        <f>InpS!HDK367</f>
        <v>0</v>
      </c>
      <c r="HDL955" s="11">
        <f>InpS!HDL367</f>
        <v>0</v>
      </c>
      <c r="HDM955" s="11">
        <f>InpS!HDM367</f>
        <v>0</v>
      </c>
      <c r="HDN955" s="11">
        <f>InpS!HDN367</f>
        <v>0</v>
      </c>
      <c r="HDO955" s="11">
        <f>InpS!HDO367</f>
        <v>0</v>
      </c>
      <c r="HDP955" s="11">
        <f>InpS!HDP367</f>
        <v>0</v>
      </c>
      <c r="HDQ955" s="11">
        <f>InpS!HDQ367</f>
        <v>0</v>
      </c>
      <c r="HDR955" s="11">
        <f>InpS!HDR367</f>
        <v>0</v>
      </c>
      <c r="HDS955" s="11">
        <f>InpS!HDS367</f>
        <v>0</v>
      </c>
      <c r="HDT955" s="11">
        <f>InpS!HDT367</f>
        <v>0</v>
      </c>
      <c r="HDU955" s="11">
        <f>InpS!HDU367</f>
        <v>0</v>
      </c>
      <c r="HDV955" s="11">
        <f>InpS!HDV367</f>
        <v>0</v>
      </c>
      <c r="HDW955" s="11">
        <f>InpS!HDW367</f>
        <v>0</v>
      </c>
      <c r="HDX955" s="11">
        <f>InpS!HDX367</f>
        <v>0</v>
      </c>
      <c r="HDY955" s="11">
        <f>InpS!HDY367</f>
        <v>0</v>
      </c>
      <c r="HDZ955" s="11">
        <f>InpS!HDZ367</f>
        <v>0</v>
      </c>
      <c r="HEA955" s="11">
        <f>InpS!HEA367</f>
        <v>0</v>
      </c>
      <c r="HEB955" s="11">
        <f>InpS!HEB367</f>
        <v>0</v>
      </c>
      <c r="HEC955" s="11">
        <f>InpS!HEC367</f>
        <v>0</v>
      </c>
      <c r="HED955" s="11">
        <f>InpS!HED367</f>
        <v>0</v>
      </c>
      <c r="HEE955" s="11">
        <f>InpS!HEE367</f>
        <v>0</v>
      </c>
      <c r="HEF955" s="11">
        <f>InpS!HEF367</f>
        <v>0</v>
      </c>
      <c r="HEG955" s="11">
        <f>InpS!HEG367</f>
        <v>0</v>
      </c>
      <c r="HEH955" s="11">
        <f>InpS!HEH367</f>
        <v>0</v>
      </c>
      <c r="HEI955" s="11">
        <f>InpS!HEI367</f>
        <v>0</v>
      </c>
      <c r="HEJ955" s="11">
        <f>InpS!HEJ367</f>
        <v>0</v>
      </c>
      <c r="HEK955" s="11">
        <f>InpS!HEK367</f>
        <v>0</v>
      </c>
      <c r="HEL955" s="11">
        <f>InpS!HEL367</f>
        <v>0</v>
      </c>
      <c r="HEM955" s="11">
        <f>InpS!HEM367</f>
        <v>0</v>
      </c>
      <c r="HEN955" s="11">
        <f>InpS!HEN367</f>
        <v>0</v>
      </c>
      <c r="HEO955" s="11">
        <f>InpS!HEO367</f>
        <v>0</v>
      </c>
      <c r="HEP955" s="11">
        <f>InpS!HEP367</f>
        <v>0</v>
      </c>
      <c r="HEQ955" s="11">
        <f>InpS!HEQ367</f>
        <v>0</v>
      </c>
      <c r="HER955" s="11">
        <f>InpS!HER367</f>
        <v>0</v>
      </c>
      <c r="HES955" s="11">
        <f>InpS!HES367</f>
        <v>0</v>
      </c>
      <c r="HET955" s="11">
        <f>InpS!HET367</f>
        <v>0</v>
      </c>
      <c r="HEU955" s="11">
        <f>InpS!HEU367</f>
        <v>0</v>
      </c>
      <c r="HEV955" s="11">
        <f>InpS!HEV367</f>
        <v>0</v>
      </c>
      <c r="HEW955" s="11">
        <f>InpS!HEW367</f>
        <v>0</v>
      </c>
      <c r="HEX955" s="11">
        <f>InpS!HEX367</f>
        <v>0</v>
      </c>
      <c r="HEY955" s="11">
        <f>InpS!HEY367</f>
        <v>0</v>
      </c>
      <c r="HEZ955" s="11">
        <f>InpS!HEZ367</f>
        <v>0</v>
      </c>
      <c r="HFA955" s="11">
        <f>InpS!HFA367</f>
        <v>0</v>
      </c>
      <c r="HFB955" s="11">
        <f>InpS!HFB367</f>
        <v>0</v>
      </c>
      <c r="HFC955" s="11">
        <f>InpS!HFC367</f>
        <v>0</v>
      </c>
      <c r="HFD955" s="11">
        <f>InpS!HFD367</f>
        <v>0</v>
      </c>
      <c r="HFE955" s="11">
        <f>InpS!HFE367</f>
        <v>0</v>
      </c>
      <c r="HFF955" s="11">
        <f>InpS!HFF367</f>
        <v>0</v>
      </c>
      <c r="HFG955" s="11">
        <f>InpS!HFG367</f>
        <v>0</v>
      </c>
      <c r="HFH955" s="11">
        <f>InpS!HFH367</f>
        <v>0</v>
      </c>
      <c r="HFI955" s="11">
        <f>InpS!HFI367</f>
        <v>0</v>
      </c>
      <c r="HFJ955" s="11">
        <f>InpS!HFJ367</f>
        <v>0</v>
      </c>
      <c r="HFK955" s="11">
        <f>InpS!HFK367</f>
        <v>0</v>
      </c>
      <c r="HFL955" s="11">
        <f>InpS!HFL367</f>
        <v>0</v>
      </c>
      <c r="HFM955" s="11">
        <f>InpS!HFM367</f>
        <v>0</v>
      </c>
      <c r="HFN955" s="11">
        <f>InpS!HFN367</f>
        <v>0</v>
      </c>
      <c r="HFO955" s="11">
        <f>InpS!HFO367</f>
        <v>0</v>
      </c>
      <c r="HFP955" s="11">
        <f>InpS!HFP367</f>
        <v>0</v>
      </c>
      <c r="HFQ955" s="11">
        <f>InpS!HFQ367</f>
        <v>0</v>
      </c>
      <c r="HFR955" s="11">
        <f>InpS!HFR367</f>
        <v>0</v>
      </c>
      <c r="HFS955" s="11">
        <f>InpS!HFS367</f>
        <v>0</v>
      </c>
      <c r="HFT955" s="11">
        <f>InpS!HFT367</f>
        <v>0</v>
      </c>
      <c r="HFU955" s="11">
        <f>InpS!HFU367</f>
        <v>0</v>
      </c>
      <c r="HFV955" s="11">
        <f>InpS!HFV367</f>
        <v>0</v>
      </c>
      <c r="HFW955" s="11">
        <f>InpS!HFW367</f>
        <v>0</v>
      </c>
      <c r="HFX955" s="11">
        <f>InpS!HFX367</f>
        <v>0</v>
      </c>
      <c r="HFY955" s="11">
        <f>InpS!HFY367</f>
        <v>0</v>
      </c>
      <c r="HFZ955" s="11">
        <f>InpS!HFZ367</f>
        <v>0</v>
      </c>
      <c r="HGA955" s="11">
        <f>InpS!HGA367</f>
        <v>0</v>
      </c>
      <c r="HGB955" s="11">
        <f>InpS!HGB367</f>
        <v>0</v>
      </c>
      <c r="HGC955" s="11">
        <f>InpS!HGC367</f>
        <v>0</v>
      </c>
      <c r="HGD955" s="11">
        <f>InpS!HGD367</f>
        <v>0</v>
      </c>
      <c r="HGE955" s="11">
        <f>InpS!HGE367</f>
        <v>0</v>
      </c>
      <c r="HGF955" s="11">
        <f>InpS!HGF367</f>
        <v>0</v>
      </c>
      <c r="HGG955" s="11">
        <f>InpS!HGG367</f>
        <v>0</v>
      </c>
      <c r="HGH955" s="11">
        <f>InpS!HGH367</f>
        <v>0</v>
      </c>
      <c r="HGI955" s="11">
        <f>InpS!HGI367</f>
        <v>0</v>
      </c>
      <c r="HGJ955" s="11">
        <f>InpS!HGJ367</f>
        <v>0</v>
      </c>
      <c r="HGK955" s="11">
        <f>InpS!HGK367</f>
        <v>0</v>
      </c>
      <c r="HGL955" s="11">
        <f>InpS!HGL367</f>
        <v>0</v>
      </c>
      <c r="HGM955" s="11">
        <f>InpS!HGM367</f>
        <v>0</v>
      </c>
      <c r="HGN955" s="11">
        <f>InpS!HGN367</f>
        <v>0</v>
      </c>
      <c r="HGO955" s="11">
        <f>InpS!HGO367</f>
        <v>0</v>
      </c>
      <c r="HGP955" s="11">
        <f>InpS!HGP367</f>
        <v>0</v>
      </c>
      <c r="HGQ955" s="11">
        <f>InpS!HGQ367</f>
        <v>0</v>
      </c>
      <c r="HGR955" s="11">
        <f>InpS!HGR367</f>
        <v>0</v>
      </c>
      <c r="HGS955" s="11">
        <f>InpS!HGS367</f>
        <v>0</v>
      </c>
      <c r="HGT955" s="11">
        <f>InpS!HGT367</f>
        <v>0</v>
      </c>
      <c r="HGU955" s="11">
        <f>InpS!HGU367</f>
        <v>0</v>
      </c>
      <c r="HGV955" s="11">
        <f>InpS!HGV367</f>
        <v>0</v>
      </c>
      <c r="HGW955" s="11">
        <f>InpS!HGW367</f>
        <v>0</v>
      </c>
      <c r="HGX955" s="11">
        <f>InpS!HGX367</f>
        <v>0</v>
      </c>
      <c r="HGY955" s="11">
        <f>InpS!HGY367</f>
        <v>0</v>
      </c>
      <c r="HGZ955" s="11">
        <f>InpS!HGZ367</f>
        <v>0</v>
      </c>
      <c r="HHA955" s="11">
        <f>InpS!HHA367</f>
        <v>0</v>
      </c>
      <c r="HHB955" s="11">
        <f>InpS!HHB367</f>
        <v>0</v>
      </c>
      <c r="HHC955" s="11">
        <f>InpS!HHC367</f>
        <v>0</v>
      </c>
      <c r="HHD955" s="11">
        <f>InpS!HHD367</f>
        <v>0</v>
      </c>
      <c r="HHE955" s="11">
        <f>InpS!HHE367</f>
        <v>0</v>
      </c>
      <c r="HHF955" s="11">
        <f>InpS!HHF367</f>
        <v>0</v>
      </c>
      <c r="HHG955" s="11">
        <f>InpS!HHG367</f>
        <v>0</v>
      </c>
      <c r="HHH955" s="11">
        <f>InpS!HHH367</f>
        <v>0</v>
      </c>
      <c r="HHI955" s="11">
        <f>InpS!HHI367</f>
        <v>0</v>
      </c>
      <c r="HHJ955" s="11">
        <f>InpS!HHJ367</f>
        <v>0</v>
      </c>
      <c r="HHK955" s="11">
        <f>InpS!HHK367</f>
        <v>0</v>
      </c>
      <c r="HHL955" s="11">
        <f>InpS!HHL367</f>
        <v>0</v>
      </c>
      <c r="HHM955" s="11">
        <f>InpS!HHM367</f>
        <v>0</v>
      </c>
      <c r="HHN955" s="11">
        <f>InpS!HHN367</f>
        <v>0</v>
      </c>
      <c r="HHO955" s="11">
        <f>InpS!HHO367</f>
        <v>0</v>
      </c>
      <c r="HHP955" s="11">
        <f>InpS!HHP367</f>
        <v>0</v>
      </c>
      <c r="HHQ955" s="11">
        <f>InpS!HHQ367</f>
        <v>0</v>
      </c>
      <c r="HHR955" s="11">
        <f>InpS!HHR367</f>
        <v>0</v>
      </c>
      <c r="HHS955" s="11">
        <f>InpS!HHS367</f>
        <v>0</v>
      </c>
      <c r="HHT955" s="11">
        <f>InpS!HHT367</f>
        <v>0</v>
      </c>
      <c r="HHU955" s="11">
        <f>InpS!HHU367</f>
        <v>0</v>
      </c>
      <c r="HHV955" s="11">
        <f>InpS!HHV367</f>
        <v>0</v>
      </c>
      <c r="HHW955" s="11">
        <f>InpS!HHW367</f>
        <v>0</v>
      </c>
      <c r="HHX955" s="11">
        <f>InpS!HHX367</f>
        <v>0</v>
      </c>
      <c r="HHY955" s="11">
        <f>InpS!HHY367</f>
        <v>0</v>
      </c>
      <c r="HHZ955" s="11">
        <f>InpS!HHZ367</f>
        <v>0</v>
      </c>
      <c r="HIA955" s="11">
        <f>InpS!HIA367</f>
        <v>0</v>
      </c>
      <c r="HIB955" s="11">
        <f>InpS!HIB367</f>
        <v>0</v>
      </c>
      <c r="HIC955" s="11">
        <f>InpS!HIC367</f>
        <v>0</v>
      </c>
      <c r="HID955" s="11">
        <f>InpS!HID367</f>
        <v>0</v>
      </c>
      <c r="HIE955" s="11">
        <f>InpS!HIE367</f>
        <v>0</v>
      </c>
      <c r="HIF955" s="11">
        <f>InpS!HIF367</f>
        <v>0</v>
      </c>
      <c r="HIG955" s="11">
        <f>InpS!HIG367</f>
        <v>0</v>
      </c>
      <c r="HIH955" s="11">
        <f>InpS!HIH367</f>
        <v>0</v>
      </c>
      <c r="HII955" s="11">
        <f>InpS!HII367</f>
        <v>0</v>
      </c>
      <c r="HIJ955" s="11">
        <f>InpS!HIJ367</f>
        <v>0</v>
      </c>
      <c r="HIK955" s="11">
        <f>InpS!HIK367</f>
        <v>0</v>
      </c>
      <c r="HIL955" s="11">
        <f>InpS!HIL367</f>
        <v>0</v>
      </c>
      <c r="HIM955" s="11">
        <f>InpS!HIM367</f>
        <v>0</v>
      </c>
      <c r="HIN955" s="11">
        <f>InpS!HIN367</f>
        <v>0</v>
      </c>
      <c r="HIO955" s="11">
        <f>InpS!HIO367</f>
        <v>0</v>
      </c>
      <c r="HIP955" s="11">
        <f>InpS!HIP367</f>
        <v>0</v>
      </c>
      <c r="HIQ955" s="11">
        <f>InpS!HIQ367</f>
        <v>0</v>
      </c>
      <c r="HIR955" s="11">
        <f>InpS!HIR367</f>
        <v>0</v>
      </c>
      <c r="HIS955" s="11">
        <f>InpS!HIS367</f>
        <v>0</v>
      </c>
      <c r="HIT955" s="11">
        <f>InpS!HIT367</f>
        <v>0</v>
      </c>
      <c r="HIU955" s="11">
        <f>InpS!HIU367</f>
        <v>0</v>
      </c>
      <c r="HIV955" s="11">
        <f>InpS!HIV367</f>
        <v>0</v>
      </c>
      <c r="HIW955" s="11">
        <f>InpS!HIW367</f>
        <v>0</v>
      </c>
      <c r="HIX955" s="11">
        <f>InpS!HIX367</f>
        <v>0</v>
      </c>
      <c r="HIY955" s="11">
        <f>InpS!HIY367</f>
        <v>0</v>
      </c>
      <c r="HIZ955" s="11">
        <f>InpS!HIZ367</f>
        <v>0</v>
      </c>
      <c r="HJA955" s="11">
        <f>InpS!HJA367</f>
        <v>0</v>
      </c>
      <c r="HJB955" s="11">
        <f>InpS!HJB367</f>
        <v>0</v>
      </c>
      <c r="HJC955" s="11">
        <f>InpS!HJC367</f>
        <v>0</v>
      </c>
      <c r="HJD955" s="11">
        <f>InpS!HJD367</f>
        <v>0</v>
      </c>
      <c r="HJE955" s="11">
        <f>InpS!HJE367</f>
        <v>0</v>
      </c>
      <c r="HJF955" s="11">
        <f>InpS!HJF367</f>
        <v>0</v>
      </c>
      <c r="HJG955" s="11">
        <f>InpS!HJG367</f>
        <v>0</v>
      </c>
      <c r="HJH955" s="11">
        <f>InpS!HJH367</f>
        <v>0</v>
      </c>
      <c r="HJI955" s="11">
        <f>InpS!HJI367</f>
        <v>0</v>
      </c>
      <c r="HJJ955" s="11">
        <f>InpS!HJJ367</f>
        <v>0</v>
      </c>
      <c r="HJK955" s="11">
        <f>InpS!HJK367</f>
        <v>0</v>
      </c>
      <c r="HJL955" s="11">
        <f>InpS!HJL367</f>
        <v>0</v>
      </c>
      <c r="HJM955" s="11">
        <f>InpS!HJM367</f>
        <v>0</v>
      </c>
      <c r="HJN955" s="11">
        <f>InpS!HJN367</f>
        <v>0</v>
      </c>
      <c r="HJO955" s="11">
        <f>InpS!HJO367</f>
        <v>0</v>
      </c>
      <c r="HJP955" s="11">
        <f>InpS!HJP367</f>
        <v>0</v>
      </c>
      <c r="HJQ955" s="11">
        <f>InpS!HJQ367</f>
        <v>0</v>
      </c>
      <c r="HJR955" s="11">
        <f>InpS!HJR367</f>
        <v>0</v>
      </c>
      <c r="HJS955" s="11">
        <f>InpS!HJS367</f>
        <v>0</v>
      </c>
      <c r="HJT955" s="11">
        <f>InpS!HJT367</f>
        <v>0</v>
      </c>
      <c r="HJU955" s="11">
        <f>InpS!HJU367</f>
        <v>0</v>
      </c>
      <c r="HJV955" s="11">
        <f>InpS!HJV367</f>
        <v>0</v>
      </c>
      <c r="HJW955" s="11">
        <f>InpS!HJW367</f>
        <v>0</v>
      </c>
      <c r="HJX955" s="11">
        <f>InpS!HJX367</f>
        <v>0</v>
      </c>
      <c r="HJY955" s="11">
        <f>InpS!HJY367</f>
        <v>0</v>
      </c>
      <c r="HJZ955" s="11">
        <f>InpS!HJZ367</f>
        <v>0</v>
      </c>
      <c r="HKA955" s="11">
        <f>InpS!HKA367</f>
        <v>0</v>
      </c>
      <c r="HKB955" s="11">
        <f>InpS!HKB367</f>
        <v>0</v>
      </c>
      <c r="HKC955" s="11">
        <f>InpS!HKC367</f>
        <v>0</v>
      </c>
      <c r="HKD955" s="11">
        <f>InpS!HKD367</f>
        <v>0</v>
      </c>
      <c r="HKE955" s="11">
        <f>InpS!HKE367</f>
        <v>0</v>
      </c>
      <c r="HKF955" s="11">
        <f>InpS!HKF367</f>
        <v>0</v>
      </c>
      <c r="HKG955" s="11">
        <f>InpS!HKG367</f>
        <v>0</v>
      </c>
      <c r="HKH955" s="11">
        <f>InpS!HKH367</f>
        <v>0</v>
      </c>
      <c r="HKI955" s="11">
        <f>InpS!HKI367</f>
        <v>0</v>
      </c>
      <c r="HKJ955" s="11">
        <f>InpS!HKJ367</f>
        <v>0</v>
      </c>
      <c r="HKK955" s="11">
        <f>InpS!HKK367</f>
        <v>0</v>
      </c>
      <c r="HKL955" s="11">
        <f>InpS!HKL367</f>
        <v>0</v>
      </c>
      <c r="HKM955" s="11">
        <f>InpS!HKM367</f>
        <v>0</v>
      </c>
      <c r="HKN955" s="11">
        <f>InpS!HKN367</f>
        <v>0</v>
      </c>
      <c r="HKO955" s="11">
        <f>InpS!HKO367</f>
        <v>0</v>
      </c>
      <c r="HKP955" s="11">
        <f>InpS!HKP367</f>
        <v>0</v>
      </c>
      <c r="HKQ955" s="11">
        <f>InpS!HKQ367</f>
        <v>0</v>
      </c>
      <c r="HKR955" s="11">
        <f>InpS!HKR367</f>
        <v>0</v>
      </c>
      <c r="HKS955" s="11">
        <f>InpS!HKS367</f>
        <v>0</v>
      </c>
      <c r="HKT955" s="11">
        <f>InpS!HKT367</f>
        <v>0</v>
      </c>
      <c r="HKU955" s="11">
        <f>InpS!HKU367</f>
        <v>0</v>
      </c>
      <c r="HKV955" s="11">
        <f>InpS!HKV367</f>
        <v>0</v>
      </c>
      <c r="HKW955" s="11">
        <f>InpS!HKW367</f>
        <v>0</v>
      </c>
      <c r="HKX955" s="11">
        <f>InpS!HKX367</f>
        <v>0</v>
      </c>
      <c r="HKY955" s="11">
        <f>InpS!HKY367</f>
        <v>0</v>
      </c>
      <c r="HKZ955" s="11">
        <f>InpS!HKZ367</f>
        <v>0</v>
      </c>
      <c r="HLA955" s="11">
        <f>InpS!HLA367</f>
        <v>0</v>
      </c>
      <c r="HLB955" s="11">
        <f>InpS!HLB367</f>
        <v>0</v>
      </c>
      <c r="HLC955" s="11">
        <f>InpS!HLC367</f>
        <v>0</v>
      </c>
      <c r="HLD955" s="11">
        <f>InpS!HLD367</f>
        <v>0</v>
      </c>
      <c r="HLE955" s="11">
        <f>InpS!HLE367</f>
        <v>0</v>
      </c>
      <c r="HLF955" s="11">
        <f>InpS!HLF367</f>
        <v>0</v>
      </c>
      <c r="HLG955" s="11">
        <f>InpS!HLG367</f>
        <v>0</v>
      </c>
      <c r="HLH955" s="11">
        <f>InpS!HLH367</f>
        <v>0</v>
      </c>
      <c r="HLI955" s="11">
        <f>InpS!HLI367</f>
        <v>0</v>
      </c>
      <c r="HLJ955" s="11">
        <f>InpS!HLJ367</f>
        <v>0</v>
      </c>
      <c r="HLK955" s="11">
        <f>InpS!HLK367</f>
        <v>0</v>
      </c>
      <c r="HLL955" s="11">
        <f>InpS!HLL367</f>
        <v>0</v>
      </c>
      <c r="HLM955" s="11">
        <f>InpS!HLM367</f>
        <v>0</v>
      </c>
      <c r="HLN955" s="11">
        <f>InpS!HLN367</f>
        <v>0</v>
      </c>
      <c r="HLO955" s="11">
        <f>InpS!HLO367</f>
        <v>0</v>
      </c>
      <c r="HLP955" s="11">
        <f>InpS!HLP367</f>
        <v>0</v>
      </c>
      <c r="HLQ955" s="11">
        <f>InpS!HLQ367</f>
        <v>0</v>
      </c>
      <c r="HLR955" s="11">
        <f>InpS!HLR367</f>
        <v>0</v>
      </c>
      <c r="HLS955" s="11">
        <f>InpS!HLS367</f>
        <v>0</v>
      </c>
      <c r="HLT955" s="11">
        <f>InpS!HLT367</f>
        <v>0</v>
      </c>
      <c r="HLU955" s="11">
        <f>InpS!HLU367</f>
        <v>0</v>
      </c>
      <c r="HLV955" s="11">
        <f>InpS!HLV367</f>
        <v>0</v>
      </c>
      <c r="HLW955" s="11">
        <f>InpS!HLW367</f>
        <v>0</v>
      </c>
      <c r="HLX955" s="11">
        <f>InpS!HLX367</f>
        <v>0</v>
      </c>
      <c r="HLY955" s="11">
        <f>InpS!HLY367</f>
        <v>0</v>
      </c>
      <c r="HLZ955" s="11">
        <f>InpS!HLZ367</f>
        <v>0</v>
      </c>
      <c r="HMA955" s="11">
        <f>InpS!HMA367</f>
        <v>0</v>
      </c>
      <c r="HMB955" s="11">
        <f>InpS!HMB367</f>
        <v>0</v>
      </c>
      <c r="HMC955" s="11">
        <f>InpS!HMC367</f>
        <v>0</v>
      </c>
      <c r="HMD955" s="11">
        <f>InpS!HMD367</f>
        <v>0</v>
      </c>
      <c r="HME955" s="11">
        <f>InpS!HME367</f>
        <v>0</v>
      </c>
      <c r="HMF955" s="11">
        <f>InpS!HMF367</f>
        <v>0</v>
      </c>
      <c r="HMG955" s="11">
        <f>InpS!HMG367</f>
        <v>0</v>
      </c>
      <c r="HMH955" s="11">
        <f>InpS!HMH367</f>
        <v>0</v>
      </c>
      <c r="HMI955" s="11">
        <f>InpS!HMI367</f>
        <v>0</v>
      </c>
      <c r="HMJ955" s="11">
        <f>InpS!HMJ367</f>
        <v>0</v>
      </c>
      <c r="HMK955" s="11">
        <f>InpS!HMK367</f>
        <v>0</v>
      </c>
      <c r="HML955" s="11">
        <f>InpS!HML367</f>
        <v>0</v>
      </c>
      <c r="HMM955" s="11">
        <f>InpS!HMM367</f>
        <v>0</v>
      </c>
      <c r="HMN955" s="11">
        <f>InpS!HMN367</f>
        <v>0</v>
      </c>
      <c r="HMO955" s="11">
        <f>InpS!HMO367</f>
        <v>0</v>
      </c>
      <c r="HMP955" s="11">
        <f>InpS!HMP367</f>
        <v>0</v>
      </c>
      <c r="HMQ955" s="11">
        <f>InpS!HMQ367</f>
        <v>0</v>
      </c>
      <c r="HMR955" s="11">
        <f>InpS!HMR367</f>
        <v>0</v>
      </c>
      <c r="HMS955" s="11">
        <f>InpS!HMS367</f>
        <v>0</v>
      </c>
      <c r="HMT955" s="11">
        <f>InpS!HMT367</f>
        <v>0</v>
      </c>
      <c r="HMU955" s="11">
        <f>InpS!HMU367</f>
        <v>0</v>
      </c>
      <c r="HMV955" s="11">
        <f>InpS!HMV367</f>
        <v>0</v>
      </c>
      <c r="HMW955" s="11">
        <f>InpS!HMW367</f>
        <v>0</v>
      </c>
      <c r="HMX955" s="11">
        <f>InpS!HMX367</f>
        <v>0</v>
      </c>
      <c r="HMY955" s="11">
        <f>InpS!HMY367</f>
        <v>0</v>
      </c>
      <c r="HMZ955" s="11">
        <f>InpS!HMZ367</f>
        <v>0</v>
      </c>
      <c r="HNA955" s="11">
        <f>InpS!HNA367</f>
        <v>0</v>
      </c>
      <c r="HNB955" s="11">
        <f>InpS!HNB367</f>
        <v>0</v>
      </c>
      <c r="HNC955" s="11">
        <f>InpS!HNC367</f>
        <v>0</v>
      </c>
      <c r="HND955" s="11">
        <f>InpS!HND367</f>
        <v>0</v>
      </c>
      <c r="HNE955" s="11">
        <f>InpS!HNE367</f>
        <v>0</v>
      </c>
      <c r="HNF955" s="11">
        <f>InpS!HNF367</f>
        <v>0</v>
      </c>
      <c r="HNG955" s="11">
        <f>InpS!HNG367</f>
        <v>0</v>
      </c>
      <c r="HNH955" s="11">
        <f>InpS!HNH367</f>
        <v>0</v>
      </c>
      <c r="HNI955" s="11">
        <f>InpS!HNI367</f>
        <v>0</v>
      </c>
      <c r="HNJ955" s="11">
        <f>InpS!HNJ367</f>
        <v>0</v>
      </c>
      <c r="HNK955" s="11">
        <f>InpS!HNK367</f>
        <v>0</v>
      </c>
      <c r="HNL955" s="11">
        <f>InpS!HNL367</f>
        <v>0</v>
      </c>
      <c r="HNM955" s="11">
        <f>InpS!HNM367</f>
        <v>0</v>
      </c>
      <c r="HNN955" s="11">
        <f>InpS!HNN367</f>
        <v>0</v>
      </c>
      <c r="HNO955" s="11">
        <f>InpS!HNO367</f>
        <v>0</v>
      </c>
      <c r="HNP955" s="11">
        <f>InpS!HNP367</f>
        <v>0</v>
      </c>
      <c r="HNQ955" s="11">
        <f>InpS!HNQ367</f>
        <v>0</v>
      </c>
      <c r="HNR955" s="11">
        <f>InpS!HNR367</f>
        <v>0</v>
      </c>
      <c r="HNS955" s="11">
        <f>InpS!HNS367</f>
        <v>0</v>
      </c>
      <c r="HNT955" s="11">
        <f>InpS!HNT367</f>
        <v>0</v>
      </c>
      <c r="HNU955" s="11">
        <f>InpS!HNU367</f>
        <v>0</v>
      </c>
      <c r="HNV955" s="11">
        <f>InpS!HNV367</f>
        <v>0</v>
      </c>
      <c r="HNW955" s="11">
        <f>InpS!HNW367</f>
        <v>0</v>
      </c>
      <c r="HNX955" s="11">
        <f>InpS!HNX367</f>
        <v>0</v>
      </c>
      <c r="HNY955" s="11">
        <f>InpS!HNY367</f>
        <v>0</v>
      </c>
      <c r="HNZ955" s="11">
        <f>InpS!HNZ367</f>
        <v>0</v>
      </c>
      <c r="HOA955" s="11">
        <f>InpS!HOA367</f>
        <v>0</v>
      </c>
      <c r="HOB955" s="11">
        <f>InpS!HOB367</f>
        <v>0</v>
      </c>
      <c r="HOC955" s="11">
        <f>InpS!HOC367</f>
        <v>0</v>
      </c>
      <c r="HOD955" s="11">
        <f>InpS!HOD367</f>
        <v>0</v>
      </c>
      <c r="HOE955" s="11">
        <f>InpS!HOE367</f>
        <v>0</v>
      </c>
      <c r="HOF955" s="11">
        <f>InpS!HOF367</f>
        <v>0</v>
      </c>
      <c r="HOG955" s="11">
        <f>InpS!HOG367</f>
        <v>0</v>
      </c>
      <c r="HOH955" s="11">
        <f>InpS!HOH367</f>
        <v>0</v>
      </c>
      <c r="HOI955" s="11">
        <f>InpS!HOI367</f>
        <v>0</v>
      </c>
      <c r="HOJ955" s="11">
        <f>InpS!HOJ367</f>
        <v>0</v>
      </c>
      <c r="HOK955" s="11">
        <f>InpS!HOK367</f>
        <v>0</v>
      </c>
      <c r="HOL955" s="11">
        <f>InpS!HOL367</f>
        <v>0</v>
      </c>
      <c r="HOM955" s="11">
        <f>InpS!HOM367</f>
        <v>0</v>
      </c>
      <c r="HON955" s="11">
        <f>InpS!HON367</f>
        <v>0</v>
      </c>
      <c r="HOO955" s="11">
        <f>InpS!HOO367</f>
        <v>0</v>
      </c>
      <c r="HOP955" s="11">
        <f>InpS!HOP367</f>
        <v>0</v>
      </c>
      <c r="HOQ955" s="11">
        <f>InpS!HOQ367</f>
        <v>0</v>
      </c>
      <c r="HOR955" s="11">
        <f>InpS!HOR367</f>
        <v>0</v>
      </c>
      <c r="HOS955" s="11">
        <f>InpS!HOS367</f>
        <v>0</v>
      </c>
      <c r="HOT955" s="11">
        <f>InpS!HOT367</f>
        <v>0</v>
      </c>
      <c r="HOU955" s="11">
        <f>InpS!HOU367</f>
        <v>0</v>
      </c>
      <c r="HOV955" s="11">
        <f>InpS!HOV367</f>
        <v>0</v>
      </c>
      <c r="HOW955" s="11">
        <f>InpS!HOW367</f>
        <v>0</v>
      </c>
      <c r="HOX955" s="11">
        <f>InpS!HOX367</f>
        <v>0</v>
      </c>
      <c r="HOY955" s="11">
        <f>InpS!HOY367</f>
        <v>0</v>
      </c>
      <c r="HOZ955" s="11">
        <f>InpS!HOZ367</f>
        <v>0</v>
      </c>
      <c r="HPA955" s="11">
        <f>InpS!HPA367</f>
        <v>0</v>
      </c>
      <c r="HPB955" s="11">
        <f>InpS!HPB367</f>
        <v>0</v>
      </c>
      <c r="HPC955" s="11">
        <f>InpS!HPC367</f>
        <v>0</v>
      </c>
      <c r="HPD955" s="11">
        <f>InpS!HPD367</f>
        <v>0</v>
      </c>
      <c r="HPE955" s="11">
        <f>InpS!HPE367</f>
        <v>0</v>
      </c>
      <c r="HPF955" s="11">
        <f>InpS!HPF367</f>
        <v>0</v>
      </c>
      <c r="HPG955" s="11">
        <f>InpS!HPG367</f>
        <v>0</v>
      </c>
      <c r="HPH955" s="11">
        <f>InpS!HPH367</f>
        <v>0</v>
      </c>
      <c r="HPI955" s="11">
        <f>InpS!HPI367</f>
        <v>0</v>
      </c>
      <c r="HPJ955" s="11">
        <f>InpS!HPJ367</f>
        <v>0</v>
      </c>
      <c r="HPK955" s="11">
        <f>InpS!HPK367</f>
        <v>0</v>
      </c>
      <c r="HPL955" s="11">
        <f>InpS!HPL367</f>
        <v>0</v>
      </c>
      <c r="HPM955" s="11">
        <f>InpS!HPM367</f>
        <v>0</v>
      </c>
      <c r="HPN955" s="11">
        <f>InpS!HPN367</f>
        <v>0</v>
      </c>
      <c r="HPO955" s="11">
        <f>InpS!HPO367</f>
        <v>0</v>
      </c>
      <c r="HPP955" s="11">
        <f>InpS!HPP367</f>
        <v>0</v>
      </c>
      <c r="HPQ955" s="11">
        <f>InpS!HPQ367</f>
        <v>0</v>
      </c>
      <c r="HPR955" s="11">
        <f>InpS!HPR367</f>
        <v>0</v>
      </c>
      <c r="HPS955" s="11">
        <f>InpS!HPS367</f>
        <v>0</v>
      </c>
      <c r="HPT955" s="11">
        <f>InpS!HPT367</f>
        <v>0</v>
      </c>
      <c r="HPU955" s="11">
        <f>InpS!HPU367</f>
        <v>0</v>
      </c>
      <c r="HPV955" s="11">
        <f>InpS!HPV367</f>
        <v>0</v>
      </c>
      <c r="HPW955" s="11">
        <f>InpS!HPW367</f>
        <v>0</v>
      </c>
      <c r="HPX955" s="11">
        <f>InpS!HPX367</f>
        <v>0</v>
      </c>
      <c r="HPY955" s="11">
        <f>InpS!HPY367</f>
        <v>0</v>
      </c>
      <c r="HPZ955" s="11">
        <f>InpS!HPZ367</f>
        <v>0</v>
      </c>
      <c r="HQA955" s="11">
        <f>InpS!HQA367</f>
        <v>0</v>
      </c>
      <c r="HQB955" s="11">
        <f>InpS!HQB367</f>
        <v>0</v>
      </c>
      <c r="HQC955" s="11">
        <f>InpS!HQC367</f>
        <v>0</v>
      </c>
      <c r="HQD955" s="11">
        <f>InpS!HQD367</f>
        <v>0</v>
      </c>
      <c r="HQE955" s="11">
        <f>InpS!HQE367</f>
        <v>0</v>
      </c>
      <c r="HQF955" s="11">
        <f>InpS!HQF367</f>
        <v>0</v>
      </c>
      <c r="HQG955" s="11">
        <f>InpS!HQG367</f>
        <v>0</v>
      </c>
      <c r="HQH955" s="11">
        <f>InpS!HQH367</f>
        <v>0</v>
      </c>
      <c r="HQI955" s="11">
        <f>InpS!HQI367</f>
        <v>0</v>
      </c>
      <c r="HQJ955" s="11">
        <f>InpS!HQJ367</f>
        <v>0</v>
      </c>
      <c r="HQK955" s="11">
        <f>InpS!HQK367</f>
        <v>0</v>
      </c>
      <c r="HQL955" s="11">
        <f>InpS!HQL367</f>
        <v>0</v>
      </c>
      <c r="HQM955" s="11">
        <f>InpS!HQM367</f>
        <v>0</v>
      </c>
      <c r="HQN955" s="11">
        <f>InpS!HQN367</f>
        <v>0</v>
      </c>
      <c r="HQO955" s="11">
        <f>InpS!HQO367</f>
        <v>0</v>
      </c>
      <c r="HQP955" s="11">
        <f>InpS!HQP367</f>
        <v>0</v>
      </c>
      <c r="HQQ955" s="11">
        <f>InpS!HQQ367</f>
        <v>0</v>
      </c>
      <c r="HQR955" s="11">
        <f>InpS!HQR367</f>
        <v>0</v>
      </c>
      <c r="HQS955" s="11">
        <f>InpS!HQS367</f>
        <v>0</v>
      </c>
      <c r="HQT955" s="11">
        <f>InpS!HQT367</f>
        <v>0</v>
      </c>
      <c r="HQU955" s="11">
        <f>InpS!HQU367</f>
        <v>0</v>
      </c>
      <c r="HQV955" s="11">
        <f>InpS!HQV367</f>
        <v>0</v>
      </c>
      <c r="HQW955" s="11">
        <f>InpS!HQW367</f>
        <v>0</v>
      </c>
      <c r="HQX955" s="11">
        <f>InpS!HQX367</f>
        <v>0</v>
      </c>
      <c r="HQY955" s="11">
        <f>InpS!HQY367</f>
        <v>0</v>
      </c>
      <c r="HQZ955" s="11">
        <f>InpS!HQZ367</f>
        <v>0</v>
      </c>
      <c r="HRA955" s="11">
        <f>InpS!HRA367</f>
        <v>0</v>
      </c>
      <c r="HRB955" s="11">
        <f>InpS!HRB367</f>
        <v>0</v>
      </c>
      <c r="HRC955" s="11">
        <f>InpS!HRC367</f>
        <v>0</v>
      </c>
      <c r="HRD955" s="11">
        <f>InpS!HRD367</f>
        <v>0</v>
      </c>
      <c r="HRE955" s="11">
        <f>InpS!HRE367</f>
        <v>0</v>
      </c>
      <c r="HRF955" s="11">
        <f>InpS!HRF367</f>
        <v>0</v>
      </c>
      <c r="HRG955" s="11">
        <f>InpS!HRG367</f>
        <v>0</v>
      </c>
      <c r="HRH955" s="11">
        <f>InpS!HRH367</f>
        <v>0</v>
      </c>
      <c r="HRI955" s="11">
        <f>InpS!HRI367</f>
        <v>0</v>
      </c>
      <c r="HRJ955" s="11">
        <f>InpS!HRJ367</f>
        <v>0</v>
      </c>
      <c r="HRK955" s="11">
        <f>InpS!HRK367</f>
        <v>0</v>
      </c>
      <c r="HRL955" s="11">
        <f>InpS!HRL367</f>
        <v>0</v>
      </c>
      <c r="HRM955" s="11">
        <f>InpS!HRM367</f>
        <v>0</v>
      </c>
      <c r="HRN955" s="11">
        <f>InpS!HRN367</f>
        <v>0</v>
      </c>
      <c r="HRO955" s="11">
        <f>InpS!HRO367</f>
        <v>0</v>
      </c>
      <c r="HRP955" s="11">
        <f>InpS!HRP367</f>
        <v>0</v>
      </c>
      <c r="HRQ955" s="11">
        <f>InpS!HRQ367</f>
        <v>0</v>
      </c>
      <c r="HRR955" s="11">
        <f>InpS!HRR367</f>
        <v>0</v>
      </c>
      <c r="HRS955" s="11">
        <f>InpS!HRS367</f>
        <v>0</v>
      </c>
      <c r="HRT955" s="11">
        <f>InpS!HRT367</f>
        <v>0</v>
      </c>
      <c r="HRU955" s="11">
        <f>InpS!HRU367</f>
        <v>0</v>
      </c>
      <c r="HRV955" s="11">
        <f>InpS!HRV367</f>
        <v>0</v>
      </c>
      <c r="HRW955" s="11">
        <f>InpS!HRW367</f>
        <v>0</v>
      </c>
      <c r="HRX955" s="11">
        <f>InpS!HRX367</f>
        <v>0</v>
      </c>
      <c r="HRY955" s="11">
        <f>InpS!HRY367</f>
        <v>0</v>
      </c>
      <c r="HRZ955" s="11">
        <f>InpS!HRZ367</f>
        <v>0</v>
      </c>
      <c r="HSA955" s="11">
        <f>InpS!HSA367</f>
        <v>0</v>
      </c>
      <c r="HSB955" s="11">
        <f>InpS!HSB367</f>
        <v>0</v>
      </c>
      <c r="HSC955" s="11">
        <f>InpS!HSC367</f>
        <v>0</v>
      </c>
      <c r="HSD955" s="11">
        <f>InpS!HSD367</f>
        <v>0</v>
      </c>
      <c r="HSE955" s="11">
        <f>InpS!HSE367</f>
        <v>0</v>
      </c>
      <c r="HSF955" s="11">
        <f>InpS!HSF367</f>
        <v>0</v>
      </c>
      <c r="HSG955" s="11">
        <f>InpS!HSG367</f>
        <v>0</v>
      </c>
      <c r="HSH955" s="11">
        <f>InpS!HSH367</f>
        <v>0</v>
      </c>
      <c r="HSI955" s="11">
        <f>InpS!HSI367</f>
        <v>0</v>
      </c>
      <c r="HSJ955" s="11">
        <f>InpS!HSJ367</f>
        <v>0</v>
      </c>
      <c r="HSK955" s="11">
        <f>InpS!HSK367</f>
        <v>0</v>
      </c>
      <c r="HSL955" s="11">
        <f>InpS!HSL367</f>
        <v>0</v>
      </c>
      <c r="HSM955" s="11">
        <f>InpS!HSM367</f>
        <v>0</v>
      </c>
      <c r="HSN955" s="11">
        <f>InpS!HSN367</f>
        <v>0</v>
      </c>
      <c r="HSO955" s="11">
        <f>InpS!HSO367</f>
        <v>0</v>
      </c>
      <c r="HSP955" s="11">
        <f>InpS!HSP367</f>
        <v>0</v>
      </c>
      <c r="HSQ955" s="11">
        <f>InpS!HSQ367</f>
        <v>0</v>
      </c>
      <c r="HSR955" s="11">
        <f>InpS!HSR367</f>
        <v>0</v>
      </c>
      <c r="HSS955" s="11">
        <f>InpS!HSS367</f>
        <v>0</v>
      </c>
      <c r="HST955" s="11">
        <f>InpS!HST367</f>
        <v>0</v>
      </c>
      <c r="HSU955" s="11">
        <f>InpS!HSU367</f>
        <v>0</v>
      </c>
      <c r="HSV955" s="11">
        <f>InpS!HSV367</f>
        <v>0</v>
      </c>
      <c r="HSW955" s="11">
        <f>InpS!HSW367</f>
        <v>0</v>
      </c>
      <c r="HSX955" s="11">
        <f>InpS!HSX367</f>
        <v>0</v>
      </c>
      <c r="HSY955" s="11">
        <f>InpS!HSY367</f>
        <v>0</v>
      </c>
      <c r="HSZ955" s="11">
        <f>InpS!HSZ367</f>
        <v>0</v>
      </c>
      <c r="HTA955" s="11">
        <f>InpS!HTA367</f>
        <v>0</v>
      </c>
      <c r="HTB955" s="11">
        <f>InpS!HTB367</f>
        <v>0</v>
      </c>
      <c r="HTC955" s="11">
        <f>InpS!HTC367</f>
        <v>0</v>
      </c>
      <c r="HTD955" s="11">
        <f>InpS!HTD367</f>
        <v>0</v>
      </c>
      <c r="HTE955" s="11">
        <f>InpS!HTE367</f>
        <v>0</v>
      </c>
      <c r="HTF955" s="11">
        <f>InpS!HTF367</f>
        <v>0</v>
      </c>
      <c r="HTG955" s="11">
        <f>InpS!HTG367</f>
        <v>0</v>
      </c>
      <c r="HTH955" s="11">
        <f>InpS!HTH367</f>
        <v>0</v>
      </c>
      <c r="HTI955" s="11">
        <f>InpS!HTI367</f>
        <v>0</v>
      </c>
      <c r="HTJ955" s="11">
        <f>InpS!HTJ367</f>
        <v>0</v>
      </c>
      <c r="HTK955" s="11">
        <f>InpS!HTK367</f>
        <v>0</v>
      </c>
      <c r="HTL955" s="11">
        <f>InpS!HTL367</f>
        <v>0</v>
      </c>
      <c r="HTM955" s="11">
        <f>InpS!HTM367</f>
        <v>0</v>
      </c>
      <c r="HTN955" s="11">
        <f>InpS!HTN367</f>
        <v>0</v>
      </c>
      <c r="HTO955" s="11">
        <f>InpS!HTO367</f>
        <v>0</v>
      </c>
      <c r="HTP955" s="11">
        <f>InpS!HTP367</f>
        <v>0</v>
      </c>
      <c r="HTQ955" s="11">
        <f>InpS!HTQ367</f>
        <v>0</v>
      </c>
      <c r="HTR955" s="11">
        <f>InpS!HTR367</f>
        <v>0</v>
      </c>
      <c r="HTS955" s="11">
        <f>InpS!HTS367</f>
        <v>0</v>
      </c>
      <c r="HTT955" s="11">
        <f>InpS!HTT367</f>
        <v>0</v>
      </c>
      <c r="HTU955" s="11">
        <f>InpS!HTU367</f>
        <v>0</v>
      </c>
      <c r="HTV955" s="11">
        <f>InpS!HTV367</f>
        <v>0</v>
      </c>
      <c r="HTW955" s="11">
        <f>InpS!HTW367</f>
        <v>0</v>
      </c>
      <c r="HTX955" s="11">
        <f>InpS!HTX367</f>
        <v>0</v>
      </c>
      <c r="HTY955" s="11">
        <f>InpS!HTY367</f>
        <v>0</v>
      </c>
      <c r="HTZ955" s="11">
        <f>InpS!HTZ367</f>
        <v>0</v>
      </c>
      <c r="HUA955" s="11">
        <f>InpS!HUA367</f>
        <v>0</v>
      </c>
      <c r="HUB955" s="11">
        <f>InpS!HUB367</f>
        <v>0</v>
      </c>
      <c r="HUC955" s="11">
        <f>InpS!HUC367</f>
        <v>0</v>
      </c>
      <c r="HUD955" s="11">
        <f>InpS!HUD367</f>
        <v>0</v>
      </c>
      <c r="HUE955" s="11">
        <f>InpS!HUE367</f>
        <v>0</v>
      </c>
      <c r="HUF955" s="11">
        <f>InpS!HUF367</f>
        <v>0</v>
      </c>
      <c r="HUG955" s="11">
        <f>InpS!HUG367</f>
        <v>0</v>
      </c>
      <c r="HUH955" s="11">
        <f>InpS!HUH367</f>
        <v>0</v>
      </c>
      <c r="HUI955" s="11">
        <f>InpS!HUI367</f>
        <v>0</v>
      </c>
      <c r="HUJ955" s="11">
        <f>InpS!HUJ367</f>
        <v>0</v>
      </c>
      <c r="HUK955" s="11">
        <f>InpS!HUK367</f>
        <v>0</v>
      </c>
      <c r="HUL955" s="11">
        <f>InpS!HUL367</f>
        <v>0</v>
      </c>
      <c r="HUM955" s="11">
        <f>InpS!HUM367</f>
        <v>0</v>
      </c>
      <c r="HUN955" s="11">
        <f>InpS!HUN367</f>
        <v>0</v>
      </c>
      <c r="HUO955" s="11">
        <f>InpS!HUO367</f>
        <v>0</v>
      </c>
      <c r="HUP955" s="11">
        <f>InpS!HUP367</f>
        <v>0</v>
      </c>
      <c r="HUQ955" s="11">
        <f>InpS!HUQ367</f>
        <v>0</v>
      </c>
      <c r="HUR955" s="11">
        <f>InpS!HUR367</f>
        <v>0</v>
      </c>
      <c r="HUS955" s="11">
        <f>InpS!HUS367</f>
        <v>0</v>
      </c>
      <c r="HUT955" s="11">
        <f>InpS!HUT367</f>
        <v>0</v>
      </c>
      <c r="HUU955" s="11">
        <f>InpS!HUU367</f>
        <v>0</v>
      </c>
      <c r="HUV955" s="11">
        <f>InpS!HUV367</f>
        <v>0</v>
      </c>
      <c r="HUW955" s="11">
        <f>InpS!HUW367</f>
        <v>0</v>
      </c>
      <c r="HUX955" s="11">
        <f>InpS!HUX367</f>
        <v>0</v>
      </c>
      <c r="HUY955" s="11">
        <f>InpS!HUY367</f>
        <v>0</v>
      </c>
      <c r="HUZ955" s="11">
        <f>InpS!HUZ367</f>
        <v>0</v>
      </c>
      <c r="HVA955" s="11">
        <f>InpS!HVA367</f>
        <v>0</v>
      </c>
      <c r="HVB955" s="11">
        <f>InpS!HVB367</f>
        <v>0</v>
      </c>
      <c r="HVC955" s="11">
        <f>InpS!HVC367</f>
        <v>0</v>
      </c>
      <c r="HVD955" s="11">
        <f>InpS!HVD367</f>
        <v>0</v>
      </c>
      <c r="HVE955" s="11">
        <f>InpS!HVE367</f>
        <v>0</v>
      </c>
      <c r="HVF955" s="11">
        <f>InpS!HVF367</f>
        <v>0</v>
      </c>
      <c r="HVG955" s="11">
        <f>InpS!HVG367</f>
        <v>0</v>
      </c>
      <c r="HVH955" s="11">
        <f>InpS!HVH367</f>
        <v>0</v>
      </c>
      <c r="HVI955" s="11">
        <f>InpS!HVI367</f>
        <v>0</v>
      </c>
      <c r="HVJ955" s="11">
        <f>InpS!HVJ367</f>
        <v>0</v>
      </c>
      <c r="HVK955" s="11">
        <f>InpS!HVK367</f>
        <v>0</v>
      </c>
      <c r="HVL955" s="11">
        <f>InpS!HVL367</f>
        <v>0</v>
      </c>
      <c r="HVM955" s="11">
        <f>InpS!HVM367</f>
        <v>0</v>
      </c>
      <c r="HVN955" s="11">
        <f>InpS!HVN367</f>
        <v>0</v>
      </c>
      <c r="HVO955" s="11">
        <f>InpS!HVO367</f>
        <v>0</v>
      </c>
      <c r="HVP955" s="11">
        <f>InpS!HVP367</f>
        <v>0</v>
      </c>
      <c r="HVQ955" s="11">
        <f>InpS!HVQ367</f>
        <v>0</v>
      </c>
      <c r="HVR955" s="11">
        <f>InpS!HVR367</f>
        <v>0</v>
      </c>
      <c r="HVS955" s="11">
        <f>InpS!HVS367</f>
        <v>0</v>
      </c>
      <c r="HVT955" s="11">
        <f>InpS!HVT367</f>
        <v>0</v>
      </c>
      <c r="HVU955" s="11">
        <f>InpS!HVU367</f>
        <v>0</v>
      </c>
      <c r="HVV955" s="11">
        <f>InpS!HVV367</f>
        <v>0</v>
      </c>
      <c r="HVW955" s="11">
        <f>InpS!HVW367</f>
        <v>0</v>
      </c>
      <c r="HVX955" s="11">
        <f>InpS!HVX367</f>
        <v>0</v>
      </c>
      <c r="HVY955" s="11">
        <f>InpS!HVY367</f>
        <v>0</v>
      </c>
      <c r="HVZ955" s="11">
        <f>InpS!HVZ367</f>
        <v>0</v>
      </c>
      <c r="HWA955" s="11">
        <f>InpS!HWA367</f>
        <v>0</v>
      </c>
      <c r="HWB955" s="11">
        <f>InpS!HWB367</f>
        <v>0</v>
      </c>
      <c r="HWC955" s="11">
        <f>InpS!HWC367</f>
        <v>0</v>
      </c>
      <c r="HWD955" s="11">
        <f>InpS!HWD367</f>
        <v>0</v>
      </c>
      <c r="HWE955" s="11">
        <f>InpS!HWE367</f>
        <v>0</v>
      </c>
      <c r="HWF955" s="11">
        <f>InpS!HWF367</f>
        <v>0</v>
      </c>
      <c r="HWG955" s="11">
        <f>InpS!HWG367</f>
        <v>0</v>
      </c>
      <c r="HWH955" s="11">
        <f>InpS!HWH367</f>
        <v>0</v>
      </c>
      <c r="HWI955" s="11">
        <f>InpS!HWI367</f>
        <v>0</v>
      </c>
      <c r="HWJ955" s="11">
        <f>InpS!HWJ367</f>
        <v>0</v>
      </c>
      <c r="HWK955" s="11">
        <f>InpS!HWK367</f>
        <v>0</v>
      </c>
      <c r="HWL955" s="11">
        <f>InpS!HWL367</f>
        <v>0</v>
      </c>
      <c r="HWM955" s="11">
        <f>InpS!HWM367</f>
        <v>0</v>
      </c>
      <c r="HWN955" s="11">
        <f>InpS!HWN367</f>
        <v>0</v>
      </c>
      <c r="HWO955" s="11">
        <f>InpS!HWO367</f>
        <v>0</v>
      </c>
      <c r="HWP955" s="11">
        <f>InpS!HWP367</f>
        <v>0</v>
      </c>
      <c r="HWQ955" s="11">
        <f>InpS!HWQ367</f>
        <v>0</v>
      </c>
      <c r="HWR955" s="11">
        <f>InpS!HWR367</f>
        <v>0</v>
      </c>
      <c r="HWS955" s="11">
        <f>InpS!HWS367</f>
        <v>0</v>
      </c>
      <c r="HWT955" s="11">
        <f>InpS!HWT367</f>
        <v>0</v>
      </c>
      <c r="HWU955" s="11">
        <f>InpS!HWU367</f>
        <v>0</v>
      </c>
      <c r="HWV955" s="11">
        <f>InpS!HWV367</f>
        <v>0</v>
      </c>
      <c r="HWW955" s="11">
        <f>InpS!HWW367</f>
        <v>0</v>
      </c>
      <c r="HWX955" s="11">
        <f>InpS!HWX367</f>
        <v>0</v>
      </c>
      <c r="HWY955" s="11">
        <f>InpS!HWY367</f>
        <v>0</v>
      </c>
      <c r="HWZ955" s="11">
        <f>InpS!HWZ367</f>
        <v>0</v>
      </c>
      <c r="HXA955" s="11">
        <f>InpS!HXA367</f>
        <v>0</v>
      </c>
      <c r="HXB955" s="11">
        <f>InpS!HXB367</f>
        <v>0</v>
      </c>
      <c r="HXC955" s="11">
        <f>InpS!HXC367</f>
        <v>0</v>
      </c>
      <c r="HXD955" s="11">
        <f>InpS!HXD367</f>
        <v>0</v>
      </c>
      <c r="HXE955" s="11">
        <f>InpS!HXE367</f>
        <v>0</v>
      </c>
      <c r="HXF955" s="11">
        <f>InpS!HXF367</f>
        <v>0</v>
      </c>
      <c r="HXG955" s="11">
        <f>InpS!HXG367</f>
        <v>0</v>
      </c>
      <c r="HXH955" s="11">
        <f>InpS!HXH367</f>
        <v>0</v>
      </c>
      <c r="HXI955" s="11">
        <f>InpS!HXI367</f>
        <v>0</v>
      </c>
      <c r="HXJ955" s="11">
        <f>InpS!HXJ367</f>
        <v>0</v>
      </c>
      <c r="HXK955" s="11">
        <f>InpS!HXK367</f>
        <v>0</v>
      </c>
      <c r="HXL955" s="11">
        <f>InpS!HXL367</f>
        <v>0</v>
      </c>
      <c r="HXM955" s="11">
        <f>InpS!HXM367</f>
        <v>0</v>
      </c>
      <c r="HXN955" s="11">
        <f>InpS!HXN367</f>
        <v>0</v>
      </c>
      <c r="HXO955" s="11">
        <f>InpS!HXO367</f>
        <v>0</v>
      </c>
      <c r="HXP955" s="11">
        <f>InpS!HXP367</f>
        <v>0</v>
      </c>
      <c r="HXQ955" s="11">
        <f>InpS!HXQ367</f>
        <v>0</v>
      </c>
      <c r="HXR955" s="11">
        <f>InpS!HXR367</f>
        <v>0</v>
      </c>
      <c r="HXS955" s="11">
        <f>InpS!HXS367</f>
        <v>0</v>
      </c>
      <c r="HXT955" s="11">
        <f>InpS!HXT367</f>
        <v>0</v>
      </c>
      <c r="HXU955" s="11">
        <f>InpS!HXU367</f>
        <v>0</v>
      </c>
      <c r="HXV955" s="11">
        <f>InpS!HXV367</f>
        <v>0</v>
      </c>
      <c r="HXW955" s="11">
        <f>InpS!HXW367</f>
        <v>0</v>
      </c>
      <c r="HXX955" s="11">
        <f>InpS!HXX367</f>
        <v>0</v>
      </c>
      <c r="HXY955" s="11">
        <f>InpS!HXY367</f>
        <v>0</v>
      </c>
      <c r="HXZ955" s="11">
        <f>InpS!HXZ367</f>
        <v>0</v>
      </c>
      <c r="HYA955" s="11">
        <f>InpS!HYA367</f>
        <v>0</v>
      </c>
      <c r="HYB955" s="11">
        <f>InpS!HYB367</f>
        <v>0</v>
      </c>
      <c r="HYC955" s="11">
        <f>InpS!HYC367</f>
        <v>0</v>
      </c>
      <c r="HYD955" s="11">
        <f>InpS!HYD367</f>
        <v>0</v>
      </c>
      <c r="HYE955" s="11">
        <f>InpS!HYE367</f>
        <v>0</v>
      </c>
      <c r="HYF955" s="11">
        <f>InpS!HYF367</f>
        <v>0</v>
      </c>
      <c r="HYG955" s="11">
        <f>InpS!HYG367</f>
        <v>0</v>
      </c>
      <c r="HYH955" s="11">
        <f>InpS!HYH367</f>
        <v>0</v>
      </c>
      <c r="HYI955" s="11">
        <f>InpS!HYI367</f>
        <v>0</v>
      </c>
      <c r="HYJ955" s="11">
        <f>InpS!HYJ367</f>
        <v>0</v>
      </c>
      <c r="HYK955" s="11">
        <f>InpS!HYK367</f>
        <v>0</v>
      </c>
      <c r="HYL955" s="11">
        <f>InpS!HYL367</f>
        <v>0</v>
      </c>
      <c r="HYM955" s="11">
        <f>InpS!HYM367</f>
        <v>0</v>
      </c>
      <c r="HYN955" s="11">
        <f>InpS!HYN367</f>
        <v>0</v>
      </c>
      <c r="HYO955" s="11">
        <f>InpS!HYO367</f>
        <v>0</v>
      </c>
      <c r="HYP955" s="11">
        <f>InpS!HYP367</f>
        <v>0</v>
      </c>
      <c r="HYQ955" s="11">
        <f>InpS!HYQ367</f>
        <v>0</v>
      </c>
      <c r="HYR955" s="11">
        <f>InpS!HYR367</f>
        <v>0</v>
      </c>
      <c r="HYS955" s="11">
        <f>InpS!HYS367</f>
        <v>0</v>
      </c>
      <c r="HYT955" s="11">
        <f>InpS!HYT367</f>
        <v>0</v>
      </c>
      <c r="HYU955" s="11">
        <f>InpS!HYU367</f>
        <v>0</v>
      </c>
      <c r="HYV955" s="11">
        <f>InpS!HYV367</f>
        <v>0</v>
      </c>
      <c r="HYW955" s="11">
        <f>InpS!HYW367</f>
        <v>0</v>
      </c>
      <c r="HYX955" s="11">
        <f>InpS!HYX367</f>
        <v>0</v>
      </c>
      <c r="HYY955" s="11">
        <f>InpS!HYY367</f>
        <v>0</v>
      </c>
      <c r="HYZ955" s="11">
        <f>InpS!HYZ367</f>
        <v>0</v>
      </c>
      <c r="HZA955" s="11">
        <f>InpS!HZA367</f>
        <v>0</v>
      </c>
      <c r="HZB955" s="11">
        <f>InpS!HZB367</f>
        <v>0</v>
      </c>
      <c r="HZC955" s="11">
        <f>InpS!HZC367</f>
        <v>0</v>
      </c>
      <c r="HZD955" s="11">
        <f>InpS!HZD367</f>
        <v>0</v>
      </c>
      <c r="HZE955" s="11">
        <f>InpS!HZE367</f>
        <v>0</v>
      </c>
      <c r="HZF955" s="11">
        <f>InpS!HZF367</f>
        <v>0</v>
      </c>
      <c r="HZG955" s="11">
        <f>InpS!HZG367</f>
        <v>0</v>
      </c>
      <c r="HZH955" s="11">
        <f>InpS!HZH367</f>
        <v>0</v>
      </c>
      <c r="HZI955" s="11">
        <f>InpS!HZI367</f>
        <v>0</v>
      </c>
      <c r="HZJ955" s="11">
        <f>InpS!HZJ367</f>
        <v>0</v>
      </c>
      <c r="HZK955" s="11">
        <f>InpS!HZK367</f>
        <v>0</v>
      </c>
      <c r="HZL955" s="11">
        <f>InpS!HZL367</f>
        <v>0</v>
      </c>
      <c r="HZM955" s="11">
        <f>InpS!HZM367</f>
        <v>0</v>
      </c>
      <c r="HZN955" s="11">
        <f>InpS!HZN367</f>
        <v>0</v>
      </c>
      <c r="HZO955" s="11">
        <f>InpS!HZO367</f>
        <v>0</v>
      </c>
      <c r="HZP955" s="11">
        <f>InpS!HZP367</f>
        <v>0</v>
      </c>
      <c r="HZQ955" s="11">
        <f>InpS!HZQ367</f>
        <v>0</v>
      </c>
      <c r="HZR955" s="11">
        <f>InpS!HZR367</f>
        <v>0</v>
      </c>
      <c r="HZS955" s="11">
        <f>InpS!HZS367</f>
        <v>0</v>
      </c>
      <c r="HZT955" s="11">
        <f>InpS!HZT367</f>
        <v>0</v>
      </c>
      <c r="HZU955" s="11">
        <f>InpS!HZU367</f>
        <v>0</v>
      </c>
      <c r="HZV955" s="11">
        <f>InpS!HZV367</f>
        <v>0</v>
      </c>
      <c r="HZW955" s="11">
        <f>InpS!HZW367</f>
        <v>0</v>
      </c>
      <c r="HZX955" s="11">
        <f>InpS!HZX367</f>
        <v>0</v>
      </c>
      <c r="HZY955" s="11">
        <f>InpS!HZY367</f>
        <v>0</v>
      </c>
      <c r="HZZ955" s="11">
        <f>InpS!HZZ367</f>
        <v>0</v>
      </c>
      <c r="IAA955" s="11">
        <f>InpS!IAA367</f>
        <v>0</v>
      </c>
      <c r="IAB955" s="11">
        <f>InpS!IAB367</f>
        <v>0</v>
      </c>
      <c r="IAC955" s="11">
        <f>InpS!IAC367</f>
        <v>0</v>
      </c>
      <c r="IAD955" s="11">
        <f>InpS!IAD367</f>
        <v>0</v>
      </c>
      <c r="IAE955" s="11">
        <f>InpS!IAE367</f>
        <v>0</v>
      </c>
      <c r="IAF955" s="11">
        <f>InpS!IAF367</f>
        <v>0</v>
      </c>
      <c r="IAG955" s="11">
        <f>InpS!IAG367</f>
        <v>0</v>
      </c>
      <c r="IAH955" s="11">
        <f>InpS!IAH367</f>
        <v>0</v>
      </c>
      <c r="IAI955" s="11">
        <f>InpS!IAI367</f>
        <v>0</v>
      </c>
      <c r="IAJ955" s="11">
        <f>InpS!IAJ367</f>
        <v>0</v>
      </c>
      <c r="IAK955" s="11">
        <f>InpS!IAK367</f>
        <v>0</v>
      </c>
      <c r="IAL955" s="11">
        <f>InpS!IAL367</f>
        <v>0</v>
      </c>
      <c r="IAM955" s="11">
        <f>InpS!IAM367</f>
        <v>0</v>
      </c>
      <c r="IAN955" s="11">
        <f>InpS!IAN367</f>
        <v>0</v>
      </c>
      <c r="IAO955" s="11">
        <f>InpS!IAO367</f>
        <v>0</v>
      </c>
      <c r="IAP955" s="11">
        <f>InpS!IAP367</f>
        <v>0</v>
      </c>
      <c r="IAQ955" s="11">
        <f>InpS!IAQ367</f>
        <v>0</v>
      </c>
      <c r="IAR955" s="11">
        <f>InpS!IAR367</f>
        <v>0</v>
      </c>
      <c r="IAS955" s="11">
        <f>InpS!IAS367</f>
        <v>0</v>
      </c>
      <c r="IAT955" s="11">
        <f>InpS!IAT367</f>
        <v>0</v>
      </c>
      <c r="IAU955" s="11">
        <f>InpS!IAU367</f>
        <v>0</v>
      </c>
      <c r="IAV955" s="11">
        <f>InpS!IAV367</f>
        <v>0</v>
      </c>
      <c r="IAW955" s="11">
        <f>InpS!IAW367</f>
        <v>0</v>
      </c>
      <c r="IAX955" s="11">
        <f>InpS!IAX367</f>
        <v>0</v>
      </c>
      <c r="IAY955" s="11">
        <f>InpS!IAY367</f>
        <v>0</v>
      </c>
      <c r="IAZ955" s="11">
        <f>InpS!IAZ367</f>
        <v>0</v>
      </c>
      <c r="IBA955" s="11">
        <f>InpS!IBA367</f>
        <v>0</v>
      </c>
      <c r="IBB955" s="11">
        <f>InpS!IBB367</f>
        <v>0</v>
      </c>
      <c r="IBC955" s="11">
        <f>InpS!IBC367</f>
        <v>0</v>
      </c>
      <c r="IBD955" s="11">
        <f>InpS!IBD367</f>
        <v>0</v>
      </c>
      <c r="IBE955" s="11">
        <f>InpS!IBE367</f>
        <v>0</v>
      </c>
      <c r="IBF955" s="11">
        <f>InpS!IBF367</f>
        <v>0</v>
      </c>
      <c r="IBG955" s="11">
        <f>InpS!IBG367</f>
        <v>0</v>
      </c>
      <c r="IBH955" s="11">
        <f>InpS!IBH367</f>
        <v>0</v>
      </c>
      <c r="IBI955" s="11">
        <f>InpS!IBI367</f>
        <v>0</v>
      </c>
      <c r="IBJ955" s="11">
        <f>InpS!IBJ367</f>
        <v>0</v>
      </c>
      <c r="IBK955" s="11">
        <f>InpS!IBK367</f>
        <v>0</v>
      </c>
      <c r="IBL955" s="11">
        <f>InpS!IBL367</f>
        <v>0</v>
      </c>
      <c r="IBM955" s="11">
        <f>InpS!IBM367</f>
        <v>0</v>
      </c>
      <c r="IBN955" s="11">
        <f>InpS!IBN367</f>
        <v>0</v>
      </c>
      <c r="IBO955" s="11">
        <f>InpS!IBO367</f>
        <v>0</v>
      </c>
      <c r="IBP955" s="11">
        <f>InpS!IBP367</f>
        <v>0</v>
      </c>
      <c r="IBQ955" s="11">
        <f>InpS!IBQ367</f>
        <v>0</v>
      </c>
      <c r="IBR955" s="11">
        <f>InpS!IBR367</f>
        <v>0</v>
      </c>
      <c r="IBS955" s="11">
        <f>InpS!IBS367</f>
        <v>0</v>
      </c>
      <c r="IBT955" s="11">
        <f>InpS!IBT367</f>
        <v>0</v>
      </c>
      <c r="IBU955" s="11">
        <f>InpS!IBU367</f>
        <v>0</v>
      </c>
      <c r="IBV955" s="11">
        <f>InpS!IBV367</f>
        <v>0</v>
      </c>
      <c r="IBW955" s="11">
        <f>InpS!IBW367</f>
        <v>0</v>
      </c>
      <c r="IBX955" s="11">
        <f>InpS!IBX367</f>
        <v>0</v>
      </c>
      <c r="IBY955" s="11">
        <f>InpS!IBY367</f>
        <v>0</v>
      </c>
      <c r="IBZ955" s="11">
        <f>InpS!IBZ367</f>
        <v>0</v>
      </c>
      <c r="ICA955" s="11">
        <f>InpS!ICA367</f>
        <v>0</v>
      </c>
      <c r="ICB955" s="11">
        <f>InpS!ICB367</f>
        <v>0</v>
      </c>
      <c r="ICC955" s="11">
        <f>InpS!ICC367</f>
        <v>0</v>
      </c>
      <c r="ICD955" s="11">
        <f>InpS!ICD367</f>
        <v>0</v>
      </c>
      <c r="ICE955" s="11">
        <f>InpS!ICE367</f>
        <v>0</v>
      </c>
      <c r="ICF955" s="11">
        <f>InpS!ICF367</f>
        <v>0</v>
      </c>
      <c r="ICG955" s="11">
        <f>InpS!ICG367</f>
        <v>0</v>
      </c>
      <c r="ICH955" s="11">
        <f>InpS!ICH367</f>
        <v>0</v>
      </c>
      <c r="ICI955" s="11">
        <f>InpS!ICI367</f>
        <v>0</v>
      </c>
      <c r="ICJ955" s="11">
        <f>InpS!ICJ367</f>
        <v>0</v>
      </c>
      <c r="ICK955" s="11">
        <f>InpS!ICK367</f>
        <v>0</v>
      </c>
      <c r="ICL955" s="11">
        <f>InpS!ICL367</f>
        <v>0</v>
      </c>
      <c r="ICM955" s="11">
        <f>InpS!ICM367</f>
        <v>0</v>
      </c>
      <c r="ICN955" s="11">
        <f>InpS!ICN367</f>
        <v>0</v>
      </c>
      <c r="ICO955" s="11">
        <f>InpS!ICO367</f>
        <v>0</v>
      </c>
      <c r="ICP955" s="11">
        <f>InpS!ICP367</f>
        <v>0</v>
      </c>
      <c r="ICQ955" s="11">
        <f>InpS!ICQ367</f>
        <v>0</v>
      </c>
      <c r="ICR955" s="11">
        <f>InpS!ICR367</f>
        <v>0</v>
      </c>
      <c r="ICS955" s="11">
        <f>InpS!ICS367</f>
        <v>0</v>
      </c>
      <c r="ICT955" s="11">
        <f>InpS!ICT367</f>
        <v>0</v>
      </c>
      <c r="ICU955" s="11">
        <f>InpS!ICU367</f>
        <v>0</v>
      </c>
      <c r="ICV955" s="11">
        <f>InpS!ICV367</f>
        <v>0</v>
      </c>
      <c r="ICW955" s="11">
        <f>InpS!ICW367</f>
        <v>0</v>
      </c>
      <c r="ICX955" s="11">
        <f>InpS!ICX367</f>
        <v>0</v>
      </c>
      <c r="ICY955" s="11">
        <f>InpS!ICY367</f>
        <v>0</v>
      </c>
      <c r="ICZ955" s="11">
        <f>InpS!ICZ367</f>
        <v>0</v>
      </c>
      <c r="IDA955" s="11">
        <f>InpS!IDA367</f>
        <v>0</v>
      </c>
      <c r="IDB955" s="11">
        <f>InpS!IDB367</f>
        <v>0</v>
      </c>
      <c r="IDC955" s="11">
        <f>InpS!IDC367</f>
        <v>0</v>
      </c>
      <c r="IDD955" s="11">
        <f>InpS!IDD367</f>
        <v>0</v>
      </c>
      <c r="IDE955" s="11">
        <f>InpS!IDE367</f>
        <v>0</v>
      </c>
      <c r="IDF955" s="11">
        <f>InpS!IDF367</f>
        <v>0</v>
      </c>
      <c r="IDG955" s="11">
        <f>InpS!IDG367</f>
        <v>0</v>
      </c>
      <c r="IDH955" s="11">
        <f>InpS!IDH367</f>
        <v>0</v>
      </c>
      <c r="IDI955" s="11">
        <f>InpS!IDI367</f>
        <v>0</v>
      </c>
      <c r="IDJ955" s="11">
        <f>InpS!IDJ367</f>
        <v>0</v>
      </c>
      <c r="IDK955" s="11">
        <f>InpS!IDK367</f>
        <v>0</v>
      </c>
      <c r="IDL955" s="11">
        <f>InpS!IDL367</f>
        <v>0</v>
      </c>
      <c r="IDM955" s="11">
        <f>InpS!IDM367</f>
        <v>0</v>
      </c>
      <c r="IDN955" s="11">
        <f>InpS!IDN367</f>
        <v>0</v>
      </c>
      <c r="IDO955" s="11">
        <f>InpS!IDO367</f>
        <v>0</v>
      </c>
      <c r="IDP955" s="11">
        <f>InpS!IDP367</f>
        <v>0</v>
      </c>
      <c r="IDQ955" s="11">
        <f>InpS!IDQ367</f>
        <v>0</v>
      </c>
      <c r="IDR955" s="11">
        <f>InpS!IDR367</f>
        <v>0</v>
      </c>
      <c r="IDS955" s="11">
        <f>InpS!IDS367</f>
        <v>0</v>
      </c>
      <c r="IDT955" s="11">
        <f>InpS!IDT367</f>
        <v>0</v>
      </c>
      <c r="IDU955" s="11">
        <f>InpS!IDU367</f>
        <v>0</v>
      </c>
      <c r="IDV955" s="11">
        <f>InpS!IDV367</f>
        <v>0</v>
      </c>
      <c r="IDW955" s="11">
        <f>InpS!IDW367</f>
        <v>0</v>
      </c>
      <c r="IDX955" s="11">
        <f>InpS!IDX367</f>
        <v>0</v>
      </c>
      <c r="IDY955" s="11">
        <f>InpS!IDY367</f>
        <v>0</v>
      </c>
      <c r="IDZ955" s="11">
        <f>InpS!IDZ367</f>
        <v>0</v>
      </c>
      <c r="IEA955" s="11">
        <f>InpS!IEA367</f>
        <v>0</v>
      </c>
      <c r="IEB955" s="11">
        <f>InpS!IEB367</f>
        <v>0</v>
      </c>
      <c r="IEC955" s="11">
        <f>InpS!IEC367</f>
        <v>0</v>
      </c>
      <c r="IED955" s="11">
        <f>InpS!IED367</f>
        <v>0</v>
      </c>
      <c r="IEE955" s="11">
        <f>InpS!IEE367</f>
        <v>0</v>
      </c>
      <c r="IEF955" s="11">
        <f>InpS!IEF367</f>
        <v>0</v>
      </c>
      <c r="IEG955" s="11">
        <f>InpS!IEG367</f>
        <v>0</v>
      </c>
      <c r="IEH955" s="11">
        <f>InpS!IEH367</f>
        <v>0</v>
      </c>
      <c r="IEI955" s="11">
        <f>InpS!IEI367</f>
        <v>0</v>
      </c>
      <c r="IEJ955" s="11">
        <f>InpS!IEJ367</f>
        <v>0</v>
      </c>
      <c r="IEK955" s="11">
        <f>InpS!IEK367</f>
        <v>0</v>
      </c>
      <c r="IEL955" s="11">
        <f>InpS!IEL367</f>
        <v>0</v>
      </c>
      <c r="IEM955" s="11">
        <f>InpS!IEM367</f>
        <v>0</v>
      </c>
      <c r="IEN955" s="11">
        <f>InpS!IEN367</f>
        <v>0</v>
      </c>
      <c r="IEO955" s="11">
        <f>InpS!IEO367</f>
        <v>0</v>
      </c>
      <c r="IEP955" s="11">
        <f>InpS!IEP367</f>
        <v>0</v>
      </c>
      <c r="IEQ955" s="11">
        <f>InpS!IEQ367</f>
        <v>0</v>
      </c>
      <c r="IER955" s="11">
        <f>InpS!IER367</f>
        <v>0</v>
      </c>
      <c r="IES955" s="11">
        <f>InpS!IES367</f>
        <v>0</v>
      </c>
      <c r="IET955" s="11">
        <f>InpS!IET367</f>
        <v>0</v>
      </c>
      <c r="IEU955" s="11">
        <f>InpS!IEU367</f>
        <v>0</v>
      </c>
      <c r="IEV955" s="11">
        <f>InpS!IEV367</f>
        <v>0</v>
      </c>
      <c r="IEW955" s="11">
        <f>InpS!IEW367</f>
        <v>0</v>
      </c>
      <c r="IEX955" s="11">
        <f>InpS!IEX367</f>
        <v>0</v>
      </c>
      <c r="IEY955" s="11">
        <f>InpS!IEY367</f>
        <v>0</v>
      </c>
      <c r="IEZ955" s="11">
        <f>InpS!IEZ367</f>
        <v>0</v>
      </c>
      <c r="IFA955" s="11">
        <f>InpS!IFA367</f>
        <v>0</v>
      </c>
      <c r="IFB955" s="11">
        <f>InpS!IFB367</f>
        <v>0</v>
      </c>
      <c r="IFC955" s="11">
        <f>InpS!IFC367</f>
        <v>0</v>
      </c>
      <c r="IFD955" s="11">
        <f>InpS!IFD367</f>
        <v>0</v>
      </c>
      <c r="IFE955" s="11">
        <f>InpS!IFE367</f>
        <v>0</v>
      </c>
      <c r="IFF955" s="11">
        <f>InpS!IFF367</f>
        <v>0</v>
      </c>
      <c r="IFG955" s="11">
        <f>InpS!IFG367</f>
        <v>0</v>
      </c>
      <c r="IFH955" s="11">
        <f>InpS!IFH367</f>
        <v>0</v>
      </c>
      <c r="IFI955" s="11">
        <f>InpS!IFI367</f>
        <v>0</v>
      </c>
      <c r="IFJ955" s="11">
        <f>InpS!IFJ367</f>
        <v>0</v>
      </c>
      <c r="IFK955" s="11">
        <f>InpS!IFK367</f>
        <v>0</v>
      </c>
      <c r="IFL955" s="11">
        <f>InpS!IFL367</f>
        <v>0</v>
      </c>
      <c r="IFM955" s="11">
        <f>InpS!IFM367</f>
        <v>0</v>
      </c>
      <c r="IFN955" s="11">
        <f>InpS!IFN367</f>
        <v>0</v>
      </c>
      <c r="IFO955" s="11">
        <f>InpS!IFO367</f>
        <v>0</v>
      </c>
      <c r="IFP955" s="11">
        <f>InpS!IFP367</f>
        <v>0</v>
      </c>
      <c r="IFQ955" s="11">
        <f>InpS!IFQ367</f>
        <v>0</v>
      </c>
      <c r="IFR955" s="11">
        <f>InpS!IFR367</f>
        <v>0</v>
      </c>
      <c r="IFS955" s="11">
        <f>InpS!IFS367</f>
        <v>0</v>
      </c>
      <c r="IFT955" s="11">
        <f>InpS!IFT367</f>
        <v>0</v>
      </c>
      <c r="IFU955" s="11">
        <f>InpS!IFU367</f>
        <v>0</v>
      </c>
      <c r="IFV955" s="11">
        <f>InpS!IFV367</f>
        <v>0</v>
      </c>
      <c r="IFW955" s="11">
        <f>InpS!IFW367</f>
        <v>0</v>
      </c>
      <c r="IFX955" s="11">
        <f>InpS!IFX367</f>
        <v>0</v>
      </c>
      <c r="IFY955" s="11">
        <f>InpS!IFY367</f>
        <v>0</v>
      </c>
      <c r="IFZ955" s="11">
        <f>InpS!IFZ367</f>
        <v>0</v>
      </c>
      <c r="IGA955" s="11">
        <f>InpS!IGA367</f>
        <v>0</v>
      </c>
      <c r="IGB955" s="11">
        <f>InpS!IGB367</f>
        <v>0</v>
      </c>
      <c r="IGC955" s="11">
        <f>InpS!IGC367</f>
        <v>0</v>
      </c>
      <c r="IGD955" s="11">
        <f>InpS!IGD367</f>
        <v>0</v>
      </c>
      <c r="IGE955" s="11">
        <f>InpS!IGE367</f>
        <v>0</v>
      </c>
      <c r="IGF955" s="11">
        <f>InpS!IGF367</f>
        <v>0</v>
      </c>
      <c r="IGG955" s="11">
        <f>InpS!IGG367</f>
        <v>0</v>
      </c>
      <c r="IGH955" s="11">
        <f>InpS!IGH367</f>
        <v>0</v>
      </c>
      <c r="IGI955" s="11">
        <f>InpS!IGI367</f>
        <v>0</v>
      </c>
      <c r="IGJ955" s="11">
        <f>InpS!IGJ367</f>
        <v>0</v>
      </c>
      <c r="IGK955" s="11">
        <f>InpS!IGK367</f>
        <v>0</v>
      </c>
      <c r="IGL955" s="11">
        <f>InpS!IGL367</f>
        <v>0</v>
      </c>
      <c r="IGM955" s="11">
        <f>InpS!IGM367</f>
        <v>0</v>
      </c>
      <c r="IGN955" s="11">
        <f>InpS!IGN367</f>
        <v>0</v>
      </c>
      <c r="IGO955" s="11">
        <f>InpS!IGO367</f>
        <v>0</v>
      </c>
      <c r="IGP955" s="11">
        <f>InpS!IGP367</f>
        <v>0</v>
      </c>
      <c r="IGQ955" s="11">
        <f>InpS!IGQ367</f>
        <v>0</v>
      </c>
      <c r="IGR955" s="11">
        <f>InpS!IGR367</f>
        <v>0</v>
      </c>
      <c r="IGS955" s="11">
        <f>InpS!IGS367</f>
        <v>0</v>
      </c>
      <c r="IGT955" s="11">
        <f>InpS!IGT367</f>
        <v>0</v>
      </c>
      <c r="IGU955" s="11">
        <f>InpS!IGU367</f>
        <v>0</v>
      </c>
      <c r="IGV955" s="11">
        <f>InpS!IGV367</f>
        <v>0</v>
      </c>
      <c r="IGW955" s="11">
        <f>InpS!IGW367</f>
        <v>0</v>
      </c>
      <c r="IGX955" s="11">
        <f>InpS!IGX367</f>
        <v>0</v>
      </c>
      <c r="IGY955" s="11">
        <f>InpS!IGY367</f>
        <v>0</v>
      </c>
      <c r="IGZ955" s="11">
        <f>InpS!IGZ367</f>
        <v>0</v>
      </c>
      <c r="IHA955" s="11">
        <f>InpS!IHA367</f>
        <v>0</v>
      </c>
      <c r="IHB955" s="11">
        <f>InpS!IHB367</f>
        <v>0</v>
      </c>
      <c r="IHC955" s="11">
        <f>InpS!IHC367</f>
        <v>0</v>
      </c>
      <c r="IHD955" s="11">
        <f>InpS!IHD367</f>
        <v>0</v>
      </c>
      <c r="IHE955" s="11">
        <f>InpS!IHE367</f>
        <v>0</v>
      </c>
      <c r="IHF955" s="11">
        <f>InpS!IHF367</f>
        <v>0</v>
      </c>
      <c r="IHG955" s="11">
        <f>InpS!IHG367</f>
        <v>0</v>
      </c>
      <c r="IHH955" s="11">
        <f>InpS!IHH367</f>
        <v>0</v>
      </c>
      <c r="IHI955" s="11">
        <f>InpS!IHI367</f>
        <v>0</v>
      </c>
      <c r="IHJ955" s="11">
        <f>InpS!IHJ367</f>
        <v>0</v>
      </c>
      <c r="IHK955" s="11">
        <f>InpS!IHK367</f>
        <v>0</v>
      </c>
      <c r="IHL955" s="11">
        <f>InpS!IHL367</f>
        <v>0</v>
      </c>
      <c r="IHM955" s="11">
        <f>InpS!IHM367</f>
        <v>0</v>
      </c>
      <c r="IHN955" s="11">
        <f>InpS!IHN367</f>
        <v>0</v>
      </c>
      <c r="IHO955" s="11">
        <f>InpS!IHO367</f>
        <v>0</v>
      </c>
      <c r="IHP955" s="11">
        <f>InpS!IHP367</f>
        <v>0</v>
      </c>
      <c r="IHQ955" s="11">
        <f>InpS!IHQ367</f>
        <v>0</v>
      </c>
      <c r="IHR955" s="11">
        <f>InpS!IHR367</f>
        <v>0</v>
      </c>
      <c r="IHS955" s="11">
        <f>InpS!IHS367</f>
        <v>0</v>
      </c>
      <c r="IHT955" s="11">
        <f>InpS!IHT367</f>
        <v>0</v>
      </c>
      <c r="IHU955" s="11">
        <f>InpS!IHU367</f>
        <v>0</v>
      </c>
      <c r="IHV955" s="11">
        <f>InpS!IHV367</f>
        <v>0</v>
      </c>
      <c r="IHW955" s="11">
        <f>InpS!IHW367</f>
        <v>0</v>
      </c>
      <c r="IHX955" s="11">
        <f>InpS!IHX367</f>
        <v>0</v>
      </c>
      <c r="IHY955" s="11">
        <f>InpS!IHY367</f>
        <v>0</v>
      </c>
      <c r="IHZ955" s="11">
        <f>InpS!IHZ367</f>
        <v>0</v>
      </c>
      <c r="IIA955" s="11">
        <f>InpS!IIA367</f>
        <v>0</v>
      </c>
      <c r="IIB955" s="11">
        <f>InpS!IIB367</f>
        <v>0</v>
      </c>
      <c r="IIC955" s="11">
        <f>InpS!IIC367</f>
        <v>0</v>
      </c>
      <c r="IID955" s="11">
        <f>InpS!IID367</f>
        <v>0</v>
      </c>
      <c r="IIE955" s="11">
        <f>InpS!IIE367</f>
        <v>0</v>
      </c>
      <c r="IIF955" s="11">
        <f>InpS!IIF367</f>
        <v>0</v>
      </c>
      <c r="IIG955" s="11">
        <f>InpS!IIG367</f>
        <v>0</v>
      </c>
      <c r="IIH955" s="11">
        <f>InpS!IIH367</f>
        <v>0</v>
      </c>
      <c r="III955" s="11">
        <f>InpS!III367</f>
        <v>0</v>
      </c>
      <c r="IIJ955" s="11">
        <f>InpS!IIJ367</f>
        <v>0</v>
      </c>
      <c r="IIK955" s="11">
        <f>InpS!IIK367</f>
        <v>0</v>
      </c>
      <c r="IIL955" s="11">
        <f>InpS!IIL367</f>
        <v>0</v>
      </c>
      <c r="IIM955" s="11">
        <f>InpS!IIM367</f>
        <v>0</v>
      </c>
      <c r="IIN955" s="11">
        <f>InpS!IIN367</f>
        <v>0</v>
      </c>
      <c r="IIO955" s="11">
        <f>InpS!IIO367</f>
        <v>0</v>
      </c>
      <c r="IIP955" s="11">
        <f>InpS!IIP367</f>
        <v>0</v>
      </c>
      <c r="IIQ955" s="11">
        <f>InpS!IIQ367</f>
        <v>0</v>
      </c>
      <c r="IIR955" s="11">
        <f>InpS!IIR367</f>
        <v>0</v>
      </c>
      <c r="IIS955" s="11">
        <f>InpS!IIS367</f>
        <v>0</v>
      </c>
      <c r="IIT955" s="11">
        <f>InpS!IIT367</f>
        <v>0</v>
      </c>
      <c r="IIU955" s="11">
        <f>InpS!IIU367</f>
        <v>0</v>
      </c>
      <c r="IIV955" s="11">
        <f>InpS!IIV367</f>
        <v>0</v>
      </c>
      <c r="IIW955" s="11">
        <f>InpS!IIW367</f>
        <v>0</v>
      </c>
      <c r="IIX955" s="11">
        <f>InpS!IIX367</f>
        <v>0</v>
      </c>
      <c r="IIY955" s="11">
        <f>InpS!IIY367</f>
        <v>0</v>
      </c>
      <c r="IIZ955" s="11">
        <f>InpS!IIZ367</f>
        <v>0</v>
      </c>
      <c r="IJA955" s="11">
        <f>InpS!IJA367</f>
        <v>0</v>
      </c>
      <c r="IJB955" s="11">
        <f>InpS!IJB367</f>
        <v>0</v>
      </c>
      <c r="IJC955" s="11">
        <f>InpS!IJC367</f>
        <v>0</v>
      </c>
      <c r="IJD955" s="11">
        <f>InpS!IJD367</f>
        <v>0</v>
      </c>
      <c r="IJE955" s="11">
        <f>InpS!IJE367</f>
        <v>0</v>
      </c>
      <c r="IJF955" s="11">
        <f>InpS!IJF367</f>
        <v>0</v>
      </c>
      <c r="IJG955" s="11">
        <f>InpS!IJG367</f>
        <v>0</v>
      </c>
      <c r="IJH955" s="11">
        <f>InpS!IJH367</f>
        <v>0</v>
      </c>
      <c r="IJI955" s="11">
        <f>InpS!IJI367</f>
        <v>0</v>
      </c>
      <c r="IJJ955" s="11">
        <f>InpS!IJJ367</f>
        <v>0</v>
      </c>
      <c r="IJK955" s="11">
        <f>InpS!IJK367</f>
        <v>0</v>
      </c>
      <c r="IJL955" s="11">
        <f>InpS!IJL367</f>
        <v>0</v>
      </c>
      <c r="IJM955" s="11">
        <f>InpS!IJM367</f>
        <v>0</v>
      </c>
      <c r="IJN955" s="11">
        <f>InpS!IJN367</f>
        <v>0</v>
      </c>
      <c r="IJO955" s="11">
        <f>InpS!IJO367</f>
        <v>0</v>
      </c>
      <c r="IJP955" s="11">
        <f>InpS!IJP367</f>
        <v>0</v>
      </c>
      <c r="IJQ955" s="11">
        <f>InpS!IJQ367</f>
        <v>0</v>
      </c>
      <c r="IJR955" s="11">
        <f>InpS!IJR367</f>
        <v>0</v>
      </c>
      <c r="IJS955" s="11">
        <f>InpS!IJS367</f>
        <v>0</v>
      </c>
      <c r="IJT955" s="11">
        <f>InpS!IJT367</f>
        <v>0</v>
      </c>
      <c r="IJU955" s="11">
        <f>InpS!IJU367</f>
        <v>0</v>
      </c>
      <c r="IJV955" s="11">
        <f>InpS!IJV367</f>
        <v>0</v>
      </c>
      <c r="IJW955" s="11">
        <f>InpS!IJW367</f>
        <v>0</v>
      </c>
      <c r="IJX955" s="11">
        <f>InpS!IJX367</f>
        <v>0</v>
      </c>
      <c r="IJY955" s="11">
        <f>InpS!IJY367</f>
        <v>0</v>
      </c>
      <c r="IJZ955" s="11">
        <f>InpS!IJZ367</f>
        <v>0</v>
      </c>
      <c r="IKA955" s="11">
        <f>InpS!IKA367</f>
        <v>0</v>
      </c>
      <c r="IKB955" s="11">
        <f>InpS!IKB367</f>
        <v>0</v>
      </c>
      <c r="IKC955" s="11">
        <f>InpS!IKC367</f>
        <v>0</v>
      </c>
      <c r="IKD955" s="11">
        <f>InpS!IKD367</f>
        <v>0</v>
      </c>
      <c r="IKE955" s="11">
        <f>InpS!IKE367</f>
        <v>0</v>
      </c>
      <c r="IKF955" s="11">
        <f>InpS!IKF367</f>
        <v>0</v>
      </c>
      <c r="IKG955" s="11">
        <f>InpS!IKG367</f>
        <v>0</v>
      </c>
      <c r="IKH955" s="11">
        <f>InpS!IKH367</f>
        <v>0</v>
      </c>
      <c r="IKI955" s="11">
        <f>InpS!IKI367</f>
        <v>0</v>
      </c>
      <c r="IKJ955" s="11">
        <f>InpS!IKJ367</f>
        <v>0</v>
      </c>
      <c r="IKK955" s="11">
        <f>InpS!IKK367</f>
        <v>0</v>
      </c>
      <c r="IKL955" s="11">
        <f>InpS!IKL367</f>
        <v>0</v>
      </c>
      <c r="IKM955" s="11">
        <f>InpS!IKM367</f>
        <v>0</v>
      </c>
      <c r="IKN955" s="11">
        <f>InpS!IKN367</f>
        <v>0</v>
      </c>
      <c r="IKO955" s="11">
        <f>InpS!IKO367</f>
        <v>0</v>
      </c>
      <c r="IKP955" s="11">
        <f>InpS!IKP367</f>
        <v>0</v>
      </c>
      <c r="IKQ955" s="11">
        <f>InpS!IKQ367</f>
        <v>0</v>
      </c>
      <c r="IKR955" s="11">
        <f>InpS!IKR367</f>
        <v>0</v>
      </c>
      <c r="IKS955" s="11">
        <f>InpS!IKS367</f>
        <v>0</v>
      </c>
      <c r="IKT955" s="11">
        <f>InpS!IKT367</f>
        <v>0</v>
      </c>
      <c r="IKU955" s="11">
        <f>InpS!IKU367</f>
        <v>0</v>
      </c>
      <c r="IKV955" s="11">
        <f>InpS!IKV367</f>
        <v>0</v>
      </c>
      <c r="IKW955" s="11">
        <f>InpS!IKW367</f>
        <v>0</v>
      </c>
      <c r="IKX955" s="11">
        <f>InpS!IKX367</f>
        <v>0</v>
      </c>
      <c r="IKY955" s="11">
        <f>InpS!IKY367</f>
        <v>0</v>
      </c>
      <c r="IKZ955" s="11">
        <f>InpS!IKZ367</f>
        <v>0</v>
      </c>
      <c r="ILA955" s="11">
        <f>InpS!ILA367</f>
        <v>0</v>
      </c>
      <c r="ILB955" s="11">
        <f>InpS!ILB367</f>
        <v>0</v>
      </c>
      <c r="ILC955" s="11">
        <f>InpS!ILC367</f>
        <v>0</v>
      </c>
      <c r="ILD955" s="11">
        <f>InpS!ILD367</f>
        <v>0</v>
      </c>
      <c r="ILE955" s="11">
        <f>InpS!ILE367</f>
        <v>0</v>
      </c>
      <c r="ILF955" s="11">
        <f>InpS!ILF367</f>
        <v>0</v>
      </c>
      <c r="ILG955" s="11">
        <f>InpS!ILG367</f>
        <v>0</v>
      </c>
      <c r="ILH955" s="11">
        <f>InpS!ILH367</f>
        <v>0</v>
      </c>
      <c r="ILI955" s="11">
        <f>InpS!ILI367</f>
        <v>0</v>
      </c>
      <c r="ILJ955" s="11">
        <f>InpS!ILJ367</f>
        <v>0</v>
      </c>
      <c r="ILK955" s="11">
        <f>InpS!ILK367</f>
        <v>0</v>
      </c>
      <c r="ILL955" s="11">
        <f>InpS!ILL367</f>
        <v>0</v>
      </c>
      <c r="ILM955" s="11">
        <f>InpS!ILM367</f>
        <v>0</v>
      </c>
      <c r="ILN955" s="11">
        <f>InpS!ILN367</f>
        <v>0</v>
      </c>
      <c r="ILO955" s="11">
        <f>InpS!ILO367</f>
        <v>0</v>
      </c>
      <c r="ILP955" s="11">
        <f>InpS!ILP367</f>
        <v>0</v>
      </c>
      <c r="ILQ955" s="11">
        <f>InpS!ILQ367</f>
        <v>0</v>
      </c>
      <c r="ILR955" s="11">
        <f>InpS!ILR367</f>
        <v>0</v>
      </c>
      <c r="ILS955" s="11">
        <f>InpS!ILS367</f>
        <v>0</v>
      </c>
      <c r="ILT955" s="11">
        <f>InpS!ILT367</f>
        <v>0</v>
      </c>
      <c r="ILU955" s="11">
        <f>InpS!ILU367</f>
        <v>0</v>
      </c>
      <c r="ILV955" s="11">
        <f>InpS!ILV367</f>
        <v>0</v>
      </c>
      <c r="ILW955" s="11">
        <f>InpS!ILW367</f>
        <v>0</v>
      </c>
      <c r="ILX955" s="11">
        <f>InpS!ILX367</f>
        <v>0</v>
      </c>
      <c r="ILY955" s="11">
        <f>InpS!ILY367</f>
        <v>0</v>
      </c>
      <c r="ILZ955" s="11">
        <f>InpS!ILZ367</f>
        <v>0</v>
      </c>
      <c r="IMA955" s="11">
        <f>InpS!IMA367</f>
        <v>0</v>
      </c>
      <c r="IMB955" s="11">
        <f>InpS!IMB367</f>
        <v>0</v>
      </c>
      <c r="IMC955" s="11">
        <f>InpS!IMC367</f>
        <v>0</v>
      </c>
      <c r="IMD955" s="11">
        <f>InpS!IMD367</f>
        <v>0</v>
      </c>
      <c r="IME955" s="11">
        <f>InpS!IME367</f>
        <v>0</v>
      </c>
      <c r="IMF955" s="11">
        <f>InpS!IMF367</f>
        <v>0</v>
      </c>
      <c r="IMG955" s="11">
        <f>InpS!IMG367</f>
        <v>0</v>
      </c>
      <c r="IMH955" s="11">
        <f>InpS!IMH367</f>
        <v>0</v>
      </c>
      <c r="IMI955" s="11">
        <f>InpS!IMI367</f>
        <v>0</v>
      </c>
      <c r="IMJ955" s="11">
        <f>InpS!IMJ367</f>
        <v>0</v>
      </c>
      <c r="IMK955" s="11">
        <f>InpS!IMK367</f>
        <v>0</v>
      </c>
      <c r="IML955" s="11">
        <f>InpS!IML367</f>
        <v>0</v>
      </c>
      <c r="IMM955" s="11">
        <f>InpS!IMM367</f>
        <v>0</v>
      </c>
      <c r="IMN955" s="11">
        <f>InpS!IMN367</f>
        <v>0</v>
      </c>
      <c r="IMO955" s="11">
        <f>InpS!IMO367</f>
        <v>0</v>
      </c>
      <c r="IMP955" s="11">
        <f>InpS!IMP367</f>
        <v>0</v>
      </c>
      <c r="IMQ955" s="11">
        <f>InpS!IMQ367</f>
        <v>0</v>
      </c>
      <c r="IMR955" s="11">
        <f>InpS!IMR367</f>
        <v>0</v>
      </c>
      <c r="IMS955" s="11">
        <f>InpS!IMS367</f>
        <v>0</v>
      </c>
      <c r="IMT955" s="11">
        <f>InpS!IMT367</f>
        <v>0</v>
      </c>
      <c r="IMU955" s="11">
        <f>InpS!IMU367</f>
        <v>0</v>
      </c>
      <c r="IMV955" s="11">
        <f>InpS!IMV367</f>
        <v>0</v>
      </c>
      <c r="IMW955" s="11">
        <f>InpS!IMW367</f>
        <v>0</v>
      </c>
      <c r="IMX955" s="11">
        <f>InpS!IMX367</f>
        <v>0</v>
      </c>
      <c r="IMY955" s="11">
        <f>InpS!IMY367</f>
        <v>0</v>
      </c>
      <c r="IMZ955" s="11">
        <f>InpS!IMZ367</f>
        <v>0</v>
      </c>
      <c r="INA955" s="11">
        <f>InpS!INA367</f>
        <v>0</v>
      </c>
      <c r="INB955" s="11">
        <f>InpS!INB367</f>
        <v>0</v>
      </c>
      <c r="INC955" s="11">
        <f>InpS!INC367</f>
        <v>0</v>
      </c>
      <c r="IND955" s="11">
        <f>InpS!IND367</f>
        <v>0</v>
      </c>
      <c r="INE955" s="11">
        <f>InpS!INE367</f>
        <v>0</v>
      </c>
      <c r="INF955" s="11">
        <f>InpS!INF367</f>
        <v>0</v>
      </c>
      <c r="ING955" s="11">
        <f>InpS!ING367</f>
        <v>0</v>
      </c>
      <c r="INH955" s="11">
        <f>InpS!INH367</f>
        <v>0</v>
      </c>
      <c r="INI955" s="11">
        <f>InpS!INI367</f>
        <v>0</v>
      </c>
      <c r="INJ955" s="11">
        <f>InpS!INJ367</f>
        <v>0</v>
      </c>
      <c r="INK955" s="11">
        <f>InpS!INK367</f>
        <v>0</v>
      </c>
      <c r="INL955" s="11">
        <f>InpS!INL367</f>
        <v>0</v>
      </c>
      <c r="INM955" s="11">
        <f>InpS!INM367</f>
        <v>0</v>
      </c>
      <c r="INN955" s="11">
        <f>InpS!INN367</f>
        <v>0</v>
      </c>
      <c r="INO955" s="11">
        <f>InpS!INO367</f>
        <v>0</v>
      </c>
      <c r="INP955" s="11">
        <f>InpS!INP367</f>
        <v>0</v>
      </c>
      <c r="INQ955" s="11">
        <f>InpS!INQ367</f>
        <v>0</v>
      </c>
      <c r="INR955" s="11">
        <f>InpS!INR367</f>
        <v>0</v>
      </c>
      <c r="INS955" s="11">
        <f>InpS!INS367</f>
        <v>0</v>
      </c>
      <c r="INT955" s="11">
        <f>InpS!INT367</f>
        <v>0</v>
      </c>
      <c r="INU955" s="11">
        <f>InpS!INU367</f>
        <v>0</v>
      </c>
      <c r="INV955" s="11">
        <f>InpS!INV367</f>
        <v>0</v>
      </c>
      <c r="INW955" s="11">
        <f>InpS!INW367</f>
        <v>0</v>
      </c>
      <c r="INX955" s="11">
        <f>InpS!INX367</f>
        <v>0</v>
      </c>
      <c r="INY955" s="11">
        <f>InpS!INY367</f>
        <v>0</v>
      </c>
      <c r="INZ955" s="11">
        <f>InpS!INZ367</f>
        <v>0</v>
      </c>
      <c r="IOA955" s="11">
        <f>InpS!IOA367</f>
        <v>0</v>
      </c>
      <c r="IOB955" s="11">
        <f>InpS!IOB367</f>
        <v>0</v>
      </c>
      <c r="IOC955" s="11">
        <f>InpS!IOC367</f>
        <v>0</v>
      </c>
      <c r="IOD955" s="11">
        <f>InpS!IOD367</f>
        <v>0</v>
      </c>
      <c r="IOE955" s="11">
        <f>InpS!IOE367</f>
        <v>0</v>
      </c>
      <c r="IOF955" s="11">
        <f>InpS!IOF367</f>
        <v>0</v>
      </c>
      <c r="IOG955" s="11">
        <f>InpS!IOG367</f>
        <v>0</v>
      </c>
      <c r="IOH955" s="11">
        <f>InpS!IOH367</f>
        <v>0</v>
      </c>
      <c r="IOI955" s="11">
        <f>InpS!IOI367</f>
        <v>0</v>
      </c>
      <c r="IOJ955" s="11">
        <f>InpS!IOJ367</f>
        <v>0</v>
      </c>
      <c r="IOK955" s="11">
        <f>InpS!IOK367</f>
        <v>0</v>
      </c>
      <c r="IOL955" s="11">
        <f>InpS!IOL367</f>
        <v>0</v>
      </c>
      <c r="IOM955" s="11">
        <f>InpS!IOM367</f>
        <v>0</v>
      </c>
      <c r="ION955" s="11">
        <f>InpS!ION367</f>
        <v>0</v>
      </c>
      <c r="IOO955" s="11">
        <f>InpS!IOO367</f>
        <v>0</v>
      </c>
      <c r="IOP955" s="11">
        <f>InpS!IOP367</f>
        <v>0</v>
      </c>
      <c r="IOQ955" s="11">
        <f>InpS!IOQ367</f>
        <v>0</v>
      </c>
      <c r="IOR955" s="11">
        <f>InpS!IOR367</f>
        <v>0</v>
      </c>
      <c r="IOS955" s="11">
        <f>InpS!IOS367</f>
        <v>0</v>
      </c>
      <c r="IOT955" s="11">
        <f>InpS!IOT367</f>
        <v>0</v>
      </c>
      <c r="IOU955" s="11">
        <f>InpS!IOU367</f>
        <v>0</v>
      </c>
      <c r="IOV955" s="11">
        <f>InpS!IOV367</f>
        <v>0</v>
      </c>
      <c r="IOW955" s="11">
        <f>InpS!IOW367</f>
        <v>0</v>
      </c>
      <c r="IOX955" s="11">
        <f>InpS!IOX367</f>
        <v>0</v>
      </c>
      <c r="IOY955" s="11">
        <f>InpS!IOY367</f>
        <v>0</v>
      </c>
      <c r="IOZ955" s="11">
        <f>InpS!IOZ367</f>
        <v>0</v>
      </c>
      <c r="IPA955" s="11">
        <f>InpS!IPA367</f>
        <v>0</v>
      </c>
      <c r="IPB955" s="11">
        <f>InpS!IPB367</f>
        <v>0</v>
      </c>
      <c r="IPC955" s="11">
        <f>InpS!IPC367</f>
        <v>0</v>
      </c>
      <c r="IPD955" s="11">
        <f>InpS!IPD367</f>
        <v>0</v>
      </c>
      <c r="IPE955" s="11">
        <f>InpS!IPE367</f>
        <v>0</v>
      </c>
      <c r="IPF955" s="11">
        <f>InpS!IPF367</f>
        <v>0</v>
      </c>
      <c r="IPG955" s="11">
        <f>InpS!IPG367</f>
        <v>0</v>
      </c>
      <c r="IPH955" s="11">
        <f>InpS!IPH367</f>
        <v>0</v>
      </c>
      <c r="IPI955" s="11">
        <f>InpS!IPI367</f>
        <v>0</v>
      </c>
      <c r="IPJ955" s="11">
        <f>InpS!IPJ367</f>
        <v>0</v>
      </c>
      <c r="IPK955" s="11">
        <f>InpS!IPK367</f>
        <v>0</v>
      </c>
      <c r="IPL955" s="11">
        <f>InpS!IPL367</f>
        <v>0</v>
      </c>
      <c r="IPM955" s="11">
        <f>InpS!IPM367</f>
        <v>0</v>
      </c>
      <c r="IPN955" s="11">
        <f>InpS!IPN367</f>
        <v>0</v>
      </c>
      <c r="IPO955" s="11">
        <f>InpS!IPO367</f>
        <v>0</v>
      </c>
      <c r="IPP955" s="11">
        <f>InpS!IPP367</f>
        <v>0</v>
      </c>
      <c r="IPQ955" s="11">
        <f>InpS!IPQ367</f>
        <v>0</v>
      </c>
      <c r="IPR955" s="11">
        <f>InpS!IPR367</f>
        <v>0</v>
      </c>
      <c r="IPS955" s="11">
        <f>InpS!IPS367</f>
        <v>0</v>
      </c>
      <c r="IPT955" s="11">
        <f>InpS!IPT367</f>
        <v>0</v>
      </c>
      <c r="IPU955" s="11">
        <f>InpS!IPU367</f>
        <v>0</v>
      </c>
      <c r="IPV955" s="11">
        <f>InpS!IPV367</f>
        <v>0</v>
      </c>
      <c r="IPW955" s="11">
        <f>InpS!IPW367</f>
        <v>0</v>
      </c>
      <c r="IPX955" s="11">
        <f>InpS!IPX367</f>
        <v>0</v>
      </c>
      <c r="IPY955" s="11">
        <f>InpS!IPY367</f>
        <v>0</v>
      </c>
      <c r="IPZ955" s="11">
        <f>InpS!IPZ367</f>
        <v>0</v>
      </c>
      <c r="IQA955" s="11">
        <f>InpS!IQA367</f>
        <v>0</v>
      </c>
      <c r="IQB955" s="11">
        <f>InpS!IQB367</f>
        <v>0</v>
      </c>
      <c r="IQC955" s="11">
        <f>InpS!IQC367</f>
        <v>0</v>
      </c>
      <c r="IQD955" s="11">
        <f>InpS!IQD367</f>
        <v>0</v>
      </c>
      <c r="IQE955" s="11">
        <f>InpS!IQE367</f>
        <v>0</v>
      </c>
      <c r="IQF955" s="11">
        <f>InpS!IQF367</f>
        <v>0</v>
      </c>
      <c r="IQG955" s="11">
        <f>InpS!IQG367</f>
        <v>0</v>
      </c>
      <c r="IQH955" s="11">
        <f>InpS!IQH367</f>
        <v>0</v>
      </c>
      <c r="IQI955" s="11">
        <f>InpS!IQI367</f>
        <v>0</v>
      </c>
      <c r="IQJ955" s="11">
        <f>InpS!IQJ367</f>
        <v>0</v>
      </c>
      <c r="IQK955" s="11">
        <f>InpS!IQK367</f>
        <v>0</v>
      </c>
      <c r="IQL955" s="11">
        <f>InpS!IQL367</f>
        <v>0</v>
      </c>
      <c r="IQM955" s="11">
        <f>InpS!IQM367</f>
        <v>0</v>
      </c>
      <c r="IQN955" s="11">
        <f>InpS!IQN367</f>
        <v>0</v>
      </c>
      <c r="IQO955" s="11">
        <f>InpS!IQO367</f>
        <v>0</v>
      </c>
      <c r="IQP955" s="11">
        <f>InpS!IQP367</f>
        <v>0</v>
      </c>
      <c r="IQQ955" s="11">
        <f>InpS!IQQ367</f>
        <v>0</v>
      </c>
      <c r="IQR955" s="11">
        <f>InpS!IQR367</f>
        <v>0</v>
      </c>
      <c r="IQS955" s="11">
        <f>InpS!IQS367</f>
        <v>0</v>
      </c>
      <c r="IQT955" s="11">
        <f>InpS!IQT367</f>
        <v>0</v>
      </c>
      <c r="IQU955" s="11">
        <f>InpS!IQU367</f>
        <v>0</v>
      </c>
      <c r="IQV955" s="11">
        <f>InpS!IQV367</f>
        <v>0</v>
      </c>
      <c r="IQW955" s="11">
        <f>InpS!IQW367</f>
        <v>0</v>
      </c>
      <c r="IQX955" s="11">
        <f>InpS!IQX367</f>
        <v>0</v>
      </c>
      <c r="IQY955" s="11">
        <f>InpS!IQY367</f>
        <v>0</v>
      </c>
      <c r="IQZ955" s="11">
        <f>InpS!IQZ367</f>
        <v>0</v>
      </c>
      <c r="IRA955" s="11">
        <f>InpS!IRA367</f>
        <v>0</v>
      </c>
      <c r="IRB955" s="11">
        <f>InpS!IRB367</f>
        <v>0</v>
      </c>
      <c r="IRC955" s="11">
        <f>InpS!IRC367</f>
        <v>0</v>
      </c>
      <c r="IRD955" s="11">
        <f>InpS!IRD367</f>
        <v>0</v>
      </c>
      <c r="IRE955" s="11">
        <f>InpS!IRE367</f>
        <v>0</v>
      </c>
      <c r="IRF955" s="11">
        <f>InpS!IRF367</f>
        <v>0</v>
      </c>
      <c r="IRG955" s="11">
        <f>InpS!IRG367</f>
        <v>0</v>
      </c>
      <c r="IRH955" s="11">
        <f>InpS!IRH367</f>
        <v>0</v>
      </c>
      <c r="IRI955" s="11">
        <f>InpS!IRI367</f>
        <v>0</v>
      </c>
      <c r="IRJ955" s="11">
        <f>InpS!IRJ367</f>
        <v>0</v>
      </c>
      <c r="IRK955" s="11">
        <f>InpS!IRK367</f>
        <v>0</v>
      </c>
      <c r="IRL955" s="11">
        <f>InpS!IRL367</f>
        <v>0</v>
      </c>
      <c r="IRM955" s="11">
        <f>InpS!IRM367</f>
        <v>0</v>
      </c>
      <c r="IRN955" s="11">
        <f>InpS!IRN367</f>
        <v>0</v>
      </c>
      <c r="IRO955" s="11">
        <f>InpS!IRO367</f>
        <v>0</v>
      </c>
      <c r="IRP955" s="11">
        <f>InpS!IRP367</f>
        <v>0</v>
      </c>
      <c r="IRQ955" s="11">
        <f>InpS!IRQ367</f>
        <v>0</v>
      </c>
      <c r="IRR955" s="11">
        <f>InpS!IRR367</f>
        <v>0</v>
      </c>
      <c r="IRS955" s="11">
        <f>InpS!IRS367</f>
        <v>0</v>
      </c>
      <c r="IRT955" s="11">
        <f>InpS!IRT367</f>
        <v>0</v>
      </c>
      <c r="IRU955" s="11">
        <f>InpS!IRU367</f>
        <v>0</v>
      </c>
      <c r="IRV955" s="11">
        <f>InpS!IRV367</f>
        <v>0</v>
      </c>
      <c r="IRW955" s="11">
        <f>InpS!IRW367</f>
        <v>0</v>
      </c>
      <c r="IRX955" s="11">
        <f>InpS!IRX367</f>
        <v>0</v>
      </c>
      <c r="IRY955" s="11">
        <f>InpS!IRY367</f>
        <v>0</v>
      </c>
      <c r="IRZ955" s="11">
        <f>InpS!IRZ367</f>
        <v>0</v>
      </c>
      <c r="ISA955" s="11">
        <f>InpS!ISA367</f>
        <v>0</v>
      </c>
      <c r="ISB955" s="11">
        <f>InpS!ISB367</f>
        <v>0</v>
      </c>
      <c r="ISC955" s="11">
        <f>InpS!ISC367</f>
        <v>0</v>
      </c>
      <c r="ISD955" s="11">
        <f>InpS!ISD367</f>
        <v>0</v>
      </c>
      <c r="ISE955" s="11">
        <f>InpS!ISE367</f>
        <v>0</v>
      </c>
      <c r="ISF955" s="11">
        <f>InpS!ISF367</f>
        <v>0</v>
      </c>
      <c r="ISG955" s="11">
        <f>InpS!ISG367</f>
        <v>0</v>
      </c>
      <c r="ISH955" s="11">
        <f>InpS!ISH367</f>
        <v>0</v>
      </c>
      <c r="ISI955" s="11">
        <f>InpS!ISI367</f>
        <v>0</v>
      </c>
      <c r="ISJ955" s="11">
        <f>InpS!ISJ367</f>
        <v>0</v>
      </c>
      <c r="ISK955" s="11">
        <f>InpS!ISK367</f>
        <v>0</v>
      </c>
      <c r="ISL955" s="11">
        <f>InpS!ISL367</f>
        <v>0</v>
      </c>
      <c r="ISM955" s="11">
        <f>InpS!ISM367</f>
        <v>0</v>
      </c>
      <c r="ISN955" s="11">
        <f>InpS!ISN367</f>
        <v>0</v>
      </c>
      <c r="ISO955" s="11">
        <f>InpS!ISO367</f>
        <v>0</v>
      </c>
      <c r="ISP955" s="11">
        <f>InpS!ISP367</f>
        <v>0</v>
      </c>
      <c r="ISQ955" s="11">
        <f>InpS!ISQ367</f>
        <v>0</v>
      </c>
      <c r="ISR955" s="11">
        <f>InpS!ISR367</f>
        <v>0</v>
      </c>
      <c r="ISS955" s="11">
        <f>InpS!ISS367</f>
        <v>0</v>
      </c>
      <c r="IST955" s="11">
        <f>InpS!IST367</f>
        <v>0</v>
      </c>
      <c r="ISU955" s="11">
        <f>InpS!ISU367</f>
        <v>0</v>
      </c>
      <c r="ISV955" s="11">
        <f>InpS!ISV367</f>
        <v>0</v>
      </c>
      <c r="ISW955" s="11">
        <f>InpS!ISW367</f>
        <v>0</v>
      </c>
      <c r="ISX955" s="11">
        <f>InpS!ISX367</f>
        <v>0</v>
      </c>
      <c r="ISY955" s="11">
        <f>InpS!ISY367</f>
        <v>0</v>
      </c>
      <c r="ISZ955" s="11">
        <f>InpS!ISZ367</f>
        <v>0</v>
      </c>
      <c r="ITA955" s="11">
        <f>InpS!ITA367</f>
        <v>0</v>
      </c>
      <c r="ITB955" s="11">
        <f>InpS!ITB367</f>
        <v>0</v>
      </c>
      <c r="ITC955" s="11">
        <f>InpS!ITC367</f>
        <v>0</v>
      </c>
      <c r="ITD955" s="11">
        <f>InpS!ITD367</f>
        <v>0</v>
      </c>
      <c r="ITE955" s="11">
        <f>InpS!ITE367</f>
        <v>0</v>
      </c>
      <c r="ITF955" s="11">
        <f>InpS!ITF367</f>
        <v>0</v>
      </c>
      <c r="ITG955" s="11">
        <f>InpS!ITG367</f>
        <v>0</v>
      </c>
      <c r="ITH955" s="11">
        <f>InpS!ITH367</f>
        <v>0</v>
      </c>
      <c r="ITI955" s="11">
        <f>InpS!ITI367</f>
        <v>0</v>
      </c>
      <c r="ITJ955" s="11">
        <f>InpS!ITJ367</f>
        <v>0</v>
      </c>
      <c r="ITK955" s="11">
        <f>InpS!ITK367</f>
        <v>0</v>
      </c>
      <c r="ITL955" s="11">
        <f>InpS!ITL367</f>
        <v>0</v>
      </c>
      <c r="ITM955" s="11">
        <f>InpS!ITM367</f>
        <v>0</v>
      </c>
      <c r="ITN955" s="11">
        <f>InpS!ITN367</f>
        <v>0</v>
      </c>
      <c r="ITO955" s="11">
        <f>InpS!ITO367</f>
        <v>0</v>
      </c>
      <c r="ITP955" s="11">
        <f>InpS!ITP367</f>
        <v>0</v>
      </c>
      <c r="ITQ955" s="11">
        <f>InpS!ITQ367</f>
        <v>0</v>
      </c>
      <c r="ITR955" s="11">
        <f>InpS!ITR367</f>
        <v>0</v>
      </c>
      <c r="ITS955" s="11">
        <f>InpS!ITS367</f>
        <v>0</v>
      </c>
      <c r="ITT955" s="11">
        <f>InpS!ITT367</f>
        <v>0</v>
      </c>
      <c r="ITU955" s="11">
        <f>InpS!ITU367</f>
        <v>0</v>
      </c>
      <c r="ITV955" s="11">
        <f>InpS!ITV367</f>
        <v>0</v>
      </c>
      <c r="ITW955" s="11">
        <f>InpS!ITW367</f>
        <v>0</v>
      </c>
      <c r="ITX955" s="11">
        <f>InpS!ITX367</f>
        <v>0</v>
      </c>
      <c r="ITY955" s="11">
        <f>InpS!ITY367</f>
        <v>0</v>
      </c>
      <c r="ITZ955" s="11">
        <f>InpS!ITZ367</f>
        <v>0</v>
      </c>
      <c r="IUA955" s="11">
        <f>InpS!IUA367</f>
        <v>0</v>
      </c>
      <c r="IUB955" s="11">
        <f>InpS!IUB367</f>
        <v>0</v>
      </c>
      <c r="IUC955" s="11">
        <f>InpS!IUC367</f>
        <v>0</v>
      </c>
      <c r="IUD955" s="11">
        <f>InpS!IUD367</f>
        <v>0</v>
      </c>
      <c r="IUE955" s="11">
        <f>InpS!IUE367</f>
        <v>0</v>
      </c>
      <c r="IUF955" s="11">
        <f>InpS!IUF367</f>
        <v>0</v>
      </c>
      <c r="IUG955" s="11">
        <f>InpS!IUG367</f>
        <v>0</v>
      </c>
      <c r="IUH955" s="11">
        <f>InpS!IUH367</f>
        <v>0</v>
      </c>
      <c r="IUI955" s="11">
        <f>InpS!IUI367</f>
        <v>0</v>
      </c>
      <c r="IUJ955" s="11">
        <f>InpS!IUJ367</f>
        <v>0</v>
      </c>
      <c r="IUK955" s="11">
        <f>InpS!IUK367</f>
        <v>0</v>
      </c>
      <c r="IUL955" s="11">
        <f>InpS!IUL367</f>
        <v>0</v>
      </c>
      <c r="IUM955" s="11">
        <f>InpS!IUM367</f>
        <v>0</v>
      </c>
      <c r="IUN955" s="11">
        <f>InpS!IUN367</f>
        <v>0</v>
      </c>
      <c r="IUO955" s="11">
        <f>InpS!IUO367</f>
        <v>0</v>
      </c>
      <c r="IUP955" s="11">
        <f>InpS!IUP367</f>
        <v>0</v>
      </c>
      <c r="IUQ955" s="11">
        <f>InpS!IUQ367</f>
        <v>0</v>
      </c>
      <c r="IUR955" s="11">
        <f>InpS!IUR367</f>
        <v>0</v>
      </c>
      <c r="IUS955" s="11">
        <f>InpS!IUS367</f>
        <v>0</v>
      </c>
      <c r="IUT955" s="11">
        <f>InpS!IUT367</f>
        <v>0</v>
      </c>
      <c r="IUU955" s="11">
        <f>InpS!IUU367</f>
        <v>0</v>
      </c>
      <c r="IUV955" s="11">
        <f>InpS!IUV367</f>
        <v>0</v>
      </c>
      <c r="IUW955" s="11">
        <f>InpS!IUW367</f>
        <v>0</v>
      </c>
      <c r="IUX955" s="11">
        <f>InpS!IUX367</f>
        <v>0</v>
      </c>
      <c r="IUY955" s="11">
        <f>InpS!IUY367</f>
        <v>0</v>
      </c>
      <c r="IUZ955" s="11">
        <f>InpS!IUZ367</f>
        <v>0</v>
      </c>
      <c r="IVA955" s="11">
        <f>InpS!IVA367</f>
        <v>0</v>
      </c>
      <c r="IVB955" s="11">
        <f>InpS!IVB367</f>
        <v>0</v>
      </c>
      <c r="IVC955" s="11">
        <f>InpS!IVC367</f>
        <v>0</v>
      </c>
      <c r="IVD955" s="11">
        <f>InpS!IVD367</f>
        <v>0</v>
      </c>
      <c r="IVE955" s="11">
        <f>InpS!IVE367</f>
        <v>0</v>
      </c>
      <c r="IVF955" s="11">
        <f>InpS!IVF367</f>
        <v>0</v>
      </c>
      <c r="IVG955" s="11">
        <f>InpS!IVG367</f>
        <v>0</v>
      </c>
      <c r="IVH955" s="11">
        <f>InpS!IVH367</f>
        <v>0</v>
      </c>
      <c r="IVI955" s="11">
        <f>InpS!IVI367</f>
        <v>0</v>
      </c>
      <c r="IVJ955" s="11">
        <f>InpS!IVJ367</f>
        <v>0</v>
      </c>
      <c r="IVK955" s="11">
        <f>InpS!IVK367</f>
        <v>0</v>
      </c>
      <c r="IVL955" s="11">
        <f>InpS!IVL367</f>
        <v>0</v>
      </c>
      <c r="IVM955" s="11">
        <f>InpS!IVM367</f>
        <v>0</v>
      </c>
      <c r="IVN955" s="11">
        <f>InpS!IVN367</f>
        <v>0</v>
      </c>
      <c r="IVO955" s="11">
        <f>InpS!IVO367</f>
        <v>0</v>
      </c>
      <c r="IVP955" s="11">
        <f>InpS!IVP367</f>
        <v>0</v>
      </c>
      <c r="IVQ955" s="11">
        <f>InpS!IVQ367</f>
        <v>0</v>
      </c>
      <c r="IVR955" s="11">
        <f>InpS!IVR367</f>
        <v>0</v>
      </c>
      <c r="IVS955" s="11">
        <f>InpS!IVS367</f>
        <v>0</v>
      </c>
      <c r="IVT955" s="11">
        <f>InpS!IVT367</f>
        <v>0</v>
      </c>
      <c r="IVU955" s="11">
        <f>InpS!IVU367</f>
        <v>0</v>
      </c>
      <c r="IVV955" s="11">
        <f>InpS!IVV367</f>
        <v>0</v>
      </c>
      <c r="IVW955" s="11">
        <f>InpS!IVW367</f>
        <v>0</v>
      </c>
      <c r="IVX955" s="11">
        <f>InpS!IVX367</f>
        <v>0</v>
      </c>
      <c r="IVY955" s="11">
        <f>InpS!IVY367</f>
        <v>0</v>
      </c>
      <c r="IVZ955" s="11">
        <f>InpS!IVZ367</f>
        <v>0</v>
      </c>
      <c r="IWA955" s="11">
        <f>InpS!IWA367</f>
        <v>0</v>
      </c>
      <c r="IWB955" s="11">
        <f>InpS!IWB367</f>
        <v>0</v>
      </c>
      <c r="IWC955" s="11">
        <f>InpS!IWC367</f>
        <v>0</v>
      </c>
      <c r="IWD955" s="11">
        <f>InpS!IWD367</f>
        <v>0</v>
      </c>
      <c r="IWE955" s="11">
        <f>InpS!IWE367</f>
        <v>0</v>
      </c>
      <c r="IWF955" s="11">
        <f>InpS!IWF367</f>
        <v>0</v>
      </c>
      <c r="IWG955" s="11">
        <f>InpS!IWG367</f>
        <v>0</v>
      </c>
      <c r="IWH955" s="11">
        <f>InpS!IWH367</f>
        <v>0</v>
      </c>
      <c r="IWI955" s="11">
        <f>InpS!IWI367</f>
        <v>0</v>
      </c>
      <c r="IWJ955" s="11">
        <f>InpS!IWJ367</f>
        <v>0</v>
      </c>
      <c r="IWK955" s="11">
        <f>InpS!IWK367</f>
        <v>0</v>
      </c>
      <c r="IWL955" s="11">
        <f>InpS!IWL367</f>
        <v>0</v>
      </c>
      <c r="IWM955" s="11">
        <f>InpS!IWM367</f>
        <v>0</v>
      </c>
      <c r="IWN955" s="11">
        <f>InpS!IWN367</f>
        <v>0</v>
      </c>
      <c r="IWO955" s="11">
        <f>InpS!IWO367</f>
        <v>0</v>
      </c>
      <c r="IWP955" s="11">
        <f>InpS!IWP367</f>
        <v>0</v>
      </c>
      <c r="IWQ955" s="11">
        <f>InpS!IWQ367</f>
        <v>0</v>
      </c>
      <c r="IWR955" s="11">
        <f>InpS!IWR367</f>
        <v>0</v>
      </c>
      <c r="IWS955" s="11">
        <f>InpS!IWS367</f>
        <v>0</v>
      </c>
      <c r="IWT955" s="11">
        <f>InpS!IWT367</f>
        <v>0</v>
      </c>
      <c r="IWU955" s="11">
        <f>InpS!IWU367</f>
        <v>0</v>
      </c>
      <c r="IWV955" s="11">
        <f>InpS!IWV367</f>
        <v>0</v>
      </c>
      <c r="IWW955" s="11">
        <f>InpS!IWW367</f>
        <v>0</v>
      </c>
      <c r="IWX955" s="11">
        <f>InpS!IWX367</f>
        <v>0</v>
      </c>
      <c r="IWY955" s="11">
        <f>InpS!IWY367</f>
        <v>0</v>
      </c>
      <c r="IWZ955" s="11">
        <f>InpS!IWZ367</f>
        <v>0</v>
      </c>
      <c r="IXA955" s="11">
        <f>InpS!IXA367</f>
        <v>0</v>
      </c>
      <c r="IXB955" s="11">
        <f>InpS!IXB367</f>
        <v>0</v>
      </c>
      <c r="IXC955" s="11">
        <f>InpS!IXC367</f>
        <v>0</v>
      </c>
      <c r="IXD955" s="11">
        <f>InpS!IXD367</f>
        <v>0</v>
      </c>
      <c r="IXE955" s="11">
        <f>InpS!IXE367</f>
        <v>0</v>
      </c>
      <c r="IXF955" s="11">
        <f>InpS!IXF367</f>
        <v>0</v>
      </c>
      <c r="IXG955" s="11">
        <f>InpS!IXG367</f>
        <v>0</v>
      </c>
      <c r="IXH955" s="11">
        <f>InpS!IXH367</f>
        <v>0</v>
      </c>
      <c r="IXI955" s="11">
        <f>InpS!IXI367</f>
        <v>0</v>
      </c>
      <c r="IXJ955" s="11">
        <f>InpS!IXJ367</f>
        <v>0</v>
      </c>
      <c r="IXK955" s="11">
        <f>InpS!IXK367</f>
        <v>0</v>
      </c>
      <c r="IXL955" s="11">
        <f>InpS!IXL367</f>
        <v>0</v>
      </c>
      <c r="IXM955" s="11">
        <f>InpS!IXM367</f>
        <v>0</v>
      </c>
      <c r="IXN955" s="11">
        <f>InpS!IXN367</f>
        <v>0</v>
      </c>
      <c r="IXO955" s="11">
        <f>InpS!IXO367</f>
        <v>0</v>
      </c>
      <c r="IXP955" s="11">
        <f>InpS!IXP367</f>
        <v>0</v>
      </c>
      <c r="IXQ955" s="11">
        <f>InpS!IXQ367</f>
        <v>0</v>
      </c>
      <c r="IXR955" s="11">
        <f>InpS!IXR367</f>
        <v>0</v>
      </c>
      <c r="IXS955" s="11">
        <f>InpS!IXS367</f>
        <v>0</v>
      </c>
      <c r="IXT955" s="11">
        <f>InpS!IXT367</f>
        <v>0</v>
      </c>
      <c r="IXU955" s="11">
        <f>InpS!IXU367</f>
        <v>0</v>
      </c>
      <c r="IXV955" s="11">
        <f>InpS!IXV367</f>
        <v>0</v>
      </c>
      <c r="IXW955" s="11">
        <f>InpS!IXW367</f>
        <v>0</v>
      </c>
      <c r="IXX955" s="11">
        <f>InpS!IXX367</f>
        <v>0</v>
      </c>
      <c r="IXY955" s="11">
        <f>InpS!IXY367</f>
        <v>0</v>
      </c>
      <c r="IXZ955" s="11">
        <f>InpS!IXZ367</f>
        <v>0</v>
      </c>
      <c r="IYA955" s="11">
        <f>InpS!IYA367</f>
        <v>0</v>
      </c>
      <c r="IYB955" s="11">
        <f>InpS!IYB367</f>
        <v>0</v>
      </c>
      <c r="IYC955" s="11">
        <f>InpS!IYC367</f>
        <v>0</v>
      </c>
      <c r="IYD955" s="11">
        <f>InpS!IYD367</f>
        <v>0</v>
      </c>
      <c r="IYE955" s="11">
        <f>InpS!IYE367</f>
        <v>0</v>
      </c>
      <c r="IYF955" s="11">
        <f>InpS!IYF367</f>
        <v>0</v>
      </c>
      <c r="IYG955" s="11">
        <f>InpS!IYG367</f>
        <v>0</v>
      </c>
      <c r="IYH955" s="11">
        <f>InpS!IYH367</f>
        <v>0</v>
      </c>
      <c r="IYI955" s="11">
        <f>InpS!IYI367</f>
        <v>0</v>
      </c>
      <c r="IYJ955" s="11">
        <f>InpS!IYJ367</f>
        <v>0</v>
      </c>
      <c r="IYK955" s="11">
        <f>InpS!IYK367</f>
        <v>0</v>
      </c>
      <c r="IYL955" s="11">
        <f>InpS!IYL367</f>
        <v>0</v>
      </c>
      <c r="IYM955" s="11">
        <f>InpS!IYM367</f>
        <v>0</v>
      </c>
      <c r="IYN955" s="11">
        <f>InpS!IYN367</f>
        <v>0</v>
      </c>
      <c r="IYO955" s="11">
        <f>InpS!IYO367</f>
        <v>0</v>
      </c>
      <c r="IYP955" s="11">
        <f>InpS!IYP367</f>
        <v>0</v>
      </c>
      <c r="IYQ955" s="11">
        <f>InpS!IYQ367</f>
        <v>0</v>
      </c>
      <c r="IYR955" s="11">
        <f>InpS!IYR367</f>
        <v>0</v>
      </c>
      <c r="IYS955" s="11">
        <f>InpS!IYS367</f>
        <v>0</v>
      </c>
      <c r="IYT955" s="11">
        <f>InpS!IYT367</f>
        <v>0</v>
      </c>
      <c r="IYU955" s="11">
        <f>InpS!IYU367</f>
        <v>0</v>
      </c>
      <c r="IYV955" s="11">
        <f>InpS!IYV367</f>
        <v>0</v>
      </c>
      <c r="IYW955" s="11">
        <f>InpS!IYW367</f>
        <v>0</v>
      </c>
      <c r="IYX955" s="11">
        <f>InpS!IYX367</f>
        <v>0</v>
      </c>
      <c r="IYY955" s="11">
        <f>InpS!IYY367</f>
        <v>0</v>
      </c>
      <c r="IYZ955" s="11">
        <f>InpS!IYZ367</f>
        <v>0</v>
      </c>
      <c r="IZA955" s="11">
        <f>InpS!IZA367</f>
        <v>0</v>
      </c>
      <c r="IZB955" s="11">
        <f>InpS!IZB367</f>
        <v>0</v>
      </c>
      <c r="IZC955" s="11">
        <f>InpS!IZC367</f>
        <v>0</v>
      </c>
      <c r="IZD955" s="11">
        <f>InpS!IZD367</f>
        <v>0</v>
      </c>
      <c r="IZE955" s="11">
        <f>InpS!IZE367</f>
        <v>0</v>
      </c>
      <c r="IZF955" s="11">
        <f>InpS!IZF367</f>
        <v>0</v>
      </c>
      <c r="IZG955" s="11">
        <f>InpS!IZG367</f>
        <v>0</v>
      </c>
      <c r="IZH955" s="11">
        <f>InpS!IZH367</f>
        <v>0</v>
      </c>
      <c r="IZI955" s="11">
        <f>InpS!IZI367</f>
        <v>0</v>
      </c>
      <c r="IZJ955" s="11">
        <f>InpS!IZJ367</f>
        <v>0</v>
      </c>
      <c r="IZK955" s="11">
        <f>InpS!IZK367</f>
        <v>0</v>
      </c>
      <c r="IZL955" s="11">
        <f>InpS!IZL367</f>
        <v>0</v>
      </c>
      <c r="IZM955" s="11">
        <f>InpS!IZM367</f>
        <v>0</v>
      </c>
      <c r="IZN955" s="11">
        <f>InpS!IZN367</f>
        <v>0</v>
      </c>
      <c r="IZO955" s="11">
        <f>InpS!IZO367</f>
        <v>0</v>
      </c>
      <c r="IZP955" s="11">
        <f>InpS!IZP367</f>
        <v>0</v>
      </c>
      <c r="IZQ955" s="11">
        <f>InpS!IZQ367</f>
        <v>0</v>
      </c>
      <c r="IZR955" s="11">
        <f>InpS!IZR367</f>
        <v>0</v>
      </c>
      <c r="IZS955" s="11">
        <f>InpS!IZS367</f>
        <v>0</v>
      </c>
      <c r="IZT955" s="11">
        <f>InpS!IZT367</f>
        <v>0</v>
      </c>
      <c r="IZU955" s="11">
        <f>InpS!IZU367</f>
        <v>0</v>
      </c>
      <c r="IZV955" s="11">
        <f>InpS!IZV367</f>
        <v>0</v>
      </c>
      <c r="IZW955" s="11">
        <f>InpS!IZW367</f>
        <v>0</v>
      </c>
      <c r="IZX955" s="11">
        <f>InpS!IZX367</f>
        <v>0</v>
      </c>
      <c r="IZY955" s="11">
        <f>InpS!IZY367</f>
        <v>0</v>
      </c>
      <c r="IZZ955" s="11">
        <f>InpS!IZZ367</f>
        <v>0</v>
      </c>
      <c r="JAA955" s="11">
        <f>InpS!JAA367</f>
        <v>0</v>
      </c>
      <c r="JAB955" s="11">
        <f>InpS!JAB367</f>
        <v>0</v>
      </c>
      <c r="JAC955" s="11">
        <f>InpS!JAC367</f>
        <v>0</v>
      </c>
      <c r="JAD955" s="11">
        <f>InpS!JAD367</f>
        <v>0</v>
      </c>
      <c r="JAE955" s="11">
        <f>InpS!JAE367</f>
        <v>0</v>
      </c>
      <c r="JAF955" s="11">
        <f>InpS!JAF367</f>
        <v>0</v>
      </c>
      <c r="JAG955" s="11">
        <f>InpS!JAG367</f>
        <v>0</v>
      </c>
      <c r="JAH955" s="11">
        <f>InpS!JAH367</f>
        <v>0</v>
      </c>
      <c r="JAI955" s="11">
        <f>InpS!JAI367</f>
        <v>0</v>
      </c>
      <c r="JAJ955" s="11">
        <f>InpS!JAJ367</f>
        <v>0</v>
      </c>
      <c r="JAK955" s="11">
        <f>InpS!JAK367</f>
        <v>0</v>
      </c>
      <c r="JAL955" s="11">
        <f>InpS!JAL367</f>
        <v>0</v>
      </c>
      <c r="JAM955" s="11">
        <f>InpS!JAM367</f>
        <v>0</v>
      </c>
      <c r="JAN955" s="11">
        <f>InpS!JAN367</f>
        <v>0</v>
      </c>
      <c r="JAO955" s="11">
        <f>InpS!JAO367</f>
        <v>0</v>
      </c>
      <c r="JAP955" s="11">
        <f>InpS!JAP367</f>
        <v>0</v>
      </c>
      <c r="JAQ955" s="11">
        <f>InpS!JAQ367</f>
        <v>0</v>
      </c>
      <c r="JAR955" s="11">
        <f>InpS!JAR367</f>
        <v>0</v>
      </c>
      <c r="JAS955" s="11">
        <f>InpS!JAS367</f>
        <v>0</v>
      </c>
      <c r="JAT955" s="11">
        <f>InpS!JAT367</f>
        <v>0</v>
      </c>
      <c r="JAU955" s="11">
        <f>InpS!JAU367</f>
        <v>0</v>
      </c>
      <c r="JAV955" s="11">
        <f>InpS!JAV367</f>
        <v>0</v>
      </c>
      <c r="JAW955" s="11">
        <f>InpS!JAW367</f>
        <v>0</v>
      </c>
      <c r="JAX955" s="11">
        <f>InpS!JAX367</f>
        <v>0</v>
      </c>
      <c r="JAY955" s="11">
        <f>InpS!JAY367</f>
        <v>0</v>
      </c>
      <c r="JAZ955" s="11">
        <f>InpS!JAZ367</f>
        <v>0</v>
      </c>
      <c r="JBA955" s="11">
        <f>InpS!JBA367</f>
        <v>0</v>
      </c>
      <c r="JBB955" s="11">
        <f>InpS!JBB367</f>
        <v>0</v>
      </c>
      <c r="JBC955" s="11">
        <f>InpS!JBC367</f>
        <v>0</v>
      </c>
      <c r="JBD955" s="11">
        <f>InpS!JBD367</f>
        <v>0</v>
      </c>
      <c r="JBE955" s="11">
        <f>InpS!JBE367</f>
        <v>0</v>
      </c>
      <c r="JBF955" s="11">
        <f>InpS!JBF367</f>
        <v>0</v>
      </c>
      <c r="JBG955" s="11">
        <f>InpS!JBG367</f>
        <v>0</v>
      </c>
      <c r="JBH955" s="11">
        <f>InpS!JBH367</f>
        <v>0</v>
      </c>
      <c r="JBI955" s="11">
        <f>InpS!JBI367</f>
        <v>0</v>
      </c>
      <c r="JBJ955" s="11">
        <f>InpS!JBJ367</f>
        <v>0</v>
      </c>
      <c r="JBK955" s="11">
        <f>InpS!JBK367</f>
        <v>0</v>
      </c>
      <c r="JBL955" s="11">
        <f>InpS!JBL367</f>
        <v>0</v>
      </c>
      <c r="JBM955" s="11">
        <f>InpS!JBM367</f>
        <v>0</v>
      </c>
      <c r="JBN955" s="11">
        <f>InpS!JBN367</f>
        <v>0</v>
      </c>
      <c r="JBO955" s="11">
        <f>InpS!JBO367</f>
        <v>0</v>
      </c>
      <c r="JBP955" s="11">
        <f>InpS!JBP367</f>
        <v>0</v>
      </c>
      <c r="JBQ955" s="11">
        <f>InpS!JBQ367</f>
        <v>0</v>
      </c>
      <c r="JBR955" s="11">
        <f>InpS!JBR367</f>
        <v>0</v>
      </c>
      <c r="JBS955" s="11">
        <f>InpS!JBS367</f>
        <v>0</v>
      </c>
      <c r="JBT955" s="11">
        <f>InpS!JBT367</f>
        <v>0</v>
      </c>
      <c r="JBU955" s="11">
        <f>InpS!JBU367</f>
        <v>0</v>
      </c>
      <c r="JBV955" s="11">
        <f>InpS!JBV367</f>
        <v>0</v>
      </c>
      <c r="JBW955" s="11">
        <f>InpS!JBW367</f>
        <v>0</v>
      </c>
      <c r="JBX955" s="11">
        <f>InpS!JBX367</f>
        <v>0</v>
      </c>
      <c r="JBY955" s="11">
        <f>InpS!JBY367</f>
        <v>0</v>
      </c>
      <c r="JBZ955" s="11">
        <f>InpS!JBZ367</f>
        <v>0</v>
      </c>
      <c r="JCA955" s="11">
        <f>InpS!JCA367</f>
        <v>0</v>
      </c>
      <c r="JCB955" s="11">
        <f>InpS!JCB367</f>
        <v>0</v>
      </c>
      <c r="JCC955" s="11">
        <f>InpS!JCC367</f>
        <v>0</v>
      </c>
      <c r="JCD955" s="11">
        <f>InpS!JCD367</f>
        <v>0</v>
      </c>
      <c r="JCE955" s="11">
        <f>InpS!JCE367</f>
        <v>0</v>
      </c>
      <c r="JCF955" s="11">
        <f>InpS!JCF367</f>
        <v>0</v>
      </c>
      <c r="JCG955" s="11">
        <f>InpS!JCG367</f>
        <v>0</v>
      </c>
      <c r="JCH955" s="11">
        <f>InpS!JCH367</f>
        <v>0</v>
      </c>
      <c r="JCI955" s="11">
        <f>InpS!JCI367</f>
        <v>0</v>
      </c>
      <c r="JCJ955" s="11">
        <f>InpS!JCJ367</f>
        <v>0</v>
      </c>
      <c r="JCK955" s="11">
        <f>InpS!JCK367</f>
        <v>0</v>
      </c>
      <c r="JCL955" s="11">
        <f>InpS!JCL367</f>
        <v>0</v>
      </c>
      <c r="JCM955" s="11">
        <f>InpS!JCM367</f>
        <v>0</v>
      </c>
      <c r="JCN955" s="11">
        <f>InpS!JCN367</f>
        <v>0</v>
      </c>
      <c r="JCO955" s="11">
        <f>InpS!JCO367</f>
        <v>0</v>
      </c>
      <c r="JCP955" s="11">
        <f>InpS!JCP367</f>
        <v>0</v>
      </c>
      <c r="JCQ955" s="11">
        <f>InpS!JCQ367</f>
        <v>0</v>
      </c>
      <c r="JCR955" s="11">
        <f>InpS!JCR367</f>
        <v>0</v>
      </c>
      <c r="JCS955" s="11">
        <f>InpS!JCS367</f>
        <v>0</v>
      </c>
      <c r="JCT955" s="11">
        <f>InpS!JCT367</f>
        <v>0</v>
      </c>
      <c r="JCU955" s="11">
        <f>InpS!JCU367</f>
        <v>0</v>
      </c>
      <c r="JCV955" s="11">
        <f>InpS!JCV367</f>
        <v>0</v>
      </c>
      <c r="JCW955" s="11">
        <f>InpS!JCW367</f>
        <v>0</v>
      </c>
      <c r="JCX955" s="11">
        <f>InpS!JCX367</f>
        <v>0</v>
      </c>
      <c r="JCY955" s="11">
        <f>InpS!JCY367</f>
        <v>0</v>
      </c>
      <c r="JCZ955" s="11">
        <f>InpS!JCZ367</f>
        <v>0</v>
      </c>
      <c r="JDA955" s="11">
        <f>InpS!JDA367</f>
        <v>0</v>
      </c>
      <c r="JDB955" s="11">
        <f>InpS!JDB367</f>
        <v>0</v>
      </c>
      <c r="JDC955" s="11">
        <f>InpS!JDC367</f>
        <v>0</v>
      </c>
      <c r="JDD955" s="11">
        <f>InpS!JDD367</f>
        <v>0</v>
      </c>
      <c r="JDE955" s="11">
        <f>InpS!JDE367</f>
        <v>0</v>
      </c>
      <c r="JDF955" s="11">
        <f>InpS!JDF367</f>
        <v>0</v>
      </c>
      <c r="JDG955" s="11">
        <f>InpS!JDG367</f>
        <v>0</v>
      </c>
      <c r="JDH955" s="11">
        <f>InpS!JDH367</f>
        <v>0</v>
      </c>
      <c r="JDI955" s="11">
        <f>InpS!JDI367</f>
        <v>0</v>
      </c>
      <c r="JDJ955" s="11">
        <f>InpS!JDJ367</f>
        <v>0</v>
      </c>
      <c r="JDK955" s="11">
        <f>InpS!JDK367</f>
        <v>0</v>
      </c>
      <c r="JDL955" s="11">
        <f>InpS!JDL367</f>
        <v>0</v>
      </c>
      <c r="JDM955" s="11">
        <f>InpS!JDM367</f>
        <v>0</v>
      </c>
      <c r="JDN955" s="11">
        <f>InpS!JDN367</f>
        <v>0</v>
      </c>
      <c r="JDO955" s="11">
        <f>InpS!JDO367</f>
        <v>0</v>
      </c>
      <c r="JDP955" s="11">
        <f>InpS!JDP367</f>
        <v>0</v>
      </c>
      <c r="JDQ955" s="11">
        <f>InpS!JDQ367</f>
        <v>0</v>
      </c>
      <c r="JDR955" s="11">
        <f>InpS!JDR367</f>
        <v>0</v>
      </c>
      <c r="JDS955" s="11">
        <f>InpS!JDS367</f>
        <v>0</v>
      </c>
      <c r="JDT955" s="11">
        <f>InpS!JDT367</f>
        <v>0</v>
      </c>
      <c r="JDU955" s="11">
        <f>InpS!JDU367</f>
        <v>0</v>
      </c>
      <c r="JDV955" s="11">
        <f>InpS!JDV367</f>
        <v>0</v>
      </c>
      <c r="JDW955" s="11">
        <f>InpS!JDW367</f>
        <v>0</v>
      </c>
      <c r="JDX955" s="11">
        <f>InpS!JDX367</f>
        <v>0</v>
      </c>
      <c r="JDY955" s="11">
        <f>InpS!JDY367</f>
        <v>0</v>
      </c>
      <c r="JDZ955" s="11">
        <f>InpS!JDZ367</f>
        <v>0</v>
      </c>
      <c r="JEA955" s="11">
        <f>InpS!JEA367</f>
        <v>0</v>
      </c>
      <c r="JEB955" s="11">
        <f>InpS!JEB367</f>
        <v>0</v>
      </c>
      <c r="JEC955" s="11">
        <f>InpS!JEC367</f>
        <v>0</v>
      </c>
      <c r="JED955" s="11">
        <f>InpS!JED367</f>
        <v>0</v>
      </c>
      <c r="JEE955" s="11">
        <f>InpS!JEE367</f>
        <v>0</v>
      </c>
      <c r="JEF955" s="11">
        <f>InpS!JEF367</f>
        <v>0</v>
      </c>
      <c r="JEG955" s="11">
        <f>InpS!JEG367</f>
        <v>0</v>
      </c>
      <c r="JEH955" s="11">
        <f>InpS!JEH367</f>
        <v>0</v>
      </c>
      <c r="JEI955" s="11">
        <f>InpS!JEI367</f>
        <v>0</v>
      </c>
      <c r="JEJ955" s="11">
        <f>InpS!JEJ367</f>
        <v>0</v>
      </c>
      <c r="JEK955" s="11">
        <f>InpS!JEK367</f>
        <v>0</v>
      </c>
      <c r="JEL955" s="11">
        <f>InpS!JEL367</f>
        <v>0</v>
      </c>
      <c r="JEM955" s="11">
        <f>InpS!JEM367</f>
        <v>0</v>
      </c>
      <c r="JEN955" s="11">
        <f>InpS!JEN367</f>
        <v>0</v>
      </c>
      <c r="JEO955" s="11">
        <f>InpS!JEO367</f>
        <v>0</v>
      </c>
      <c r="JEP955" s="11">
        <f>InpS!JEP367</f>
        <v>0</v>
      </c>
      <c r="JEQ955" s="11">
        <f>InpS!JEQ367</f>
        <v>0</v>
      </c>
      <c r="JER955" s="11">
        <f>InpS!JER367</f>
        <v>0</v>
      </c>
      <c r="JES955" s="11">
        <f>InpS!JES367</f>
        <v>0</v>
      </c>
      <c r="JET955" s="11">
        <f>InpS!JET367</f>
        <v>0</v>
      </c>
      <c r="JEU955" s="11">
        <f>InpS!JEU367</f>
        <v>0</v>
      </c>
      <c r="JEV955" s="11">
        <f>InpS!JEV367</f>
        <v>0</v>
      </c>
      <c r="JEW955" s="11">
        <f>InpS!JEW367</f>
        <v>0</v>
      </c>
      <c r="JEX955" s="11">
        <f>InpS!JEX367</f>
        <v>0</v>
      </c>
      <c r="JEY955" s="11">
        <f>InpS!JEY367</f>
        <v>0</v>
      </c>
      <c r="JEZ955" s="11">
        <f>InpS!JEZ367</f>
        <v>0</v>
      </c>
      <c r="JFA955" s="11">
        <f>InpS!JFA367</f>
        <v>0</v>
      </c>
      <c r="JFB955" s="11">
        <f>InpS!JFB367</f>
        <v>0</v>
      </c>
      <c r="JFC955" s="11">
        <f>InpS!JFC367</f>
        <v>0</v>
      </c>
      <c r="JFD955" s="11">
        <f>InpS!JFD367</f>
        <v>0</v>
      </c>
      <c r="JFE955" s="11">
        <f>InpS!JFE367</f>
        <v>0</v>
      </c>
      <c r="JFF955" s="11">
        <f>InpS!JFF367</f>
        <v>0</v>
      </c>
      <c r="JFG955" s="11">
        <f>InpS!JFG367</f>
        <v>0</v>
      </c>
      <c r="JFH955" s="11">
        <f>InpS!JFH367</f>
        <v>0</v>
      </c>
      <c r="JFI955" s="11">
        <f>InpS!JFI367</f>
        <v>0</v>
      </c>
      <c r="JFJ955" s="11">
        <f>InpS!JFJ367</f>
        <v>0</v>
      </c>
      <c r="JFK955" s="11">
        <f>InpS!JFK367</f>
        <v>0</v>
      </c>
      <c r="JFL955" s="11">
        <f>InpS!JFL367</f>
        <v>0</v>
      </c>
      <c r="JFM955" s="11">
        <f>InpS!JFM367</f>
        <v>0</v>
      </c>
      <c r="JFN955" s="11">
        <f>InpS!JFN367</f>
        <v>0</v>
      </c>
      <c r="JFO955" s="11">
        <f>InpS!JFO367</f>
        <v>0</v>
      </c>
      <c r="JFP955" s="11">
        <f>InpS!JFP367</f>
        <v>0</v>
      </c>
      <c r="JFQ955" s="11">
        <f>InpS!JFQ367</f>
        <v>0</v>
      </c>
      <c r="JFR955" s="11">
        <f>InpS!JFR367</f>
        <v>0</v>
      </c>
      <c r="JFS955" s="11">
        <f>InpS!JFS367</f>
        <v>0</v>
      </c>
      <c r="JFT955" s="11">
        <f>InpS!JFT367</f>
        <v>0</v>
      </c>
      <c r="JFU955" s="11">
        <f>InpS!JFU367</f>
        <v>0</v>
      </c>
      <c r="JFV955" s="11">
        <f>InpS!JFV367</f>
        <v>0</v>
      </c>
      <c r="JFW955" s="11">
        <f>InpS!JFW367</f>
        <v>0</v>
      </c>
      <c r="JFX955" s="11">
        <f>InpS!JFX367</f>
        <v>0</v>
      </c>
      <c r="JFY955" s="11">
        <f>InpS!JFY367</f>
        <v>0</v>
      </c>
      <c r="JFZ955" s="11">
        <f>InpS!JFZ367</f>
        <v>0</v>
      </c>
      <c r="JGA955" s="11">
        <f>InpS!JGA367</f>
        <v>0</v>
      </c>
      <c r="JGB955" s="11">
        <f>InpS!JGB367</f>
        <v>0</v>
      </c>
      <c r="JGC955" s="11">
        <f>InpS!JGC367</f>
        <v>0</v>
      </c>
      <c r="JGD955" s="11">
        <f>InpS!JGD367</f>
        <v>0</v>
      </c>
      <c r="JGE955" s="11">
        <f>InpS!JGE367</f>
        <v>0</v>
      </c>
      <c r="JGF955" s="11">
        <f>InpS!JGF367</f>
        <v>0</v>
      </c>
      <c r="JGG955" s="11">
        <f>InpS!JGG367</f>
        <v>0</v>
      </c>
      <c r="JGH955" s="11">
        <f>InpS!JGH367</f>
        <v>0</v>
      </c>
      <c r="JGI955" s="11">
        <f>InpS!JGI367</f>
        <v>0</v>
      </c>
      <c r="JGJ955" s="11">
        <f>InpS!JGJ367</f>
        <v>0</v>
      </c>
      <c r="JGK955" s="11">
        <f>InpS!JGK367</f>
        <v>0</v>
      </c>
      <c r="JGL955" s="11">
        <f>InpS!JGL367</f>
        <v>0</v>
      </c>
      <c r="JGM955" s="11">
        <f>InpS!JGM367</f>
        <v>0</v>
      </c>
      <c r="JGN955" s="11">
        <f>InpS!JGN367</f>
        <v>0</v>
      </c>
      <c r="JGO955" s="11">
        <f>InpS!JGO367</f>
        <v>0</v>
      </c>
      <c r="JGP955" s="11">
        <f>InpS!JGP367</f>
        <v>0</v>
      </c>
      <c r="JGQ955" s="11">
        <f>InpS!JGQ367</f>
        <v>0</v>
      </c>
      <c r="JGR955" s="11">
        <f>InpS!JGR367</f>
        <v>0</v>
      </c>
      <c r="JGS955" s="11">
        <f>InpS!JGS367</f>
        <v>0</v>
      </c>
      <c r="JGT955" s="11">
        <f>InpS!JGT367</f>
        <v>0</v>
      </c>
      <c r="JGU955" s="11">
        <f>InpS!JGU367</f>
        <v>0</v>
      </c>
      <c r="JGV955" s="11">
        <f>InpS!JGV367</f>
        <v>0</v>
      </c>
      <c r="JGW955" s="11">
        <f>InpS!JGW367</f>
        <v>0</v>
      </c>
      <c r="JGX955" s="11">
        <f>InpS!JGX367</f>
        <v>0</v>
      </c>
      <c r="JGY955" s="11">
        <f>InpS!JGY367</f>
        <v>0</v>
      </c>
      <c r="JGZ955" s="11">
        <f>InpS!JGZ367</f>
        <v>0</v>
      </c>
      <c r="JHA955" s="11">
        <f>InpS!JHA367</f>
        <v>0</v>
      </c>
      <c r="JHB955" s="11">
        <f>InpS!JHB367</f>
        <v>0</v>
      </c>
      <c r="JHC955" s="11">
        <f>InpS!JHC367</f>
        <v>0</v>
      </c>
      <c r="JHD955" s="11">
        <f>InpS!JHD367</f>
        <v>0</v>
      </c>
      <c r="JHE955" s="11">
        <f>InpS!JHE367</f>
        <v>0</v>
      </c>
      <c r="JHF955" s="11">
        <f>InpS!JHF367</f>
        <v>0</v>
      </c>
      <c r="JHG955" s="11">
        <f>InpS!JHG367</f>
        <v>0</v>
      </c>
      <c r="JHH955" s="11">
        <f>InpS!JHH367</f>
        <v>0</v>
      </c>
      <c r="JHI955" s="11">
        <f>InpS!JHI367</f>
        <v>0</v>
      </c>
      <c r="JHJ955" s="11">
        <f>InpS!JHJ367</f>
        <v>0</v>
      </c>
      <c r="JHK955" s="11">
        <f>InpS!JHK367</f>
        <v>0</v>
      </c>
      <c r="JHL955" s="11">
        <f>InpS!JHL367</f>
        <v>0</v>
      </c>
      <c r="JHM955" s="11">
        <f>InpS!JHM367</f>
        <v>0</v>
      </c>
      <c r="JHN955" s="11">
        <f>InpS!JHN367</f>
        <v>0</v>
      </c>
      <c r="JHO955" s="11">
        <f>InpS!JHO367</f>
        <v>0</v>
      </c>
      <c r="JHP955" s="11">
        <f>InpS!JHP367</f>
        <v>0</v>
      </c>
      <c r="JHQ955" s="11">
        <f>InpS!JHQ367</f>
        <v>0</v>
      </c>
      <c r="JHR955" s="11">
        <f>InpS!JHR367</f>
        <v>0</v>
      </c>
      <c r="JHS955" s="11">
        <f>InpS!JHS367</f>
        <v>0</v>
      </c>
      <c r="JHT955" s="11">
        <f>InpS!JHT367</f>
        <v>0</v>
      </c>
      <c r="JHU955" s="11">
        <f>InpS!JHU367</f>
        <v>0</v>
      </c>
      <c r="JHV955" s="11">
        <f>InpS!JHV367</f>
        <v>0</v>
      </c>
      <c r="JHW955" s="11">
        <f>InpS!JHW367</f>
        <v>0</v>
      </c>
      <c r="JHX955" s="11">
        <f>InpS!JHX367</f>
        <v>0</v>
      </c>
      <c r="JHY955" s="11">
        <f>InpS!JHY367</f>
        <v>0</v>
      </c>
      <c r="JHZ955" s="11">
        <f>InpS!JHZ367</f>
        <v>0</v>
      </c>
      <c r="JIA955" s="11">
        <f>InpS!JIA367</f>
        <v>0</v>
      </c>
      <c r="JIB955" s="11">
        <f>InpS!JIB367</f>
        <v>0</v>
      </c>
      <c r="JIC955" s="11">
        <f>InpS!JIC367</f>
        <v>0</v>
      </c>
      <c r="JID955" s="11">
        <f>InpS!JID367</f>
        <v>0</v>
      </c>
      <c r="JIE955" s="11">
        <f>InpS!JIE367</f>
        <v>0</v>
      </c>
      <c r="JIF955" s="11">
        <f>InpS!JIF367</f>
        <v>0</v>
      </c>
      <c r="JIG955" s="11">
        <f>InpS!JIG367</f>
        <v>0</v>
      </c>
      <c r="JIH955" s="11">
        <f>InpS!JIH367</f>
        <v>0</v>
      </c>
      <c r="JII955" s="11">
        <f>InpS!JII367</f>
        <v>0</v>
      </c>
      <c r="JIJ955" s="11">
        <f>InpS!JIJ367</f>
        <v>0</v>
      </c>
      <c r="JIK955" s="11">
        <f>InpS!JIK367</f>
        <v>0</v>
      </c>
      <c r="JIL955" s="11">
        <f>InpS!JIL367</f>
        <v>0</v>
      </c>
      <c r="JIM955" s="11">
        <f>InpS!JIM367</f>
        <v>0</v>
      </c>
      <c r="JIN955" s="11">
        <f>InpS!JIN367</f>
        <v>0</v>
      </c>
      <c r="JIO955" s="11">
        <f>InpS!JIO367</f>
        <v>0</v>
      </c>
      <c r="JIP955" s="11">
        <f>InpS!JIP367</f>
        <v>0</v>
      </c>
      <c r="JIQ955" s="11">
        <f>InpS!JIQ367</f>
        <v>0</v>
      </c>
      <c r="JIR955" s="11">
        <f>InpS!JIR367</f>
        <v>0</v>
      </c>
      <c r="JIS955" s="11">
        <f>InpS!JIS367</f>
        <v>0</v>
      </c>
      <c r="JIT955" s="11">
        <f>InpS!JIT367</f>
        <v>0</v>
      </c>
      <c r="JIU955" s="11">
        <f>InpS!JIU367</f>
        <v>0</v>
      </c>
      <c r="JIV955" s="11">
        <f>InpS!JIV367</f>
        <v>0</v>
      </c>
      <c r="JIW955" s="11">
        <f>InpS!JIW367</f>
        <v>0</v>
      </c>
      <c r="JIX955" s="11">
        <f>InpS!JIX367</f>
        <v>0</v>
      </c>
      <c r="JIY955" s="11">
        <f>InpS!JIY367</f>
        <v>0</v>
      </c>
      <c r="JIZ955" s="11">
        <f>InpS!JIZ367</f>
        <v>0</v>
      </c>
      <c r="JJA955" s="11">
        <f>InpS!JJA367</f>
        <v>0</v>
      </c>
      <c r="JJB955" s="11">
        <f>InpS!JJB367</f>
        <v>0</v>
      </c>
      <c r="JJC955" s="11">
        <f>InpS!JJC367</f>
        <v>0</v>
      </c>
      <c r="JJD955" s="11">
        <f>InpS!JJD367</f>
        <v>0</v>
      </c>
      <c r="JJE955" s="11">
        <f>InpS!JJE367</f>
        <v>0</v>
      </c>
      <c r="JJF955" s="11">
        <f>InpS!JJF367</f>
        <v>0</v>
      </c>
      <c r="JJG955" s="11">
        <f>InpS!JJG367</f>
        <v>0</v>
      </c>
      <c r="JJH955" s="11">
        <f>InpS!JJH367</f>
        <v>0</v>
      </c>
      <c r="JJI955" s="11">
        <f>InpS!JJI367</f>
        <v>0</v>
      </c>
      <c r="JJJ955" s="11">
        <f>InpS!JJJ367</f>
        <v>0</v>
      </c>
      <c r="JJK955" s="11">
        <f>InpS!JJK367</f>
        <v>0</v>
      </c>
      <c r="JJL955" s="11">
        <f>InpS!JJL367</f>
        <v>0</v>
      </c>
      <c r="JJM955" s="11">
        <f>InpS!JJM367</f>
        <v>0</v>
      </c>
      <c r="JJN955" s="11">
        <f>InpS!JJN367</f>
        <v>0</v>
      </c>
      <c r="JJO955" s="11">
        <f>InpS!JJO367</f>
        <v>0</v>
      </c>
      <c r="JJP955" s="11">
        <f>InpS!JJP367</f>
        <v>0</v>
      </c>
      <c r="JJQ955" s="11">
        <f>InpS!JJQ367</f>
        <v>0</v>
      </c>
      <c r="JJR955" s="11">
        <f>InpS!JJR367</f>
        <v>0</v>
      </c>
      <c r="JJS955" s="11">
        <f>InpS!JJS367</f>
        <v>0</v>
      </c>
      <c r="JJT955" s="11">
        <f>InpS!JJT367</f>
        <v>0</v>
      </c>
      <c r="JJU955" s="11">
        <f>InpS!JJU367</f>
        <v>0</v>
      </c>
      <c r="JJV955" s="11">
        <f>InpS!JJV367</f>
        <v>0</v>
      </c>
      <c r="JJW955" s="11">
        <f>InpS!JJW367</f>
        <v>0</v>
      </c>
      <c r="JJX955" s="11">
        <f>InpS!JJX367</f>
        <v>0</v>
      </c>
      <c r="JJY955" s="11">
        <f>InpS!JJY367</f>
        <v>0</v>
      </c>
      <c r="JJZ955" s="11">
        <f>InpS!JJZ367</f>
        <v>0</v>
      </c>
      <c r="JKA955" s="11">
        <f>InpS!JKA367</f>
        <v>0</v>
      </c>
      <c r="JKB955" s="11">
        <f>InpS!JKB367</f>
        <v>0</v>
      </c>
      <c r="JKC955" s="11">
        <f>InpS!JKC367</f>
        <v>0</v>
      </c>
      <c r="JKD955" s="11">
        <f>InpS!JKD367</f>
        <v>0</v>
      </c>
      <c r="JKE955" s="11">
        <f>InpS!JKE367</f>
        <v>0</v>
      </c>
      <c r="JKF955" s="11">
        <f>InpS!JKF367</f>
        <v>0</v>
      </c>
      <c r="JKG955" s="11">
        <f>InpS!JKG367</f>
        <v>0</v>
      </c>
      <c r="JKH955" s="11">
        <f>InpS!JKH367</f>
        <v>0</v>
      </c>
      <c r="JKI955" s="11">
        <f>InpS!JKI367</f>
        <v>0</v>
      </c>
      <c r="JKJ955" s="11">
        <f>InpS!JKJ367</f>
        <v>0</v>
      </c>
      <c r="JKK955" s="11">
        <f>InpS!JKK367</f>
        <v>0</v>
      </c>
      <c r="JKL955" s="11">
        <f>InpS!JKL367</f>
        <v>0</v>
      </c>
      <c r="JKM955" s="11">
        <f>InpS!JKM367</f>
        <v>0</v>
      </c>
      <c r="JKN955" s="11">
        <f>InpS!JKN367</f>
        <v>0</v>
      </c>
      <c r="JKO955" s="11">
        <f>InpS!JKO367</f>
        <v>0</v>
      </c>
      <c r="JKP955" s="11">
        <f>InpS!JKP367</f>
        <v>0</v>
      </c>
      <c r="JKQ955" s="11">
        <f>InpS!JKQ367</f>
        <v>0</v>
      </c>
      <c r="JKR955" s="11">
        <f>InpS!JKR367</f>
        <v>0</v>
      </c>
      <c r="JKS955" s="11">
        <f>InpS!JKS367</f>
        <v>0</v>
      </c>
      <c r="JKT955" s="11">
        <f>InpS!JKT367</f>
        <v>0</v>
      </c>
      <c r="JKU955" s="11">
        <f>InpS!JKU367</f>
        <v>0</v>
      </c>
      <c r="JKV955" s="11">
        <f>InpS!JKV367</f>
        <v>0</v>
      </c>
      <c r="JKW955" s="11">
        <f>InpS!JKW367</f>
        <v>0</v>
      </c>
      <c r="JKX955" s="11">
        <f>InpS!JKX367</f>
        <v>0</v>
      </c>
      <c r="JKY955" s="11">
        <f>InpS!JKY367</f>
        <v>0</v>
      </c>
      <c r="JKZ955" s="11">
        <f>InpS!JKZ367</f>
        <v>0</v>
      </c>
      <c r="JLA955" s="11">
        <f>InpS!JLA367</f>
        <v>0</v>
      </c>
      <c r="JLB955" s="11">
        <f>InpS!JLB367</f>
        <v>0</v>
      </c>
      <c r="JLC955" s="11">
        <f>InpS!JLC367</f>
        <v>0</v>
      </c>
      <c r="JLD955" s="11">
        <f>InpS!JLD367</f>
        <v>0</v>
      </c>
      <c r="JLE955" s="11">
        <f>InpS!JLE367</f>
        <v>0</v>
      </c>
      <c r="JLF955" s="11">
        <f>InpS!JLF367</f>
        <v>0</v>
      </c>
      <c r="JLG955" s="11">
        <f>InpS!JLG367</f>
        <v>0</v>
      </c>
      <c r="JLH955" s="11">
        <f>InpS!JLH367</f>
        <v>0</v>
      </c>
      <c r="JLI955" s="11">
        <f>InpS!JLI367</f>
        <v>0</v>
      </c>
      <c r="JLJ955" s="11">
        <f>InpS!JLJ367</f>
        <v>0</v>
      </c>
      <c r="JLK955" s="11">
        <f>InpS!JLK367</f>
        <v>0</v>
      </c>
      <c r="JLL955" s="11">
        <f>InpS!JLL367</f>
        <v>0</v>
      </c>
      <c r="JLM955" s="11">
        <f>InpS!JLM367</f>
        <v>0</v>
      </c>
      <c r="JLN955" s="11">
        <f>InpS!JLN367</f>
        <v>0</v>
      </c>
      <c r="JLO955" s="11">
        <f>InpS!JLO367</f>
        <v>0</v>
      </c>
      <c r="JLP955" s="11">
        <f>InpS!JLP367</f>
        <v>0</v>
      </c>
      <c r="JLQ955" s="11">
        <f>InpS!JLQ367</f>
        <v>0</v>
      </c>
      <c r="JLR955" s="11">
        <f>InpS!JLR367</f>
        <v>0</v>
      </c>
      <c r="JLS955" s="11">
        <f>InpS!JLS367</f>
        <v>0</v>
      </c>
      <c r="JLT955" s="11">
        <f>InpS!JLT367</f>
        <v>0</v>
      </c>
      <c r="JLU955" s="11">
        <f>InpS!JLU367</f>
        <v>0</v>
      </c>
      <c r="JLV955" s="11">
        <f>InpS!JLV367</f>
        <v>0</v>
      </c>
      <c r="JLW955" s="11">
        <f>InpS!JLW367</f>
        <v>0</v>
      </c>
      <c r="JLX955" s="11">
        <f>InpS!JLX367</f>
        <v>0</v>
      </c>
      <c r="JLY955" s="11">
        <f>InpS!JLY367</f>
        <v>0</v>
      </c>
      <c r="JLZ955" s="11">
        <f>InpS!JLZ367</f>
        <v>0</v>
      </c>
      <c r="JMA955" s="11">
        <f>InpS!JMA367</f>
        <v>0</v>
      </c>
      <c r="JMB955" s="11">
        <f>InpS!JMB367</f>
        <v>0</v>
      </c>
      <c r="JMC955" s="11">
        <f>InpS!JMC367</f>
        <v>0</v>
      </c>
      <c r="JMD955" s="11">
        <f>InpS!JMD367</f>
        <v>0</v>
      </c>
      <c r="JME955" s="11">
        <f>InpS!JME367</f>
        <v>0</v>
      </c>
      <c r="JMF955" s="11">
        <f>InpS!JMF367</f>
        <v>0</v>
      </c>
      <c r="JMG955" s="11">
        <f>InpS!JMG367</f>
        <v>0</v>
      </c>
      <c r="JMH955" s="11">
        <f>InpS!JMH367</f>
        <v>0</v>
      </c>
      <c r="JMI955" s="11">
        <f>InpS!JMI367</f>
        <v>0</v>
      </c>
      <c r="JMJ955" s="11">
        <f>InpS!JMJ367</f>
        <v>0</v>
      </c>
      <c r="JMK955" s="11">
        <f>InpS!JMK367</f>
        <v>0</v>
      </c>
      <c r="JML955" s="11">
        <f>InpS!JML367</f>
        <v>0</v>
      </c>
      <c r="JMM955" s="11">
        <f>InpS!JMM367</f>
        <v>0</v>
      </c>
      <c r="JMN955" s="11">
        <f>InpS!JMN367</f>
        <v>0</v>
      </c>
      <c r="JMO955" s="11">
        <f>InpS!JMO367</f>
        <v>0</v>
      </c>
      <c r="JMP955" s="11">
        <f>InpS!JMP367</f>
        <v>0</v>
      </c>
      <c r="JMQ955" s="11">
        <f>InpS!JMQ367</f>
        <v>0</v>
      </c>
      <c r="JMR955" s="11">
        <f>InpS!JMR367</f>
        <v>0</v>
      </c>
      <c r="JMS955" s="11">
        <f>InpS!JMS367</f>
        <v>0</v>
      </c>
      <c r="JMT955" s="11">
        <f>InpS!JMT367</f>
        <v>0</v>
      </c>
      <c r="JMU955" s="11">
        <f>InpS!JMU367</f>
        <v>0</v>
      </c>
      <c r="JMV955" s="11">
        <f>InpS!JMV367</f>
        <v>0</v>
      </c>
      <c r="JMW955" s="11">
        <f>InpS!JMW367</f>
        <v>0</v>
      </c>
      <c r="JMX955" s="11">
        <f>InpS!JMX367</f>
        <v>0</v>
      </c>
      <c r="JMY955" s="11">
        <f>InpS!JMY367</f>
        <v>0</v>
      </c>
      <c r="JMZ955" s="11">
        <f>InpS!JMZ367</f>
        <v>0</v>
      </c>
      <c r="JNA955" s="11">
        <f>InpS!JNA367</f>
        <v>0</v>
      </c>
      <c r="JNB955" s="11">
        <f>InpS!JNB367</f>
        <v>0</v>
      </c>
      <c r="JNC955" s="11">
        <f>InpS!JNC367</f>
        <v>0</v>
      </c>
      <c r="JND955" s="11">
        <f>InpS!JND367</f>
        <v>0</v>
      </c>
      <c r="JNE955" s="11">
        <f>InpS!JNE367</f>
        <v>0</v>
      </c>
      <c r="JNF955" s="11">
        <f>InpS!JNF367</f>
        <v>0</v>
      </c>
      <c r="JNG955" s="11">
        <f>InpS!JNG367</f>
        <v>0</v>
      </c>
      <c r="JNH955" s="11">
        <f>InpS!JNH367</f>
        <v>0</v>
      </c>
      <c r="JNI955" s="11">
        <f>InpS!JNI367</f>
        <v>0</v>
      </c>
      <c r="JNJ955" s="11">
        <f>InpS!JNJ367</f>
        <v>0</v>
      </c>
      <c r="JNK955" s="11">
        <f>InpS!JNK367</f>
        <v>0</v>
      </c>
      <c r="JNL955" s="11">
        <f>InpS!JNL367</f>
        <v>0</v>
      </c>
      <c r="JNM955" s="11">
        <f>InpS!JNM367</f>
        <v>0</v>
      </c>
      <c r="JNN955" s="11">
        <f>InpS!JNN367</f>
        <v>0</v>
      </c>
      <c r="JNO955" s="11">
        <f>InpS!JNO367</f>
        <v>0</v>
      </c>
      <c r="JNP955" s="11">
        <f>InpS!JNP367</f>
        <v>0</v>
      </c>
      <c r="JNQ955" s="11">
        <f>InpS!JNQ367</f>
        <v>0</v>
      </c>
      <c r="JNR955" s="11">
        <f>InpS!JNR367</f>
        <v>0</v>
      </c>
      <c r="JNS955" s="11">
        <f>InpS!JNS367</f>
        <v>0</v>
      </c>
      <c r="JNT955" s="11">
        <f>InpS!JNT367</f>
        <v>0</v>
      </c>
      <c r="JNU955" s="11">
        <f>InpS!JNU367</f>
        <v>0</v>
      </c>
      <c r="JNV955" s="11">
        <f>InpS!JNV367</f>
        <v>0</v>
      </c>
      <c r="JNW955" s="11">
        <f>InpS!JNW367</f>
        <v>0</v>
      </c>
      <c r="JNX955" s="11">
        <f>InpS!JNX367</f>
        <v>0</v>
      </c>
      <c r="JNY955" s="11">
        <f>InpS!JNY367</f>
        <v>0</v>
      </c>
      <c r="JNZ955" s="11">
        <f>InpS!JNZ367</f>
        <v>0</v>
      </c>
      <c r="JOA955" s="11">
        <f>InpS!JOA367</f>
        <v>0</v>
      </c>
      <c r="JOB955" s="11">
        <f>InpS!JOB367</f>
        <v>0</v>
      </c>
      <c r="JOC955" s="11">
        <f>InpS!JOC367</f>
        <v>0</v>
      </c>
      <c r="JOD955" s="11">
        <f>InpS!JOD367</f>
        <v>0</v>
      </c>
      <c r="JOE955" s="11">
        <f>InpS!JOE367</f>
        <v>0</v>
      </c>
      <c r="JOF955" s="11">
        <f>InpS!JOF367</f>
        <v>0</v>
      </c>
      <c r="JOG955" s="11">
        <f>InpS!JOG367</f>
        <v>0</v>
      </c>
      <c r="JOH955" s="11">
        <f>InpS!JOH367</f>
        <v>0</v>
      </c>
      <c r="JOI955" s="11">
        <f>InpS!JOI367</f>
        <v>0</v>
      </c>
      <c r="JOJ955" s="11">
        <f>InpS!JOJ367</f>
        <v>0</v>
      </c>
      <c r="JOK955" s="11">
        <f>InpS!JOK367</f>
        <v>0</v>
      </c>
      <c r="JOL955" s="11">
        <f>InpS!JOL367</f>
        <v>0</v>
      </c>
      <c r="JOM955" s="11">
        <f>InpS!JOM367</f>
        <v>0</v>
      </c>
      <c r="JON955" s="11">
        <f>InpS!JON367</f>
        <v>0</v>
      </c>
      <c r="JOO955" s="11">
        <f>InpS!JOO367</f>
        <v>0</v>
      </c>
      <c r="JOP955" s="11">
        <f>InpS!JOP367</f>
        <v>0</v>
      </c>
      <c r="JOQ955" s="11">
        <f>InpS!JOQ367</f>
        <v>0</v>
      </c>
      <c r="JOR955" s="11">
        <f>InpS!JOR367</f>
        <v>0</v>
      </c>
      <c r="JOS955" s="11">
        <f>InpS!JOS367</f>
        <v>0</v>
      </c>
      <c r="JOT955" s="11">
        <f>InpS!JOT367</f>
        <v>0</v>
      </c>
      <c r="JOU955" s="11">
        <f>InpS!JOU367</f>
        <v>0</v>
      </c>
      <c r="JOV955" s="11">
        <f>InpS!JOV367</f>
        <v>0</v>
      </c>
      <c r="JOW955" s="11">
        <f>InpS!JOW367</f>
        <v>0</v>
      </c>
      <c r="JOX955" s="11">
        <f>InpS!JOX367</f>
        <v>0</v>
      </c>
      <c r="JOY955" s="11">
        <f>InpS!JOY367</f>
        <v>0</v>
      </c>
      <c r="JOZ955" s="11">
        <f>InpS!JOZ367</f>
        <v>0</v>
      </c>
      <c r="JPA955" s="11">
        <f>InpS!JPA367</f>
        <v>0</v>
      </c>
      <c r="JPB955" s="11">
        <f>InpS!JPB367</f>
        <v>0</v>
      </c>
      <c r="JPC955" s="11">
        <f>InpS!JPC367</f>
        <v>0</v>
      </c>
      <c r="JPD955" s="11">
        <f>InpS!JPD367</f>
        <v>0</v>
      </c>
      <c r="JPE955" s="11">
        <f>InpS!JPE367</f>
        <v>0</v>
      </c>
      <c r="JPF955" s="11">
        <f>InpS!JPF367</f>
        <v>0</v>
      </c>
      <c r="JPG955" s="11">
        <f>InpS!JPG367</f>
        <v>0</v>
      </c>
      <c r="JPH955" s="11">
        <f>InpS!JPH367</f>
        <v>0</v>
      </c>
      <c r="JPI955" s="11">
        <f>InpS!JPI367</f>
        <v>0</v>
      </c>
      <c r="JPJ955" s="11">
        <f>InpS!JPJ367</f>
        <v>0</v>
      </c>
      <c r="JPK955" s="11">
        <f>InpS!JPK367</f>
        <v>0</v>
      </c>
      <c r="JPL955" s="11">
        <f>InpS!JPL367</f>
        <v>0</v>
      </c>
      <c r="JPM955" s="11">
        <f>InpS!JPM367</f>
        <v>0</v>
      </c>
      <c r="JPN955" s="11">
        <f>InpS!JPN367</f>
        <v>0</v>
      </c>
      <c r="JPO955" s="11">
        <f>InpS!JPO367</f>
        <v>0</v>
      </c>
      <c r="JPP955" s="11">
        <f>InpS!JPP367</f>
        <v>0</v>
      </c>
      <c r="JPQ955" s="11">
        <f>InpS!JPQ367</f>
        <v>0</v>
      </c>
      <c r="JPR955" s="11">
        <f>InpS!JPR367</f>
        <v>0</v>
      </c>
      <c r="JPS955" s="11">
        <f>InpS!JPS367</f>
        <v>0</v>
      </c>
      <c r="JPT955" s="11">
        <f>InpS!JPT367</f>
        <v>0</v>
      </c>
      <c r="JPU955" s="11">
        <f>InpS!JPU367</f>
        <v>0</v>
      </c>
      <c r="JPV955" s="11">
        <f>InpS!JPV367</f>
        <v>0</v>
      </c>
      <c r="JPW955" s="11">
        <f>InpS!JPW367</f>
        <v>0</v>
      </c>
      <c r="JPX955" s="11">
        <f>InpS!JPX367</f>
        <v>0</v>
      </c>
      <c r="JPY955" s="11">
        <f>InpS!JPY367</f>
        <v>0</v>
      </c>
      <c r="JPZ955" s="11">
        <f>InpS!JPZ367</f>
        <v>0</v>
      </c>
      <c r="JQA955" s="11">
        <f>InpS!JQA367</f>
        <v>0</v>
      </c>
      <c r="JQB955" s="11">
        <f>InpS!JQB367</f>
        <v>0</v>
      </c>
      <c r="JQC955" s="11">
        <f>InpS!JQC367</f>
        <v>0</v>
      </c>
      <c r="JQD955" s="11">
        <f>InpS!JQD367</f>
        <v>0</v>
      </c>
      <c r="JQE955" s="11">
        <f>InpS!JQE367</f>
        <v>0</v>
      </c>
      <c r="JQF955" s="11">
        <f>InpS!JQF367</f>
        <v>0</v>
      </c>
      <c r="JQG955" s="11">
        <f>InpS!JQG367</f>
        <v>0</v>
      </c>
      <c r="JQH955" s="11">
        <f>InpS!JQH367</f>
        <v>0</v>
      </c>
      <c r="JQI955" s="11">
        <f>InpS!JQI367</f>
        <v>0</v>
      </c>
      <c r="JQJ955" s="11">
        <f>InpS!JQJ367</f>
        <v>0</v>
      </c>
      <c r="JQK955" s="11">
        <f>InpS!JQK367</f>
        <v>0</v>
      </c>
      <c r="JQL955" s="11">
        <f>InpS!JQL367</f>
        <v>0</v>
      </c>
      <c r="JQM955" s="11">
        <f>InpS!JQM367</f>
        <v>0</v>
      </c>
      <c r="JQN955" s="11">
        <f>InpS!JQN367</f>
        <v>0</v>
      </c>
      <c r="JQO955" s="11">
        <f>InpS!JQO367</f>
        <v>0</v>
      </c>
      <c r="JQP955" s="11">
        <f>InpS!JQP367</f>
        <v>0</v>
      </c>
      <c r="JQQ955" s="11">
        <f>InpS!JQQ367</f>
        <v>0</v>
      </c>
      <c r="JQR955" s="11">
        <f>InpS!JQR367</f>
        <v>0</v>
      </c>
      <c r="JQS955" s="11">
        <f>InpS!JQS367</f>
        <v>0</v>
      </c>
      <c r="JQT955" s="11">
        <f>InpS!JQT367</f>
        <v>0</v>
      </c>
      <c r="JQU955" s="11">
        <f>InpS!JQU367</f>
        <v>0</v>
      </c>
      <c r="JQV955" s="11">
        <f>InpS!JQV367</f>
        <v>0</v>
      </c>
      <c r="JQW955" s="11">
        <f>InpS!JQW367</f>
        <v>0</v>
      </c>
      <c r="JQX955" s="11">
        <f>InpS!JQX367</f>
        <v>0</v>
      </c>
      <c r="JQY955" s="11">
        <f>InpS!JQY367</f>
        <v>0</v>
      </c>
      <c r="JQZ955" s="11">
        <f>InpS!JQZ367</f>
        <v>0</v>
      </c>
      <c r="JRA955" s="11">
        <f>InpS!JRA367</f>
        <v>0</v>
      </c>
      <c r="JRB955" s="11">
        <f>InpS!JRB367</f>
        <v>0</v>
      </c>
      <c r="JRC955" s="11">
        <f>InpS!JRC367</f>
        <v>0</v>
      </c>
      <c r="JRD955" s="11">
        <f>InpS!JRD367</f>
        <v>0</v>
      </c>
      <c r="JRE955" s="11">
        <f>InpS!JRE367</f>
        <v>0</v>
      </c>
      <c r="JRF955" s="11">
        <f>InpS!JRF367</f>
        <v>0</v>
      </c>
      <c r="JRG955" s="11">
        <f>InpS!JRG367</f>
        <v>0</v>
      </c>
      <c r="JRH955" s="11">
        <f>InpS!JRH367</f>
        <v>0</v>
      </c>
      <c r="JRI955" s="11">
        <f>InpS!JRI367</f>
        <v>0</v>
      </c>
      <c r="JRJ955" s="11">
        <f>InpS!JRJ367</f>
        <v>0</v>
      </c>
      <c r="JRK955" s="11">
        <f>InpS!JRK367</f>
        <v>0</v>
      </c>
      <c r="JRL955" s="11">
        <f>InpS!JRL367</f>
        <v>0</v>
      </c>
      <c r="JRM955" s="11">
        <f>InpS!JRM367</f>
        <v>0</v>
      </c>
      <c r="JRN955" s="11">
        <f>InpS!JRN367</f>
        <v>0</v>
      </c>
      <c r="JRO955" s="11">
        <f>InpS!JRO367</f>
        <v>0</v>
      </c>
      <c r="JRP955" s="11">
        <f>InpS!JRP367</f>
        <v>0</v>
      </c>
      <c r="JRQ955" s="11">
        <f>InpS!JRQ367</f>
        <v>0</v>
      </c>
      <c r="JRR955" s="11">
        <f>InpS!JRR367</f>
        <v>0</v>
      </c>
      <c r="JRS955" s="11">
        <f>InpS!JRS367</f>
        <v>0</v>
      </c>
      <c r="JRT955" s="11">
        <f>InpS!JRT367</f>
        <v>0</v>
      </c>
      <c r="JRU955" s="11">
        <f>InpS!JRU367</f>
        <v>0</v>
      </c>
      <c r="JRV955" s="11">
        <f>InpS!JRV367</f>
        <v>0</v>
      </c>
      <c r="JRW955" s="11">
        <f>InpS!JRW367</f>
        <v>0</v>
      </c>
      <c r="JRX955" s="11">
        <f>InpS!JRX367</f>
        <v>0</v>
      </c>
      <c r="JRY955" s="11">
        <f>InpS!JRY367</f>
        <v>0</v>
      </c>
      <c r="JRZ955" s="11">
        <f>InpS!JRZ367</f>
        <v>0</v>
      </c>
      <c r="JSA955" s="11">
        <f>InpS!JSA367</f>
        <v>0</v>
      </c>
      <c r="JSB955" s="11">
        <f>InpS!JSB367</f>
        <v>0</v>
      </c>
      <c r="JSC955" s="11">
        <f>InpS!JSC367</f>
        <v>0</v>
      </c>
      <c r="JSD955" s="11">
        <f>InpS!JSD367</f>
        <v>0</v>
      </c>
      <c r="JSE955" s="11">
        <f>InpS!JSE367</f>
        <v>0</v>
      </c>
      <c r="JSF955" s="11">
        <f>InpS!JSF367</f>
        <v>0</v>
      </c>
      <c r="JSG955" s="11">
        <f>InpS!JSG367</f>
        <v>0</v>
      </c>
      <c r="JSH955" s="11">
        <f>InpS!JSH367</f>
        <v>0</v>
      </c>
      <c r="JSI955" s="11">
        <f>InpS!JSI367</f>
        <v>0</v>
      </c>
      <c r="JSJ955" s="11">
        <f>InpS!JSJ367</f>
        <v>0</v>
      </c>
      <c r="JSK955" s="11">
        <f>InpS!JSK367</f>
        <v>0</v>
      </c>
      <c r="JSL955" s="11">
        <f>InpS!JSL367</f>
        <v>0</v>
      </c>
      <c r="JSM955" s="11">
        <f>InpS!JSM367</f>
        <v>0</v>
      </c>
      <c r="JSN955" s="11">
        <f>InpS!JSN367</f>
        <v>0</v>
      </c>
      <c r="JSO955" s="11">
        <f>InpS!JSO367</f>
        <v>0</v>
      </c>
      <c r="JSP955" s="11">
        <f>InpS!JSP367</f>
        <v>0</v>
      </c>
      <c r="JSQ955" s="11">
        <f>InpS!JSQ367</f>
        <v>0</v>
      </c>
      <c r="JSR955" s="11">
        <f>InpS!JSR367</f>
        <v>0</v>
      </c>
      <c r="JSS955" s="11">
        <f>InpS!JSS367</f>
        <v>0</v>
      </c>
      <c r="JST955" s="11">
        <f>InpS!JST367</f>
        <v>0</v>
      </c>
      <c r="JSU955" s="11">
        <f>InpS!JSU367</f>
        <v>0</v>
      </c>
      <c r="JSV955" s="11">
        <f>InpS!JSV367</f>
        <v>0</v>
      </c>
      <c r="JSW955" s="11">
        <f>InpS!JSW367</f>
        <v>0</v>
      </c>
      <c r="JSX955" s="11">
        <f>InpS!JSX367</f>
        <v>0</v>
      </c>
      <c r="JSY955" s="11">
        <f>InpS!JSY367</f>
        <v>0</v>
      </c>
      <c r="JSZ955" s="11">
        <f>InpS!JSZ367</f>
        <v>0</v>
      </c>
      <c r="JTA955" s="11">
        <f>InpS!JTA367</f>
        <v>0</v>
      </c>
      <c r="JTB955" s="11">
        <f>InpS!JTB367</f>
        <v>0</v>
      </c>
      <c r="JTC955" s="11">
        <f>InpS!JTC367</f>
        <v>0</v>
      </c>
      <c r="JTD955" s="11">
        <f>InpS!JTD367</f>
        <v>0</v>
      </c>
      <c r="JTE955" s="11">
        <f>InpS!JTE367</f>
        <v>0</v>
      </c>
      <c r="JTF955" s="11">
        <f>InpS!JTF367</f>
        <v>0</v>
      </c>
      <c r="JTG955" s="11">
        <f>InpS!JTG367</f>
        <v>0</v>
      </c>
      <c r="JTH955" s="11">
        <f>InpS!JTH367</f>
        <v>0</v>
      </c>
      <c r="JTI955" s="11">
        <f>InpS!JTI367</f>
        <v>0</v>
      </c>
      <c r="JTJ955" s="11">
        <f>InpS!JTJ367</f>
        <v>0</v>
      </c>
      <c r="JTK955" s="11">
        <f>InpS!JTK367</f>
        <v>0</v>
      </c>
      <c r="JTL955" s="11">
        <f>InpS!JTL367</f>
        <v>0</v>
      </c>
      <c r="JTM955" s="11">
        <f>InpS!JTM367</f>
        <v>0</v>
      </c>
      <c r="JTN955" s="11">
        <f>InpS!JTN367</f>
        <v>0</v>
      </c>
      <c r="JTO955" s="11">
        <f>InpS!JTO367</f>
        <v>0</v>
      </c>
      <c r="JTP955" s="11">
        <f>InpS!JTP367</f>
        <v>0</v>
      </c>
      <c r="JTQ955" s="11">
        <f>InpS!JTQ367</f>
        <v>0</v>
      </c>
      <c r="JTR955" s="11">
        <f>InpS!JTR367</f>
        <v>0</v>
      </c>
      <c r="JTS955" s="11">
        <f>InpS!JTS367</f>
        <v>0</v>
      </c>
      <c r="JTT955" s="11">
        <f>InpS!JTT367</f>
        <v>0</v>
      </c>
      <c r="JTU955" s="11">
        <f>InpS!JTU367</f>
        <v>0</v>
      </c>
      <c r="JTV955" s="11">
        <f>InpS!JTV367</f>
        <v>0</v>
      </c>
      <c r="JTW955" s="11">
        <f>InpS!JTW367</f>
        <v>0</v>
      </c>
      <c r="JTX955" s="11">
        <f>InpS!JTX367</f>
        <v>0</v>
      </c>
      <c r="JTY955" s="11">
        <f>InpS!JTY367</f>
        <v>0</v>
      </c>
      <c r="JTZ955" s="11">
        <f>InpS!JTZ367</f>
        <v>0</v>
      </c>
      <c r="JUA955" s="11">
        <f>InpS!JUA367</f>
        <v>0</v>
      </c>
      <c r="JUB955" s="11">
        <f>InpS!JUB367</f>
        <v>0</v>
      </c>
      <c r="JUC955" s="11">
        <f>InpS!JUC367</f>
        <v>0</v>
      </c>
      <c r="JUD955" s="11">
        <f>InpS!JUD367</f>
        <v>0</v>
      </c>
      <c r="JUE955" s="11">
        <f>InpS!JUE367</f>
        <v>0</v>
      </c>
      <c r="JUF955" s="11">
        <f>InpS!JUF367</f>
        <v>0</v>
      </c>
      <c r="JUG955" s="11">
        <f>InpS!JUG367</f>
        <v>0</v>
      </c>
      <c r="JUH955" s="11">
        <f>InpS!JUH367</f>
        <v>0</v>
      </c>
      <c r="JUI955" s="11">
        <f>InpS!JUI367</f>
        <v>0</v>
      </c>
      <c r="JUJ955" s="11">
        <f>InpS!JUJ367</f>
        <v>0</v>
      </c>
      <c r="JUK955" s="11">
        <f>InpS!JUK367</f>
        <v>0</v>
      </c>
      <c r="JUL955" s="11">
        <f>InpS!JUL367</f>
        <v>0</v>
      </c>
      <c r="JUM955" s="11">
        <f>InpS!JUM367</f>
        <v>0</v>
      </c>
      <c r="JUN955" s="11">
        <f>InpS!JUN367</f>
        <v>0</v>
      </c>
      <c r="JUO955" s="11">
        <f>InpS!JUO367</f>
        <v>0</v>
      </c>
      <c r="JUP955" s="11">
        <f>InpS!JUP367</f>
        <v>0</v>
      </c>
      <c r="JUQ955" s="11">
        <f>InpS!JUQ367</f>
        <v>0</v>
      </c>
      <c r="JUR955" s="11">
        <f>InpS!JUR367</f>
        <v>0</v>
      </c>
      <c r="JUS955" s="11">
        <f>InpS!JUS367</f>
        <v>0</v>
      </c>
      <c r="JUT955" s="11">
        <f>InpS!JUT367</f>
        <v>0</v>
      </c>
      <c r="JUU955" s="11">
        <f>InpS!JUU367</f>
        <v>0</v>
      </c>
      <c r="JUV955" s="11">
        <f>InpS!JUV367</f>
        <v>0</v>
      </c>
      <c r="JUW955" s="11">
        <f>InpS!JUW367</f>
        <v>0</v>
      </c>
      <c r="JUX955" s="11">
        <f>InpS!JUX367</f>
        <v>0</v>
      </c>
      <c r="JUY955" s="11">
        <f>InpS!JUY367</f>
        <v>0</v>
      </c>
      <c r="JUZ955" s="11">
        <f>InpS!JUZ367</f>
        <v>0</v>
      </c>
      <c r="JVA955" s="11">
        <f>InpS!JVA367</f>
        <v>0</v>
      </c>
      <c r="JVB955" s="11">
        <f>InpS!JVB367</f>
        <v>0</v>
      </c>
      <c r="JVC955" s="11">
        <f>InpS!JVC367</f>
        <v>0</v>
      </c>
      <c r="JVD955" s="11">
        <f>InpS!JVD367</f>
        <v>0</v>
      </c>
      <c r="JVE955" s="11">
        <f>InpS!JVE367</f>
        <v>0</v>
      </c>
      <c r="JVF955" s="11">
        <f>InpS!JVF367</f>
        <v>0</v>
      </c>
      <c r="JVG955" s="11">
        <f>InpS!JVG367</f>
        <v>0</v>
      </c>
      <c r="JVH955" s="11">
        <f>InpS!JVH367</f>
        <v>0</v>
      </c>
      <c r="JVI955" s="11">
        <f>InpS!JVI367</f>
        <v>0</v>
      </c>
      <c r="JVJ955" s="11">
        <f>InpS!JVJ367</f>
        <v>0</v>
      </c>
      <c r="JVK955" s="11">
        <f>InpS!JVK367</f>
        <v>0</v>
      </c>
      <c r="JVL955" s="11">
        <f>InpS!JVL367</f>
        <v>0</v>
      </c>
      <c r="JVM955" s="11">
        <f>InpS!JVM367</f>
        <v>0</v>
      </c>
      <c r="JVN955" s="11">
        <f>InpS!JVN367</f>
        <v>0</v>
      </c>
      <c r="JVO955" s="11">
        <f>InpS!JVO367</f>
        <v>0</v>
      </c>
      <c r="JVP955" s="11">
        <f>InpS!JVP367</f>
        <v>0</v>
      </c>
      <c r="JVQ955" s="11">
        <f>InpS!JVQ367</f>
        <v>0</v>
      </c>
      <c r="JVR955" s="11">
        <f>InpS!JVR367</f>
        <v>0</v>
      </c>
      <c r="JVS955" s="11">
        <f>InpS!JVS367</f>
        <v>0</v>
      </c>
      <c r="JVT955" s="11">
        <f>InpS!JVT367</f>
        <v>0</v>
      </c>
      <c r="JVU955" s="11">
        <f>InpS!JVU367</f>
        <v>0</v>
      </c>
      <c r="JVV955" s="11">
        <f>InpS!JVV367</f>
        <v>0</v>
      </c>
      <c r="JVW955" s="11">
        <f>InpS!JVW367</f>
        <v>0</v>
      </c>
      <c r="JVX955" s="11">
        <f>InpS!JVX367</f>
        <v>0</v>
      </c>
      <c r="JVY955" s="11">
        <f>InpS!JVY367</f>
        <v>0</v>
      </c>
      <c r="JVZ955" s="11">
        <f>InpS!JVZ367</f>
        <v>0</v>
      </c>
      <c r="JWA955" s="11">
        <f>InpS!JWA367</f>
        <v>0</v>
      </c>
      <c r="JWB955" s="11">
        <f>InpS!JWB367</f>
        <v>0</v>
      </c>
      <c r="JWC955" s="11">
        <f>InpS!JWC367</f>
        <v>0</v>
      </c>
      <c r="JWD955" s="11">
        <f>InpS!JWD367</f>
        <v>0</v>
      </c>
      <c r="JWE955" s="11">
        <f>InpS!JWE367</f>
        <v>0</v>
      </c>
      <c r="JWF955" s="11">
        <f>InpS!JWF367</f>
        <v>0</v>
      </c>
      <c r="JWG955" s="11">
        <f>InpS!JWG367</f>
        <v>0</v>
      </c>
      <c r="JWH955" s="11">
        <f>InpS!JWH367</f>
        <v>0</v>
      </c>
      <c r="JWI955" s="11">
        <f>InpS!JWI367</f>
        <v>0</v>
      </c>
      <c r="JWJ955" s="11">
        <f>InpS!JWJ367</f>
        <v>0</v>
      </c>
      <c r="JWK955" s="11">
        <f>InpS!JWK367</f>
        <v>0</v>
      </c>
      <c r="JWL955" s="11">
        <f>InpS!JWL367</f>
        <v>0</v>
      </c>
      <c r="JWM955" s="11">
        <f>InpS!JWM367</f>
        <v>0</v>
      </c>
      <c r="JWN955" s="11">
        <f>InpS!JWN367</f>
        <v>0</v>
      </c>
      <c r="JWO955" s="11">
        <f>InpS!JWO367</f>
        <v>0</v>
      </c>
      <c r="JWP955" s="11">
        <f>InpS!JWP367</f>
        <v>0</v>
      </c>
      <c r="JWQ955" s="11">
        <f>InpS!JWQ367</f>
        <v>0</v>
      </c>
      <c r="JWR955" s="11">
        <f>InpS!JWR367</f>
        <v>0</v>
      </c>
      <c r="JWS955" s="11">
        <f>InpS!JWS367</f>
        <v>0</v>
      </c>
      <c r="JWT955" s="11">
        <f>InpS!JWT367</f>
        <v>0</v>
      </c>
      <c r="JWU955" s="11">
        <f>InpS!JWU367</f>
        <v>0</v>
      </c>
      <c r="JWV955" s="11">
        <f>InpS!JWV367</f>
        <v>0</v>
      </c>
      <c r="JWW955" s="11">
        <f>InpS!JWW367</f>
        <v>0</v>
      </c>
      <c r="JWX955" s="11">
        <f>InpS!JWX367</f>
        <v>0</v>
      </c>
      <c r="JWY955" s="11">
        <f>InpS!JWY367</f>
        <v>0</v>
      </c>
      <c r="JWZ955" s="11">
        <f>InpS!JWZ367</f>
        <v>0</v>
      </c>
      <c r="JXA955" s="11">
        <f>InpS!JXA367</f>
        <v>0</v>
      </c>
      <c r="JXB955" s="11">
        <f>InpS!JXB367</f>
        <v>0</v>
      </c>
      <c r="JXC955" s="11">
        <f>InpS!JXC367</f>
        <v>0</v>
      </c>
      <c r="JXD955" s="11">
        <f>InpS!JXD367</f>
        <v>0</v>
      </c>
      <c r="JXE955" s="11">
        <f>InpS!JXE367</f>
        <v>0</v>
      </c>
      <c r="JXF955" s="11">
        <f>InpS!JXF367</f>
        <v>0</v>
      </c>
      <c r="JXG955" s="11">
        <f>InpS!JXG367</f>
        <v>0</v>
      </c>
      <c r="JXH955" s="11">
        <f>InpS!JXH367</f>
        <v>0</v>
      </c>
      <c r="JXI955" s="11">
        <f>InpS!JXI367</f>
        <v>0</v>
      </c>
      <c r="JXJ955" s="11">
        <f>InpS!JXJ367</f>
        <v>0</v>
      </c>
      <c r="JXK955" s="11">
        <f>InpS!JXK367</f>
        <v>0</v>
      </c>
      <c r="JXL955" s="11">
        <f>InpS!JXL367</f>
        <v>0</v>
      </c>
      <c r="JXM955" s="11">
        <f>InpS!JXM367</f>
        <v>0</v>
      </c>
      <c r="JXN955" s="11">
        <f>InpS!JXN367</f>
        <v>0</v>
      </c>
      <c r="JXO955" s="11">
        <f>InpS!JXO367</f>
        <v>0</v>
      </c>
      <c r="JXP955" s="11">
        <f>InpS!JXP367</f>
        <v>0</v>
      </c>
      <c r="JXQ955" s="11">
        <f>InpS!JXQ367</f>
        <v>0</v>
      </c>
      <c r="JXR955" s="11">
        <f>InpS!JXR367</f>
        <v>0</v>
      </c>
      <c r="JXS955" s="11">
        <f>InpS!JXS367</f>
        <v>0</v>
      </c>
      <c r="JXT955" s="11">
        <f>InpS!JXT367</f>
        <v>0</v>
      </c>
      <c r="JXU955" s="11">
        <f>InpS!JXU367</f>
        <v>0</v>
      </c>
      <c r="JXV955" s="11">
        <f>InpS!JXV367</f>
        <v>0</v>
      </c>
      <c r="JXW955" s="11">
        <f>InpS!JXW367</f>
        <v>0</v>
      </c>
      <c r="JXX955" s="11">
        <f>InpS!JXX367</f>
        <v>0</v>
      </c>
      <c r="JXY955" s="11">
        <f>InpS!JXY367</f>
        <v>0</v>
      </c>
      <c r="JXZ955" s="11">
        <f>InpS!JXZ367</f>
        <v>0</v>
      </c>
      <c r="JYA955" s="11">
        <f>InpS!JYA367</f>
        <v>0</v>
      </c>
      <c r="JYB955" s="11">
        <f>InpS!JYB367</f>
        <v>0</v>
      </c>
      <c r="JYC955" s="11">
        <f>InpS!JYC367</f>
        <v>0</v>
      </c>
      <c r="JYD955" s="11">
        <f>InpS!JYD367</f>
        <v>0</v>
      </c>
      <c r="JYE955" s="11">
        <f>InpS!JYE367</f>
        <v>0</v>
      </c>
      <c r="JYF955" s="11">
        <f>InpS!JYF367</f>
        <v>0</v>
      </c>
      <c r="JYG955" s="11">
        <f>InpS!JYG367</f>
        <v>0</v>
      </c>
      <c r="JYH955" s="11">
        <f>InpS!JYH367</f>
        <v>0</v>
      </c>
      <c r="JYI955" s="11">
        <f>InpS!JYI367</f>
        <v>0</v>
      </c>
      <c r="JYJ955" s="11">
        <f>InpS!JYJ367</f>
        <v>0</v>
      </c>
      <c r="JYK955" s="11">
        <f>InpS!JYK367</f>
        <v>0</v>
      </c>
      <c r="JYL955" s="11">
        <f>InpS!JYL367</f>
        <v>0</v>
      </c>
      <c r="JYM955" s="11">
        <f>InpS!JYM367</f>
        <v>0</v>
      </c>
      <c r="JYN955" s="11">
        <f>InpS!JYN367</f>
        <v>0</v>
      </c>
      <c r="JYO955" s="11">
        <f>InpS!JYO367</f>
        <v>0</v>
      </c>
      <c r="JYP955" s="11">
        <f>InpS!JYP367</f>
        <v>0</v>
      </c>
      <c r="JYQ955" s="11">
        <f>InpS!JYQ367</f>
        <v>0</v>
      </c>
      <c r="JYR955" s="11">
        <f>InpS!JYR367</f>
        <v>0</v>
      </c>
      <c r="JYS955" s="11">
        <f>InpS!JYS367</f>
        <v>0</v>
      </c>
      <c r="JYT955" s="11">
        <f>InpS!JYT367</f>
        <v>0</v>
      </c>
      <c r="JYU955" s="11">
        <f>InpS!JYU367</f>
        <v>0</v>
      </c>
      <c r="JYV955" s="11">
        <f>InpS!JYV367</f>
        <v>0</v>
      </c>
      <c r="JYW955" s="11">
        <f>InpS!JYW367</f>
        <v>0</v>
      </c>
      <c r="JYX955" s="11">
        <f>InpS!JYX367</f>
        <v>0</v>
      </c>
      <c r="JYY955" s="11">
        <f>InpS!JYY367</f>
        <v>0</v>
      </c>
      <c r="JYZ955" s="11">
        <f>InpS!JYZ367</f>
        <v>0</v>
      </c>
      <c r="JZA955" s="11">
        <f>InpS!JZA367</f>
        <v>0</v>
      </c>
      <c r="JZB955" s="11">
        <f>InpS!JZB367</f>
        <v>0</v>
      </c>
      <c r="JZC955" s="11">
        <f>InpS!JZC367</f>
        <v>0</v>
      </c>
      <c r="JZD955" s="11">
        <f>InpS!JZD367</f>
        <v>0</v>
      </c>
      <c r="JZE955" s="11">
        <f>InpS!JZE367</f>
        <v>0</v>
      </c>
      <c r="JZF955" s="11">
        <f>InpS!JZF367</f>
        <v>0</v>
      </c>
      <c r="JZG955" s="11">
        <f>InpS!JZG367</f>
        <v>0</v>
      </c>
      <c r="JZH955" s="11">
        <f>InpS!JZH367</f>
        <v>0</v>
      </c>
      <c r="JZI955" s="11">
        <f>InpS!JZI367</f>
        <v>0</v>
      </c>
      <c r="JZJ955" s="11">
        <f>InpS!JZJ367</f>
        <v>0</v>
      </c>
      <c r="JZK955" s="11">
        <f>InpS!JZK367</f>
        <v>0</v>
      </c>
      <c r="JZL955" s="11">
        <f>InpS!JZL367</f>
        <v>0</v>
      </c>
      <c r="JZM955" s="11">
        <f>InpS!JZM367</f>
        <v>0</v>
      </c>
      <c r="JZN955" s="11">
        <f>InpS!JZN367</f>
        <v>0</v>
      </c>
      <c r="JZO955" s="11">
        <f>InpS!JZO367</f>
        <v>0</v>
      </c>
      <c r="JZP955" s="11">
        <f>InpS!JZP367</f>
        <v>0</v>
      </c>
      <c r="JZQ955" s="11">
        <f>InpS!JZQ367</f>
        <v>0</v>
      </c>
      <c r="JZR955" s="11">
        <f>InpS!JZR367</f>
        <v>0</v>
      </c>
      <c r="JZS955" s="11">
        <f>InpS!JZS367</f>
        <v>0</v>
      </c>
      <c r="JZT955" s="11">
        <f>InpS!JZT367</f>
        <v>0</v>
      </c>
      <c r="JZU955" s="11">
        <f>InpS!JZU367</f>
        <v>0</v>
      </c>
      <c r="JZV955" s="11">
        <f>InpS!JZV367</f>
        <v>0</v>
      </c>
      <c r="JZW955" s="11">
        <f>InpS!JZW367</f>
        <v>0</v>
      </c>
      <c r="JZX955" s="11">
        <f>InpS!JZX367</f>
        <v>0</v>
      </c>
      <c r="JZY955" s="11">
        <f>InpS!JZY367</f>
        <v>0</v>
      </c>
      <c r="JZZ955" s="11">
        <f>InpS!JZZ367</f>
        <v>0</v>
      </c>
      <c r="KAA955" s="11">
        <f>InpS!KAA367</f>
        <v>0</v>
      </c>
      <c r="KAB955" s="11">
        <f>InpS!KAB367</f>
        <v>0</v>
      </c>
      <c r="KAC955" s="11">
        <f>InpS!KAC367</f>
        <v>0</v>
      </c>
      <c r="KAD955" s="11">
        <f>InpS!KAD367</f>
        <v>0</v>
      </c>
      <c r="KAE955" s="11">
        <f>InpS!KAE367</f>
        <v>0</v>
      </c>
      <c r="KAF955" s="11">
        <f>InpS!KAF367</f>
        <v>0</v>
      </c>
      <c r="KAG955" s="11">
        <f>InpS!KAG367</f>
        <v>0</v>
      </c>
      <c r="KAH955" s="11">
        <f>InpS!KAH367</f>
        <v>0</v>
      </c>
      <c r="KAI955" s="11">
        <f>InpS!KAI367</f>
        <v>0</v>
      </c>
      <c r="KAJ955" s="11">
        <f>InpS!KAJ367</f>
        <v>0</v>
      </c>
      <c r="KAK955" s="11">
        <f>InpS!KAK367</f>
        <v>0</v>
      </c>
      <c r="KAL955" s="11">
        <f>InpS!KAL367</f>
        <v>0</v>
      </c>
      <c r="KAM955" s="11">
        <f>InpS!KAM367</f>
        <v>0</v>
      </c>
      <c r="KAN955" s="11">
        <f>InpS!KAN367</f>
        <v>0</v>
      </c>
      <c r="KAO955" s="11">
        <f>InpS!KAO367</f>
        <v>0</v>
      </c>
      <c r="KAP955" s="11">
        <f>InpS!KAP367</f>
        <v>0</v>
      </c>
      <c r="KAQ955" s="11">
        <f>InpS!KAQ367</f>
        <v>0</v>
      </c>
      <c r="KAR955" s="11">
        <f>InpS!KAR367</f>
        <v>0</v>
      </c>
      <c r="KAS955" s="11">
        <f>InpS!KAS367</f>
        <v>0</v>
      </c>
      <c r="KAT955" s="11">
        <f>InpS!KAT367</f>
        <v>0</v>
      </c>
      <c r="KAU955" s="11">
        <f>InpS!KAU367</f>
        <v>0</v>
      </c>
      <c r="KAV955" s="11">
        <f>InpS!KAV367</f>
        <v>0</v>
      </c>
      <c r="KAW955" s="11">
        <f>InpS!KAW367</f>
        <v>0</v>
      </c>
      <c r="KAX955" s="11">
        <f>InpS!KAX367</f>
        <v>0</v>
      </c>
      <c r="KAY955" s="11">
        <f>InpS!KAY367</f>
        <v>0</v>
      </c>
      <c r="KAZ955" s="11">
        <f>InpS!KAZ367</f>
        <v>0</v>
      </c>
      <c r="KBA955" s="11">
        <f>InpS!KBA367</f>
        <v>0</v>
      </c>
      <c r="KBB955" s="11">
        <f>InpS!KBB367</f>
        <v>0</v>
      </c>
      <c r="KBC955" s="11">
        <f>InpS!KBC367</f>
        <v>0</v>
      </c>
      <c r="KBD955" s="11">
        <f>InpS!KBD367</f>
        <v>0</v>
      </c>
      <c r="KBE955" s="11">
        <f>InpS!KBE367</f>
        <v>0</v>
      </c>
      <c r="KBF955" s="11">
        <f>InpS!KBF367</f>
        <v>0</v>
      </c>
      <c r="KBG955" s="11">
        <f>InpS!KBG367</f>
        <v>0</v>
      </c>
      <c r="KBH955" s="11">
        <f>InpS!KBH367</f>
        <v>0</v>
      </c>
      <c r="KBI955" s="11">
        <f>InpS!KBI367</f>
        <v>0</v>
      </c>
      <c r="KBJ955" s="11">
        <f>InpS!KBJ367</f>
        <v>0</v>
      </c>
      <c r="KBK955" s="11">
        <f>InpS!KBK367</f>
        <v>0</v>
      </c>
      <c r="KBL955" s="11">
        <f>InpS!KBL367</f>
        <v>0</v>
      </c>
      <c r="KBM955" s="11">
        <f>InpS!KBM367</f>
        <v>0</v>
      </c>
      <c r="KBN955" s="11">
        <f>InpS!KBN367</f>
        <v>0</v>
      </c>
      <c r="KBO955" s="11">
        <f>InpS!KBO367</f>
        <v>0</v>
      </c>
      <c r="KBP955" s="11">
        <f>InpS!KBP367</f>
        <v>0</v>
      </c>
      <c r="KBQ955" s="11">
        <f>InpS!KBQ367</f>
        <v>0</v>
      </c>
      <c r="KBR955" s="11">
        <f>InpS!KBR367</f>
        <v>0</v>
      </c>
      <c r="KBS955" s="11">
        <f>InpS!KBS367</f>
        <v>0</v>
      </c>
      <c r="KBT955" s="11">
        <f>InpS!KBT367</f>
        <v>0</v>
      </c>
      <c r="KBU955" s="11">
        <f>InpS!KBU367</f>
        <v>0</v>
      </c>
      <c r="KBV955" s="11">
        <f>InpS!KBV367</f>
        <v>0</v>
      </c>
      <c r="KBW955" s="11">
        <f>InpS!KBW367</f>
        <v>0</v>
      </c>
      <c r="KBX955" s="11">
        <f>InpS!KBX367</f>
        <v>0</v>
      </c>
      <c r="KBY955" s="11">
        <f>InpS!KBY367</f>
        <v>0</v>
      </c>
      <c r="KBZ955" s="11">
        <f>InpS!KBZ367</f>
        <v>0</v>
      </c>
      <c r="KCA955" s="11">
        <f>InpS!KCA367</f>
        <v>0</v>
      </c>
      <c r="KCB955" s="11">
        <f>InpS!KCB367</f>
        <v>0</v>
      </c>
      <c r="KCC955" s="11">
        <f>InpS!KCC367</f>
        <v>0</v>
      </c>
      <c r="KCD955" s="11">
        <f>InpS!KCD367</f>
        <v>0</v>
      </c>
      <c r="KCE955" s="11">
        <f>InpS!KCE367</f>
        <v>0</v>
      </c>
      <c r="KCF955" s="11">
        <f>InpS!KCF367</f>
        <v>0</v>
      </c>
      <c r="KCG955" s="11">
        <f>InpS!KCG367</f>
        <v>0</v>
      </c>
      <c r="KCH955" s="11">
        <f>InpS!KCH367</f>
        <v>0</v>
      </c>
      <c r="KCI955" s="11">
        <f>InpS!KCI367</f>
        <v>0</v>
      </c>
      <c r="KCJ955" s="11">
        <f>InpS!KCJ367</f>
        <v>0</v>
      </c>
      <c r="KCK955" s="11">
        <f>InpS!KCK367</f>
        <v>0</v>
      </c>
      <c r="KCL955" s="11">
        <f>InpS!KCL367</f>
        <v>0</v>
      </c>
      <c r="KCM955" s="11">
        <f>InpS!KCM367</f>
        <v>0</v>
      </c>
      <c r="KCN955" s="11">
        <f>InpS!KCN367</f>
        <v>0</v>
      </c>
      <c r="KCO955" s="11">
        <f>InpS!KCO367</f>
        <v>0</v>
      </c>
      <c r="KCP955" s="11">
        <f>InpS!KCP367</f>
        <v>0</v>
      </c>
      <c r="KCQ955" s="11">
        <f>InpS!KCQ367</f>
        <v>0</v>
      </c>
      <c r="KCR955" s="11">
        <f>InpS!KCR367</f>
        <v>0</v>
      </c>
      <c r="KCS955" s="11">
        <f>InpS!KCS367</f>
        <v>0</v>
      </c>
      <c r="KCT955" s="11">
        <f>InpS!KCT367</f>
        <v>0</v>
      </c>
      <c r="KCU955" s="11">
        <f>InpS!KCU367</f>
        <v>0</v>
      </c>
      <c r="KCV955" s="11">
        <f>InpS!KCV367</f>
        <v>0</v>
      </c>
      <c r="KCW955" s="11">
        <f>InpS!KCW367</f>
        <v>0</v>
      </c>
      <c r="KCX955" s="11">
        <f>InpS!KCX367</f>
        <v>0</v>
      </c>
      <c r="KCY955" s="11">
        <f>InpS!KCY367</f>
        <v>0</v>
      </c>
      <c r="KCZ955" s="11">
        <f>InpS!KCZ367</f>
        <v>0</v>
      </c>
      <c r="KDA955" s="11">
        <f>InpS!KDA367</f>
        <v>0</v>
      </c>
      <c r="KDB955" s="11">
        <f>InpS!KDB367</f>
        <v>0</v>
      </c>
      <c r="KDC955" s="11">
        <f>InpS!KDC367</f>
        <v>0</v>
      </c>
      <c r="KDD955" s="11">
        <f>InpS!KDD367</f>
        <v>0</v>
      </c>
      <c r="KDE955" s="11">
        <f>InpS!KDE367</f>
        <v>0</v>
      </c>
      <c r="KDF955" s="11">
        <f>InpS!KDF367</f>
        <v>0</v>
      </c>
      <c r="KDG955" s="11">
        <f>InpS!KDG367</f>
        <v>0</v>
      </c>
      <c r="KDH955" s="11">
        <f>InpS!KDH367</f>
        <v>0</v>
      </c>
      <c r="KDI955" s="11">
        <f>InpS!KDI367</f>
        <v>0</v>
      </c>
      <c r="KDJ955" s="11">
        <f>InpS!KDJ367</f>
        <v>0</v>
      </c>
      <c r="KDK955" s="11">
        <f>InpS!KDK367</f>
        <v>0</v>
      </c>
      <c r="KDL955" s="11">
        <f>InpS!KDL367</f>
        <v>0</v>
      </c>
      <c r="KDM955" s="11">
        <f>InpS!KDM367</f>
        <v>0</v>
      </c>
      <c r="KDN955" s="11">
        <f>InpS!KDN367</f>
        <v>0</v>
      </c>
      <c r="KDO955" s="11">
        <f>InpS!KDO367</f>
        <v>0</v>
      </c>
      <c r="KDP955" s="11">
        <f>InpS!KDP367</f>
        <v>0</v>
      </c>
      <c r="KDQ955" s="11">
        <f>InpS!KDQ367</f>
        <v>0</v>
      </c>
      <c r="KDR955" s="11">
        <f>InpS!KDR367</f>
        <v>0</v>
      </c>
      <c r="KDS955" s="11">
        <f>InpS!KDS367</f>
        <v>0</v>
      </c>
      <c r="KDT955" s="11">
        <f>InpS!KDT367</f>
        <v>0</v>
      </c>
      <c r="KDU955" s="11">
        <f>InpS!KDU367</f>
        <v>0</v>
      </c>
      <c r="KDV955" s="11">
        <f>InpS!KDV367</f>
        <v>0</v>
      </c>
      <c r="KDW955" s="11">
        <f>InpS!KDW367</f>
        <v>0</v>
      </c>
      <c r="KDX955" s="11">
        <f>InpS!KDX367</f>
        <v>0</v>
      </c>
      <c r="KDY955" s="11">
        <f>InpS!KDY367</f>
        <v>0</v>
      </c>
      <c r="KDZ955" s="11">
        <f>InpS!KDZ367</f>
        <v>0</v>
      </c>
      <c r="KEA955" s="11">
        <f>InpS!KEA367</f>
        <v>0</v>
      </c>
      <c r="KEB955" s="11">
        <f>InpS!KEB367</f>
        <v>0</v>
      </c>
      <c r="KEC955" s="11">
        <f>InpS!KEC367</f>
        <v>0</v>
      </c>
      <c r="KED955" s="11">
        <f>InpS!KED367</f>
        <v>0</v>
      </c>
      <c r="KEE955" s="11">
        <f>InpS!KEE367</f>
        <v>0</v>
      </c>
      <c r="KEF955" s="11">
        <f>InpS!KEF367</f>
        <v>0</v>
      </c>
      <c r="KEG955" s="11">
        <f>InpS!KEG367</f>
        <v>0</v>
      </c>
      <c r="KEH955" s="11">
        <f>InpS!KEH367</f>
        <v>0</v>
      </c>
      <c r="KEI955" s="11">
        <f>InpS!KEI367</f>
        <v>0</v>
      </c>
      <c r="KEJ955" s="11">
        <f>InpS!KEJ367</f>
        <v>0</v>
      </c>
      <c r="KEK955" s="11">
        <f>InpS!KEK367</f>
        <v>0</v>
      </c>
      <c r="KEL955" s="11">
        <f>InpS!KEL367</f>
        <v>0</v>
      </c>
      <c r="KEM955" s="11">
        <f>InpS!KEM367</f>
        <v>0</v>
      </c>
      <c r="KEN955" s="11">
        <f>InpS!KEN367</f>
        <v>0</v>
      </c>
      <c r="KEO955" s="11">
        <f>InpS!KEO367</f>
        <v>0</v>
      </c>
      <c r="KEP955" s="11">
        <f>InpS!KEP367</f>
        <v>0</v>
      </c>
      <c r="KEQ955" s="11">
        <f>InpS!KEQ367</f>
        <v>0</v>
      </c>
      <c r="KER955" s="11">
        <f>InpS!KER367</f>
        <v>0</v>
      </c>
      <c r="KES955" s="11">
        <f>InpS!KES367</f>
        <v>0</v>
      </c>
      <c r="KET955" s="11">
        <f>InpS!KET367</f>
        <v>0</v>
      </c>
      <c r="KEU955" s="11">
        <f>InpS!KEU367</f>
        <v>0</v>
      </c>
      <c r="KEV955" s="11">
        <f>InpS!KEV367</f>
        <v>0</v>
      </c>
      <c r="KEW955" s="11">
        <f>InpS!KEW367</f>
        <v>0</v>
      </c>
      <c r="KEX955" s="11">
        <f>InpS!KEX367</f>
        <v>0</v>
      </c>
      <c r="KEY955" s="11">
        <f>InpS!KEY367</f>
        <v>0</v>
      </c>
      <c r="KEZ955" s="11">
        <f>InpS!KEZ367</f>
        <v>0</v>
      </c>
      <c r="KFA955" s="11">
        <f>InpS!KFA367</f>
        <v>0</v>
      </c>
      <c r="KFB955" s="11">
        <f>InpS!KFB367</f>
        <v>0</v>
      </c>
      <c r="KFC955" s="11">
        <f>InpS!KFC367</f>
        <v>0</v>
      </c>
      <c r="KFD955" s="11">
        <f>InpS!KFD367</f>
        <v>0</v>
      </c>
      <c r="KFE955" s="11">
        <f>InpS!KFE367</f>
        <v>0</v>
      </c>
      <c r="KFF955" s="11">
        <f>InpS!KFF367</f>
        <v>0</v>
      </c>
      <c r="KFG955" s="11">
        <f>InpS!KFG367</f>
        <v>0</v>
      </c>
      <c r="KFH955" s="11">
        <f>InpS!KFH367</f>
        <v>0</v>
      </c>
      <c r="KFI955" s="11">
        <f>InpS!KFI367</f>
        <v>0</v>
      </c>
      <c r="KFJ955" s="11">
        <f>InpS!KFJ367</f>
        <v>0</v>
      </c>
      <c r="KFK955" s="11">
        <f>InpS!KFK367</f>
        <v>0</v>
      </c>
      <c r="KFL955" s="11">
        <f>InpS!KFL367</f>
        <v>0</v>
      </c>
      <c r="KFM955" s="11">
        <f>InpS!KFM367</f>
        <v>0</v>
      </c>
      <c r="KFN955" s="11">
        <f>InpS!KFN367</f>
        <v>0</v>
      </c>
      <c r="KFO955" s="11">
        <f>InpS!KFO367</f>
        <v>0</v>
      </c>
      <c r="KFP955" s="11">
        <f>InpS!KFP367</f>
        <v>0</v>
      </c>
      <c r="KFQ955" s="11">
        <f>InpS!KFQ367</f>
        <v>0</v>
      </c>
      <c r="KFR955" s="11">
        <f>InpS!KFR367</f>
        <v>0</v>
      </c>
      <c r="KFS955" s="11">
        <f>InpS!KFS367</f>
        <v>0</v>
      </c>
      <c r="KFT955" s="11">
        <f>InpS!KFT367</f>
        <v>0</v>
      </c>
      <c r="KFU955" s="11">
        <f>InpS!KFU367</f>
        <v>0</v>
      </c>
      <c r="KFV955" s="11">
        <f>InpS!KFV367</f>
        <v>0</v>
      </c>
      <c r="KFW955" s="11">
        <f>InpS!KFW367</f>
        <v>0</v>
      </c>
      <c r="KFX955" s="11">
        <f>InpS!KFX367</f>
        <v>0</v>
      </c>
      <c r="KFY955" s="11">
        <f>InpS!KFY367</f>
        <v>0</v>
      </c>
      <c r="KFZ955" s="11">
        <f>InpS!KFZ367</f>
        <v>0</v>
      </c>
      <c r="KGA955" s="11">
        <f>InpS!KGA367</f>
        <v>0</v>
      </c>
      <c r="KGB955" s="11">
        <f>InpS!KGB367</f>
        <v>0</v>
      </c>
      <c r="KGC955" s="11">
        <f>InpS!KGC367</f>
        <v>0</v>
      </c>
      <c r="KGD955" s="11">
        <f>InpS!KGD367</f>
        <v>0</v>
      </c>
      <c r="KGE955" s="11">
        <f>InpS!KGE367</f>
        <v>0</v>
      </c>
      <c r="KGF955" s="11">
        <f>InpS!KGF367</f>
        <v>0</v>
      </c>
      <c r="KGG955" s="11">
        <f>InpS!KGG367</f>
        <v>0</v>
      </c>
      <c r="KGH955" s="11">
        <f>InpS!KGH367</f>
        <v>0</v>
      </c>
      <c r="KGI955" s="11">
        <f>InpS!KGI367</f>
        <v>0</v>
      </c>
      <c r="KGJ955" s="11">
        <f>InpS!KGJ367</f>
        <v>0</v>
      </c>
      <c r="KGK955" s="11">
        <f>InpS!KGK367</f>
        <v>0</v>
      </c>
      <c r="KGL955" s="11">
        <f>InpS!KGL367</f>
        <v>0</v>
      </c>
      <c r="KGM955" s="11">
        <f>InpS!KGM367</f>
        <v>0</v>
      </c>
      <c r="KGN955" s="11">
        <f>InpS!KGN367</f>
        <v>0</v>
      </c>
      <c r="KGO955" s="11">
        <f>InpS!KGO367</f>
        <v>0</v>
      </c>
      <c r="KGP955" s="11">
        <f>InpS!KGP367</f>
        <v>0</v>
      </c>
      <c r="KGQ955" s="11">
        <f>InpS!KGQ367</f>
        <v>0</v>
      </c>
      <c r="KGR955" s="11">
        <f>InpS!KGR367</f>
        <v>0</v>
      </c>
      <c r="KGS955" s="11">
        <f>InpS!KGS367</f>
        <v>0</v>
      </c>
      <c r="KGT955" s="11">
        <f>InpS!KGT367</f>
        <v>0</v>
      </c>
      <c r="KGU955" s="11">
        <f>InpS!KGU367</f>
        <v>0</v>
      </c>
      <c r="KGV955" s="11">
        <f>InpS!KGV367</f>
        <v>0</v>
      </c>
      <c r="KGW955" s="11">
        <f>InpS!KGW367</f>
        <v>0</v>
      </c>
      <c r="KGX955" s="11">
        <f>InpS!KGX367</f>
        <v>0</v>
      </c>
      <c r="KGY955" s="11">
        <f>InpS!KGY367</f>
        <v>0</v>
      </c>
      <c r="KGZ955" s="11">
        <f>InpS!KGZ367</f>
        <v>0</v>
      </c>
      <c r="KHA955" s="11">
        <f>InpS!KHA367</f>
        <v>0</v>
      </c>
      <c r="KHB955" s="11">
        <f>InpS!KHB367</f>
        <v>0</v>
      </c>
      <c r="KHC955" s="11">
        <f>InpS!KHC367</f>
        <v>0</v>
      </c>
      <c r="KHD955" s="11">
        <f>InpS!KHD367</f>
        <v>0</v>
      </c>
      <c r="KHE955" s="11">
        <f>InpS!KHE367</f>
        <v>0</v>
      </c>
      <c r="KHF955" s="11">
        <f>InpS!KHF367</f>
        <v>0</v>
      </c>
      <c r="KHG955" s="11">
        <f>InpS!KHG367</f>
        <v>0</v>
      </c>
      <c r="KHH955" s="11">
        <f>InpS!KHH367</f>
        <v>0</v>
      </c>
      <c r="KHI955" s="11">
        <f>InpS!KHI367</f>
        <v>0</v>
      </c>
      <c r="KHJ955" s="11">
        <f>InpS!KHJ367</f>
        <v>0</v>
      </c>
      <c r="KHK955" s="11">
        <f>InpS!KHK367</f>
        <v>0</v>
      </c>
      <c r="KHL955" s="11">
        <f>InpS!KHL367</f>
        <v>0</v>
      </c>
      <c r="KHM955" s="11">
        <f>InpS!KHM367</f>
        <v>0</v>
      </c>
      <c r="KHN955" s="11">
        <f>InpS!KHN367</f>
        <v>0</v>
      </c>
      <c r="KHO955" s="11">
        <f>InpS!KHO367</f>
        <v>0</v>
      </c>
      <c r="KHP955" s="11">
        <f>InpS!KHP367</f>
        <v>0</v>
      </c>
      <c r="KHQ955" s="11">
        <f>InpS!KHQ367</f>
        <v>0</v>
      </c>
      <c r="KHR955" s="11">
        <f>InpS!KHR367</f>
        <v>0</v>
      </c>
      <c r="KHS955" s="11">
        <f>InpS!KHS367</f>
        <v>0</v>
      </c>
      <c r="KHT955" s="11">
        <f>InpS!KHT367</f>
        <v>0</v>
      </c>
      <c r="KHU955" s="11">
        <f>InpS!KHU367</f>
        <v>0</v>
      </c>
      <c r="KHV955" s="11">
        <f>InpS!KHV367</f>
        <v>0</v>
      </c>
      <c r="KHW955" s="11">
        <f>InpS!KHW367</f>
        <v>0</v>
      </c>
      <c r="KHX955" s="11">
        <f>InpS!KHX367</f>
        <v>0</v>
      </c>
      <c r="KHY955" s="11">
        <f>InpS!KHY367</f>
        <v>0</v>
      </c>
      <c r="KHZ955" s="11">
        <f>InpS!KHZ367</f>
        <v>0</v>
      </c>
      <c r="KIA955" s="11">
        <f>InpS!KIA367</f>
        <v>0</v>
      </c>
      <c r="KIB955" s="11">
        <f>InpS!KIB367</f>
        <v>0</v>
      </c>
      <c r="KIC955" s="11">
        <f>InpS!KIC367</f>
        <v>0</v>
      </c>
      <c r="KID955" s="11">
        <f>InpS!KID367</f>
        <v>0</v>
      </c>
      <c r="KIE955" s="11">
        <f>InpS!KIE367</f>
        <v>0</v>
      </c>
      <c r="KIF955" s="11">
        <f>InpS!KIF367</f>
        <v>0</v>
      </c>
      <c r="KIG955" s="11">
        <f>InpS!KIG367</f>
        <v>0</v>
      </c>
      <c r="KIH955" s="11">
        <f>InpS!KIH367</f>
        <v>0</v>
      </c>
      <c r="KII955" s="11">
        <f>InpS!KII367</f>
        <v>0</v>
      </c>
      <c r="KIJ955" s="11">
        <f>InpS!KIJ367</f>
        <v>0</v>
      </c>
      <c r="KIK955" s="11">
        <f>InpS!KIK367</f>
        <v>0</v>
      </c>
      <c r="KIL955" s="11">
        <f>InpS!KIL367</f>
        <v>0</v>
      </c>
      <c r="KIM955" s="11">
        <f>InpS!KIM367</f>
        <v>0</v>
      </c>
      <c r="KIN955" s="11">
        <f>InpS!KIN367</f>
        <v>0</v>
      </c>
      <c r="KIO955" s="11">
        <f>InpS!KIO367</f>
        <v>0</v>
      </c>
      <c r="KIP955" s="11">
        <f>InpS!KIP367</f>
        <v>0</v>
      </c>
      <c r="KIQ955" s="11">
        <f>InpS!KIQ367</f>
        <v>0</v>
      </c>
      <c r="KIR955" s="11">
        <f>InpS!KIR367</f>
        <v>0</v>
      </c>
      <c r="KIS955" s="11">
        <f>InpS!KIS367</f>
        <v>0</v>
      </c>
      <c r="KIT955" s="11">
        <f>InpS!KIT367</f>
        <v>0</v>
      </c>
      <c r="KIU955" s="11">
        <f>InpS!KIU367</f>
        <v>0</v>
      </c>
      <c r="KIV955" s="11">
        <f>InpS!KIV367</f>
        <v>0</v>
      </c>
      <c r="KIW955" s="11">
        <f>InpS!KIW367</f>
        <v>0</v>
      </c>
      <c r="KIX955" s="11">
        <f>InpS!KIX367</f>
        <v>0</v>
      </c>
      <c r="KIY955" s="11">
        <f>InpS!KIY367</f>
        <v>0</v>
      </c>
      <c r="KIZ955" s="11">
        <f>InpS!KIZ367</f>
        <v>0</v>
      </c>
      <c r="KJA955" s="11">
        <f>InpS!KJA367</f>
        <v>0</v>
      </c>
      <c r="KJB955" s="11">
        <f>InpS!KJB367</f>
        <v>0</v>
      </c>
      <c r="KJC955" s="11">
        <f>InpS!KJC367</f>
        <v>0</v>
      </c>
      <c r="KJD955" s="11">
        <f>InpS!KJD367</f>
        <v>0</v>
      </c>
      <c r="KJE955" s="11">
        <f>InpS!KJE367</f>
        <v>0</v>
      </c>
      <c r="KJF955" s="11">
        <f>InpS!KJF367</f>
        <v>0</v>
      </c>
      <c r="KJG955" s="11">
        <f>InpS!KJG367</f>
        <v>0</v>
      </c>
      <c r="KJH955" s="11">
        <f>InpS!KJH367</f>
        <v>0</v>
      </c>
      <c r="KJI955" s="11">
        <f>InpS!KJI367</f>
        <v>0</v>
      </c>
      <c r="KJJ955" s="11">
        <f>InpS!KJJ367</f>
        <v>0</v>
      </c>
      <c r="KJK955" s="11">
        <f>InpS!KJK367</f>
        <v>0</v>
      </c>
      <c r="KJL955" s="11">
        <f>InpS!KJL367</f>
        <v>0</v>
      </c>
      <c r="KJM955" s="11">
        <f>InpS!KJM367</f>
        <v>0</v>
      </c>
      <c r="KJN955" s="11">
        <f>InpS!KJN367</f>
        <v>0</v>
      </c>
      <c r="KJO955" s="11">
        <f>InpS!KJO367</f>
        <v>0</v>
      </c>
      <c r="KJP955" s="11">
        <f>InpS!KJP367</f>
        <v>0</v>
      </c>
      <c r="KJQ955" s="11">
        <f>InpS!KJQ367</f>
        <v>0</v>
      </c>
      <c r="KJR955" s="11">
        <f>InpS!KJR367</f>
        <v>0</v>
      </c>
      <c r="KJS955" s="11">
        <f>InpS!KJS367</f>
        <v>0</v>
      </c>
      <c r="KJT955" s="11">
        <f>InpS!KJT367</f>
        <v>0</v>
      </c>
      <c r="KJU955" s="11">
        <f>InpS!KJU367</f>
        <v>0</v>
      </c>
      <c r="KJV955" s="11">
        <f>InpS!KJV367</f>
        <v>0</v>
      </c>
      <c r="KJW955" s="11">
        <f>InpS!KJW367</f>
        <v>0</v>
      </c>
      <c r="KJX955" s="11">
        <f>InpS!KJX367</f>
        <v>0</v>
      </c>
      <c r="KJY955" s="11">
        <f>InpS!KJY367</f>
        <v>0</v>
      </c>
      <c r="KJZ955" s="11">
        <f>InpS!KJZ367</f>
        <v>0</v>
      </c>
      <c r="KKA955" s="11">
        <f>InpS!KKA367</f>
        <v>0</v>
      </c>
      <c r="KKB955" s="11">
        <f>InpS!KKB367</f>
        <v>0</v>
      </c>
      <c r="KKC955" s="11">
        <f>InpS!KKC367</f>
        <v>0</v>
      </c>
      <c r="KKD955" s="11">
        <f>InpS!KKD367</f>
        <v>0</v>
      </c>
      <c r="KKE955" s="11">
        <f>InpS!KKE367</f>
        <v>0</v>
      </c>
      <c r="KKF955" s="11">
        <f>InpS!KKF367</f>
        <v>0</v>
      </c>
      <c r="KKG955" s="11">
        <f>InpS!KKG367</f>
        <v>0</v>
      </c>
      <c r="KKH955" s="11">
        <f>InpS!KKH367</f>
        <v>0</v>
      </c>
      <c r="KKI955" s="11">
        <f>InpS!KKI367</f>
        <v>0</v>
      </c>
      <c r="KKJ955" s="11">
        <f>InpS!KKJ367</f>
        <v>0</v>
      </c>
      <c r="KKK955" s="11">
        <f>InpS!KKK367</f>
        <v>0</v>
      </c>
      <c r="KKL955" s="11">
        <f>InpS!KKL367</f>
        <v>0</v>
      </c>
      <c r="KKM955" s="11">
        <f>InpS!KKM367</f>
        <v>0</v>
      </c>
      <c r="KKN955" s="11">
        <f>InpS!KKN367</f>
        <v>0</v>
      </c>
      <c r="KKO955" s="11">
        <f>InpS!KKO367</f>
        <v>0</v>
      </c>
      <c r="KKP955" s="11">
        <f>InpS!KKP367</f>
        <v>0</v>
      </c>
      <c r="KKQ955" s="11">
        <f>InpS!KKQ367</f>
        <v>0</v>
      </c>
      <c r="KKR955" s="11">
        <f>InpS!KKR367</f>
        <v>0</v>
      </c>
      <c r="KKS955" s="11">
        <f>InpS!KKS367</f>
        <v>0</v>
      </c>
      <c r="KKT955" s="11">
        <f>InpS!KKT367</f>
        <v>0</v>
      </c>
      <c r="KKU955" s="11">
        <f>InpS!KKU367</f>
        <v>0</v>
      </c>
      <c r="KKV955" s="11">
        <f>InpS!KKV367</f>
        <v>0</v>
      </c>
      <c r="KKW955" s="11">
        <f>InpS!KKW367</f>
        <v>0</v>
      </c>
      <c r="KKX955" s="11">
        <f>InpS!KKX367</f>
        <v>0</v>
      </c>
      <c r="KKY955" s="11">
        <f>InpS!KKY367</f>
        <v>0</v>
      </c>
      <c r="KKZ955" s="11">
        <f>InpS!KKZ367</f>
        <v>0</v>
      </c>
      <c r="KLA955" s="11">
        <f>InpS!KLA367</f>
        <v>0</v>
      </c>
      <c r="KLB955" s="11">
        <f>InpS!KLB367</f>
        <v>0</v>
      </c>
      <c r="KLC955" s="11">
        <f>InpS!KLC367</f>
        <v>0</v>
      </c>
      <c r="KLD955" s="11">
        <f>InpS!KLD367</f>
        <v>0</v>
      </c>
      <c r="KLE955" s="11">
        <f>InpS!KLE367</f>
        <v>0</v>
      </c>
      <c r="KLF955" s="11">
        <f>InpS!KLF367</f>
        <v>0</v>
      </c>
      <c r="KLG955" s="11">
        <f>InpS!KLG367</f>
        <v>0</v>
      </c>
      <c r="KLH955" s="11">
        <f>InpS!KLH367</f>
        <v>0</v>
      </c>
      <c r="KLI955" s="11">
        <f>InpS!KLI367</f>
        <v>0</v>
      </c>
      <c r="KLJ955" s="11">
        <f>InpS!KLJ367</f>
        <v>0</v>
      </c>
      <c r="KLK955" s="11">
        <f>InpS!KLK367</f>
        <v>0</v>
      </c>
      <c r="KLL955" s="11">
        <f>InpS!KLL367</f>
        <v>0</v>
      </c>
      <c r="KLM955" s="11">
        <f>InpS!KLM367</f>
        <v>0</v>
      </c>
      <c r="KLN955" s="11">
        <f>InpS!KLN367</f>
        <v>0</v>
      </c>
      <c r="KLO955" s="11">
        <f>InpS!KLO367</f>
        <v>0</v>
      </c>
      <c r="KLP955" s="11">
        <f>InpS!KLP367</f>
        <v>0</v>
      </c>
      <c r="KLQ955" s="11">
        <f>InpS!KLQ367</f>
        <v>0</v>
      </c>
      <c r="KLR955" s="11">
        <f>InpS!KLR367</f>
        <v>0</v>
      </c>
      <c r="KLS955" s="11">
        <f>InpS!KLS367</f>
        <v>0</v>
      </c>
      <c r="KLT955" s="11">
        <f>InpS!KLT367</f>
        <v>0</v>
      </c>
      <c r="KLU955" s="11">
        <f>InpS!KLU367</f>
        <v>0</v>
      </c>
      <c r="KLV955" s="11">
        <f>InpS!KLV367</f>
        <v>0</v>
      </c>
      <c r="KLW955" s="11">
        <f>InpS!KLW367</f>
        <v>0</v>
      </c>
      <c r="KLX955" s="11">
        <f>InpS!KLX367</f>
        <v>0</v>
      </c>
      <c r="KLY955" s="11">
        <f>InpS!KLY367</f>
        <v>0</v>
      </c>
      <c r="KLZ955" s="11">
        <f>InpS!KLZ367</f>
        <v>0</v>
      </c>
      <c r="KMA955" s="11">
        <f>InpS!KMA367</f>
        <v>0</v>
      </c>
      <c r="KMB955" s="11">
        <f>InpS!KMB367</f>
        <v>0</v>
      </c>
      <c r="KMC955" s="11">
        <f>InpS!KMC367</f>
        <v>0</v>
      </c>
      <c r="KMD955" s="11">
        <f>InpS!KMD367</f>
        <v>0</v>
      </c>
      <c r="KME955" s="11">
        <f>InpS!KME367</f>
        <v>0</v>
      </c>
      <c r="KMF955" s="11">
        <f>InpS!KMF367</f>
        <v>0</v>
      </c>
      <c r="KMG955" s="11">
        <f>InpS!KMG367</f>
        <v>0</v>
      </c>
      <c r="KMH955" s="11">
        <f>InpS!KMH367</f>
        <v>0</v>
      </c>
      <c r="KMI955" s="11">
        <f>InpS!KMI367</f>
        <v>0</v>
      </c>
      <c r="KMJ955" s="11">
        <f>InpS!KMJ367</f>
        <v>0</v>
      </c>
      <c r="KMK955" s="11">
        <f>InpS!KMK367</f>
        <v>0</v>
      </c>
      <c r="KML955" s="11">
        <f>InpS!KML367</f>
        <v>0</v>
      </c>
      <c r="KMM955" s="11">
        <f>InpS!KMM367</f>
        <v>0</v>
      </c>
      <c r="KMN955" s="11">
        <f>InpS!KMN367</f>
        <v>0</v>
      </c>
      <c r="KMO955" s="11">
        <f>InpS!KMO367</f>
        <v>0</v>
      </c>
      <c r="KMP955" s="11">
        <f>InpS!KMP367</f>
        <v>0</v>
      </c>
      <c r="KMQ955" s="11">
        <f>InpS!KMQ367</f>
        <v>0</v>
      </c>
      <c r="KMR955" s="11">
        <f>InpS!KMR367</f>
        <v>0</v>
      </c>
      <c r="KMS955" s="11">
        <f>InpS!KMS367</f>
        <v>0</v>
      </c>
      <c r="KMT955" s="11">
        <f>InpS!KMT367</f>
        <v>0</v>
      </c>
      <c r="KMU955" s="11">
        <f>InpS!KMU367</f>
        <v>0</v>
      </c>
      <c r="KMV955" s="11">
        <f>InpS!KMV367</f>
        <v>0</v>
      </c>
      <c r="KMW955" s="11">
        <f>InpS!KMW367</f>
        <v>0</v>
      </c>
      <c r="KMX955" s="11">
        <f>InpS!KMX367</f>
        <v>0</v>
      </c>
      <c r="KMY955" s="11">
        <f>InpS!KMY367</f>
        <v>0</v>
      </c>
      <c r="KMZ955" s="11">
        <f>InpS!KMZ367</f>
        <v>0</v>
      </c>
      <c r="KNA955" s="11">
        <f>InpS!KNA367</f>
        <v>0</v>
      </c>
      <c r="KNB955" s="11">
        <f>InpS!KNB367</f>
        <v>0</v>
      </c>
      <c r="KNC955" s="11">
        <f>InpS!KNC367</f>
        <v>0</v>
      </c>
      <c r="KND955" s="11">
        <f>InpS!KND367</f>
        <v>0</v>
      </c>
      <c r="KNE955" s="11">
        <f>InpS!KNE367</f>
        <v>0</v>
      </c>
      <c r="KNF955" s="11">
        <f>InpS!KNF367</f>
        <v>0</v>
      </c>
      <c r="KNG955" s="11">
        <f>InpS!KNG367</f>
        <v>0</v>
      </c>
      <c r="KNH955" s="11">
        <f>InpS!KNH367</f>
        <v>0</v>
      </c>
      <c r="KNI955" s="11">
        <f>InpS!KNI367</f>
        <v>0</v>
      </c>
      <c r="KNJ955" s="11">
        <f>InpS!KNJ367</f>
        <v>0</v>
      </c>
      <c r="KNK955" s="11">
        <f>InpS!KNK367</f>
        <v>0</v>
      </c>
      <c r="KNL955" s="11">
        <f>InpS!KNL367</f>
        <v>0</v>
      </c>
      <c r="KNM955" s="11">
        <f>InpS!KNM367</f>
        <v>0</v>
      </c>
      <c r="KNN955" s="11">
        <f>InpS!KNN367</f>
        <v>0</v>
      </c>
      <c r="KNO955" s="11">
        <f>InpS!KNO367</f>
        <v>0</v>
      </c>
      <c r="KNP955" s="11">
        <f>InpS!KNP367</f>
        <v>0</v>
      </c>
      <c r="KNQ955" s="11">
        <f>InpS!KNQ367</f>
        <v>0</v>
      </c>
      <c r="KNR955" s="11">
        <f>InpS!KNR367</f>
        <v>0</v>
      </c>
      <c r="KNS955" s="11">
        <f>InpS!KNS367</f>
        <v>0</v>
      </c>
      <c r="KNT955" s="11">
        <f>InpS!KNT367</f>
        <v>0</v>
      </c>
      <c r="KNU955" s="11">
        <f>InpS!KNU367</f>
        <v>0</v>
      </c>
      <c r="KNV955" s="11">
        <f>InpS!KNV367</f>
        <v>0</v>
      </c>
      <c r="KNW955" s="11">
        <f>InpS!KNW367</f>
        <v>0</v>
      </c>
      <c r="KNX955" s="11">
        <f>InpS!KNX367</f>
        <v>0</v>
      </c>
      <c r="KNY955" s="11">
        <f>InpS!KNY367</f>
        <v>0</v>
      </c>
      <c r="KNZ955" s="11">
        <f>InpS!KNZ367</f>
        <v>0</v>
      </c>
      <c r="KOA955" s="11">
        <f>InpS!KOA367</f>
        <v>0</v>
      </c>
      <c r="KOB955" s="11">
        <f>InpS!KOB367</f>
        <v>0</v>
      </c>
      <c r="KOC955" s="11">
        <f>InpS!KOC367</f>
        <v>0</v>
      </c>
      <c r="KOD955" s="11">
        <f>InpS!KOD367</f>
        <v>0</v>
      </c>
      <c r="KOE955" s="11">
        <f>InpS!KOE367</f>
        <v>0</v>
      </c>
      <c r="KOF955" s="11">
        <f>InpS!KOF367</f>
        <v>0</v>
      </c>
      <c r="KOG955" s="11">
        <f>InpS!KOG367</f>
        <v>0</v>
      </c>
      <c r="KOH955" s="11">
        <f>InpS!KOH367</f>
        <v>0</v>
      </c>
      <c r="KOI955" s="11">
        <f>InpS!KOI367</f>
        <v>0</v>
      </c>
      <c r="KOJ955" s="11">
        <f>InpS!KOJ367</f>
        <v>0</v>
      </c>
      <c r="KOK955" s="11">
        <f>InpS!KOK367</f>
        <v>0</v>
      </c>
      <c r="KOL955" s="11">
        <f>InpS!KOL367</f>
        <v>0</v>
      </c>
      <c r="KOM955" s="11">
        <f>InpS!KOM367</f>
        <v>0</v>
      </c>
      <c r="KON955" s="11">
        <f>InpS!KON367</f>
        <v>0</v>
      </c>
      <c r="KOO955" s="11">
        <f>InpS!KOO367</f>
        <v>0</v>
      </c>
      <c r="KOP955" s="11">
        <f>InpS!KOP367</f>
        <v>0</v>
      </c>
      <c r="KOQ955" s="11">
        <f>InpS!KOQ367</f>
        <v>0</v>
      </c>
      <c r="KOR955" s="11">
        <f>InpS!KOR367</f>
        <v>0</v>
      </c>
      <c r="KOS955" s="11">
        <f>InpS!KOS367</f>
        <v>0</v>
      </c>
      <c r="KOT955" s="11">
        <f>InpS!KOT367</f>
        <v>0</v>
      </c>
      <c r="KOU955" s="11">
        <f>InpS!KOU367</f>
        <v>0</v>
      </c>
      <c r="KOV955" s="11">
        <f>InpS!KOV367</f>
        <v>0</v>
      </c>
      <c r="KOW955" s="11">
        <f>InpS!KOW367</f>
        <v>0</v>
      </c>
      <c r="KOX955" s="11">
        <f>InpS!KOX367</f>
        <v>0</v>
      </c>
      <c r="KOY955" s="11">
        <f>InpS!KOY367</f>
        <v>0</v>
      </c>
      <c r="KOZ955" s="11">
        <f>InpS!KOZ367</f>
        <v>0</v>
      </c>
      <c r="KPA955" s="11">
        <f>InpS!KPA367</f>
        <v>0</v>
      </c>
      <c r="KPB955" s="11">
        <f>InpS!KPB367</f>
        <v>0</v>
      </c>
      <c r="KPC955" s="11">
        <f>InpS!KPC367</f>
        <v>0</v>
      </c>
      <c r="KPD955" s="11">
        <f>InpS!KPD367</f>
        <v>0</v>
      </c>
      <c r="KPE955" s="11">
        <f>InpS!KPE367</f>
        <v>0</v>
      </c>
      <c r="KPF955" s="11">
        <f>InpS!KPF367</f>
        <v>0</v>
      </c>
      <c r="KPG955" s="11">
        <f>InpS!KPG367</f>
        <v>0</v>
      </c>
      <c r="KPH955" s="11">
        <f>InpS!KPH367</f>
        <v>0</v>
      </c>
      <c r="KPI955" s="11">
        <f>InpS!KPI367</f>
        <v>0</v>
      </c>
      <c r="KPJ955" s="11">
        <f>InpS!KPJ367</f>
        <v>0</v>
      </c>
      <c r="KPK955" s="11">
        <f>InpS!KPK367</f>
        <v>0</v>
      </c>
      <c r="KPL955" s="11">
        <f>InpS!KPL367</f>
        <v>0</v>
      </c>
      <c r="KPM955" s="11">
        <f>InpS!KPM367</f>
        <v>0</v>
      </c>
      <c r="KPN955" s="11">
        <f>InpS!KPN367</f>
        <v>0</v>
      </c>
      <c r="KPO955" s="11">
        <f>InpS!KPO367</f>
        <v>0</v>
      </c>
      <c r="KPP955" s="11">
        <f>InpS!KPP367</f>
        <v>0</v>
      </c>
      <c r="KPQ955" s="11">
        <f>InpS!KPQ367</f>
        <v>0</v>
      </c>
      <c r="KPR955" s="11">
        <f>InpS!KPR367</f>
        <v>0</v>
      </c>
      <c r="KPS955" s="11">
        <f>InpS!KPS367</f>
        <v>0</v>
      </c>
      <c r="KPT955" s="11">
        <f>InpS!KPT367</f>
        <v>0</v>
      </c>
      <c r="KPU955" s="11">
        <f>InpS!KPU367</f>
        <v>0</v>
      </c>
      <c r="KPV955" s="11">
        <f>InpS!KPV367</f>
        <v>0</v>
      </c>
      <c r="KPW955" s="11">
        <f>InpS!KPW367</f>
        <v>0</v>
      </c>
      <c r="KPX955" s="11">
        <f>InpS!KPX367</f>
        <v>0</v>
      </c>
      <c r="KPY955" s="11">
        <f>InpS!KPY367</f>
        <v>0</v>
      </c>
      <c r="KPZ955" s="11">
        <f>InpS!KPZ367</f>
        <v>0</v>
      </c>
      <c r="KQA955" s="11">
        <f>InpS!KQA367</f>
        <v>0</v>
      </c>
      <c r="KQB955" s="11">
        <f>InpS!KQB367</f>
        <v>0</v>
      </c>
      <c r="KQC955" s="11">
        <f>InpS!KQC367</f>
        <v>0</v>
      </c>
      <c r="KQD955" s="11">
        <f>InpS!KQD367</f>
        <v>0</v>
      </c>
      <c r="KQE955" s="11">
        <f>InpS!KQE367</f>
        <v>0</v>
      </c>
      <c r="KQF955" s="11">
        <f>InpS!KQF367</f>
        <v>0</v>
      </c>
      <c r="KQG955" s="11">
        <f>InpS!KQG367</f>
        <v>0</v>
      </c>
      <c r="KQH955" s="11">
        <f>InpS!KQH367</f>
        <v>0</v>
      </c>
      <c r="KQI955" s="11">
        <f>InpS!KQI367</f>
        <v>0</v>
      </c>
      <c r="KQJ955" s="11">
        <f>InpS!KQJ367</f>
        <v>0</v>
      </c>
      <c r="KQK955" s="11">
        <f>InpS!KQK367</f>
        <v>0</v>
      </c>
      <c r="KQL955" s="11">
        <f>InpS!KQL367</f>
        <v>0</v>
      </c>
      <c r="KQM955" s="11">
        <f>InpS!KQM367</f>
        <v>0</v>
      </c>
      <c r="KQN955" s="11">
        <f>InpS!KQN367</f>
        <v>0</v>
      </c>
      <c r="KQO955" s="11">
        <f>InpS!KQO367</f>
        <v>0</v>
      </c>
      <c r="KQP955" s="11">
        <f>InpS!KQP367</f>
        <v>0</v>
      </c>
      <c r="KQQ955" s="11">
        <f>InpS!KQQ367</f>
        <v>0</v>
      </c>
      <c r="KQR955" s="11">
        <f>InpS!KQR367</f>
        <v>0</v>
      </c>
      <c r="KQS955" s="11">
        <f>InpS!KQS367</f>
        <v>0</v>
      </c>
      <c r="KQT955" s="11">
        <f>InpS!KQT367</f>
        <v>0</v>
      </c>
      <c r="KQU955" s="11">
        <f>InpS!KQU367</f>
        <v>0</v>
      </c>
      <c r="KQV955" s="11">
        <f>InpS!KQV367</f>
        <v>0</v>
      </c>
      <c r="KQW955" s="11">
        <f>InpS!KQW367</f>
        <v>0</v>
      </c>
      <c r="KQX955" s="11">
        <f>InpS!KQX367</f>
        <v>0</v>
      </c>
      <c r="KQY955" s="11">
        <f>InpS!KQY367</f>
        <v>0</v>
      </c>
      <c r="KQZ955" s="11">
        <f>InpS!KQZ367</f>
        <v>0</v>
      </c>
      <c r="KRA955" s="11">
        <f>InpS!KRA367</f>
        <v>0</v>
      </c>
      <c r="KRB955" s="11">
        <f>InpS!KRB367</f>
        <v>0</v>
      </c>
      <c r="KRC955" s="11">
        <f>InpS!KRC367</f>
        <v>0</v>
      </c>
      <c r="KRD955" s="11">
        <f>InpS!KRD367</f>
        <v>0</v>
      </c>
      <c r="KRE955" s="11">
        <f>InpS!KRE367</f>
        <v>0</v>
      </c>
      <c r="KRF955" s="11">
        <f>InpS!KRF367</f>
        <v>0</v>
      </c>
      <c r="KRG955" s="11">
        <f>InpS!KRG367</f>
        <v>0</v>
      </c>
      <c r="KRH955" s="11">
        <f>InpS!KRH367</f>
        <v>0</v>
      </c>
      <c r="KRI955" s="11">
        <f>InpS!KRI367</f>
        <v>0</v>
      </c>
      <c r="KRJ955" s="11">
        <f>InpS!KRJ367</f>
        <v>0</v>
      </c>
      <c r="KRK955" s="11">
        <f>InpS!KRK367</f>
        <v>0</v>
      </c>
      <c r="KRL955" s="11">
        <f>InpS!KRL367</f>
        <v>0</v>
      </c>
      <c r="KRM955" s="11">
        <f>InpS!KRM367</f>
        <v>0</v>
      </c>
      <c r="KRN955" s="11">
        <f>InpS!KRN367</f>
        <v>0</v>
      </c>
      <c r="KRO955" s="11">
        <f>InpS!KRO367</f>
        <v>0</v>
      </c>
      <c r="KRP955" s="11">
        <f>InpS!KRP367</f>
        <v>0</v>
      </c>
      <c r="KRQ955" s="11">
        <f>InpS!KRQ367</f>
        <v>0</v>
      </c>
      <c r="KRR955" s="11">
        <f>InpS!KRR367</f>
        <v>0</v>
      </c>
      <c r="KRS955" s="11">
        <f>InpS!KRS367</f>
        <v>0</v>
      </c>
      <c r="KRT955" s="11">
        <f>InpS!KRT367</f>
        <v>0</v>
      </c>
      <c r="KRU955" s="11">
        <f>InpS!KRU367</f>
        <v>0</v>
      </c>
      <c r="KRV955" s="11">
        <f>InpS!KRV367</f>
        <v>0</v>
      </c>
      <c r="KRW955" s="11">
        <f>InpS!KRW367</f>
        <v>0</v>
      </c>
      <c r="KRX955" s="11">
        <f>InpS!KRX367</f>
        <v>0</v>
      </c>
      <c r="KRY955" s="11">
        <f>InpS!KRY367</f>
        <v>0</v>
      </c>
      <c r="KRZ955" s="11">
        <f>InpS!KRZ367</f>
        <v>0</v>
      </c>
      <c r="KSA955" s="11">
        <f>InpS!KSA367</f>
        <v>0</v>
      </c>
      <c r="KSB955" s="11">
        <f>InpS!KSB367</f>
        <v>0</v>
      </c>
      <c r="KSC955" s="11">
        <f>InpS!KSC367</f>
        <v>0</v>
      </c>
      <c r="KSD955" s="11">
        <f>InpS!KSD367</f>
        <v>0</v>
      </c>
      <c r="KSE955" s="11">
        <f>InpS!KSE367</f>
        <v>0</v>
      </c>
      <c r="KSF955" s="11">
        <f>InpS!KSF367</f>
        <v>0</v>
      </c>
      <c r="KSG955" s="11">
        <f>InpS!KSG367</f>
        <v>0</v>
      </c>
      <c r="KSH955" s="11">
        <f>InpS!KSH367</f>
        <v>0</v>
      </c>
      <c r="KSI955" s="11">
        <f>InpS!KSI367</f>
        <v>0</v>
      </c>
      <c r="KSJ955" s="11">
        <f>InpS!KSJ367</f>
        <v>0</v>
      </c>
      <c r="KSK955" s="11">
        <f>InpS!KSK367</f>
        <v>0</v>
      </c>
      <c r="KSL955" s="11">
        <f>InpS!KSL367</f>
        <v>0</v>
      </c>
      <c r="KSM955" s="11">
        <f>InpS!KSM367</f>
        <v>0</v>
      </c>
      <c r="KSN955" s="11">
        <f>InpS!KSN367</f>
        <v>0</v>
      </c>
      <c r="KSO955" s="11">
        <f>InpS!KSO367</f>
        <v>0</v>
      </c>
      <c r="KSP955" s="11">
        <f>InpS!KSP367</f>
        <v>0</v>
      </c>
      <c r="KSQ955" s="11">
        <f>InpS!KSQ367</f>
        <v>0</v>
      </c>
      <c r="KSR955" s="11">
        <f>InpS!KSR367</f>
        <v>0</v>
      </c>
      <c r="KSS955" s="11">
        <f>InpS!KSS367</f>
        <v>0</v>
      </c>
      <c r="KST955" s="11">
        <f>InpS!KST367</f>
        <v>0</v>
      </c>
      <c r="KSU955" s="11">
        <f>InpS!KSU367</f>
        <v>0</v>
      </c>
      <c r="KSV955" s="11">
        <f>InpS!KSV367</f>
        <v>0</v>
      </c>
      <c r="KSW955" s="11">
        <f>InpS!KSW367</f>
        <v>0</v>
      </c>
      <c r="KSX955" s="11">
        <f>InpS!KSX367</f>
        <v>0</v>
      </c>
      <c r="KSY955" s="11">
        <f>InpS!KSY367</f>
        <v>0</v>
      </c>
      <c r="KSZ955" s="11">
        <f>InpS!KSZ367</f>
        <v>0</v>
      </c>
      <c r="KTA955" s="11">
        <f>InpS!KTA367</f>
        <v>0</v>
      </c>
      <c r="KTB955" s="11">
        <f>InpS!KTB367</f>
        <v>0</v>
      </c>
      <c r="KTC955" s="11">
        <f>InpS!KTC367</f>
        <v>0</v>
      </c>
      <c r="KTD955" s="11">
        <f>InpS!KTD367</f>
        <v>0</v>
      </c>
      <c r="KTE955" s="11">
        <f>InpS!KTE367</f>
        <v>0</v>
      </c>
      <c r="KTF955" s="11">
        <f>InpS!KTF367</f>
        <v>0</v>
      </c>
      <c r="KTG955" s="11">
        <f>InpS!KTG367</f>
        <v>0</v>
      </c>
      <c r="KTH955" s="11">
        <f>InpS!KTH367</f>
        <v>0</v>
      </c>
      <c r="KTI955" s="11">
        <f>InpS!KTI367</f>
        <v>0</v>
      </c>
      <c r="KTJ955" s="11">
        <f>InpS!KTJ367</f>
        <v>0</v>
      </c>
      <c r="KTK955" s="11">
        <f>InpS!KTK367</f>
        <v>0</v>
      </c>
      <c r="KTL955" s="11">
        <f>InpS!KTL367</f>
        <v>0</v>
      </c>
      <c r="KTM955" s="11">
        <f>InpS!KTM367</f>
        <v>0</v>
      </c>
      <c r="KTN955" s="11">
        <f>InpS!KTN367</f>
        <v>0</v>
      </c>
      <c r="KTO955" s="11">
        <f>InpS!KTO367</f>
        <v>0</v>
      </c>
      <c r="KTP955" s="11">
        <f>InpS!KTP367</f>
        <v>0</v>
      </c>
      <c r="KTQ955" s="11">
        <f>InpS!KTQ367</f>
        <v>0</v>
      </c>
      <c r="KTR955" s="11">
        <f>InpS!KTR367</f>
        <v>0</v>
      </c>
      <c r="KTS955" s="11">
        <f>InpS!KTS367</f>
        <v>0</v>
      </c>
      <c r="KTT955" s="11">
        <f>InpS!KTT367</f>
        <v>0</v>
      </c>
      <c r="KTU955" s="11">
        <f>InpS!KTU367</f>
        <v>0</v>
      </c>
      <c r="KTV955" s="11">
        <f>InpS!KTV367</f>
        <v>0</v>
      </c>
      <c r="KTW955" s="11">
        <f>InpS!KTW367</f>
        <v>0</v>
      </c>
      <c r="KTX955" s="11">
        <f>InpS!KTX367</f>
        <v>0</v>
      </c>
      <c r="KTY955" s="11">
        <f>InpS!KTY367</f>
        <v>0</v>
      </c>
      <c r="KTZ955" s="11">
        <f>InpS!KTZ367</f>
        <v>0</v>
      </c>
      <c r="KUA955" s="11">
        <f>InpS!KUA367</f>
        <v>0</v>
      </c>
      <c r="KUB955" s="11">
        <f>InpS!KUB367</f>
        <v>0</v>
      </c>
      <c r="KUC955" s="11">
        <f>InpS!KUC367</f>
        <v>0</v>
      </c>
      <c r="KUD955" s="11">
        <f>InpS!KUD367</f>
        <v>0</v>
      </c>
      <c r="KUE955" s="11">
        <f>InpS!KUE367</f>
        <v>0</v>
      </c>
      <c r="KUF955" s="11">
        <f>InpS!KUF367</f>
        <v>0</v>
      </c>
      <c r="KUG955" s="11">
        <f>InpS!KUG367</f>
        <v>0</v>
      </c>
      <c r="KUH955" s="11">
        <f>InpS!KUH367</f>
        <v>0</v>
      </c>
      <c r="KUI955" s="11">
        <f>InpS!KUI367</f>
        <v>0</v>
      </c>
      <c r="KUJ955" s="11">
        <f>InpS!KUJ367</f>
        <v>0</v>
      </c>
      <c r="KUK955" s="11">
        <f>InpS!KUK367</f>
        <v>0</v>
      </c>
      <c r="KUL955" s="11">
        <f>InpS!KUL367</f>
        <v>0</v>
      </c>
      <c r="KUM955" s="11">
        <f>InpS!KUM367</f>
        <v>0</v>
      </c>
      <c r="KUN955" s="11">
        <f>InpS!KUN367</f>
        <v>0</v>
      </c>
      <c r="KUO955" s="11">
        <f>InpS!KUO367</f>
        <v>0</v>
      </c>
      <c r="KUP955" s="11">
        <f>InpS!KUP367</f>
        <v>0</v>
      </c>
      <c r="KUQ955" s="11">
        <f>InpS!KUQ367</f>
        <v>0</v>
      </c>
      <c r="KUR955" s="11">
        <f>InpS!KUR367</f>
        <v>0</v>
      </c>
      <c r="KUS955" s="11">
        <f>InpS!KUS367</f>
        <v>0</v>
      </c>
      <c r="KUT955" s="11">
        <f>InpS!KUT367</f>
        <v>0</v>
      </c>
      <c r="KUU955" s="11">
        <f>InpS!KUU367</f>
        <v>0</v>
      </c>
      <c r="KUV955" s="11">
        <f>InpS!KUV367</f>
        <v>0</v>
      </c>
      <c r="KUW955" s="11">
        <f>InpS!KUW367</f>
        <v>0</v>
      </c>
      <c r="KUX955" s="11">
        <f>InpS!KUX367</f>
        <v>0</v>
      </c>
      <c r="KUY955" s="11">
        <f>InpS!KUY367</f>
        <v>0</v>
      </c>
      <c r="KUZ955" s="11">
        <f>InpS!KUZ367</f>
        <v>0</v>
      </c>
      <c r="KVA955" s="11">
        <f>InpS!KVA367</f>
        <v>0</v>
      </c>
      <c r="KVB955" s="11">
        <f>InpS!KVB367</f>
        <v>0</v>
      </c>
      <c r="KVC955" s="11">
        <f>InpS!KVC367</f>
        <v>0</v>
      </c>
      <c r="KVD955" s="11">
        <f>InpS!KVD367</f>
        <v>0</v>
      </c>
      <c r="KVE955" s="11">
        <f>InpS!KVE367</f>
        <v>0</v>
      </c>
      <c r="KVF955" s="11">
        <f>InpS!KVF367</f>
        <v>0</v>
      </c>
      <c r="KVG955" s="11">
        <f>InpS!KVG367</f>
        <v>0</v>
      </c>
      <c r="KVH955" s="11">
        <f>InpS!KVH367</f>
        <v>0</v>
      </c>
      <c r="KVI955" s="11">
        <f>InpS!KVI367</f>
        <v>0</v>
      </c>
      <c r="KVJ955" s="11">
        <f>InpS!KVJ367</f>
        <v>0</v>
      </c>
      <c r="KVK955" s="11">
        <f>InpS!KVK367</f>
        <v>0</v>
      </c>
      <c r="KVL955" s="11">
        <f>InpS!KVL367</f>
        <v>0</v>
      </c>
      <c r="KVM955" s="11">
        <f>InpS!KVM367</f>
        <v>0</v>
      </c>
      <c r="KVN955" s="11">
        <f>InpS!KVN367</f>
        <v>0</v>
      </c>
      <c r="KVO955" s="11">
        <f>InpS!KVO367</f>
        <v>0</v>
      </c>
      <c r="KVP955" s="11">
        <f>InpS!KVP367</f>
        <v>0</v>
      </c>
      <c r="KVQ955" s="11">
        <f>InpS!KVQ367</f>
        <v>0</v>
      </c>
      <c r="KVR955" s="11">
        <f>InpS!KVR367</f>
        <v>0</v>
      </c>
      <c r="KVS955" s="11">
        <f>InpS!KVS367</f>
        <v>0</v>
      </c>
      <c r="KVT955" s="11">
        <f>InpS!KVT367</f>
        <v>0</v>
      </c>
      <c r="KVU955" s="11">
        <f>InpS!KVU367</f>
        <v>0</v>
      </c>
      <c r="KVV955" s="11">
        <f>InpS!KVV367</f>
        <v>0</v>
      </c>
      <c r="KVW955" s="11">
        <f>InpS!KVW367</f>
        <v>0</v>
      </c>
      <c r="KVX955" s="11">
        <f>InpS!KVX367</f>
        <v>0</v>
      </c>
      <c r="KVY955" s="11">
        <f>InpS!KVY367</f>
        <v>0</v>
      </c>
      <c r="KVZ955" s="11">
        <f>InpS!KVZ367</f>
        <v>0</v>
      </c>
      <c r="KWA955" s="11">
        <f>InpS!KWA367</f>
        <v>0</v>
      </c>
      <c r="KWB955" s="11">
        <f>InpS!KWB367</f>
        <v>0</v>
      </c>
      <c r="KWC955" s="11">
        <f>InpS!KWC367</f>
        <v>0</v>
      </c>
      <c r="KWD955" s="11">
        <f>InpS!KWD367</f>
        <v>0</v>
      </c>
      <c r="KWE955" s="11">
        <f>InpS!KWE367</f>
        <v>0</v>
      </c>
      <c r="KWF955" s="11">
        <f>InpS!KWF367</f>
        <v>0</v>
      </c>
      <c r="KWG955" s="11">
        <f>InpS!KWG367</f>
        <v>0</v>
      </c>
      <c r="KWH955" s="11">
        <f>InpS!KWH367</f>
        <v>0</v>
      </c>
      <c r="KWI955" s="11">
        <f>InpS!KWI367</f>
        <v>0</v>
      </c>
      <c r="KWJ955" s="11">
        <f>InpS!KWJ367</f>
        <v>0</v>
      </c>
      <c r="KWK955" s="11">
        <f>InpS!KWK367</f>
        <v>0</v>
      </c>
      <c r="KWL955" s="11">
        <f>InpS!KWL367</f>
        <v>0</v>
      </c>
      <c r="KWM955" s="11">
        <f>InpS!KWM367</f>
        <v>0</v>
      </c>
      <c r="KWN955" s="11">
        <f>InpS!KWN367</f>
        <v>0</v>
      </c>
      <c r="KWO955" s="11">
        <f>InpS!KWO367</f>
        <v>0</v>
      </c>
      <c r="KWP955" s="11">
        <f>InpS!KWP367</f>
        <v>0</v>
      </c>
      <c r="KWQ955" s="11">
        <f>InpS!KWQ367</f>
        <v>0</v>
      </c>
      <c r="KWR955" s="11">
        <f>InpS!KWR367</f>
        <v>0</v>
      </c>
      <c r="KWS955" s="11">
        <f>InpS!KWS367</f>
        <v>0</v>
      </c>
      <c r="KWT955" s="11">
        <f>InpS!KWT367</f>
        <v>0</v>
      </c>
      <c r="KWU955" s="11">
        <f>InpS!KWU367</f>
        <v>0</v>
      </c>
      <c r="KWV955" s="11">
        <f>InpS!KWV367</f>
        <v>0</v>
      </c>
      <c r="KWW955" s="11">
        <f>InpS!KWW367</f>
        <v>0</v>
      </c>
      <c r="KWX955" s="11">
        <f>InpS!KWX367</f>
        <v>0</v>
      </c>
      <c r="KWY955" s="11">
        <f>InpS!KWY367</f>
        <v>0</v>
      </c>
      <c r="KWZ955" s="11">
        <f>InpS!KWZ367</f>
        <v>0</v>
      </c>
      <c r="KXA955" s="11">
        <f>InpS!KXA367</f>
        <v>0</v>
      </c>
      <c r="KXB955" s="11">
        <f>InpS!KXB367</f>
        <v>0</v>
      </c>
      <c r="KXC955" s="11">
        <f>InpS!KXC367</f>
        <v>0</v>
      </c>
      <c r="KXD955" s="11">
        <f>InpS!KXD367</f>
        <v>0</v>
      </c>
      <c r="KXE955" s="11">
        <f>InpS!KXE367</f>
        <v>0</v>
      </c>
      <c r="KXF955" s="11">
        <f>InpS!KXF367</f>
        <v>0</v>
      </c>
      <c r="KXG955" s="11">
        <f>InpS!KXG367</f>
        <v>0</v>
      </c>
      <c r="KXH955" s="11">
        <f>InpS!KXH367</f>
        <v>0</v>
      </c>
      <c r="KXI955" s="11">
        <f>InpS!KXI367</f>
        <v>0</v>
      </c>
      <c r="KXJ955" s="11">
        <f>InpS!KXJ367</f>
        <v>0</v>
      </c>
      <c r="KXK955" s="11">
        <f>InpS!KXK367</f>
        <v>0</v>
      </c>
      <c r="KXL955" s="11">
        <f>InpS!KXL367</f>
        <v>0</v>
      </c>
      <c r="KXM955" s="11">
        <f>InpS!KXM367</f>
        <v>0</v>
      </c>
      <c r="KXN955" s="11">
        <f>InpS!KXN367</f>
        <v>0</v>
      </c>
      <c r="KXO955" s="11">
        <f>InpS!KXO367</f>
        <v>0</v>
      </c>
      <c r="KXP955" s="11">
        <f>InpS!KXP367</f>
        <v>0</v>
      </c>
      <c r="KXQ955" s="11">
        <f>InpS!KXQ367</f>
        <v>0</v>
      </c>
      <c r="KXR955" s="11">
        <f>InpS!KXR367</f>
        <v>0</v>
      </c>
      <c r="KXS955" s="11">
        <f>InpS!KXS367</f>
        <v>0</v>
      </c>
      <c r="KXT955" s="11">
        <f>InpS!KXT367</f>
        <v>0</v>
      </c>
      <c r="KXU955" s="11">
        <f>InpS!KXU367</f>
        <v>0</v>
      </c>
      <c r="KXV955" s="11">
        <f>InpS!KXV367</f>
        <v>0</v>
      </c>
      <c r="KXW955" s="11">
        <f>InpS!KXW367</f>
        <v>0</v>
      </c>
      <c r="KXX955" s="11">
        <f>InpS!KXX367</f>
        <v>0</v>
      </c>
      <c r="KXY955" s="11">
        <f>InpS!KXY367</f>
        <v>0</v>
      </c>
      <c r="KXZ955" s="11">
        <f>InpS!KXZ367</f>
        <v>0</v>
      </c>
      <c r="KYA955" s="11">
        <f>InpS!KYA367</f>
        <v>0</v>
      </c>
      <c r="KYB955" s="11">
        <f>InpS!KYB367</f>
        <v>0</v>
      </c>
      <c r="KYC955" s="11">
        <f>InpS!KYC367</f>
        <v>0</v>
      </c>
      <c r="KYD955" s="11">
        <f>InpS!KYD367</f>
        <v>0</v>
      </c>
      <c r="KYE955" s="11">
        <f>InpS!KYE367</f>
        <v>0</v>
      </c>
      <c r="KYF955" s="11">
        <f>InpS!KYF367</f>
        <v>0</v>
      </c>
      <c r="KYG955" s="11">
        <f>InpS!KYG367</f>
        <v>0</v>
      </c>
      <c r="KYH955" s="11">
        <f>InpS!KYH367</f>
        <v>0</v>
      </c>
      <c r="KYI955" s="11">
        <f>InpS!KYI367</f>
        <v>0</v>
      </c>
      <c r="KYJ955" s="11">
        <f>InpS!KYJ367</f>
        <v>0</v>
      </c>
      <c r="KYK955" s="11">
        <f>InpS!KYK367</f>
        <v>0</v>
      </c>
      <c r="KYL955" s="11">
        <f>InpS!KYL367</f>
        <v>0</v>
      </c>
      <c r="KYM955" s="11">
        <f>InpS!KYM367</f>
        <v>0</v>
      </c>
      <c r="KYN955" s="11">
        <f>InpS!KYN367</f>
        <v>0</v>
      </c>
      <c r="KYO955" s="11">
        <f>InpS!KYO367</f>
        <v>0</v>
      </c>
      <c r="KYP955" s="11">
        <f>InpS!KYP367</f>
        <v>0</v>
      </c>
      <c r="KYQ955" s="11">
        <f>InpS!KYQ367</f>
        <v>0</v>
      </c>
      <c r="KYR955" s="11">
        <f>InpS!KYR367</f>
        <v>0</v>
      </c>
      <c r="KYS955" s="11">
        <f>InpS!KYS367</f>
        <v>0</v>
      </c>
      <c r="KYT955" s="11">
        <f>InpS!KYT367</f>
        <v>0</v>
      </c>
      <c r="KYU955" s="11">
        <f>InpS!KYU367</f>
        <v>0</v>
      </c>
      <c r="KYV955" s="11">
        <f>InpS!KYV367</f>
        <v>0</v>
      </c>
      <c r="KYW955" s="11">
        <f>InpS!KYW367</f>
        <v>0</v>
      </c>
      <c r="KYX955" s="11">
        <f>InpS!KYX367</f>
        <v>0</v>
      </c>
      <c r="KYY955" s="11">
        <f>InpS!KYY367</f>
        <v>0</v>
      </c>
      <c r="KYZ955" s="11">
        <f>InpS!KYZ367</f>
        <v>0</v>
      </c>
      <c r="KZA955" s="11">
        <f>InpS!KZA367</f>
        <v>0</v>
      </c>
      <c r="KZB955" s="11">
        <f>InpS!KZB367</f>
        <v>0</v>
      </c>
      <c r="KZC955" s="11">
        <f>InpS!KZC367</f>
        <v>0</v>
      </c>
      <c r="KZD955" s="11">
        <f>InpS!KZD367</f>
        <v>0</v>
      </c>
      <c r="KZE955" s="11">
        <f>InpS!KZE367</f>
        <v>0</v>
      </c>
      <c r="KZF955" s="11">
        <f>InpS!KZF367</f>
        <v>0</v>
      </c>
      <c r="KZG955" s="11">
        <f>InpS!KZG367</f>
        <v>0</v>
      </c>
      <c r="KZH955" s="11">
        <f>InpS!KZH367</f>
        <v>0</v>
      </c>
      <c r="KZI955" s="11">
        <f>InpS!KZI367</f>
        <v>0</v>
      </c>
      <c r="KZJ955" s="11">
        <f>InpS!KZJ367</f>
        <v>0</v>
      </c>
      <c r="KZK955" s="11">
        <f>InpS!KZK367</f>
        <v>0</v>
      </c>
      <c r="KZL955" s="11">
        <f>InpS!KZL367</f>
        <v>0</v>
      </c>
      <c r="KZM955" s="11">
        <f>InpS!KZM367</f>
        <v>0</v>
      </c>
      <c r="KZN955" s="11">
        <f>InpS!KZN367</f>
        <v>0</v>
      </c>
      <c r="KZO955" s="11">
        <f>InpS!KZO367</f>
        <v>0</v>
      </c>
      <c r="KZP955" s="11">
        <f>InpS!KZP367</f>
        <v>0</v>
      </c>
      <c r="KZQ955" s="11">
        <f>InpS!KZQ367</f>
        <v>0</v>
      </c>
      <c r="KZR955" s="11">
        <f>InpS!KZR367</f>
        <v>0</v>
      </c>
      <c r="KZS955" s="11">
        <f>InpS!KZS367</f>
        <v>0</v>
      </c>
      <c r="KZT955" s="11">
        <f>InpS!KZT367</f>
        <v>0</v>
      </c>
      <c r="KZU955" s="11">
        <f>InpS!KZU367</f>
        <v>0</v>
      </c>
      <c r="KZV955" s="11">
        <f>InpS!KZV367</f>
        <v>0</v>
      </c>
      <c r="KZW955" s="11">
        <f>InpS!KZW367</f>
        <v>0</v>
      </c>
      <c r="KZX955" s="11">
        <f>InpS!KZX367</f>
        <v>0</v>
      </c>
      <c r="KZY955" s="11">
        <f>InpS!KZY367</f>
        <v>0</v>
      </c>
      <c r="KZZ955" s="11">
        <f>InpS!KZZ367</f>
        <v>0</v>
      </c>
      <c r="LAA955" s="11">
        <f>InpS!LAA367</f>
        <v>0</v>
      </c>
      <c r="LAB955" s="11">
        <f>InpS!LAB367</f>
        <v>0</v>
      </c>
      <c r="LAC955" s="11">
        <f>InpS!LAC367</f>
        <v>0</v>
      </c>
      <c r="LAD955" s="11">
        <f>InpS!LAD367</f>
        <v>0</v>
      </c>
      <c r="LAE955" s="11">
        <f>InpS!LAE367</f>
        <v>0</v>
      </c>
      <c r="LAF955" s="11">
        <f>InpS!LAF367</f>
        <v>0</v>
      </c>
      <c r="LAG955" s="11">
        <f>InpS!LAG367</f>
        <v>0</v>
      </c>
      <c r="LAH955" s="11">
        <f>InpS!LAH367</f>
        <v>0</v>
      </c>
      <c r="LAI955" s="11">
        <f>InpS!LAI367</f>
        <v>0</v>
      </c>
      <c r="LAJ955" s="11">
        <f>InpS!LAJ367</f>
        <v>0</v>
      </c>
      <c r="LAK955" s="11">
        <f>InpS!LAK367</f>
        <v>0</v>
      </c>
      <c r="LAL955" s="11">
        <f>InpS!LAL367</f>
        <v>0</v>
      </c>
      <c r="LAM955" s="11">
        <f>InpS!LAM367</f>
        <v>0</v>
      </c>
      <c r="LAN955" s="11">
        <f>InpS!LAN367</f>
        <v>0</v>
      </c>
      <c r="LAO955" s="11">
        <f>InpS!LAO367</f>
        <v>0</v>
      </c>
      <c r="LAP955" s="11">
        <f>InpS!LAP367</f>
        <v>0</v>
      </c>
      <c r="LAQ955" s="11">
        <f>InpS!LAQ367</f>
        <v>0</v>
      </c>
      <c r="LAR955" s="11">
        <f>InpS!LAR367</f>
        <v>0</v>
      </c>
      <c r="LAS955" s="11">
        <f>InpS!LAS367</f>
        <v>0</v>
      </c>
      <c r="LAT955" s="11">
        <f>InpS!LAT367</f>
        <v>0</v>
      </c>
      <c r="LAU955" s="11">
        <f>InpS!LAU367</f>
        <v>0</v>
      </c>
      <c r="LAV955" s="11">
        <f>InpS!LAV367</f>
        <v>0</v>
      </c>
      <c r="LAW955" s="11">
        <f>InpS!LAW367</f>
        <v>0</v>
      </c>
      <c r="LAX955" s="11">
        <f>InpS!LAX367</f>
        <v>0</v>
      </c>
      <c r="LAY955" s="11">
        <f>InpS!LAY367</f>
        <v>0</v>
      </c>
      <c r="LAZ955" s="11">
        <f>InpS!LAZ367</f>
        <v>0</v>
      </c>
      <c r="LBA955" s="11">
        <f>InpS!LBA367</f>
        <v>0</v>
      </c>
      <c r="LBB955" s="11">
        <f>InpS!LBB367</f>
        <v>0</v>
      </c>
      <c r="LBC955" s="11">
        <f>InpS!LBC367</f>
        <v>0</v>
      </c>
      <c r="LBD955" s="11">
        <f>InpS!LBD367</f>
        <v>0</v>
      </c>
      <c r="LBE955" s="11">
        <f>InpS!LBE367</f>
        <v>0</v>
      </c>
      <c r="LBF955" s="11">
        <f>InpS!LBF367</f>
        <v>0</v>
      </c>
      <c r="LBG955" s="11">
        <f>InpS!LBG367</f>
        <v>0</v>
      </c>
      <c r="LBH955" s="11">
        <f>InpS!LBH367</f>
        <v>0</v>
      </c>
      <c r="LBI955" s="11">
        <f>InpS!LBI367</f>
        <v>0</v>
      </c>
      <c r="LBJ955" s="11">
        <f>InpS!LBJ367</f>
        <v>0</v>
      </c>
      <c r="LBK955" s="11">
        <f>InpS!LBK367</f>
        <v>0</v>
      </c>
      <c r="LBL955" s="11">
        <f>InpS!LBL367</f>
        <v>0</v>
      </c>
      <c r="LBM955" s="11">
        <f>InpS!LBM367</f>
        <v>0</v>
      </c>
      <c r="LBN955" s="11">
        <f>InpS!LBN367</f>
        <v>0</v>
      </c>
      <c r="LBO955" s="11">
        <f>InpS!LBO367</f>
        <v>0</v>
      </c>
      <c r="LBP955" s="11">
        <f>InpS!LBP367</f>
        <v>0</v>
      </c>
      <c r="LBQ955" s="11">
        <f>InpS!LBQ367</f>
        <v>0</v>
      </c>
      <c r="LBR955" s="11">
        <f>InpS!LBR367</f>
        <v>0</v>
      </c>
      <c r="LBS955" s="11">
        <f>InpS!LBS367</f>
        <v>0</v>
      </c>
      <c r="LBT955" s="11">
        <f>InpS!LBT367</f>
        <v>0</v>
      </c>
      <c r="LBU955" s="11">
        <f>InpS!LBU367</f>
        <v>0</v>
      </c>
      <c r="LBV955" s="11">
        <f>InpS!LBV367</f>
        <v>0</v>
      </c>
      <c r="LBW955" s="11">
        <f>InpS!LBW367</f>
        <v>0</v>
      </c>
      <c r="LBX955" s="11">
        <f>InpS!LBX367</f>
        <v>0</v>
      </c>
      <c r="LBY955" s="11">
        <f>InpS!LBY367</f>
        <v>0</v>
      </c>
      <c r="LBZ955" s="11">
        <f>InpS!LBZ367</f>
        <v>0</v>
      </c>
      <c r="LCA955" s="11">
        <f>InpS!LCA367</f>
        <v>0</v>
      </c>
      <c r="LCB955" s="11">
        <f>InpS!LCB367</f>
        <v>0</v>
      </c>
      <c r="LCC955" s="11">
        <f>InpS!LCC367</f>
        <v>0</v>
      </c>
      <c r="LCD955" s="11">
        <f>InpS!LCD367</f>
        <v>0</v>
      </c>
      <c r="LCE955" s="11">
        <f>InpS!LCE367</f>
        <v>0</v>
      </c>
      <c r="LCF955" s="11">
        <f>InpS!LCF367</f>
        <v>0</v>
      </c>
      <c r="LCG955" s="11">
        <f>InpS!LCG367</f>
        <v>0</v>
      </c>
      <c r="LCH955" s="11">
        <f>InpS!LCH367</f>
        <v>0</v>
      </c>
      <c r="LCI955" s="11">
        <f>InpS!LCI367</f>
        <v>0</v>
      </c>
      <c r="LCJ955" s="11">
        <f>InpS!LCJ367</f>
        <v>0</v>
      </c>
      <c r="LCK955" s="11">
        <f>InpS!LCK367</f>
        <v>0</v>
      </c>
      <c r="LCL955" s="11">
        <f>InpS!LCL367</f>
        <v>0</v>
      </c>
      <c r="LCM955" s="11">
        <f>InpS!LCM367</f>
        <v>0</v>
      </c>
      <c r="LCN955" s="11">
        <f>InpS!LCN367</f>
        <v>0</v>
      </c>
      <c r="LCO955" s="11">
        <f>InpS!LCO367</f>
        <v>0</v>
      </c>
      <c r="LCP955" s="11">
        <f>InpS!LCP367</f>
        <v>0</v>
      </c>
      <c r="LCQ955" s="11">
        <f>InpS!LCQ367</f>
        <v>0</v>
      </c>
      <c r="LCR955" s="11">
        <f>InpS!LCR367</f>
        <v>0</v>
      </c>
      <c r="LCS955" s="11">
        <f>InpS!LCS367</f>
        <v>0</v>
      </c>
      <c r="LCT955" s="11">
        <f>InpS!LCT367</f>
        <v>0</v>
      </c>
      <c r="LCU955" s="11">
        <f>InpS!LCU367</f>
        <v>0</v>
      </c>
      <c r="LCV955" s="11">
        <f>InpS!LCV367</f>
        <v>0</v>
      </c>
      <c r="LCW955" s="11">
        <f>InpS!LCW367</f>
        <v>0</v>
      </c>
      <c r="LCX955" s="11">
        <f>InpS!LCX367</f>
        <v>0</v>
      </c>
      <c r="LCY955" s="11">
        <f>InpS!LCY367</f>
        <v>0</v>
      </c>
      <c r="LCZ955" s="11">
        <f>InpS!LCZ367</f>
        <v>0</v>
      </c>
      <c r="LDA955" s="11">
        <f>InpS!LDA367</f>
        <v>0</v>
      </c>
      <c r="LDB955" s="11">
        <f>InpS!LDB367</f>
        <v>0</v>
      </c>
      <c r="LDC955" s="11">
        <f>InpS!LDC367</f>
        <v>0</v>
      </c>
      <c r="LDD955" s="11">
        <f>InpS!LDD367</f>
        <v>0</v>
      </c>
      <c r="LDE955" s="11">
        <f>InpS!LDE367</f>
        <v>0</v>
      </c>
      <c r="LDF955" s="11">
        <f>InpS!LDF367</f>
        <v>0</v>
      </c>
      <c r="LDG955" s="11">
        <f>InpS!LDG367</f>
        <v>0</v>
      </c>
      <c r="LDH955" s="11">
        <f>InpS!LDH367</f>
        <v>0</v>
      </c>
      <c r="LDI955" s="11">
        <f>InpS!LDI367</f>
        <v>0</v>
      </c>
      <c r="LDJ955" s="11">
        <f>InpS!LDJ367</f>
        <v>0</v>
      </c>
      <c r="LDK955" s="11">
        <f>InpS!LDK367</f>
        <v>0</v>
      </c>
      <c r="LDL955" s="11">
        <f>InpS!LDL367</f>
        <v>0</v>
      </c>
      <c r="LDM955" s="11">
        <f>InpS!LDM367</f>
        <v>0</v>
      </c>
      <c r="LDN955" s="11">
        <f>InpS!LDN367</f>
        <v>0</v>
      </c>
      <c r="LDO955" s="11">
        <f>InpS!LDO367</f>
        <v>0</v>
      </c>
      <c r="LDP955" s="11">
        <f>InpS!LDP367</f>
        <v>0</v>
      </c>
      <c r="LDQ955" s="11">
        <f>InpS!LDQ367</f>
        <v>0</v>
      </c>
      <c r="LDR955" s="11">
        <f>InpS!LDR367</f>
        <v>0</v>
      </c>
      <c r="LDS955" s="11">
        <f>InpS!LDS367</f>
        <v>0</v>
      </c>
      <c r="LDT955" s="11">
        <f>InpS!LDT367</f>
        <v>0</v>
      </c>
      <c r="LDU955" s="11">
        <f>InpS!LDU367</f>
        <v>0</v>
      </c>
      <c r="LDV955" s="11">
        <f>InpS!LDV367</f>
        <v>0</v>
      </c>
      <c r="LDW955" s="11">
        <f>InpS!LDW367</f>
        <v>0</v>
      </c>
      <c r="LDX955" s="11">
        <f>InpS!LDX367</f>
        <v>0</v>
      </c>
      <c r="LDY955" s="11">
        <f>InpS!LDY367</f>
        <v>0</v>
      </c>
      <c r="LDZ955" s="11">
        <f>InpS!LDZ367</f>
        <v>0</v>
      </c>
      <c r="LEA955" s="11">
        <f>InpS!LEA367</f>
        <v>0</v>
      </c>
      <c r="LEB955" s="11">
        <f>InpS!LEB367</f>
        <v>0</v>
      </c>
      <c r="LEC955" s="11">
        <f>InpS!LEC367</f>
        <v>0</v>
      </c>
      <c r="LED955" s="11">
        <f>InpS!LED367</f>
        <v>0</v>
      </c>
      <c r="LEE955" s="11">
        <f>InpS!LEE367</f>
        <v>0</v>
      </c>
      <c r="LEF955" s="11">
        <f>InpS!LEF367</f>
        <v>0</v>
      </c>
      <c r="LEG955" s="11">
        <f>InpS!LEG367</f>
        <v>0</v>
      </c>
      <c r="LEH955" s="11">
        <f>InpS!LEH367</f>
        <v>0</v>
      </c>
      <c r="LEI955" s="11">
        <f>InpS!LEI367</f>
        <v>0</v>
      </c>
      <c r="LEJ955" s="11">
        <f>InpS!LEJ367</f>
        <v>0</v>
      </c>
      <c r="LEK955" s="11">
        <f>InpS!LEK367</f>
        <v>0</v>
      </c>
      <c r="LEL955" s="11">
        <f>InpS!LEL367</f>
        <v>0</v>
      </c>
      <c r="LEM955" s="11">
        <f>InpS!LEM367</f>
        <v>0</v>
      </c>
      <c r="LEN955" s="11">
        <f>InpS!LEN367</f>
        <v>0</v>
      </c>
      <c r="LEO955" s="11">
        <f>InpS!LEO367</f>
        <v>0</v>
      </c>
      <c r="LEP955" s="11">
        <f>InpS!LEP367</f>
        <v>0</v>
      </c>
      <c r="LEQ955" s="11">
        <f>InpS!LEQ367</f>
        <v>0</v>
      </c>
      <c r="LER955" s="11">
        <f>InpS!LER367</f>
        <v>0</v>
      </c>
      <c r="LES955" s="11">
        <f>InpS!LES367</f>
        <v>0</v>
      </c>
      <c r="LET955" s="11">
        <f>InpS!LET367</f>
        <v>0</v>
      </c>
      <c r="LEU955" s="11">
        <f>InpS!LEU367</f>
        <v>0</v>
      </c>
      <c r="LEV955" s="11">
        <f>InpS!LEV367</f>
        <v>0</v>
      </c>
      <c r="LEW955" s="11">
        <f>InpS!LEW367</f>
        <v>0</v>
      </c>
      <c r="LEX955" s="11">
        <f>InpS!LEX367</f>
        <v>0</v>
      </c>
      <c r="LEY955" s="11">
        <f>InpS!LEY367</f>
        <v>0</v>
      </c>
      <c r="LEZ955" s="11">
        <f>InpS!LEZ367</f>
        <v>0</v>
      </c>
      <c r="LFA955" s="11">
        <f>InpS!LFA367</f>
        <v>0</v>
      </c>
      <c r="LFB955" s="11">
        <f>InpS!LFB367</f>
        <v>0</v>
      </c>
      <c r="LFC955" s="11">
        <f>InpS!LFC367</f>
        <v>0</v>
      </c>
      <c r="LFD955" s="11">
        <f>InpS!LFD367</f>
        <v>0</v>
      </c>
      <c r="LFE955" s="11">
        <f>InpS!LFE367</f>
        <v>0</v>
      </c>
      <c r="LFF955" s="11">
        <f>InpS!LFF367</f>
        <v>0</v>
      </c>
      <c r="LFG955" s="11">
        <f>InpS!LFG367</f>
        <v>0</v>
      </c>
      <c r="LFH955" s="11">
        <f>InpS!LFH367</f>
        <v>0</v>
      </c>
      <c r="LFI955" s="11">
        <f>InpS!LFI367</f>
        <v>0</v>
      </c>
      <c r="LFJ955" s="11">
        <f>InpS!LFJ367</f>
        <v>0</v>
      </c>
      <c r="LFK955" s="11">
        <f>InpS!LFK367</f>
        <v>0</v>
      </c>
      <c r="LFL955" s="11">
        <f>InpS!LFL367</f>
        <v>0</v>
      </c>
      <c r="LFM955" s="11">
        <f>InpS!LFM367</f>
        <v>0</v>
      </c>
      <c r="LFN955" s="11">
        <f>InpS!LFN367</f>
        <v>0</v>
      </c>
      <c r="LFO955" s="11">
        <f>InpS!LFO367</f>
        <v>0</v>
      </c>
      <c r="LFP955" s="11">
        <f>InpS!LFP367</f>
        <v>0</v>
      </c>
      <c r="LFQ955" s="11">
        <f>InpS!LFQ367</f>
        <v>0</v>
      </c>
      <c r="LFR955" s="11">
        <f>InpS!LFR367</f>
        <v>0</v>
      </c>
      <c r="LFS955" s="11">
        <f>InpS!LFS367</f>
        <v>0</v>
      </c>
      <c r="LFT955" s="11">
        <f>InpS!LFT367</f>
        <v>0</v>
      </c>
      <c r="LFU955" s="11">
        <f>InpS!LFU367</f>
        <v>0</v>
      </c>
      <c r="LFV955" s="11">
        <f>InpS!LFV367</f>
        <v>0</v>
      </c>
      <c r="LFW955" s="11">
        <f>InpS!LFW367</f>
        <v>0</v>
      </c>
      <c r="LFX955" s="11">
        <f>InpS!LFX367</f>
        <v>0</v>
      </c>
      <c r="LFY955" s="11">
        <f>InpS!LFY367</f>
        <v>0</v>
      </c>
      <c r="LFZ955" s="11">
        <f>InpS!LFZ367</f>
        <v>0</v>
      </c>
      <c r="LGA955" s="11">
        <f>InpS!LGA367</f>
        <v>0</v>
      </c>
      <c r="LGB955" s="11">
        <f>InpS!LGB367</f>
        <v>0</v>
      </c>
      <c r="LGC955" s="11">
        <f>InpS!LGC367</f>
        <v>0</v>
      </c>
      <c r="LGD955" s="11">
        <f>InpS!LGD367</f>
        <v>0</v>
      </c>
      <c r="LGE955" s="11">
        <f>InpS!LGE367</f>
        <v>0</v>
      </c>
      <c r="LGF955" s="11">
        <f>InpS!LGF367</f>
        <v>0</v>
      </c>
      <c r="LGG955" s="11">
        <f>InpS!LGG367</f>
        <v>0</v>
      </c>
      <c r="LGH955" s="11">
        <f>InpS!LGH367</f>
        <v>0</v>
      </c>
      <c r="LGI955" s="11">
        <f>InpS!LGI367</f>
        <v>0</v>
      </c>
      <c r="LGJ955" s="11">
        <f>InpS!LGJ367</f>
        <v>0</v>
      </c>
      <c r="LGK955" s="11">
        <f>InpS!LGK367</f>
        <v>0</v>
      </c>
      <c r="LGL955" s="11">
        <f>InpS!LGL367</f>
        <v>0</v>
      </c>
      <c r="LGM955" s="11">
        <f>InpS!LGM367</f>
        <v>0</v>
      </c>
      <c r="LGN955" s="11">
        <f>InpS!LGN367</f>
        <v>0</v>
      </c>
      <c r="LGO955" s="11">
        <f>InpS!LGO367</f>
        <v>0</v>
      </c>
      <c r="LGP955" s="11">
        <f>InpS!LGP367</f>
        <v>0</v>
      </c>
      <c r="LGQ955" s="11">
        <f>InpS!LGQ367</f>
        <v>0</v>
      </c>
      <c r="LGR955" s="11">
        <f>InpS!LGR367</f>
        <v>0</v>
      </c>
      <c r="LGS955" s="11">
        <f>InpS!LGS367</f>
        <v>0</v>
      </c>
      <c r="LGT955" s="11">
        <f>InpS!LGT367</f>
        <v>0</v>
      </c>
      <c r="LGU955" s="11">
        <f>InpS!LGU367</f>
        <v>0</v>
      </c>
      <c r="LGV955" s="11">
        <f>InpS!LGV367</f>
        <v>0</v>
      </c>
      <c r="LGW955" s="11">
        <f>InpS!LGW367</f>
        <v>0</v>
      </c>
      <c r="LGX955" s="11">
        <f>InpS!LGX367</f>
        <v>0</v>
      </c>
      <c r="LGY955" s="11">
        <f>InpS!LGY367</f>
        <v>0</v>
      </c>
      <c r="LGZ955" s="11">
        <f>InpS!LGZ367</f>
        <v>0</v>
      </c>
      <c r="LHA955" s="11">
        <f>InpS!LHA367</f>
        <v>0</v>
      </c>
      <c r="LHB955" s="11">
        <f>InpS!LHB367</f>
        <v>0</v>
      </c>
      <c r="LHC955" s="11">
        <f>InpS!LHC367</f>
        <v>0</v>
      </c>
      <c r="LHD955" s="11">
        <f>InpS!LHD367</f>
        <v>0</v>
      </c>
      <c r="LHE955" s="11">
        <f>InpS!LHE367</f>
        <v>0</v>
      </c>
      <c r="LHF955" s="11">
        <f>InpS!LHF367</f>
        <v>0</v>
      </c>
      <c r="LHG955" s="11">
        <f>InpS!LHG367</f>
        <v>0</v>
      </c>
      <c r="LHH955" s="11">
        <f>InpS!LHH367</f>
        <v>0</v>
      </c>
      <c r="LHI955" s="11">
        <f>InpS!LHI367</f>
        <v>0</v>
      </c>
      <c r="LHJ955" s="11">
        <f>InpS!LHJ367</f>
        <v>0</v>
      </c>
      <c r="LHK955" s="11">
        <f>InpS!LHK367</f>
        <v>0</v>
      </c>
      <c r="LHL955" s="11">
        <f>InpS!LHL367</f>
        <v>0</v>
      </c>
      <c r="LHM955" s="11">
        <f>InpS!LHM367</f>
        <v>0</v>
      </c>
      <c r="LHN955" s="11">
        <f>InpS!LHN367</f>
        <v>0</v>
      </c>
      <c r="LHO955" s="11">
        <f>InpS!LHO367</f>
        <v>0</v>
      </c>
      <c r="LHP955" s="11">
        <f>InpS!LHP367</f>
        <v>0</v>
      </c>
      <c r="LHQ955" s="11">
        <f>InpS!LHQ367</f>
        <v>0</v>
      </c>
      <c r="LHR955" s="11">
        <f>InpS!LHR367</f>
        <v>0</v>
      </c>
      <c r="LHS955" s="11">
        <f>InpS!LHS367</f>
        <v>0</v>
      </c>
      <c r="LHT955" s="11">
        <f>InpS!LHT367</f>
        <v>0</v>
      </c>
      <c r="LHU955" s="11">
        <f>InpS!LHU367</f>
        <v>0</v>
      </c>
      <c r="LHV955" s="11">
        <f>InpS!LHV367</f>
        <v>0</v>
      </c>
      <c r="LHW955" s="11">
        <f>InpS!LHW367</f>
        <v>0</v>
      </c>
      <c r="LHX955" s="11">
        <f>InpS!LHX367</f>
        <v>0</v>
      </c>
      <c r="LHY955" s="11">
        <f>InpS!LHY367</f>
        <v>0</v>
      </c>
      <c r="LHZ955" s="11">
        <f>InpS!LHZ367</f>
        <v>0</v>
      </c>
      <c r="LIA955" s="11">
        <f>InpS!LIA367</f>
        <v>0</v>
      </c>
      <c r="LIB955" s="11">
        <f>InpS!LIB367</f>
        <v>0</v>
      </c>
      <c r="LIC955" s="11">
        <f>InpS!LIC367</f>
        <v>0</v>
      </c>
      <c r="LID955" s="11">
        <f>InpS!LID367</f>
        <v>0</v>
      </c>
      <c r="LIE955" s="11">
        <f>InpS!LIE367</f>
        <v>0</v>
      </c>
      <c r="LIF955" s="11">
        <f>InpS!LIF367</f>
        <v>0</v>
      </c>
      <c r="LIG955" s="11">
        <f>InpS!LIG367</f>
        <v>0</v>
      </c>
      <c r="LIH955" s="11">
        <f>InpS!LIH367</f>
        <v>0</v>
      </c>
      <c r="LII955" s="11">
        <f>InpS!LII367</f>
        <v>0</v>
      </c>
      <c r="LIJ955" s="11">
        <f>InpS!LIJ367</f>
        <v>0</v>
      </c>
      <c r="LIK955" s="11">
        <f>InpS!LIK367</f>
        <v>0</v>
      </c>
      <c r="LIL955" s="11">
        <f>InpS!LIL367</f>
        <v>0</v>
      </c>
      <c r="LIM955" s="11">
        <f>InpS!LIM367</f>
        <v>0</v>
      </c>
      <c r="LIN955" s="11">
        <f>InpS!LIN367</f>
        <v>0</v>
      </c>
      <c r="LIO955" s="11">
        <f>InpS!LIO367</f>
        <v>0</v>
      </c>
      <c r="LIP955" s="11">
        <f>InpS!LIP367</f>
        <v>0</v>
      </c>
      <c r="LIQ955" s="11">
        <f>InpS!LIQ367</f>
        <v>0</v>
      </c>
      <c r="LIR955" s="11">
        <f>InpS!LIR367</f>
        <v>0</v>
      </c>
      <c r="LIS955" s="11">
        <f>InpS!LIS367</f>
        <v>0</v>
      </c>
      <c r="LIT955" s="11">
        <f>InpS!LIT367</f>
        <v>0</v>
      </c>
      <c r="LIU955" s="11">
        <f>InpS!LIU367</f>
        <v>0</v>
      </c>
      <c r="LIV955" s="11">
        <f>InpS!LIV367</f>
        <v>0</v>
      </c>
      <c r="LIW955" s="11">
        <f>InpS!LIW367</f>
        <v>0</v>
      </c>
      <c r="LIX955" s="11">
        <f>InpS!LIX367</f>
        <v>0</v>
      </c>
      <c r="LIY955" s="11">
        <f>InpS!LIY367</f>
        <v>0</v>
      </c>
      <c r="LIZ955" s="11">
        <f>InpS!LIZ367</f>
        <v>0</v>
      </c>
      <c r="LJA955" s="11">
        <f>InpS!LJA367</f>
        <v>0</v>
      </c>
      <c r="LJB955" s="11">
        <f>InpS!LJB367</f>
        <v>0</v>
      </c>
      <c r="LJC955" s="11">
        <f>InpS!LJC367</f>
        <v>0</v>
      </c>
      <c r="LJD955" s="11">
        <f>InpS!LJD367</f>
        <v>0</v>
      </c>
      <c r="LJE955" s="11">
        <f>InpS!LJE367</f>
        <v>0</v>
      </c>
      <c r="LJF955" s="11">
        <f>InpS!LJF367</f>
        <v>0</v>
      </c>
      <c r="LJG955" s="11">
        <f>InpS!LJG367</f>
        <v>0</v>
      </c>
      <c r="LJH955" s="11">
        <f>InpS!LJH367</f>
        <v>0</v>
      </c>
      <c r="LJI955" s="11">
        <f>InpS!LJI367</f>
        <v>0</v>
      </c>
      <c r="LJJ955" s="11">
        <f>InpS!LJJ367</f>
        <v>0</v>
      </c>
      <c r="LJK955" s="11">
        <f>InpS!LJK367</f>
        <v>0</v>
      </c>
      <c r="LJL955" s="11">
        <f>InpS!LJL367</f>
        <v>0</v>
      </c>
      <c r="LJM955" s="11">
        <f>InpS!LJM367</f>
        <v>0</v>
      </c>
      <c r="LJN955" s="11">
        <f>InpS!LJN367</f>
        <v>0</v>
      </c>
      <c r="LJO955" s="11">
        <f>InpS!LJO367</f>
        <v>0</v>
      </c>
      <c r="LJP955" s="11">
        <f>InpS!LJP367</f>
        <v>0</v>
      </c>
      <c r="LJQ955" s="11">
        <f>InpS!LJQ367</f>
        <v>0</v>
      </c>
      <c r="LJR955" s="11">
        <f>InpS!LJR367</f>
        <v>0</v>
      </c>
      <c r="LJS955" s="11">
        <f>InpS!LJS367</f>
        <v>0</v>
      </c>
      <c r="LJT955" s="11">
        <f>InpS!LJT367</f>
        <v>0</v>
      </c>
      <c r="LJU955" s="11">
        <f>InpS!LJU367</f>
        <v>0</v>
      </c>
      <c r="LJV955" s="11">
        <f>InpS!LJV367</f>
        <v>0</v>
      </c>
      <c r="LJW955" s="11">
        <f>InpS!LJW367</f>
        <v>0</v>
      </c>
      <c r="LJX955" s="11">
        <f>InpS!LJX367</f>
        <v>0</v>
      </c>
      <c r="LJY955" s="11">
        <f>InpS!LJY367</f>
        <v>0</v>
      </c>
      <c r="LJZ955" s="11">
        <f>InpS!LJZ367</f>
        <v>0</v>
      </c>
      <c r="LKA955" s="11">
        <f>InpS!LKA367</f>
        <v>0</v>
      </c>
      <c r="LKB955" s="11">
        <f>InpS!LKB367</f>
        <v>0</v>
      </c>
      <c r="LKC955" s="11">
        <f>InpS!LKC367</f>
        <v>0</v>
      </c>
      <c r="LKD955" s="11">
        <f>InpS!LKD367</f>
        <v>0</v>
      </c>
      <c r="LKE955" s="11">
        <f>InpS!LKE367</f>
        <v>0</v>
      </c>
      <c r="LKF955" s="11">
        <f>InpS!LKF367</f>
        <v>0</v>
      </c>
      <c r="LKG955" s="11">
        <f>InpS!LKG367</f>
        <v>0</v>
      </c>
      <c r="LKH955" s="11">
        <f>InpS!LKH367</f>
        <v>0</v>
      </c>
      <c r="LKI955" s="11">
        <f>InpS!LKI367</f>
        <v>0</v>
      </c>
      <c r="LKJ955" s="11">
        <f>InpS!LKJ367</f>
        <v>0</v>
      </c>
      <c r="LKK955" s="11">
        <f>InpS!LKK367</f>
        <v>0</v>
      </c>
      <c r="LKL955" s="11">
        <f>InpS!LKL367</f>
        <v>0</v>
      </c>
      <c r="LKM955" s="11">
        <f>InpS!LKM367</f>
        <v>0</v>
      </c>
      <c r="LKN955" s="11">
        <f>InpS!LKN367</f>
        <v>0</v>
      </c>
      <c r="LKO955" s="11">
        <f>InpS!LKO367</f>
        <v>0</v>
      </c>
      <c r="LKP955" s="11">
        <f>InpS!LKP367</f>
        <v>0</v>
      </c>
      <c r="LKQ955" s="11">
        <f>InpS!LKQ367</f>
        <v>0</v>
      </c>
      <c r="LKR955" s="11">
        <f>InpS!LKR367</f>
        <v>0</v>
      </c>
      <c r="LKS955" s="11">
        <f>InpS!LKS367</f>
        <v>0</v>
      </c>
      <c r="LKT955" s="11">
        <f>InpS!LKT367</f>
        <v>0</v>
      </c>
      <c r="LKU955" s="11">
        <f>InpS!LKU367</f>
        <v>0</v>
      </c>
      <c r="LKV955" s="11">
        <f>InpS!LKV367</f>
        <v>0</v>
      </c>
      <c r="LKW955" s="11">
        <f>InpS!LKW367</f>
        <v>0</v>
      </c>
      <c r="LKX955" s="11">
        <f>InpS!LKX367</f>
        <v>0</v>
      </c>
      <c r="LKY955" s="11">
        <f>InpS!LKY367</f>
        <v>0</v>
      </c>
      <c r="LKZ955" s="11">
        <f>InpS!LKZ367</f>
        <v>0</v>
      </c>
      <c r="LLA955" s="11">
        <f>InpS!LLA367</f>
        <v>0</v>
      </c>
      <c r="LLB955" s="11">
        <f>InpS!LLB367</f>
        <v>0</v>
      </c>
      <c r="LLC955" s="11">
        <f>InpS!LLC367</f>
        <v>0</v>
      </c>
      <c r="LLD955" s="11">
        <f>InpS!LLD367</f>
        <v>0</v>
      </c>
      <c r="LLE955" s="11">
        <f>InpS!LLE367</f>
        <v>0</v>
      </c>
      <c r="LLF955" s="11">
        <f>InpS!LLF367</f>
        <v>0</v>
      </c>
      <c r="LLG955" s="11">
        <f>InpS!LLG367</f>
        <v>0</v>
      </c>
      <c r="LLH955" s="11">
        <f>InpS!LLH367</f>
        <v>0</v>
      </c>
      <c r="LLI955" s="11">
        <f>InpS!LLI367</f>
        <v>0</v>
      </c>
      <c r="LLJ955" s="11">
        <f>InpS!LLJ367</f>
        <v>0</v>
      </c>
      <c r="LLK955" s="11">
        <f>InpS!LLK367</f>
        <v>0</v>
      </c>
      <c r="LLL955" s="11">
        <f>InpS!LLL367</f>
        <v>0</v>
      </c>
      <c r="LLM955" s="11">
        <f>InpS!LLM367</f>
        <v>0</v>
      </c>
      <c r="LLN955" s="11">
        <f>InpS!LLN367</f>
        <v>0</v>
      </c>
      <c r="LLO955" s="11">
        <f>InpS!LLO367</f>
        <v>0</v>
      </c>
      <c r="LLP955" s="11">
        <f>InpS!LLP367</f>
        <v>0</v>
      </c>
      <c r="LLQ955" s="11">
        <f>InpS!LLQ367</f>
        <v>0</v>
      </c>
      <c r="LLR955" s="11">
        <f>InpS!LLR367</f>
        <v>0</v>
      </c>
      <c r="LLS955" s="11">
        <f>InpS!LLS367</f>
        <v>0</v>
      </c>
      <c r="LLT955" s="11">
        <f>InpS!LLT367</f>
        <v>0</v>
      </c>
      <c r="LLU955" s="11">
        <f>InpS!LLU367</f>
        <v>0</v>
      </c>
      <c r="LLV955" s="11">
        <f>InpS!LLV367</f>
        <v>0</v>
      </c>
      <c r="LLW955" s="11">
        <f>InpS!LLW367</f>
        <v>0</v>
      </c>
      <c r="LLX955" s="11">
        <f>InpS!LLX367</f>
        <v>0</v>
      </c>
      <c r="LLY955" s="11">
        <f>InpS!LLY367</f>
        <v>0</v>
      </c>
      <c r="LLZ955" s="11">
        <f>InpS!LLZ367</f>
        <v>0</v>
      </c>
      <c r="LMA955" s="11">
        <f>InpS!LMA367</f>
        <v>0</v>
      </c>
      <c r="LMB955" s="11">
        <f>InpS!LMB367</f>
        <v>0</v>
      </c>
      <c r="LMC955" s="11">
        <f>InpS!LMC367</f>
        <v>0</v>
      </c>
      <c r="LMD955" s="11">
        <f>InpS!LMD367</f>
        <v>0</v>
      </c>
      <c r="LME955" s="11">
        <f>InpS!LME367</f>
        <v>0</v>
      </c>
      <c r="LMF955" s="11">
        <f>InpS!LMF367</f>
        <v>0</v>
      </c>
      <c r="LMG955" s="11">
        <f>InpS!LMG367</f>
        <v>0</v>
      </c>
      <c r="LMH955" s="11">
        <f>InpS!LMH367</f>
        <v>0</v>
      </c>
      <c r="LMI955" s="11">
        <f>InpS!LMI367</f>
        <v>0</v>
      </c>
      <c r="LMJ955" s="11">
        <f>InpS!LMJ367</f>
        <v>0</v>
      </c>
      <c r="LMK955" s="11">
        <f>InpS!LMK367</f>
        <v>0</v>
      </c>
      <c r="LML955" s="11">
        <f>InpS!LML367</f>
        <v>0</v>
      </c>
      <c r="LMM955" s="11">
        <f>InpS!LMM367</f>
        <v>0</v>
      </c>
      <c r="LMN955" s="11">
        <f>InpS!LMN367</f>
        <v>0</v>
      </c>
      <c r="LMO955" s="11">
        <f>InpS!LMO367</f>
        <v>0</v>
      </c>
      <c r="LMP955" s="11">
        <f>InpS!LMP367</f>
        <v>0</v>
      </c>
      <c r="LMQ955" s="11">
        <f>InpS!LMQ367</f>
        <v>0</v>
      </c>
      <c r="LMR955" s="11">
        <f>InpS!LMR367</f>
        <v>0</v>
      </c>
      <c r="LMS955" s="11">
        <f>InpS!LMS367</f>
        <v>0</v>
      </c>
      <c r="LMT955" s="11">
        <f>InpS!LMT367</f>
        <v>0</v>
      </c>
      <c r="LMU955" s="11">
        <f>InpS!LMU367</f>
        <v>0</v>
      </c>
      <c r="LMV955" s="11">
        <f>InpS!LMV367</f>
        <v>0</v>
      </c>
      <c r="LMW955" s="11">
        <f>InpS!LMW367</f>
        <v>0</v>
      </c>
      <c r="LMX955" s="11">
        <f>InpS!LMX367</f>
        <v>0</v>
      </c>
      <c r="LMY955" s="11">
        <f>InpS!LMY367</f>
        <v>0</v>
      </c>
      <c r="LMZ955" s="11">
        <f>InpS!LMZ367</f>
        <v>0</v>
      </c>
      <c r="LNA955" s="11">
        <f>InpS!LNA367</f>
        <v>0</v>
      </c>
      <c r="LNB955" s="11">
        <f>InpS!LNB367</f>
        <v>0</v>
      </c>
      <c r="LNC955" s="11">
        <f>InpS!LNC367</f>
        <v>0</v>
      </c>
      <c r="LND955" s="11">
        <f>InpS!LND367</f>
        <v>0</v>
      </c>
      <c r="LNE955" s="11">
        <f>InpS!LNE367</f>
        <v>0</v>
      </c>
      <c r="LNF955" s="11">
        <f>InpS!LNF367</f>
        <v>0</v>
      </c>
      <c r="LNG955" s="11">
        <f>InpS!LNG367</f>
        <v>0</v>
      </c>
      <c r="LNH955" s="11">
        <f>InpS!LNH367</f>
        <v>0</v>
      </c>
      <c r="LNI955" s="11">
        <f>InpS!LNI367</f>
        <v>0</v>
      </c>
      <c r="LNJ955" s="11">
        <f>InpS!LNJ367</f>
        <v>0</v>
      </c>
      <c r="LNK955" s="11">
        <f>InpS!LNK367</f>
        <v>0</v>
      </c>
      <c r="LNL955" s="11">
        <f>InpS!LNL367</f>
        <v>0</v>
      </c>
      <c r="LNM955" s="11">
        <f>InpS!LNM367</f>
        <v>0</v>
      </c>
      <c r="LNN955" s="11">
        <f>InpS!LNN367</f>
        <v>0</v>
      </c>
      <c r="LNO955" s="11">
        <f>InpS!LNO367</f>
        <v>0</v>
      </c>
      <c r="LNP955" s="11">
        <f>InpS!LNP367</f>
        <v>0</v>
      </c>
      <c r="LNQ955" s="11">
        <f>InpS!LNQ367</f>
        <v>0</v>
      </c>
      <c r="LNR955" s="11">
        <f>InpS!LNR367</f>
        <v>0</v>
      </c>
      <c r="LNS955" s="11">
        <f>InpS!LNS367</f>
        <v>0</v>
      </c>
      <c r="LNT955" s="11">
        <f>InpS!LNT367</f>
        <v>0</v>
      </c>
      <c r="LNU955" s="11">
        <f>InpS!LNU367</f>
        <v>0</v>
      </c>
      <c r="LNV955" s="11">
        <f>InpS!LNV367</f>
        <v>0</v>
      </c>
      <c r="LNW955" s="11">
        <f>InpS!LNW367</f>
        <v>0</v>
      </c>
      <c r="LNX955" s="11">
        <f>InpS!LNX367</f>
        <v>0</v>
      </c>
      <c r="LNY955" s="11">
        <f>InpS!LNY367</f>
        <v>0</v>
      </c>
      <c r="LNZ955" s="11">
        <f>InpS!LNZ367</f>
        <v>0</v>
      </c>
      <c r="LOA955" s="11">
        <f>InpS!LOA367</f>
        <v>0</v>
      </c>
      <c r="LOB955" s="11">
        <f>InpS!LOB367</f>
        <v>0</v>
      </c>
      <c r="LOC955" s="11">
        <f>InpS!LOC367</f>
        <v>0</v>
      </c>
      <c r="LOD955" s="11">
        <f>InpS!LOD367</f>
        <v>0</v>
      </c>
      <c r="LOE955" s="11">
        <f>InpS!LOE367</f>
        <v>0</v>
      </c>
      <c r="LOF955" s="11">
        <f>InpS!LOF367</f>
        <v>0</v>
      </c>
      <c r="LOG955" s="11">
        <f>InpS!LOG367</f>
        <v>0</v>
      </c>
      <c r="LOH955" s="11">
        <f>InpS!LOH367</f>
        <v>0</v>
      </c>
      <c r="LOI955" s="11">
        <f>InpS!LOI367</f>
        <v>0</v>
      </c>
      <c r="LOJ955" s="11">
        <f>InpS!LOJ367</f>
        <v>0</v>
      </c>
      <c r="LOK955" s="11">
        <f>InpS!LOK367</f>
        <v>0</v>
      </c>
      <c r="LOL955" s="11">
        <f>InpS!LOL367</f>
        <v>0</v>
      </c>
      <c r="LOM955" s="11">
        <f>InpS!LOM367</f>
        <v>0</v>
      </c>
      <c r="LON955" s="11">
        <f>InpS!LON367</f>
        <v>0</v>
      </c>
      <c r="LOO955" s="11">
        <f>InpS!LOO367</f>
        <v>0</v>
      </c>
      <c r="LOP955" s="11">
        <f>InpS!LOP367</f>
        <v>0</v>
      </c>
      <c r="LOQ955" s="11">
        <f>InpS!LOQ367</f>
        <v>0</v>
      </c>
      <c r="LOR955" s="11">
        <f>InpS!LOR367</f>
        <v>0</v>
      </c>
      <c r="LOS955" s="11">
        <f>InpS!LOS367</f>
        <v>0</v>
      </c>
      <c r="LOT955" s="11">
        <f>InpS!LOT367</f>
        <v>0</v>
      </c>
      <c r="LOU955" s="11">
        <f>InpS!LOU367</f>
        <v>0</v>
      </c>
      <c r="LOV955" s="11">
        <f>InpS!LOV367</f>
        <v>0</v>
      </c>
      <c r="LOW955" s="11">
        <f>InpS!LOW367</f>
        <v>0</v>
      </c>
      <c r="LOX955" s="11">
        <f>InpS!LOX367</f>
        <v>0</v>
      </c>
      <c r="LOY955" s="11">
        <f>InpS!LOY367</f>
        <v>0</v>
      </c>
      <c r="LOZ955" s="11">
        <f>InpS!LOZ367</f>
        <v>0</v>
      </c>
      <c r="LPA955" s="11">
        <f>InpS!LPA367</f>
        <v>0</v>
      </c>
      <c r="LPB955" s="11">
        <f>InpS!LPB367</f>
        <v>0</v>
      </c>
      <c r="LPC955" s="11">
        <f>InpS!LPC367</f>
        <v>0</v>
      </c>
      <c r="LPD955" s="11">
        <f>InpS!LPD367</f>
        <v>0</v>
      </c>
      <c r="LPE955" s="11">
        <f>InpS!LPE367</f>
        <v>0</v>
      </c>
      <c r="LPF955" s="11">
        <f>InpS!LPF367</f>
        <v>0</v>
      </c>
      <c r="LPG955" s="11">
        <f>InpS!LPG367</f>
        <v>0</v>
      </c>
      <c r="LPH955" s="11">
        <f>InpS!LPH367</f>
        <v>0</v>
      </c>
      <c r="LPI955" s="11">
        <f>InpS!LPI367</f>
        <v>0</v>
      </c>
      <c r="LPJ955" s="11">
        <f>InpS!LPJ367</f>
        <v>0</v>
      </c>
      <c r="LPK955" s="11">
        <f>InpS!LPK367</f>
        <v>0</v>
      </c>
      <c r="LPL955" s="11">
        <f>InpS!LPL367</f>
        <v>0</v>
      </c>
      <c r="LPM955" s="11">
        <f>InpS!LPM367</f>
        <v>0</v>
      </c>
      <c r="LPN955" s="11">
        <f>InpS!LPN367</f>
        <v>0</v>
      </c>
      <c r="LPO955" s="11">
        <f>InpS!LPO367</f>
        <v>0</v>
      </c>
      <c r="LPP955" s="11">
        <f>InpS!LPP367</f>
        <v>0</v>
      </c>
      <c r="LPQ955" s="11">
        <f>InpS!LPQ367</f>
        <v>0</v>
      </c>
      <c r="LPR955" s="11">
        <f>InpS!LPR367</f>
        <v>0</v>
      </c>
      <c r="LPS955" s="11">
        <f>InpS!LPS367</f>
        <v>0</v>
      </c>
      <c r="LPT955" s="11">
        <f>InpS!LPT367</f>
        <v>0</v>
      </c>
      <c r="LPU955" s="11">
        <f>InpS!LPU367</f>
        <v>0</v>
      </c>
      <c r="LPV955" s="11">
        <f>InpS!LPV367</f>
        <v>0</v>
      </c>
      <c r="LPW955" s="11">
        <f>InpS!LPW367</f>
        <v>0</v>
      </c>
      <c r="LPX955" s="11">
        <f>InpS!LPX367</f>
        <v>0</v>
      </c>
      <c r="LPY955" s="11">
        <f>InpS!LPY367</f>
        <v>0</v>
      </c>
      <c r="LPZ955" s="11">
        <f>InpS!LPZ367</f>
        <v>0</v>
      </c>
      <c r="LQA955" s="11">
        <f>InpS!LQA367</f>
        <v>0</v>
      </c>
      <c r="LQB955" s="11">
        <f>InpS!LQB367</f>
        <v>0</v>
      </c>
      <c r="LQC955" s="11">
        <f>InpS!LQC367</f>
        <v>0</v>
      </c>
      <c r="LQD955" s="11">
        <f>InpS!LQD367</f>
        <v>0</v>
      </c>
      <c r="LQE955" s="11">
        <f>InpS!LQE367</f>
        <v>0</v>
      </c>
      <c r="LQF955" s="11">
        <f>InpS!LQF367</f>
        <v>0</v>
      </c>
      <c r="LQG955" s="11">
        <f>InpS!LQG367</f>
        <v>0</v>
      </c>
      <c r="LQH955" s="11">
        <f>InpS!LQH367</f>
        <v>0</v>
      </c>
      <c r="LQI955" s="11">
        <f>InpS!LQI367</f>
        <v>0</v>
      </c>
      <c r="LQJ955" s="11">
        <f>InpS!LQJ367</f>
        <v>0</v>
      </c>
      <c r="LQK955" s="11">
        <f>InpS!LQK367</f>
        <v>0</v>
      </c>
      <c r="LQL955" s="11">
        <f>InpS!LQL367</f>
        <v>0</v>
      </c>
      <c r="LQM955" s="11">
        <f>InpS!LQM367</f>
        <v>0</v>
      </c>
      <c r="LQN955" s="11">
        <f>InpS!LQN367</f>
        <v>0</v>
      </c>
      <c r="LQO955" s="11">
        <f>InpS!LQO367</f>
        <v>0</v>
      </c>
      <c r="LQP955" s="11">
        <f>InpS!LQP367</f>
        <v>0</v>
      </c>
      <c r="LQQ955" s="11">
        <f>InpS!LQQ367</f>
        <v>0</v>
      </c>
      <c r="LQR955" s="11">
        <f>InpS!LQR367</f>
        <v>0</v>
      </c>
      <c r="LQS955" s="11">
        <f>InpS!LQS367</f>
        <v>0</v>
      </c>
      <c r="LQT955" s="11">
        <f>InpS!LQT367</f>
        <v>0</v>
      </c>
      <c r="LQU955" s="11">
        <f>InpS!LQU367</f>
        <v>0</v>
      </c>
      <c r="LQV955" s="11">
        <f>InpS!LQV367</f>
        <v>0</v>
      </c>
      <c r="LQW955" s="11">
        <f>InpS!LQW367</f>
        <v>0</v>
      </c>
      <c r="LQX955" s="11">
        <f>InpS!LQX367</f>
        <v>0</v>
      </c>
      <c r="LQY955" s="11">
        <f>InpS!LQY367</f>
        <v>0</v>
      </c>
      <c r="LQZ955" s="11">
        <f>InpS!LQZ367</f>
        <v>0</v>
      </c>
      <c r="LRA955" s="11">
        <f>InpS!LRA367</f>
        <v>0</v>
      </c>
      <c r="LRB955" s="11">
        <f>InpS!LRB367</f>
        <v>0</v>
      </c>
      <c r="LRC955" s="11">
        <f>InpS!LRC367</f>
        <v>0</v>
      </c>
      <c r="LRD955" s="11">
        <f>InpS!LRD367</f>
        <v>0</v>
      </c>
      <c r="LRE955" s="11">
        <f>InpS!LRE367</f>
        <v>0</v>
      </c>
      <c r="LRF955" s="11">
        <f>InpS!LRF367</f>
        <v>0</v>
      </c>
      <c r="LRG955" s="11">
        <f>InpS!LRG367</f>
        <v>0</v>
      </c>
      <c r="LRH955" s="11">
        <f>InpS!LRH367</f>
        <v>0</v>
      </c>
      <c r="LRI955" s="11">
        <f>InpS!LRI367</f>
        <v>0</v>
      </c>
      <c r="LRJ955" s="11">
        <f>InpS!LRJ367</f>
        <v>0</v>
      </c>
      <c r="LRK955" s="11">
        <f>InpS!LRK367</f>
        <v>0</v>
      </c>
      <c r="LRL955" s="11">
        <f>InpS!LRL367</f>
        <v>0</v>
      </c>
      <c r="LRM955" s="11">
        <f>InpS!LRM367</f>
        <v>0</v>
      </c>
      <c r="LRN955" s="11">
        <f>InpS!LRN367</f>
        <v>0</v>
      </c>
      <c r="LRO955" s="11">
        <f>InpS!LRO367</f>
        <v>0</v>
      </c>
      <c r="LRP955" s="11">
        <f>InpS!LRP367</f>
        <v>0</v>
      </c>
      <c r="LRQ955" s="11">
        <f>InpS!LRQ367</f>
        <v>0</v>
      </c>
      <c r="LRR955" s="11">
        <f>InpS!LRR367</f>
        <v>0</v>
      </c>
      <c r="LRS955" s="11">
        <f>InpS!LRS367</f>
        <v>0</v>
      </c>
      <c r="LRT955" s="11">
        <f>InpS!LRT367</f>
        <v>0</v>
      </c>
      <c r="LRU955" s="11">
        <f>InpS!LRU367</f>
        <v>0</v>
      </c>
      <c r="LRV955" s="11">
        <f>InpS!LRV367</f>
        <v>0</v>
      </c>
      <c r="LRW955" s="11">
        <f>InpS!LRW367</f>
        <v>0</v>
      </c>
      <c r="LRX955" s="11">
        <f>InpS!LRX367</f>
        <v>0</v>
      </c>
      <c r="LRY955" s="11">
        <f>InpS!LRY367</f>
        <v>0</v>
      </c>
      <c r="LRZ955" s="11">
        <f>InpS!LRZ367</f>
        <v>0</v>
      </c>
      <c r="LSA955" s="11">
        <f>InpS!LSA367</f>
        <v>0</v>
      </c>
      <c r="LSB955" s="11">
        <f>InpS!LSB367</f>
        <v>0</v>
      </c>
      <c r="LSC955" s="11">
        <f>InpS!LSC367</f>
        <v>0</v>
      </c>
      <c r="LSD955" s="11">
        <f>InpS!LSD367</f>
        <v>0</v>
      </c>
      <c r="LSE955" s="11">
        <f>InpS!LSE367</f>
        <v>0</v>
      </c>
      <c r="LSF955" s="11">
        <f>InpS!LSF367</f>
        <v>0</v>
      </c>
      <c r="LSG955" s="11">
        <f>InpS!LSG367</f>
        <v>0</v>
      </c>
      <c r="LSH955" s="11">
        <f>InpS!LSH367</f>
        <v>0</v>
      </c>
      <c r="LSI955" s="11">
        <f>InpS!LSI367</f>
        <v>0</v>
      </c>
      <c r="LSJ955" s="11">
        <f>InpS!LSJ367</f>
        <v>0</v>
      </c>
      <c r="LSK955" s="11">
        <f>InpS!LSK367</f>
        <v>0</v>
      </c>
      <c r="LSL955" s="11">
        <f>InpS!LSL367</f>
        <v>0</v>
      </c>
      <c r="LSM955" s="11">
        <f>InpS!LSM367</f>
        <v>0</v>
      </c>
      <c r="LSN955" s="11">
        <f>InpS!LSN367</f>
        <v>0</v>
      </c>
      <c r="LSO955" s="11">
        <f>InpS!LSO367</f>
        <v>0</v>
      </c>
      <c r="LSP955" s="11">
        <f>InpS!LSP367</f>
        <v>0</v>
      </c>
      <c r="LSQ955" s="11">
        <f>InpS!LSQ367</f>
        <v>0</v>
      </c>
      <c r="LSR955" s="11">
        <f>InpS!LSR367</f>
        <v>0</v>
      </c>
      <c r="LSS955" s="11">
        <f>InpS!LSS367</f>
        <v>0</v>
      </c>
      <c r="LST955" s="11">
        <f>InpS!LST367</f>
        <v>0</v>
      </c>
      <c r="LSU955" s="11">
        <f>InpS!LSU367</f>
        <v>0</v>
      </c>
      <c r="LSV955" s="11">
        <f>InpS!LSV367</f>
        <v>0</v>
      </c>
      <c r="LSW955" s="11">
        <f>InpS!LSW367</f>
        <v>0</v>
      </c>
      <c r="LSX955" s="11">
        <f>InpS!LSX367</f>
        <v>0</v>
      </c>
      <c r="LSY955" s="11">
        <f>InpS!LSY367</f>
        <v>0</v>
      </c>
      <c r="LSZ955" s="11">
        <f>InpS!LSZ367</f>
        <v>0</v>
      </c>
      <c r="LTA955" s="11">
        <f>InpS!LTA367</f>
        <v>0</v>
      </c>
      <c r="LTB955" s="11">
        <f>InpS!LTB367</f>
        <v>0</v>
      </c>
      <c r="LTC955" s="11">
        <f>InpS!LTC367</f>
        <v>0</v>
      </c>
      <c r="LTD955" s="11">
        <f>InpS!LTD367</f>
        <v>0</v>
      </c>
      <c r="LTE955" s="11">
        <f>InpS!LTE367</f>
        <v>0</v>
      </c>
      <c r="LTF955" s="11">
        <f>InpS!LTF367</f>
        <v>0</v>
      </c>
      <c r="LTG955" s="11">
        <f>InpS!LTG367</f>
        <v>0</v>
      </c>
      <c r="LTH955" s="11">
        <f>InpS!LTH367</f>
        <v>0</v>
      </c>
      <c r="LTI955" s="11">
        <f>InpS!LTI367</f>
        <v>0</v>
      </c>
      <c r="LTJ955" s="11">
        <f>InpS!LTJ367</f>
        <v>0</v>
      </c>
      <c r="LTK955" s="11">
        <f>InpS!LTK367</f>
        <v>0</v>
      </c>
      <c r="LTL955" s="11">
        <f>InpS!LTL367</f>
        <v>0</v>
      </c>
      <c r="LTM955" s="11">
        <f>InpS!LTM367</f>
        <v>0</v>
      </c>
      <c r="LTN955" s="11">
        <f>InpS!LTN367</f>
        <v>0</v>
      </c>
      <c r="LTO955" s="11">
        <f>InpS!LTO367</f>
        <v>0</v>
      </c>
      <c r="LTP955" s="11">
        <f>InpS!LTP367</f>
        <v>0</v>
      </c>
      <c r="LTQ955" s="11">
        <f>InpS!LTQ367</f>
        <v>0</v>
      </c>
      <c r="LTR955" s="11">
        <f>InpS!LTR367</f>
        <v>0</v>
      </c>
      <c r="LTS955" s="11">
        <f>InpS!LTS367</f>
        <v>0</v>
      </c>
      <c r="LTT955" s="11">
        <f>InpS!LTT367</f>
        <v>0</v>
      </c>
      <c r="LTU955" s="11">
        <f>InpS!LTU367</f>
        <v>0</v>
      </c>
      <c r="LTV955" s="11">
        <f>InpS!LTV367</f>
        <v>0</v>
      </c>
      <c r="LTW955" s="11">
        <f>InpS!LTW367</f>
        <v>0</v>
      </c>
      <c r="LTX955" s="11">
        <f>InpS!LTX367</f>
        <v>0</v>
      </c>
      <c r="LTY955" s="11">
        <f>InpS!LTY367</f>
        <v>0</v>
      </c>
      <c r="LTZ955" s="11">
        <f>InpS!LTZ367</f>
        <v>0</v>
      </c>
      <c r="LUA955" s="11">
        <f>InpS!LUA367</f>
        <v>0</v>
      </c>
      <c r="LUB955" s="11">
        <f>InpS!LUB367</f>
        <v>0</v>
      </c>
      <c r="LUC955" s="11">
        <f>InpS!LUC367</f>
        <v>0</v>
      </c>
      <c r="LUD955" s="11">
        <f>InpS!LUD367</f>
        <v>0</v>
      </c>
      <c r="LUE955" s="11">
        <f>InpS!LUE367</f>
        <v>0</v>
      </c>
      <c r="LUF955" s="11">
        <f>InpS!LUF367</f>
        <v>0</v>
      </c>
      <c r="LUG955" s="11">
        <f>InpS!LUG367</f>
        <v>0</v>
      </c>
      <c r="LUH955" s="11">
        <f>InpS!LUH367</f>
        <v>0</v>
      </c>
      <c r="LUI955" s="11">
        <f>InpS!LUI367</f>
        <v>0</v>
      </c>
      <c r="LUJ955" s="11">
        <f>InpS!LUJ367</f>
        <v>0</v>
      </c>
      <c r="LUK955" s="11">
        <f>InpS!LUK367</f>
        <v>0</v>
      </c>
      <c r="LUL955" s="11">
        <f>InpS!LUL367</f>
        <v>0</v>
      </c>
      <c r="LUM955" s="11">
        <f>InpS!LUM367</f>
        <v>0</v>
      </c>
      <c r="LUN955" s="11">
        <f>InpS!LUN367</f>
        <v>0</v>
      </c>
      <c r="LUO955" s="11">
        <f>InpS!LUO367</f>
        <v>0</v>
      </c>
      <c r="LUP955" s="11">
        <f>InpS!LUP367</f>
        <v>0</v>
      </c>
      <c r="LUQ955" s="11">
        <f>InpS!LUQ367</f>
        <v>0</v>
      </c>
      <c r="LUR955" s="11">
        <f>InpS!LUR367</f>
        <v>0</v>
      </c>
      <c r="LUS955" s="11">
        <f>InpS!LUS367</f>
        <v>0</v>
      </c>
      <c r="LUT955" s="11">
        <f>InpS!LUT367</f>
        <v>0</v>
      </c>
      <c r="LUU955" s="11">
        <f>InpS!LUU367</f>
        <v>0</v>
      </c>
      <c r="LUV955" s="11">
        <f>InpS!LUV367</f>
        <v>0</v>
      </c>
      <c r="LUW955" s="11">
        <f>InpS!LUW367</f>
        <v>0</v>
      </c>
      <c r="LUX955" s="11">
        <f>InpS!LUX367</f>
        <v>0</v>
      </c>
      <c r="LUY955" s="11">
        <f>InpS!LUY367</f>
        <v>0</v>
      </c>
      <c r="LUZ955" s="11">
        <f>InpS!LUZ367</f>
        <v>0</v>
      </c>
      <c r="LVA955" s="11">
        <f>InpS!LVA367</f>
        <v>0</v>
      </c>
      <c r="LVB955" s="11">
        <f>InpS!LVB367</f>
        <v>0</v>
      </c>
      <c r="LVC955" s="11">
        <f>InpS!LVC367</f>
        <v>0</v>
      </c>
      <c r="LVD955" s="11">
        <f>InpS!LVD367</f>
        <v>0</v>
      </c>
      <c r="LVE955" s="11">
        <f>InpS!LVE367</f>
        <v>0</v>
      </c>
      <c r="LVF955" s="11">
        <f>InpS!LVF367</f>
        <v>0</v>
      </c>
      <c r="LVG955" s="11">
        <f>InpS!LVG367</f>
        <v>0</v>
      </c>
      <c r="LVH955" s="11">
        <f>InpS!LVH367</f>
        <v>0</v>
      </c>
      <c r="LVI955" s="11">
        <f>InpS!LVI367</f>
        <v>0</v>
      </c>
      <c r="LVJ955" s="11">
        <f>InpS!LVJ367</f>
        <v>0</v>
      </c>
      <c r="LVK955" s="11">
        <f>InpS!LVK367</f>
        <v>0</v>
      </c>
      <c r="LVL955" s="11">
        <f>InpS!LVL367</f>
        <v>0</v>
      </c>
      <c r="LVM955" s="11">
        <f>InpS!LVM367</f>
        <v>0</v>
      </c>
      <c r="LVN955" s="11">
        <f>InpS!LVN367</f>
        <v>0</v>
      </c>
      <c r="LVO955" s="11">
        <f>InpS!LVO367</f>
        <v>0</v>
      </c>
      <c r="LVP955" s="11">
        <f>InpS!LVP367</f>
        <v>0</v>
      </c>
      <c r="LVQ955" s="11">
        <f>InpS!LVQ367</f>
        <v>0</v>
      </c>
      <c r="LVR955" s="11">
        <f>InpS!LVR367</f>
        <v>0</v>
      </c>
      <c r="LVS955" s="11">
        <f>InpS!LVS367</f>
        <v>0</v>
      </c>
      <c r="LVT955" s="11">
        <f>InpS!LVT367</f>
        <v>0</v>
      </c>
      <c r="LVU955" s="11">
        <f>InpS!LVU367</f>
        <v>0</v>
      </c>
      <c r="LVV955" s="11">
        <f>InpS!LVV367</f>
        <v>0</v>
      </c>
      <c r="LVW955" s="11">
        <f>InpS!LVW367</f>
        <v>0</v>
      </c>
      <c r="LVX955" s="11">
        <f>InpS!LVX367</f>
        <v>0</v>
      </c>
      <c r="LVY955" s="11">
        <f>InpS!LVY367</f>
        <v>0</v>
      </c>
      <c r="LVZ955" s="11">
        <f>InpS!LVZ367</f>
        <v>0</v>
      </c>
      <c r="LWA955" s="11">
        <f>InpS!LWA367</f>
        <v>0</v>
      </c>
      <c r="LWB955" s="11">
        <f>InpS!LWB367</f>
        <v>0</v>
      </c>
      <c r="LWC955" s="11">
        <f>InpS!LWC367</f>
        <v>0</v>
      </c>
      <c r="LWD955" s="11">
        <f>InpS!LWD367</f>
        <v>0</v>
      </c>
      <c r="LWE955" s="11">
        <f>InpS!LWE367</f>
        <v>0</v>
      </c>
      <c r="LWF955" s="11">
        <f>InpS!LWF367</f>
        <v>0</v>
      </c>
      <c r="LWG955" s="11">
        <f>InpS!LWG367</f>
        <v>0</v>
      </c>
      <c r="LWH955" s="11">
        <f>InpS!LWH367</f>
        <v>0</v>
      </c>
      <c r="LWI955" s="11">
        <f>InpS!LWI367</f>
        <v>0</v>
      </c>
      <c r="LWJ955" s="11">
        <f>InpS!LWJ367</f>
        <v>0</v>
      </c>
      <c r="LWK955" s="11">
        <f>InpS!LWK367</f>
        <v>0</v>
      </c>
      <c r="LWL955" s="11">
        <f>InpS!LWL367</f>
        <v>0</v>
      </c>
      <c r="LWM955" s="11">
        <f>InpS!LWM367</f>
        <v>0</v>
      </c>
      <c r="LWN955" s="11">
        <f>InpS!LWN367</f>
        <v>0</v>
      </c>
      <c r="LWO955" s="11">
        <f>InpS!LWO367</f>
        <v>0</v>
      </c>
      <c r="LWP955" s="11">
        <f>InpS!LWP367</f>
        <v>0</v>
      </c>
      <c r="LWQ955" s="11">
        <f>InpS!LWQ367</f>
        <v>0</v>
      </c>
      <c r="LWR955" s="11">
        <f>InpS!LWR367</f>
        <v>0</v>
      </c>
      <c r="LWS955" s="11">
        <f>InpS!LWS367</f>
        <v>0</v>
      </c>
      <c r="LWT955" s="11">
        <f>InpS!LWT367</f>
        <v>0</v>
      </c>
      <c r="LWU955" s="11">
        <f>InpS!LWU367</f>
        <v>0</v>
      </c>
      <c r="LWV955" s="11">
        <f>InpS!LWV367</f>
        <v>0</v>
      </c>
      <c r="LWW955" s="11">
        <f>InpS!LWW367</f>
        <v>0</v>
      </c>
      <c r="LWX955" s="11">
        <f>InpS!LWX367</f>
        <v>0</v>
      </c>
      <c r="LWY955" s="11">
        <f>InpS!LWY367</f>
        <v>0</v>
      </c>
      <c r="LWZ955" s="11">
        <f>InpS!LWZ367</f>
        <v>0</v>
      </c>
      <c r="LXA955" s="11">
        <f>InpS!LXA367</f>
        <v>0</v>
      </c>
      <c r="LXB955" s="11">
        <f>InpS!LXB367</f>
        <v>0</v>
      </c>
      <c r="LXC955" s="11">
        <f>InpS!LXC367</f>
        <v>0</v>
      </c>
      <c r="LXD955" s="11">
        <f>InpS!LXD367</f>
        <v>0</v>
      </c>
      <c r="LXE955" s="11">
        <f>InpS!LXE367</f>
        <v>0</v>
      </c>
      <c r="LXF955" s="11">
        <f>InpS!LXF367</f>
        <v>0</v>
      </c>
      <c r="LXG955" s="11">
        <f>InpS!LXG367</f>
        <v>0</v>
      </c>
      <c r="LXH955" s="11">
        <f>InpS!LXH367</f>
        <v>0</v>
      </c>
      <c r="LXI955" s="11">
        <f>InpS!LXI367</f>
        <v>0</v>
      </c>
      <c r="LXJ955" s="11">
        <f>InpS!LXJ367</f>
        <v>0</v>
      </c>
      <c r="LXK955" s="11">
        <f>InpS!LXK367</f>
        <v>0</v>
      </c>
      <c r="LXL955" s="11">
        <f>InpS!LXL367</f>
        <v>0</v>
      </c>
      <c r="LXM955" s="11">
        <f>InpS!LXM367</f>
        <v>0</v>
      </c>
      <c r="LXN955" s="11">
        <f>InpS!LXN367</f>
        <v>0</v>
      </c>
      <c r="LXO955" s="11">
        <f>InpS!LXO367</f>
        <v>0</v>
      </c>
      <c r="LXP955" s="11">
        <f>InpS!LXP367</f>
        <v>0</v>
      </c>
      <c r="LXQ955" s="11">
        <f>InpS!LXQ367</f>
        <v>0</v>
      </c>
      <c r="LXR955" s="11">
        <f>InpS!LXR367</f>
        <v>0</v>
      </c>
      <c r="LXS955" s="11">
        <f>InpS!LXS367</f>
        <v>0</v>
      </c>
      <c r="LXT955" s="11">
        <f>InpS!LXT367</f>
        <v>0</v>
      </c>
      <c r="LXU955" s="11">
        <f>InpS!LXU367</f>
        <v>0</v>
      </c>
      <c r="LXV955" s="11">
        <f>InpS!LXV367</f>
        <v>0</v>
      </c>
      <c r="LXW955" s="11">
        <f>InpS!LXW367</f>
        <v>0</v>
      </c>
      <c r="LXX955" s="11">
        <f>InpS!LXX367</f>
        <v>0</v>
      </c>
      <c r="LXY955" s="11">
        <f>InpS!LXY367</f>
        <v>0</v>
      </c>
      <c r="LXZ955" s="11">
        <f>InpS!LXZ367</f>
        <v>0</v>
      </c>
      <c r="LYA955" s="11">
        <f>InpS!LYA367</f>
        <v>0</v>
      </c>
      <c r="LYB955" s="11">
        <f>InpS!LYB367</f>
        <v>0</v>
      </c>
      <c r="LYC955" s="11">
        <f>InpS!LYC367</f>
        <v>0</v>
      </c>
      <c r="LYD955" s="11">
        <f>InpS!LYD367</f>
        <v>0</v>
      </c>
      <c r="LYE955" s="11">
        <f>InpS!LYE367</f>
        <v>0</v>
      </c>
      <c r="LYF955" s="11">
        <f>InpS!LYF367</f>
        <v>0</v>
      </c>
      <c r="LYG955" s="11">
        <f>InpS!LYG367</f>
        <v>0</v>
      </c>
      <c r="LYH955" s="11">
        <f>InpS!LYH367</f>
        <v>0</v>
      </c>
      <c r="LYI955" s="11">
        <f>InpS!LYI367</f>
        <v>0</v>
      </c>
      <c r="LYJ955" s="11">
        <f>InpS!LYJ367</f>
        <v>0</v>
      </c>
      <c r="LYK955" s="11">
        <f>InpS!LYK367</f>
        <v>0</v>
      </c>
      <c r="LYL955" s="11">
        <f>InpS!LYL367</f>
        <v>0</v>
      </c>
      <c r="LYM955" s="11">
        <f>InpS!LYM367</f>
        <v>0</v>
      </c>
      <c r="LYN955" s="11">
        <f>InpS!LYN367</f>
        <v>0</v>
      </c>
      <c r="LYO955" s="11">
        <f>InpS!LYO367</f>
        <v>0</v>
      </c>
      <c r="LYP955" s="11">
        <f>InpS!LYP367</f>
        <v>0</v>
      </c>
      <c r="LYQ955" s="11">
        <f>InpS!LYQ367</f>
        <v>0</v>
      </c>
      <c r="LYR955" s="11">
        <f>InpS!LYR367</f>
        <v>0</v>
      </c>
      <c r="LYS955" s="11">
        <f>InpS!LYS367</f>
        <v>0</v>
      </c>
      <c r="LYT955" s="11">
        <f>InpS!LYT367</f>
        <v>0</v>
      </c>
      <c r="LYU955" s="11">
        <f>InpS!LYU367</f>
        <v>0</v>
      </c>
      <c r="LYV955" s="11">
        <f>InpS!LYV367</f>
        <v>0</v>
      </c>
      <c r="LYW955" s="11">
        <f>InpS!LYW367</f>
        <v>0</v>
      </c>
      <c r="LYX955" s="11">
        <f>InpS!LYX367</f>
        <v>0</v>
      </c>
      <c r="LYY955" s="11">
        <f>InpS!LYY367</f>
        <v>0</v>
      </c>
      <c r="LYZ955" s="11">
        <f>InpS!LYZ367</f>
        <v>0</v>
      </c>
      <c r="LZA955" s="11">
        <f>InpS!LZA367</f>
        <v>0</v>
      </c>
      <c r="LZB955" s="11">
        <f>InpS!LZB367</f>
        <v>0</v>
      </c>
      <c r="LZC955" s="11">
        <f>InpS!LZC367</f>
        <v>0</v>
      </c>
      <c r="LZD955" s="11">
        <f>InpS!LZD367</f>
        <v>0</v>
      </c>
      <c r="LZE955" s="11">
        <f>InpS!LZE367</f>
        <v>0</v>
      </c>
      <c r="LZF955" s="11">
        <f>InpS!LZF367</f>
        <v>0</v>
      </c>
      <c r="LZG955" s="11">
        <f>InpS!LZG367</f>
        <v>0</v>
      </c>
      <c r="LZH955" s="11">
        <f>InpS!LZH367</f>
        <v>0</v>
      </c>
      <c r="LZI955" s="11">
        <f>InpS!LZI367</f>
        <v>0</v>
      </c>
      <c r="LZJ955" s="11">
        <f>InpS!LZJ367</f>
        <v>0</v>
      </c>
      <c r="LZK955" s="11">
        <f>InpS!LZK367</f>
        <v>0</v>
      </c>
      <c r="LZL955" s="11">
        <f>InpS!LZL367</f>
        <v>0</v>
      </c>
      <c r="LZM955" s="11">
        <f>InpS!LZM367</f>
        <v>0</v>
      </c>
      <c r="LZN955" s="11">
        <f>InpS!LZN367</f>
        <v>0</v>
      </c>
      <c r="LZO955" s="11">
        <f>InpS!LZO367</f>
        <v>0</v>
      </c>
      <c r="LZP955" s="11">
        <f>InpS!LZP367</f>
        <v>0</v>
      </c>
      <c r="LZQ955" s="11">
        <f>InpS!LZQ367</f>
        <v>0</v>
      </c>
      <c r="LZR955" s="11">
        <f>InpS!LZR367</f>
        <v>0</v>
      </c>
      <c r="LZS955" s="11">
        <f>InpS!LZS367</f>
        <v>0</v>
      </c>
      <c r="LZT955" s="11">
        <f>InpS!LZT367</f>
        <v>0</v>
      </c>
      <c r="LZU955" s="11">
        <f>InpS!LZU367</f>
        <v>0</v>
      </c>
      <c r="LZV955" s="11">
        <f>InpS!LZV367</f>
        <v>0</v>
      </c>
      <c r="LZW955" s="11">
        <f>InpS!LZW367</f>
        <v>0</v>
      </c>
      <c r="LZX955" s="11">
        <f>InpS!LZX367</f>
        <v>0</v>
      </c>
      <c r="LZY955" s="11">
        <f>InpS!LZY367</f>
        <v>0</v>
      </c>
      <c r="LZZ955" s="11">
        <f>InpS!LZZ367</f>
        <v>0</v>
      </c>
      <c r="MAA955" s="11">
        <f>InpS!MAA367</f>
        <v>0</v>
      </c>
      <c r="MAB955" s="11">
        <f>InpS!MAB367</f>
        <v>0</v>
      </c>
      <c r="MAC955" s="11">
        <f>InpS!MAC367</f>
        <v>0</v>
      </c>
      <c r="MAD955" s="11">
        <f>InpS!MAD367</f>
        <v>0</v>
      </c>
      <c r="MAE955" s="11">
        <f>InpS!MAE367</f>
        <v>0</v>
      </c>
      <c r="MAF955" s="11">
        <f>InpS!MAF367</f>
        <v>0</v>
      </c>
      <c r="MAG955" s="11">
        <f>InpS!MAG367</f>
        <v>0</v>
      </c>
      <c r="MAH955" s="11">
        <f>InpS!MAH367</f>
        <v>0</v>
      </c>
      <c r="MAI955" s="11">
        <f>InpS!MAI367</f>
        <v>0</v>
      </c>
      <c r="MAJ955" s="11">
        <f>InpS!MAJ367</f>
        <v>0</v>
      </c>
      <c r="MAK955" s="11">
        <f>InpS!MAK367</f>
        <v>0</v>
      </c>
      <c r="MAL955" s="11">
        <f>InpS!MAL367</f>
        <v>0</v>
      </c>
      <c r="MAM955" s="11">
        <f>InpS!MAM367</f>
        <v>0</v>
      </c>
      <c r="MAN955" s="11">
        <f>InpS!MAN367</f>
        <v>0</v>
      </c>
      <c r="MAO955" s="11">
        <f>InpS!MAO367</f>
        <v>0</v>
      </c>
      <c r="MAP955" s="11">
        <f>InpS!MAP367</f>
        <v>0</v>
      </c>
      <c r="MAQ955" s="11">
        <f>InpS!MAQ367</f>
        <v>0</v>
      </c>
      <c r="MAR955" s="11">
        <f>InpS!MAR367</f>
        <v>0</v>
      </c>
      <c r="MAS955" s="11">
        <f>InpS!MAS367</f>
        <v>0</v>
      </c>
      <c r="MAT955" s="11">
        <f>InpS!MAT367</f>
        <v>0</v>
      </c>
      <c r="MAU955" s="11">
        <f>InpS!MAU367</f>
        <v>0</v>
      </c>
      <c r="MAV955" s="11">
        <f>InpS!MAV367</f>
        <v>0</v>
      </c>
      <c r="MAW955" s="11">
        <f>InpS!MAW367</f>
        <v>0</v>
      </c>
      <c r="MAX955" s="11">
        <f>InpS!MAX367</f>
        <v>0</v>
      </c>
      <c r="MAY955" s="11">
        <f>InpS!MAY367</f>
        <v>0</v>
      </c>
      <c r="MAZ955" s="11">
        <f>InpS!MAZ367</f>
        <v>0</v>
      </c>
      <c r="MBA955" s="11">
        <f>InpS!MBA367</f>
        <v>0</v>
      </c>
      <c r="MBB955" s="11">
        <f>InpS!MBB367</f>
        <v>0</v>
      </c>
      <c r="MBC955" s="11">
        <f>InpS!MBC367</f>
        <v>0</v>
      </c>
      <c r="MBD955" s="11">
        <f>InpS!MBD367</f>
        <v>0</v>
      </c>
      <c r="MBE955" s="11">
        <f>InpS!MBE367</f>
        <v>0</v>
      </c>
      <c r="MBF955" s="11">
        <f>InpS!MBF367</f>
        <v>0</v>
      </c>
      <c r="MBG955" s="11">
        <f>InpS!MBG367</f>
        <v>0</v>
      </c>
      <c r="MBH955" s="11">
        <f>InpS!MBH367</f>
        <v>0</v>
      </c>
      <c r="MBI955" s="11">
        <f>InpS!MBI367</f>
        <v>0</v>
      </c>
      <c r="MBJ955" s="11">
        <f>InpS!MBJ367</f>
        <v>0</v>
      </c>
      <c r="MBK955" s="11">
        <f>InpS!MBK367</f>
        <v>0</v>
      </c>
      <c r="MBL955" s="11">
        <f>InpS!MBL367</f>
        <v>0</v>
      </c>
      <c r="MBM955" s="11">
        <f>InpS!MBM367</f>
        <v>0</v>
      </c>
      <c r="MBN955" s="11">
        <f>InpS!MBN367</f>
        <v>0</v>
      </c>
      <c r="MBO955" s="11">
        <f>InpS!MBO367</f>
        <v>0</v>
      </c>
      <c r="MBP955" s="11">
        <f>InpS!MBP367</f>
        <v>0</v>
      </c>
      <c r="MBQ955" s="11">
        <f>InpS!MBQ367</f>
        <v>0</v>
      </c>
      <c r="MBR955" s="11">
        <f>InpS!MBR367</f>
        <v>0</v>
      </c>
      <c r="MBS955" s="11">
        <f>InpS!MBS367</f>
        <v>0</v>
      </c>
      <c r="MBT955" s="11">
        <f>InpS!MBT367</f>
        <v>0</v>
      </c>
      <c r="MBU955" s="11">
        <f>InpS!MBU367</f>
        <v>0</v>
      </c>
      <c r="MBV955" s="11">
        <f>InpS!MBV367</f>
        <v>0</v>
      </c>
      <c r="MBW955" s="11">
        <f>InpS!MBW367</f>
        <v>0</v>
      </c>
      <c r="MBX955" s="11">
        <f>InpS!MBX367</f>
        <v>0</v>
      </c>
      <c r="MBY955" s="11">
        <f>InpS!MBY367</f>
        <v>0</v>
      </c>
      <c r="MBZ955" s="11">
        <f>InpS!MBZ367</f>
        <v>0</v>
      </c>
      <c r="MCA955" s="11">
        <f>InpS!MCA367</f>
        <v>0</v>
      </c>
      <c r="MCB955" s="11">
        <f>InpS!MCB367</f>
        <v>0</v>
      </c>
      <c r="MCC955" s="11">
        <f>InpS!MCC367</f>
        <v>0</v>
      </c>
      <c r="MCD955" s="11">
        <f>InpS!MCD367</f>
        <v>0</v>
      </c>
      <c r="MCE955" s="11">
        <f>InpS!MCE367</f>
        <v>0</v>
      </c>
      <c r="MCF955" s="11">
        <f>InpS!MCF367</f>
        <v>0</v>
      </c>
      <c r="MCG955" s="11">
        <f>InpS!MCG367</f>
        <v>0</v>
      </c>
      <c r="MCH955" s="11">
        <f>InpS!MCH367</f>
        <v>0</v>
      </c>
      <c r="MCI955" s="11">
        <f>InpS!MCI367</f>
        <v>0</v>
      </c>
      <c r="MCJ955" s="11">
        <f>InpS!MCJ367</f>
        <v>0</v>
      </c>
      <c r="MCK955" s="11">
        <f>InpS!MCK367</f>
        <v>0</v>
      </c>
      <c r="MCL955" s="11">
        <f>InpS!MCL367</f>
        <v>0</v>
      </c>
      <c r="MCM955" s="11">
        <f>InpS!MCM367</f>
        <v>0</v>
      </c>
      <c r="MCN955" s="11">
        <f>InpS!MCN367</f>
        <v>0</v>
      </c>
      <c r="MCO955" s="11">
        <f>InpS!MCO367</f>
        <v>0</v>
      </c>
      <c r="MCP955" s="11">
        <f>InpS!MCP367</f>
        <v>0</v>
      </c>
      <c r="MCQ955" s="11">
        <f>InpS!MCQ367</f>
        <v>0</v>
      </c>
      <c r="MCR955" s="11">
        <f>InpS!MCR367</f>
        <v>0</v>
      </c>
      <c r="MCS955" s="11">
        <f>InpS!MCS367</f>
        <v>0</v>
      </c>
      <c r="MCT955" s="11">
        <f>InpS!MCT367</f>
        <v>0</v>
      </c>
      <c r="MCU955" s="11">
        <f>InpS!MCU367</f>
        <v>0</v>
      </c>
      <c r="MCV955" s="11">
        <f>InpS!MCV367</f>
        <v>0</v>
      </c>
      <c r="MCW955" s="11">
        <f>InpS!MCW367</f>
        <v>0</v>
      </c>
      <c r="MCX955" s="11">
        <f>InpS!MCX367</f>
        <v>0</v>
      </c>
      <c r="MCY955" s="11">
        <f>InpS!MCY367</f>
        <v>0</v>
      </c>
      <c r="MCZ955" s="11">
        <f>InpS!MCZ367</f>
        <v>0</v>
      </c>
      <c r="MDA955" s="11">
        <f>InpS!MDA367</f>
        <v>0</v>
      </c>
      <c r="MDB955" s="11">
        <f>InpS!MDB367</f>
        <v>0</v>
      </c>
      <c r="MDC955" s="11">
        <f>InpS!MDC367</f>
        <v>0</v>
      </c>
      <c r="MDD955" s="11">
        <f>InpS!MDD367</f>
        <v>0</v>
      </c>
      <c r="MDE955" s="11">
        <f>InpS!MDE367</f>
        <v>0</v>
      </c>
      <c r="MDF955" s="11">
        <f>InpS!MDF367</f>
        <v>0</v>
      </c>
      <c r="MDG955" s="11">
        <f>InpS!MDG367</f>
        <v>0</v>
      </c>
      <c r="MDH955" s="11">
        <f>InpS!MDH367</f>
        <v>0</v>
      </c>
      <c r="MDI955" s="11">
        <f>InpS!MDI367</f>
        <v>0</v>
      </c>
      <c r="MDJ955" s="11">
        <f>InpS!MDJ367</f>
        <v>0</v>
      </c>
      <c r="MDK955" s="11">
        <f>InpS!MDK367</f>
        <v>0</v>
      </c>
      <c r="MDL955" s="11">
        <f>InpS!MDL367</f>
        <v>0</v>
      </c>
      <c r="MDM955" s="11">
        <f>InpS!MDM367</f>
        <v>0</v>
      </c>
      <c r="MDN955" s="11">
        <f>InpS!MDN367</f>
        <v>0</v>
      </c>
      <c r="MDO955" s="11">
        <f>InpS!MDO367</f>
        <v>0</v>
      </c>
      <c r="MDP955" s="11">
        <f>InpS!MDP367</f>
        <v>0</v>
      </c>
      <c r="MDQ955" s="11">
        <f>InpS!MDQ367</f>
        <v>0</v>
      </c>
      <c r="MDR955" s="11">
        <f>InpS!MDR367</f>
        <v>0</v>
      </c>
      <c r="MDS955" s="11">
        <f>InpS!MDS367</f>
        <v>0</v>
      </c>
      <c r="MDT955" s="11">
        <f>InpS!MDT367</f>
        <v>0</v>
      </c>
      <c r="MDU955" s="11">
        <f>InpS!MDU367</f>
        <v>0</v>
      </c>
      <c r="MDV955" s="11">
        <f>InpS!MDV367</f>
        <v>0</v>
      </c>
      <c r="MDW955" s="11">
        <f>InpS!MDW367</f>
        <v>0</v>
      </c>
      <c r="MDX955" s="11">
        <f>InpS!MDX367</f>
        <v>0</v>
      </c>
      <c r="MDY955" s="11">
        <f>InpS!MDY367</f>
        <v>0</v>
      </c>
      <c r="MDZ955" s="11">
        <f>InpS!MDZ367</f>
        <v>0</v>
      </c>
      <c r="MEA955" s="11">
        <f>InpS!MEA367</f>
        <v>0</v>
      </c>
      <c r="MEB955" s="11">
        <f>InpS!MEB367</f>
        <v>0</v>
      </c>
      <c r="MEC955" s="11">
        <f>InpS!MEC367</f>
        <v>0</v>
      </c>
      <c r="MED955" s="11">
        <f>InpS!MED367</f>
        <v>0</v>
      </c>
      <c r="MEE955" s="11">
        <f>InpS!MEE367</f>
        <v>0</v>
      </c>
      <c r="MEF955" s="11">
        <f>InpS!MEF367</f>
        <v>0</v>
      </c>
      <c r="MEG955" s="11">
        <f>InpS!MEG367</f>
        <v>0</v>
      </c>
      <c r="MEH955" s="11">
        <f>InpS!MEH367</f>
        <v>0</v>
      </c>
      <c r="MEI955" s="11">
        <f>InpS!MEI367</f>
        <v>0</v>
      </c>
      <c r="MEJ955" s="11">
        <f>InpS!MEJ367</f>
        <v>0</v>
      </c>
      <c r="MEK955" s="11">
        <f>InpS!MEK367</f>
        <v>0</v>
      </c>
      <c r="MEL955" s="11">
        <f>InpS!MEL367</f>
        <v>0</v>
      </c>
      <c r="MEM955" s="11">
        <f>InpS!MEM367</f>
        <v>0</v>
      </c>
      <c r="MEN955" s="11">
        <f>InpS!MEN367</f>
        <v>0</v>
      </c>
      <c r="MEO955" s="11">
        <f>InpS!MEO367</f>
        <v>0</v>
      </c>
      <c r="MEP955" s="11">
        <f>InpS!MEP367</f>
        <v>0</v>
      </c>
      <c r="MEQ955" s="11">
        <f>InpS!MEQ367</f>
        <v>0</v>
      </c>
      <c r="MER955" s="11">
        <f>InpS!MER367</f>
        <v>0</v>
      </c>
      <c r="MES955" s="11">
        <f>InpS!MES367</f>
        <v>0</v>
      </c>
      <c r="MET955" s="11">
        <f>InpS!MET367</f>
        <v>0</v>
      </c>
      <c r="MEU955" s="11">
        <f>InpS!MEU367</f>
        <v>0</v>
      </c>
      <c r="MEV955" s="11">
        <f>InpS!MEV367</f>
        <v>0</v>
      </c>
      <c r="MEW955" s="11">
        <f>InpS!MEW367</f>
        <v>0</v>
      </c>
      <c r="MEX955" s="11">
        <f>InpS!MEX367</f>
        <v>0</v>
      </c>
      <c r="MEY955" s="11">
        <f>InpS!MEY367</f>
        <v>0</v>
      </c>
      <c r="MEZ955" s="11">
        <f>InpS!MEZ367</f>
        <v>0</v>
      </c>
      <c r="MFA955" s="11">
        <f>InpS!MFA367</f>
        <v>0</v>
      </c>
      <c r="MFB955" s="11">
        <f>InpS!MFB367</f>
        <v>0</v>
      </c>
      <c r="MFC955" s="11">
        <f>InpS!MFC367</f>
        <v>0</v>
      </c>
      <c r="MFD955" s="11">
        <f>InpS!MFD367</f>
        <v>0</v>
      </c>
      <c r="MFE955" s="11">
        <f>InpS!MFE367</f>
        <v>0</v>
      </c>
      <c r="MFF955" s="11">
        <f>InpS!MFF367</f>
        <v>0</v>
      </c>
      <c r="MFG955" s="11">
        <f>InpS!MFG367</f>
        <v>0</v>
      </c>
      <c r="MFH955" s="11">
        <f>InpS!MFH367</f>
        <v>0</v>
      </c>
      <c r="MFI955" s="11">
        <f>InpS!MFI367</f>
        <v>0</v>
      </c>
      <c r="MFJ955" s="11">
        <f>InpS!MFJ367</f>
        <v>0</v>
      </c>
      <c r="MFK955" s="11">
        <f>InpS!MFK367</f>
        <v>0</v>
      </c>
      <c r="MFL955" s="11">
        <f>InpS!MFL367</f>
        <v>0</v>
      </c>
      <c r="MFM955" s="11">
        <f>InpS!MFM367</f>
        <v>0</v>
      </c>
      <c r="MFN955" s="11">
        <f>InpS!MFN367</f>
        <v>0</v>
      </c>
      <c r="MFO955" s="11">
        <f>InpS!MFO367</f>
        <v>0</v>
      </c>
      <c r="MFP955" s="11">
        <f>InpS!MFP367</f>
        <v>0</v>
      </c>
      <c r="MFQ955" s="11">
        <f>InpS!MFQ367</f>
        <v>0</v>
      </c>
      <c r="MFR955" s="11">
        <f>InpS!MFR367</f>
        <v>0</v>
      </c>
      <c r="MFS955" s="11">
        <f>InpS!MFS367</f>
        <v>0</v>
      </c>
      <c r="MFT955" s="11">
        <f>InpS!MFT367</f>
        <v>0</v>
      </c>
      <c r="MFU955" s="11">
        <f>InpS!MFU367</f>
        <v>0</v>
      </c>
      <c r="MFV955" s="11">
        <f>InpS!MFV367</f>
        <v>0</v>
      </c>
      <c r="MFW955" s="11">
        <f>InpS!MFW367</f>
        <v>0</v>
      </c>
      <c r="MFX955" s="11">
        <f>InpS!MFX367</f>
        <v>0</v>
      </c>
      <c r="MFY955" s="11">
        <f>InpS!MFY367</f>
        <v>0</v>
      </c>
      <c r="MFZ955" s="11">
        <f>InpS!MFZ367</f>
        <v>0</v>
      </c>
      <c r="MGA955" s="11">
        <f>InpS!MGA367</f>
        <v>0</v>
      </c>
      <c r="MGB955" s="11">
        <f>InpS!MGB367</f>
        <v>0</v>
      </c>
      <c r="MGC955" s="11">
        <f>InpS!MGC367</f>
        <v>0</v>
      </c>
      <c r="MGD955" s="11">
        <f>InpS!MGD367</f>
        <v>0</v>
      </c>
      <c r="MGE955" s="11">
        <f>InpS!MGE367</f>
        <v>0</v>
      </c>
      <c r="MGF955" s="11">
        <f>InpS!MGF367</f>
        <v>0</v>
      </c>
      <c r="MGG955" s="11">
        <f>InpS!MGG367</f>
        <v>0</v>
      </c>
      <c r="MGH955" s="11">
        <f>InpS!MGH367</f>
        <v>0</v>
      </c>
      <c r="MGI955" s="11">
        <f>InpS!MGI367</f>
        <v>0</v>
      </c>
      <c r="MGJ955" s="11">
        <f>InpS!MGJ367</f>
        <v>0</v>
      </c>
      <c r="MGK955" s="11">
        <f>InpS!MGK367</f>
        <v>0</v>
      </c>
      <c r="MGL955" s="11">
        <f>InpS!MGL367</f>
        <v>0</v>
      </c>
      <c r="MGM955" s="11">
        <f>InpS!MGM367</f>
        <v>0</v>
      </c>
      <c r="MGN955" s="11">
        <f>InpS!MGN367</f>
        <v>0</v>
      </c>
      <c r="MGO955" s="11">
        <f>InpS!MGO367</f>
        <v>0</v>
      </c>
      <c r="MGP955" s="11">
        <f>InpS!MGP367</f>
        <v>0</v>
      </c>
      <c r="MGQ955" s="11">
        <f>InpS!MGQ367</f>
        <v>0</v>
      </c>
      <c r="MGR955" s="11">
        <f>InpS!MGR367</f>
        <v>0</v>
      </c>
      <c r="MGS955" s="11">
        <f>InpS!MGS367</f>
        <v>0</v>
      </c>
      <c r="MGT955" s="11">
        <f>InpS!MGT367</f>
        <v>0</v>
      </c>
      <c r="MGU955" s="11">
        <f>InpS!MGU367</f>
        <v>0</v>
      </c>
      <c r="MGV955" s="11">
        <f>InpS!MGV367</f>
        <v>0</v>
      </c>
      <c r="MGW955" s="11">
        <f>InpS!MGW367</f>
        <v>0</v>
      </c>
      <c r="MGX955" s="11">
        <f>InpS!MGX367</f>
        <v>0</v>
      </c>
      <c r="MGY955" s="11">
        <f>InpS!MGY367</f>
        <v>0</v>
      </c>
      <c r="MGZ955" s="11">
        <f>InpS!MGZ367</f>
        <v>0</v>
      </c>
      <c r="MHA955" s="11">
        <f>InpS!MHA367</f>
        <v>0</v>
      </c>
      <c r="MHB955" s="11">
        <f>InpS!MHB367</f>
        <v>0</v>
      </c>
      <c r="MHC955" s="11">
        <f>InpS!MHC367</f>
        <v>0</v>
      </c>
      <c r="MHD955" s="11">
        <f>InpS!MHD367</f>
        <v>0</v>
      </c>
      <c r="MHE955" s="11">
        <f>InpS!MHE367</f>
        <v>0</v>
      </c>
      <c r="MHF955" s="11">
        <f>InpS!MHF367</f>
        <v>0</v>
      </c>
      <c r="MHG955" s="11">
        <f>InpS!MHG367</f>
        <v>0</v>
      </c>
      <c r="MHH955" s="11">
        <f>InpS!MHH367</f>
        <v>0</v>
      </c>
      <c r="MHI955" s="11">
        <f>InpS!MHI367</f>
        <v>0</v>
      </c>
      <c r="MHJ955" s="11">
        <f>InpS!MHJ367</f>
        <v>0</v>
      </c>
      <c r="MHK955" s="11">
        <f>InpS!MHK367</f>
        <v>0</v>
      </c>
      <c r="MHL955" s="11">
        <f>InpS!MHL367</f>
        <v>0</v>
      </c>
      <c r="MHM955" s="11">
        <f>InpS!MHM367</f>
        <v>0</v>
      </c>
      <c r="MHN955" s="11">
        <f>InpS!MHN367</f>
        <v>0</v>
      </c>
      <c r="MHO955" s="11">
        <f>InpS!MHO367</f>
        <v>0</v>
      </c>
      <c r="MHP955" s="11">
        <f>InpS!MHP367</f>
        <v>0</v>
      </c>
      <c r="MHQ955" s="11">
        <f>InpS!MHQ367</f>
        <v>0</v>
      </c>
      <c r="MHR955" s="11">
        <f>InpS!MHR367</f>
        <v>0</v>
      </c>
      <c r="MHS955" s="11">
        <f>InpS!MHS367</f>
        <v>0</v>
      </c>
      <c r="MHT955" s="11">
        <f>InpS!MHT367</f>
        <v>0</v>
      </c>
      <c r="MHU955" s="11">
        <f>InpS!MHU367</f>
        <v>0</v>
      </c>
      <c r="MHV955" s="11">
        <f>InpS!MHV367</f>
        <v>0</v>
      </c>
      <c r="MHW955" s="11">
        <f>InpS!MHW367</f>
        <v>0</v>
      </c>
      <c r="MHX955" s="11">
        <f>InpS!MHX367</f>
        <v>0</v>
      </c>
      <c r="MHY955" s="11">
        <f>InpS!MHY367</f>
        <v>0</v>
      </c>
      <c r="MHZ955" s="11">
        <f>InpS!MHZ367</f>
        <v>0</v>
      </c>
      <c r="MIA955" s="11">
        <f>InpS!MIA367</f>
        <v>0</v>
      </c>
      <c r="MIB955" s="11">
        <f>InpS!MIB367</f>
        <v>0</v>
      </c>
      <c r="MIC955" s="11">
        <f>InpS!MIC367</f>
        <v>0</v>
      </c>
      <c r="MID955" s="11">
        <f>InpS!MID367</f>
        <v>0</v>
      </c>
      <c r="MIE955" s="11">
        <f>InpS!MIE367</f>
        <v>0</v>
      </c>
      <c r="MIF955" s="11">
        <f>InpS!MIF367</f>
        <v>0</v>
      </c>
      <c r="MIG955" s="11">
        <f>InpS!MIG367</f>
        <v>0</v>
      </c>
      <c r="MIH955" s="11">
        <f>InpS!MIH367</f>
        <v>0</v>
      </c>
      <c r="MII955" s="11">
        <f>InpS!MII367</f>
        <v>0</v>
      </c>
      <c r="MIJ955" s="11">
        <f>InpS!MIJ367</f>
        <v>0</v>
      </c>
      <c r="MIK955" s="11">
        <f>InpS!MIK367</f>
        <v>0</v>
      </c>
      <c r="MIL955" s="11">
        <f>InpS!MIL367</f>
        <v>0</v>
      </c>
      <c r="MIM955" s="11">
        <f>InpS!MIM367</f>
        <v>0</v>
      </c>
      <c r="MIN955" s="11">
        <f>InpS!MIN367</f>
        <v>0</v>
      </c>
      <c r="MIO955" s="11">
        <f>InpS!MIO367</f>
        <v>0</v>
      </c>
      <c r="MIP955" s="11">
        <f>InpS!MIP367</f>
        <v>0</v>
      </c>
      <c r="MIQ955" s="11">
        <f>InpS!MIQ367</f>
        <v>0</v>
      </c>
      <c r="MIR955" s="11">
        <f>InpS!MIR367</f>
        <v>0</v>
      </c>
      <c r="MIS955" s="11">
        <f>InpS!MIS367</f>
        <v>0</v>
      </c>
      <c r="MIT955" s="11">
        <f>InpS!MIT367</f>
        <v>0</v>
      </c>
      <c r="MIU955" s="11">
        <f>InpS!MIU367</f>
        <v>0</v>
      </c>
      <c r="MIV955" s="11">
        <f>InpS!MIV367</f>
        <v>0</v>
      </c>
      <c r="MIW955" s="11">
        <f>InpS!MIW367</f>
        <v>0</v>
      </c>
      <c r="MIX955" s="11">
        <f>InpS!MIX367</f>
        <v>0</v>
      </c>
      <c r="MIY955" s="11">
        <f>InpS!MIY367</f>
        <v>0</v>
      </c>
      <c r="MIZ955" s="11">
        <f>InpS!MIZ367</f>
        <v>0</v>
      </c>
      <c r="MJA955" s="11">
        <f>InpS!MJA367</f>
        <v>0</v>
      </c>
      <c r="MJB955" s="11">
        <f>InpS!MJB367</f>
        <v>0</v>
      </c>
      <c r="MJC955" s="11">
        <f>InpS!MJC367</f>
        <v>0</v>
      </c>
      <c r="MJD955" s="11">
        <f>InpS!MJD367</f>
        <v>0</v>
      </c>
      <c r="MJE955" s="11">
        <f>InpS!MJE367</f>
        <v>0</v>
      </c>
      <c r="MJF955" s="11">
        <f>InpS!MJF367</f>
        <v>0</v>
      </c>
      <c r="MJG955" s="11">
        <f>InpS!MJG367</f>
        <v>0</v>
      </c>
      <c r="MJH955" s="11">
        <f>InpS!MJH367</f>
        <v>0</v>
      </c>
      <c r="MJI955" s="11">
        <f>InpS!MJI367</f>
        <v>0</v>
      </c>
      <c r="MJJ955" s="11">
        <f>InpS!MJJ367</f>
        <v>0</v>
      </c>
      <c r="MJK955" s="11">
        <f>InpS!MJK367</f>
        <v>0</v>
      </c>
      <c r="MJL955" s="11">
        <f>InpS!MJL367</f>
        <v>0</v>
      </c>
      <c r="MJM955" s="11">
        <f>InpS!MJM367</f>
        <v>0</v>
      </c>
      <c r="MJN955" s="11">
        <f>InpS!MJN367</f>
        <v>0</v>
      </c>
      <c r="MJO955" s="11">
        <f>InpS!MJO367</f>
        <v>0</v>
      </c>
      <c r="MJP955" s="11">
        <f>InpS!MJP367</f>
        <v>0</v>
      </c>
      <c r="MJQ955" s="11">
        <f>InpS!MJQ367</f>
        <v>0</v>
      </c>
      <c r="MJR955" s="11">
        <f>InpS!MJR367</f>
        <v>0</v>
      </c>
      <c r="MJS955" s="11">
        <f>InpS!MJS367</f>
        <v>0</v>
      </c>
      <c r="MJT955" s="11">
        <f>InpS!MJT367</f>
        <v>0</v>
      </c>
      <c r="MJU955" s="11">
        <f>InpS!MJU367</f>
        <v>0</v>
      </c>
      <c r="MJV955" s="11">
        <f>InpS!MJV367</f>
        <v>0</v>
      </c>
      <c r="MJW955" s="11">
        <f>InpS!MJW367</f>
        <v>0</v>
      </c>
      <c r="MJX955" s="11">
        <f>InpS!MJX367</f>
        <v>0</v>
      </c>
      <c r="MJY955" s="11">
        <f>InpS!MJY367</f>
        <v>0</v>
      </c>
      <c r="MJZ955" s="11">
        <f>InpS!MJZ367</f>
        <v>0</v>
      </c>
      <c r="MKA955" s="11">
        <f>InpS!MKA367</f>
        <v>0</v>
      </c>
      <c r="MKB955" s="11">
        <f>InpS!MKB367</f>
        <v>0</v>
      </c>
      <c r="MKC955" s="11">
        <f>InpS!MKC367</f>
        <v>0</v>
      </c>
      <c r="MKD955" s="11">
        <f>InpS!MKD367</f>
        <v>0</v>
      </c>
      <c r="MKE955" s="11">
        <f>InpS!MKE367</f>
        <v>0</v>
      </c>
      <c r="MKF955" s="11">
        <f>InpS!MKF367</f>
        <v>0</v>
      </c>
      <c r="MKG955" s="11">
        <f>InpS!MKG367</f>
        <v>0</v>
      </c>
      <c r="MKH955" s="11">
        <f>InpS!MKH367</f>
        <v>0</v>
      </c>
      <c r="MKI955" s="11">
        <f>InpS!MKI367</f>
        <v>0</v>
      </c>
      <c r="MKJ955" s="11">
        <f>InpS!MKJ367</f>
        <v>0</v>
      </c>
      <c r="MKK955" s="11">
        <f>InpS!MKK367</f>
        <v>0</v>
      </c>
      <c r="MKL955" s="11">
        <f>InpS!MKL367</f>
        <v>0</v>
      </c>
      <c r="MKM955" s="11">
        <f>InpS!MKM367</f>
        <v>0</v>
      </c>
      <c r="MKN955" s="11">
        <f>InpS!MKN367</f>
        <v>0</v>
      </c>
      <c r="MKO955" s="11">
        <f>InpS!MKO367</f>
        <v>0</v>
      </c>
      <c r="MKP955" s="11">
        <f>InpS!MKP367</f>
        <v>0</v>
      </c>
      <c r="MKQ955" s="11">
        <f>InpS!MKQ367</f>
        <v>0</v>
      </c>
      <c r="MKR955" s="11">
        <f>InpS!MKR367</f>
        <v>0</v>
      </c>
      <c r="MKS955" s="11">
        <f>InpS!MKS367</f>
        <v>0</v>
      </c>
      <c r="MKT955" s="11">
        <f>InpS!MKT367</f>
        <v>0</v>
      </c>
      <c r="MKU955" s="11">
        <f>InpS!MKU367</f>
        <v>0</v>
      </c>
      <c r="MKV955" s="11">
        <f>InpS!MKV367</f>
        <v>0</v>
      </c>
      <c r="MKW955" s="11">
        <f>InpS!MKW367</f>
        <v>0</v>
      </c>
      <c r="MKX955" s="11">
        <f>InpS!MKX367</f>
        <v>0</v>
      </c>
      <c r="MKY955" s="11">
        <f>InpS!MKY367</f>
        <v>0</v>
      </c>
      <c r="MKZ955" s="11">
        <f>InpS!MKZ367</f>
        <v>0</v>
      </c>
      <c r="MLA955" s="11">
        <f>InpS!MLA367</f>
        <v>0</v>
      </c>
      <c r="MLB955" s="11">
        <f>InpS!MLB367</f>
        <v>0</v>
      </c>
      <c r="MLC955" s="11">
        <f>InpS!MLC367</f>
        <v>0</v>
      </c>
      <c r="MLD955" s="11">
        <f>InpS!MLD367</f>
        <v>0</v>
      </c>
      <c r="MLE955" s="11">
        <f>InpS!MLE367</f>
        <v>0</v>
      </c>
      <c r="MLF955" s="11">
        <f>InpS!MLF367</f>
        <v>0</v>
      </c>
      <c r="MLG955" s="11">
        <f>InpS!MLG367</f>
        <v>0</v>
      </c>
      <c r="MLH955" s="11">
        <f>InpS!MLH367</f>
        <v>0</v>
      </c>
      <c r="MLI955" s="11">
        <f>InpS!MLI367</f>
        <v>0</v>
      </c>
      <c r="MLJ955" s="11">
        <f>InpS!MLJ367</f>
        <v>0</v>
      </c>
      <c r="MLK955" s="11">
        <f>InpS!MLK367</f>
        <v>0</v>
      </c>
      <c r="MLL955" s="11">
        <f>InpS!MLL367</f>
        <v>0</v>
      </c>
      <c r="MLM955" s="11">
        <f>InpS!MLM367</f>
        <v>0</v>
      </c>
      <c r="MLN955" s="11">
        <f>InpS!MLN367</f>
        <v>0</v>
      </c>
      <c r="MLO955" s="11">
        <f>InpS!MLO367</f>
        <v>0</v>
      </c>
      <c r="MLP955" s="11">
        <f>InpS!MLP367</f>
        <v>0</v>
      </c>
      <c r="MLQ955" s="11">
        <f>InpS!MLQ367</f>
        <v>0</v>
      </c>
      <c r="MLR955" s="11">
        <f>InpS!MLR367</f>
        <v>0</v>
      </c>
      <c r="MLS955" s="11">
        <f>InpS!MLS367</f>
        <v>0</v>
      </c>
      <c r="MLT955" s="11">
        <f>InpS!MLT367</f>
        <v>0</v>
      </c>
      <c r="MLU955" s="11">
        <f>InpS!MLU367</f>
        <v>0</v>
      </c>
      <c r="MLV955" s="11">
        <f>InpS!MLV367</f>
        <v>0</v>
      </c>
      <c r="MLW955" s="11">
        <f>InpS!MLW367</f>
        <v>0</v>
      </c>
      <c r="MLX955" s="11">
        <f>InpS!MLX367</f>
        <v>0</v>
      </c>
      <c r="MLY955" s="11">
        <f>InpS!MLY367</f>
        <v>0</v>
      </c>
      <c r="MLZ955" s="11">
        <f>InpS!MLZ367</f>
        <v>0</v>
      </c>
      <c r="MMA955" s="11">
        <f>InpS!MMA367</f>
        <v>0</v>
      </c>
      <c r="MMB955" s="11">
        <f>InpS!MMB367</f>
        <v>0</v>
      </c>
      <c r="MMC955" s="11">
        <f>InpS!MMC367</f>
        <v>0</v>
      </c>
      <c r="MMD955" s="11">
        <f>InpS!MMD367</f>
        <v>0</v>
      </c>
      <c r="MME955" s="11">
        <f>InpS!MME367</f>
        <v>0</v>
      </c>
      <c r="MMF955" s="11">
        <f>InpS!MMF367</f>
        <v>0</v>
      </c>
      <c r="MMG955" s="11">
        <f>InpS!MMG367</f>
        <v>0</v>
      </c>
      <c r="MMH955" s="11">
        <f>InpS!MMH367</f>
        <v>0</v>
      </c>
      <c r="MMI955" s="11">
        <f>InpS!MMI367</f>
        <v>0</v>
      </c>
      <c r="MMJ955" s="11">
        <f>InpS!MMJ367</f>
        <v>0</v>
      </c>
      <c r="MMK955" s="11">
        <f>InpS!MMK367</f>
        <v>0</v>
      </c>
      <c r="MML955" s="11">
        <f>InpS!MML367</f>
        <v>0</v>
      </c>
      <c r="MMM955" s="11">
        <f>InpS!MMM367</f>
        <v>0</v>
      </c>
      <c r="MMN955" s="11">
        <f>InpS!MMN367</f>
        <v>0</v>
      </c>
      <c r="MMO955" s="11">
        <f>InpS!MMO367</f>
        <v>0</v>
      </c>
      <c r="MMP955" s="11">
        <f>InpS!MMP367</f>
        <v>0</v>
      </c>
      <c r="MMQ955" s="11">
        <f>InpS!MMQ367</f>
        <v>0</v>
      </c>
      <c r="MMR955" s="11">
        <f>InpS!MMR367</f>
        <v>0</v>
      </c>
      <c r="MMS955" s="11">
        <f>InpS!MMS367</f>
        <v>0</v>
      </c>
      <c r="MMT955" s="11">
        <f>InpS!MMT367</f>
        <v>0</v>
      </c>
      <c r="MMU955" s="11">
        <f>InpS!MMU367</f>
        <v>0</v>
      </c>
      <c r="MMV955" s="11">
        <f>InpS!MMV367</f>
        <v>0</v>
      </c>
      <c r="MMW955" s="11">
        <f>InpS!MMW367</f>
        <v>0</v>
      </c>
      <c r="MMX955" s="11">
        <f>InpS!MMX367</f>
        <v>0</v>
      </c>
      <c r="MMY955" s="11">
        <f>InpS!MMY367</f>
        <v>0</v>
      </c>
      <c r="MMZ955" s="11">
        <f>InpS!MMZ367</f>
        <v>0</v>
      </c>
      <c r="MNA955" s="11">
        <f>InpS!MNA367</f>
        <v>0</v>
      </c>
      <c r="MNB955" s="11">
        <f>InpS!MNB367</f>
        <v>0</v>
      </c>
      <c r="MNC955" s="11">
        <f>InpS!MNC367</f>
        <v>0</v>
      </c>
      <c r="MND955" s="11">
        <f>InpS!MND367</f>
        <v>0</v>
      </c>
      <c r="MNE955" s="11">
        <f>InpS!MNE367</f>
        <v>0</v>
      </c>
      <c r="MNF955" s="11">
        <f>InpS!MNF367</f>
        <v>0</v>
      </c>
      <c r="MNG955" s="11">
        <f>InpS!MNG367</f>
        <v>0</v>
      </c>
      <c r="MNH955" s="11">
        <f>InpS!MNH367</f>
        <v>0</v>
      </c>
      <c r="MNI955" s="11">
        <f>InpS!MNI367</f>
        <v>0</v>
      </c>
      <c r="MNJ955" s="11">
        <f>InpS!MNJ367</f>
        <v>0</v>
      </c>
      <c r="MNK955" s="11">
        <f>InpS!MNK367</f>
        <v>0</v>
      </c>
      <c r="MNL955" s="11">
        <f>InpS!MNL367</f>
        <v>0</v>
      </c>
      <c r="MNM955" s="11">
        <f>InpS!MNM367</f>
        <v>0</v>
      </c>
      <c r="MNN955" s="11">
        <f>InpS!MNN367</f>
        <v>0</v>
      </c>
      <c r="MNO955" s="11">
        <f>InpS!MNO367</f>
        <v>0</v>
      </c>
      <c r="MNP955" s="11">
        <f>InpS!MNP367</f>
        <v>0</v>
      </c>
      <c r="MNQ955" s="11">
        <f>InpS!MNQ367</f>
        <v>0</v>
      </c>
      <c r="MNR955" s="11">
        <f>InpS!MNR367</f>
        <v>0</v>
      </c>
      <c r="MNS955" s="11">
        <f>InpS!MNS367</f>
        <v>0</v>
      </c>
      <c r="MNT955" s="11">
        <f>InpS!MNT367</f>
        <v>0</v>
      </c>
      <c r="MNU955" s="11">
        <f>InpS!MNU367</f>
        <v>0</v>
      </c>
      <c r="MNV955" s="11">
        <f>InpS!MNV367</f>
        <v>0</v>
      </c>
      <c r="MNW955" s="11">
        <f>InpS!MNW367</f>
        <v>0</v>
      </c>
      <c r="MNX955" s="11">
        <f>InpS!MNX367</f>
        <v>0</v>
      </c>
      <c r="MNY955" s="11">
        <f>InpS!MNY367</f>
        <v>0</v>
      </c>
      <c r="MNZ955" s="11">
        <f>InpS!MNZ367</f>
        <v>0</v>
      </c>
      <c r="MOA955" s="11">
        <f>InpS!MOA367</f>
        <v>0</v>
      </c>
      <c r="MOB955" s="11">
        <f>InpS!MOB367</f>
        <v>0</v>
      </c>
      <c r="MOC955" s="11">
        <f>InpS!MOC367</f>
        <v>0</v>
      </c>
      <c r="MOD955" s="11">
        <f>InpS!MOD367</f>
        <v>0</v>
      </c>
      <c r="MOE955" s="11">
        <f>InpS!MOE367</f>
        <v>0</v>
      </c>
      <c r="MOF955" s="11">
        <f>InpS!MOF367</f>
        <v>0</v>
      </c>
      <c r="MOG955" s="11">
        <f>InpS!MOG367</f>
        <v>0</v>
      </c>
      <c r="MOH955" s="11">
        <f>InpS!MOH367</f>
        <v>0</v>
      </c>
      <c r="MOI955" s="11">
        <f>InpS!MOI367</f>
        <v>0</v>
      </c>
      <c r="MOJ955" s="11">
        <f>InpS!MOJ367</f>
        <v>0</v>
      </c>
      <c r="MOK955" s="11">
        <f>InpS!MOK367</f>
        <v>0</v>
      </c>
      <c r="MOL955" s="11">
        <f>InpS!MOL367</f>
        <v>0</v>
      </c>
      <c r="MOM955" s="11">
        <f>InpS!MOM367</f>
        <v>0</v>
      </c>
      <c r="MON955" s="11">
        <f>InpS!MON367</f>
        <v>0</v>
      </c>
      <c r="MOO955" s="11">
        <f>InpS!MOO367</f>
        <v>0</v>
      </c>
      <c r="MOP955" s="11">
        <f>InpS!MOP367</f>
        <v>0</v>
      </c>
      <c r="MOQ955" s="11">
        <f>InpS!MOQ367</f>
        <v>0</v>
      </c>
      <c r="MOR955" s="11">
        <f>InpS!MOR367</f>
        <v>0</v>
      </c>
      <c r="MOS955" s="11">
        <f>InpS!MOS367</f>
        <v>0</v>
      </c>
      <c r="MOT955" s="11">
        <f>InpS!MOT367</f>
        <v>0</v>
      </c>
      <c r="MOU955" s="11">
        <f>InpS!MOU367</f>
        <v>0</v>
      </c>
      <c r="MOV955" s="11">
        <f>InpS!MOV367</f>
        <v>0</v>
      </c>
      <c r="MOW955" s="11">
        <f>InpS!MOW367</f>
        <v>0</v>
      </c>
      <c r="MOX955" s="11">
        <f>InpS!MOX367</f>
        <v>0</v>
      </c>
      <c r="MOY955" s="11">
        <f>InpS!MOY367</f>
        <v>0</v>
      </c>
      <c r="MOZ955" s="11">
        <f>InpS!MOZ367</f>
        <v>0</v>
      </c>
      <c r="MPA955" s="11">
        <f>InpS!MPA367</f>
        <v>0</v>
      </c>
      <c r="MPB955" s="11">
        <f>InpS!MPB367</f>
        <v>0</v>
      </c>
      <c r="MPC955" s="11">
        <f>InpS!MPC367</f>
        <v>0</v>
      </c>
      <c r="MPD955" s="11">
        <f>InpS!MPD367</f>
        <v>0</v>
      </c>
      <c r="MPE955" s="11">
        <f>InpS!MPE367</f>
        <v>0</v>
      </c>
      <c r="MPF955" s="11">
        <f>InpS!MPF367</f>
        <v>0</v>
      </c>
      <c r="MPG955" s="11">
        <f>InpS!MPG367</f>
        <v>0</v>
      </c>
      <c r="MPH955" s="11">
        <f>InpS!MPH367</f>
        <v>0</v>
      </c>
      <c r="MPI955" s="11">
        <f>InpS!MPI367</f>
        <v>0</v>
      </c>
      <c r="MPJ955" s="11">
        <f>InpS!MPJ367</f>
        <v>0</v>
      </c>
      <c r="MPK955" s="11">
        <f>InpS!MPK367</f>
        <v>0</v>
      </c>
      <c r="MPL955" s="11">
        <f>InpS!MPL367</f>
        <v>0</v>
      </c>
      <c r="MPM955" s="11">
        <f>InpS!MPM367</f>
        <v>0</v>
      </c>
      <c r="MPN955" s="11">
        <f>InpS!MPN367</f>
        <v>0</v>
      </c>
      <c r="MPO955" s="11">
        <f>InpS!MPO367</f>
        <v>0</v>
      </c>
      <c r="MPP955" s="11">
        <f>InpS!MPP367</f>
        <v>0</v>
      </c>
      <c r="MPQ955" s="11">
        <f>InpS!MPQ367</f>
        <v>0</v>
      </c>
      <c r="MPR955" s="11">
        <f>InpS!MPR367</f>
        <v>0</v>
      </c>
      <c r="MPS955" s="11">
        <f>InpS!MPS367</f>
        <v>0</v>
      </c>
      <c r="MPT955" s="11">
        <f>InpS!MPT367</f>
        <v>0</v>
      </c>
      <c r="MPU955" s="11">
        <f>InpS!MPU367</f>
        <v>0</v>
      </c>
      <c r="MPV955" s="11">
        <f>InpS!MPV367</f>
        <v>0</v>
      </c>
      <c r="MPW955" s="11">
        <f>InpS!MPW367</f>
        <v>0</v>
      </c>
      <c r="MPX955" s="11">
        <f>InpS!MPX367</f>
        <v>0</v>
      </c>
      <c r="MPY955" s="11">
        <f>InpS!MPY367</f>
        <v>0</v>
      </c>
      <c r="MPZ955" s="11">
        <f>InpS!MPZ367</f>
        <v>0</v>
      </c>
      <c r="MQA955" s="11">
        <f>InpS!MQA367</f>
        <v>0</v>
      </c>
      <c r="MQB955" s="11">
        <f>InpS!MQB367</f>
        <v>0</v>
      </c>
      <c r="MQC955" s="11">
        <f>InpS!MQC367</f>
        <v>0</v>
      </c>
      <c r="MQD955" s="11">
        <f>InpS!MQD367</f>
        <v>0</v>
      </c>
      <c r="MQE955" s="11">
        <f>InpS!MQE367</f>
        <v>0</v>
      </c>
      <c r="MQF955" s="11">
        <f>InpS!MQF367</f>
        <v>0</v>
      </c>
      <c r="MQG955" s="11">
        <f>InpS!MQG367</f>
        <v>0</v>
      </c>
      <c r="MQH955" s="11">
        <f>InpS!MQH367</f>
        <v>0</v>
      </c>
      <c r="MQI955" s="11">
        <f>InpS!MQI367</f>
        <v>0</v>
      </c>
      <c r="MQJ955" s="11">
        <f>InpS!MQJ367</f>
        <v>0</v>
      </c>
      <c r="MQK955" s="11">
        <f>InpS!MQK367</f>
        <v>0</v>
      </c>
      <c r="MQL955" s="11">
        <f>InpS!MQL367</f>
        <v>0</v>
      </c>
      <c r="MQM955" s="11">
        <f>InpS!MQM367</f>
        <v>0</v>
      </c>
      <c r="MQN955" s="11">
        <f>InpS!MQN367</f>
        <v>0</v>
      </c>
      <c r="MQO955" s="11">
        <f>InpS!MQO367</f>
        <v>0</v>
      </c>
      <c r="MQP955" s="11">
        <f>InpS!MQP367</f>
        <v>0</v>
      </c>
      <c r="MQQ955" s="11">
        <f>InpS!MQQ367</f>
        <v>0</v>
      </c>
      <c r="MQR955" s="11">
        <f>InpS!MQR367</f>
        <v>0</v>
      </c>
      <c r="MQS955" s="11">
        <f>InpS!MQS367</f>
        <v>0</v>
      </c>
      <c r="MQT955" s="11">
        <f>InpS!MQT367</f>
        <v>0</v>
      </c>
      <c r="MQU955" s="11">
        <f>InpS!MQU367</f>
        <v>0</v>
      </c>
      <c r="MQV955" s="11">
        <f>InpS!MQV367</f>
        <v>0</v>
      </c>
      <c r="MQW955" s="11">
        <f>InpS!MQW367</f>
        <v>0</v>
      </c>
      <c r="MQX955" s="11">
        <f>InpS!MQX367</f>
        <v>0</v>
      </c>
      <c r="MQY955" s="11">
        <f>InpS!MQY367</f>
        <v>0</v>
      </c>
      <c r="MQZ955" s="11">
        <f>InpS!MQZ367</f>
        <v>0</v>
      </c>
      <c r="MRA955" s="11">
        <f>InpS!MRA367</f>
        <v>0</v>
      </c>
      <c r="MRB955" s="11">
        <f>InpS!MRB367</f>
        <v>0</v>
      </c>
      <c r="MRC955" s="11">
        <f>InpS!MRC367</f>
        <v>0</v>
      </c>
      <c r="MRD955" s="11">
        <f>InpS!MRD367</f>
        <v>0</v>
      </c>
      <c r="MRE955" s="11">
        <f>InpS!MRE367</f>
        <v>0</v>
      </c>
      <c r="MRF955" s="11">
        <f>InpS!MRF367</f>
        <v>0</v>
      </c>
      <c r="MRG955" s="11">
        <f>InpS!MRG367</f>
        <v>0</v>
      </c>
      <c r="MRH955" s="11">
        <f>InpS!MRH367</f>
        <v>0</v>
      </c>
      <c r="MRI955" s="11">
        <f>InpS!MRI367</f>
        <v>0</v>
      </c>
      <c r="MRJ955" s="11">
        <f>InpS!MRJ367</f>
        <v>0</v>
      </c>
      <c r="MRK955" s="11">
        <f>InpS!MRK367</f>
        <v>0</v>
      </c>
      <c r="MRL955" s="11">
        <f>InpS!MRL367</f>
        <v>0</v>
      </c>
      <c r="MRM955" s="11">
        <f>InpS!MRM367</f>
        <v>0</v>
      </c>
      <c r="MRN955" s="11">
        <f>InpS!MRN367</f>
        <v>0</v>
      </c>
      <c r="MRO955" s="11">
        <f>InpS!MRO367</f>
        <v>0</v>
      </c>
      <c r="MRP955" s="11">
        <f>InpS!MRP367</f>
        <v>0</v>
      </c>
      <c r="MRQ955" s="11">
        <f>InpS!MRQ367</f>
        <v>0</v>
      </c>
      <c r="MRR955" s="11">
        <f>InpS!MRR367</f>
        <v>0</v>
      </c>
      <c r="MRS955" s="11">
        <f>InpS!MRS367</f>
        <v>0</v>
      </c>
      <c r="MRT955" s="11">
        <f>InpS!MRT367</f>
        <v>0</v>
      </c>
      <c r="MRU955" s="11">
        <f>InpS!MRU367</f>
        <v>0</v>
      </c>
      <c r="MRV955" s="11">
        <f>InpS!MRV367</f>
        <v>0</v>
      </c>
      <c r="MRW955" s="11">
        <f>InpS!MRW367</f>
        <v>0</v>
      </c>
      <c r="MRX955" s="11">
        <f>InpS!MRX367</f>
        <v>0</v>
      </c>
      <c r="MRY955" s="11">
        <f>InpS!MRY367</f>
        <v>0</v>
      </c>
      <c r="MRZ955" s="11">
        <f>InpS!MRZ367</f>
        <v>0</v>
      </c>
      <c r="MSA955" s="11">
        <f>InpS!MSA367</f>
        <v>0</v>
      </c>
      <c r="MSB955" s="11">
        <f>InpS!MSB367</f>
        <v>0</v>
      </c>
      <c r="MSC955" s="11">
        <f>InpS!MSC367</f>
        <v>0</v>
      </c>
      <c r="MSD955" s="11">
        <f>InpS!MSD367</f>
        <v>0</v>
      </c>
      <c r="MSE955" s="11">
        <f>InpS!MSE367</f>
        <v>0</v>
      </c>
      <c r="MSF955" s="11">
        <f>InpS!MSF367</f>
        <v>0</v>
      </c>
      <c r="MSG955" s="11">
        <f>InpS!MSG367</f>
        <v>0</v>
      </c>
      <c r="MSH955" s="11">
        <f>InpS!MSH367</f>
        <v>0</v>
      </c>
      <c r="MSI955" s="11">
        <f>InpS!MSI367</f>
        <v>0</v>
      </c>
      <c r="MSJ955" s="11">
        <f>InpS!MSJ367</f>
        <v>0</v>
      </c>
      <c r="MSK955" s="11">
        <f>InpS!MSK367</f>
        <v>0</v>
      </c>
      <c r="MSL955" s="11">
        <f>InpS!MSL367</f>
        <v>0</v>
      </c>
      <c r="MSM955" s="11">
        <f>InpS!MSM367</f>
        <v>0</v>
      </c>
      <c r="MSN955" s="11">
        <f>InpS!MSN367</f>
        <v>0</v>
      </c>
      <c r="MSO955" s="11">
        <f>InpS!MSO367</f>
        <v>0</v>
      </c>
      <c r="MSP955" s="11">
        <f>InpS!MSP367</f>
        <v>0</v>
      </c>
      <c r="MSQ955" s="11">
        <f>InpS!MSQ367</f>
        <v>0</v>
      </c>
      <c r="MSR955" s="11">
        <f>InpS!MSR367</f>
        <v>0</v>
      </c>
      <c r="MSS955" s="11">
        <f>InpS!MSS367</f>
        <v>0</v>
      </c>
      <c r="MST955" s="11">
        <f>InpS!MST367</f>
        <v>0</v>
      </c>
      <c r="MSU955" s="11">
        <f>InpS!MSU367</f>
        <v>0</v>
      </c>
      <c r="MSV955" s="11">
        <f>InpS!MSV367</f>
        <v>0</v>
      </c>
      <c r="MSW955" s="11">
        <f>InpS!MSW367</f>
        <v>0</v>
      </c>
      <c r="MSX955" s="11">
        <f>InpS!MSX367</f>
        <v>0</v>
      </c>
      <c r="MSY955" s="11">
        <f>InpS!MSY367</f>
        <v>0</v>
      </c>
      <c r="MSZ955" s="11">
        <f>InpS!MSZ367</f>
        <v>0</v>
      </c>
      <c r="MTA955" s="11">
        <f>InpS!MTA367</f>
        <v>0</v>
      </c>
      <c r="MTB955" s="11">
        <f>InpS!MTB367</f>
        <v>0</v>
      </c>
      <c r="MTC955" s="11">
        <f>InpS!MTC367</f>
        <v>0</v>
      </c>
      <c r="MTD955" s="11">
        <f>InpS!MTD367</f>
        <v>0</v>
      </c>
      <c r="MTE955" s="11">
        <f>InpS!MTE367</f>
        <v>0</v>
      </c>
      <c r="MTF955" s="11">
        <f>InpS!MTF367</f>
        <v>0</v>
      </c>
      <c r="MTG955" s="11">
        <f>InpS!MTG367</f>
        <v>0</v>
      </c>
      <c r="MTH955" s="11">
        <f>InpS!MTH367</f>
        <v>0</v>
      </c>
      <c r="MTI955" s="11">
        <f>InpS!MTI367</f>
        <v>0</v>
      </c>
      <c r="MTJ955" s="11">
        <f>InpS!MTJ367</f>
        <v>0</v>
      </c>
      <c r="MTK955" s="11">
        <f>InpS!MTK367</f>
        <v>0</v>
      </c>
      <c r="MTL955" s="11">
        <f>InpS!MTL367</f>
        <v>0</v>
      </c>
      <c r="MTM955" s="11">
        <f>InpS!MTM367</f>
        <v>0</v>
      </c>
      <c r="MTN955" s="11">
        <f>InpS!MTN367</f>
        <v>0</v>
      </c>
      <c r="MTO955" s="11">
        <f>InpS!MTO367</f>
        <v>0</v>
      </c>
      <c r="MTP955" s="11">
        <f>InpS!MTP367</f>
        <v>0</v>
      </c>
      <c r="MTQ955" s="11">
        <f>InpS!MTQ367</f>
        <v>0</v>
      </c>
      <c r="MTR955" s="11">
        <f>InpS!MTR367</f>
        <v>0</v>
      </c>
      <c r="MTS955" s="11">
        <f>InpS!MTS367</f>
        <v>0</v>
      </c>
      <c r="MTT955" s="11">
        <f>InpS!MTT367</f>
        <v>0</v>
      </c>
      <c r="MTU955" s="11">
        <f>InpS!MTU367</f>
        <v>0</v>
      </c>
      <c r="MTV955" s="11">
        <f>InpS!MTV367</f>
        <v>0</v>
      </c>
      <c r="MTW955" s="11">
        <f>InpS!MTW367</f>
        <v>0</v>
      </c>
      <c r="MTX955" s="11">
        <f>InpS!MTX367</f>
        <v>0</v>
      </c>
      <c r="MTY955" s="11">
        <f>InpS!MTY367</f>
        <v>0</v>
      </c>
      <c r="MTZ955" s="11">
        <f>InpS!MTZ367</f>
        <v>0</v>
      </c>
      <c r="MUA955" s="11">
        <f>InpS!MUA367</f>
        <v>0</v>
      </c>
      <c r="MUB955" s="11">
        <f>InpS!MUB367</f>
        <v>0</v>
      </c>
      <c r="MUC955" s="11">
        <f>InpS!MUC367</f>
        <v>0</v>
      </c>
      <c r="MUD955" s="11">
        <f>InpS!MUD367</f>
        <v>0</v>
      </c>
      <c r="MUE955" s="11">
        <f>InpS!MUE367</f>
        <v>0</v>
      </c>
      <c r="MUF955" s="11">
        <f>InpS!MUF367</f>
        <v>0</v>
      </c>
      <c r="MUG955" s="11">
        <f>InpS!MUG367</f>
        <v>0</v>
      </c>
      <c r="MUH955" s="11">
        <f>InpS!MUH367</f>
        <v>0</v>
      </c>
      <c r="MUI955" s="11">
        <f>InpS!MUI367</f>
        <v>0</v>
      </c>
      <c r="MUJ955" s="11">
        <f>InpS!MUJ367</f>
        <v>0</v>
      </c>
      <c r="MUK955" s="11">
        <f>InpS!MUK367</f>
        <v>0</v>
      </c>
      <c r="MUL955" s="11">
        <f>InpS!MUL367</f>
        <v>0</v>
      </c>
      <c r="MUM955" s="11">
        <f>InpS!MUM367</f>
        <v>0</v>
      </c>
      <c r="MUN955" s="11">
        <f>InpS!MUN367</f>
        <v>0</v>
      </c>
      <c r="MUO955" s="11">
        <f>InpS!MUO367</f>
        <v>0</v>
      </c>
      <c r="MUP955" s="11">
        <f>InpS!MUP367</f>
        <v>0</v>
      </c>
      <c r="MUQ955" s="11">
        <f>InpS!MUQ367</f>
        <v>0</v>
      </c>
      <c r="MUR955" s="11">
        <f>InpS!MUR367</f>
        <v>0</v>
      </c>
      <c r="MUS955" s="11">
        <f>InpS!MUS367</f>
        <v>0</v>
      </c>
      <c r="MUT955" s="11">
        <f>InpS!MUT367</f>
        <v>0</v>
      </c>
      <c r="MUU955" s="11">
        <f>InpS!MUU367</f>
        <v>0</v>
      </c>
      <c r="MUV955" s="11">
        <f>InpS!MUV367</f>
        <v>0</v>
      </c>
      <c r="MUW955" s="11">
        <f>InpS!MUW367</f>
        <v>0</v>
      </c>
      <c r="MUX955" s="11">
        <f>InpS!MUX367</f>
        <v>0</v>
      </c>
      <c r="MUY955" s="11">
        <f>InpS!MUY367</f>
        <v>0</v>
      </c>
      <c r="MUZ955" s="11">
        <f>InpS!MUZ367</f>
        <v>0</v>
      </c>
      <c r="MVA955" s="11">
        <f>InpS!MVA367</f>
        <v>0</v>
      </c>
      <c r="MVB955" s="11">
        <f>InpS!MVB367</f>
        <v>0</v>
      </c>
      <c r="MVC955" s="11">
        <f>InpS!MVC367</f>
        <v>0</v>
      </c>
      <c r="MVD955" s="11">
        <f>InpS!MVD367</f>
        <v>0</v>
      </c>
      <c r="MVE955" s="11">
        <f>InpS!MVE367</f>
        <v>0</v>
      </c>
      <c r="MVF955" s="11">
        <f>InpS!MVF367</f>
        <v>0</v>
      </c>
      <c r="MVG955" s="11">
        <f>InpS!MVG367</f>
        <v>0</v>
      </c>
      <c r="MVH955" s="11">
        <f>InpS!MVH367</f>
        <v>0</v>
      </c>
      <c r="MVI955" s="11">
        <f>InpS!MVI367</f>
        <v>0</v>
      </c>
      <c r="MVJ955" s="11">
        <f>InpS!MVJ367</f>
        <v>0</v>
      </c>
      <c r="MVK955" s="11">
        <f>InpS!MVK367</f>
        <v>0</v>
      </c>
      <c r="MVL955" s="11">
        <f>InpS!MVL367</f>
        <v>0</v>
      </c>
      <c r="MVM955" s="11">
        <f>InpS!MVM367</f>
        <v>0</v>
      </c>
      <c r="MVN955" s="11">
        <f>InpS!MVN367</f>
        <v>0</v>
      </c>
      <c r="MVO955" s="11">
        <f>InpS!MVO367</f>
        <v>0</v>
      </c>
      <c r="MVP955" s="11">
        <f>InpS!MVP367</f>
        <v>0</v>
      </c>
      <c r="MVQ955" s="11">
        <f>InpS!MVQ367</f>
        <v>0</v>
      </c>
      <c r="MVR955" s="11">
        <f>InpS!MVR367</f>
        <v>0</v>
      </c>
      <c r="MVS955" s="11">
        <f>InpS!MVS367</f>
        <v>0</v>
      </c>
      <c r="MVT955" s="11">
        <f>InpS!MVT367</f>
        <v>0</v>
      </c>
      <c r="MVU955" s="11">
        <f>InpS!MVU367</f>
        <v>0</v>
      </c>
      <c r="MVV955" s="11">
        <f>InpS!MVV367</f>
        <v>0</v>
      </c>
      <c r="MVW955" s="11">
        <f>InpS!MVW367</f>
        <v>0</v>
      </c>
      <c r="MVX955" s="11">
        <f>InpS!MVX367</f>
        <v>0</v>
      </c>
      <c r="MVY955" s="11">
        <f>InpS!MVY367</f>
        <v>0</v>
      </c>
      <c r="MVZ955" s="11">
        <f>InpS!MVZ367</f>
        <v>0</v>
      </c>
      <c r="MWA955" s="11">
        <f>InpS!MWA367</f>
        <v>0</v>
      </c>
      <c r="MWB955" s="11">
        <f>InpS!MWB367</f>
        <v>0</v>
      </c>
      <c r="MWC955" s="11">
        <f>InpS!MWC367</f>
        <v>0</v>
      </c>
      <c r="MWD955" s="11">
        <f>InpS!MWD367</f>
        <v>0</v>
      </c>
      <c r="MWE955" s="11">
        <f>InpS!MWE367</f>
        <v>0</v>
      </c>
      <c r="MWF955" s="11">
        <f>InpS!MWF367</f>
        <v>0</v>
      </c>
      <c r="MWG955" s="11">
        <f>InpS!MWG367</f>
        <v>0</v>
      </c>
      <c r="MWH955" s="11">
        <f>InpS!MWH367</f>
        <v>0</v>
      </c>
      <c r="MWI955" s="11">
        <f>InpS!MWI367</f>
        <v>0</v>
      </c>
      <c r="MWJ955" s="11">
        <f>InpS!MWJ367</f>
        <v>0</v>
      </c>
      <c r="MWK955" s="11">
        <f>InpS!MWK367</f>
        <v>0</v>
      </c>
      <c r="MWL955" s="11">
        <f>InpS!MWL367</f>
        <v>0</v>
      </c>
      <c r="MWM955" s="11">
        <f>InpS!MWM367</f>
        <v>0</v>
      </c>
      <c r="MWN955" s="11">
        <f>InpS!MWN367</f>
        <v>0</v>
      </c>
      <c r="MWO955" s="11">
        <f>InpS!MWO367</f>
        <v>0</v>
      </c>
      <c r="MWP955" s="11">
        <f>InpS!MWP367</f>
        <v>0</v>
      </c>
      <c r="MWQ955" s="11">
        <f>InpS!MWQ367</f>
        <v>0</v>
      </c>
      <c r="MWR955" s="11">
        <f>InpS!MWR367</f>
        <v>0</v>
      </c>
      <c r="MWS955" s="11">
        <f>InpS!MWS367</f>
        <v>0</v>
      </c>
      <c r="MWT955" s="11">
        <f>InpS!MWT367</f>
        <v>0</v>
      </c>
      <c r="MWU955" s="11">
        <f>InpS!MWU367</f>
        <v>0</v>
      </c>
      <c r="MWV955" s="11">
        <f>InpS!MWV367</f>
        <v>0</v>
      </c>
      <c r="MWW955" s="11">
        <f>InpS!MWW367</f>
        <v>0</v>
      </c>
      <c r="MWX955" s="11">
        <f>InpS!MWX367</f>
        <v>0</v>
      </c>
      <c r="MWY955" s="11">
        <f>InpS!MWY367</f>
        <v>0</v>
      </c>
      <c r="MWZ955" s="11">
        <f>InpS!MWZ367</f>
        <v>0</v>
      </c>
      <c r="MXA955" s="11">
        <f>InpS!MXA367</f>
        <v>0</v>
      </c>
      <c r="MXB955" s="11">
        <f>InpS!MXB367</f>
        <v>0</v>
      </c>
      <c r="MXC955" s="11">
        <f>InpS!MXC367</f>
        <v>0</v>
      </c>
      <c r="MXD955" s="11">
        <f>InpS!MXD367</f>
        <v>0</v>
      </c>
      <c r="MXE955" s="11">
        <f>InpS!MXE367</f>
        <v>0</v>
      </c>
      <c r="MXF955" s="11">
        <f>InpS!MXF367</f>
        <v>0</v>
      </c>
      <c r="MXG955" s="11">
        <f>InpS!MXG367</f>
        <v>0</v>
      </c>
      <c r="MXH955" s="11">
        <f>InpS!MXH367</f>
        <v>0</v>
      </c>
      <c r="MXI955" s="11">
        <f>InpS!MXI367</f>
        <v>0</v>
      </c>
      <c r="MXJ955" s="11">
        <f>InpS!MXJ367</f>
        <v>0</v>
      </c>
      <c r="MXK955" s="11">
        <f>InpS!MXK367</f>
        <v>0</v>
      </c>
      <c r="MXL955" s="11">
        <f>InpS!MXL367</f>
        <v>0</v>
      </c>
      <c r="MXM955" s="11">
        <f>InpS!MXM367</f>
        <v>0</v>
      </c>
      <c r="MXN955" s="11">
        <f>InpS!MXN367</f>
        <v>0</v>
      </c>
      <c r="MXO955" s="11">
        <f>InpS!MXO367</f>
        <v>0</v>
      </c>
      <c r="MXP955" s="11">
        <f>InpS!MXP367</f>
        <v>0</v>
      </c>
      <c r="MXQ955" s="11">
        <f>InpS!MXQ367</f>
        <v>0</v>
      </c>
      <c r="MXR955" s="11">
        <f>InpS!MXR367</f>
        <v>0</v>
      </c>
      <c r="MXS955" s="11">
        <f>InpS!MXS367</f>
        <v>0</v>
      </c>
      <c r="MXT955" s="11">
        <f>InpS!MXT367</f>
        <v>0</v>
      </c>
      <c r="MXU955" s="11">
        <f>InpS!MXU367</f>
        <v>0</v>
      </c>
      <c r="MXV955" s="11">
        <f>InpS!MXV367</f>
        <v>0</v>
      </c>
      <c r="MXW955" s="11">
        <f>InpS!MXW367</f>
        <v>0</v>
      </c>
      <c r="MXX955" s="11">
        <f>InpS!MXX367</f>
        <v>0</v>
      </c>
      <c r="MXY955" s="11">
        <f>InpS!MXY367</f>
        <v>0</v>
      </c>
      <c r="MXZ955" s="11">
        <f>InpS!MXZ367</f>
        <v>0</v>
      </c>
      <c r="MYA955" s="11">
        <f>InpS!MYA367</f>
        <v>0</v>
      </c>
      <c r="MYB955" s="11">
        <f>InpS!MYB367</f>
        <v>0</v>
      </c>
      <c r="MYC955" s="11">
        <f>InpS!MYC367</f>
        <v>0</v>
      </c>
      <c r="MYD955" s="11">
        <f>InpS!MYD367</f>
        <v>0</v>
      </c>
      <c r="MYE955" s="11">
        <f>InpS!MYE367</f>
        <v>0</v>
      </c>
      <c r="MYF955" s="11">
        <f>InpS!MYF367</f>
        <v>0</v>
      </c>
      <c r="MYG955" s="11">
        <f>InpS!MYG367</f>
        <v>0</v>
      </c>
      <c r="MYH955" s="11">
        <f>InpS!MYH367</f>
        <v>0</v>
      </c>
      <c r="MYI955" s="11">
        <f>InpS!MYI367</f>
        <v>0</v>
      </c>
      <c r="MYJ955" s="11">
        <f>InpS!MYJ367</f>
        <v>0</v>
      </c>
      <c r="MYK955" s="11">
        <f>InpS!MYK367</f>
        <v>0</v>
      </c>
      <c r="MYL955" s="11">
        <f>InpS!MYL367</f>
        <v>0</v>
      </c>
      <c r="MYM955" s="11">
        <f>InpS!MYM367</f>
        <v>0</v>
      </c>
      <c r="MYN955" s="11">
        <f>InpS!MYN367</f>
        <v>0</v>
      </c>
      <c r="MYO955" s="11">
        <f>InpS!MYO367</f>
        <v>0</v>
      </c>
      <c r="MYP955" s="11">
        <f>InpS!MYP367</f>
        <v>0</v>
      </c>
      <c r="MYQ955" s="11">
        <f>InpS!MYQ367</f>
        <v>0</v>
      </c>
      <c r="MYR955" s="11">
        <f>InpS!MYR367</f>
        <v>0</v>
      </c>
      <c r="MYS955" s="11">
        <f>InpS!MYS367</f>
        <v>0</v>
      </c>
      <c r="MYT955" s="11">
        <f>InpS!MYT367</f>
        <v>0</v>
      </c>
      <c r="MYU955" s="11">
        <f>InpS!MYU367</f>
        <v>0</v>
      </c>
      <c r="MYV955" s="11">
        <f>InpS!MYV367</f>
        <v>0</v>
      </c>
      <c r="MYW955" s="11">
        <f>InpS!MYW367</f>
        <v>0</v>
      </c>
      <c r="MYX955" s="11">
        <f>InpS!MYX367</f>
        <v>0</v>
      </c>
      <c r="MYY955" s="11">
        <f>InpS!MYY367</f>
        <v>0</v>
      </c>
      <c r="MYZ955" s="11">
        <f>InpS!MYZ367</f>
        <v>0</v>
      </c>
      <c r="MZA955" s="11">
        <f>InpS!MZA367</f>
        <v>0</v>
      </c>
      <c r="MZB955" s="11">
        <f>InpS!MZB367</f>
        <v>0</v>
      </c>
      <c r="MZC955" s="11">
        <f>InpS!MZC367</f>
        <v>0</v>
      </c>
      <c r="MZD955" s="11">
        <f>InpS!MZD367</f>
        <v>0</v>
      </c>
      <c r="MZE955" s="11">
        <f>InpS!MZE367</f>
        <v>0</v>
      </c>
      <c r="MZF955" s="11">
        <f>InpS!MZF367</f>
        <v>0</v>
      </c>
      <c r="MZG955" s="11">
        <f>InpS!MZG367</f>
        <v>0</v>
      </c>
      <c r="MZH955" s="11">
        <f>InpS!MZH367</f>
        <v>0</v>
      </c>
      <c r="MZI955" s="11">
        <f>InpS!MZI367</f>
        <v>0</v>
      </c>
      <c r="MZJ955" s="11">
        <f>InpS!MZJ367</f>
        <v>0</v>
      </c>
      <c r="MZK955" s="11">
        <f>InpS!MZK367</f>
        <v>0</v>
      </c>
      <c r="MZL955" s="11">
        <f>InpS!MZL367</f>
        <v>0</v>
      </c>
      <c r="MZM955" s="11">
        <f>InpS!MZM367</f>
        <v>0</v>
      </c>
      <c r="MZN955" s="11">
        <f>InpS!MZN367</f>
        <v>0</v>
      </c>
      <c r="MZO955" s="11">
        <f>InpS!MZO367</f>
        <v>0</v>
      </c>
      <c r="MZP955" s="11">
        <f>InpS!MZP367</f>
        <v>0</v>
      </c>
      <c r="MZQ955" s="11">
        <f>InpS!MZQ367</f>
        <v>0</v>
      </c>
      <c r="MZR955" s="11">
        <f>InpS!MZR367</f>
        <v>0</v>
      </c>
      <c r="MZS955" s="11">
        <f>InpS!MZS367</f>
        <v>0</v>
      </c>
      <c r="MZT955" s="11">
        <f>InpS!MZT367</f>
        <v>0</v>
      </c>
      <c r="MZU955" s="11">
        <f>InpS!MZU367</f>
        <v>0</v>
      </c>
      <c r="MZV955" s="11">
        <f>InpS!MZV367</f>
        <v>0</v>
      </c>
      <c r="MZW955" s="11">
        <f>InpS!MZW367</f>
        <v>0</v>
      </c>
      <c r="MZX955" s="11">
        <f>InpS!MZX367</f>
        <v>0</v>
      </c>
      <c r="MZY955" s="11">
        <f>InpS!MZY367</f>
        <v>0</v>
      </c>
      <c r="MZZ955" s="11">
        <f>InpS!MZZ367</f>
        <v>0</v>
      </c>
      <c r="NAA955" s="11">
        <f>InpS!NAA367</f>
        <v>0</v>
      </c>
      <c r="NAB955" s="11">
        <f>InpS!NAB367</f>
        <v>0</v>
      </c>
      <c r="NAC955" s="11">
        <f>InpS!NAC367</f>
        <v>0</v>
      </c>
      <c r="NAD955" s="11">
        <f>InpS!NAD367</f>
        <v>0</v>
      </c>
      <c r="NAE955" s="11">
        <f>InpS!NAE367</f>
        <v>0</v>
      </c>
      <c r="NAF955" s="11">
        <f>InpS!NAF367</f>
        <v>0</v>
      </c>
      <c r="NAG955" s="11">
        <f>InpS!NAG367</f>
        <v>0</v>
      </c>
      <c r="NAH955" s="11">
        <f>InpS!NAH367</f>
        <v>0</v>
      </c>
      <c r="NAI955" s="11">
        <f>InpS!NAI367</f>
        <v>0</v>
      </c>
      <c r="NAJ955" s="11">
        <f>InpS!NAJ367</f>
        <v>0</v>
      </c>
      <c r="NAK955" s="11">
        <f>InpS!NAK367</f>
        <v>0</v>
      </c>
      <c r="NAL955" s="11">
        <f>InpS!NAL367</f>
        <v>0</v>
      </c>
      <c r="NAM955" s="11">
        <f>InpS!NAM367</f>
        <v>0</v>
      </c>
      <c r="NAN955" s="11">
        <f>InpS!NAN367</f>
        <v>0</v>
      </c>
      <c r="NAO955" s="11">
        <f>InpS!NAO367</f>
        <v>0</v>
      </c>
      <c r="NAP955" s="11">
        <f>InpS!NAP367</f>
        <v>0</v>
      </c>
      <c r="NAQ955" s="11">
        <f>InpS!NAQ367</f>
        <v>0</v>
      </c>
      <c r="NAR955" s="11">
        <f>InpS!NAR367</f>
        <v>0</v>
      </c>
      <c r="NAS955" s="11">
        <f>InpS!NAS367</f>
        <v>0</v>
      </c>
      <c r="NAT955" s="11">
        <f>InpS!NAT367</f>
        <v>0</v>
      </c>
      <c r="NAU955" s="11">
        <f>InpS!NAU367</f>
        <v>0</v>
      </c>
      <c r="NAV955" s="11">
        <f>InpS!NAV367</f>
        <v>0</v>
      </c>
      <c r="NAW955" s="11">
        <f>InpS!NAW367</f>
        <v>0</v>
      </c>
      <c r="NAX955" s="11">
        <f>InpS!NAX367</f>
        <v>0</v>
      </c>
      <c r="NAY955" s="11">
        <f>InpS!NAY367</f>
        <v>0</v>
      </c>
      <c r="NAZ955" s="11">
        <f>InpS!NAZ367</f>
        <v>0</v>
      </c>
      <c r="NBA955" s="11">
        <f>InpS!NBA367</f>
        <v>0</v>
      </c>
      <c r="NBB955" s="11">
        <f>InpS!NBB367</f>
        <v>0</v>
      </c>
      <c r="NBC955" s="11">
        <f>InpS!NBC367</f>
        <v>0</v>
      </c>
      <c r="NBD955" s="11">
        <f>InpS!NBD367</f>
        <v>0</v>
      </c>
      <c r="NBE955" s="11">
        <f>InpS!NBE367</f>
        <v>0</v>
      </c>
      <c r="NBF955" s="11">
        <f>InpS!NBF367</f>
        <v>0</v>
      </c>
      <c r="NBG955" s="11">
        <f>InpS!NBG367</f>
        <v>0</v>
      </c>
      <c r="NBH955" s="11">
        <f>InpS!NBH367</f>
        <v>0</v>
      </c>
      <c r="NBI955" s="11">
        <f>InpS!NBI367</f>
        <v>0</v>
      </c>
      <c r="NBJ955" s="11">
        <f>InpS!NBJ367</f>
        <v>0</v>
      </c>
      <c r="NBK955" s="11">
        <f>InpS!NBK367</f>
        <v>0</v>
      </c>
      <c r="NBL955" s="11">
        <f>InpS!NBL367</f>
        <v>0</v>
      </c>
      <c r="NBM955" s="11">
        <f>InpS!NBM367</f>
        <v>0</v>
      </c>
      <c r="NBN955" s="11">
        <f>InpS!NBN367</f>
        <v>0</v>
      </c>
      <c r="NBO955" s="11">
        <f>InpS!NBO367</f>
        <v>0</v>
      </c>
      <c r="NBP955" s="11">
        <f>InpS!NBP367</f>
        <v>0</v>
      </c>
      <c r="NBQ955" s="11">
        <f>InpS!NBQ367</f>
        <v>0</v>
      </c>
      <c r="NBR955" s="11">
        <f>InpS!NBR367</f>
        <v>0</v>
      </c>
      <c r="NBS955" s="11">
        <f>InpS!NBS367</f>
        <v>0</v>
      </c>
      <c r="NBT955" s="11">
        <f>InpS!NBT367</f>
        <v>0</v>
      </c>
      <c r="NBU955" s="11">
        <f>InpS!NBU367</f>
        <v>0</v>
      </c>
      <c r="NBV955" s="11">
        <f>InpS!NBV367</f>
        <v>0</v>
      </c>
      <c r="NBW955" s="11">
        <f>InpS!NBW367</f>
        <v>0</v>
      </c>
      <c r="NBX955" s="11">
        <f>InpS!NBX367</f>
        <v>0</v>
      </c>
      <c r="NBY955" s="11">
        <f>InpS!NBY367</f>
        <v>0</v>
      </c>
      <c r="NBZ955" s="11">
        <f>InpS!NBZ367</f>
        <v>0</v>
      </c>
      <c r="NCA955" s="11">
        <f>InpS!NCA367</f>
        <v>0</v>
      </c>
      <c r="NCB955" s="11">
        <f>InpS!NCB367</f>
        <v>0</v>
      </c>
      <c r="NCC955" s="11">
        <f>InpS!NCC367</f>
        <v>0</v>
      </c>
      <c r="NCD955" s="11">
        <f>InpS!NCD367</f>
        <v>0</v>
      </c>
      <c r="NCE955" s="11">
        <f>InpS!NCE367</f>
        <v>0</v>
      </c>
      <c r="NCF955" s="11">
        <f>InpS!NCF367</f>
        <v>0</v>
      </c>
      <c r="NCG955" s="11">
        <f>InpS!NCG367</f>
        <v>0</v>
      </c>
      <c r="NCH955" s="11">
        <f>InpS!NCH367</f>
        <v>0</v>
      </c>
      <c r="NCI955" s="11">
        <f>InpS!NCI367</f>
        <v>0</v>
      </c>
      <c r="NCJ955" s="11">
        <f>InpS!NCJ367</f>
        <v>0</v>
      </c>
      <c r="NCK955" s="11">
        <f>InpS!NCK367</f>
        <v>0</v>
      </c>
      <c r="NCL955" s="11">
        <f>InpS!NCL367</f>
        <v>0</v>
      </c>
      <c r="NCM955" s="11">
        <f>InpS!NCM367</f>
        <v>0</v>
      </c>
      <c r="NCN955" s="11">
        <f>InpS!NCN367</f>
        <v>0</v>
      </c>
      <c r="NCO955" s="11">
        <f>InpS!NCO367</f>
        <v>0</v>
      </c>
      <c r="NCP955" s="11">
        <f>InpS!NCP367</f>
        <v>0</v>
      </c>
      <c r="NCQ955" s="11">
        <f>InpS!NCQ367</f>
        <v>0</v>
      </c>
      <c r="NCR955" s="11">
        <f>InpS!NCR367</f>
        <v>0</v>
      </c>
      <c r="NCS955" s="11">
        <f>InpS!NCS367</f>
        <v>0</v>
      </c>
      <c r="NCT955" s="11">
        <f>InpS!NCT367</f>
        <v>0</v>
      </c>
      <c r="NCU955" s="11">
        <f>InpS!NCU367</f>
        <v>0</v>
      </c>
      <c r="NCV955" s="11">
        <f>InpS!NCV367</f>
        <v>0</v>
      </c>
      <c r="NCW955" s="11">
        <f>InpS!NCW367</f>
        <v>0</v>
      </c>
      <c r="NCX955" s="11">
        <f>InpS!NCX367</f>
        <v>0</v>
      </c>
      <c r="NCY955" s="11">
        <f>InpS!NCY367</f>
        <v>0</v>
      </c>
      <c r="NCZ955" s="11">
        <f>InpS!NCZ367</f>
        <v>0</v>
      </c>
      <c r="NDA955" s="11">
        <f>InpS!NDA367</f>
        <v>0</v>
      </c>
      <c r="NDB955" s="11">
        <f>InpS!NDB367</f>
        <v>0</v>
      </c>
      <c r="NDC955" s="11">
        <f>InpS!NDC367</f>
        <v>0</v>
      </c>
      <c r="NDD955" s="11">
        <f>InpS!NDD367</f>
        <v>0</v>
      </c>
      <c r="NDE955" s="11">
        <f>InpS!NDE367</f>
        <v>0</v>
      </c>
      <c r="NDF955" s="11">
        <f>InpS!NDF367</f>
        <v>0</v>
      </c>
      <c r="NDG955" s="11">
        <f>InpS!NDG367</f>
        <v>0</v>
      </c>
      <c r="NDH955" s="11">
        <f>InpS!NDH367</f>
        <v>0</v>
      </c>
      <c r="NDI955" s="11">
        <f>InpS!NDI367</f>
        <v>0</v>
      </c>
      <c r="NDJ955" s="11">
        <f>InpS!NDJ367</f>
        <v>0</v>
      </c>
      <c r="NDK955" s="11">
        <f>InpS!NDK367</f>
        <v>0</v>
      </c>
      <c r="NDL955" s="11">
        <f>InpS!NDL367</f>
        <v>0</v>
      </c>
      <c r="NDM955" s="11">
        <f>InpS!NDM367</f>
        <v>0</v>
      </c>
      <c r="NDN955" s="11">
        <f>InpS!NDN367</f>
        <v>0</v>
      </c>
      <c r="NDO955" s="11">
        <f>InpS!NDO367</f>
        <v>0</v>
      </c>
      <c r="NDP955" s="11">
        <f>InpS!NDP367</f>
        <v>0</v>
      </c>
      <c r="NDQ955" s="11">
        <f>InpS!NDQ367</f>
        <v>0</v>
      </c>
      <c r="NDR955" s="11">
        <f>InpS!NDR367</f>
        <v>0</v>
      </c>
      <c r="NDS955" s="11">
        <f>InpS!NDS367</f>
        <v>0</v>
      </c>
      <c r="NDT955" s="11">
        <f>InpS!NDT367</f>
        <v>0</v>
      </c>
      <c r="NDU955" s="11">
        <f>InpS!NDU367</f>
        <v>0</v>
      </c>
      <c r="NDV955" s="11">
        <f>InpS!NDV367</f>
        <v>0</v>
      </c>
      <c r="NDW955" s="11">
        <f>InpS!NDW367</f>
        <v>0</v>
      </c>
      <c r="NDX955" s="11">
        <f>InpS!NDX367</f>
        <v>0</v>
      </c>
      <c r="NDY955" s="11">
        <f>InpS!NDY367</f>
        <v>0</v>
      </c>
      <c r="NDZ955" s="11">
        <f>InpS!NDZ367</f>
        <v>0</v>
      </c>
      <c r="NEA955" s="11">
        <f>InpS!NEA367</f>
        <v>0</v>
      </c>
      <c r="NEB955" s="11">
        <f>InpS!NEB367</f>
        <v>0</v>
      </c>
      <c r="NEC955" s="11">
        <f>InpS!NEC367</f>
        <v>0</v>
      </c>
      <c r="NED955" s="11">
        <f>InpS!NED367</f>
        <v>0</v>
      </c>
      <c r="NEE955" s="11">
        <f>InpS!NEE367</f>
        <v>0</v>
      </c>
      <c r="NEF955" s="11">
        <f>InpS!NEF367</f>
        <v>0</v>
      </c>
      <c r="NEG955" s="11">
        <f>InpS!NEG367</f>
        <v>0</v>
      </c>
      <c r="NEH955" s="11">
        <f>InpS!NEH367</f>
        <v>0</v>
      </c>
      <c r="NEI955" s="11">
        <f>InpS!NEI367</f>
        <v>0</v>
      </c>
      <c r="NEJ955" s="11">
        <f>InpS!NEJ367</f>
        <v>0</v>
      </c>
      <c r="NEK955" s="11">
        <f>InpS!NEK367</f>
        <v>0</v>
      </c>
      <c r="NEL955" s="11">
        <f>InpS!NEL367</f>
        <v>0</v>
      </c>
      <c r="NEM955" s="11">
        <f>InpS!NEM367</f>
        <v>0</v>
      </c>
      <c r="NEN955" s="11">
        <f>InpS!NEN367</f>
        <v>0</v>
      </c>
      <c r="NEO955" s="11">
        <f>InpS!NEO367</f>
        <v>0</v>
      </c>
      <c r="NEP955" s="11">
        <f>InpS!NEP367</f>
        <v>0</v>
      </c>
      <c r="NEQ955" s="11">
        <f>InpS!NEQ367</f>
        <v>0</v>
      </c>
      <c r="NER955" s="11">
        <f>InpS!NER367</f>
        <v>0</v>
      </c>
      <c r="NES955" s="11">
        <f>InpS!NES367</f>
        <v>0</v>
      </c>
      <c r="NET955" s="11">
        <f>InpS!NET367</f>
        <v>0</v>
      </c>
      <c r="NEU955" s="11">
        <f>InpS!NEU367</f>
        <v>0</v>
      </c>
      <c r="NEV955" s="11">
        <f>InpS!NEV367</f>
        <v>0</v>
      </c>
      <c r="NEW955" s="11">
        <f>InpS!NEW367</f>
        <v>0</v>
      </c>
      <c r="NEX955" s="11">
        <f>InpS!NEX367</f>
        <v>0</v>
      </c>
      <c r="NEY955" s="11">
        <f>InpS!NEY367</f>
        <v>0</v>
      </c>
      <c r="NEZ955" s="11">
        <f>InpS!NEZ367</f>
        <v>0</v>
      </c>
      <c r="NFA955" s="11">
        <f>InpS!NFA367</f>
        <v>0</v>
      </c>
      <c r="NFB955" s="11">
        <f>InpS!NFB367</f>
        <v>0</v>
      </c>
      <c r="NFC955" s="11">
        <f>InpS!NFC367</f>
        <v>0</v>
      </c>
      <c r="NFD955" s="11">
        <f>InpS!NFD367</f>
        <v>0</v>
      </c>
      <c r="NFE955" s="11">
        <f>InpS!NFE367</f>
        <v>0</v>
      </c>
      <c r="NFF955" s="11">
        <f>InpS!NFF367</f>
        <v>0</v>
      </c>
      <c r="NFG955" s="11">
        <f>InpS!NFG367</f>
        <v>0</v>
      </c>
      <c r="NFH955" s="11">
        <f>InpS!NFH367</f>
        <v>0</v>
      </c>
      <c r="NFI955" s="11">
        <f>InpS!NFI367</f>
        <v>0</v>
      </c>
      <c r="NFJ955" s="11">
        <f>InpS!NFJ367</f>
        <v>0</v>
      </c>
      <c r="NFK955" s="11">
        <f>InpS!NFK367</f>
        <v>0</v>
      </c>
      <c r="NFL955" s="11">
        <f>InpS!NFL367</f>
        <v>0</v>
      </c>
      <c r="NFM955" s="11">
        <f>InpS!NFM367</f>
        <v>0</v>
      </c>
      <c r="NFN955" s="11">
        <f>InpS!NFN367</f>
        <v>0</v>
      </c>
      <c r="NFO955" s="11">
        <f>InpS!NFO367</f>
        <v>0</v>
      </c>
      <c r="NFP955" s="11">
        <f>InpS!NFP367</f>
        <v>0</v>
      </c>
      <c r="NFQ955" s="11">
        <f>InpS!NFQ367</f>
        <v>0</v>
      </c>
      <c r="NFR955" s="11">
        <f>InpS!NFR367</f>
        <v>0</v>
      </c>
      <c r="NFS955" s="11">
        <f>InpS!NFS367</f>
        <v>0</v>
      </c>
      <c r="NFT955" s="11">
        <f>InpS!NFT367</f>
        <v>0</v>
      </c>
      <c r="NFU955" s="11">
        <f>InpS!NFU367</f>
        <v>0</v>
      </c>
      <c r="NFV955" s="11">
        <f>InpS!NFV367</f>
        <v>0</v>
      </c>
      <c r="NFW955" s="11">
        <f>InpS!NFW367</f>
        <v>0</v>
      </c>
      <c r="NFX955" s="11">
        <f>InpS!NFX367</f>
        <v>0</v>
      </c>
      <c r="NFY955" s="11">
        <f>InpS!NFY367</f>
        <v>0</v>
      </c>
      <c r="NFZ955" s="11">
        <f>InpS!NFZ367</f>
        <v>0</v>
      </c>
      <c r="NGA955" s="11">
        <f>InpS!NGA367</f>
        <v>0</v>
      </c>
      <c r="NGB955" s="11">
        <f>InpS!NGB367</f>
        <v>0</v>
      </c>
      <c r="NGC955" s="11">
        <f>InpS!NGC367</f>
        <v>0</v>
      </c>
      <c r="NGD955" s="11">
        <f>InpS!NGD367</f>
        <v>0</v>
      </c>
      <c r="NGE955" s="11">
        <f>InpS!NGE367</f>
        <v>0</v>
      </c>
      <c r="NGF955" s="11">
        <f>InpS!NGF367</f>
        <v>0</v>
      </c>
      <c r="NGG955" s="11">
        <f>InpS!NGG367</f>
        <v>0</v>
      </c>
      <c r="NGH955" s="11">
        <f>InpS!NGH367</f>
        <v>0</v>
      </c>
      <c r="NGI955" s="11">
        <f>InpS!NGI367</f>
        <v>0</v>
      </c>
      <c r="NGJ955" s="11">
        <f>InpS!NGJ367</f>
        <v>0</v>
      </c>
      <c r="NGK955" s="11">
        <f>InpS!NGK367</f>
        <v>0</v>
      </c>
      <c r="NGL955" s="11">
        <f>InpS!NGL367</f>
        <v>0</v>
      </c>
      <c r="NGM955" s="11">
        <f>InpS!NGM367</f>
        <v>0</v>
      </c>
      <c r="NGN955" s="11">
        <f>InpS!NGN367</f>
        <v>0</v>
      </c>
      <c r="NGO955" s="11">
        <f>InpS!NGO367</f>
        <v>0</v>
      </c>
      <c r="NGP955" s="11">
        <f>InpS!NGP367</f>
        <v>0</v>
      </c>
      <c r="NGQ955" s="11">
        <f>InpS!NGQ367</f>
        <v>0</v>
      </c>
      <c r="NGR955" s="11">
        <f>InpS!NGR367</f>
        <v>0</v>
      </c>
      <c r="NGS955" s="11">
        <f>InpS!NGS367</f>
        <v>0</v>
      </c>
      <c r="NGT955" s="11">
        <f>InpS!NGT367</f>
        <v>0</v>
      </c>
      <c r="NGU955" s="11">
        <f>InpS!NGU367</f>
        <v>0</v>
      </c>
      <c r="NGV955" s="11">
        <f>InpS!NGV367</f>
        <v>0</v>
      </c>
      <c r="NGW955" s="11">
        <f>InpS!NGW367</f>
        <v>0</v>
      </c>
      <c r="NGX955" s="11">
        <f>InpS!NGX367</f>
        <v>0</v>
      </c>
      <c r="NGY955" s="11">
        <f>InpS!NGY367</f>
        <v>0</v>
      </c>
      <c r="NGZ955" s="11">
        <f>InpS!NGZ367</f>
        <v>0</v>
      </c>
      <c r="NHA955" s="11">
        <f>InpS!NHA367</f>
        <v>0</v>
      </c>
      <c r="NHB955" s="11">
        <f>InpS!NHB367</f>
        <v>0</v>
      </c>
      <c r="NHC955" s="11">
        <f>InpS!NHC367</f>
        <v>0</v>
      </c>
      <c r="NHD955" s="11">
        <f>InpS!NHD367</f>
        <v>0</v>
      </c>
      <c r="NHE955" s="11">
        <f>InpS!NHE367</f>
        <v>0</v>
      </c>
      <c r="NHF955" s="11">
        <f>InpS!NHF367</f>
        <v>0</v>
      </c>
      <c r="NHG955" s="11">
        <f>InpS!NHG367</f>
        <v>0</v>
      </c>
      <c r="NHH955" s="11">
        <f>InpS!NHH367</f>
        <v>0</v>
      </c>
      <c r="NHI955" s="11">
        <f>InpS!NHI367</f>
        <v>0</v>
      </c>
      <c r="NHJ955" s="11">
        <f>InpS!NHJ367</f>
        <v>0</v>
      </c>
      <c r="NHK955" s="11">
        <f>InpS!NHK367</f>
        <v>0</v>
      </c>
      <c r="NHL955" s="11">
        <f>InpS!NHL367</f>
        <v>0</v>
      </c>
      <c r="NHM955" s="11">
        <f>InpS!NHM367</f>
        <v>0</v>
      </c>
      <c r="NHN955" s="11">
        <f>InpS!NHN367</f>
        <v>0</v>
      </c>
      <c r="NHO955" s="11">
        <f>InpS!NHO367</f>
        <v>0</v>
      </c>
      <c r="NHP955" s="11">
        <f>InpS!NHP367</f>
        <v>0</v>
      </c>
      <c r="NHQ955" s="11">
        <f>InpS!NHQ367</f>
        <v>0</v>
      </c>
      <c r="NHR955" s="11">
        <f>InpS!NHR367</f>
        <v>0</v>
      </c>
      <c r="NHS955" s="11">
        <f>InpS!NHS367</f>
        <v>0</v>
      </c>
      <c r="NHT955" s="11">
        <f>InpS!NHT367</f>
        <v>0</v>
      </c>
      <c r="NHU955" s="11">
        <f>InpS!NHU367</f>
        <v>0</v>
      </c>
      <c r="NHV955" s="11">
        <f>InpS!NHV367</f>
        <v>0</v>
      </c>
      <c r="NHW955" s="11">
        <f>InpS!NHW367</f>
        <v>0</v>
      </c>
      <c r="NHX955" s="11">
        <f>InpS!NHX367</f>
        <v>0</v>
      </c>
      <c r="NHY955" s="11">
        <f>InpS!NHY367</f>
        <v>0</v>
      </c>
      <c r="NHZ955" s="11">
        <f>InpS!NHZ367</f>
        <v>0</v>
      </c>
      <c r="NIA955" s="11">
        <f>InpS!NIA367</f>
        <v>0</v>
      </c>
      <c r="NIB955" s="11">
        <f>InpS!NIB367</f>
        <v>0</v>
      </c>
      <c r="NIC955" s="11">
        <f>InpS!NIC367</f>
        <v>0</v>
      </c>
      <c r="NID955" s="11">
        <f>InpS!NID367</f>
        <v>0</v>
      </c>
      <c r="NIE955" s="11">
        <f>InpS!NIE367</f>
        <v>0</v>
      </c>
      <c r="NIF955" s="11">
        <f>InpS!NIF367</f>
        <v>0</v>
      </c>
      <c r="NIG955" s="11">
        <f>InpS!NIG367</f>
        <v>0</v>
      </c>
      <c r="NIH955" s="11">
        <f>InpS!NIH367</f>
        <v>0</v>
      </c>
      <c r="NII955" s="11">
        <f>InpS!NII367</f>
        <v>0</v>
      </c>
      <c r="NIJ955" s="11">
        <f>InpS!NIJ367</f>
        <v>0</v>
      </c>
      <c r="NIK955" s="11">
        <f>InpS!NIK367</f>
        <v>0</v>
      </c>
      <c r="NIL955" s="11">
        <f>InpS!NIL367</f>
        <v>0</v>
      </c>
      <c r="NIM955" s="11">
        <f>InpS!NIM367</f>
        <v>0</v>
      </c>
      <c r="NIN955" s="11">
        <f>InpS!NIN367</f>
        <v>0</v>
      </c>
      <c r="NIO955" s="11">
        <f>InpS!NIO367</f>
        <v>0</v>
      </c>
      <c r="NIP955" s="11">
        <f>InpS!NIP367</f>
        <v>0</v>
      </c>
      <c r="NIQ955" s="11">
        <f>InpS!NIQ367</f>
        <v>0</v>
      </c>
      <c r="NIR955" s="11">
        <f>InpS!NIR367</f>
        <v>0</v>
      </c>
      <c r="NIS955" s="11">
        <f>InpS!NIS367</f>
        <v>0</v>
      </c>
      <c r="NIT955" s="11">
        <f>InpS!NIT367</f>
        <v>0</v>
      </c>
      <c r="NIU955" s="11">
        <f>InpS!NIU367</f>
        <v>0</v>
      </c>
      <c r="NIV955" s="11">
        <f>InpS!NIV367</f>
        <v>0</v>
      </c>
      <c r="NIW955" s="11">
        <f>InpS!NIW367</f>
        <v>0</v>
      </c>
      <c r="NIX955" s="11">
        <f>InpS!NIX367</f>
        <v>0</v>
      </c>
      <c r="NIY955" s="11">
        <f>InpS!NIY367</f>
        <v>0</v>
      </c>
      <c r="NIZ955" s="11">
        <f>InpS!NIZ367</f>
        <v>0</v>
      </c>
      <c r="NJA955" s="11">
        <f>InpS!NJA367</f>
        <v>0</v>
      </c>
      <c r="NJB955" s="11">
        <f>InpS!NJB367</f>
        <v>0</v>
      </c>
      <c r="NJC955" s="11">
        <f>InpS!NJC367</f>
        <v>0</v>
      </c>
      <c r="NJD955" s="11">
        <f>InpS!NJD367</f>
        <v>0</v>
      </c>
      <c r="NJE955" s="11">
        <f>InpS!NJE367</f>
        <v>0</v>
      </c>
      <c r="NJF955" s="11">
        <f>InpS!NJF367</f>
        <v>0</v>
      </c>
      <c r="NJG955" s="11">
        <f>InpS!NJG367</f>
        <v>0</v>
      </c>
      <c r="NJH955" s="11">
        <f>InpS!NJH367</f>
        <v>0</v>
      </c>
      <c r="NJI955" s="11">
        <f>InpS!NJI367</f>
        <v>0</v>
      </c>
      <c r="NJJ955" s="11">
        <f>InpS!NJJ367</f>
        <v>0</v>
      </c>
      <c r="NJK955" s="11">
        <f>InpS!NJK367</f>
        <v>0</v>
      </c>
      <c r="NJL955" s="11">
        <f>InpS!NJL367</f>
        <v>0</v>
      </c>
      <c r="NJM955" s="11">
        <f>InpS!NJM367</f>
        <v>0</v>
      </c>
      <c r="NJN955" s="11">
        <f>InpS!NJN367</f>
        <v>0</v>
      </c>
      <c r="NJO955" s="11">
        <f>InpS!NJO367</f>
        <v>0</v>
      </c>
      <c r="NJP955" s="11">
        <f>InpS!NJP367</f>
        <v>0</v>
      </c>
      <c r="NJQ955" s="11">
        <f>InpS!NJQ367</f>
        <v>0</v>
      </c>
      <c r="NJR955" s="11">
        <f>InpS!NJR367</f>
        <v>0</v>
      </c>
      <c r="NJS955" s="11">
        <f>InpS!NJS367</f>
        <v>0</v>
      </c>
      <c r="NJT955" s="11">
        <f>InpS!NJT367</f>
        <v>0</v>
      </c>
      <c r="NJU955" s="11">
        <f>InpS!NJU367</f>
        <v>0</v>
      </c>
      <c r="NJV955" s="11">
        <f>InpS!NJV367</f>
        <v>0</v>
      </c>
      <c r="NJW955" s="11">
        <f>InpS!NJW367</f>
        <v>0</v>
      </c>
      <c r="NJX955" s="11">
        <f>InpS!NJX367</f>
        <v>0</v>
      </c>
      <c r="NJY955" s="11">
        <f>InpS!NJY367</f>
        <v>0</v>
      </c>
      <c r="NJZ955" s="11">
        <f>InpS!NJZ367</f>
        <v>0</v>
      </c>
      <c r="NKA955" s="11">
        <f>InpS!NKA367</f>
        <v>0</v>
      </c>
      <c r="NKB955" s="11">
        <f>InpS!NKB367</f>
        <v>0</v>
      </c>
      <c r="NKC955" s="11">
        <f>InpS!NKC367</f>
        <v>0</v>
      </c>
      <c r="NKD955" s="11">
        <f>InpS!NKD367</f>
        <v>0</v>
      </c>
      <c r="NKE955" s="11">
        <f>InpS!NKE367</f>
        <v>0</v>
      </c>
      <c r="NKF955" s="11">
        <f>InpS!NKF367</f>
        <v>0</v>
      </c>
      <c r="NKG955" s="11">
        <f>InpS!NKG367</f>
        <v>0</v>
      </c>
      <c r="NKH955" s="11">
        <f>InpS!NKH367</f>
        <v>0</v>
      </c>
      <c r="NKI955" s="11">
        <f>InpS!NKI367</f>
        <v>0</v>
      </c>
      <c r="NKJ955" s="11">
        <f>InpS!NKJ367</f>
        <v>0</v>
      </c>
      <c r="NKK955" s="11">
        <f>InpS!NKK367</f>
        <v>0</v>
      </c>
      <c r="NKL955" s="11">
        <f>InpS!NKL367</f>
        <v>0</v>
      </c>
      <c r="NKM955" s="11">
        <f>InpS!NKM367</f>
        <v>0</v>
      </c>
      <c r="NKN955" s="11">
        <f>InpS!NKN367</f>
        <v>0</v>
      </c>
      <c r="NKO955" s="11">
        <f>InpS!NKO367</f>
        <v>0</v>
      </c>
      <c r="NKP955" s="11">
        <f>InpS!NKP367</f>
        <v>0</v>
      </c>
      <c r="NKQ955" s="11">
        <f>InpS!NKQ367</f>
        <v>0</v>
      </c>
      <c r="NKR955" s="11">
        <f>InpS!NKR367</f>
        <v>0</v>
      </c>
      <c r="NKS955" s="11">
        <f>InpS!NKS367</f>
        <v>0</v>
      </c>
      <c r="NKT955" s="11">
        <f>InpS!NKT367</f>
        <v>0</v>
      </c>
      <c r="NKU955" s="11">
        <f>InpS!NKU367</f>
        <v>0</v>
      </c>
      <c r="NKV955" s="11">
        <f>InpS!NKV367</f>
        <v>0</v>
      </c>
      <c r="NKW955" s="11">
        <f>InpS!NKW367</f>
        <v>0</v>
      </c>
      <c r="NKX955" s="11">
        <f>InpS!NKX367</f>
        <v>0</v>
      </c>
      <c r="NKY955" s="11">
        <f>InpS!NKY367</f>
        <v>0</v>
      </c>
      <c r="NKZ955" s="11">
        <f>InpS!NKZ367</f>
        <v>0</v>
      </c>
      <c r="NLA955" s="11">
        <f>InpS!NLA367</f>
        <v>0</v>
      </c>
      <c r="NLB955" s="11">
        <f>InpS!NLB367</f>
        <v>0</v>
      </c>
      <c r="NLC955" s="11">
        <f>InpS!NLC367</f>
        <v>0</v>
      </c>
      <c r="NLD955" s="11">
        <f>InpS!NLD367</f>
        <v>0</v>
      </c>
      <c r="NLE955" s="11">
        <f>InpS!NLE367</f>
        <v>0</v>
      </c>
      <c r="NLF955" s="11">
        <f>InpS!NLF367</f>
        <v>0</v>
      </c>
      <c r="NLG955" s="11">
        <f>InpS!NLG367</f>
        <v>0</v>
      </c>
      <c r="NLH955" s="11">
        <f>InpS!NLH367</f>
        <v>0</v>
      </c>
      <c r="NLI955" s="11">
        <f>InpS!NLI367</f>
        <v>0</v>
      </c>
      <c r="NLJ955" s="11">
        <f>InpS!NLJ367</f>
        <v>0</v>
      </c>
      <c r="NLK955" s="11">
        <f>InpS!NLK367</f>
        <v>0</v>
      </c>
      <c r="NLL955" s="11">
        <f>InpS!NLL367</f>
        <v>0</v>
      </c>
      <c r="NLM955" s="11">
        <f>InpS!NLM367</f>
        <v>0</v>
      </c>
      <c r="NLN955" s="11">
        <f>InpS!NLN367</f>
        <v>0</v>
      </c>
      <c r="NLO955" s="11">
        <f>InpS!NLO367</f>
        <v>0</v>
      </c>
      <c r="NLP955" s="11">
        <f>InpS!NLP367</f>
        <v>0</v>
      </c>
      <c r="NLQ955" s="11">
        <f>InpS!NLQ367</f>
        <v>0</v>
      </c>
      <c r="NLR955" s="11">
        <f>InpS!NLR367</f>
        <v>0</v>
      </c>
      <c r="NLS955" s="11">
        <f>InpS!NLS367</f>
        <v>0</v>
      </c>
      <c r="NLT955" s="11">
        <f>InpS!NLT367</f>
        <v>0</v>
      </c>
      <c r="NLU955" s="11">
        <f>InpS!NLU367</f>
        <v>0</v>
      </c>
      <c r="NLV955" s="11">
        <f>InpS!NLV367</f>
        <v>0</v>
      </c>
      <c r="NLW955" s="11">
        <f>InpS!NLW367</f>
        <v>0</v>
      </c>
      <c r="NLX955" s="11">
        <f>InpS!NLX367</f>
        <v>0</v>
      </c>
      <c r="NLY955" s="11">
        <f>InpS!NLY367</f>
        <v>0</v>
      </c>
      <c r="NLZ955" s="11">
        <f>InpS!NLZ367</f>
        <v>0</v>
      </c>
      <c r="NMA955" s="11">
        <f>InpS!NMA367</f>
        <v>0</v>
      </c>
      <c r="NMB955" s="11">
        <f>InpS!NMB367</f>
        <v>0</v>
      </c>
      <c r="NMC955" s="11">
        <f>InpS!NMC367</f>
        <v>0</v>
      </c>
      <c r="NMD955" s="11">
        <f>InpS!NMD367</f>
        <v>0</v>
      </c>
      <c r="NME955" s="11">
        <f>InpS!NME367</f>
        <v>0</v>
      </c>
      <c r="NMF955" s="11">
        <f>InpS!NMF367</f>
        <v>0</v>
      </c>
      <c r="NMG955" s="11">
        <f>InpS!NMG367</f>
        <v>0</v>
      </c>
      <c r="NMH955" s="11">
        <f>InpS!NMH367</f>
        <v>0</v>
      </c>
      <c r="NMI955" s="11">
        <f>InpS!NMI367</f>
        <v>0</v>
      </c>
      <c r="NMJ955" s="11">
        <f>InpS!NMJ367</f>
        <v>0</v>
      </c>
      <c r="NMK955" s="11">
        <f>InpS!NMK367</f>
        <v>0</v>
      </c>
      <c r="NML955" s="11">
        <f>InpS!NML367</f>
        <v>0</v>
      </c>
      <c r="NMM955" s="11">
        <f>InpS!NMM367</f>
        <v>0</v>
      </c>
      <c r="NMN955" s="11">
        <f>InpS!NMN367</f>
        <v>0</v>
      </c>
      <c r="NMO955" s="11">
        <f>InpS!NMO367</f>
        <v>0</v>
      </c>
      <c r="NMP955" s="11">
        <f>InpS!NMP367</f>
        <v>0</v>
      </c>
      <c r="NMQ955" s="11">
        <f>InpS!NMQ367</f>
        <v>0</v>
      </c>
      <c r="NMR955" s="11">
        <f>InpS!NMR367</f>
        <v>0</v>
      </c>
      <c r="NMS955" s="11">
        <f>InpS!NMS367</f>
        <v>0</v>
      </c>
      <c r="NMT955" s="11">
        <f>InpS!NMT367</f>
        <v>0</v>
      </c>
      <c r="NMU955" s="11">
        <f>InpS!NMU367</f>
        <v>0</v>
      </c>
      <c r="NMV955" s="11">
        <f>InpS!NMV367</f>
        <v>0</v>
      </c>
      <c r="NMW955" s="11">
        <f>InpS!NMW367</f>
        <v>0</v>
      </c>
      <c r="NMX955" s="11">
        <f>InpS!NMX367</f>
        <v>0</v>
      </c>
      <c r="NMY955" s="11">
        <f>InpS!NMY367</f>
        <v>0</v>
      </c>
      <c r="NMZ955" s="11">
        <f>InpS!NMZ367</f>
        <v>0</v>
      </c>
      <c r="NNA955" s="11">
        <f>InpS!NNA367</f>
        <v>0</v>
      </c>
      <c r="NNB955" s="11">
        <f>InpS!NNB367</f>
        <v>0</v>
      </c>
      <c r="NNC955" s="11">
        <f>InpS!NNC367</f>
        <v>0</v>
      </c>
      <c r="NND955" s="11">
        <f>InpS!NND367</f>
        <v>0</v>
      </c>
      <c r="NNE955" s="11">
        <f>InpS!NNE367</f>
        <v>0</v>
      </c>
      <c r="NNF955" s="11">
        <f>InpS!NNF367</f>
        <v>0</v>
      </c>
      <c r="NNG955" s="11">
        <f>InpS!NNG367</f>
        <v>0</v>
      </c>
      <c r="NNH955" s="11">
        <f>InpS!NNH367</f>
        <v>0</v>
      </c>
      <c r="NNI955" s="11">
        <f>InpS!NNI367</f>
        <v>0</v>
      </c>
      <c r="NNJ955" s="11">
        <f>InpS!NNJ367</f>
        <v>0</v>
      </c>
      <c r="NNK955" s="11">
        <f>InpS!NNK367</f>
        <v>0</v>
      </c>
      <c r="NNL955" s="11">
        <f>InpS!NNL367</f>
        <v>0</v>
      </c>
      <c r="NNM955" s="11">
        <f>InpS!NNM367</f>
        <v>0</v>
      </c>
      <c r="NNN955" s="11">
        <f>InpS!NNN367</f>
        <v>0</v>
      </c>
      <c r="NNO955" s="11">
        <f>InpS!NNO367</f>
        <v>0</v>
      </c>
      <c r="NNP955" s="11">
        <f>InpS!NNP367</f>
        <v>0</v>
      </c>
      <c r="NNQ955" s="11">
        <f>InpS!NNQ367</f>
        <v>0</v>
      </c>
      <c r="NNR955" s="11">
        <f>InpS!NNR367</f>
        <v>0</v>
      </c>
      <c r="NNS955" s="11">
        <f>InpS!NNS367</f>
        <v>0</v>
      </c>
      <c r="NNT955" s="11">
        <f>InpS!NNT367</f>
        <v>0</v>
      </c>
      <c r="NNU955" s="11">
        <f>InpS!NNU367</f>
        <v>0</v>
      </c>
      <c r="NNV955" s="11">
        <f>InpS!NNV367</f>
        <v>0</v>
      </c>
      <c r="NNW955" s="11">
        <f>InpS!NNW367</f>
        <v>0</v>
      </c>
      <c r="NNX955" s="11">
        <f>InpS!NNX367</f>
        <v>0</v>
      </c>
      <c r="NNY955" s="11">
        <f>InpS!NNY367</f>
        <v>0</v>
      </c>
      <c r="NNZ955" s="11">
        <f>InpS!NNZ367</f>
        <v>0</v>
      </c>
      <c r="NOA955" s="11">
        <f>InpS!NOA367</f>
        <v>0</v>
      </c>
      <c r="NOB955" s="11">
        <f>InpS!NOB367</f>
        <v>0</v>
      </c>
      <c r="NOC955" s="11">
        <f>InpS!NOC367</f>
        <v>0</v>
      </c>
      <c r="NOD955" s="11">
        <f>InpS!NOD367</f>
        <v>0</v>
      </c>
      <c r="NOE955" s="11">
        <f>InpS!NOE367</f>
        <v>0</v>
      </c>
      <c r="NOF955" s="11">
        <f>InpS!NOF367</f>
        <v>0</v>
      </c>
      <c r="NOG955" s="11">
        <f>InpS!NOG367</f>
        <v>0</v>
      </c>
      <c r="NOH955" s="11">
        <f>InpS!NOH367</f>
        <v>0</v>
      </c>
      <c r="NOI955" s="11">
        <f>InpS!NOI367</f>
        <v>0</v>
      </c>
      <c r="NOJ955" s="11">
        <f>InpS!NOJ367</f>
        <v>0</v>
      </c>
      <c r="NOK955" s="11">
        <f>InpS!NOK367</f>
        <v>0</v>
      </c>
      <c r="NOL955" s="11">
        <f>InpS!NOL367</f>
        <v>0</v>
      </c>
      <c r="NOM955" s="11">
        <f>InpS!NOM367</f>
        <v>0</v>
      </c>
      <c r="NON955" s="11">
        <f>InpS!NON367</f>
        <v>0</v>
      </c>
      <c r="NOO955" s="11">
        <f>InpS!NOO367</f>
        <v>0</v>
      </c>
      <c r="NOP955" s="11">
        <f>InpS!NOP367</f>
        <v>0</v>
      </c>
      <c r="NOQ955" s="11">
        <f>InpS!NOQ367</f>
        <v>0</v>
      </c>
      <c r="NOR955" s="11">
        <f>InpS!NOR367</f>
        <v>0</v>
      </c>
      <c r="NOS955" s="11">
        <f>InpS!NOS367</f>
        <v>0</v>
      </c>
      <c r="NOT955" s="11">
        <f>InpS!NOT367</f>
        <v>0</v>
      </c>
      <c r="NOU955" s="11">
        <f>InpS!NOU367</f>
        <v>0</v>
      </c>
      <c r="NOV955" s="11">
        <f>InpS!NOV367</f>
        <v>0</v>
      </c>
      <c r="NOW955" s="11">
        <f>InpS!NOW367</f>
        <v>0</v>
      </c>
      <c r="NOX955" s="11">
        <f>InpS!NOX367</f>
        <v>0</v>
      </c>
      <c r="NOY955" s="11">
        <f>InpS!NOY367</f>
        <v>0</v>
      </c>
      <c r="NOZ955" s="11">
        <f>InpS!NOZ367</f>
        <v>0</v>
      </c>
      <c r="NPA955" s="11">
        <f>InpS!NPA367</f>
        <v>0</v>
      </c>
      <c r="NPB955" s="11">
        <f>InpS!NPB367</f>
        <v>0</v>
      </c>
      <c r="NPC955" s="11">
        <f>InpS!NPC367</f>
        <v>0</v>
      </c>
      <c r="NPD955" s="11">
        <f>InpS!NPD367</f>
        <v>0</v>
      </c>
      <c r="NPE955" s="11">
        <f>InpS!NPE367</f>
        <v>0</v>
      </c>
      <c r="NPF955" s="11">
        <f>InpS!NPF367</f>
        <v>0</v>
      </c>
      <c r="NPG955" s="11">
        <f>InpS!NPG367</f>
        <v>0</v>
      </c>
      <c r="NPH955" s="11">
        <f>InpS!NPH367</f>
        <v>0</v>
      </c>
      <c r="NPI955" s="11">
        <f>InpS!NPI367</f>
        <v>0</v>
      </c>
      <c r="NPJ955" s="11">
        <f>InpS!NPJ367</f>
        <v>0</v>
      </c>
      <c r="NPK955" s="11">
        <f>InpS!NPK367</f>
        <v>0</v>
      </c>
      <c r="NPL955" s="11">
        <f>InpS!NPL367</f>
        <v>0</v>
      </c>
      <c r="NPM955" s="11">
        <f>InpS!NPM367</f>
        <v>0</v>
      </c>
      <c r="NPN955" s="11">
        <f>InpS!NPN367</f>
        <v>0</v>
      </c>
      <c r="NPO955" s="11">
        <f>InpS!NPO367</f>
        <v>0</v>
      </c>
      <c r="NPP955" s="11">
        <f>InpS!NPP367</f>
        <v>0</v>
      </c>
      <c r="NPQ955" s="11">
        <f>InpS!NPQ367</f>
        <v>0</v>
      </c>
      <c r="NPR955" s="11">
        <f>InpS!NPR367</f>
        <v>0</v>
      </c>
      <c r="NPS955" s="11">
        <f>InpS!NPS367</f>
        <v>0</v>
      </c>
      <c r="NPT955" s="11">
        <f>InpS!NPT367</f>
        <v>0</v>
      </c>
      <c r="NPU955" s="11">
        <f>InpS!NPU367</f>
        <v>0</v>
      </c>
      <c r="NPV955" s="11">
        <f>InpS!NPV367</f>
        <v>0</v>
      </c>
      <c r="NPW955" s="11">
        <f>InpS!NPW367</f>
        <v>0</v>
      </c>
      <c r="NPX955" s="11">
        <f>InpS!NPX367</f>
        <v>0</v>
      </c>
      <c r="NPY955" s="11">
        <f>InpS!NPY367</f>
        <v>0</v>
      </c>
      <c r="NPZ955" s="11">
        <f>InpS!NPZ367</f>
        <v>0</v>
      </c>
      <c r="NQA955" s="11">
        <f>InpS!NQA367</f>
        <v>0</v>
      </c>
      <c r="NQB955" s="11">
        <f>InpS!NQB367</f>
        <v>0</v>
      </c>
      <c r="NQC955" s="11">
        <f>InpS!NQC367</f>
        <v>0</v>
      </c>
      <c r="NQD955" s="11">
        <f>InpS!NQD367</f>
        <v>0</v>
      </c>
      <c r="NQE955" s="11">
        <f>InpS!NQE367</f>
        <v>0</v>
      </c>
      <c r="NQF955" s="11">
        <f>InpS!NQF367</f>
        <v>0</v>
      </c>
      <c r="NQG955" s="11">
        <f>InpS!NQG367</f>
        <v>0</v>
      </c>
      <c r="NQH955" s="11">
        <f>InpS!NQH367</f>
        <v>0</v>
      </c>
      <c r="NQI955" s="11">
        <f>InpS!NQI367</f>
        <v>0</v>
      </c>
      <c r="NQJ955" s="11">
        <f>InpS!NQJ367</f>
        <v>0</v>
      </c>
      <c r="NQK955" s="11">
        <f>InpS!NQK367</f>
        <v>0</v>
      </c>
      <c r="NQL955" s="11">
        <f>InpS!NQL367</f>
        <v>0</v>
      </c>
      <c r="NQM955" s="11">
        <f>InpS!NQM367</f>
        <v>0</v>
      </c>
      <c r="NQN955" s="11">
        <f>InpS!NQN367</f>
        <v>0</v>
      </c>
      <c r="NQO955" s="11">
        <f>InpS!NQO367</f>
        <v>0</v>
      </c>
      <c r="NQP955" s="11">
        <f>InpS!NQP367</f>
        <v>0</v>
      </c>
      <c r="NQQ955" s="11">
        <f>InpS!NQQ367</f>
        <v>0</v>
      </c>
      <c r="NQR955" s="11">
        <f>InpS!NQR367</f>
        <v>0</v>
      </c>
      <c r="NQS955" s="11">
        <f>InpS!NQS367</f>
        <v>0</v>
      </c>
      <c r="NQT955" s="11">
        <f>InpS!NQT367</f>
        <v>0</v>
      </c>
      <c r="NQU955" s="11">
        <f>InpS!NQU367</f>
        <v>0</v>
      </c>
      <c r="NQV955" s="11">
        <f>InpS!NQV367</f>
        <v>0</v>
      </c>
      <c r="NQW955" s="11">
        <f>InpS!NQW367</f>
        <v>0</v>
      </c>
      <c r="NQX955" s="11">
        <f>InpS!NQX367</f>
        <v>0</v>
      </c>
      <c r="NQY955" s="11">
        <f>InpS!NQY367</f>
        <v>0</v>
      </c>
      <c r="NQZ955" s="11">
        <f>InpS!NQZ367</f>
        <v>0</v>
      </c>
      <c r="NRA955" s="11">
        <f>InpS!NRA367</f>
        <v>0</v>
      </c>
      <c r="NRB955" s="11">
        <f>InpS!NRB367</f>
        <v>0</v>
      </c>
      <c r="NRC955" s="11">
        <f>InpS!NRC367</f>
        <v>0</v>
      </c>
      <c r="NRD955" s="11">
        <f>InpS!NRD367</f>
        <v>0</v>
      </c>
      <c r="NRE955" s="11">
        <f>InpS!NRE367</f>
        <v>0</v>
      </c>
      <c r="NRF955" s="11">
        <f>InpS!NRF367</f>
        <v>0</v>
      </c>
      <c r="NRG955" s="11">
        <f>InpS!NRG367</f>
        <v>0</v>
      </c>
      <c r="NRH955" s="11">
        <f>InpS!NRH367</f>
        <v>0</v>
      </c>
      <c r="NRI955" s="11">
        <f>InpS!NRI367</f>
        <v>0</v>
      </c>
      <c r="NRJ955" s="11">
        <f>InpS!NRJ367</f>
        <v>0</v>
      </c>
      <c r="NRK955" s="11">
        <f>InpS!NRK367</f>
        <v>0</v>
      </c>
      <c r="NRL955" s="11">
        <f>InpS!NRL367</f>
        <v>0</v>
      </c>
      <c r="NRM955" s="11">
        <f>InpS!NRM367</f>
        <v>0</v>
      </c>
      <c r="NRN955" s="11">
        <f>InpS!NRN367</f>
        <v>0</v>
      </c>
      <c r="NRO955" s="11">
        <f>InpS!NRO367</f>
        <v>0</v>
      </c>
      <c r="NRP955" s="11">
        <f>InpS!NRP367</f>
        <v>0</v>
      </c>
      <c r="NRQ955" s="11">
        <f>InpS!NRQ367</f>
        <v>0</v>
      </c>
      <c r="NRR955" s="11">
        <f>InpS!NRR367</f>
        <v>0</v>
      </c>
      <c r="NRS955" s="11">
        <f>InpS!NRS367</f>
        <v>0</v>
      </c>
      <c r="NRT955" s="11">
        <f>InpS!NRT367</f>
        <v>0</v>
      </c>
      <c r="NRU955" s="11">
        <f>InpS!NRU367</f>
        <v>0</v>
      </c>
      <c r="NRV955" s="11">
        <f>InpS!NRV367</f>
        <v>0</v>
      </c>
      <c r="NRW955" s="11">
        <f>InpS!NRW367</f>
        <v>0</v>
      </c>
      <c r="NRX955" s="11">
        <f>InpS!NRX367</f>
        <v>0</v>
      </c>
      <c r="NRY955" s="11">
        <f>InpS!NRY367</f>
        <v>0</v>
      </c>
      <c r="NRZ955" s="11">
        <f>InpS!NRZ367</f>
        <v>0</v>
      </c>
      <c r="NSA955" s="11">
        <f>InpS!NSA367</f>
        <v>0</v>
      </c>
      <c r="NSB955" s="11">
        <f>InpS!NSB367</f>
        <v>0</v>
      </c>
      <c r="NSC955" s="11">
        <f>InpS!NSC367</f>
        <v>0</v>
      </c>
      <c r="NSD955" s="11">
        <f>InpS!NSD367</f>
        <v>0</v>
      </c>
      <c r="NSE955" s="11">
        <f>InpS!NSE367</f>
        <v>0</v>
      </c>
      <c r="NSF955" s="11">
        <f>InpS!NSF367</f>
        <v>0</v>
      </c>
      <c r="NSG955" s="11">
        <f>InpS!NSG367</f>
        <v>0</v>
      </c>
      <c r="NSH955" s="11">
        <f>InpS!NSH367</f>
        <v>0</v>
      </c>
      <c r="NSI955" s="11">
        <f>InpS!NSI367</f>
        <v>0</v>
      </c>
      <c r="NSJ955" s="11">
        <f>InpS!NSJ367</f>
        <v>0</v>
      </c>
      <c r="NSK955" s="11">
        <f>InpS!NSK367</f>
        <v>0</v>
      </c>
      <c r="NSL955" s="11">
        <f>InpS!NSL367</f>
        <v>0</v>
      </c>
      <c r="NSM955" s="11">
        <f>InpS!NSM367</f>
        <v>0</v>
      </c>
      <c r="NSN955" s="11">
        <f>InpS!NSN367</f>
        <v>0</v>
      </c>
      <c r="NSO955" s="11">
        <f>InpS!NSO367</f>
        <v>0</v>
      </c>
      <c r="NSP955" s="11">
        <f>InpS!NSP367</f>
        <v>0</v>
      </c>
      <c r="NSQ955" s="11">
        <f>InpS!NSQ367</f>
        <v>0</v>
      </c>
      <c r="NSR955" s="11">
        <f>InpS!NSR367</f>
        <v>0</v>
      </c>
      <c r="NSS955" s="11">
        <f>InpS!NSS367</f>
        <v>0</v>
      </c>
      <c r="NST955" s="11">
        <f>InpS!NST367</f>
        <v>0</v>
      </c>
      <c r="NSU955" s="11">
        <f>InpS!NSU367</f>
        <v>0</v>
      </c>
      <c r="NSV955" s="11">
        <f>InpS!NSV367</f>
        <v>0</v>
      </c>
      <c r="NSW955" s="11">
        <f>InpS!NSW367</f>
        <v>0</v>
      </c>
      <c r="NSX955" s="11">
        <f>InpS!NSX367</f>
        <v>0</v>
      </c>
      <c r="NSY955" s="11">
        <f>InpS!NSY367</f>
        <v>0</v>
      </c>
      <c r="NSZ955" s="11">
        <f>InpS!NSZ367</f>
        <v>0</v>
      </c>
      <c r="NTA955" s="11">
        <f>InpS!NTA367</f>
        <v>0</v>
      </c>
      <c r="NTB955" s="11">
        <f>InpS!NTB367</f>
        <v>0</v>
      </c>
      <c r="NTC955" s="11">
        <f>InpS!NTC367</f>
        <v>0</v>
      </c>
      <c r="NTD955" s="11">
        <f>InpS!NTD367</f>
        <v>0</v>
      </c>
      <c r="NTE955" s="11">
        <f>InpS!NTE367</f>
        <v>0</v>
      </c>
      <c r="NTF955" s="11">
        <f>InpS!NTF367</f>
        <v>0</v>
      </c>
      <c r="NTG955" s="11">
        <f>InpS!NTG367</f>
        <v>0</v>
      </c>
      <c r="NTH955" s="11">
        <f>InpS!NTH367</f>
        <v>0</v>
      </c>
      <c r="NTI955" s="11">
        <f>InpS!NTI367</f>
        <v>0</v>
      </c>
      <c r="NTJ955" s="11">
        <f>InpS!NTJ367</f>
        <v>0</v>
      </c>
      <c r="NTK955" s="11">
        <f>InpS!NTK367</f>
        <v>0</v>
      </c>
      <c r="NTL955" s="11">
        <f>InpS!NTL367</f>
        <v>0</v>
      </c>
      <c r="NTM955" s="11">
        <f>InpS!NTM367</f>
        <v>0</v>
      </c>
      <c r="NTN955" s="11">
        <f>InpS!NTN367</f>
        <v>0</v>
      </c>
      <c r="NTO955" s="11">
        <f>InpS!NTO367</f>
        <v>0</v>
      </c>
      <c r="NTP955" s="11">
        <f>InpS!NTP367</f>
        <v>0</v>
      </c>
      <c r="NTQ955" s="11">
        <f>InpS!NTQ367</f>
        <v>0</v>
      </c>
      <c r="NTR955" s="11">
        <f>InpS!NTR367</f>
        <v>0</v>
      </c>
      <c r="NTS955" s="11">
        <f>InpS!NTS367</f>
        <v>0</v>
      </c>
      <c r="NTT955" s="11">
        <f>InpS!NTT367</f>
        <v>0</v>
      </c>
      <c r="NTU955" s="11">
        <f>InpS!NTU367</f>
        <v>0</v>
      </c>
      <c r="NTV955" s="11">
        <f>InpS!NTV367</f>
        <v>0</v>
      </c>
      <c r="NTW955" s="11">
        <f>InpS!NTW367</f>
        <v>0</v>
      </c>
      <c r="NTX955" s="11">
        <f>InpS!NTX367</f>
        <v>0</v>
      </c>
      <c r="NTY955" s="11">
        <f>InpS!NTY367</f>
        <v>0</v>
      </c>
      <c r="NTZ955" s="11">
        <f>InpS!NTZ367</f>
        <v>0</v>
      </c>
      <c r="NUA955" s="11">
        <f>InpS!NUA367</f>
        <v>0</v>
      </c>
      <c r="NUB955" s="11">
        <f>InpS!NUB367</f>
        <v>0</v>
      </c>
      <c r="NUC955" s="11">
        <f>InpS!NUC367</f>
        <v>0</v>
      </c>
      <c r="NUD955" s="11">
        <f>InpS!NUD367</f>
        <v>0</v>
      </c>
      <c r="NUE955" s="11">
        <f>InpS!NUE367</f>
        <v>0</v>
      </c>
      <c r="NUF955" s="11">
        <f>InpS!NUF367</f>
        <v>0</v>
      </c>
      <c r="NUG955" s="11">
        <f>InpS!NUG367</f>
        <v>0</v>
      </c>
      <c r="NUH955" s="11">
        <f>InpS!NUH367</f>
        <v>0</v>
      </c>
      <c r="NUI955" s="11">
        <f>InpS!NUI367</f>
        <v>0</v>
      </c>
      <c r="NUJ955" s="11">
        <f>InpS!NUJ367</f>
        <v>0</v>
      </c>
      <c r="NUK955" s="11">
        <f>InpS!NUK367</f>
        <v>0</v>
      </c>
      <c r="NUL955" s="11">
        <f>InpS!NUL367</f>
        <v>0</v>
      </c>
      <c r="NUM955" s="11">
        <f>InpS!NUM367</f>
        <v>0</v>
      </c>
      <c r="NUN955" s="11">
        <f>InpS!NUN367</f>
        <v>0</v>
      </c>
      <c r="NUO955" s="11">
        <f>InpS!NUO367</f>
        <v>0</v>
      </c>
      <c r="NUP955" s="11">
        <f>InpS!NUP367</f>
        <v>0</v>
      </c>
      <c r="NUQ955" s="11">
        <f>InpS!NUQ367</f>
        <v>0</v>
      </c>
      <c r="NUR955" s="11">
        <f>InpS!NUR367</f>
        <v>0</v>
      </c>
      <c r="NUS955" s="11">
        <f>InpS!NUS367</f>
        <v>0</v>
      </c>
      <c r="NUT955" s="11">
        <f>InpS!NUT367</f>
        <v>0</v>
      </c>
      <c r="NUU955" s="11">
        <f>InpS!NUU367</f>
        <v>0</v>
      </c>
      <c r="NUV955" s="11">
        <f>InpS!NUV367</f>
        <v>0</v>
      </c>
      <c r="NUW955" s="11">
        <f>InpS!NUW367</f>
        <v>0</v>
      </c>
      <c r="NUX955" s="11">
        <f>InpS!NUX367</f>
        <v>0</v>
      </c>
      <c r="NUY955" s="11">
        <f>InpS!NUY367</f>
        <v>0</v>
      </c>
      <c r="NUZ955" s="11">
        <f>InpS!NUZ367</f>
        <v>0</v>
      </c>
      <c r="NVA955" s="11">
        <f>InpS!NVA367</f>
        <v>0</v>
      </c>
      <c r="NVB955" s="11">
        <f>InpS!NVB367</f>
        <v>0</v>
      </c>
      <c r="NVC955" s="11">
        <f>InpS!NVC367</f>
        <v>0</v>
      </c>
      <c r="NVD955" s="11">
        <f>InpS!NVD367</f>
        <v>0</v>
      </c>
      <c r="NVE955" s="11">
        <f>InpS!NVE367</f>
        <v>0</v>
      </c>
      <c r="NVF955" s="11">
        <f>InpS!NVF367</f>
        <v>0</v>
      </c>
      <c r="NVG955" s="11">
        <f>InpS!NVG367</f>
        <v>0</v>
      </c>
      <c r="NVH955" s="11">
        <f>InpS!NVH367</f>
        <v>0</v>
      </c>
      <c r="NVI955" s="11">
        <f>InpS!NVI367</f>
        <v>0</v>
      </c>
      <c r="NVJ955" s="11">
        <f>InpS!NVJ367</f>
        <v>0</v>
      </c>
      <c r="NVK955" s="11">
        <f>InpS!NVK367</f>
        <v>0</v>
      </c>
      <c r="NVL955" s="11">
        <f>InpS!NVL367</f>
        <v>0</v>
      </c>
      <c r="NVM955" s="11">
        <f>InpS!NVM367</f>
        <v>0</v>
      </c>
      <c r="NVN955" s="11">
        <f>InpS!NVN367</f>
        <v>0</v>
      </c>
      <c r="NVO955" s="11">
        <f>InpS!NVO367</f>
        <v>0</v>
      </c>
      <c r="NVP955" s="11">
        <f>InpS!NVP367</f>
        <v>0</v>
      </c>
      <c r="NVQ955" s="11">
        <f>InpS!NVQ367</f>
        <v>0</v>
      </c>
      <c r="NVR955" s="11">
        <f>InpS!NVR367</f>
        <v>0</v>
      </c>
      <c r="NVS955" s="11">
        <f>InpS!NVS367</f>
        <v>0</v>
      </c>
      <c r="NVT955" s="11">
        <f>InpS!NVT367</f>
        <v>0</v>
      </c>
      <c r="NVU955" s="11">
        <f>InpS!NVU367</f>
        <v>0</v>
      </c>
      <c r="NVV955" s="11">
        <f>InpS!NVV367</f>
        <v>0</v>
      </c>
      <c r="NVW955" s="11">
        <f>InpS!NVW367</f>
        <v>0</v>
      </c>
      <c r="NVX955" s="11">
        <f>InpS!NVX367</f>
        <v>0</v>
      </c>
      <c r="NVY955" s="11">
        <f>InpS!NVY367</f>
        <v>0</v>
      </c>
      <c r="NVZ955" s="11">
        <f>InpS!NVZ367</f>
        <v>0</v>
      </c>
      <c r="NWA955" s="11">
        <f>InpS!NWA367</f>
        <v>0</v>
      </c>
      <c r="NWB955" s="11">
        <f>InpS!NWB367</f>
        <v>0</v>
      </c>
      <c r="NWC955" s="11">
        <f>InpS!NWC367</f>
        <v>0</v>
      </c>
      <c r="NWD955" s="11">
        <f>InpS!NWD367</f>
        <v>0</v>
      </c>
      <c r="NWE955" s="11">
        <f>InpS!NWE367</f>
        <v>0</v>
      </c>
      <c r="NWF955" s="11">
        <f>InpS!NWF367</f>
        <v>0</v>
      </c>
      <c r="NWG955" s="11">
        <f>InpS!NWG367</f>
        <v>0</v>
      </c>
      <c r="NWH955" s="11">
        <f>InpS!NWH367</f>
        <v>0</v>
      </c>
      <c r="NWI955" s="11">
        <f>InpS!NWI367</f>
        <v>0</v>
      </c>
      <c r="NWJ955" s="11">
        <f>InpS!NWJ367</f>
        <v>0</v>
      </c>
      <c r="NWK955" s="11">
        <f>InpS!NWK367</f>
        <v>0</v>
      </c>
      <c r="NWL955" s="11">
        <f>InpS!NWL367</f>
        <v>0</v>
      </c>
      <c r="NWM955" s="11">
        <f>InpS!NWM367</f>
        <v>0</v>
      </c>
      <c r="NWN955" s="11">
        <f>InpS!NWN367</f>
        <v>0</v>
      </c>
      <c r="NWO955" s="11">
        <f>InpS!NWO367</f>
        <v>0</v>
      </c>
      <c r="NWP955" s="11">
        <f>InpS!NWP367</f>
        <v>0</v>
      </c>
      <c r="NWQ955" s="11">
        <f>InpS!NWQ367</f>
        <v>0</v>
      </c>
      <c r="NWR955" s="11">
        <f>InpS!NWR367</f>
        <v>0</v>
      </c>
      <c r="NWS955" s="11">
        <f>InpS!NWS367</f>
        <v>0</v>
      </c>
      <c r="NWT955" s="11">
        <f>InpS!NWT367</f>
        <v>0</v>
      </c>
      <c r="NWU955" s="11">
        <f>InpS!NWU367</f>
        <v>0</v>
      </c>
      <c r="NWV955" s="11">
        <f>InpS!NWV367</f>
        <v>0</v>
      </c>
      <c r="NWW955" s="11">
        <f>InpS!NWW367</f>
        <v>0</v>
      </c>
      <c r="NWX955" s="11">
        <f>InpS!NWX367</f>
        <v>0</v>
      </c>
      <c r="NWY955" s="11">
        <f>InpS!NWY367</f>
        <v>0</v>
      </c>
      <c r="NWZ955" s="11">
        <f>InpS!NWZ367</f>
        <v>0</v>
      </c>
      <c r="NXA955" s="11">
        <f>InpS!NXA367</f>
        <v>0</v>
      </c>
      <c r="NXB955" s="11">
        <f>InpS!NXB367</f>
        <v>0</v>
      </c>
      <c r="NXC955" s="11">
        <f>InpS!NXC367</f>
        <v>0</v>
      </c>
      <c r="NXD955" s="11">
        <f>InpS!NXD367</f>
        <v>0</v>
      </c>
      <c r="NXE955" s="11">
        <f>InpS!NXE367</f>
        <v>0</v>
      </c>
      <c r="NXF955" s="11">
        <f>InpS!NXF367</f>
        <v>0</v>
      </c>
      <c r="NXG955" s="11">
        <f>InpS!NXG367</f>
        <v>0</v>
      </c>
      <c r="NXH955" s="11">
        <f>InpS!NXH367</f>
        <v>0</v>
      </c>
      <c r="NXI955" s="11">
        <f>InpS!NXI367</f>
        <v>0</v>
      </c>
      <c r="NXJ955" s="11">
        <f>InpS!NXJ367</f>
        <v>0</v>
      </c>
      <c r="NXK955" s="11">
        <f>InpS!NXK367</f>
        <v>0</v>
      </c>
      <c r="NXL955" s="11">
        <f>InpS!NXL367</f>
        <v>0</v>
      </c>
      <c r="NXM955" s="11">
        <f>InpS!NXM367</f>
        <v>0</v>
      </c>
      <c r="NXN955" s="11">
        <f>InpS!NXN367</f>
        <v>0</v>
      </c>
      <c r="NXO955" s="11">
        <f>InpS!NXO367</f>
        <v>0</v>
      </c>
      <c r="NXP955" s="11">
        <f>InpS!NXP367</f>
        <v>0</v>
      </c>
      <c r="NXQ955" s="11">
        <f>InpS!NXQ367</f>
        <v>0</v>
      </c>
      <c r="NXR955" s="11">
        <f>InpS!NXR367</f>
        <v>0</v>
      </c>
      <c r="NXS955" s="11">
        <f>InpS!NXS367</f>
        <v>0</v>
      </c>
      <c r="NXT955" s="11">
        <f>InpS!NXT367</f>
        <v>0</v>
      </c>
      <c r="NXU955" s="11">
        <f>InpS!NXU367</f>
        <v>0</v>
      </c>
      <c r="NXV955" s="11">
        <f>InpS!NXV367</f>
        <v>0</v>
      </c>
      <c r="NXW955" s="11">
        <f>InpS!NXW367</f>
        <v>0</v>
      </c>
      <c r="NXX955" s="11">
        <f>InpS!NXX367</f>
        <v>0</v>
      </c>
      <c r="NXY955" s="11">
        <f>InpS!NXY367</f>
        <v>0</v>
      </c>
      <c r="NXZ955" s="11">
        <f>InpS!NXZ367</f>
        <v>0</v>
      </c>
      <c r="NYA955" s="11">
        <f>InpS!NYA367</f>
        <v>0</v>
      </c>
      <c r="NYB955" s="11">
        <f>InpS!NYB367</f>
        <v>0</v>
      </c>
      <c r="NYC955" s="11">
        <f>InpS!NYC367</f>
        <v>0</v>
      </c>
      <c r="NYD955" s="11">
        <f>InpS!NYD367</f>
        <v>0</v>
      </c>
      <c r="NYE955" s="11">
        <f>InpS!NYE367</f>
        <v>0</v>
      </c>
      <c r="NYF955" s="11">
        <f>InpS!NYF367</f>
        <v>0</v>
      </c>
      <c r="NYG955" s="11">
        <f>InpS!NYG367</f>
        <v>0</v>
      </c>
      <c r="NYH955" s="11">
        <f>InpS!NYH367</f>
        <v>0</v>
      </c>
      <c r="NYI955" s="11">
        <f>InpS!NYI367</f>
        <v>0</v>
      </c>
      <c r="NYJ955" s="11">
        <f>InpS!NYJ367</f>
        <v>0</v>
      </c>
      <c r="NYK955" s="11">
        <f>InpS!NYK367</f>
        <v>0</v>
      </c>
      <c r="NYL955" s="11">
        <f>InpS!NYL367</f>
        <v>0</v>
      </c>
      <c r="NYM955" s="11">
        <f>InpS!NYM367</f>
        <v>0</v>
      </c>
      <c r="NYN955" s="11">
        <f>InpS!NYN367</f>
        <v>0</v>
      </c>
      <c r="NYO955" s="11">
        <f>InpS!NYO367</f>
        <v>0</v>
      </c>
      <c r="NYP955" s="11">
        <f>InpS!NYP367</f>
        <v>0</v>
      </c>
      <c r="NYQ955" s="11">
        <f>InpS!NYQ367</f>
        <v>0</v>
      </c>
      <c r="NYR955" s="11">
        <f>InpS!NYR367</f>
        <v>0</v>
      </c>
      <c r="NYS955" s="11">
        <f>InpS!NYS367</f>
        <v>0</v>
      </c>
      <c r="NYT955" s="11">
        <f>InpS!NYT367</f>
        <v>0</v>
      </c>
      <c r="NYU955" s="11">
        <f>InpS!NYU367</f>
        <v>0</v>
      </c>
      <c r="NYV955" s="11">
        <f>InpS!NYV367</f>
        <v>0</v>
      </c>
      <c r="NYW955" s="11">
        <f>InpS!NYW367</f>
        <v>0</v>
      </c>
      <c r="NYX955" s="11">
        <f>InpS!NYX367</f>
        <v>0</v>
      </c>
      <c r="NYY955" s="11">
        <f>InpS!NYY367</f>
        <v>0</v>
      </c>
      <c r="NYZ955" s="11">
        <f>InpS!NYZ367</f>
        <v>0</v>
      </c>
      <c r="NZA955" s="11">
        <f>InpS!NZA367</f>
        <v>0</v>
      </c>
      <c r="NZB955" s="11">
        <f>InpS!NZB367</f>
        <v>0</v>
      </c>
      <c r="NZC955" s="11">
        <f>InpS!NZC367</f>
        <v>0</v>
      </c>
      <c r="NZD955" s="11">
        <f>InpS!NZD367</f>
        <v>0</v>
      </c>
      <c r="NZE955" s="11">
        <f>InpS!NZE367</f>
        <v>0</v>
      </c>
      <c r="NZF955" s="11">
        <f>InpS!NZF367</f>
        <v>0</v>
      </c>
      <c r="NZG955" s="11">
        <f>InpS!NZG367</f>
        <v>0</v>
      </c>
      <c r="NZH955" s="11">
        <f>InpS!NZH367</f>
        <v>0</v>
      </c>
      <c r="NZI955" s="11">
        <f>InpS!NZI367</f>
        <v>0</v>
      </c>
      <c r="NZJ955" s="11">
        <f>InpS!NZJ367</f>
        <v>0</v>
      </c>
      <c r="NZK955" s="11">
        <f>InpS!NZK367</f>
        <v>0</v>
      </c>
      <c r="NZL955" s="11">
        <f>InpS!NZL367</f>
        <v>0</v>
      </c>
      <c r="NZM955" s="11">
        <f>InpS!NZM367</f>
        <v>0</v>
      </c>
      <c r="NZN955" s="11">
        <f>InpS!NZN367</f>
        <v>0</v>
      </c>
      <c r="NZO955" s="11">
        <f>InpS!NZO367</f>
        <v>0</v>
      </c>
      <c r="NZP955" s="11">
        <f>InpS!NZP367</f>
        <v>0</v>
      </c>
      <c r="NZQ955" s="11">
        <f>InpS!NZQ367</f>
        <v>0</v>
      </c>
      <c r="NZR955" s="11">
        <f>InpS!NZR367</f>
        <v>0</v>
      </c>
      <c r="NZS955" s="11">
        <f>InpS!NZS367</f>
        <v>0</v>
      </c>
      <c r="NZT955" s="11">
        <f>InpS!NZT367</f>
        <v>0</v>
      </c>
      <c r="NZU955" s="11">
        <f>InpS!NZU367</f>
        <v>0</v>
      </c>
      <c r="NZV955" s="11">
        <f>InpS!NZV367</f>
        <v>0</v>
      </c>
      <c r="NZW955" s="11">
        <f>InpS!NZW367</f>
        <v>0</v>
      </c>
      <c r="NZX955" s="11">
        <f>InpS!NZX367</f>
        <v>0</v>
      </c>
      <c r="NZY955" s="11">
        <f>InpS!NZY367</f>
        <v>0</v>
      </c>
      <c r="NZZ955" s="11">
        <f>InpS!NZZ367</f>
        <v>0</v>
      </c>
      <c r="OAA955" s="11">
        <f>InpS!OAA367</f>
        <v>0</v>
      </c>
      <c r="OAB955" s="11">
        <f>InpS!OAB367</f>
        <v>0</v>
      </c>
      <c r="OAC955" s="11">
        <f>InpS!OAC367</f>
        <v>0</v>
      </c>
      <c r="OAD955" s="11">
        <f>InpS!OAD367</f>
        <v>0</v>
      </c>
      <c r="OAE955" s="11">
        <f>InpS!OAE367</f>
        <v>0</v>
      </c>
      <c r="OAF955" s="11">
        <f>InpS!OAF367</f>
        <v>0</v>
      </c>
      <c r="OAG955" s="11">
        <f>InpS!OAG367</f>
        <v>0</v>
      </c>
      <c r="OAH955" s="11">
        <f>InpS!OAH367</f>
        <v>0</v>
      </c>
      <c r="OAI955" s="11">
        <f>InpS!OAI367</f>
        <v>0</v>
      </c>
      <c r="OAJ955" s="11">
        <f>InpS!OAJ367</f>
        <v>0</v>
      </c>
      <c r="OAK955" s="11">
        <f>InpS!OAK367</f>
        <v>0</v>
      </c>
      <c r="OAL955" s="11">
        <f>InpS!OAL367</f>
        <v>0</v>
      </c>
      <c r="OAM955" s="11">
        <f>InpS!OAM367</f>
        <v>0</v>
      </c>
      <c r="OAN955" s="11">
        <f>InpS!OAN367</f>
        <v>0</v>
      </c>
      <c r="OAO955" s="11">
        <f>InpS!OAO367</f>
        <v>0</v>
      </c>
      <c r="OAP955" s="11">
        <f>InpS!OAP367</f>
        <v>0</v>
      </c>
      <c r="OAQ955" s="11">
        <f>InpS!OAQ367</f>
        <v>0</v>
      </c>
      <c r="OAR955" s="11">
        <f>InpS!OAR367</f>
        <v>0</v>
      </c>
      <c r="OAS955" s="11">
        <f>InpS!OAS367</f>
        <v>0</v>
      </c>
      <c r="OAT955" s="11">
        <f>InpS!OAT367</f>
        <v>0</v>
      </c>
      <c r="OAU955" s="11">
        <f>InpS!OAU367</f>
        <v>0</v>
      </c>
      <c r="OAV955" s="11">
        <f>InpS!OAV367</f>
        <v>0</v>
      </c>
      <c r="OAW955" s="11">
        <f>InpS!OAW367</f>
        <v>0</v>
      </c>
      <c r="OAX955" s="11">
        <f>InpS!OAX367</f>
        <v>0</v>
      </c>
      <c r="OAY955" s="11">
        <f>InpS!OAY367</f>
        <v>0</v>
      </c>
      <c r="OAZ955" s="11">
        <f>InpS!OAZ367</f>
        <v>0</v>
      </c>
      <c r="OBA955" s="11">
        <f>InpS!OBA367</f>
        <v>0</v>
      </c>
      <c r="OBB955" s="11">
        <f>InpS!OBB367</f>
        <v>0</v>
      </c>
      <c r="OBC955" s="11">
        <f>InpS!OBC367</f>
        <v>0</v>
      </c>
      <c r="OBD955" s="11">
        <f>InpS!OBD367</f>
        <v>0</v>
      </c>
      <c r="OBE955" s="11">
        <f>InpS!OBE367</f>
        <v>0</v>
      </c>
      <c r="OBF955" s="11">
        <f>InpS!OBF367</f>
        <v>0</v>
      </c>
      <c r="OBG955" s="11">
        <f>InpS!OBG367</f>
        <v>0</v>
      </c>
      <c r="OBH955" s="11">
        <f>InpS!OBH367</f>
        <v>0</v>
      </c>
      <c r="OBI955" s="11">
        <f>InpS!OBI367</f>
        <v>0</v>
      </c>
      <c r="OBJ955" s="11">
        <f>InpS!OBJ367</f>
        <v>0</v>
      </c>
      <c r="OBK955" s="11">
        <f>InpS!OBK367</f>
        <v>0</v>
      </c>
      <c r="OBL955" s="11">
        <f>InpS!OBL367</f>
        <v>0</v>
      </c>
      <c r="OBM955" s="11">
        <f>InpS!OBM367</f>
        <v>0</v>
      </c>
      <c r="OBN955" s="11">
        <f>InpS!OBN367</f>
        <v>0</v>
      </c>
      <c r="OBO955" s="11">
        <f>InpS!OBO367</f>
        <v>0</v>
      </c>
      <c r="OBP955" s="11">
        <f>InpS!OBP367</f>
        <v>0</v>
      </c>
      <c r="OBQ955" s="11">
        <f>InpS!OBQ367</f>
        <v>0</v>
      </c>
      <c r="OBR955" s="11">
        <f>InpS!OBR367</f>
        <v>0</v>
      </c>
      <c r="OBS955" s="11">
        <f>InpS!OBS367</f>
        <v>0</v>
      </c>
      <c r="OBT955" s="11">
        <f>InpS!OBT367</f>
        <v>0</v>
      </c>
      <c r="OBU955" s="11">
        <f>InpS!OBU367</f>
        <v>0</v>
      </c>
      <c r="OBV955" s="11">
        <f>InpS!OBV367</f>
        <v>0</v>
      </c>
      <c r="OBW955" s="11">
        <f>InpS!OBW367</f>
        <v>0</v>
      </c>
      <c r="OBX955" s="11">
        <f>InpS!OBX367</f>
        <v>0</v>
      </c>
      <c r="OBY955" s="11">
        <f>InpS!OBY367</f>
        <v>0</v>
      </c>
      <c r="OBZ955" s="11">
        <f>InpS!OBZ367</f>
        <v>0</v>
      </c>
      <c r="OCA955" s="11">
        <f>InpS!OCA367</f>
        <v>0</v>
      </c>
      <c r="OCB955" s="11">
        <f>InpS!OCB367</f>
        <v>0</v>
      </c>
      <c r="OCC955" s="11">
        <f>InpS!OCC367</f>
        <v>0</v>
      </c>
      <c r="OCD955" s="11">
        <f>InpS!OCD367</f>
        <v>0</v>
      </c>
      <c r="OCE955" s="11">
        <f>InpS!OCE367</f>
        <v>0</v>
      </c>
      <c r="OCF955" s="11">
        <f>InpS!OCF367</f>
        <v>0</v>
      </c>
      <c r="OCG955" s="11">
        <f>InpS!OCG367</f>
        <v>0</v>
      </c>
      <c r="OCH955" s="11">
        <f>InpS!OCH367</f>
        <v>0</v>
      </c>
      <c r="OCI955" s="11">
        <f>InpS!OCI367</f>
        <v>0</v>
      </c>
      <c r="OCJ955" s="11">
        <f>InpS!OCJ367</f>
        <v>0</v>
      </c>
      <c r="OCK955" s="11">
        <f>InpS!OCK367</f>
        <v>0</v>
      </c>
      <c r="OCL955" s="11">
        <f>InpS!OCL367</f>
        <v>0</v>
      </c>
      <c r="OCM955" s="11">
        <f>InpS!OCM367</f>
        <v>0</v>
      </c>
      <c r="OCN955" s="11">
        <f>InpS!OCN367</f>
        <v>0</v>
      </c>
      <c r="OCO955" s="11">
        <f>InpS!OCO367</f>
        <v>0</v>
      </c>
      <c r="OCP955" s="11">
        <f>InpS!OCP367</f>
        <v>0</v>
      </c>
      <c r="OCQ955" s="11">
        <f>InpS!OCQ367</f>
        <v>0</v>
      </c>
      <c r="OCR955" s="11">
        <f>InpS!OCR367</f>
        <v>0</v>
      </c>
      <c r="OCS955" s="11">
        <f>InpS!OCS367</f>
        <v>0</v>
      </c>
      <c r="OCT955" s="11">
        <f>InpS!OCT367</f>
        <v>0</v>
      </c>
      <c r="OCU955" s="11">
        <f>InpS!OCU367</f>
        <v>0</v>
      </c>
      <c r="OCV955" s="11">
        <f>InpS!OCV367</f>
        <v>0</v>
      </c>
      <c r="OCW955" s="11">
        <f>InpS!OCW367</f>
        <v>0</v>
      </c>
      <c r="OCX955" s="11">
        <f>InpS!OCX367</f>
        <v>0</v>
      </c>
      <c r="OCY955" s="11">
        <f>InpS!OCY367</f>
        <v>0</v>
      </c>
      <c r="OCZ955" s="11">
        <f>InpS!OCZ367</f>
        <v>0</v>
      </c>
      <c r="ODA955" s="11">
        <f>InpS!ODA367</f>
        <v>0</v>
      </c>
      <c r="ODB955" s="11">
        <f>InpS!ODB367</f>
        <v>0</v>
      </c>
      <c r="ODC955" s="11">
        <f>InpS!ODC367</f>
        <v>0</v>
      </c>
      <c r="ODD955" s="11">
        <f>InpS!ODD367</f>
        <v>0</v>
      </c>
      <c r="ODE955" s="11">
        <f>InpS!ODE367</f>
        <v>0</v>
      </c>
      <c r="ODF955" s="11">
        <f>InpS!ODF367</f>
        <v>0</v>
      </c>
      <c r="ODG955" s="11">
        <f>InpS!ODG367</f>
        <v>0</v>
      </c>
      <c r="ODH955" s="11">
        <f>InpS!ODH367</f>
        <v>0</v>
      </c>
      <c r="ODI955" s="11">
        <f>InpS!ODI367</f>
        <v>0</v>
      </c>
      <c r="ODJ955" s="11">
        <f>InpS!ODJ367</f>
        <v>0</v>
      </c>
      <c r="ODK955" s="11">
        <f>InpS!ODK367</f>
        <v>0</v>
      </c>
      <c r="ODL955" s="11">
        <f>InpS!ODL367</f>
        <v>0</v>
      </c>
      <c r="ODM955" s="11">
        <f>InpS!ODM367</f>
        <v>0</v>
      </c>
      <c r="ODN955" s="11">
        <f>InpS!ODN367</f>
        <v>0</v>
      </c>
      <c r="ODO955" s="11">
        <f>InpS!ODO367</f>
        <v>0</v>
      </c>
      <c r="ODP955" s="11">
        <f>InpS!ODP367</f>
        <v>0</v>
      </c>
      <c r="ODQ955" s="11">
        <f>InpS!ODQ367</f>
        <v>0</v>
      </c>
      <c r="ODR955" s="11">
        <f>InpS!ODR367</f>
        <v>0</v>
      </c>
      <c r="ODS955" s="11">
        <f>InpS!ODS367</f>
        <v>0</v>
      </c>
      <c r="ODT955" s="11">
        <f>InpS!ODT367</f>
        <v>0</v>
      </c>
      <c r="ODU955" s="11">
        <f>InpS!ODU367</f>
        <v>0</v>
      </c>
      <c r="ODV955" s="11">
        <f>InpS!ODV367</f>
        <v>0</v>
      </c>
      <c r="ODW955" s="11">
        <f>InpS!ODW367</f>
        <v>0</v>
      </c>
      <c r="ODX955" s="11">
        <f>InpS!ODX367</f>
        <v>0</v>
      </c>
      <c r="ODY955" s="11">
        <f>InpS!ODY367</f>
        <v>0</v>
      </c>
      <c r="ODZ955" s="11">
        <f>InpS!ODZ367</f>
        <v>0</v>
      </c>
      <c r="OEA955" s="11">
        <f>InpS!OEA367</f>
        <v>0</v>
      </c>
      <c r="OEB955" s="11">
        <f>InpS!OEB367</f>
        <v>0</v>
      </c>
      <c r="OEC955" s="11">
        <f>InpS!OEC367</f>
        <v>0</v>
      </c>
      <c r="OED955" s="11">
        <f>InpS!OED367</f>
        <v>0</v>
      </c>
      <c r="OEE955" s="11">
        <f>InpS!OEE367</f>
        <v>0</v>
      </c>
      <c r="OEF955" s="11">
        <f>InpS!OEF367</f>
        <v>0</v>
      </c>
      <c r="OEG955" s="11">
        <f>InpS!OEG367</f>
        <v>0</v>
      </c>
      <c r="OEH955" s="11">
        <f>InpS!OEH367</f>
        <v>0</v>
      </c>
      <c r="OEI955" s="11">
        <f>InpS!OEI367</f>
        <v>0</v>
      </c>
      <c r="OEJ955" s="11">
        <f>InpS!OEJ367</f>
        <v>0</v>
      </c>
      <c r="OEK955" s="11">
        <f>InpS!OEK367</f>
        <v>0</v>
      </c>
      <c r="OEL955" s="11">
        <f>InpS!OEL367</f>
        <v>0</v>
      </c>
      <c r="OEM955" s="11">
        <f>InpS!OEM367</f>
        <v>0</v>
      </c>
      <c r="OEN955" s="11">
        <f>InpS!OEN367</f>
        <v>0</v>
      </c>
      <c r="OEO955" s="11">
        <f>InpS!OEO367</f>
        <v>0</v>
      </c>
      <c r="OEP955" s="11">
        <f>InpS!OEP367</f>
        <v>0</v>
      </c>
      <c r="OEQ955" s="11">
        <f>InpS!OEQ367</f>
        <v>0</v>
      </c>
      <c r="OER955" s="11">
        <f>InpS!OER367</f>
        <v>0</v>
      </c>
      <c r="OES955" s="11">
        <f>InpS!OES367</f>
        <v>0</v>
      </c>
      <c r="OET955" s="11">
        <f>InpS!OET367</f>
        <v>0</v>
      </c>
      <c r="OEU955" s="11">
        <f>InpS!OEU367</f>
        <v>0</v>
      </c>
      <c r="OEV955" s="11">
        <f>InpS!OEV367</f>
        <v>0</v>
      </c>
      <c r="OEW955" s="11">
        <f>InpS!OEW367</f>
        <v>0</v>
      </c>
      <c r="OEX955" s="11">
        <f>InpS!OEX367</f>
        <v>0</v>
      </c>
      <c r="OEY955" s="11">
        <f>InpS!OEY367</f>
        <v>0</v>
      </c>
      <c r="OEZ955" s="11">
        <f>InpS!OEZ367</f>
        <v>0</v>
      </c>
      <c r="OFA955" s="11">
        <f>InpS!OFA367</f>
        <v>0</v>
      </c>
      <c r="OFB955" s="11">
        <f>InpS!OFB367</f>
        <v>0</v>
      </c>
      <c r="OFC955" s="11">
        <f>InpS!OFC367</f>
        <v>0</v>
      </c>
      <c r="OFD955" s="11">
        <f>InpS!OFD367</f>
        <v>0</v>
      </c>
      <c r="OFE955" s="11">
        <f>InpS!OFE367</f>
        <v>0</v>
      </c>
      <c r="OFF955" s="11">
        <f>InpS!OFF367</f>
        <v>0</v>
      </c>
      <c r="OFG955" s="11">
        <f>InpS!OFG367</f>
        <v>0</v>
      </c>
      <c r="OFH955" s="11">
        <f>InpS!OFH367</f>
        <v>0</v>
      </c>
      <c r="OFI955" s="11">
        <f>InpS!OFI367</f>
        <v>0</v>
      </c>
      <c r="OFJ955" s="11">
        <f>InpS!OFJ367</f>
        <v>0</v>
      </c>
      <c r="OFK955" s="11">
        <f>InpS!OFK367</f>
        <v>0</v>
      </c>
      <c r="OFL955" s="11">
        <f>InpS!OFL367</f>
        <v>0</v>
      </c>
      <c r="OFM955" s="11">
        <f>InpS!OFM367</f>
        <v>0</v>
      </c>
      <c r="OFN955" s="11">
        <f>InpS!OFN367</f>
        <v>0</v>
      </c>
      <c r="OFO955" s="11">
        <f>InpS!OFO367</f>
        <v>0</v>
      </c>
      <c r="OFP955" s="11">
        <f>InpS!OFP367</f>
        <v>0</v>
      </c>
      <c r="OFQ955" s="11">
        <f>InpS!OFQ367</f>
        <v>0</v>
      </c>
      <c r="OFR955" s="11">
        <f>InpS!OFR367</f>
        <v>0</v>
      </c>
      <c r="OFS955" s="11">
        <f>InpS!OFS367</f>
        <v>0</v>
      </c>
      <c r="OFT955" s="11">
        <f>InpS!OFT367</f>
        <v>0</v>
      </c>
      <c r="OFU955" s="11">
        <f>InpS!OFU367</f>
        <v>0</v>
      </c>
      <c r="OFV955" s="11">
        <f>InpS!OFV367</f>
        <v>0</v>
      </c>
      <c r="OFW955" s="11">
        <f>InpS!OFW367</f>
        <v>0</v>
      </c>
      <c r="OFX955" s="11">
        <f>InpS!OFX367</f>
        <v>0</v>
      </c>
      <c r="OFY955" s="11">
        <f>InpS!OFY367</f>
        <v>0</v>
      </c>
      <c r="OFZ955" s="11">
        <f>InpS!OFZ367</f>
        <v>0</v>
      </c>
      <c r="OGA955" s="11">
        <f>InpS!OGA367</f>
        <v>0</v>
      </c>
      <c r="OGB955" s="11">
        <f>InpS!OGB367</f>
        <v>0</v>
      </c>
      <c r="OGC955" s="11">
        <f>InpS!OGC367</f>
        <v>0</v>
      </c>
      <c r="OGD955" s="11">
        <f>InpS!OGD367</f>
        <v>0</v>
      </c>
      <c r="OGE955" s="11">
        <f>InpS!OGE367</f>
        <v>0</v>
      </c>
      <c r="OGF955" s="11">
        <f>InpS!OGF367</f>
        <v>0</v>
      </c>
      <c r="OGG955" s="11">
        <f>InpS!OGG367</f>
        <v>0</v>
      </c>
      <c r="OGH955" s="11">
        <f>InpS!OGH367</f>
        <v>0</v>
      </c>
      <c r="OGI955" s="11">
        <f>InpS!OGI367</f>
        <v>0</v>
      </c>
      <c r="OGJ955" s="11">
        <f>InpS!OGJ367</f>
        <v>0</v>
      </c>
      <c r="OGK955" s="11">
        <f>InpS!OGK367</f>
        <v>0</v>
      </c>
      <c r="OGL955" s="11">
        <f>InpS!OGL367</f>
        <v>0</v>
      </c>
      <c r="OGM955" s="11">
        <f>InpS!OGM367</f>
        <v>0</v>
      </c>
      <c r="OGN955" s="11">
        <f>InpS!OGN367</f>
        <v>0</v>
      </c>
      <c r="OGO955" s="11">
        <f>InpS!OGO367</f>
        <v>0</v>
      </c>
      <c r="OGP955" s="11">
        <f>InpS!OGP367</f>
        <v>0</v>
      </c>
      <c r="OGQ955" s="11">
        <f>InpS!OGQ367</f>
        <v>0</v>
      </c>
      <c r="OGR955" s="11">
        <f>InpS!OGR367</f>
        <v>0</v>
      </c>
      <c r="OGS955" s="11">
        <f>InpS!OGS367</f>
        <v>0</v>
      </c>
      <c r="OGT955" s="11">
        <f>InpS!OGT367</f>
        <v>0</v>
      </c>
      <c r="OGU955" s="11">
        <f>InpS!OGU367</f>
        <v>0</v>
      </c>
      <c r="OGV955" s="11">
        <f>InpS!OGV367</f>
        <v>0</v>
      </c>
      <c r="OGW955" s="11">
        <f>InpS!OGW367</f>
        <v>0</v>
      </c>
      <c r="OGX955" s="11">
        <f>InpS!OGX367</f>
        <v>0</v>
      </c>
      <c r="OGY955" s="11">
        <f>InpS!OGY367</f>
        <v>0</v>
      </c>
      <c r="OGZ955" s="11">
        <f>InpS!OGZ367</f>
        <v>0</v>
      </c>
      <c r="OHA955" s="11">
        <f>InpS!OHA367</f>
        <v>0</v>
      </c>
      <c r="OHB955" s="11">
        <f>InpS!OHB367</f>
        <v>0</v>
      </c>
      <c r="OHC955" s="11">
        <f>InpS!OHC367</f>
        <v>0</v>
      </c>
      <c r="OHD955" s="11">
        <f>InpS!OHD367</f>
        <v>0</v>
      </c>
      <c r="OHE955" s="11">
        <f>InpS!OHE367</f>
        <v>0</v>
      </c>
      <c r="OHF955" s="11">
        <f>InpS!OHF367</f>
        <v>0</v>
      </c>
      <c r="OHG955" s="11">
        <f>InpS!OHG367</f>
        <v>0</v>
      </c>
      <c r="OHH955" s="11">
        <f>InpS!OHH367</f>
        <v>0</v>
      </c>
      <c r="OHI955" s="11">
        <f>InpS!OHI367</f>
        <v>0</v>
      </c>
      <c r="OHJ955" s="11">
        <f>InpS!OHJ367</f>
        <v>0</v>
      </c>
      <c r="OHK955" s="11">
        <f>InpS!OHK367</f>
        <v>0</v>
      </c>
      <c r="OHL955" s="11">
        <f>InpS!OHL367</f>
        <v>0</v>
      </c>
      <c r="OHM955" s="11">
        <f>InpS!OHM367</f>
        <v>0</v>
      </c>
      <c r="OHN955" s="11">
        <f>InpS!OHN367</f>
        <v>0</v>
      </c>
      <c r="OHO955" s="11">
        <f>InpS!OHO367</f>
        <v>0</v>
      </c>
      <c r="OHP955" s="11">
        <f>InpS!OHP367</f>
        <v>0</v>
      </c>
      <c r="OHQ955" s="11">
        <f>InpS!OHQ367</f>
        <v>0</v>
      </c>
      <c r="OHR955" s="11">
        <f>InpS!OHR367</f>
        <v>0</v>
      </c>
      <c r="OHS955" s="11">
        <f>InpS!OHS367</f>
        <v>0</v>
      </c>
      <c r="OHT955" s="11">
        <f>InpS!OHT367</f>
        <v>0</v>
      </c>
      <c r="OHU955" s="11">
        <f>InpS!OHU367</f>
        <v>0</v>
      </c>
      <c r="OHV955" s="11">
        <f>InpS!OHV367</f>
        <v>0</v>
      </c>
      <c r="OHW955" s="11">
        <f>InpS!OHW367</f>
        <v>0</v>
      </c>
      <c r="OHX955" s="11">
        <f>InpS!OHX367</f>
        <v>0</v>
      </c>
      <c r="OHY955" s="11">
        <f>InpS!OHY367</f>
        <v>0</v>
      </c>
      <c r="OHZ955" s="11">
        <f>InpS!OHZ367</f>
        <v>0</v>
      </c>
      <c r="OIA955" s="11">
        <f>InpS!OIA367</f>
        <v>0</v>
      </c>
      <c r="OIB955" s="11">
        <f>InpS!OIB367</f>
        <v>0</v>
      </c>
      <c r="OIC955" s="11">
        <f>InpS!OIC367</f>
        <v>0</v>
      </c>
      <c r="OID955" s="11">
        <f>InpS!OID367</f>
        <v>0</v>
      </c>
      <c r="OIE955" s="11">
        <f>InpS!OIE367</f>
        <v>0</v>
      </c>
      <c r="OIF955" s="11">
        <f>InpS!OIF367</f>
        <v>0</v>
      </c>
      <c r="OIG955" s="11">
        <f>InpS!OIG367</f>
        <v>0</v>
      </c>
      <c r="OIH955" s="11">
        <f>InpS!OIH367</f>
        <v>0</v>
      </c>
      <c r="OII955" s="11">
        <f>InpS!OII367</f>
        <v>0</v>
      </c>
      <c r="OIJ955" s="11">
        <f>InpS!OIJ367</f>
        <v>0</v>
      </c>
      <c r="OIK955" s="11">
        <f>InpS!OIK367</f>
        <v>0</v>
      </c>
      <c r="OIL955" s="11">
        <f>InpS!OIL367</f>
        <v>0</v>
      </c>
      <c r="OIM955" s="11">
        <f>InpS!OIM367</f>
        <v>0</v>
      </c>
      <c r="OIN955" s="11">
        <f>InpS!OIN367</f>
        <v>0</v>
      </c>
      <c r="OIO955" s="11">
        <f>InpS!OIO367</f>
        <v>0</v>
      </c>
      <c r="OIP955" s="11">
        <f>InpS!OIP367</f>
        <v>0</v>
      </c>
      <c r="OIQ955" s="11">
        <f>InpS!OIQ367</f>
        <v>0</v>
      </c>
      <c r="OIR955" s="11">
        <f>InpS!OIR367</f>
        <v>0</v>
      </c>
      <c r="OIS955" s="11">
        <f>InpS!OIS367</f>
        <v>0</v>
      </c>
      <c r="OIT955" s="11">
        <f>InpS!OIT367</f>
        <v>0</v>
      </c>
      <c r="OIU955" s="11">
        <f>InpS!OIU367</f>
        <v>0</v>
      </c>
      <c r="OIV955" s="11">
        <f>InpS!OIV367</f>
        <v>0</v>
      </c>
      <c r="OIW955" s="11">
        <f>InpS!OIW367</f>
        <v>0</v>
      </c>
      <c r="OIX955" s="11">
        <f>InpS!OIX367</f>
        <v>0</v>
      </c>
      <c r="OIY955" s="11">
        <f>InpS!OIY367</f>
        <v>0</v>
      </c>
      <c r="OIZ955" s="11">
        <f>InpS!OIZ367</f>
        <v>0</v>
      </c>
      <c r="OJA955" s="11">
        <f>InpS!OJA367</f>
        <v>0</v>
      </c>
      <c r="OJB955" s="11">
        <f>InpS!OJB367</f>
        <v>0</v>
      </c>
      <c r="OJC955" s="11">
        <f>InpS!OJC367</f>
        <v>0</v>
      </c>
      <c r="OJD955" s="11">
        <f>InpS!OJD367</f>
        <v>0</v>
      </c>
      <c r="OJE955" s="11">
        <f>InpS!OJE367</f>
        <v>0</v>
      </c>
      <c r="OJF955" s="11">
        <f>InpS!OJF367</f>
        <v>0</v>
      </c>
      <c r="OJG955" s="11">
        <f>InpS!OJG367</f>
        <v>0</v>
      </c>
      <c r="OJH955" s="11">
        <f>InpS!OJH367</f>
        <v>0</v>
      </c>
      <c r="OJI955" s="11">
        <f>InpS!OJI367</f>
        <v>0</v>
      </c>
      <c r="OJJ955" s="11">
        <f>InpS!OJJ367</f>
        <v>0</v>
      </c>
      <c r="OJK955" s="11">
        <f>InpS!OJK367</f>
        <v>0</v>
      </c>
      <c r="OJL955" s="11">
        <f>InpS!OJL367</f>
        <v>0</v>
      </c>
      <c r="OJM955" s="11">
        <f>InpS!OJM367</f>
        <v>0</v>
      </c>
      <c r="OJN955" s="11">
        <f>InpS!OJN367</f>
        <v>0</v>
      </c>
      <c r="OJO955" s="11">
        <f>InpS!OJO367</f>
        <v>0</v>
      </c>
      <c r="OJP955" s="11">
        <f>InpS!OJP367</f>
        <v>0</v>
      </c>
      <c r="OJQ955" s="11">
        <f>InpS!OJQ367</f>
        <v>0</v>
      </c>
      <c r="OJR955" s="11">
        <f>InpS!OJR367</f>
        <v>0</v>
      </c>
      <c r="OJS955" s="11">
        <f>InpS!OJS367</f>
        <v>0</v>
      </c>
      <c r="OJT955" s="11">
        <f>InpS!OJT367</f>
        <v>0</v>
      </c>
      <c r="OJU955" s="11">
        <f>InpS!OJU367</f>
        <v>0</v>
      </c>
      <c r="OJV955" s="11">
        <f>InpS!OJV367</f>
        <v>0</v>
      </c>
      <c r="OJW955" s="11">
        <f>InpS!OJW367</f>
        <v>0</v>
      </c>
      <c r="OJX955" s="11">
        <f>InpS!OJX367</f>
        <v>0</v>
      </c>
      <c r="OJY955" s="11">
        <f>InpS!OJY367</f>
        <v>0</v>
      </c>
      <c r="OJZ955" s="11">
        <f>InpS!OJZ367</f>
        <v>0</v>
      </c>
      <c r="OKA955" s="11">
        <f>InpS!OKA367</f>
        <v>0</v>
      </c>
      <c r="OKB955" s="11">
        <f>InpS!OKB367</f>
        <v>0</v>
      </c>
      <c r="OKC955" s="11">
        <f>InpS!OKC367</f>
        <v>0</v>
      </c>
      <c r="OKD955" s="11">
        <f>InpS!OKD367</f>
        <v>0</v>
      </c>
      <c r="OKE955" s="11">
        <f>InpS!OKE367</f>
        <v>0</v>
      </c>
      <c r="OKF955" s="11">
        <f>InpS!OKF367</f>
        <v>0</v>
      </c>
      <c r="OKG955" s="11">
        <f>InpS!OKG367</f>
        <v>0</v>
      </c>
      <c r="OKH955" s="11">
        <f>InpS!OKH367</f>
        <v>0</v>
      </c>
      <c r="OKI955" s="11">
        <f>InpS!OKI367</f>
        <v>0</v>
      </c>
      <c r="OKJ955" s="11">
        <f>InpS!OKJ367</f>
        <v>0</v>
      </c>
      <c r="OKK955" s="11">
        <f>InpS!OKK367</f>
        <v>0</v>
      </c>
      <c r="OKL955" s="11">
        <f>InpS!OKL367</f>
        <v>0</v>
      </c>
      <c r="OKM955" s="11">
        <f>InpS!OKM367</f>
        <v>0</v>
      </c>
      <c r="OKN955" s="11">
        <f>InpS!OKN367</f>
        <v>0</v>
      </c>
      <c r="OKO955" s="11">
        <f>InpS!OKO367</f>
        <v>0</v>
      </c>
      <c r="OKP955" s="11">
        <f>InpS!OKP367</f>
        <v>0</v>
      </c>
      <c r="OKQ955" s="11">
        <f>InpS!OKQ367</f>
        <v>0</v>
      </c>
      <c r="OKR955" s="11">
        <f>InpS!OKR367</f>
        <v>0</v>
      </c>
      <c r="OKS955" s="11">
        <f>InpS!OKS367</f>
        <v>0</v>
      </c>
      <c r="OKT955" s="11">
        <f>InpS!OKT367</f>
        <v>0</v>
      </c>
      <c r="OKU955" s="11">
        <f>InpS!OKU367</f>
        <v>0</v>
      </c>
      <c r="OKV955" s="11">
        <f>InpS!OKV367</f>
        <v>0</v>
      </c>
      <c r="OKW955" s="11">
        <f>InpS!OKW367</f>
        <v>0</v>
      </c>
      <c r="OKX955" s="11">
        <f>InpS!OKX367</f>
        <v>0</v>
      </c>
      <c r="OKY955" s="11">
        <f>InpS!OKY367</f>
        <v>0</v>
      </c>
      <c r="OKZ955" s="11">
        <f>InpS!OKZ367</f>
        <v>0</v>
      </c>
      <c r="OLA955" s="11">
        <f>InpS!OLA367</f>
        <v>0</v>
      </c>
      <c r="OLB955" s="11">
        <f>InpS!OLB367</f>
        <v>0</v>
      </c>
      <c r="OLC955" s="11">
        <f>InpS!OLC367</f>
        <v>0</v>
      </c>
      <c r="OLD955" s="11">
        <f>InpS!OLD367</f>
        <v>0</v>
      </c>
      <c r="OLE955" s="11">
        <f>InpS!OLE367</f>
        <v>0</v>
      </c>
      <c r="OLF955" s="11">
        <f>InpS!OLF367</f>
        <v>0</v>
      </c>
      <c r="OLG955" s="11">
        <f>InpS!OLG367</f>
        <v>0</v>
      </c>
      <c r="OLH955" s="11">
        <f>InpS!OLH367</f>
        <v>0</v>
      </c>
      <c r="OLI955" s="11">
        <f>InpS!OLI367</f>
        <v>0</v>
      </c>
      <c r="OLJ955" s="11">
        <f>InpS!OLJ367</f>
        <v>0</v>
      </c>
      <c r="OLK955" s="11">
        <f>InpS!OLK367</f>
        <v>0</v>
      </c>
      <c r="OLL955" s="11">
        <f>InpS!OLL367</f>
        <v>0</v>
      </c>
      <c r="OLM955" s="11">
        <f>InpS!OLM367</f>
        <v>0</v>
      </c>
      <c r="OLN955" s="11">
        <f>InpS!OLN367</f>
        <v>0</v>
      </c>
      <c r="OLO955" s="11">
        <f>InpS!OLO367</f>
        <v>0</v>
      </c>
      <c r="OLP955" s="11">
        <f>InpS!OLP367</f>
        <v>0</v>
      </c>
      <c r="OLQ955" s="11">
        <f>InpS!OLQ367</f>
        <v>0</v>
      </c>
      <c r="OLR955" s="11">
        <f>InpS!OLR367</f>
        <v>0</v>
      </c>
      <c r="OLS955" s="11">
        <f>InpS!OLS367</f>
        <v>0</v>
      </c>
      <c r="OLT955" s="11">
        <f>InpS!OLT367</f>
        <v>0</v>
      </c>
      <c r="OLU955" s="11">
        <f>InpS!OLU367</f>
        <v>0</v>
      </c>
      <c r="OLV955" s="11">
        <f>InpS!OLV367</f>
        <v>0</v>
      </c>
      <c r="OLW955" s="11">
        <f>InpS!OLW367</f>
        <v>0</v>
      </c>
      <c r="OLX955" s="11">
        <f>InpS!OLX367</f>
        <v>0</v>
      </c>
      <c r="OLY955" s="11">
        <f>InpS!OLY367</f>
        <v>0</v>
      </c>
      <c r="OLZ955" s="11">
        <f>InpS!OLZ367</f>
        <v>0</v>
      </c>
      <c r="OMA955" s="11">
        <f>InpS!OMA367</f>
        <v>0</v>
      </c>
      <c r="OMB955" s="11">
        <f>InpS!OMB367</f>
        <v>0</v>
      </c>
      <c r="OMC955" s="11">
        <f>InpS!OMC367</f>
        <v>0</v>
      </c>
      <c r="OMD955" s="11">
        <f>InpS!OMD367</f>
        <v>0</v>
      </c>
      <c r="OME955" s="11">
        <f>InpS!OME367</f>
        <v>0</v>
      </c>
      <c r="OMF955" s="11">
        <f>InpS!OMF367</f>
        <v>0</v>
      </c>
      <c r="OMG955" s="11">
        <f>InpS!OMG367</f>
        <v>0</v>
      </c>
      <c r="OMH955" s="11">
        <f>InpS!OMH367</f>
        <v>0</v>
      </c>
      <c r="OMI955" s="11">
        <f>InpS!OMI367</f>
        <v>0</v>
      </c>
      <c r="OMJ955" s="11">
        <f>InpS!OMJ367</f>
        <v>0</v>
      </c>
      <c r="OMK955" s="11">
        <f>InpS!OMK367</f>
        <v>0</v>
      </c>
      <c r="OML955" s="11">
        <f>InpS!OML367</f>
        <v>0</v>
      </c>
      <c r="OMM955" s="11">
        <f>InpS!OMM367</f>
        <v>0</v>
      </c>
      <c r="OMN955" s="11">
        <f>InpS!OMN367</f>
        <v>0</v>
      </c>
      <c r="OMO955" s="11">
        <f>InpS!OMO367</f>
        <v>0</v>
      </c>
      <c r="OMP955" s="11">
        <f>InpS!OMP367</f>
        <v>0</v>
      </c>
      <c r="OMQ955" s="11">
        <f>InpS!OMQ367</f>
        <v>0</v>
      </c>
      <c r="OMR955" s="11">
        <f>InpS!OMR367</f>
        <v>0</v>
      </c>
      <c r="OMS955" s="11">
        <f>InpS!OMS367</f>
        <v>0</v>
      </c>
      <c r="OMT955" s="11">
        <f>InpS!OMT367</f>
        <v>0</v>
      </c>
      <c r="OMU955" s="11">
        <f>InpS!OMU367</f>
        <v>0</v>
      </c>
      <c r="OMV955" s="11">
        <f>InpS!OMV367</f>
        <v>0</v>
      </c>
      <c r="OMW955" s="11">
        <f>InpS!OMW367</f>
        <v>0</v>
      </c>
      <c r="OMX955" s="11">
        <f>InpS!OMX367</f>
        <v>0</v>
      </c>
      <c r="OMY955" s="11">
        <f>InpS!OMY367</f>
        <v>0</v>
      </c>
      <c r="OMZ955" s="11">
        <f>InpS!OMZ367</f>
        <v>0</v>
      </c>
      <c r="ONA955" s="11">
        <f>InpS!ONA367</f>
        <v>0</v>
      </c>
      <c r="ONB955" s="11">
        <f>InpS!ONB367</f>
        <v>0</v>
      </c>
      <c r="ONC955" s="11">
        <f>InpS!ONC367</f>
        <v>0</v>
      </c>
      <c r="OND955" s="11">
        <f>InpS!OND367</f>
        <v>0</v>
      </c>
      <c r="ONE955" s="11">
        <f>InpS!ONE367</f>
        <v>0</v>
      </c>
      <c r="ONF955" s="11">
        <f>InpS!ONF367</f>
        <v>0</v>
      </c>
      <c r="ONG955" s="11">
        <f>InpS!ONG367</f>
        <v>0</v>
      </c>
      <c r="ONH955" s="11">
        <f>InpS!ONH367</f>
        <v>0</v>
      </c>
      <c r="ONI955" s="11">
        <f>InpS!ONI367</f>
        <v>0</v>
      </c>
      <c r="ONJ955" s="11">
        <f>InpS!ONJ367</f>
        <v>0</v>
      </c>
      <c r="ONK955" s="11">
        <f>InpS!ONK367</f>
        <v>0</v>
      </c>
      <c r="ONL955" s="11">
        <f>InpS!ONL367</f>
        <v>0</v>
      </c>
      <c r="ONM955" s="11">
        <f>InpS!ONM367</f>
        <v>0</v>
      </c>
      <c r="ONN955" s="11">
        <f>InpS!ONN367</f>
        <v>0</v>
      </c>
      <c r="ONO955" s="11">
        <f>InpS!ONO367</f>
        <v>0</v>
      </c>
      <c r="ONP955" s="11">
        <f>InpS!ONP367</f>
        <v>0</v>
      </c>
      <c r="ONQ955" s="11">
        <f>InpS!ONQ367</f>
        <v>0</v>
      </c>
      <c r="ONR955" s="11">
        <f>InpS!ONR367</f>
        <v>0</v>
      </c>
      <c r="ONS955" s="11">
        <f>InpS!ONS367</f>
        <v>0</v>
      </c>
      <c r="ONT955" s="11">
        <f>InpS!ONT367</f>
        <v>0</v>
      </c>
      <c r="ONU955" s="11">
        <f>InpS!ONU367</f>
        <v>0</v>
      </c>
      <c r="ONV955" s="11">
        <f>InpS!ONV367</f>
        <v>0</v>
      </c>
      <c r="ONW955" s="11">
        <f>InpS!ONW367</f>
        <v>0</v>
      </c>
      <c r="ONX955" s="11">
        <f>InpS!ONX367</f>
        <v>0</v>
      </c>
      <c r="ONY955" s="11">
        <f>InpS!ONY367</f>
        <v>0</v>
      </c>
      <c r="ONZ955" s="11">
        <f>InpS!ONZ367</f>
        <v>0</v>
      </c>
      <c r="OOA955" s="11">
        <f>InpS!OOA367</f>
        <v>0</v>
      </c>
      <c r="OOB955" s="11">
        <f>InpS!OOB367</f>
        <v>0</v>
      </c>
      <c r="OOC955" s="11">
        <f>InpS!OOC367</f>
        <v>0</v>
      </c>
      <c r="OOD955" s="11">
        <f>InpS!OOD367</f>
        <v>0</v>
      </c>
      <c r="OOE955" s="11">
        <f>InpS!OOE367</f>
        <v>0</v>
      </c>
      <c r="OOF955" s="11">
        <f>InpS!OOF367</f>
        <v>0</v>
      </c>
      <c r="OOG955" s="11">
        <f>InpS!OOG367</f>
        <v>0</v>
      </c>
      <c r="OOH955" s="11">
        <f>InpS!OOH367</f>
        <v>0</v>
      </c>
      <c r="OOI955" s="11">
        <f>InpS!OOI367</f>
        <v>0</v>
      </c>
      <c r="OOJ955" s="11">
        <f>InpS!OOJ367</f>
        <v>0</v>
      </c>
      <c r="OOK955" s="11">
        <f>InpS!OOK367</f>
        <v>0</v>
      </c>
      <c r="OOL955" s="11">
        <f>InpS!OOL367</f>
        <v>0</v>
      </c>
      <c r="OOM955" s="11">
        <f>InpS!OOM367</f>
        <v>0</v>
      </c>
      <c r="OON955" s="11">
        <f>InpS!OON367</f>
        <v>0</v>
      </c>
      <c r="OOO955" s="11">
        <f>InpS!OOO367</f>
        <v>0</v>
      </c>
      <c r="OOP955" s="11">
        <f>InpS!OOP367</f>
        <v>0</v>
      </c>
      <c r="OOQ955" s="11">
        <f>InpS!OOQ367</f>
        <v>0</v>
      </c>
      <c r="OOR955" s="11">
        <f>InpS!OOR367</f>
        <v>0</v>
      </c>
      <c r="OOS955" s="11">
        <f>InpS!OOS367</f>
        <v>0</v>
      </c>
      <c r="OOT955" s="11">
        <f>InpS!OOT367</f>
        <v>0</v>
      </c>
      <c r="OOU955" s="11">
        <f>InpS!OOU367</f>
        <v>0</v>
      </c>
      <c r="OOV955" s="11">
        <f>InpS!OOV367</f>
        <v>0</v>
      </c>
      <c r="OOW955" s="11">
        <f>InpS!OOW367</f>
        <v>0</v>
      </c>
      <c r="OOX955" s="11">
        <f>InpS!OOX367</f>
        <v>0</v>
      </c>
      <c r="OOY955" s="11">
        <f>InpS!OOY367</f>
        <v>0</v>
      </c>
      <c r="OOZ955" s="11">
        <f>InpS!OOZ367</f>
        <v>0</v>
      </c>
      <c r="OPA955" s="11">
        <f>InpS!OPA367</f>
        <v>0</v>
      </c>
      <c r="OPB955" s="11">
        <f>InpS!OPB367</f>
        <v>0</v>
      </c>
      <c r="OPC955" s="11">
        <f>InpS!OPC367</f>
        <v>0</v>
      </c>
      <c r="OPD955" s="11">
        <f>InpS!OPD367</f>
        <v>0</v>
      </c>
      <c r="OPE955" s="11">
        <f>InpS!OPE367</f>
        <v>0</v>
      </c>
      <c r="OPF955" s="11">
        <f>InpS!OPF367</f>
        <v>0</v>
      </c>
      <c r="OPG955" s="11">
        <f>InpS!OPG367</f>
        <v>0</v>
      </c>
      <c r="OPH955" s="11">
        <f>InpS!OPH367</f>
        <v>0</v>
      </c>
      <c r="OPI955" s="11">
        <f>InpS!OPI367</f>
        <v>0</v>
      </c>
      <c r="OPJ955" s="11">
        <f>InpS!OPJ367</f>
        <v>0</v>
      </c>
      <c r="OPK955" s="11">
        <f>InpS!OPK367</f>
        <v>0</v>
      </c>
      <c r="OPL955" s="11">
        <f>InpS!OPL367</f>
        <v>0</v>
      </c>
      <c r="OPM955" s="11">
        <f>InpS!OPM367</f>
        <v>0</v>
      </c>
      <c r="OPN955" s="11">
        <f>InpS!OPN367</f>
        <v>0</v>
      </c>
      <c r="OPO955" s="11">
        <f>InpS!OPO367</f>
        <v>0</v>
      </c>
      <c r="OPP955" s="11">
        <f>InpS!OPP367</f>
        <v>0</v>
      </c>
      <c r="OPQ955" s="11">
        <f>InpS!OPQ367</f>
        <v>0</v>
      </c>
      <c r="OPR955" s="11">
        <f>InpS!OPR367</f>
        <v>0</v>
      </c>
      <c r="OPS955" s="11">
        <f>InpS!OPS367</f>
        <v>0</v>
      </c>
      <c r="OPT955" s="11">
        <f>InpS!OPT367</f>
        <v>0</v>
      </c>
      <c r="OPU955" s="11">
        <f>InpS!OPU367</f>
        <v>0</v>
      </c>
      <c r="OPV955" s="11">
        <f>InpS!OPV367</f>
        <v>0</v>
      </c>
      <c r="OPW955" s="11">
        <f>InpS!OPW367</f>
        <v>0</v>
      </c>
      <c r="OPX955" s="11">
        <f>InpS!OPX367</f>
        <v>0</v>
      </c>
      <c r="OPY955" s="11">
        <f>InpS!OPY367</f>
        <v>0</v>
      </c>
      <c r="OPZ955" s="11">
        <f>InpS!OPZ367</f>
        <v>0</v>
      </c>
      <c r="OQA955" s="11">
        <f>InpS!OQA367</f>
        <v>0</v>
      </c>
      <c r="OQB955" s="11">
        <f>InpS!OQB367</f>
        <v>0</v>
      </c>
      <c r="OQC955" s="11">
        <f>InpS!OQC367</f>
        <v>0</v>
      </c>
      <c r="OQD955" s="11">
        <f>InpS!OQD367</f>
        <v>0</v>
      </c>
      <c r="OQE955" s="11">
        <f>InpS!OQE367</f>
        <v>0</v>
      </c>
      <c r="OQF955" s="11">
        <f>InpS!OQF367</f>
        <v>0</v>
      </c>
      <c r="OQG955" s="11">
        <f>InpS!OQG367</f>
        <v>0</v>
      </c>
      <c r="OQH955" s="11">
        <f>InpS!OQH367</f>
        <v>0</v>
      </c>
      <c r="OQI955" s="11">
        <f>InpS!OQI367</f>
        <v>0</v>
      </c>
      <c r="OQJ955" s="11">
        <f>InpS!OQJ367</f>
        <v>0</v>
      </c>
      <c r="OQK955" s="11">
        <f>InpS!OQK367</f>
        <v>0</v>
      </c>
      <c r="OQL955" s="11">
        <f>InpS!OQL367</f>
        <v>0</v>
      </c>
      <c r="OQM955" s="11">
        <f>InpS!OQM367</f>
        <v>0</v>
      </c>
      <c r="OQN955" s="11">
        <f>InpS!OQN367</f>
        <v>0</v>
      </c>
      <c r="OQO955" s="11">
        <f>InpS!OQO367</f>
        <v>0</v>
      </c>
      <c r="OQP955" s="11">
        <f>InpS!OQP367</f>
        <v>0</v>
      </c>
      <c r="OQQ955" s="11">
        <f>InpS!OQQ367</f>
        <v>0</v>
      </c>
      <c r="OQR955" s="11">
        <f>InpS!OQR367</f>
        <v>0</v>
      </c>
      <c r="OQS955" s="11">
        <f>InpS!OQS367</f>
        <v>0</v>
      </c>
      <c r="OQT955" s="11">
        <f>InpS!OQT367</f>
        <v>0</v>
      </c>
      <c r="OQU955" s="11">
        <f>InpS!OQU367</f>
        <v>0</v>
      </c>
      <c r="OQV955" s="11">
        <f>InpS!OQV367</f>
        <v>0</v>
      </c>
      <c r="OQW955" s="11">
        <f>InpS!OQW367</f>
        <v>0</v>
      </c>
      <c r="OQX955" s="11">
        <f>InpS!OQX367</f>
        <v>0</v>
      </c>
      <c r="OQY955" s="11">
        <f>InpS!OQY367</f>
        <v>0</v>
      </c>
      <c r="OQZ955" s="11">
        <f>InpS!OQZ367</f>
        <v>0</v>
      </c>
      <c r="ORA955" s="11">
        <f>InpS!ORA367</f>
        <v>0</v>
      </c>
      <c r="ORB955" s="11">
        <f>InpS!ORB367</f>
        <v>0</v>
      </c>
      <c r="ORC955" s="11">
        <f>InpS!ORC367</f>
        <v>0</v>
      </c>
      <c r="ORD955" s="11">
        <f>InpS!ORD367</f>
        <v>0</v>
      </c>
      <c r="ORE955" s="11">
        <f>InpS!ORE367</f>
        <v>0</v>
      </c>
      <c r="ORF955" s="11">
        <f>InpS!ORF367</f>
        <v>0</v>
      </c>
      <c r="ORG955" s="11">
        <f>InpS!ORG367</f>
        <v>0</v>
      </c>
      <c r="ORH955" s="11">
        <f>InpS!ORH367</f>
        <v>0</v>
      </c>
      <c r="ORI955" s="11">
        <f>InpS!ORI367</f>
        <v>0</v>
      </c>
      <c r="ORJ955" s="11">
        <f>InpS!ORJ367</f>
        <v>0</v>
      </c>
      <c r="ORK955" s="11">
        <f>InpS!ORK367</f>
        <v>0</v>
      </c>
      <c r="ORL955" s="11">
        <f>InpS!ORL367</f>
        <v>0</v>
      </c>
      <c r="ORM955" s="11">
        <f>InpS!ORM367</f>
        <v>0</v>
      </c>
      <c r="ORN955" s="11">
        <f>InpS!ORN367</f>
        <v>0</v>
      </c>
      <c r="ORO955" s="11">
        <f>InpS!ORO367</f>
        <v>0</v>
      </c>
      <c r="ORP955" s="11">
        <f>InpS!ORP367</f>
        <v>0</v>
      </c>
      <c r="ORQ955" s="11">
        <f>InpS!ORQ367</f>
        <v>0</v>
      </c>
      <c r="ORR955" s="11">
        <f>InpS!ORR367</f>
        <v>0</v>
      </c>
      <c r="ORS955" s="11">
        <f>InpS!ORS367</f>
        <v>0</v>
      </c>
      <c r="ORT955" s="11">
        <f>InpS!ORT367</f>
        <v>0</v>
      </c>
      <c r="ORU955" s="11">
        <f>InpS!ORU367</f>
        <v>0</v>
      </c>
      <c r="ORV955" s="11">
        <f>InpS!ORV367</f>
        <v>0</v>
      </c>
      <c r="ORW955" s="11">
        <f>InpS!ORW367</f>
        <v>0</v>
      </c>
      <c r="ORX955" s="11">
        <f>InpS!ORX367</f>
        <v>0</v>
      </c>
      <c r="ORY955" s="11">
        <f>InpS!ORY367</f>
        <v>0</v>
      </c>
      <c r="ORZ955" s="11">
        <f>InpS!ORZ367</f>
        <v>0</v>
      </c>
      <c r="OSA955" s="11">
        <f>InpS!OSA367</f>
        <v>0</v>
      </c>
      <c r="OSB955" s="11">
        <f>InpS!OSB367</f>
        <v>0</v>
      </c>
      <c r="OSC955" s="11">
        <f>InpS!OSC367</f>
        <v>0</v>
      </c>
      <c r="OSD955" s="11">
        <f>InpS!OSD367</f>
        <v>0</v>
      </c>
      <c r="OSE955" s="11">
        <f>InpS!OSE367</f>
        <v>0</v>
      </c>
      <c r="OSF955" s="11">
        <f>InpS!OSF367</f>
        <v>0</v>
      </c>
      <c r="OSG955" s="11">
        <f>InpS!OSG367</f>
        <v>0</v>
      </c>
      <c r="OSH955" s="11">
        <f>InpS!OSH367</f>
        <v>0</v>
      </c>
      <c r="OSI955" s="11">
        <f>InpS!OSI367</f>
        <v>0</v>
      </c>
      <c r="OSJ955" s="11">
        <f>InpS!OSJ367</f>
        <v>0</v>
      </c>
      <c r="OSK955" s="11">
        <f>InpS!OSK367</f>
        <v>0</v>
      </c>
      <c r="OSL955" s="11">
        <f>InpS!OSL367</f>
        <v>0</v>
      </c>
      <c r="OSM955" s="11">
        <f>InpS!OSM367</f>
        <v>0</v>
      </c>
      <c r="OSN955" s="11">
        <f>InpS!OSN367</f>
        <v>0</v>
      </c>
      <c r="OSO955" s="11">
        <f>InpS!OSO367</f>
        <v>0</v>
      </c>
      <c r="OSP955" s="11">
        <f>InpS!OSP367</f>
        <v>0</v>
      </c>
      <c r="OSQ955" s="11">
        <f>InpS!OSQ367</f>
        <v>0</v>
      </c>
      <c r="OSR955" s="11">
        <f>InpS!OSR367</f>
        <v>0</v>
      </c>
      <c r="OSS955" s="11">
        <f>InpS!OSS367</f>
        <v>0</v>
      </c>
      <c r="OST955" s="11">
        <f>InpS!OST367</f>
        <v>0</v>
      </c>
      <c r="OSU955" s="11">
        <f>InpS!OSU367</f>
        <v>0</v>
      </c>
      <c r="OSV955" s="11">
        <f>InpS!OSV367</f>
        <v>0</v>
      </c>
      <c r="OSW955" s="11">
        <f>InpS!OSW367</f>
        <v>0</v>
      </c>
      <c r="OSX955" s="11">
        <f>InpS!OSX367</f>
        <v>0</v>
      </c>
      <c r="OSY955" s="11">
        <f>InpS!OSY367</f>
        <v>0</v>
      </c>
      <c r="OSZ955" s="11">
        <f>InpS!OSZ367</f>
        <v>0</v>
      </c>
      <c r="OTA955" s="11">
        <f>InpS!OTA367</f>
        <v>0</v>
      </c>
      <c r="OTB955" s="11">
        <f>InpS!OTB367</f>
        <v>0</v>
      </c>
      <c r="OTC955" s="11">
        <f>InpS!OTC367</f>
        <v>0</v>
      </c>
      <c r="OTD955" s="11">
        <f>InpS!OTD367</f>
        <v>0</v>
      </c>
      <c r="OTE955" s="11">
        <f>InpS!OTE367</f>
        <v>0</v>
      </c>
      <c r="OTF955" s="11">
        <f>InpS!OTF367</f>
        <v>0</v>
      </c>
      <c r="OTG955" s="11">
        <f>InpS!OTG367</f>
        <v>0</v>
      </c>
      <c r="OTH955" s="11">
        <f>InpS!OTH367</f>
        <v>0</v>
      </c>
      <c r="OTI955" s="11">
        <f>InpS!OTI367</f>
        <v>0</v>
      </c>
      <c r="OTJ955" s="11">
        <f>InpS!OTJ367</f>
        <v>0</v>
      </c>
      <c r="OTK955" s="11">
        <f>InpS!OTK367</f>
        <v>0</v>
      </c>
      <c r="OTL955" s="11">
        <f>InpS!OTL367</f>
        <v>0</v>
      </c>
      <c r="OTM955" s="11">
        <f>InpS!OTM367</f>
        <v>0</v>
      </c>
      <c r="OTN955" s="11">
        <f>InpS!OTN367</f>
        <v>0</v>
      </c>
      <c r="OTO955" s="11">
        <f>InpS!OTO367</f>
        <v>0</v>
      </c>
      <c r="OTP955" s="11">
        <f>InpS!OTP367</f>
        <v>0</v>
      </c>
      <c r="OTQ955" s="11">
        <f>InpS!OTQ367</f>
        <v>0</v>
      </c>
      <c r="OTR955" s="11">
        <f>InpS!OTR367</f>
        <v>0</v>
      </c>
      <c r="OTS955" s="11">
        <f>InpS!OTS367</f>
        <v>0</v>
      </c>
      <c r="OTT955" s="11">
        <f>InpS!OTT367</f>
        <v>0</v>
      </c>
      <c r="OTU955" s="11">
        <f>InpS!OTU367</f>
        <v>0</v>
      </c>
      <c r="OTV955" s="11">
        <f>InpS!OTV367</f>
        <v>0</v>
      </c>
      <c r="OTW955" s="11">
        <f>InpS!OTW367</f>
        <v>0</v>
      </c>
      <c r="OTX955" s="11">
        <f>InpS!OTX367</f>
        <v>0</v>
      </c>
      <c r="OTY955" s="11">
        <f>InpS!OTY367</f>
        <v>0</v>
      </c>
      <c r="OTZ955" s="11">
        <f>InpS!OTZ367</f>
        <v>0</v>
      </c>
      <c r="OUA955" s="11">
        <f>InpS!OUA367</f>
        <v>0</v>
      </c>
      <c r="OUB955" s="11">
        <f>InpS!OUB367</f>
        <v>0</v>
      </c>
      <c r="OUC955" s="11">
        <f>InpS!OUC367</f>
        <v>0</v>
      </c>
      <c r="OUD955" s="11">
        <f>InpS!OUD367</f>
        <v>0</v>
      </c>
      <c r="OUE955" s="11">
        <f>InpS!OUE367</f>
        <v>0</v>
      </c>
      <c r="OUF955" s="11">
        <f>InpS!OUF367</f>
        <v>0</v>
      </c>
      <c r="OUG955" s="11">
        <f>InpS!OUG367</f>
        <v>0</v>
      </c>
      <c r="OUH955" s="11">
        <f>InpS!OUH367</f>
        <v>0</v>
      </c>
      <c r="OUI955" s="11">
        <f>InpS!OUI367</f>
        <v>0</v>
      </c>
      <c r="OUJ955" s="11">
        <f>InpS!OUJ367</f>
        <v>0</v>
      </c>
      <c r="OUK955" s="11">
        <f>InpS!OUK367</f>
        <v>0</v>
      </c>
      <c r="OUL955" s="11">
        <f>InpS!OUL367</f>
        <v>0</v>
      </c>
      <c r="OUM955" s="11">
        <f>InpS!OUM367</f>
        <v>0</v>
      </c>
      <c r="OUN955" s="11">
        <f>InpS!OUN367</f>
        <v>0</v>
      </c>
      <c r="OUO955" s="11">
        <f>InpS!OUO367</f>
        <v>0</v>
      </c>
      <c r="OUP955" s="11">
        <f>InpS!OUP367</f>
        <v>0</v>
      </c>
      <c r="OUQ955" s="11">
        <f>InpS!OUQ367</f>
        <v>0</v>
      </c>
      <c r="OUR955" s="11">
        <f>InpS!OUR367</f>
        <v>0</v>
      </c>
      <c r="OUS955" s="11">
        <f>InpS!OUS367</f>
        <v>0</v>
      </c>
      <c r="OUT955" s="11">
        <f>InpS!OUT367</f>
        <v>0</v>
      </c>
      <c r="OUU955" s="11">
        <f>InpS!OUU367</f>
        <v>0</v>
      </c>
      <c r="OUV955" s="11">
        <f>InpS!OUV367</f>
        <v>0</v>
      </c>
      <c r="OUW955" s="11">
        <f>InpS!OUW367</f>
        <v>0</v>
      </c>
      <c r="OUX955" s="11">
        <f>InpS!OUX367</f>
        <v>0</v>
      </c>
      <c r="OUY955" s="11">
        <f>InpS!OUY367</f>
        <v>0</v>
      </c>
      <c r="OUZ955" s="11">
        <f>InpS!OUZ367</f>
        <v>0</v>
      </c>
      <c r="OVA955" s="11">
        <f>InpS!OVA367</f>
        <v>0</v>
      </c>
      <c r="OVB955" s="11">
        <f>InpS!OVB367</f>
        <v>0</v>
      </c>
      <c r="OVC955" s="11">
        <f>InpS!OVC367</f>
        <v>0</v>
      </c>
      <c r="OVD955" s="11">
        <f>InpS!OVD367</f>
        <v>0</v>
      </c>
      <c r="OVE955" s="11">
        <f>InpS!OVE367</f>
        <v>0</v>
      </c>
      <c r="OVF955" s="11">
        <f>InpS!OVF367</f>
        <v>0</v>
      </c>
      <c r="OVG955" s="11">
        <f>InpS!OVG367</f>
        <v>0</v>
      </c>
      <c r="OVH955" s="11">
        <f>InpS!OVH367</f>
        <v>0</v>
      </c>
      <c r="OVI955" s="11">
        <f>InpS!OVI367</f>
        <v>0</v>
      </c>
      <c r="OVJ955" s="11">
        <f>InpS!OVJ367</f>
        <v>0</v>
      </c>
      <c r="OVK955" s="11">
        <f>InpS!OVK367</f>
        <v>0</v>
      </c>
      <c r="OVL955" s="11">
        <f>InpS!OVL367</f>
        <v>0</v>
      </c>
      <c r="OVM955" s="11">
        <f>InpS!OVM367</f>
        <v>0</v>
      </c>
      <c r="OVN955" s="11">
        <f>InpS!OVN367</f>
        <v>0</v>
      </c>
      <c r="OVO955" s="11">
        <f>InpS!OVO367</f>
        <v>0</v>
      </c>
      <c r="OVP955" s="11">
        <f>InpS!OVP367</f>
        <v>0</v>
      </c>
      <c r="OVQ955" s="11">
        <f>InpS!OVQ367</f>
        <v>0</v>
      </c>
      <c r="OVR955" s="11">
        <f>InpS!OVR367</f>
        <v>0</v>
      </c>
      <c r="OVS955" s="11">
        <f>InpS!OVS367</f>
        <v>0</v>
      </c>
      <c r="OVT955" s="11">
        <f>InpS!OVT367</f>
        <v>0</v>
      </c>
      <c r="OVU955" s="11">
        <f>InpS!OVU367</f>
        <v>0</v>
      </c>
      <c r="OVV955" s="11">
        <f>InpS!OVV367</f>
        <v>0</v>
      </c>
      <c r="OVW955" s="11">
        <f>InpS!OVW367</f>
        <v>0</v>
      </c>
      <c r="OVX955" s="11">
        <f>InpS!OVX367</f>
        <v>0</v>
      </c>
      <c r="OVY955" s="11">
        <f>InpS!OVY367</f>
        <v>0</v>
      </c>
      <c r="OVZ955" s="11">
        <f>InpS!OVZ367</f>
        <v>0</v>
      </c>
      <c r="OWA955" s="11">
        <f>InpS!OWA367</f>
        <v>0</v>
      </c>
      <c r="OWB955" s="11">
        <f>InpS!OWB367</f>
        <v>0</v>
      </c>
      <c r="OWC955" s="11">
        <f>InpS!OWC367</f>
        <v>0</v>
      </c>
      <c r="OWD955" s="11">
        <f>InpS!OWD367</f>
        <v>0</v>
      </c>
      <c r="OWE955" s="11">
        <f>InpS!OWE367</f>
        <v>0</v>
      </c>
      <c r="OWF955" s="11">
        <f>InpS!OWF367</f>
        <v>0</v>
      </c>
      <c r="OWG955" s="11">
        <f>InpS!OWG367</f>
        <v>0</v>
      </c>
      <c r="OWH955" s="11">
        <f>InpS!OWH367</f>
        <v>0</v>
      </c>
      <c r="OWI955" s="11">
        <f>InpS!OWI367</f>
        <v>0</v>
      </c>
      <c r="OWJ955" s="11">
        <f>InpS!OWJ367</f>
        <v>0</v>
      </c>
      <c r="OWK955" s="11">
        <f>InpS!OWK367</f>
        <v>0</v>
      </c>
      <c r="OWL955" s="11">
        <f>InpS!OWL367</f>
        <v>0</v>
      </c>
      <c r="OWM955" s="11">
        <f>InpS!OWM367</f>
        <v>0</v>
      </c>
      <c r="OWN955" s="11">
        <f>InpS!OWN367</f>
        <v>0</v>
      </c>
      <c r="OWO955" s="11">
        <f>InpS!OWO367</f>
        <v>0</v>
      </c>
      <c r="OWP955" s="11">
        <f>InpS!OWP367</f>
        <v>0</v>
      </c>
      <c r="OWQ955" s="11">
        <f>InpS!OWQ367</f>
        <v>0</v>
      </c>
      <c r="OWR955" s="11">
        <f>InpS!OWR367</f>
        <v>0</v>
      </c>
      <c r="OWS955" s="11">
        <f>InpS!OWS367</f>
        <v>0</v>
      </c>
      <c r="OWT955" s="11">
        <f>InpS!OWT367</f>
        <v>0</v>
      </c>
      <c r="OWU955" s="11">
        <f>InpS!OWU367</f>
        <v>0</v>
      </c>
      <c r="OWV955" s="11">
        <f>InpS!OWV367</f>
        <v>0</v>
      </c>
      <c r="OWW955" s="11">
        <f>InpS!OWW367</f>
        <v>0</v>
      </c>
      <c r="OWX955" s="11">
        <f>InpS!OWX367</f>
        <v>0</v>
      </c>
      <c r="OWY955" s="11">
        <f>InpS!OWY367</f>
        <v>0</v>
      </c>
      <c r="OWZ955" s="11">
        <f>InpS!OWZ367</f>
        <v>0</v>
      </c>
      <c r="OXA955" s="11">
        <f>InpS!OXA367</f>
        <v>0</v>
      </c>
      <c r="OXB955" s="11">
        <f>InpS!OXB367</f>
        <v>0</v>
      </c>
      <c r="OXC955" s="11">
        <f>InpS!OXC367</f>
        <v>0</v>
      </c>
      <c r="OXD955" s="11">
        <f>InpS!OXD367</f>
        <v>0</v>
      </c>
      <c r="OXE955" s="11">
        <f>InpS!OXE367</f>
        <v>0</v>
      </c>
      <c r="OXF955" s="11">
        <f>InpS!OXF367</f>
        <v>0</v>
      </c>
      <c r="OXG955" s="11">
        <f>InpS!OXG367</f>
        <v>0</v>
      </c>
      <c r="OXH955" s="11">
        <f>InpS!OXH367</f>
        <v>0</v>
      </c>
      <c r="OXI955" s="11">
        <f>InpS!OXI367</f>
        <v>0</v>
      </c>
      <c r="OXJ955" s="11">
        <f>InpS!OXJ367</f>
        <v>0</v>
      </c>
      <c r="OXK955" s="11">
        <f>InpS!OXK367</f>
        <v>0</v>
      </c>
      <c r="OXL955" s="11">
        <f>InpS!OXL367</f>
        <v>0</v>
      </c>
      <c r="OXM955" s="11">
        <f>InpS!OXM367</f>
        <v>0</v>
      </c>
      <c r="OXN955" s="11">
        <f>InpS!OXN367</f>
        <v>0</v>
      </c>
      <c r="OXO955" s="11">
        <f>InpS!OXO367</f>
        <v>0</v>
      </c>
      <c r="OXP955" s="11">
        <f>InpS!OXP367</f>
        <v>0</v>
      </c>
      <c r="OXQ955" s="11">
        <f>InpS!OXQ367</f>
        <v>0</v>
      </c>
      <c r="OXR955" s="11">
        <f>InpS!OXR367</f>
        <v>0</v>
      </c>
      <c r="OXS955" s="11">
        <f>InpS!OXS367</f>
        <v>0</v>
      </c>
      <c r="OXT955" s="11">
        <f>InpS!OXT367</f>
        <v>0</v>
      </c>
      <c r="OXU955" s="11">
        <f>InpS!OXU367</f>
        <v>0</v>
      </c>
      <c r="OXV955" s="11">
        <f>InpS!OXV367</f>
        <v>0</v>
      </c>
      <c r="OXW955" s="11">
        <f>InpS!OXW367</f>
        <v>0</v>
      </c>
      <c r="OXX955" s="11">
        <f>InpS!OXX367</f>
        <v>0</v>
      </c>
      <c r="OXY955" s="11">
        <f>InpS!OXY367</f>
        <v>0</v>
      </c>
      <c r="OXZ955" s="11">
        <f>InpS!OXZ367</f>
        <v>0</v>
      </c>
      <c r="OYA955" s="11">
        <f>InpS!OYA367</f>
        <v>0</v>
      </c>
      <c r="OYB955" s="11">
        <f>InpS!OYB367</f>
        <v>0</v>
      </c>
      <c r="OYC955" s="11">
        <f>InpS!OYC367</f>
        <v>0</v>
      </c>
      <c r="OYD955" s="11">
        <f>InpS!OYD367</f>
        <v>0</v>
      </c>
      <c r="OYE955" s="11">
        <f>InpS!OYE367</f>
        <v>0</v>
      </c>
      <c r="OYF955" s="11">
        <f>InpS!OYF367</f>
        <v>0</v>
      </c>
      <c r="OYG955" s="11">
        <f>InpS!OYG367</f>
        <v>0</v>
      </c>
      <c r="OYH955" s="11">
        <f>InpS!OYH367</f>
        <v>0</v>
      </c>
      <c r="OYI955" s="11">
        <f>InpS!OYI367</f>
        <v>0</v>
      </c>
      <c r="OYJ955" s="11">
        <f>InpS!OYJ367</f>
        <v>0</v>
      </c>
      <c r="OYK955" s="11">
        <f>InpS!OYK367</f>
        <v>0</v>
      </c>
      <c r="OYL955" s="11">
        <f>InpS!OYL367</f>
        <v>0</v>
      </c>
      <c r="OYM955" s="11">
        <f>InpS!OYM367</f>
        <v>0</v>
      </c>
      <c r="OYN955" s="11">
        <f>InpS!OYN367</f>
        <v>0</v>
      </c>
      <c r="OYO955" s="11">
        <f>InpS!OYO367</f>
        <v>0</v>
      </c>
      <c r="OYP955" s="11">
        <f>InpS!OYP367</f>
        <v>0</v>
      </c>
      <c r="OYQ955" s="11">
        <f>InpS!OYQ367</f>
        <v>0</v>
      </c>
      <c r="OYR955" s="11">
        <f>InpS!OYR367</f>
        <v>0</v>
      </c>
      <c r="OYS955" s="11">
        <f>InpS!OYS367</f>
        <v>0</v>
      </c>
      <c r="OYT955" s="11">
        <f>InpS!OYT367</f>
        <v>0</v>
      </c>
      <c r="OYU955" s="11">
        <f>InpS!OYU367</f>
        <v>0</v>
      </c>
      <c r="OYV955" s="11">
        <f>InpS!OYV367</f>
        <v>0</v>
      </c>
      <c r="OYW955" s="11">
        <f>InpS!OYW367</f>
        <v>0</v>
      </c>
      <c r="OYX955" s="11">
        <f>InpS!OYX367</f>
        <v>0</v>
      </c>
      <c r="OYY955" s="11">
        <f>InpS!OYY367</f>
        <v>0</v>
      </c>
      <c r="OYZ955" s="11">
        <f>InpS!OYZ367</f>
        <v>0</v>
      </c>
      <c r="OZA955" s="11">
        <f>InpS!OZA367</f>
        <v>0</v>
      </c>
      <c r="OZB955" s="11">
        <f>InpS!OZB367</f>
        <v>0</v>
      </c>
      <c r="OZC955" s="11">
        <f>InpS!OZC367</f>
        <v>0</v>
      </c>
      <c r="OZD955" s="11">
        <f>InpS!OZD367</f>
        <v>0</v>
      </c>
      <c r="OZE955" s="11">
        <f>InpS!OZE367</f>
        <v>0</v>
      </c>
      <c r="OZF955" s="11">
        <f>InpS!OZF367</f>
        <v>0</v>
      </c>
      <c r="OZG955" s="11">
        <f>InpS!OZG367</f>
        <v>0</v>
      </c>
      <c r="OZH955" s="11">
        <f>InpS!OZH367</f>
        <v>0</v>
      </c>
      <c r="OZI955" s="11">
        <f>InpS!OZI367</f>
        <v>0</v>
      </c>
      <c r="OZJ955" s="11">
        <f>InpS!OZJ367</f>
        <v>0</v>
      </c>
      <c r="OZK955" s="11">
        <f>InpS!OZK367</f>
        <v>0</v>
      </c>
      <c r="OZL955" s="11">
        <f>InpS!OZL367</f>
        <v>0</v>
      </c>
      <c r="OZM955" s="11">
        <f>InpS!OZM367</f>
        <v>0</v>
      </c>
      <c r="OZN955" s="11">
        <f>InpS!OZN367</f>
        <v>0</v>
      </c>
      <c r="OZO955" s="11">
        <f>InpS!OZO367</f>
        <v>0</v>
      </c>
      <c r="OZP955" s="11">
        <f>InpS!OZP367</f>
        <v>0</v>
      </c>
      <c r="OZQ955" s="11">
        <f>InpS!OZQ367</f>
        <v>0</v>
      </c>
      <c r="OZR955" s="11">
        <f>InpS!OZR367</f>
        <v>0</v>
      </c>
      <c r="OZS955" s="11">
        <f>InpS!OZS367</f>
        <v>0</v>
      </c>
      <c r="OZT955" s="11">
        <f>InpS!OZT367</f>
        <v>0</v>
      </c>
      <c r="OZU955" s="11">
        <f>InpS!OZU367</f>
        <v>0</v>
      </c>
      <c r="OZV955" s="11">
        <f>InpS!OZV367</f>
        <v>0</v>
      </c>
      <c r="OZW955" s="11">
        <f>InpS!OZW367</f>
        <v>0</v>
      </c>
      <c r="OZX955" s="11">
        <f>InpS!OZX367</f>
        <v>0</v>
      </c>
      <c r="OZY955" s="11">
        <f>InpS!OZY367</f>
        <v>0</v>
      </c>
      <c r="OZZ955" s="11">
        <f>InpS!OZZ367</f>
        <v>0</v>
      </c>
      <c r="PAA955" s="11">
        <f>InpS!PAA367</f>
        <v>0</v>
      </c>
      <c r="PAB955" s="11">
        <f>InpS!PAB367</f>
        <v>0</v>
      </c>
      <c r="PAC955" s="11">
        <f>InpS!PAC367</f>
        <v>0</v>
      </c>
      <c r="PAD955" s="11">
        <f>InpS!PAD367</f>
        <v>0</v>
      </c>
      <c r="PAE955" s="11">
        <f>InpS!PAE367</f>
        <v>0</v>
      </c>
      <c r="PAF955" s="11">
        <f>InpS!PAF367</f>
        <v>0</v>
      </c>
      <c r="PAG955" s="11">
        <f>InpS!PAG367</f>
        <v>0</v>
      </c>
      <c r="PAH955" s="11">
        <f>InpS!PAH367</f>
        <v>0</v>
      </c>
      <c r="PAI955" s="11">
        <f>InpS!PAI367</f>
        <v>0</v>
      </c>
      <c r="PAJ955" s="11">
        <f>InpS!PAJ367</f>
        <v>0</v>
      </c>
      <c r="PAK955" s="11">
        <f>InpS!PAK367</f>
        <v>0</v>
      </c>
      <c r="PAL955" s="11">
        <f>InpS!PAL367</f>
        <v>0</v>
      </c>
      <c r="PAM955" s="11">
        <f>InpS!PAM367</f>
        <v>0</v>
      </c>
      <c r="PAN955" s="11">
        <f>InpS!PAN367</f>
        <v>0</v>
      </c>
      <c r="PAO955" s="11">
        <f>InpS!PAO367</f>
        <v>0</v>
      </c>
      <c r="PAP955" s="11">
        <f>InpS!PAP367</f>
        <v>0</v>
      </c>
      <c r="PAQ955" s="11">
        <f>InpS!PAQ367</f>
        <v>0</v>
      </c>
      <c r="PAR955" s="11">
        <f>InpS!PAR367</f>
        <v>0</v>
      </c>
      <c r="PAS955" s="11">
        <f>InpS!PAS367</f>
        <v>0</v>
      </c>
      <c r="PAT955" s="11">
        <f>InpS!PAT367</f>
        <v>0</v>
      </c>
      <c r="PAU955" s="11">
        <f>InpS!PAU367</f>
        <v>0</v>
      </c>
      <c r="PAV955" s="11">
        <f>InpS!PAV367</f>
        <v>0</v>
      </c>
      <c r="PAW955" s="11">
        <f>InpS!PAW367</f>
        <v>0</v>
      </c>
      <c r="PAX955" s="11">
        <f>InpS!PAX367</f>
        <v>0</v>
      </c>
      <c r="PAY955" s="11">
        <f>InpS!PAY367</f>
        <v>0</v>
      </c>
      <c r="PAZ955" s="11">
        <f>InpS!PAZ367</f>
        <v>0</v>
      </c>
      <c r="PBA955" s="11">
        <f>InpS!PBA367</f>
        <v>0</v>
      </c>
      <c r="PBB955" s="11">
        <f>InpS!PBB367</f>
        <v>0</v>
      </c>
      <c r="PBC955" s="11">
        <f>InpS!PBC367</f>
        <v>0</v>
      </c>
      <c r="PBD955" s="11">
        <f>InpS!PBD367</f>
        <v>0</v>
      </c>
      <c r="PBE955" s="11">
        <f>InpS!PBE367</f>
        <v>0</v>
      </c>
      <c r="PBF955" s="11">
        <f>InpS!PBF367</f>
        <v>0</v>
      </c>
      <c r="PBG955" s="11">
        <f>InpS!PBG367</f>
        <v>0</v>
      </c>
      <c r="PBH955" s="11">
        <f>InpS!PBH367</f>
        <v>0</v>
      </c>
      <c r="PBI955" s="11">
        <f>InpS!PBI367</f>
        <v>0</v>
      </c>
      <c r="PBJ955" s="11">
        <f>InpS!PBJ367</f>
        <v>0</v>
      </c>
      <c r="PBK955" s="11">
        <f>InpS!PBK367</f>
        <v>0</v>
      </c>
      <c r="PBL955" s="11">
        <f>InpS!PBL367</f>
        <v>0</v>
      </c>
      <c r="PBM955" s="11">
        <f>InpS!PBM367</f>
        <v>0</v>
      </c>
      <c r="PBN955" s="11">
        <f>InpS!PBN367</f>
        <v>0</v>
      </c>
      <c r="PBO955" s="11">
        <f>InpS!PBO367</f>
        <v>0</v>
      </c>
      <c r="PBP955" s="11">
        <f>InpS!PBP367</f>
        <v>0</v>
      </c>
      <c r="PBQ955" s="11">
        <f>InpS!PBQ367</f>
        <v>0</v>
      </c>
      <c r="PBR955" s="11">
        <f>InpS!PBR367</f>
        <v>0</v>
      </c>
      <c r="PBS955" s="11">
        <f>InpS!PBS367</f>
        <v>0</v>
      </c>
      <c r="PBT955" s="11">
        <f>InpS!PBT367</f>
        <v>0</v>
      </c>
      <c r="PBU955" s="11">
        <f>InpS!PBU367</f>
        <v>0</v>
      </c>
      <c r="PBV955" s="11">
        <f>InpS!PBV367</f>
        <v>0</v>
      </c>
      <c r="PBW955" s="11">
        <f>InpS!PBW367</f>
        <v>0</v>
      </c>
      <c r="PBX955" s="11">
        <f>InpS!PBX367</f>
        <v>0</v>
      </c>
      <c r="PBY955" s="11">
        <f>InpS!PBY367</f>
        <v>0</v>
      </c>
      <c r="PBZ955" s="11">
        <f>InpS!PBZ367</f>
        <v>0</v>
      </c>
      <c r="PCA955" s="11">
        <f>InpS!PCA367</f>
        <v>0</v>
      </c>
      <c r="PCB955" s="11">
        <f>InpS!PCB367</f>
        <v>0</v>
      </c>
      <c r="PCC955" s="11">
        <f>InpS!PCC367</f>
        <v>0</v>
      </c>
      <c r="PCD955" s="11">
        <f>InpS!PCD367</f>
        <v>0</v>
      </c>
      <c r="PCE955" s="11">
        <f>InpS!PCE367</f>
        <v>0</v>
      </c>
      <c r="PCF955" s="11">
        <f>InpS!PCF367</f>
        <v>0</v>
      </c>
      <c r="PCG955" s="11">
        <f>InpS!PCG367</f>
        <v>0</v>
      </c>
      <c r="PCH955" s="11">
        <f>InpS!PCH367</f>
        <v>0</v>
      </c>
      <c r="PCI955" s="11">
        <f>InpS!PCI367</f>
        <v>0</v>
      </c>
      <c r="PCJ955" s="11">
        <f>InpS!PCJ367</f>
        <v>0</v>
      </c>
      <c r="PCK955" s="11">
        <f>InpS!PCK367</f>
        <v>0</v>
      </c>
      <c r="PCL955" s="11">
        <f>InpS!PCL367</f>
        <v>0</v>
      </c>
      <c r="PCM955" s="11">
        <f>InpS!PCM367</f>
        <v>0</v>
      </c>
      <c r="PCN955" s="11">
        <f>InpS!PCN367</f>
        <v>0</v>
      </c>
      <c r="PCO955" s="11">
        <f>InpS!PCO367</f>
        <v>0</v>
      </c>
      <c r="PCP955" s="11">
        <f>InpS!PCP367</f>
        <v>0</v>
      </c>
      <c r="PCQ955" s="11">
        <f>InpS!PCQ367</f>
        <v>0</v>
      </c>
      <c r="PCR955" s="11">
        <f>InpS!PCR367</f>
        <v>0</v>
      </c>
      <c r="PCS955" s="11">
        <f>InpS!PCS367</f>
        <v>0</v>
      </c>
      <c r="PCT955" s="11">
        <f>InpS!PCT367</f>
        <v>0</v>
      </c>
      <c r="PCU955" s="11">
        <f>InpS!PCU367</f>
        <v>0</v>
      </c>
      <c r="PCV955" s="11">
        <f>InpS!PCV367</f>
        <v>0</v>
      </c>
      <c r="PCW955" s="11">
        <f>InpS!PCW367</f>
        <v>0</v>
      </c>
      <c r="PCX955" s="11">
        <f>InpS!PCX367</f>
        <v>0</v>
      </c>
      <c r="PCY955" s="11">
        <f>InpS!PCY367</f>
        <v>0</v>
      </c>
      <c r="PCZ955" s="11">
        <f>InpS!PCZ367</f>
        <v>0</v>
      </c>
      <c r="PDA955" s="11">
        <f>InpS!PDA367</f>
        <v>0</v>
      </c>
      <c r="PDB955" s="11">
        <f>InpS!PDB367</f>
        <v>0</v>
      </c>
      <c r="PDC955" s="11">
        <f>InpS!PDC367</f>
        <v>0</v>
      </c>
      <c r="PDD955" s="11">
        <f>InpS!PDD367</f>
        <v>0</v>
      </c>
      <c r="PDE955" s="11">
        <f>InpS!PDE367</f>
        <v>0</v>
      </c>
      <c r="PDF955" s="11">
        <f>InpS!PDF367</f>
        <v>0</v>
      </c>
      <c r="PDG955" s="11">
        <f>InpS!PDG367</f>
        <v>0</v>
      </c>
      <c r="PDH955" s="11">
        <f>InpS!PDH367</f>
        <v>0</v>
      </c>
      <c r="PDI955" s="11">
        <f>InpS!PDI367</f>
        <v>0</v>
      </c>
      <c r="PDJ955" s="11">
        <f>InpS!PDJ367</f>
        <v>0</v>
      </c>
      <c r="PDK955" s="11">
        <f>InpS!PDK367</f>
        <v>0</v>
      </c>
      <c r="PDL955" s="11">
        <f>InpS!PDL367</f>
        <v>0</v>
      </c>
      <c r="PDM955" s="11">
        <f>InpS!PDM367</f>
        <v>0</v>
      </c>
      <c r="PDN955" s="11">
        <f>InpS!PDN367</f>
        <v>0</v>
      </c>
      <c r="PDO955" s="11">
        <f>InpS!PDO367</f>
        <v>0</v>
      </c>
      <c r="PDP955" s="11">
        <f>InpS!PDP367</f>
        <v>0</v>
      </c>
      <c r="PDQ955" s="11">
        <f>InpS!PDQ367</f>
        <v>0</v>
      </c>
      <c r="PDR955" s="11">
        <f>InpS!PDR367</f>
        <v>0</v>
      </c>
      <c r="PDS955" s="11">
        <f>InpS!PDS367</f>
        <v>0</v>
      </c>
      <c r="PDT955" s="11">
        <f>InpS!PDT367</f>
        <v>0</v>
      </c>
      <c r="PDU955" s="11">
        <f>InpS!PDU367</f>
        <v>0</v>
      </c>
      <c r="PDV955" s="11">
        <f>InpS!PDV367</f>
        <v>0</v>
      </c>
      <c r="PDW955" s="11">
        <f>InpS!PDW367</f>
        <v>0</v>
      </c>
      <c r="PDX955" s="11">
        <f>InpS!PDX367</f>
        <v>0</v>
      </c>
      <c r="PDY955" s="11">
        <f>InpS!PDY367</f>
        <v>0</v>
      </c>
      <c r="PDZ955" s="11">
        <f>InpS!PDZ367</f>
        <v>0</v>
      </c>
      <c r="PEA955" s="11">
        <f>InpS!PEA367</f>
        <v>0</v>
      </c>
      <c r="PEB955" s="11">
        <f>InpS!PEB367</f>
        <v>0</v>
      </c>
      <c r="PEC955" s="11">
        <f>InpS!PEC367</f>
        <v>0</v>
      </c>
      <c r="PED955" s="11">
        <f>InpS!PED367</f>
        <v>0</v>
      </c>
      <c r="PEE955" s="11">
        <f>InpS!PEE367</f>
        <v>0</v>
      </c>
      <c r="PEF955" s="11">
        <f>InpS!PEF367</f>
        <v>0</v>
      </c>
      <c r="PEG955" s="11">
        <f>InpS!PEG367</f>
        <v>0</v>
      </c>
      <c r="PEH955" s="11">
        <f>InpS!PEH367</f>
        <v>0</v>
      </c>
      <c r="PEI955" s="11">
        <f>InpS!PEI367</f>
        <v>0</v>
      </c>
      <c r="PEJ955" s="11">
        <f>InpS!PEJ367</f>
        <v>0</v>
      </c>
      <c r="PEK955" s="11">
        <f>InpS!PEK367</f>
        <v>0</v>
      </c>
      <c r="PEL955" s="11">
        <f>InpS!PEL367</f>
        <v>0</v>
      </c>
      <c r="PEM955" s="11">
        <f>InpS!PEM367</f>
        <v>0</v>
      </c>
      <c r="PEN955" s="11">
        <f>InpS!PEN367</f>
        <v>0</v>
      </c>
      <c r="PEO955" s="11">
        <f>InpS!PEO367</f>
        <v>0</v>
      </c>
      <c r="PEP955" s="11">
        <f>InpS!PEP367</f>
        <v>0</v>
      </c>
      <c r="PEQ955" s="11">
        <f>InpS!PEQ367</f>
        <v>0</v>
      </c>
      <c r="PER955" s="11">
        <f>InpS!PER367</f>
        <v>0</v>
      </c>
      <c r="PES955" s="11">
        <f>InpS!PES367</f>
        <v>0</v>
      </c>
      <c r="PET955" s="11">
        <f>InpS!PET367</f>
        <v>0</v>
      </c>
      <c r="PEU955" s="11">
        <f>InpS!PEU367</f>
        <v>0</v>
      </c>
      <c r="PEV955" s="11">
        <f>InpS!PEV367</f>
        <v>0</v>
      </c>
      <c r="PEW955" s="11">
        <f>InpS!PEW367</f>
        <v>0</v>
      </c>
      <c r="PEX955" s="11">
        <f>InpS!PEX367</f>
        <v>0</v>
      </c>
      <c r="PEY955" s="11">
        <f>InpS!PEY367</f>
        <v>0</v>
      </c>
      <c r="PEZ955" s="11">
        <f>InpS!PEZ367</f>
        <v>0</v>
      </c>
      <c r="PFA955" s="11">
        <f>InpS!PFA367</f>
        <v>0</v>
      </c>
      <c r="PFB955" s="11">
        <f>InpS!PFB367</f>
        <v>0</v>
      </c>
      <c r="PFC955" s="11">
        <f>InpS!PFC367</f>
        <v>0</v>
      </c>
      <c r="PFD955" s="11">
        <f>InpS!PFD367</f>
        <v>0</v>
      </c>
      <c r="PFE955" s="11">
        <f>InpS!PFE367</f>
        <v>0</v>
      </c>
      <c r="PFF955" s="11">
        <f>InpS!PFF367</f>
        <v>0</v>
      </c>
      <c r="PFG955" s="11">
        <f>InpS!PFG367</f>
        <v>0</v>
      </c>
      <c r="PFH955" s="11">
        <f>InpS!PFH367</f>
        <v>0</v>
      </c>
      <c r="PFI955" s="11">
        <f>InpS!PFI367</f>
        <v>0</v>
      </c>
      <c r="PFJ955" s="11">
        <f>InpS!PFJ367</f>
        <v>0</v>
      </c>
      <c r="PFK955" s="11">
        <f>InpS!PFK367</f>
        <v>0</v>
      </c>
      <c r="PFL955" s="11">
        <f>InpS!PFL367</f>
        <v>0</v>
      </c>
      <c r="PFM955" s="11">
        <f>InpS!PFM367</f>
        <v>0</v>
      </c>
      <c r="PFN955" s="11">
        <f>InpS!PFN367</f>
        <v>0</v>
      </c>
      <c r="PFO955" s="11">
        <f>InpS!PFO367</f>
        <v>0</v>
      </c>
      <c r="PFP955" s="11">
        <f>InpS!PFP367</f>
        <v>0</v>
      </c>
      <c r="PFQ955" s="11">
        <f>InpS!PFQ367</f>
        <v>0</v>
      </c>
      <c r="PFR955" s="11">
        <f>InpS!PFR367</f>
        <v>0</v>
      </c>
      <c r="PFS955" s="11">
        <f>InpS!PFS367</f>
        <v>0</v>
      </c>
      <c r="PFT955" s="11">
        <f>InpS!PFT367</f>
        <v>0</v>
      </c>
      <c r="PFU955" s="11">
        <f>InpS!PFU367</f>
        <v>0</v>
      </c>
      <c r="PFV955" s="11">
        <f>InpS!PFV367</f>
        <v>0</v>
      </c>
      <c r="PFW955" s="11">
        <f>InpS!PFW367</f>
        <v>0</v>
      </c>
      <c r="PFX955" s="11">
        <f>InpS!PFX367</f>
        <v>0</v>
      </c>
      <c r="PFY955" s="11">
        <f>InpS!PFY367</f>
        <v>0</v>
      </c>
      <c r="PFZ955" s="11">
        <f>InpS!PFZ367</f>
        <v>0</v>
      </c>
      <c r="PGA955" s="11">
        <f>InpS!PGA367</f>
        <v>0</v>
      </c>
      <c r="PGB955" s="11">
        <f>InpS!PGB367</f>
        <v>0</v>
      </c>
      <c r="PGC955" s="11">
        <f>InpS!PGC367</f>
        <v>0</v>
      </c>
      <c r="PGD955" s="11">
        <f>InpS!PGD367</f>
        <v>0</v>
      </c>
      <c r="PGE955" s="11">
        <f>InpS!PGE367</f>
        <v>0</v>
      </c>
      <c r="PGF955" s="11">
        <f>InpS!PGF367</f>
        <v>0</v>
      </c>
      <c r="PGG955" s="11">
        <f>InpS!PGG367</f>
        <v>0</v>
      </c>
      <c r="PGH955" s="11">
        <f>InpS!PGH367</f>
        <v>0</v>
      </c>
      <c r="PGI955" s="11">
        <f>InpS!PGI367</f>
        <v>0</v>
      </c>
      <c r="PGJ955" s="11">
        <f>InpS!PGJ367</f>
        <v>0</v>
      </c>
      <c r="PGK955" s="11">
        <f>InpS!PGK367</f>
        <v>0</v>
      </c>
      <c r="PGL955" s="11">
        <f>InpS!PGL367</f>
        <v>0</v>
      </c>
      <c r="PGM955" s="11">
        <f>InpS!PGM367</f>
        <v>0</v>
      </c>
      <c r="PGN955" s="11">
        <f>InpS!PGN367</f>
        <v>0</v>
      </c>
      <c r="PGO955" s="11">
        <f>InpS!PGO367</f>
        <v>0</v>
      </c>
      <c r="PGP955" s="11">
        <f>InpS!PGP367</f>
        <v>0</v>
      </c>
      <c r="PGQ955" s="11">
        <f>InpS!PGQ367</f>
        <v>0</v>
      </c>
      <c r="PGR955" s="11">
        <f>InpS!PGR367</f>
        <v>0</v>
      </c>
      <c r="PGS955" s="11">
        <f>InpS!PGS367</f>
        <v>0</v>
      </c>
      <c r="PGT955" s="11">
        <f>InpS!PGT367</f>
        <v>0</v>
      </c>
      <c r="PGU955" s="11">
        <f>InpS!PGU367</f>
        <v>0</v>
      </c>
      <c r="PGV955" s="11">
        <f>InpS!PGV367</f>
        <v>0</v>
      </c>
      <c r="PGW955" s="11">
        <f>InpS!PGW367</f>
        <v>0</v>
      </c>
      <c r="PGX955" s="11">
        <f>InpS!PGX367</f>
        <v>0</v>
      </c>
      <c r="PGY955" s="11">
        <f>InpS!PGY367</f>
        <v>0</v>
      </c>
      <c r="PGZ955" s="11">
        <f>InpS!PGZ367</f>
        <v>0</v>
      </c>
      <c r="PHA955" s="11">
        <f>InpS!PHA367</f>
        <v>0</v>
      </c>
      <c r="PHB955" s="11">
        <f>InpS!PHB367</f>
        <v>0</v>
      </c>
      <c r="PHC955" s="11">
        <f>InpS!PHC367</f>
        <v>0</v>
      </c>
      <c r="PHD955" s="11">
        <f>InpS!PHD367</f>
        <v>0</v>
      </c>
      <c r="PHE955" s="11">
        <f>InpS!PHE367</f>
        <v>0</v>
      </c>
      <c r="PHF955" s="11">
        <f>InpS!PHF367</f>
        <v>0</v>
      </c>
      <c r="PHG955" s="11">
        <f>InpS!PHG367</f>
        <v>0</v>
      </c>
      <c r="PHH955" s="11">
        <f>InpS!PHH367</f>
        <v>0</v>
      </c>
      <c r="PHI955" s="11">
        <f>InpS!PHI367</f>
        <v>0</v>
      </c>
      <c r="PHJ955" s="11">
        <f>InpS!PHJ367</f>
        <v>0</v>
      </c>
      <c r="PHK955" s="11">
        <f>InpS!PHK367</f>
        <v>0</v>
      </c>
      <c r="PHL955" s="11">
        <f>InpS!PHL367</f>
        <v>0</v>
      </c>
      <c r="PHM955" s="11">
        <f>InpS!PHM367</f>
        <v>0</v>
      </c>
      <c r="PHN955" s="11">
        <f>InpS!PHN367</f>
        <v>0</v>
      </c>
      <c r="PHO955" s="11">
        <f>InpS!PHO367</f>
        <v>0</v>
      </c>
      <c r="PHP955" s="11">
        <f>InpS!PHP367</f>
        <v>0</v>
      </c>
      <c r="PHQ955" s="11">
        <f>InpS!PHQ367</f>
        <v>0</v>
      </c>
      <c r="PHR955" s="11">
        <f>InpS!PHR367</f>
        <v>0</v>
      </c>
      <c r="PHS955" s="11">
        <f>InpS!PHS367</f>
        <v>0</v>
      </c>
      <c r="PHT955" s="11">
        <f>InpS!PHT367</f>
        <v>0</v>
      </c>
      <c r="PHU955" s="11">
        <f>InpS!PHU367</f>
        <v>0</v>
      </c>
      <c r="PHV955" s="11">
        <f>InpS!PHV367</f>
        <v>0</v>
      </c>
      <c r="PHW955" s="11">
        <f>InpS!PHW367</f>
        <v>0</v>
      </c>
      <c r="PHX955" s="11">
        <f>InpS!PHX367</f>
        <v>0</v>
      </c>
      <c r="PHY955" s="11">
        <f>InpS!PHY367</f>
        <v>0</v>
      </c>
      <c r="PHZ955" s="11">
        <f>InpS!PHZ367</f>
        <v>0</v>
      </c>
      <c r="PIA955" s="11">
        <f>InpS!PIA367</f>
        <v>0</v>
      </c>
      <c r="PIB955" s="11">
        <f>InpS!PIB367</f>
        <v>0</v>
      </c>
      <c r="PIC955" s="11">
        <f>InpS!PIC367</f>
        <v>0</v>
      </c>
      <c r="PID955" s="11">
        <f>InpS!PID367</f>
        <v>0</v>
      </c>
      <c r="PIE955" s="11">
        <f>InpS!PIE367</f>
        <v>0</v>
      </c>
      <c r="PIF955" s="11">
        <f>InpS!PIF367</f>
        <v>0</v>
      </c>
      <c r="PIG955" s="11">
        <f>InpS!PIG367</f>
        <v>0</v>
      </c>
      <c r="PIH955" s="11">
        <f>InpS!PIH367</f>
        <v>0</v>
      </c>
      <c r="PII955" s="11">
        <f>InpS!PII367</f>
        <v>0</v>
      </c>
      <c r="PIJ955" s="11">
        <f>InpS!PIJ367</f>
        <v>0</v>
      </c>
      <c r="PIK955" s="11">
        <f>InpS!PIK367</f>
        <v>0</v>
      </c>
      <c r="PIL955" s="11">
        <f>InpS!PIL367</f>
        <v>0</v>
      </c>
      <c r="PIM955" s="11">
        <f>InpS!PIM367</f>
        <v>0</v>
      </c>
      <c r="PIN955" s="11">
        <f>InpS!PIN367</f>
        <v>0</v>
      </c>
      <c r="PIO955" s="11">
        <f>InpS!PIO367</f>
        <v>0</v>
      </c>
      <c r="PIP955" s="11">
        <f>InpS!PIP367</f>
        <v>0</v>
      </c>
      <c r="PIQ955" s="11">
        <f>InpS!PIQ367</f>
        <v>0</v>
      </c>
      <c r="PIR955" s="11">
        <f>InpS!PIR367</f>
        <v>0</v>
      </c>
      <c r="PIS955" s="11">
        <f>InpS!PIS367</f>
        <v>0</v>
      </c>
      <c r="PIT955" s="11">
        <f>InpS!PIT367</f>
        <v>0</v>
      </c>
      <c r="PIU955" s="11">
        <f>InpS!PIU367</f>
        <v>0</v>
      </c>
      <c r="PIV955" s="11">
        <f>InpS!PIV367</f>
        <v>0</v>
      </c>
      <c r="PIW955" s="11">
        <f>InpS!PIW367</f>
        <v>0</v>
      </c>
      <c r="PIX955" s="11">
        <f>InpS!PIX367</f>
        <v>0</v>
      </c>
      <c r="PIY955" s="11">
        <f>InpS!PIY367</f>
        <v>0</v>
      </c>
      <c r="PIZ955" s="11">
        <f>InpS!PIZ367</f>
        <v>0</v>
      </c>
      <c r="PJA955" s="11">
        <f>InpS!PJA367</f>
        <v>0</v>
      </c>
      <c r="PJB955" s="11">
        <f>InpS!PJB367</f>
        <v>0</v>
      </c>
      <c r="PJC955" s="11">
        <f>InpS!PJC367</f>
        <v>0</v>
      </c>
      <c r="PJD955" s="11">
        <f>InpS!PJD367</f>
        <v>0</v>
      </c>
      <c r="PJE955" s="11">
        <f>InpS!PJE367</f>
        <v>0</v>
      </c>
      <c r="PJF955" s="11">
        <f>InpS!PJF367</f>
        <v>0</v>
      </c>
      <c r="PJG955" s="11">
        <f>InpS!PJG367</f>
        <v>0</v>
      </c>
      <c r="PJH955" s="11">
        <f>InpS!PJH367</f>
        <v>0</v>
      </c>
      <c r="PJI955" s="11">
        <f>InpS!PJI367</f>
        <v>0</v>
      </c>
      <c r="PJJ955" s="11">
        <f>InpS!PJJ367</f>
        <v>0</v>
      </c>
      <c r="PJK955" s="11">
        <f>InpS!PJK367</f>
        <v>0</v>
      </c>
      <c r="PJL955" s="11">
        <f>InpS!PJL367</f>
        <v>0</v>
      </c>
      <c r="PJM955" s="11">
        <f>InpS!PJM367</f>
        <v>0</v>
      </c>
      <c r="PJN955" s="11">
        <f>InpS!PJN367</f>
        <v>0</v>
      </c>
      <c r="PJO955" s="11">
        <f>InpS!PJO367</f>
        <v>0</v>
      </c>
      <c r="PJP955" s="11">
        <f>InpS!PJP367</f>
        <v>0</v>
      </c>
      <c r="PJQ955" s="11">
        <f>InpS!PJQ367</f>
        <v>0</v>
      </c>
      <c r="PJR955" s="11">
        <f>InpS!PJR367</f>
        <v>0</v>
      </c>
      <c r="PJS955" s="11">
        <f>InpS!PJS367</f>
        <v>0</v>
      </c>
      <c r="PJT955" s="11">
        <f>InpS!PJT367</f>
        <v>0</v>
      </c>
      <c r="PJU955" s="11">
        <f>InpS!PJU367</f>
        <v>0</v>
      </c>
      <c r="PJV955" s="11">
        <f>InpS!PJV367</f>
        <v>0</v>
      </c>
      <c r="PJW955" s="11">
        <f>InpS!PJW367</f>
        <v>0</v>
      </c>
      <c r="PJX955" s="11">
        <f>InpS!PJX367</f>
        <v>0</v>
      </c>
      <c r="PJY955" s="11">
        <f>InpS!PJY367</f>
        <v>0</v>
      </c>
      <c r="PJZ955" s="11">
        <f>InpS!PJZ367</f>
        <v>0</v>
      </c>
      <c r="PKA955" s="11">
        <f>InpS!PKA367</f>
        <v>0</v>
      </c>
      <c r="PKB955" s="11">
        <f>InpS!PKB367</f>
        <v>0</v>
      </c>
      <c r="PKC955" s="11">
        <f>InpS!PKC367</f>
        <v>0</v>
      </c>
      <c r="PKD955" s="11">
        <f>InpS!PKD367</f>
        <v>0</v>
      </c>
      <c r="PKE955" s="11">
        <f>InpS!PKE367</f>
        <v>0</v>
      </c>
      <c r="PKF955" s="11">
        <f>InpS!PKF367</f>
        <v>0</v>
      </c>
      <c r="PKG955" s="11">
        <f>InpS!PKG367</f>
        <v>0</v>
      </c>
      <c r="PKH955" s="11">
        <f>InpS!PKH367</f>
        <v>0</v>
      </c>
      <c r="PKI955" s="11">
        <f>InpS!PKI367</f>
        <v>0</v>
      </c>
      <c r="PKJ955" s="11">
        <f>InpS!PKJ367</f>
        <v>0</v>
      </c>
      <c r="PKK955" s="11">
        <f>InpS!PKK367</f>
        <v>0</v>
      </c>
      <c r="PKL955" s="11">
        <f>InpS!PKL367</f>
        <v>0</v>
      </c>
      <c r="PKM955" s="11">
        <f>InpS!PKM367</f>
        <v>0</v>
      </c>
      <c r="PKN955" s="11">
        <f>InpS!PKN367</f>
        <v>0</v>
      </c>
      <c r="PKO955" s="11">
        <f>InpS!PKO367</f>
        <v>0</v>
      </c>
      <c r="PKP955" s="11">
        <f>InpS!PKP367</f>
        <v>0</v>
      </c>
      <c r="PKQ955" s="11">
        <f>InpS!PKQ367</f>
        <v>0</v>
      </c>
      <c r="PKR955" s="11">
        <f>InpS!PKR367</f>
        <v>0</v>
      </c>
      <c r="PKS955" s="11">
        <f>InpS!PKS367</f>
        <v>0</v>
      </c>
      <c r="PKT955" s="11">
        <f>InpS!PKT367</f>
        <v>0</v>
      </c>
      <c r="PKU955" s="11">
        <f>InpS!PKU367</f>
        <v>0</v>
      </c>
      <c r="PKV955" s="11">
        <f>InpS!PKV367</f>
        <v>0</v>
      </c>
      <c r="PKW955" s="11">
        <f>InpS!PKW367</f>
        <v>0</v>
      </c>
      <c r="PKX955" s="11">
        <f>InpS!PKX367</f>
        <v>0</v>
      </c>
      <c r="PKY955" s="11">
        <f>InpS!PKY367</f>
        <v>0</v>
      </c>
      <c r="PKZ955" s="11">
        <f>InpS!PKZ367</f>
        <v>0</v>
      </c>
      <c r="PLA955" s="11">
        <f>InpS!PLA367</f>
        <v>0</v>
      </c>
      <c r="PLB955" s="11">
        <f>InpS!PLB367</f>
        <v>0</v>
      </c>
      <c r="PLC955" s="11">
        <f>InpS!PLC367</f>
        <v>0</v>
      </c>
      <c r="PLD955" s="11">
        <f>InpS!PLD367</f>
        <v>0</v>
      </c>
      <c r="PLE955" s="11">
        <f>InpS!PLE367</f>
        <v>0</v>
      </c>
      <c r="PLF955" s="11">
        <f>InpS!PLF367</f>
        <v>0</v>
      </c>
      <c r="PLG955" s="11">
        <f>InpS!PLG367</f>
        <v>0</v>
      </c>
      <c r="PLH955" s="11">
        <f>InpS!PLH367</f>
        <v>0</v>
      </c>
      <c r="PLI955" s="11">
        <f>InpS!PLI367</f>
        <v>0</v>
      </c>
      <c r="PLJ955" s="11">
        <f>InpS!PLJ367</f>
        <v>0</v>
      </c>
      <c r="PLK955" s="11">
        <f>InpS!PLK367</f>
        <v>0</v>
      </c>
      <c r="PLL955" s="11">
        <f>InpS!PLL367</f>
        <v>0</v>
      </c>
      <c r="PLM955" s="11">
        <f>InpS!PLM367</f>
        <v>0</v>
      </c>
      <c r="PLN955" s="11">
        <f>InpS!PLN367</f>
        <v>0</v>
      </c>
      <c r="PLO955" s="11">
        <f>InpS!PLO367</f>
        <v>0</v>
      </c>
      <c r="PLP955" s="11">
        <f>InpS!PLP367</f>
        <v>0</v>
      </c>
      <c r="PLQ955" s="11">
        <f>InpS!PLQ367</f>
        <v>0</v>
      </c>
      <c r="PLR955" s="11">
        <f>InpS!PLR367</f>
        <v>0</v>
      </c>
      <c r="PLS955" s="11">
        <f>InpS!PLS367</f>
        <v>0</v>
      </c>
      <c r="PLT955" s="11">
        <f>InpS!PLT367</f>
        <v>0</v>
      </c>
      <c r="PLU955" s="11">
        <f>InpS!PLU367</f>
        <v>0</v>
      </c>
      <c r="PLV955" s="11">
        <f>InpS!PLV367</f>
        <v>0</v>
      </c>
      <c r="PLW955" s="11">
        <f>InpS!PLW367</f>
        <v>0</v>
      </c>
      <c r="PLX955" s="11">
        <f>InpS!PLX367</f>
        <v>0</v>
      </c>
      <c r="PLY955" s="11">
        <f>InpS!PLY367</f>
        <v>0</v>
      </c>
      <c r="PLZ955" s="11">
        <f>InpS!PLZ367</f>
        <v>0</v>
      </c>
      <c r="PMA955" s="11">
        <f>InpS!PMA367</f>
        <v>0</v>
      </c>
      <c r="PMB955" s="11">
        <f>InpS!PMB367</f>
        <v>0</v>
      </c>
      <c r="PMC955" s="11">
        <f>InpS!PMC367</f>
        <v>0</v>
      </c>
      <c r="PMD955" s="11">
        <f>InpS!PMD367</f>
        <v>0</v>
      </c>
      <c r="PME955" s="11">
        <f>InpS!PME367</f>
        <v>0</v>
      </c>
      <c r="PMF955" s="11">
        <f>InpS!PMF367</f>
        <v>0</v>
      </c>
      <c r="PMG955" s="11">
        <f>InpS!PMG367</f>
        <v>0</v>
      </c>
      <c r="PMH955" s="11">
        <f>InpS!PMH367</f>
        <v>0</v>
      </c>
      <c r="PMI955" s="11">
        <f>InpS!PMI367</f>
        <v>0</v>
      </c>
      <c r="PMJ955" s="11">
        <f>InpS!PMJ367</f>
        <v>0</v>
      </c>
      <c r="PMK955" s="11">
        <f>InpS!PMK367</f>
        <v>0</v>
      </c>
      <c r="PML955" s="11">
        <f>InpS!PML367</f>
        <v>0</v>
      </c>
      <c r="PMM955" s="11">
        <f>InpS!PMM367</f>
        <v>0</v>
      </c>
      <c r="PMN955" s="11">
        <f>InpS!PMN367</f>
        <v>0</v>
      </c>
      <c r="PMO955" s="11">
        <f>InpS!PMO367</f>
        <v>0</v>
      </c>
      <c r="PMP955" s="11">
        <f>InpS!PMP367</f>
        <v>0</v>
      </c>
      <c r="PMQ955" s="11">
        <f>InpS!PMQ367</f>
        <v>0</v>
      </c>
      <c r="PMR955" s="11">
        <f>InpS!PMR367</f>
        <v>0</v>
      </c>
      <c r="PMS955" s="11">
        <f>InpS!PMS367</f>
        <v>0</v>
      </c>
      <c r="PMT955" s="11">
        <f>InpS!PMT367</f>
        <v>0</v>
      </c>
      <c r="PMU955" s="11">
        <f>InpS!PMU367</f>
        <v>0</v>
      </c>
      <c r="PMV955" s="11">
        <f>InpS!PMV367</f>
        <v>0</v>
      </c>
      <c r="PMW955" s="11">
        <f>InpS!PMW367</f>
        <v>0</v>
      </c>
      <c r="PMX955" s="11">
        <f>InpS!PMX367</f>
        <v>0</v>
      </c>
      <c r="PMY955" s="11">
        <f>InpS!PMY367</f>
        <v>0</v>
      </c>
      <c r="PMZ955" s="11">
        <f>InpS!PMZ367</f>
        <v>0</v>
      </c>
      <c r="PNA955" s="11">
        <f>InpS!PNA367</f>
        <v>0</v>
      </c>
      <c r="PNB955" s="11">
        <f>InpS!PNB367</f>
        <v>0</v>
      </c>
      <c r="PNC955" s="11">
        <f>InpS!PNC367</f>
        <v>0</v>
      </c>
      <c r="PND955" s="11">
        <f>InpS!PND367</f>
        <v>0</v>
      </c>
      <c r="PNE955" s="11">
        <f>InpS!PNE367</f>
        <v>0</v>
      </c>
      <c r="PNF955" s="11">
        <f>InpS!PNF367</f>
        <v>0</v>
      </c>
      <c r="PNG955" s="11">
        <f>InpS!PNG367</f>
        <v>0</v>
      </c>
      <c r="PNH955" s="11">
        <f>InpS!PNH367</f>
        <v>0</v>
      </c>
      <c r="PNI955" s="11">
        <f>InpS!PNI367</f>
        <v>0</v>
      </c>
      <c r="PNJ955" s="11">
        <f>InpS!PNJ367</f>
        <v>0</v>
      </c>
      <c r="PNK955" s="11">
        <f>InpS!PNK367</f>
        <v>0</v>
      </c>
      <c r="PNL955" s="11">
        <f>InpS!PNL367</f>
        <v>0</v>
      </c>
      <c r="PNM955" s="11">
        <f>InpS!PNM367</f>
        <v>0</v>
      </c>
      <c r="PNN955" s="11">
        <f>InpS!PNN367</f>
        <v>0</v>
      </c>
      <c r="PNO955" s="11">
        <f>InpS!PNO367</f>
        <v>0</v>
      </c>
      <c r="PNP955" s="11">
        <f>InpS!PNP367</f>
        <v>0</v>
      </c>
      <c r="PNQ955" s="11">
        <f>InpS!PNQ367</f>
        <v>0</v>
      </c>
      <c r="PNR955" s="11">
        <f>InpS!PNR367</f>
        <v>0</v>
      </c>
      <c r="PNS955" s="11">
        <f>InpS!PNS367</f>
        <v>0</v>
      </c>
      <c r="PNT955" s="11">
        <f>InpS!PNT367</f>
        <v>0</v>
      </c>
      <c r="PNU955" s="11">
        <f>InpS!PNU367</f>
        <v>0</v>
      </c>
      <c r="PNV955" s="11">
        <f>InpS!PNV367</f>
        <v>0</v>
      </c>
      <c r="PNW955" s="11">
        <f>InpS!PNW367</f>
        <v>0</v>
      </c>
      <c r="PNX955" s="11">
        <f>InpS!PNX367</f>
        <v>0</v>
      </c>
      <c r="PNY955" s="11">
        <f>InpS!PNY367</f>
        <v>0</v>
      </c>
      <c r="PNZ955" s="11">
        <f>InpS!PNZ367</f>
        <v>0</v>
      </c>
      <c r="POA955" s="11">
        <f>InpS!POA367</f>
        <v>0</v>
      </c>
      <c r="POB955" s="11">
        <f>InpS!POB367</f>
        <v>0</v>
      </c>
      <c r="POC955" s="11">
        <f>InpS!POC367</f>
        <v>0</v>
      </c>
      <c r="POD955" s="11">
        <f>InpS!POD367</f>
        <v>0</v>
      </c>
      <c r="POE955" s="11">
        <f>InpS!POE367</f>
        <v>0</v>
      </c>
      <c r="POF955" s="11">
        <f>InpS!POF367</f>
        <v>0</v>
      </c>
      <c r="POG955" s="11">
        <f>InpS!POG367</f>
        <v>0</v>
      </c>
      <c r="POH955" s="11">
        <f>InpS!POH367</f>
        <v>0</v>
      </c>
      <c r="POI955" s="11">
        <f>InpS!POI367</f>
        <v>0</v>
      </c>
      <c r="POJ955" s="11">
        <f>InpS!POJ367</f>
        <v>0</v>
      </c>
      <c r="POK955" s="11">
        <f>InpS!POK367</f>
        <v>0</v>
      </c>
      <c r="POL955" s="11">
        <f>InpS!POL367</f>
        <v>0</v>
      </c>
      <c r="POM955" s="11">
        <f>InpS!POM367</f>
        <v>0</v>
      </c>
      <c r="PON955" s="11">
        <f>InpS!PON367</f>
        <v>0</v>
      </c>
      <c r="POO955" s="11">
        <f>InpS!POO367</f>
        <v>0</v>
      </c>
      <c r="POP955" s="11">
        <f>InpS!POP367</f>
        <v>0</v>
      </c>
      <c r="POQ955" s="11">
        <f>InpS!POQ367</f>
        <v>0</v>
      </c>
      <c r="POR955" s="11">
        <f>InpS!POR367</f>
        <v>0</v>
      </c>
      <c r="POS955" s="11">
        <f>InpS!POS367</f>
        <v>0</v>
      </c>
      <c r="POT955" s="11">
        <f>InpS!POT367</f>
        <v>0</v>
      </c>
      <c r="POU955" s="11">
        <f>InpS!POU367</f>
        <v>0</v>
      </c>
      <c r="POV955" s="11">
        <f>InpS!POV367</f>
        <v>0</v>
      </c>
      <c r="POW955" s="11">
        <f>InpS!POW367</f>
        <v>0</v>
      </c>
      <c r="POX955" s="11">
        <f>InpS!POX367</f>
        <v>0</v>
      </c>
      <c r="POY955" s="11">
        <f>InpS!POY367</f>
        <v>0</v>
      </c>
      <c r="POZ955" s="11">
        <f>InpS!POZ367</f>
        <v>0</v>
      </c>
      <c r="PPA955" s="11">
        <f>InpS!PPA367</f>
        <v>0</v>
      </c>
      <c r="PPB955" s="11">
        <f>InpS!PPB367</f>
        <v>0</v>
      </c>
      <c r="PPC955" s="11">
        <f>InpS!PPC367</f>
        <v>0</v>
      </c>
      <c r="PPD955" s="11">
        <f>InpS!PPD367</f>
        <v>0</v>
      </c>
      <c r="PPE955" s="11">
        <f>InpS!PPE367</f>
        <v>0</v>
      </c>
      <c r="PPF955" s="11">
        <f>InpS!PPF367</f>
        <v>0</v>
      </c>
      <c r="PPG955" s="11">
        <f>InpS!PPG367</f>
        <v>0</v>
      </c>
      <c r="PPH955" s="11">
        <f>InpS!PPH367</f>
        <v>0</v>
      </c>
      <c r="PPI955" s="11">
        <f>InpS!PPI367</f>
        <v>0</v>
      </c>
      <c r="PPJ955" s="11">
        <f>InpS!PPJ367</f>
        <v>0</v>
      </c>
      <c r="PPK955" s="11">
        <f>InpS!PPK367</f>
        <v>0</v>
      </c>
      <c r="PPL955" s="11">
        <f>InpS!PPL367</f>
        <v>0</v>
      </c>
      <c r="PPM955" s="11">
        <f>InpS!PPM367</f>
        <v>0</v>
      </c>
      <c r="PPN955" s="11">
        <f>InpS!PPN367</f>
        <v>0</v>
      </c>
      <c r="PPO955" s="11">
        <f>InpS!PPO367</f>
        <v>0</v>
      </c>
      <c r="PPP955" s="11">
        <f>InpS!PPP367</f>
        <v>0</v>
      </c>
      <c r="PPQ955" s="11">
        <f>InpS!PPQ367</f>
        <v>0</v>
      </c>
      <c r="PPR955" s="11">
        <f>InpS!PPR367</f>
        <v>0</v>
      </c>
      <c r="PPS955" s="11">
        <f>InpS!PPS367</f>
        <v>0</v>
      </c>
      <c r="PPT955" s="11">
        <f>InpS!PPT367</f>
        <v>0</v>
      </c>
      <c r="PPU955" s="11">
        <f>InpS!PPU367</f>
        <v>0</v>
      </c>
      <c r="PPV955" s="11">
        <f>InpS!PPV367</f>
        <v>0</v>
      </c>
      <c r="PPW955" s="11">
        <f>InpS!PPW367</f>
        <v>0</v>
      </c>
      <c r="PPX955" s="11">
        <f>InpS!PPX367</f>
        <v>0</v>
      </c>
      <c r="PPY955" s="11">
        <f>InpS!PPY367</f>
        <v>0</v>
      </c>
      <c r="PPZ955" s="11">
        <f>InpS!PPZ367</f>
        <v>0</v>
      </c>
      <c r="PQA955" s="11">
        <f>InpS!PQA367</f>
        <v>0</v>
      </c>
      <c r="PQB955" s="11">
        <f>InpS!PQB367</f>
        <v>0</v>
      </c>
      <c r="PQC955" s="11">
        <f>InpS!PQC367</f>
        <v>0</v>
      </c>
      <c r="PQD955" s="11">
        <f>InpS!PQD367</f>
        <v>0</v>
      </c>
      <c r="PQE955" s="11">
        <f>InpS!PQE367</f>
        <v>0</v>
      </c>
      <c r="PQF955" s="11">
        <f>InpS!PQF367</f>
        <v>0</v>
      </c>
      <c r="PQG955" s="11">
        <f>InpS!PQG367</f>
        <v>0</v>
      </c>
      <c r="PQH955" s="11">
        <f>InpS!PQH367</f>
        <v>0</v>
      </c>
      <c r="PQI955" s="11">
        <f>InpS!PQI367</f>
        <v>0</v>
      </c>
      <c r="PQJ955" s="11">
        <f>InpS!PQJ367</f>
        <v>0</v>
      </c>
      <c r="PQK955" s="11">
        <f>InpS!PQK367</f>
        <v>0</v>
      </c>
      <c r="PQL955" s="11">
        <f>InpS!PQL367</f>
        <v>0</v>
      </c>
      <c r="PQM955" s="11">
        <f>InpS!PQM367</f>
        <v>0</v>
      </c>
      <c r="PQN955" s="11">
        <f>InpS!PQN367</f>
        <v>0</v>
      </c>
      <c r="PQO955" s="11">
        <f>InpS!PQO367</f>
        <v>0</v>
      </c>
      <c r="PQP955" s="11">
        <f>InpS!PQP367</f>
        <v>0</v>
      </c>
      <c r="PQQ955" s="11">
        <f>InpS!PQQ367</f>
        <v>0</v>
      </c>
      <c r="PQR955" s="11">
        <f>InpS!PQR367</f>
        <v>0</v>
      </c>
      <c r="PQS955" s="11">
        <f>InpS!PQS367</f>
        <v>0</v>
      </c>
      <c r="PQT955" s="11">
        <f>InpS!PQT367</f>
        <v>0</v>
      </c>
      <c r="PQU955" s="11">
        <f>InpS!PQU367</f>
        <v>0</v>
      </c>
      <c r="PQV955" s="11">
        <f>InpS!PQV367</f>
        <v>0</v>
      </c>
      <c r="PQW955" s="11">
        <f>InpS!PQW367</f>
        <v>0</v>
      </c>
      <c r="PQX955" s="11">
        <f>InpS!PQX367</f>
        <v>0</v>
      </c>
      <c r="PQY955" s="11">
        <f>InpS!PQY367</f>
        <v>0</v>
      </c>
      <c r="PQZ955" s="11">
        <f>InpS!PQZ367</f>
        <v>0</v>
      </c>
      <c r="PRA955" s="11">
        <f>InpS!PRA367</f>
        <v>0</v>
      </c>
      <c r="PRB955" s="11">
        <f>InpS!PRB367</f>
        <v>0</v>
      </c>
      <c r="PRC955" s="11">
        <f>InpS!PRC367</f>
        <v>0</v>
      </c>
      <c r="PRD955" s="11">
        <f>InpS!PRD367</f>
        <v>0</v>
      </c>
      <c r="PRE955" s="11">
        <f>InpS!PRE367</f>
        <v>0</v>
      </c>
      <c r="PRF955" s="11">
        <f>InpS!PRF367</f>
        <v>0</v>
      </c>
      <c r="PRG955" s="11">
        <f>InpS!PRG367</f>
        <v>0</v>
      </c>
      <c r="PRH955" s="11">
        <f>InpS!PRH367</f>
        <v>0</v>
      </c>
      <c r="PRI955" s="11">
        <f>InpS!PRI367</f>
        <v>0</v>
      </c>
      <c r="PRJ955" s="11">
        <f>InpS!PRJ367</f>
        <v>0</v>
      </c>
      <c r="PRK955" s="11">
        <f>InpS!PRK367</f>
        <v>0</v>
      </c>
      <c r="PRL955" s="11">
        <f>InpS!PRL367</f>
        <v>0</v>
      </c>
      <c r="PRM955" s="11">
        <f>InpS!PRM367</f>
        <v>0</v>
      </c>
      <c r="PRN955" s="11">
        <f>InpS!PRN367</f>
        <v>0</v>
      </c>
      <c r="PRO955" s="11">
        <f>InpS!PRO367</f>
        <v>0</v>
      </c>
      <c r="PRP955" s="11">
        <f>InpS!PRP367</f>
        <v>0</v>
      </c>
      <c r="PRQ955" s="11">
        <f>InpS!PRQ367</f>
        <v>0</v>
      </c>
      <c r="PRR955" s="11">
        <f>InpS!PRR367</f>
        <v>0</v>
      </c>
      <c r="PRS955" s="11">
        <f>InpS!PRS367</f>
        <v>0</v>
      </c>
      <c r="PRT955" s="11">
        <f>InpS!PRT367</f>
        <v>0</v>
      </c>
      <c r="PRU955" s="11">
        <f>InpS!PRU367</f>
        <v>0</v>
      </c>
      <c r="PRV955" s="11">
        <f>InpS!PRV367</f>
        <v>0</v>
      </c>
      <c r="PRW955" s="11">
        <f>InpS!PRW367</f>
        <v>0</v>
      </c>
      <c r="PRX955" s="11">
        <f>InpS!PRX367</f>
        <v>0</v>
      </c>
      <c r="PRY955" s="11">
        <f>InpS!PRY367</f>
        <v>0</v>
      </c>
      <c r="PRZ955" s="11">
        <f>InpS!PRZ367</f>
        <v>0</v>
      </c>
      <c r="PSA955" s="11">
        <f>InpS!PSA367</f>
        <v>0</v>
      </c>
      <c r="PSB955" s="11">
        <f>InpS!PSB367</f>
        <v>0</v>
      </c>
      <c r="PSC955" s="11">
        <f>InpS!PSC367</f>
        <v>0</v>
      </c>
      <c r="PSD955" s="11">
        <f>InpS!PSD367</f>
        <v>0</v>
      </c>
      <c r="PSE955" s="11">
        <f>InpS!PSE367</f>
        <v>0</v>
      </c>
      <c r="PSF955" s="11">
        <f>InpS!PSF367</f>
        <v>0</v>
      </c>
      <c r="PSG955" s="11">
        <f>InpS!PSG367</f>
        <v>0</v>
      </c>
      <c r="PSH955" s="11">
        <f>InpS!PSH367</f>
        <v>0</v>
      </c>
      <c r="PSI955" s="11">
        <f>InpS!PSI367</f>
        <v>0</v>
      </c>
      <c r="PSJ955" s="11">
        <f>InpS!PSJ367</f>
        <v>0</v>
      </c>
      <c r="PSK955" s="11">
        <f>InpS!PSK367</f>
        <v>0</v>
      </c>
      <c r="PSL955" s="11">
        <f>InpS!PSL367</f>
        <v>0</v>
      </c>
      <c r="PSM955" s="11">
        <f>InpS!PSM367</f>
        <v>0</v>
      </c>
      <c r="PSN955" s="11">
        <f>InpS!PSN367</f>
        <v>0</v>
      </c>
      <c r="PSO955" s="11">
        <f>InpS!PSO367</f>
        <v>0</v>
      </c>
      <c r="PSP955" s="11">
        <f>InpS!PSP367</f>
        <v>0</v>
      </c>
      <c r="PSQ955" s="11">
        <f>InpS!PSQ367</f>
        <v>0</v>
      </c>
      <c r="PSR955" s="11">
        <f>InpS!PSR367</f>
        <v>0</v>
      </c>
      <c r="PSS955" s="11">
        <f>InpS!PSS367</f>
        <v>0</v>
      </c>
      <c r="PST955" s="11">
        <f>InpS!PST367</f>
        <v>0</v>
      </c>
      <c r="PSU955" s="11">
        <f>InpS!PSU367</f>
        <v>0</v>
      </c>
      <c r="PSV955" s="11">
        <f>InpS!PSV367</f>
        <v>0</v>
      </c>
      <c r="PSW955" s="11">
        <f>InpS!PSW367</f>
        <v>0</v>
      </c>
      <c r="PSX955" s="11">
        <f>InpS!PSX367</f>
        <v>0</v>
      </c>
      <c r="PSY955" s="11">
        <f>InpS!PSY367</f>
        <v>0</v>
      </c>
      <c r="PSZ955" s="11">
        <f>InpS!PSZ367</f>
        <v>0</v>
      </c>
      <c r="PTA955" s="11">
        <f>InpS!PTA367</f>
        <v>0</v>
      </c>
      <c r="PTB955" s="11">
        <f>InpS!PTB367</f>
        <v>0</v>
      </c>
      <c r="PTC955" s="11">
        <f>InpS!PTC367</f>
        <v>0</v>
      </c>
      <c r="PTD955" s="11">
        <f>InpS!PTD367</f>
        <v>0</v>
      </c>
      <c r="PTE955" s="11">
        <f>InpS!PTE367</f>
        <v>0</v>
      </c>
      <c r="PTF955" s="11">
        <f>InpS!PTF367</f>
        <v>0</v>
      </c>
      <c r="PTG955" s="11">
        <f>InpS!PTG367</f>
        <v>0</v>
      </c>
      <c r="PTH955" s="11">
        <f>InpS!PTH367</f>
        <v>0</v>
      </c>
      <c r="PTI955" s="11">
        <f>InpS!PTI367</f>
        <v>0</v>
      </c>
      <c r="PTJ955" s="11">
        <f>InpS!PTJ367</f>
        <v>0</v>
      </c>
      <c r="PTK955" s="11">
        <f>InpS!PTK367</f>
        <v>0</v>
      </c>
      <c r="PTL955" s="11">
        <f>InpS!PTL367</f>
        <v>0</v>
      </c>
      <c r="PTM955" s="11">
        <f>InpS!PTM367</f>
        <v>0</v>
      </c>
      <c r="PTN955" s="11">
        <f>InpS!PTN367</f>
        <v>0</v>
      </c>
      <c r="PTO955" s="11">
        <f>InpS!PTO367</f>
        <v>0</v>
      </c>
      <c r="PTP955" s="11">
        <f>InpS!PTP367</f>
        <v>0</v>
      </c>
      <c r="PTQ955" s="11">
        <f>InpS!PTQ367</f>
        <v>0</v>
      </c>
      <c r="PTR955" s="11">
        <f>InpS!PTR367</f>
        <v>0</v>
      </c>
      <c r="PTS955" s="11">
        <f>InpS!PTS367</f>
        <v>0</v>
      </c>
      <c r="PTT955" s="11">
        <f>InpS!PTT367</f>
        <v>0</v>
      </c>
      <c r="PTU955" s="11">
        <f>InpS!PTU367</f>
        <v>0</v>
      </c>
      <c r="PTV955" s="11">
        <f>InpS!PTV367</f>
        <v>0</v>
      </c>
      <c r="PTW955" s="11">
        <f>InpS!PTW367</f>
        <v>0</v>
      </c>
      <c r="PTX955" s="11">
        <f>InpS!PTX367</f>
        <v>0</v>
      </c>
      <c r="PTY955" s="11">
        <f>InpS!PTY367</f>
        <v>0</v>
      </c>
      <c r="PTZ955" s="11">
        <f>InpS!PTZ367</f>
        <v>0</v>
      </c>
      <c r="PUA955" s="11">
        <f>InpS!PUA367</f>
        <v>0</v>
      </c>
      <c r="PUB955" s="11">
        <f>InpS!PUB367</f>
        <v>0</v>
      </c>
      <c r="PUC955" s="11">
        <f>InpS!PUC367</f>
        <v>0</v>
      </c>
      <c r="PUD955" s="11">
        <f>InpS!PUD367</f>
        <v>0</v>
      </c>
      <c r="PUE955" s="11">
        <f>InpS!PUE367</f>
        <v>0</v>
      </c>
      <c r="PUF955" s="11">
        <f>InpS!PUF367</f>
        <v>0</v>
      </c>
      <c r="PUG955" s="11">
        <f>InpS!PUG367</f>
        <v>0</v>
      </c>
      <c r="PUH955" s="11">
        <f>InpS!PUH367</f>
        <v>0</v>
      </c>
      <c r="PUI955" s="11">
        <f>InpS!PUI367</f>
        <v>0</v>
      </c>
      <c r="PUJ955" s="11">
        <f>InpS!PUJ367</f>
        <v>0</v>
      </c>
      <c r="PUK955" s="11">
        <f>InpS!PUK367</f>
        <v>0</v>
      </c>
      <c r="PUL955" s="11">
        <f>InpS!PUL367</f>
        <v>0</v>
      </c>
      <c r="PUM955" s="11">
        <f>InpS!PUM367</f>
        <v>0</v>
      </c>
      <c r="PUN955" s="11">
        <f>InpS!PUN367</f>
        <v>0</v>
      </c>
      <c r="PUO955" s="11">
        <f>InpS!PUO367</f>
        <v>0</v>
      </c>
      <c r="PUP955" s="11">
        <f>InpS!PUP367</f>
        <v>0</v>
      </c>
      <c r="PUQ955" s="11">
        <f>InpS!PUQ367</f>
        <v>0</v>
      </c>
      <c r="PUR955" s="11">
        <f>InpS!PUR367</f>
        <v>0</v>
      </c>
      <c r="PUS955" s="11">
        <f>InpS!PUS367</f>
        <v>0</v>
      </c>
      <c r="PUT955" s="11">
        <f>InpS!PUT367</f>
        <v>0</v>
      </c>
      <c r="PUU955" s="11">
        <f>InpS!PUU367</f>
        <v>0</v>
      </c>
      <c r="PUV955" s="11">
        <f>InpS!PUV367</f>
        <v>0</v>
      </c>
      <c r="PUW955" s="11">
        <f>InpS!PUW367</f>
        <v>0</v>
      </c>
      <c r="PUX955" s="11">
        <f>InpS!PUX367</f>
        <v>0</v>
      </c>
      <c r="PUY955" s="11">
        <f>InpS!PUY367</f>
        <v>0</v>
      </c>
      <c r="PUZ955" s="11">
        <f>InpS!PUZ367</f>
        <v>0</v>
      </c>
      <c r="PVA955" s="11">
        <f>InpS!PVA367</f>
        <v>0</v>
      </c>
      <c r="PVB955" s="11">
        <f>InpS!PVB367</f>
        <v>0</v>
      </c>
      <c r="PVC955" s="11">
        <f>InpS!PVC367</f>
        <v>0</v>
      </c>
      <c r="PVD955" s="11">
        <f>InpS!PVD367</f>
        <v>0</v>
      </c>
      <c r="PVE955" s="11">
        <f>InpS!PVE367</f>
        <v>0</v>
      </c>
      <c r="PVF955" s="11">
        <f>InpS!PVF367</f>
        <v>0</v>
      </c>
      <c r="PVG955" s="11">
        <f>InpS!PVG367</f>
        <v>0</v>
      </c>
      <c r="PVH955" s="11">
        <f>InpS!PVH367</f>
        <v>0</v>
      </c>
      <c r="PVI955" s="11">
        <f>InpS!PVI367</f>
        <v>0</v>
      </c>
      <c r="PVJ955" s="11">
        <f>InpS!PVJ367</f>
        <v>0</v>
      </c>
      <c r="PVK955" s="11">
        <f>InpS!PVK367</f>
        <v>0</v>
      </c>
      <c r="PVL955" s="11">
        <f>InpS!PVL367</f>
        <v>0</v>
      </c>
      <c r="PVM955" s="11">
        <f>InpS!PVM367</f>
        <v>0</v>
      </c>
      <c r="PVN955" s="11">
        <f>InpS!PVN367</f>
        <v>0</v>
      </c>
      <c r="PVO955" s="11">
        <f>InpS!PVO367</f>
        <v>0</v>
      </c>
      <c r="PVP955" s="11">
        <f>InpS!PVP367</f>
        <v>0</v>
      </c>
      <c r="PVQ955" s="11">
        <f>InpS!PVQ367</f>
        <v>0</v>
      </c>
      <c r="PVR955" s="11">
        <f>InpS!PVR367</f>
        <v>0</v>
      </c>
      <c r="PVS955" s="11">
        <f>InpS!PVS367</f>
        <v>0</v>
      </c>
      <c r="PVT955" s="11">
        <f>InpS!PVT367</f>
        <v>0</v>
      </c>
      <c r="PVU955" s="11">
        <f>InpS!PVU367</f>
        <v>0</v>
      </c>
      <c r="PVV955" s="11">
        <f>InpS!PVV367</f>
        <v>0</v>
      </c>
      <c r="PVW955" s="11">
        <f>InpS!PVW367</f>
        <v>0</v>
      </c>
      <c r="PVX955" s="11">
        <f>InpS!PVX367</f>
        <v>0</v>
      </c>
      <c r="PVY955" s="11">
        <f>InpS!PVY367</f>
        <v>0</v>
      </c>
      <c r="PVZ955" s="11">
        <f>InpS!PVZ367</f>
        <v>0</v>
      </c>
      <c r="PWA955" s="11">
        <f>InpS!PWA367</f>
        <v>0</v>
      </c>
      <c r="PWB955" s="11">
        <f>InpS!PWB367</f>
        <v>0</v>
      </c>
      <c r="PWC955" s="11">
        <f>InpS!PWC367</f>
        <v>0</v>
      </c>
      <c r="PWD955" s="11">
        <f>InpS!PWD367</f>
        <v>0</v>
      </c>
      <c r="PWE955" s="11">
        <f>InpS!PWE367</f>
        <v>0</v>
      </c>
      <c r="PWF955" s="11">
        <f>InpS!PWF367</f>
        <v>0</v>
      </c>
      <c r="PWG955" s="11">
        <f>InpS!PWG367</f>
        <v>0</v>
      </c>
      <c r="PWH955" s="11">
        <f>InpS!PWH367</f>
        <v>0</v>
      </c>
      <c r="PWI955" s="11">
        <f>InpS!PWI367</f>
        <v>0</v>
      </c>
      <c r="PWJ955" s="11">
        <f>InpS!PWJ367</f>
        <v>0</v>
      </c>
      <c r="PWK955" s="11">
        <f>InpS!PWK367</f>
        <v>0</v>
      </c>
      <c r="PWL955" s="11">
        <f>InpS!PWL367</f>
        <v>0</v>
      </c>
      <c r="PWM955" s="11">
        <f>InpS!PWM367</f>
        <v>0</v>
      </c>
      <c r="PWN955" s="11">
        <f>InpS!PWN367</f>
        <v>0</v>
      </c>
      <c r="PWO955" s="11">
        <f>InpS!PWO367</f>
        <v>0</v>
      </c>
      <c r="PWP955" s="11">
        <f>InpS!PWP367</f>
        <v>0</v>
      </c>
      <c r="PWQ955" s="11">
        <f>InpS!PWQ367</f>
        <v>0</v>
      </c>
      <c r="PWR955" s="11">
        <f>InpS!PWR367</f>
        <v>0</v>
      </c>
      <c r="PWS955" s="11">
        <f>InpS!PWS367</f>
        <v>0</v>
      </c>
      <c r="PWT955" s="11">
        <f>InpS!PWT367</f>
        <v>0</v>
      </c>
      <c r="PWU955" s="11">
        <f>InpS!PWU367</f>
        <v>0</v>
      </c>
      <c r="PWV955" s="11">
        <f>InpS!PWV367</f>
        <v>0</v>
      </c>
      <c r="PWW955" s="11">
        <f>InpS!PWW367</f>
        <v>0</v>
      </c>
      <c r="PWX955" s="11">
        <f>InpS!PWX367</f>
        <v>0</v>
      </c>
      <c r="PWY955" s="11">
        <f>InpS!PWY367</f>
        <v>0</v>
      </c>
      <c r="PWZ955" s="11">
        <f>InpS!PWZ367</f>
        <v>0</v>
      </c>
      <c r="PXA955" s="11">
        <f>InpS!PXA367</f>
        <v>0</v>
      </c>
      <c r="PXB955" s="11">
        <f>InpS!PXB367</f>
        <v>0</v>
      </c>
      <c r="PXC955" s="11">
        <f>InpS!PXC367</f>
        <v>0</v>
      </c>
      <c r="PXD955" s="11">
        <f>InpS!PXD367</f>
        <v>0</v>
      </c>
      <c r="PXE955" s="11">
        <f>InpS!PXE367</f>
        <v>0</v>
      </c>
      <c r="PXF955" s="11">
        <f>InpS!PXF367</f>
        <v>0</v>
      </c>
      <c r="PXG955" s="11">
        <f>InpS!PXG367</f>
        <v>0</v>
      </c>
      <c r="PXH955" s="11">
        <f>InpS!PXH367</f>
        <v>0</v>
      </c>
      <c r="PXI955" s="11">
        <f>InpS!PXI367</f>
        <v>0</v>
      </c>
      <c r="PXJ955" s="11">
        <f>InpS!PXJ367</f>
        <v>0</v>
      </c>
      <c r="PXK955" s="11">
        <f>InpS!PXK367</f>
        <v>0</v>
      </c>
      <c r="PXL955" s="11">
        <f>InpS!PXL367</f>
        <v>0</v>
      </c>
      <c r="PXM955" s="11">
        <f>InpS!PXM367</f>
        <v>0</v>
      </c>
      <c r="PXN955" s="11">
        <f>InpS!PXN367</f>
        <v>0</v>
      </c>
      <c r="PXO955" s="11">
        <f>InpS!PXO367</f>
        <v>0</v>
      </c>
      <c r="PXP955" s="11">
        <f>InpS!PXP367</f>
        <v>0</v>
      </c>
      <c r="PXQ955" s="11">
        <f>InpS!PXQ367</f>
        <v>0</v>
      </c>
      <c r="PXR955" s="11">
        <f>InpS!PXR367</f>
        <v>0</v>
      </c>
      <c r="PXS955" s="11">
        <f>InpS!PXS367</f>
        <v>0</v>
      </c>
      <c r="PXT955" s="11">
        <f>InpS!PXT367</f>
        <v>0</v>
      </c>
      <c r="PXU955" s="11">
        <f>InpS!PXU367</f>
        <v>0</v>
      </c>
      <c r="PXV955" s="11">
        <f>InpS!PXV367</f>
        <v>0</v>
      </c>
      <c r="PXW955" s="11">
        <f>InpS!PXW367</f>
        <v>0</v>
      </c>
      <c r="PXX955" s="11">
        <f>InpS!PXX367</f>
        <v>0</v>
      </c>
      <c r="PXY955" s="11">
        <f>InpS!PXY367</f>
        <v>0</v>
      </c>
      <c r="PXZ955" s="11">
        <f>InpS!PXZ367</f>
        <v>0</v>
      </c>
      <c r="PYA955" s="11">
        <f>InpS!PYA367</f>
        <v>0</v>
      </c>
      <c r="PYB955" s="11">
        <f>InpS!PYB367</f>
        <v>0</v>
      </c>
      <c r="PYC955" s="11">
        <f>InpS!PYC367</f>
        <v>0</v>
      </c>
      <c r="PYD955" s="11">
        <f>InpS!PYD367</f>
        <v>0</v>
      </c>
      <c r="PYE955" s="11">
        <f>InpS!PYE367</f>
        <v>0</v>
      </c>
      <c r="PYF955" s="11">
        <f>InpS!PYF367</f>
        <v>0</v>
      </c>
      <c r="PYG955" s="11">
        <f>InpS!PYG367</f>
        <v>0</v>
      </c>
      <c r="PYH955" s="11">
        <f>InpS!PYH367</f>
        <v>0</v>
      </c>
      <c r="PYI955" s="11">
        <f>InpS!PYI367</f>
        <v>0</v>
      </c>
      <c r="PYJ955" s="11">
        <f>InpS!PYJ367</f>
        <v>0</v>
      </c>
      <c r="PYK955" s="11">
        <f>InpS!PYK367</f>
        <v>0</v>
      </c>
      <c r="PYL955" s="11">
        <f>InpS!PYL367</f>
        <v>0</v>
      </c>
      <c r="PYM955" s="11">
        <f>InpS!PYM367</f>
        <v>0</v>
      </c>
      <c r="PYN955" s="11">
        <f>InpS!PYN367</f>
        <v>0</v>
      </c>
      <c r="PYO955" s="11">
        <f>InpS!PYO367</f>
        <v>0</v>
      </c>
      <c r="PYP955" s="11">
        <f>InpS!PYP367</f>
        <v>0</v>
      </c>
      <c r="PYQ955" s="11">
        <f>InpS!PYQ367</f>
        <v>0</v>
      </c>
      <c r="PYR955" s="11">
        <f>InpS!PYR367</f>
        <v>0</v>
      </c>
      <c r="PYS955" s="11">
        <f>InpS!PYS367</f>
        <v>0</v>
      </c>
      <c r="PYT955" s="11">
        <f>InpS!PYT367</f>
        <v>0</v>
      </c>
      <c r="PYU955" s="11">
        <f>InpS!PYU367</f>
        <v>0</v>
      </c>
      <c r="PYV955" s="11">
        <f>InpS!PYV367</f>
        <v>0</v>
      </c>
      <c r="PYW955" s="11">
        <f>InpS!PYW367</f>
        <v>0</v>
      </c>
      <c r="PYX955" s="11">
        <f>InpS!PYX367</f>
        <v>0</v>
      </c>
      <c r="PYY955" s="11">
        <f>InpS!PYY367</f>
        <v>0</v>
      </c>
      <c r="PYZ955" s="11">
        <f>InpS!PYZ367</f>
        <v>0</v>
      </c>
      <c r="PZA955" s="11">
        <f>InpS!PZA367</f>
        <v>0</v>
      </c>
      <c r="PZB955" s="11">
        <f>InpS!PZB367</f>
        <v>0</v>
      </c>
      <c r="PZC955" s="11">
        <f>InpS!PZC367</f>
        <v>0</v>
      </c>
      <c r="PZD955" s="11">
        <f>InpS!PZD367</f>
        <v>0</v>
      </c>
      <c r="PZE955" s="11">
        <f>InpS!PZE367</f>
        <v>0</v>
      </c>
      <c r="PZF955" s="11">
        <f>InpS!PZF367</f>
        <v>0</v>
      </c>
      <c r="PZG955" s="11">
        <f>InpS!PZG367</f>
        <v>0</v>
      </c>
      <c r="PZH955" s="11">
        <f>InpS!PZH367</f>
        <v>0</v>
      </c>
      <c r="PZI955" s="11">
        <f>InpS!PZI367</f>
        <v>0</v>
      </c>
      <c r="PZJ955" s="11">
        <f>InpS!PZJ367</f>
        <v>0</v>
      </c>
      <c r="PZK955" s="11">
        <f>InpS!PZK367</f>
        <v>0</v>
      </c>
      <c r="PZL955" s="11">
        <f>InpS!PZL367</f>
        <v>0</v>
      </c>
      <c r="PZM955" s="11">
        <f>InpS!PZM367</f>
        <v>0</v>
      </c>
      <c r="PZN955" s="11">
        <f>InpS!PZN367</f>
        <v>0</v>
      </c>
      <c r="PZO955" s="11">
        <f>InpS!PZO367</f>
        <v>0</v>
      </c>
      <c r="PZP955" s="11">
        <f>InpS!PZP367</f>
        <v>0</v>
      </c>
      <c r="PZQ955" s="11">
        <f>InpS!PZQ367</f>
        <v>0</v>
      </c>
      <c r="PZR955" s="11">
        <f>InpS!PZR367</f>
        <v>0</v>
      </c>
      <c r="PZS955" s="11">
        <f>InpS!PZS367</f>
        <v>0</v>
      </c>
      <c r="PZT955" s="11">
        <f>InpS!PZT367</f>
        <v>0</v>
      </c>
      <c r="PZU955" s="11">
        <f>InpS!PZU367</f>
        <v>0</v>
      </c>
      <c r="PZV955" s="11">
        <f>InpS!PZV367</f>
        <v>0</v>
      </c>
      <c r="PZW955" s="11">
        <f>InpS!PZW367</f>
        <v>0</v>
      </c>
      <c r="PZX955" s="11">
        <f>InpS!PZX367</f>
        <v>0</v>
      </c>
      <c r="PZY955" s="11">
        <f>InpS!PZY367</f>
        <v>0</v>
      </c>
      <c r="PZZ955" s="11">
        <f>InpS!PZZ367</f>
        <v>0</v>
      </c>
      <c r="QAA955" s="11">
        <f>InpS!QAA367</f>
        <v>0</v>
      </c>
      <c r="QAB955" s="11">
        <f>InpS!QAB367</f>
        <v>0</v>
      </c>
      <c r="QAC955" s="11">
        <f>InpS!QAC367</f>
        <v>0</v>
      </c>
      <c r="QAD955" s="11">
        <f>InpS!QAD367</f>
        <v>0</v>
      </c>
      <c r="QAE955" s="11">
        <f>InpS!QAE367</f>
        <v>0</v>
      </c>
      <c r="QAF955" s="11">
        <f>InpS!QAF367</f>
        <v>0</v>
      </c>
      <c r="QAG955" s="11">
        <f>InpS!QAG367</f>
        <v>0</v>
      </c>
      <c r="QAH955" s="11">
        <f>InpS!QAH367</f>
        <v>0</v>
      </c>
      <c r="QAI955" s="11">
        <f>InpS!QAI367</f>
        <v>0</v>
      </c>
      <c r="QAJ955" s="11">
        <f>InpS!QAJ367</f>
        <v>0</v>
      </c>
      <c r="QAK955" s="11">
        <f>InpS!QAK367</f>
        <v>0</v>
      </c>
      <c r="QAL955" s="11">
        <f>InpS!QAL367</f>
        <v>0</v>
      </c>
      <c r="QAM955" s="11">
        <f>InpS!QAM367</f>
        <v>0</v>
      </c>
      <c r="QAN955" s="11">
        <f>InpS!QAN367</f>
        <v>0</v>
      </c>
      <c r="QAO955" s="11">
        <f>InpS!QAO367</f>
        <v>0</v>
      </c>
      <c r="QAP955" s="11">
        <f>InpS!QAP367</f>
        <v>0</v>
      </c>
      <c r="QAQ955" s="11">
        <f>InpS!QAQ367</f>
        <v>0</v>
      </c>
      <c r="QAR955" s="11">
        <f>InpS!QAR367</f>
        <v>0</v>
      </c>
      <c r="QAS955" s="11">
        <f>InpS!QAS367</f>
        <v>0</v>
      </c>
      <c r="QAT955" s="11">
        <f>InpS!QAT367</f>
        <v>0</v>
      </c>
      <c r="QAU955" s="11">
        <f>InpS!QAU367</f>
        <v>0</v>
      </c>
      <c r="QAV955" s="11">
        <f>InpS!QAV367</f>
        <v>0</v>
      </c>
      <c r="QAW955" s="11">
        <f>InpS!QAW367</f>
        <v>0</v>
      </c>
      <c r="QAX955" s="11">
        <f>InpS!QAX367</f>
        <v>0</v>
      </c>
      <c r="QAY955" s="11">
        <f>InpS!QAY367</f>
        <v>0</v>
      </c>
      <c r="QAZ955" s="11">
        <f>InpS!QAZ367</f>
        <v>0</v>
      </c>
      <c r="QBA955" s="11">
        <f>InpS!QBA367</f>
        <v>0</v>
      </c>
      <c r="QBB955" s="11">
        <f>InpS!QBB367</f>
        <v>0</v>
      </c>
      <c r="QBC955" s="11">
        <f>InpS!QBC367</f>
        <v>0</v>
      </c>
      <c r="QBD955" s="11">
        <f>InpS!QBD367</f>
        <v>0</v>
      </c>
      <c r="QBE955" s="11">
        <f>InpS!QBE367</f>
        <v>0</v>
      </c>
      <c r="QBF955" s="11">
        <f>InpS!QBF367</f>
        <v>0</v>
      </c>
      <c r="QBG955" s="11">
        <f>InpS!QBG367</f>
        <v>0</v>
      </c>
      <c r="QBH955" s="11">
        <f>InpS!QBH367</f>
        <v>0</v>
      </c>
      <c r="QBI955" s="11">
        <f>InpS!QBI367</f>
        <v>0</v>
      </c>
      <c r="QBJ955" s="11">
        <f>InpS!QBJ367</f>
        <v>0</v>
      </c>
      <c r="QBK955" s="11">
        <f>InpS!QBK367</f>
        <v>0</v>
      </c>
      <c r="QBL955" s="11">
        <f>InpS!QBL367</f>
        <v>0</v>
      </c>
      <c r="QBM955" s="11">
        <f>InpS!QBM367</f>
        <v>0</v>
      </c>
      <c r="QBN955" s="11">
        <f>InpS!QBN367</f>
        <v>0</v>
      </c>
      <c r="QBO955" s="11">
        <f>InpS!QBO367</f>
        <v>0</v>
      </c>
      <c r="QBP955" s="11">
        <f>InpS!QBP367</f>
        <v>0</v>
      </c>
      <c r="QBQ955" s="11">
        <f>InpS!QBQ367</f>
        <v>0</v>
      </c>
      <c r="QBR955" s="11">
        <f>InpS!QBR367</f>
        <v>0</v>
      </c>
      <c r="QBS955" s="11">
        <f>InpS!QBS367</f>
        <v>0</v>
      </c>
      <c r="QBT955" s="11">
        <f>InpS!QBT367</f>
        <v>0</v>
      </c>
      <c r="QBU955" s="11">
        <f>InpS!QBU367</f>
        <v>0</v>
      </c>
      <c r="QBV955" s="11">
        <f>InpS!QBV367</f>
        <v>0</v>
      </c>
      <c r="QBW955" s="11">
        <f>InpS!QBW367</f>
        <v>0</v>
      </c>
      <c r="QBX955" s="11">
        <f>InpS!QBX367</f>
        <v>0</v>
      </c>
      <c r="QBY955" s="11">
        <f>InpS!QBY367</f>
        <v>0</v>
      </c>
      <c r="QBZ955" s="11">
        <f>InpS!QBZ367</f>
        <v>0</v>
      </c>
      <c r="QCA955" s="11">
        <f>InpS!QCA367</f>
        <v>0</v>
      </c>
      <c r="QCB955" s="11">
        <f>InpS!QCB367</f>
        <v>0</v>
      </c>
      <c r="QCC955" s="11">
        <f>InpS!QCC367</f>
        <v>0</v>
      </c>
      <c r="QCD955" s="11">
        <f>InpS!QCD367</f>
        <v>0</v>
      </c>
      <c r="QCE955" s="11">
        <f>InpS!QCE367</f>
        <v>0</v>
      </c>
      <c r="QCF955" s="11">
        <f>InpS!QCF367</f>
        <v>0</v>
      </c>
      <c r="QCG955" s="11">
        <f>InpS!QCG367</f>
        <v>0</v>
      </c>
      <c r="QCH955" s="11">
        <f>InpS!QCH367</f>
        <v>0</v>
      </c>
      <c r="QCI955" s="11">
        <f>InpS!QCI367</f>
        <v>0</v>
      </c>
      <c r="QCJ955" s="11">
        <f>InpS!QCJ367</f>
        <v>0</v>
      </c>
      <c r="QCK955" s="11">
        <f>InpS!QCK367</f>
        <v>0</v>
      </c>
      <c r="QCL955" s="11">
        <f>InpS!QCL367</f>
        <v>0</v>
      </c>
      <c r="QCM955" s="11">
        <f>InpS!QCM367</f>
        <v>0</v>
      </c>
      <c r="QCN955" s="11">
        <f>InpS!QCN367</f>
        <v>0</v>
      </c>
      <c r="QCO955" s="11">
        <f>InpS!QCO367</f>
        <v>0</v>
      </c>
      <c r="QCP955" s="11">
        <f>InpS!QCP367</f>
        <v>0</v>
      </c>
      <c r="QCQ955" s="11">
        <f>InpS!QCQ367</f>
        <v>0</v>
      </c>
      <c r="QCR955" s="11">
        <f>InpS!QCR367</f>
        <v>0</v>
      </c>
      <c r="QCS955" s="11">
        <f>InpS!QCS367</f>
        <v>0</v>
      </c>
      <c r="QCT955" s="11">
        <f>InpS!QCT367</f>
        <v>0</v>
      </c>
      <c r="QCU955" s="11">
        <f>InpS!QCU367</f>
        <v>0</v>
      </c>
      <c r="QCV955" s="11">
        <f>InpS!QCV367</f>
        <v>0</v>
      </c>
      <c r="QCW955" s="11">
        <f>InpS!QCW367</f>
        <v>0</v>
      </c>
      <c r="QCX955" s="11">
        <f>InpS!QCX367</f>
        <v>0</v>
      </c>
      <c r="QCY955" s="11">
        <f>InpS!QCY367</f>
        <v>0</v>
      </c>
      <c r="QCZ955" s="11">
        <f>InpS!QCZ367</f>
        <v>0</v>
      </c>
      <c r="QDA955" s="11">
        <f>InpS!QDA367</f>
        <v>0</v>
      </c>
      <c r="QDB955" s="11">
        <f>InpS!QDB367</f>
        <v>0</v>
      </c>
      <c r="QDC955" s="11">
        <f>InpS!QDC367</f>
        <v>0</v>
      </c>
      <c r="QDD955" s="11">
        <f>InpS!QDD367</f>
        <v>0</v>
      </c>
      <c r="QDE955" s="11">
        <f>InpS!QDE367</f>
        <v>0</v>
      </c>
      <c r="QDF955" s="11">
        <f>InpS!QDF367</f>
        <v>0</v>
      </c>
      <c r="QDG955" s="11">
        <f>InpS!QDG367</f>
        <v>0</v>
      </c>
      <c r="QDH955" s="11">
        <f>InpS!QDH367</f>
        <v>0</v>
      </c>
      <c r="QDI955" s="11">
        <f>InpS!QDI367</f>
        <v>0</v>
      </c>
      <c r="QDJ955" s="11">
        <f>InpS!QDJ367</f>
        <v>0</v>
      </c>
      <c r="QDK955" s="11">
        <f>InpS!QDK367</f>
        <v>0</v>
      </c>
      <c r="QDL955" s="11">
        <f>InpS!QDL367</f>
        <v>0</v>
      </c>
      <c r="QDM955" s="11">
        <f>InpS!QDM367</f>
        <v>0</v>
      </c>
      <c r="QDN955" s="11">
        <f>InpS!QDN367</f>
        <v>0</v>
      </c>
      <c r="QDO955" s="11">
        <f>InpS!QDO367</f>
        <v>0</v>
      </c>
      <c r="QDP955" s="11">
        <f>InpS!QDP367</f>
        <v>0</v>
      </c>
      <c r="QDQ955" s="11">
        <f>InpS!QDQ367</f>
        <v>0</v>
      </c>
      <c r="QDR955" s="11">
        <f>InpS!QDR367</f>
        <v>0</v>
      </c>
      <c r="QDS955" s="11">
        <f>InpS!QDS367</f>
        <v>0</v>
      </c>
      <c r="QDT955" s="11">
        <f>InpS!QDT367</f>
        <v>0</v>
      </c>
      <c r="QDU955" s="11">
        <f>InpS!QDU367</f>
        <v>0</v>
      </c>
      <c r="QDV955" s="11">
        <f>InpS!QDV367</f>
        <v>0</v>
      </c>
      <c r="QDW955" s="11">
        <f>InpS!QDW367</f>
        <v>0</v>
      </c>
      <c r="QDX955" s="11">
        <f>InpS!QDX367</f>
        <v>0</v>
      </c>
      <c r="QDY955" s="11">
        <f>InpS!QDY367</f>
        <v>0</v>
      </c>
      <c r="QDZ955" s="11">
        <f>InpS!QDZ367</f>
        <v>0</v>
      </c>
      <c r="QEA955" s="11">
        <f>InpS!QEA367</f>
        <v>0</v>
      </c>
      <c r="QEB955" s="11">
        <f>InpS!QEB367</f>
        <v>0</v>
      </c>
      <c r="QEC955" s="11">
        <f>InpS!QEC367</f>
        <v>0</v>
      </c>
      <c r="QED955" s="11">
        <f>InpS!QED367</f>
        <v>0</v>
      </c>
      <c r="QEE955" s="11">
        <f>InpS!QEE367</f>
        <v>0</v>
      </c>
      <c r="QEF955" s="11">
        <f>InpS!QEF367</f>
        <v>0</v>
      </c>
      <c r="QEG955" s="11">
        <f>InpS!QEG367</f>
        <v>0</v>
      </c>
      <c r="QEH955" s="11">
        <f>InpS!QEH367</f>
        <v>0</v>
      </c>
      <c r="QEI955" s="11">
        <f>InpS!QEI367</f>
        <v>0</v>
      </c>
      <c r="QEJ955" s="11">
        <f>InpS!QEJ367</f>
        <v>0</v>
      </c>
      <c r="QEK955" s="11">
        <f>InpS!QEK367</f>
        <v>0</v>
      </c>
      <c r="QEL955" s="11">
        <f>InpS!QEL367</f>
        <v>0</v>
      </c>
      <c r="QEM955" s="11">
        <f>InpS!QEM367</f>
        <v>0</v>
      </c>
      <c r="QEN955" s="11">
        <f>InpS!QEN367</f>
        <v>0</v>
      </c>
      <c r="QEO955" s="11">
        <f>InpS!QEO367</f>
        <v>0</v>
      </c>
      <c r="QEP955" s="11">
        <f>InpS!QEP367</f>
        <v>0</v>
      </c>
      <c r="QEQ955" s="11">
        <f>InpS!QEQ367</f>
        <v>0</v>
      </c>
      <c r="QER955" s="11">
        <f>InpS!QER367</f>
        <v>0</v>
      </c>
      <c r="QES955" s="11">
        <f>InpS!QES367</f>
        <v>0</v>
      </c>
      <c r="QET955" s="11">
        <f>InpS!QET367</f>
        <v>0</v>
      </c>
      <c r="QEU955" s="11">
        <f>InpS!QEU367</f>
        <v>0</v>
      </c>
      <c r="QEV955" s="11">
        <f>InpS!QEV367</f>
        <v>0</v>
      </c>
      <c r="QEW955" s="11">
        <f>InpS!QEW367</f>
        <v>0</v>
      </c>
      <c r="QEX955" s="11">
        <f>InpS!QEX367</f>
        <v>0</v>
      </c>
      <c r="QEY955" s="11">
        <f>InpS!QEY367</f>
        <v>0</v>
      </c>
      <c r="QEZ955" s="11">
        <f>InpS!QEZ367</f>
        <v>0</v>
      </c>
      <c r="QFA955" s="11">
        <f>InpS!QFA367</f>
        <v>0</v>
      </c>
      <c r="QFB955" s="11">
        <f>InpS!QFB367</f>
        <v>0</v>
      </c>
      <c r="QFC955" s="11">
        <f>InpS!QFC367</f>
        <v>0</v>
      </c>
      <c r="QFD955" s="11">
        <f>InpS!QFD367</f>
        <v>0</v>
      </c>
      <c r="QFE955" s="11">
        <f>InpS!QFE367</f>
        <v>0</v>
      </c>
      <c r="QFF955" s="11">
        <f>InpS!QFF367</f>
        <v>0</v>
      </c>
      <c r="QFG955" s="11">
        <f>InpS!QFG367</f>
        <v>0</v>
      </c>
      <c r="QFH955" s="11">
        <f>InpS!QFH367</f>
        <v>0</v>
      </c>
      <c r="QFI955" s="11">
        <f>InpS!QFI367</f>
        <v>0</v>
      </c>
      <c r="QFJ955" s="11">
        <f>InpS!QFJ367</f>
        <v>0</v>
      </c>
      <c r="QFK955" s="11">
        <f>InpS!QFK367</f>
        <v>0</v>
      </c>
      <c r="QFL955" s="11">
        <f>InpS!QFL367</f>
        <v>0</v>
      </c>
      <c r="QFM955" s="11">
        <f>InpS!QFM367</f>
        <v>0</v>
      </c>
      <c r="QFN955" s="11">
        <f>InpS!QFN367</f>
        <v>0</v>
      </c>
      <c r="QFO955" s="11">
        <f>InpS!QFO367</f>
        <v>0</v>
      </c>
      <c r="QFP955" s="11">
        <f>InpS!QFP367</f>
        <v>0</v>
      </c>
      <c r="QFQ955" s="11">
        <f>InpS!QFQ367</f>
        <v>0</v>
      </c>
      <c r="QFR955" s="11">
        <f>InpS!QFR367</f>
        <v>0</v>
      </c>
      <c r="QFS955" s="11">
        <f>InpS!QFS367</f>
        <v>0</v>
      </c>
      <c r="QFT955" s="11">
        <f>InpS!QFT367</f>
        <v>0</v>
      </c>
      <c r="QFU955" s="11">
        <f>InpS!QFU367</f>
        <v>0</v>
      </c>
      <c r="QFV955" s="11">
        <f>InpS!QFV367</f>
        <v>0</v>
      </c>
      <c r="QFW955" s="11">
        <f>InpS!QFW367</f>
        <v>0</v>
      </c>
      <c r="QFX955" s="11">
        <f>InpS!QFX367</f>
        <v>0</v>
      </c>
      <c r="QFY955" s="11">
        <f>InpS!QFY367</f>
        <v>0</v>
      </c>
      <c r="QFZ955" s="11">
        <f>InpS!QFZ367</f>
        <v>0</v>
      </c>
      <c r="QGA955" s="11">
        <f>InpS!QGA367</f>
        <v>0</v>
      </c>
      <c r="QGB955" s="11">
        <f>InpS!QGB367</f>
        <v>0</v>
      </c>
      <c r="QGC955" s="11">
        <f>InpS!QGC367</f>
        <v>0</v>
      </c>
      <c r="QGD955" s="11">
        <f>InpS!QGD367</f>
        <v>0</v>
      </c>
      <c r="QGE955" s="11">
        <f>InpS!QGE367</f>
        <v>0</v>
      </c>
      <c r="QGF955" s="11">
        <f>InpS!QGF367</f>
        <v>0</v>
      </c>
      <c r="QGG955" s="11">
        <f>InpS!QGG367</f>
        <v>0</v>
      </c>
      <c r="QGH955" s="11">
        <f>InpS!QGH367</f>
        <v>0</v>
      </c>
      <c r="QGI955" s="11">
        <f>InpS!QGI367</f>
        <v>0</v>
      </c>
      <c r="QGJ955" s="11">
        <f>InpS!QGJ367</f>
        <v>0</v>
      </c>
      <c r="QGK955" s="11">
        <f>InpS!QGK367</f>
        <v>0</v>
      </c>
      <c r="QGL955" s="11">
        <f>InpS!QGL367</f>
        <v>0</v>
      </c>
      <c r="QGM955" s="11">
        <f>InpS!QGM367</f>
        <v>0</v>
      </c>
      <c r="QGN955" s="11">
        <f>InpS!QGN367</f>
        <v>0</v>
      </c>
      <c r="QGO955" s="11">
        <f>InpS!QGO367</f>
        <v>0</v>
      </c>
      <c r="QGP955" s="11">
        <f>InpS!QGP367</f>
        <v>0</v>
      </c>
      <c r="QGQ955" s="11">
        <f>InpS!QGQ367</f>
        <v>0</v>
      </c>
      <c r="QGR955" s="11">
        <f>InpS!QGR367</f>
        <v>0</v>
      </c>
      <c r="QGS955" s="11">
        <f>InpS!QGS367</f>
        <v>0</v>
      </c>
      <c r="QGT955" s="11">
        <f>InpS!QGT367</f>
        <v>0</v>
      </c>
      <c r="QGU955" s="11">
        <f>InpS!QGU367</f>
        <v>0</v>
      </c>
      <c r="QGV955" s="11">
        <f>InpS!QGV367</f>
        <v>0</v>
      </c>
      <c r="QGW955" s="11">
        <f>InpS!QGW367</f>
        <v>0</v>
      </c>
      <c r="QGX955" s="11">
        <f>InpS!QGX367</f>
        <v>0</v>
      </c>
      <c r="QGY955" s="11">
        <f>InpS!QGY367</f>
        <v>0</v>
      </c>
      <c r="QGZ955" s="11">
        <f>InpS!QGZ367</f>
        <v>0</v>
      </c>
      <c r="QHA955" s="11">
        <f>InpS!QHA367</f>
        <v>0</v>
      </c>
      <c r="QHB955" s="11">
        <f>InpS!QHB367</f>
        <v>0</v>
      </c>
      <c r="QHC955" s="11">
        <f>InpS!QHC367</f>
        <v>0</v>
      </c>
      <c r="QHD955" s="11">
        <f>InpS!QHD367</f>
        <v>0</v>
      </c>
      <c r="QHE955" s="11">
        <f>InpS!QHE367</f>
        <v>0</v>
      </c>
      <c r="QHF955" s="11">
        <f>InpS!QHF367</f>
        <v>0</v>
      </c>
      <c r="QHG955" s="11">
        <f>InpS!QHG367</f>
        <v>0</v>
      </c>
      <c r="QHH955" s="11">
        <f>InpS!QHH367</f>
        <v>0</v>
      </c>
      <c r="QHI955" s="11">
        <f>InpS!QHI367</f>
        <v>0</v>
      </c>
      <c r="QHJ955" s="11">
        <f>InpS!QHJ367</f>
        <v>0</v>
      </c>
      <c r="QHK955" s="11">
        <f>InpS!QHK367</f>
        <v>0</v>
      </c>
      <c r="QHL955" s="11">
        <f>InpS!QHL367</f>
        <v>0</v>
      </c>
      <c r="QHM955" s="11">
        <f>InpS!QHM367</f>
        <v>0</v>
      </c>
      <c r="QHN955" s="11">
        <f>InpS!QHN367</f>
        <v>0</v>
      </c>
      <c r="QHO955" s="11">
        <f>InpS!QHO367</f>
        <v>0</v>
      </c>
      <c r="QHP955" s="11">
        <f>InpS!QHP367</f>
        <v>0</v>
      </c>
      <c r="QHQ955" s="11">
        <f>InpS!QHQ367</f>
        <v>0</v>
      </c>
      <c r="QHR955" s="11">
        <f>InpS!QHR367</f>
        <v>0</v>
      </c>
      <c r="QHS955" s="11">
        <f>InpS!QHS367</f>
        <v>0</v>
      </c>
      <c r="QHT955" s="11">
        <f>InpS!QHT367</f>
        <v>0</v>
      </c>
      <c r="QHU955" s="11">
        <f>InpS!QHU367</f>
        <v>0</v>
      </c>
      <c r="QHV955" s="11">
        <f>InpS!QHV367</f>
        <v>0</v>
      </c>
      <c r="QHW955" s="11">
        <f>InpS!QHW367</f>
        <v>0</v>
      </c>
      <c r="QHX955" s="11">
        <f>InpS!QHX367</f>
        <v>0</v>
      </c>
      <c r="QHY955" s="11">
        <f>InpS!QHY367</f>
        <v>0</v>
      </c>
      <c r="QHZ955" s="11">
        <f>InpS!QHZ367</f>
        <v>0</v>
      </c>
      <c r="QIA955" s="11">
        <f>InpS!QIA367</f>
        <v>0</v>
      </c>
      <c r="QIB955" s="11">
        <f>InpS!QIB367</f>
        <v>0</v>
      </c>
      <c r="QIC955" s="11">
        <f>InpS!QIC367</f>
        <v>0</v>
      </c>
      <c r="QID955" s="11">
        <f>InpS!QID367</f>
        <v>0</v>
      </c>
      <c r="QIE955" s="11">
        <f>InpS!QIE367</f>
        <v>0</v>
      </c>
      <c r="QIF955" s="11">
        <f>InpS!QIF367</f>
        <v>0</v>
      </c>
      <c r="QIG955" s="11">
        <f>InpS!QIG367</f>
        <v>0</v>
      </c>
      <c r="QIH955" s="11">
        <f>InpS!QIH367</f>
        <v>0</v>
      </c>
      <c r="QII955" s="11">
        <f>InpS!QII367</f>
        <v>0</v>
      </c>
      <c r="QIJ955" s="11">
        <f>InpS!QIJ367</f>
        <v>0</v>
      </c>
      <c r="QIK955" s="11">
        <f>InpS!QIK367</f>
        <v>0</v>
      </c>
      <c r="QIL955" s="11">
        <f>InpS!QIL367</f>
        <v>0</v>
      </c>
      <c r="QIM955" s="11">
        <f>InpS!QIM367</f>
        <v>0</v>
      </c>
      <c r="QIN955" s="11">
        <f>InpS!QIN367</f>
        <v>0</v>
      </c>
      <c r="QIO955" s="11">
        <f>InpS!QIO367</f>
        <v>0</v>
      </c>
      <c r="QIP955" s="11">
        <f>InpS!QIP367</f>
        <v>0</v>
      </c>
      <c r="QIQ955" s="11">
        <f>InpS!QIQ367</f>
        <v>0</v>
      </c>
      <c r="QIR955" s="11">
        <f>InpS!QIR367</f>
        <v>0</v>
      </c>
      <c r="QIS955" s="11">
        <f>InpS!QIS367</f>
        <v>0</v>
      </c>
      <c r="QIT955" s="11">
        <f>InpS!QIT367</f>
        <v>0</v>
      </c>
      <c r="QIU955" s="11">
        <f>InpS!QIU367</f>
        <v>0</v>
      </c>
      <c r="QIV955" s="11">
        <f>InpS!QIV367</f>
        <v>0</v>
      </c>
      <c r="QIW955" s="11">
        <f>InpS!QIW367</f>
        <v>0</v>
      </c>
      <c r="QIX955" s="11">
        <f>InpS!QIX367</f>
        <v>0</v>
      </c>
      <c r="QIY955" s="11">
        <f>InpS!QIY367</f>
        <v>0</v>
      </c>
      <c r="QIZ955" s="11">
        <f>InpS!QIZ367</f>
        <v>0</v>
      </c>
      <c r="QJA955" s="11">
        <f>InpS!QJA367</f>
        <v>0</v>
      </c>
      <c r="QJB955" s="11">
        <f>InpS!QJB367</f>
        <v>0</v>
      </c>
      <c r="QJC955" s="11">
        <f>InpS!QJC367</f>
        <v>0</v>
      </c>
      <c r="QJD955" s="11">
        <f>InpS!QJD367</f>
        <v>0</v>
      </c>
      <c r="QJE955" s="11">
        <f>InpS!QJE367</f>
        <v>0</v>
      </c>
      <c r="QJF955" s="11">
        <f>InpS!QJF367</f>
        <v>0</v>
      </c>
      <c r="QJG955" s="11">
        <f>InpS!QJG367</f>
        <v>0</v>
      </c>
      <c r="QJH955" s="11">
        <f>InpS!QJH367</f>
        <v>0</v>
      </c>
      <c r="QJI955" s="11">
        <f>InpS!QJI367</f>
        <v>0</v>
      </c>
      <c r="QJJ955" s="11">
        <f>InpS!QJJ367</f>
        <v>0</v>
      </c>
      <c r="QJK955" s="11">
        <f>InpS!QJK367</f>
        <v>0</v>
      </c>
      <c r="QJL955" s="11">
        <f>InpS!QJL367</f>
        <v>0</v>
      </c>
      <c r="QJM955" s="11">
        <f>InpS!QJM367</f>
        <v>0</v>
      </c>
      <c r="QJN955" s="11">
        <f>InpS!QJN367</f>
        <v>0</v>
      </c>
      <c r="QJO955" s="11">
        <f>InpS!QJO367</f>
        <v>0</v>
      </c>
      <c r="QJP955" s="11">
        <f>InpS!QJP367</f>
        <v>0</v>
      </c>
      <c r="QJQ955" s="11">
        <f>InpS!QJQ367</f>
        <v>0</v>
      </c>
      <c r="QJR955" s="11">
        <f>InpS!QJR367</f>
        <v>0</v>
      </c>
      <c r="QJS955" s="11">
        <f>InpS!QJS367</f>
        <v>0</v>
      </c>
      <c r="QJT955" s="11">
        <f>InpS!QJT367</f>
        <v>0</v>
      </c>
      <c r="QJU955" s="11">
        <f>InpS!QJU367</f>
        <v>0</v>
      </c>
      <c r="QJV955" s="11">
        <f>InpS!QJV367</f>
        <v>0</v>
      </c>
      <c r="QJW955" s="11">
        <f>InpS!QJW367</f>
        <v>0</v>
      </c>
      <c r="QJX955" s="11">
        <f>InpS!QJX367</f>
        <v>0</v>
      </c>
      <c r="QJY955" s="11">
        <f>InpS!QJY367</f>
        <v>0</v>
      </c>
      <c r="QJZ955" s="11">
        <f>InpS!QJZ367</f>
        <v>0</v>
      </c>
      <c r="QKA955" s="11">
        <f>InpS!QKA367</f>
        <v>0</v>
      </c>
      <c r="QKB955" s="11">
        <f>InpS!QKB367</f>
        <v>0</v>
      </c>
      <c r="QKC955" s="11">
        <f>InpS!QKC367</f>
        <v>0</v>
      </c>
      <c r="QKD955" s="11">
        <f>InpS!QKD367</f>
        <v>0</v>
      </c>
      <c r="QKE955" s="11">
        <f>InpS!QKE367</f>
        <v>0</v>
      </c>
      <c r="QKF955" s="11">
        <f>InpS!QKF367</f>
        <v>0</v>
      </c>
      <c r="QKG955" s="11">
        <f>InpS!QKG367</f>
        <v>0</v>
      </c>
      <c r="QKH955" s="11">
        <f>InpS!QKH367</f>
        <v>0</v>
      </c>
      <c r="QKI955" s="11">
        <f>InpS!QKI367</f>
        <v>0</v>
      </c>
      <c r="QKJ955" s="11">
        <f>InpS!QKJ367</f>
        <v>0</v>
      </c>
      <c r="QKK955" s="11">
        <f>InpS!QKK367</f>
        <v>0</v>
      </c>
      <c r="QKL955" s="11">
        <f>InpS!QKL367</f>
        <v>0</v>
      </c>
      <c r="QKM955" s="11">
        <f>InpS!QKM367</f>
        <v>0</v>
      </c>
      <c r="QKN955" s="11">
        <f>InpS!QKN367</f>
        <v>0</v>
      </c>
      <c r="QKO955" s="11">
        <f>InpS!QKO367</f>
        <v>0</v>
      </c>
      <c r="QKP955" s="11">
        <f>InpS!QKP367</f>
        <v>0</v>
      </c>
      <c r="QKQ955" s="11">
        <f>InpS!QKQ367</f>
        <v>0</v>
      </c>
      <c r="QKR955" s="11">
        <f>InpS!QKR367</f>
        <v>0</v>
      </c>
      <c r="QKS955" s="11">
        <f>InpS!QKS367</f>
        <v>0</v>
      </c>
      <c r="QKT955" s="11">
        <f>InpS!QKT367</f>
        <v>0</v>
      </c>
      <c r="QKU955" s="11">
        <f>InpS!QKU367</f>
        <v>0</v>
      </c>
      <c r="QKV955" s="11">
        <f>InpS!QKV367</f>
        <v>0</v>
      </c>
      <c r="QKW955" s="11">
        <f>InpS!QKW367</f>
        <v>0</v>
      </c>
      <c r="QKX955" s="11">
        <f>InpS!QKX367</f>
        <v>0</v>
      </c>
      <c r="QKY955" s="11">
        <f>InpS!QKY367</f>
        <v>0</v>
      </c>
      <c r="QKZ955" s="11">
        <f>InpS!QKZ367</f>
        <v>0</v>
      </c>
      <c r="QLA955" s="11">
        <f>InpS!QLA367</f>
        <v>0</v>
      </c>
      <c r="QLB955" s="11">
        <f>InpS!QLB367</f>
        <v>0</v>
      </c>
      <c r="QLC955" s="11">
        <f>InpS!QLC367</f>
        <v>0</v>
      </c>
      <c r="QLD955" s="11">
        <f>InpS!QLD367</f>
        <v>0</v>
      </c>
      <c r="QLE955" s="11">
        <f>InpS!QLE367</f>
        <v>0</v>
      </c>
      <c r="QLF955" s="11">
        <f>InpS!QLF367</f>
        <v>0</v>
      </c>
      <c r="QLG955" s="11">
        <f>InpS!QLG367</f>
        <v>0</v>
      </c>
      <c r="QLH955" s="11">
        <f>InpS!QLH367</f>
        <v>0</v>
      </c>
      <c r="QLI955" s="11">
        <f>InpS!QLI367</f>
        <v>0</v>
      </c>
      <c r="QLJ955" s="11">
        <f>InpS!QLJ367</f>
        <v>0</v>
      </c>
      <c r="QLK955" s="11">
        <f>InpS!QLK367</f>
        <v>0</v>
      </c>
      <c r="QLL955" s="11">
        <f>InpS!QLL367</f>
        <v>0</v>
      </c>
      <c r="QLM955" s="11">
        <f>InpS!QLM367</f>
        <v>0</v>
      </c>
      <c r="QLN955" s="11">
        <f>InpS!QLN367</f>
        <v>0</v>
      </c>
      <c r="QLO955" s="11">
        <f>InpS!QLO367</f>
        <v>0</v>
      </c>
      <c r="QLP955" s="11">
        <f>InpS!QLP367</f>
        <v>0</v>
      </c>
      <c r="QLQ955" s="11">
        <f>InpS!QLQ367</f>
        <v>0</v>
      </c>
      <c r="QLR955" s="11">
        <f>InpS!QLR367</f>
        <v>0</v>
      </c>
      <c r="QLS955" s="11">
        <f>InpS!QLS367</f>
        <v>0</v>
      </c>
      <c r="QLT955" s="11">
        <f>InpS!QLT367</f>
        <v>0</v>
      </c>
      <c r="QLU955" s="11">
        <f>InpS!QLU367</f>
        <v>0</v>
      </c>
      <c r="QLV955" s="11">
        <f>InpS!QLV367</f>
        <v>0</v>
      </c>
      <c r="QLW955" s="11">
        <f>InpS!QLW367</f>
        <v>0</v>
      </c>
      <c r="QLX955" s="11">
        <f>InpS!QLX367</f>
        <v>0</v>
      </c>
      <c r="QLY955" s="11">
        <f>InpS!QLY367</f>
        <v>0</v>
      </c>
      <c r="QLZ955" s="11">
        <f>InpS!QLZ367</f>
        <v>0</v>
      </c>
      <c r="QMA955" s="11">
        <f>InpS!QMA367</f>
        <v>0</v>
      </c>
      <c r="QMB955" s="11">
        <f>InpS!QMB367</f>
        <v>0</v>
      </c>
      <c r="QMC955" s="11">
        <f>InpS!QMC367</f>
        <v>0</v>
      </c>
      <c r="QMD955" s="11">
        <f>InpS!QMD367</f>
        <v>0</v>
      </c>
      <c r="QME955" s="11">
        <f>InpS!QME367</f>
        <v>0</v>
      </c>
      <c r="QMF955" s="11">
        <f>InpS!QMF367</f>
        <v>0</v>
      </c>
      <c r="QMG955" s="11">
        <f>InpS!QMG367</f>
        <v>0</v>
      </c>
      <c r="QMH955" s="11">
        <f>InpS!QMH367</f>
        <v>0</v>
      </c>
      <c r="QMI955" s="11">
        <f>InpS!QMI367</f>
        <v>0</v>
      </c>
      <c r="QMJ955" s="11">
        <f>InpS!QMJ367</f>
        <v>0</v>
      </c>
      <c r="QMK955" s="11">
        <f>InpS!QMK367</f>
        <v>0</v>
      </c>
      <c r="QML955" s="11">
        <f>InpS!QML367</f>
        <v>0</v>
      </c>
      <c r="QMM955" s="11">
        <f>InpS!QMM367</f>
        <v>0</v>
      </c>
      <c r="QMN955" s="11">
        <f>InpS!QMN367</f>
        <v>0</v>
      </c>
      <c r="QMO955" s="11">
        <f>InpS!QMO367</f>
        <v>0</v>
      </c>
      <c r="QMP955" s="11">
        <f>InpS!QMP367</f>
        <v>0</v>
      </c>
      <c r="QMQ955" s="11">
        <f>InpS!QMQ367</f>
        <v>0</v>
      </c>
      <c r="QMR955" s="11">
        <f>InpS!QMR367</f>
        <v>0</v>
      </c>
      <c r="QMS955" s="11">
        <f>InpS!QMS367</f>
        <v>0</v>
      </c>
      <c r="QMT955" s="11">
        <f>InpS!QMT367</f>
        <v>0</v>
      </c>
      <c r="QMU955" s="11">
        <f>InpS!QMU367</f>
        <v>0</v>
      </c>
      <c r="QMV955" s="11">
        <f>InpS!QMV367</f>
        <v>0</v>
      </c>
      <c r="QMW955" s="11">
        <f>InpS!QMW367</f>
        <v>0</v>
      </c>
      <c r="QMX955" s="11">
        <f>InpS!QMX367</f>
        <v>0</v>
      </c>
      <c r="QMY955" s="11">
        <f>InpS!QMY367</f>
        <v>0</v>
      </c>
      <c r="QMZ955" s="11">
        <f>InpS!QMZ367</f>
        <v>0</v>
      </c>
      <c r="QNA955" s="11">
        <f>InpS!QNA367</f>
        <v>0</v>
      </c>
      <c r="QNB955" s="11">
        <f>InpS!QNB367</f>
        <v>0</v>
      </c>
      <c r="QNC955" s="11">
        <f>InpS!QNC367</f>
        <v>0</v>
      </c>
      <c r="QND955" s="11">
        <f>InpS!QND367</f>
        <v>0</v>
      </c>
      <c r="QNE955" s="11">
        <f>InpS!QNE367</f>
        <v>0</v>
      </c>
      <c r="QNF955" s="11">
        <f>InpS!QNF367</f>
        <v>0</v>
      </c>
      <c r="QNG955" s="11">
        <f>InpS!QNG367</f>
        <v>0</v>
      </c>
      <c r="QNH955" s="11">
        <f>InpS!QNH367</f>
        <v>0</v>
      </c>
      <c r="QNI955" s="11">
        <f>InpS!QNI367</f>
        <v>0</v>
      </c>
      <c r="QNJ955" s="11">
        <f>InpS!QNJ367</f>
        <v>0</v>
      </c>
      <c r="QNK955" s="11">
        <f>InpS!QNK367</f>
        <v>0</v>
      </c>
      <c r="QNL955" s="11">
        <f>InpS!QNL367</f>
        <v>0</v>
      </c>
      <c r="QNM955" s="11">
        <f>InpS!QNM367</f>
        <v>0</v>
      </c>
      <c r="QNN955" s="11">
        <f>InpS!QNN367</f>
        <v>0</v>
      </c>
      <c r="QNO955" s="11">
        <f>InpS!QNO367</f>
        <v>0</v>
      </c>
      <c r="QNP955" s="11">
        <f>InpS!QNP367</f>
        <v>0</v>
      </c>
      <c r="QNQ955" s="11">
        <f>InpS!QNQ367</f>
        <v>0</v>
      </c>
      <c r="QNR955" s="11">
        <f>InpS!QNR367</f>
        <v>0</v>
      </c>
      <c r="QNS955" s="11">
        <f>InpS!QNS367</f>
        <v>0</v>
      </c>
      <c r="QNT955" s="11">
        <f>InpS!QNT367</f>
        <v>0</v>
      </c>
      <c r="QNU955" s="11">
        <f>InpS!QNU367</f>
        <v>0</v>
      </c>
      <c r="QNV955" s="11">
        <f>InpS!QNV367</f>
        <v>0</v>
      </c>
      <c r="QNW955" s="11">
        <f>InpS!QNW367</f>
        <v>0</v>
      </c>
      <c r="QNX955" s="11">
        <f>InpS!QNX367</f>
        <v>0</v>
      </c>
      <c r="QNY955" s="11">
        <f>InpS!QNY367</f>
        <v>0</v>
      </c>
      <c r="QNZ955" s="11">
        <f>InpS!QNZ367</f>
        <v>0</v>
      </c>
      <c r="QOA955" s="11">
        <f>InpS!QOA367</f>
        <v>0</v>
      </c>
      <c r="QOB955" s="11">
        <f>InpS!QOB367</f>
        <v>0</v>
      </c>
      <c r="QOC955" s="11">
        <f>InpS!QOC367</f>
        <v>0</v>
      </c>
      <c r="QOD955" s="11">
        <f>InpS!QOD367</f>
        <v>0</v>
      </c>
      <c r="QOE955" s="11">
        <f>InpS!QOE367</f>
        <v>0</v>
      </c>
      <c r="QOF955" s="11">
        <f>InpS!QOF367</f>
        <v>0</v>
      </c>
      <c r="QOG955" s="11">
        <f>InpS!QOG367</f>
        <v>0</v>
      </c>
      <c r="QOH955" s="11">
        <f>InpS!QOH367</f>
        <v>0</v>
      </c>
      <c r="QOI955" s="11">
        <f>InpS!QOI367</f>
        <v>0</v>
      </c>
      <c r="QOJ955" s="11">
        <f>InpS!QOJ367</f>
        <v>0</v>
      </c>
      <c r="QOK955" s="11">
        <f>InpS!QOK367</f>
        <v>0</v>
      </c>
      <c r="QOL955" s="11">
        <f>InpS!QOL367</f>
        <v>0</v>
      </c>
      <c r="QOM955" s="11">
        <f>InpS!QOM367</f>
        <v>0</v>
      </c>
      <c r="QON955" s="11">
        <f>InpS!QON367</f>
        <v>0</v>
      </c>
      <c r="QOO955" s="11">
        <f>InpS!QOO367</f>
        <v>0</v>
      </c>
      <c r="QOP955" s="11">
        <f>InpS!QOP367</f>
        <v>0</v>
      </c>
      <c r="QOQ955" s="11">
        <f>InpS!QOQ367</f>
        <v>0</v>
      </c>
      <c r="QOR955" s="11">
        <f>InpS!QOR367</f>
        <v>0</v>
      </c>
      <c r="QOS955" s="11">
        <f>InpS!QOS367</f>
        <v>0</v>
      </c>
      <c r="QOT955" s="11">
        <f>InpS!QOT367</f>
        <v>0</v>
      </c>
      <c r="QOU955" s="11">
        <f>InpS!QOU367</f>
        <v>0</v>
      </c>
      <c r="QOV955" s="11">
        <f>InpS!QOV367</f>
        <v>0</v>
      </c>
      <c r="QOW955" s="11">
        <f>InpS!QOW367</f>
        <v>0</v>
      </c>
      <c r="QOX955" s="11">
        <f>InpS!QOX367</f>
        <v>0</v>
      </c>
      <c r="QOY955" s="11">
        <f>InpS!QOY367</f>
        <v>0</v>
      </c>
      <c r="QOZ955" s="11">
        <f>InpS!QOZ367</f>
        <v>0</v>
      </c>
      <c r="QPA955" s="11">
        <f>InpS!QPA367</f>
        <v>0</v>
      </c>
      <c r="QPB955" s="11">
        <f>InpS!QPB367</f>
        <v>0</v>
      </c>
      <c r="QPC955" s="11">
        <f>InpS!QPC367</f>
        <v>0</v>
      </c>
      <c r="QPD955" s="11">
        <f>InpS!QPD367</f>
        <v>0</v>
      </c>
      <c r="QPE955" s="11">
        <f>InpS!QPE367</f>
        <v>0</v>
      </c>
      <c r="QPF955" s="11">
        <f>InpS!QPF367</f>
        <v>0</v>
      </c>
      <c r="QPG955" s="11">
        <f>InpS!QPG367</f>
        <v>0</v>
      </c>
      <c r="QPH955" s="11">
        <f>InpS!QPH367</f>
        <v>0</v>
      </c>
      <c r="QPI955" s="11">
        <f>InpS!QPI367</f>
        <v>0</v>
      </c>
      <c r="QPJ955" s="11">
        <f>InpS!QPJ367</f>
        <v>0</v>
      </c>
      <c r="QPK955" s="11">
        <f>InpS!QPK367</f>
        <v>0</v>
      </c>
      <c r="QPL955" s="11">
        <f>InpS!QPL367</f>
        <v>0</v>
      </c>
      <c r="QPM955" s="11">
        <f>InpS!QPM367</f>
        <v>0</v>
      </c>
      <c r="QPN955" s="11">
        <f>InpS!QPN367</f>
        <v>0</v>
      </c>
      <c r="QPO955" s="11">
        <f>InpS!QPO367</f>
        <v>0</v>
      </c>
      <c r="QPP955" s="11">
        <f>InpS!QPP367</f>
        <v>0</v>
      </c>
      <c r="QPQ955" s="11">
        <f>InpS!QPQ367</f>
        <v>0</v>
      </c>
      <c r="QPR955" s="11">
        <f>InpS!QPR367</f>
        <v>0</v>
      </c>
      <c r="QPS955" s="11">
        <f>InpS!QPS367</f>
        <v>0</v>
      </c>
      <c r="QPT955" s="11">
        <f>InpS!QPT367</f>
        <v>0</v>
      </c>
      <c r="QPU955" s="11">
        <f>InpS!QPU367</f>
        <v>0</v>
      </c>
      <c r="QPV955" s="11">
        <f>InpS!QPV367</f>
        <v>0</v>
      </c>
      <c r="QPW955" s="11">
        <f>InpS!QPW367</f>
        <v>0</v>
      </c>
      <c r="QPX955" s="11">
        <f>InpS!QPX367</f>
        <v>0</v>
      </c>
      <c r="QPY955" s="11">
        <f>InpS!QPY367</f>
        <v>0</v>
      </c>
      <c r="QPZ955" s="11">
        <f>InpS!QPZ367</f>
        <v>0</v>
      </c>
      <c r="QQA955" s="11">
        <f>InpS!QQA367</f>
        <v>0</v>
      </c>
      <c r="QQB955" s="11">
        <f>InpS!QQB367</f>
        <v>0</v>
      </c>
      <c r="QQC955" s="11">
        <f>InpS!QQC367</f>
        <v>0</v>
      </c>
      <c r="QQD955" s="11">
        <f>InpS!QQD367</f>
        <v>0</v>
      </c>
      <c r="QQE955" s="11">
        <f>InpS!QQE367</f>
        <v>0</v>
      </c>
      <c r="QQF955" s="11">
        <f>InpS!QQF367</f>
        <v>0</v>
      </c>
      <c r="QQG955" s="11">
        <f>InpS!QQG367</f>
        <v>0</v>
      </c>
      <c r="QQH955" s="11">
        <f>InpS!QQH367</f>
        <v>0</v>
      </c>
      <c r="QQI955" s="11">
        <f>InpS!QQI367</f>
        <v>0</v>
      </c>
      <c r="QQJ955" s="11">
        <f>InpS!QQJ367</f>
        <v>0</v>
      </c>
      <c r="QQK955" s="11">
        <f>InpS!QQK367</f>
        <v>0</v>
      </c>
      <c r="QQL955" s="11">
        <f>InpS!QQL367</f>
        <v>0</v>
      </c>
      <c r="QQM955" s="11">
        <f>InpS!QQM367</f>
        <v>0</v>
      </c>
      <c r="QQN955" s="11">
        <f>InpS!QQN367</f>
        <v>0</v>
      </c>
      <c r="QQO955" s="11">
        <f>InpS!QQO367</f>
        <v>0</v>
      </c>
      <c r="QQP955" s="11">
        <f>InpS!QQP367</f>
        <v>0</v>
      </c>
      <c r="QQQ955" s="11">
        <f>InpS!QQQ367</f>
        <v>0</v>
      </c>
      <c r="QQR955" s="11">
        <f>InpS!QQR367</f>
        <v>0</v>
      </c>
      <c r="QQS955" s="11">
        <f>InpS!QQS367</f>
        <v>0</v>
      </c>
      <c r="QQT955" s="11">
        <f>InpS!QQT367</f>
        <v>0</v>
      </c>
      <c r="QQU955" s="11">
        <f>InpS!QQU367</f>
        <v>0</v>
      </c>
      <c r="QQV955" s="11">
        <f>InpS!QQV367</f>
        <v>0</v>
      </c>
      <c r="QQW955" s="11">
        <f>InpS!QQW367</f>
        <v>0</v>
      </c>
      <c r="QQX955" s="11">
        <f>InpS!QQX367</f>
        <v>0</v>
      </c>
      <c r="QQY955" s="11">
        <f>InpS!QQY367</f>
        <v>0</v>
      </c>
      <c r="QQZ955" s="11">
        <f>InpS!QQZ367</f>
        <v>0</v>
      </c>
      <c r="QRA955" s="11">
        <f>InpS!QRA367</f>
        <v>0</v>
      </c>
      <c r="QRB955" s="11">
        <f>InpS!QRB367</f>
        <v>0</v>
      </c>
      <c r="QRC955" s="11">
        <f>InpS!QRC367</f>
        <v>0</v>
      </c>
      <c r="QRD955" s="11">
        <f>InpS!QRD367</f>
        <v>0</v>
      </c>
      <c r="QRE955" s="11">
        <f>InpS!QRE367</f>
        <v>0</v>
      </c>
      <c r="QRF955" s="11">
        <f>InpS!QRF367</f>
        <v>0</v>
      </c>
      <c r="QRG955" s="11">
        <f>InpS!QRG367</f>
        <v>0</v>
      </c>
      <c r="QRH955" s="11">
        <f>InpS!QRH367</f>
        <v>0</v>
      </c>
      <c r="QRI955" s="11">
        <f>InpS!QRI367</f>
        <v>0</v>
      </c>
      <c r="QRJ955" s="11">
        <f>InpS!QRJ367</f>
        <v>0</v>
      </c>
      <c r="QRK955" s="11">
        <f>InpS!QRK367</f>
        <v>0</v>
      </c>
      <c r="QRL955" s="11">
        <f>InpS!QRL367</f>
        <v>0</v>
      </c>
      <c r="QRM955" s="11">
        <f>InpS!QRM367</f>
        <v>0</v>
      </c>
      <c r="QRN955" s="11">
        <f>InpS!QRN367</f>
        <v>0</v>
      </c>
      <c r="QRO955" s="11">
        <f>InpS!QRO367</f>
        <v>0</v>
      </c>
      <c r="QRP955" s="11">
        <f>InpS!QRP367</f>
        <v>0</v>
      </c>
      <c r="QRQ955" s="11">
        <f>InpS!QRQ367</f>
        <v>0</v>
      </c>
      <c r="QRR955" s="11">
        <f>InpS!QRR367</f>
        <v>0</v>
      </c>
      <c r="QRS955" s="11">
        <f>InpS!QRS367</f>
        <v>0</v>
      </c>
      <c r="QRT955" s="11">
        <f>InpS!QRT367</f>
        <v>0</v>
      </c>
      <c r="QRU955" s="11">
        <f>InpS!QRU367</f>
        <v>0</v>
      </c>
      <c r="QRV955" s="11">
        <f>InpS!QRV367</f>
        <v>0</v>
      </c>
      <c r="QRW955" s="11">
        <f>InpS!QRW367</f>
        <v>0</v>
      </c>
      <c r="QRX955" s="11">
        <f>InpS!QRX367</f>
        <v>0</v>
      </c>
      <c r="QRY955" s="11">
        <f>InpS!QRY367</f>
        <v>0</v>
      </c>
      <c r="QRZ955" s="11">
        <f>InpS!QRZ367</f>
        <v>0</v>
      </c>
      <c r="QSA955" s="11">
        <f>InpS!QSA367</f>
        <v>0</v>
      </c>
      <c r="QSB955" s="11">
        <f>InpS!QSB367</f>
        <v>0</v>
      </c>
      <c r="QSC955" s="11">
        <f>InpS!QSC367</f>
        <v>0</v>
      </c>
      <c r="QSD955" s="11">
        <f>InpS!QSD367</f>
        <v>0</v>
      </c>
      <c r="QSE955" s="11">
        <f>InpS!QSE367</f>
        <v>0</v>
      </c>
      <c r="QSF955" s="11">
        <f>InpS!QSF367</f>
        <v>0</v>
      </c>
      <c r="QSG955" s="11">
        <f>InpS!QSG367</f>
        <v>0</v>
      </c>
      <c r="QSH955" s="11">
        <f>InpS!QSH367</f>
        <v>0</v>
      </c>
      <c r="QSI955" s="11">
        <f>InpS!QSI367</f>
        <v>0</v>
      </c>
      <c r="QSJ955" s="11">
        <f>InpS!QSJ367</f>
        <v>0</v>
      </c>
      <c r="QSK955" s="11">
        <f>InpS!QSK367</f>
        <v>0</v>
      </c>
      <c r="QSL955" s="11">
        <f>InpS!QSL367</f>
        <v>0</v>
      </c>
      <c r="QSM955" s="11">
        <f>InpS!QSM367</f>
        <v>0</v>
      </c>
      <c r="QSN955" s="11">
        <f>InpS!QSN367</f>
        <v>0</v>
      </c>
      <c r="QSO955" s="11">
        <f>InpS!QSO367</f>
        <v>0</v>
      </c>
      <c r="QSP955" s="11">
        <f>InpS!QSP367</f>
        <v>0</v>
      </c>
      <c r="QSQ955" s="11">
        <f>InpS!QSQ367</f>
        <v>0</v>
      </c>
      <c r="QSR955" s="11">
        <f>InpS!QSR367</f>
        <v>0</v>
      </c>
      <c r="QSS955" s="11">
        <f>InpS!QSS367</f>
        <v>0</v>
      </c>
      <c r="QST955" s="11">
        <f>InpS!QST367</f>
        <v>0</v>
      </c>
      <c r="QSU955" s="11">
        <f>InpS!QSU367</f>
        <v>0</v>
      </c>
      <c r="QSV955" s="11">
        <f>InpS!QSV367</f>
        <v>0</v>
      </c>
      <c r="QSW955" s="11">
        <f>InpS!QSW367</f>
        <v>0</v>
      </c>
      <c r="QSX955" s="11">
        <f>InpS!QSX367</f>
        <v>0</v>
      </c>
      <c r="QSY955" s="11">
        <f>InpS!QSY367</f>
        <v>0</v>
      </c>
      <c r="QSZ955" s="11">
        <f>InpS!QSZ367</f>
        <v>0</v>
      </c>
      <c r="QTA955" s="11">
        <f>InpS!QTA367</f>
        <v>0</v>
      </c>
      <c r="QTB955" s="11">
        <f>InpS!QTB367</f>
        <v>0</v>
      </c>
      <c r="QTC955" s="11">
        <f>InpS!QTC367</f>
        <v>0</v>
      </c>
      <c r="QTD955" s="11">
        <f>InpS!QTD367</f>
        <v>0</v>
      </c>
      <c r="QTE955" s="11">
        <f>InpS!QTE367</f>
        <v>0</v>
      </c>
      <c r="QTF955" s="11">
        <f>InpS!QTF367</f>
        <v>0</v>
      </c>
      <c r="QTG955" s="11">
        <f>InpS!QTG367</f>
        <v>0</v>
      </c>
      <c r="QTH955" s="11">
        <f>InpS!QTH367</f>
        <v>0</v>
      </c>
      <c r="QTI955" s="11">
        <f>InpS!QTI367</f>
        <v>0</v>
      </c>
      <c r="QTJ955" s="11">
        <f>InpS!QTJ367</f>
        <v>0</v>
      </c>
      <c r="QTK955" s="11">
        <f>InpS!QTK367</f>
        <v>0</v>
      </c>
      <c r="QTL955" s="11">
        <f>InpS!QTL367</f>
        <v>0</v>
      </c>
      <c r="QTM955" s="11">
        <f>InpS!QTM367</f>
        <v>0</v>
      </c>
      <c r="QTN955" s="11">
        <f>InpS!QTN367</f>
        <v>0</v>
      </c>
      <c r="QTO955" s="11">
        <f>InpS!QTO367</f>
        <v>0</v>
      </c>
      <c r="QTP955" s="11">
        <f>InpS!QTP367</f>
        <v>0</v>
      </c>
      <c r="QTQ955" s="11">
        <f>InpS!QTQ367</f>
        <v>0</v>
      </c>
      <c r="QTR955" s="11">
        <f>InpS!QTR367</f>
        <v>0</v>
      </c>
      <c r="QTS955" s="11">
        <f>InpS!QTS367</f>
        <v>0</v>
      </c>
      <c r="QTT955" s="11">
        <f>InpS!QTT367</f>
        <v>0</v>
      </c>
      <c r="QTU955" s="11">
        <f>InpS!QTU367</f>
        <v>0</v>
      </c>
      <c r="QTV955" s="11">
        <f>InpS!QTV367</f>
        <v>0</v>
      </c>
      <c r="QTW955" s="11">
        <f>InpS!QTW367</f>
        <v>0</v>
      </c>
      <c r="QTX955" s="11">
        <f>InpS!QTX367</f>
        <v>0</v>
      </c>
      <c r="QTY955" s="11">
        <f>InpS!QTY367</f>
        <v>0</v>
      </c>
      <c r="QTZ955" s="11">
        <f>InpS!QTZ367</f>
        <v>0</v>
      </c>
      <c r="QUA955" s="11">
        <f>InpS!QUA367</f>
        <v>0</v>
      </c>
      <c r="QUB955" s="11">
        <f>InpS!QUB367</f>
        <v>0</v>
      </c>
      <c r="QUC955" s="11">
        <f>InpS!QUC367</f>
        <v>0</v>
      </c>
      <c r="QUD955" s="11">
        <f>InpS!QUD367</f>
        <v>0</v>
      </c>
      <c r="QUE955" s="11">
        <f>InpS!QUE367</f>
        <v>0</v>
      </c>
      <c r="QUF955" s="11">
        <f>InpS!QUF367</f>
        <v>0</v>
      </c>
      <c r="QUG955" s="11">
        <f>InpS!QUG367</f>
        <v>0</v>
      </c>
      <c r="QUH955" s="11">
        <f>InpS!QUH367</f>
        <v>0</v>
      </c>
      <c r="QUI955" s="11">
        <f>InpS!QUI367</f>
        <v>0</v>
      </c>
      <c r="QUJ955" s="11">
        <f>InpS!QUJ367</f>
        <v>0</v>
      </c>
      <c r="QUK955" s="11">
        <f>InpS!QUK367</f>
        <v>0</v>
      </c>
      <c r="QUL955" s="11">
        <f>InpS!QUL367</f>
        <v>0</v>
      </c>
      <c r="QUM955" s="11">
        <f>InpS!QUM367</f>
        <v>0</v>
      </c>
      <c r="QUN955" s="11">
        <f>InpS!QUN367</f>
        <v>0</v>
      </c>
      <c r="QUO955" s="11">
        <f>InpS!QUO367</f>
        <v>0</v>
      </c>
      <c r="QUP955" s="11">
        <f>InpS!QUP367</f>
        <v>0</v>
      </c>
      <c r="QUQ955" s="11">
        <f>InpS!QUQ367</f>
        <v>0</v>
      </c>
      <c r="QUR955" s="11">
        <f>InpS!QUR367</f>
        <v>0</v>
      </c>
      <c r="QUS955" s="11">
        <f>InpS!QUS367</f>
        <v>0</v>
      </c>
      <c r="QUT955" s="11">
        <f>InpS!QUT367</f>
        <v>0</v>
      </c>
      <c r="QUU955" s="11">
        <f>InpS!QUU367</f>
        <v>0</v>
      </c>
      <c r="QUV955" s="11">
        <f>InpS!QUV367</f>
        <v>0</v>
      </c>
      <c r="QUW955" s="11">
        <f>InpS!QUW367</f>
        <v>0</v>
      </c>
      <c r="QUX955" s="11">
        <f>InpS!QUX367</f>
        <v>0</v>
      </c>
      <c r="QUY955" s="11">
        <f>InpS!QUY367</f>
        <v>0</v>
      </c>
      <c r="QUZ955" s="11">
        <f>InpS!QUZ367</f>
        <v>0</v>
      </c>
      <c r="QVA955" s="11">
        <f>InpS!QVA367</f>
        <v>0</v>
      </c>
      <c r="QVB955" s="11">
        <f>InpS!QVB367</f>
        <v>0</v>
      </c>
      <c r="QVC955" s="11">
        <f>InpS!QVC367</f>
        <v>0</v>
      </c>
      <c r="QVD955" s="11">
        <f>InpS!QVD367</f>
        <v>0</v>
      </c>
      <c r="QVE955" s="11">
        <f>InpS!QVE367</f>
        <v>0</v>
      </c>
      <c r="QVF955" s="11">
        <f>InpS!QVF367</f>
        <v>0</v>
      </c>
      <c r="QVG955" s="11">
        <f>InpS!QVG367</f>
        <v>0</v>
      </c>
      <c r="QVH955" s="11">
        <f>InpS!QVH367</f>
        <v>0</v>
      </c>
      <c r="QVI955" s="11">
        <f>InpS!QVI367</f>
        <v>0</v>
      </c>
      <c r="QVJ955" s="11">
        <f>InpS!QVJ367</f>
        <v>0</v>
      </c>
      <c r="QVK955" s="11">
        <f>InpS!QVK367</f>
        <v>0</v>
      </c>
      <c r="QVL955" s="11">
        <f>InpS!QVL367</f>
        <v>0</v>
      </c>
      <c r="QVM955" s="11">
        <f>InpS!QVM367</f>
        <v>0</v>
      </c>
      <c r="QVN955" s="11">
        <f>InpS!QVN367</f>
        <v>0</v>
      </c>
      <c r="QVO955" s="11">
        <f>InpS!QVO367</f>
        <v>0</v>
      </c>
      <c r="QVP955" s="11">
        <f>InpS!QVP367</f>
        <v>0</v>
      </c>
      <c r="QVQ955" s="11">
        <f>InpS!QVQ367</f>
        <v>0</v>
      </c>
      <c r="QVR955" s="11">
        <f>InpS!QVR367</f>
        <v>0</v>
      </c>
      <c r="QVS955" s="11">
        <f>InpS!QVS367</f>
        <v>0</v>
      </c>
      <c r="QVT955" s="11">
        <f>InpS!QVT367</f>
        <v>0</v>
      </c>
      <c r="QVU955" s="11">
        <f>InpS!QVU367</f>
        <v>0</v>
      </c>
      <c r="QVV955" s="11">
        <f>InpS!QVV367</f>
        <v>0</v>
      </c>
      <c r="QVW955" s="11">
        <f>InpS!QVW367</f>
        <v>0</v>
      </c>
      <c r="QVX955" s="11">
        <f>InpS!QVX367</f>
        <v>0</v>
      </c>
      <c r="QVY955" s="11">
        <f>InpS!QVY367</f>
        <v>0</v>
      </c>
      <c r="QVZ955" s="11">
        <f>InpS!QVZ367</f>
        <v>0</v>
      </c>
      <c r="QWA955" s="11">
        <f>InpS!QWA367</f>
        <v>0</v>
      </c>
      <c r="QWB955" s="11">
        <f>InpS!QWB367</f>
        <v>0</v>
      </c>
      <c r="QWC955" s="11">
        <f>InpS!QWC367</f>
        <v>0</v>
      </c>
      <c r="QWD955" s="11">
        <f>InpS!QWD367</f>
        <v>0</v>
      </c>
      <c r="QWE955" s="11">
        <f>InpS!QWE367</f>
        <v>0</v>
      </c>
      <c r="QWF955" s="11">
        <f>InpS!QWF367</f>
        <v>0</v>
      </c>
      <c r="QWG955" s="11">
        <f>InpS!QWG367</f>
        <v>0</v>
      </c>
      <c r="QWH955" s="11">
        <f>InpS!QWH367</f>
        <v>0</v>
      </c>
      <c r="QWI955" s="11">
        <f>InpS!QWI367</f>
        <v>0</v>
      </c>
      <c r="QWJ955" s="11">
        <f>InpS!QWJ367</f>
        <v>0</v>
      </c>
      <c r="QWK955" s="11">
        <f>InpS!QWK367</f>
        <v>0</v>
      </c>
      <c r="QWL955" s="11">
        <f>InpS!QWL367</f>
        <v>0</v>
      </c>
      <c r="QWM955" s="11">
        <f>InpS!QWM367</f>
        <v>0</v>
      </c>
      <c r="QWN955" s="11">
        <f>InpS!QWN367</f>
        <v>0</v>
      </c>
      <c r="QWO955" s="11">
        <f>InpS!QWO367</f>
        <v>0</v>
      </c>
      <c r="QWP955" s="11">
        <f>InpS!QWP367</f>
        <v>0</v>
      </c>
      <c r="QWQ955" s="11">
        <f>InpS!QWQ367</f>
        <v>0</v>
      </c>
      <c r="QWR955" s="11">
        <f>InpS!QWR367</f>
        <v>0</v>
      </c>
      <c r="QWS955" s="11">
        <f>InpS!QWS367</f>
        <v>0</v>
      </c>
      <c r="QWT955" s="11">
        <f>InpS!QWT367</f>
        <v>0</v>
      </c>
      <c r="QWU955" s="11">
        <f>InpS!QWU367</f>
        <v>0</v>
      </c>
      <c r="QWV955" s="11">
        <f>InpS!QWV367</f>
        <v>0</v>
      </c>
      <c r="QWW955" s="11">
        <f>InpS!QWW367</f>
        <v>0</v>
      </c>
      <c r="QWX955" s="11">
        <f>InpS!QWX367</f>
        <v>0</v>
      </c>
      <c r="QWY955" s="11">
        <f>InpS!QWY367</f>
        <v>0</v>
      </c>
      <c r="QWZ955" s="11">
        <f>InpS!QWZ367</f>
        <v>0</v>
      </c>
      <c r="QXA955" s="11">
        <f>InpS!QXA367</f>
        <v>0</v>
      </c>
      <c r="QXB955" s="11">
        <f>InpS!QXB367</f>
        <v>0</v>
      </c>
      <c r="QXC955" s="11">
        <f>InpS!QXC367</f>
        <v>0</v>
      </c>
      <c r="QXD955" s="11">
        <f>InpS!QXD367</f>
        <v>0</v>
      </c>
      <c r="QXE955" s="11">
        <f>InpS!QXE367</f>
        <v>0</v>
      </c>
      <c r="QXF955" s="11">
        <f>InpS!QXF367</f>
        <v>0</v>
      </c>
      <c r="QXG955" s="11">
        <f>InpS!QXG367</f>
        <v>0</v>
      </c>
      <c r="QXH955" s="11">
        <f>InpS!QXH367</f>
        <v>0</v>
      </c>
      <c r="QXI955" s="11">
        <f>InpS!QXI367</f>
        <v>0</v>
      </c>
      <c r="QXJ955" s="11">
        <f>InpS!QXJ367</f>
        <v>0</v>
      </c>
      <c r="QXK955" s="11">
        <f>InpS!QXK367</f>
        <v>0</v>
      </c>
      <c r="QXL955" s="11">
        <f>InpS!QXL367</f>
        <v>0</v>
      </c>
      <c r="QXM955" s="11">
        <f>InpS!QXM367</f>
        <v>0</v>
      </c>
      <c r="QXN955" s="11">
        <f>InpS!QXN367</f>
        <v>0</v>
      </c>
      <c r="QXO955" s="11">
        <f>InpS!QXO367</f>
        <v>0</v>
      </c>
      <c r="QXP955" s="11">
        <f>InpS!QXP367</f>
        <v>0</v>
      </c>
      <c r="QXQ955" s="11">
        <f>InpS!QXQ367</f>
        <v>0</v>
      </c>
      <c r="QXR955" s="11">
        <f>InpS!QXR367</f>
        <v>0</v>
      </c>
      <c r="QXS955" s="11">
        <f>InpS!QXS367</f>
        <v>0</v>
      </c>
      <c r="QXT955" s="11">
        <f>InpS!QXT367</f>
        <v>0</v>
      </c>
      <c r="QXU955" s="11">
        <f>InpS!QXU367</f>
        <v>0</v>
      </c>
      <c r="QXV955" s="11">
        <f>InpS!QXV367</f>
        <v>0</v>
      </c>
      <c r="QXW955" s="11">
        <f>InpS!QXW367</f>
        <v>0</v>
      </c>
      <c r="QXX955" s="11">
        <f>InpS!QXX367</f>
        <v>0</v>
      </c>
      <c r="QXY955" s="11">
        <f>InpS!QXY367</f>
        <v>0</v>
      </c>
      <c r="QXZ955" s="11">
        <f>InpS!QXZ367</f>
        <v>0</v>
      </c>
      <c r="QYA955" s="11">
        <f>InpS!QYA367</f>
        <v>0</v>
      </c>
      <c r="QYB955" s="11">
        <f>InpS!QYB367</f>
        <v>0</v>
      </c>
      <c r="QYC955" s="11">
        <f>InpS!QYC367</f>
        <v>0</v>
      </c>
      <c r="QYD955" s="11">
        <f>InpS!QYD367</f>
        <v>0</v>
      </c>
      <c r="QYE955" s="11">
        <f>InpS!QYE367</f>
        <v>0</v>
      </c>
      <c r="QYF955" s="11">
        <f>InpS!QYF367</f>
        <v>0</v>
      </c>
      <c r="QYG955" s="11">
        <f>InpS!QYG367</f>
        <v>0</v>
      </c>
      <c r="QYH955" s="11">
        <f>InpS!QYH367</f>
        <v>0</v>
      </c>
      <c r="QYI955" s="11">
        <f>InpS!QYI367</f>
        <v>0</v>
      </c>
      <c r="QYJ955" s="11">
        <f>InpS!QYJ367</f>
        <v>0</v>
      </c>
      <c r="QYK955" s="11">
        <f>InpS!QYK367</f>
        <v>0</v>
      </c>
      <c r="QYL955" s="11">
        <f>InpS!QYL367</f>
        <v>0</v>
      </c>
      <c r="QYM955" s="11">
        <f>InpS!QYM367</f>
        <v>0</v>
      </c>
      <c r="QYN955" s="11">
        <f>InpS!QYN367</f>
        <v>0</v>
      </c>
      <c r="QYO955" s="11">
        <f>InpS!QYO367</f>
        <v>0</v>
      </c>
      <c r="QYP955" s="11">
        <f>InpS!QYP367</f>
        <v>0</v>
      </c>
      <c r="QYQ955" s="11">
        <f>InpS!QYQ367</f>
        <v>0</v>
      </c>
      <c r="QYR955" s="11">
        <f>InpS!QYR367</f>
        <v>0</v>
      </c>
      <c r="QYS955" s="11">
        <f>InpS!QYS367</f>
        <v>0</v>
      </c>
      <c r="QYT955" s="11">
        <f>InpS!QYT367</f>
        <v>0</v>
      </c>
      <c r="QYU955" s="11">
        <f>InpS!QYU367</f>
        <v>0</v>
      </c>
      <c r="QYV955" s="11">
        <f>InpS!QYV367</f>
        <v>0</v>
      </c>
      <c r="QYW955" s="11">
        <f>InpS!QYW367</f>
        <v>0</v>
      </c>
      <c r="QYX955" s="11">
        <f>InpS!QYX367</f>
        <v>0</v>
      </c>
      <c r="QYY955" s="11">
        <f>InpS!QYY367</f>
        <v>0</v>
      </c>
      <c r="QYZ955" s="11">
        <f>InpS!QYZ367</f>
        <v>0</v>
      </c>
      <c r="QZA955" s="11">
        <f>InpS!QZA367</f>
        <v>0</v>
      </c>
      <c r="QZB955" s="11">
        <f>InpS!QZB367</f>
        <v>0</v>
      </c>
      <c r="QZC955" s="11">
        <f>InpS!QZC367</f>
        <v>0</v>
      </c>
      <c r="QZD955" s="11">
        <f>InpS!QZD367</f>
        <v>0</v>
      </c>
      <c r="QZE955" s="11">
        <f>InpS!QZE367</f>
        <v>0</v>
      </c>
      <c r="QZF955" s="11">
        <f>InpS!QZF367</f>
        <v>0</v>
      </c>
      <c r="QZG955" s="11">
        <f>InpS!QZG367</f>
        <v>0</v>
      </c>
      <c r="QZH955" s="11">
        <f>InpS!QZH367</f>
        <v>0</v>
      </c>
      <c r="QZI955" s="11">
        <f>InpS!QZI367</f>
        <v>0</v>
      </c>
      <c r="QZJ955" s="11">
        <f>InpS!QZJ367</f>
        <v>0</v>
      </c>
      <c r="QZK955" s="11">
        <f>InpS!QZK367</f>
        <v>0</v>
      </c>
      <c r="QZL955" s="11">
        <f>InpS!QZL367</f>
        <v>0</v>
      </c>
      <c r="QZM955" s="11">
        <f>InpS!QZM367</f>
        <v>0</v>
      </c>
      <c r="QZN955" s="11">
        <f>InpS!QZN367</f>
        <v>0</v>
      </c>
      <c r="QZO955" s="11">
        <f>InpS!QZO367</f>
        <v>0</v>
      </c>
      <c r="QZP955" s="11">
        <f>InpS!QZP367</f>
        <v>0</v>
      </c>
      <c r="QZQ955" s="11">
        <f>InpS!QZQ367</f>
        <v>0</v>
      </c>
      <c r="QZR955" s="11">
        <f>InpS!QZR367</f>
        <v>0</v>
      </c>
      <c r="QZS955" s="11">
        <f>InpS!QZS367</f>
        <v>0</v>
      </c>
      <c r="QZT955" s="11">
        <f>InpS!QZT367</f>
        <v>0</v>
      </c>
      <c r="QZU955" s="11">
        <f>InpS!QZU367</f>
        <v>0</v>
      </c>
      <c r="QZV955" s="11">
        <f>InpS!QZV367</f>
        <v>0</v>
      </c>
      <c r="QZW955" s="11">
        <f>InpS!QZW367</f>
        <v>0</v>
      </c>
      <c r="QZX955" s="11">
        <f>InpS!QZX367</f>
        <v>0</v>
      </c>
      <c r="QZY955" s="11">
        <f>InpS!QZY367</f>
        <v>0</v>
      </c>
      <c r="QZZ955" s="11">
        <f>InpS!QZZ367</f>
        <v>0</v>
      </c>
      <c r="RAA955" s="11">
        <f>InpS!RAA367</f>
        <v>0</v>
      </c>
      <c r="RAB955" s="11">
        <f>InpS!RAB367</f>
        <v>0</v>
      </c>
      <c r="RAC955" s="11">
        <f>InpS!RAC367</f>
        <v>0</v>
      </c>
      <c r="RAD955" s="11">
        <f>InpS!RAD367</f>
        <v>0</v>
      </c>
      <c r="RAE955" s="11">
        <f>InpS!RAE367</f>
        <v>0</v>
      </c>
      <c r="RAF955" s="11">
        <f>InpS!RAF367</f>
        <v>0</v>
      </c>
      <c r="RAG955" s="11">
        <f>InpS!RAG367</f>
        <v>0</v>
      </c>
      <c r="RAH955" s="11">
        <f>InpS!RAH367</f>
        <v>0</v>
      </c>
      <c r="RAI955" s="11">
        <f>InpS!RAI367</f>
        <v>0</v>
      </c>
      <c r="RAJ955" s="11">
        <f>InpS!RAJ367</f>
        <v>0</v>
      </c>
      <c r="RAK955" s="11">
        <f>InpS!RAK367</f>
        <v>0</v>
      </c>
      <c r="RAL955" s="11">
        <f>InpS!RAL367</f>
        <v>0</v>
      </c>
      <c r="RAM955" s="11">
        <f>InpS!RAM367</f>
        <v>0</v>
      </c>
      <c r="RAN955" s="11">
        <f>InpS!RAN367</f>
        <v>0</v>
      </c>
      <c r="RAO955" s="11">
        <f>InpS!RAO367</f>
        <v>0</v>
      </c>
      <c r="RAP955" s="11">
        <f>InpS!RAP367</f>
        <v>0</v>
      </c>
      <c r="RAQ955" s="11">
        <f>InpS!RAQ367</f>
        <v>0</v>
      </c>
      <c r="RAR955" s="11">
        <f>InpS!RAR367</f>
        <v>0</v>
      </c>
      <c r="RAS955" s="11">
        <f>InpS!RAS367</f>
        <v>0</v>
      </c>
      <c r="RAT955" s="11">
        <f>InpS!RAT367</f>
        <v>0</v>
      </c>
      <c r="RAU955" s="11">
        <f>InpS!RAU367</f>
        <v>0</v>
      </c>
      <c r="RAV955" s="11">
        <f>InpS!RAV367</f>
        <v>0</v>
      </c>
      <c r="RAW955" s="11">
        <f>InpS!RAW367</f>
        <v>0</v>
      </c>
      <c r="RAX955" s="11">
        <f>InpS!RAX367</f>
        <v>0</v>
      </c>
      <c r="RAY955" s="11">
        <f>InpS!RAY367</f>
        <v>0</v>
      </c>
      <c r="RAZ955" s="11">
        <f>InpS!RAZ367</f>
        <v>0</v>
      </c>
      <c r="RBA955" s="11">
        <f>InpS!RBA367</f>
        <v>0</v>
      </c>
      <c r="RBB955" s="11">
        <f>InpS!RBB367</f>
        <v>0</v>
      </c>
      <c r="RBC955" s="11">
        <f>InpS!RBC367</f>
        <v>0</v>
      </c>
      <c r="RBD955" s="11">
        <f>InpS!RBD367</f>
        <v>0</v>
      </c>
      <c r="RBE955" s="11">
        <f>InpS!RBE367</f>
        <v>0</v>
      </c>
      <c r="RBF955" s="11">
        <f>InpS!RBF367</f>
        <v>0</v>
      </c>
      <c r="RBG955" s="11">
        <f>InpS!RBG367</f>
        <v>0</v>
      </c>
      <c r="RBH955" s="11">
        <f>InpS!RBH367</f>
        <v>0</v>
      </c>
      <c r="RBI955" s="11">
        <f>InpS!RBI367</f>
        <v>0</v>
      </c>
      <c r="RBJ955" s="11">
        <f>InpS!RBJ367</f>
        <v>0</v>
      </c>
      <c r="RBK955" s="11">
        <f>InpS!RBK367</f>
        <v>0</v>
      </c>
      <c r="RBL955" s="11">
        <f>InpS!RBL367</f>
        <v>0</v>
      </c>
      <c r="RBM955" s="11">
        <f>InpS!RBM367</f>
        <v>0</v>
      </c>
      <c r="RBN955" s="11">
        <f>InpS!RBN367</f>
        <v>0</v>
      </c>
      <c r="RBO955" s="11">
        <f>InpS!RBO367</f>
        <v>0</v>
      </c>
      <c r="RBP955" s="11">
        <f>InpS!RBP367</f>
        <v>0</v>
      </c>
      <c r="RBQ955" s="11">
        <f>InpS!RBQ367</f>
        <v>0</v>
      </c>
      <c r="RBR955" s="11">
        <f>InpS!RBR367</f>
        <v>0</v>
      </c>
      <c r="RBS955" s="11">
        <f>InpS!RBS367</f>
        <v>0</v>
      </c>
      <c r="RBT955" s="11">
        <f>InpS!RBT367</f>
        <v>0</v>
      </c>
      <c r="RBU955" s="11">
        <f>InpS!RBU367</f>
        <v>0</v>
      </c>
      <c r="RBV955" s="11">
        <f>InpS!RBV367</f>
        <v>0</v>
      </c>
      <c r="RBW955" s="11">
        <f>InpS!RBW367</f>
        <v>0</v>
      </c>
      <c r="RBX955" s="11">
        <f>InpS!RBX367</f>
        <v>0</v>
      </c>
      <c r="RBY955" s="11">
        <f>InpS!RBY367</f>
        <v>0</v>
      </c>
      <c r="RBZ955" s="11">
        <f>InpS!RBZ367</f>
        <v>0</v>
      </c>
      <c r="RCA955" s="11">
        <f>InpS!RCA367</f>
        <v>0</v>
      </c>
      <c r="RCB955" s="11">
        <f>InpS!RCB367</f>
        <v>0</v>
      </c>
      <c r="RCC955" s="11">
        <f>InpS!RCC367</f>
        <v>0</v>
      </c>
      <c r="RCD955" s="11">
        <f>InpS!RCD367</f>
        <v>0</v>
      </c>
      <c r="RCE955" s="11">
        <f>InpS!RCE367</f>
        <v>0</v>
      </c>
      <c r="RCF955" s="11">
        <f>InpS!RCF367</f>
        <v>0</v>
      </c>
      <c r="RCG955" s="11">
        <f>InpS!RCG367</f>
        <v>0</v>
      </c>
      <c r="RCH955" s="11">
        <f>InpS!RCH367</f>
        <v>0</v>
      </c>
      <c r="RCI955" s="11">
        <f>InpS!RCI367</f>
        <v>0</v>
      </c>
      <c r="RCJ955" s="11">
        <f>InpS!RCJ367</f>
        <v>0</v>
      </c>
      <c r="RCK955" s="11">
        <f>InpS!RCK367</f>
        <v>0</v>
      </c>
      <c r="RCL955" s="11">
        <f>InpS!RCL367</f>
        <v>0</v>
      </c>
      <c r="RCM955" s="11">
        <f>InpS!RCM367</f>
        <v>0</v>
      </c>
      <c r="RCN955" s="11">
        <f>InpS!RCN367</f>
        <v>0</v>
      </c>
      <c r="RCO955" s="11">
        <f>InpS!RCO367</f>
        <v>0</v>
      </c>
      <c r="RCP955" s="11">
        <f>InpS!RCP367</f>
        <v>0</v>
      </c>
      <c r="RCQ955" s="11">
        <f>InpS!RCQ367</f>
        <v>0</v>
      </c>
      <c r="RCR955" s="11">
        <f>InpS!RCR367</f>
        <v>0</v>
      </c>
      <c r="RCS955" s="11">
        <f>InpS!RCS367</f>
        <v>0</v>
      </c>
      <c r="RCT955" s="11">
        <f>InpS!RCT367</f>
        <v>0</v>
      </c>
      <c r="RCU955" s="11">
        <f>InpS!RCU367</f>
        <v>0</v>
      </c>
      <c r="RCV955" s="11">
        <f>InpS!RCV367</f>
        <v>0</v>
      </c>
      <c r="RCW955" s="11">
        <f>InpS!RCW367</f>
        <v>0</v>
      </c>
      <c r="RCX955" s="11">
        <f>InpS!RCX367</f>
        <v>0</v>
      </c>
      <c r="RCY955" s="11">
        <f>InpS!RCY367</f>
        <v>0</v>
      </c>
      <c r="RCZ955" s="11">
        <f>InpS!RCZ367</f>
        <v>0</v>
      </c>
      <c r="RDA955" s="11">
        <f>InpS!RDA367</f>
        <v>0</v>
      </c>
      <c r="RDB955" s="11">
        <f>InpS!RDB367</f>
        <v>0</v>
      </c>
      <c r="RDC955" s="11">
        <f>InpS!RDC367</f>
        <v>0</v>
      </c>
      <c r="RDD955" s="11">
        <f>InpS!RDD367</f>
        <v>0</v>
      </c>
      <c r="RDE955" s="11">
        <f>InpS!RDE367</f>
        <v>0</v>
      </c>
      <c r="RDF955" s="11">
        <f>InpS!RDF367</f>
        <v>0</v>
      </c>
      <c r="RDG955" s="11">
        <f>InpS!RDG367</f>
        <v>0</v>
      </c>
      <c r="RDH955" s="11">
        <f>InpS!RDH367</f>
        <v>0</v>
      </c>
      <c r="RDI955" s="11">
        <f>InpS!RDI367</f>
        <v>0</v>
      </c>
      <c r="RDJ955" s="11">
        <f>InpS!RDJ367</f>
        <v>0</v>
      </c>
      <c r="RDK955" s="11">
        <f>InpS!RDK367</f>
        <v>0</v>
      </c>
      <c r="RDL955" s="11">
        <f>InpS!RDL367</f>
        <v>0</v>
      </c>
      <c r="RDM955" s="11">
        <f>InpS!RDM367</f>
        <v>0</v>
      </c>
      <c r="RDN955" s="11">
        <f>InpS!RDN367</f>
        <v>0</v>
      </c>
      <c r="RDO955" s="11">
        <f>InpS!RDO367</f>
        <v>0</v>
      </c>
      <c r="RDP955" s="11">
        <f>InpS!RDP367</f>
        <v>0</v>
      </c>
      <c r="RDQ955" s="11">
        <f>InpS!RDQ367</f>
        <v>0</v>
      </c>
      <c r="RDR955" s="11">
        <f>InpS!RDR367</f>
        <v>0</v>
      </c>
      <c r="RDS955" s="11">
        <f>InpS!RDS367</f>
        <v>0</v>
      </c>
      <c r="RDT955" s="11">
        <f>InpS!RDT367</f>
        <v>0</v>
      </c>
      <c r="RDU955" s="11">
        <f>InpS!RDU367</f>
        <v>0</v>
      </c>
      <c r="RDV955" s="11">
        <f>InpS!RDV367</f>
        <v>0</v>
      </c>
      <c r="RDW955" s="11">
        <f>InpS!RDW367</f>
        <v>0</v>
      </c>
      <c r="RDX955" s="11">
        <f>InpS!RDX367</f>
        <v>0</v>
      </c>
      <c r="RDY955" s="11">
        <f>InpS!RDY367</f>
        <v>0</v>
      </c>
      <c r="RDZ955" s="11">
        <f>InpS!RDZ367</f>
        <v>0</v>
      </c>
      <c r="REA955" s="11">
        <f>InpS!REA367</f>
        <v>0</v>
      </c>
      <c r="REB955" s="11">
        <f>InpS!REB367</f>
        <v>0</v>
      </c>
      <c r="REC955" s="11">
        <f>InpS!REC367</f>
        <v>0</v>
      </c>
      <c r="RED955" s="11">
        <f>InpS!RED367</f>
        <v>0</v>
      </c>
      <c r="REE955" s="11">
        <f>InpS!REE367</f>
        <v>0</v>
      </c>
      <c r="REF955" s="11">
        <f>InpS!REF367</f>
        <v>0</v>
      </c>
      <c r="REG955" s="11">
        <f>InpS!REG367</f>
        <v>0</v>
      </c>
      <c r="REH955" s="11">
        <f>InpS!REH367</f>
        <v>0</v>
      </c>
      <c r="REI955" s="11">
        <f>InpS!REI367</f>
        <v>0</v>
      </c>
      <c r="REJ955" s="11">
        <f>InpS!REJ367</f>
        <v>0</v>
      </c>
      <c r="REK955" s="11">
        <f>InpS!REK367</f>
        <v>0</v>
      </c>
      <c r="REL955" s="11">
        <f>InpS!REL367</f>
        <v>0</v>
      </c>
      <c r="REM955" s="11">
        <f>InpS!REM367</f>
        <v>0</v>
      </c>
      <c r="REN955" s="11">
        <f>InpS!REN367</f>
        <v>0</v>
      </c>
      <c r="REO955" s="11">
        <f>InpS!REO367</f>
        <v>0</v>
      </c>
      <c r="REP955" s="11">
        <f>InpS!REP367</f>
        <v>0</v>
      </c>
      <c r="REQ955" s="11">
        <f>InpS!REQ367</f>
        <v>0</v>
      </c>
      <c r="RER955" s="11">
        <f>InpS!RER367</f>
        <v>0</v>
      </c>
      <c r="RES955" s="11">
        <f>InpS!RES367</f>
        <v>0</v>
      </c>
      <c r="RET955" s="11">
        <f>InpS!RET367</f>
        <v>0</v>
      </c>
      <c r="REU955" s="11">
        <f>InpS!REU367</f>
        <v>0</v>
      </c>
      <c r="REV955" s="11">
        <f>InpS!REV367</f>
        <v>0</v>
      </c>
      <c r="REW955" s="11">
        <f>InpS!REW367</f>
        <v>0</v>
      </c>
      <c r="REX955" s="11">
        <f>InpS!REX367</f>
        <v>0</v>
      </c>
      <c r="REY955" s="11">
        <f>InpS!REY367</f>
        <v>0</v>
      </c>
      <c r="REZ955" s="11">
        <f>InpS!REZ367</f>
        <v>0</v>
      </c>
      <c r="RFA955" s="11">
        <f>InpS!RFA367</f>
        <v>0</v>
      </c>
      <c r="RFB955" s="11">
        <f>InpS!RFB367</f>
        <v>0</v>
      </c>
      <c r="RFC955" s="11">
        <f>InpS!RFC367</f>
        <v>0</v>
      </c>
      <c r="RFD955" s="11">
        <f>InpS!RFD367</f>
        <v>0</v>
      </c>
      <c r="RFE955" s="11">
        <f>InpS!RFE367</f>
        <v>0</v>
      </c>
      <c r="RFF955" s="11">
        <f>InpS!RFF367</f>
        <v>0</v>
      </c>
      <c r="RFG955" s="11">
        <f>InpS!RFG367</f>
        <v>0</v>
      </c>
      <c r="RFH955" s="11">
        <f>InpS!RFH367</f>
        <v>0</v>
      </c>
      <c r="RFI955" s="11">
        <f>InpS!RFI367</f>
        <v>0</v>
      </c>
      <c r="RFJ955" s="11">
        <f>InpS!RFJ367</f>
        <v>0</v>
      </c>
      <c r="RFK955" s="11">
        <f>InpS!RFK367</f>
        <v>0</v>
      </c>
      <c r="RFL955" s="11">
        <f>InpS!RFL367</f>
        <v>0</v>
      </c>
      <c r="RFM955" s="11">
        <f>InpS!RFM367</f>
        <v>0</v>
      </c>
      <c r="RFN955" s="11">
        <f>InpS!RFN367</f>
        <v>0</v>
      </c>
      <c r="RFO955" s="11">
        <f>InpS!RFO367</f>
        <v>0</v>
      </c>
      <c r="RFP955" s="11">
        <f>InpS!RFP367</f>
        <v>0</v>
      </c>
      <c r="RFQ955" s="11">
        <f>InpS!RFQ367</f>
        <v>0</v>
      </c>
      <c r="RFR955" s="11">
        <f>InpS!RFR367</f>
        <v>0</v>
      </c>
      <c r="RFS955" s="11">
        <f>InpS!RFS367</f>
        <v>0</v>
      </c>
      <c r="RFT955" s="11">
        <f>InpS!RFT367</f>
        <v>0</v>
      </c>
      <c r="RFU955" s="11">
        <f>InpS!RFU367</f>
        <v>0</v>
      </c>
      <c r="RFV955" s="11">
        <f>InpS!RFV367</f>
        <v>0</v>
      </c>
      <c r="RFW955" s="11">
        <f>InpS!RFW367</f>
        <v>0</v>
      </c>
      <c r="RFX955" s="11">
        <f>InpS!RFX367</f>
        <v>0</v>
      </c>
      <c r="RFY955" s="11">
        <f>InpS!RFY367</f>
        <v>0</v>
      </c>
      <c r="RFZ955" s="11">
        <f>InpS!RFZ367</f>
        <v>0</v>
      </c>
      <c r="RGA955" s="11">
        <f>InpS!RGA367</f>
        <v>0</v>
      </c>
      <c r="RGB955" s="11">
        <f>InpS!RGB367</f>
        <v>0</v>
      </c>
      <c r="RGC955" s="11">
        <f>InpS!RGC367</f>
        <v>0</v>
      </c>
      <c r="RGD955" s="11">
        <f>InpS!RGD367</f>
        <v>0</v>
      </c>
      <c r="RGE955" s="11">
        <f>InpS!RGE367</f>
        <v>0</v>
      </c>
      <c r="RGF955" s="11">
        <f>InpS!RGF367</f>
        <v>0</v>
      </c>
      <c r="RGG955" s="11">
        <f>InpS!RGG367</f>
        <v>0</v>
      </c>
      <c r="RGH955" s="11">
        <f>InpS!RGH367</f>
        <v>0</v>
      </c>
      <c r="RGI955" s="11">
        <f>InpS!RGI367</f>
        <v>0</v>
      </c>
      <c r="RGJ955" s="11">
        <f>InpS!RGJ367</f>
        <v>0</v>
      </c>
      <c r="RGK955" s="11">
        <f>InpS!RGK367</f>
        <v>0</v>
      </c>
      <c r="RGL955" s="11">
        <f>InpS!RGL367</f>
        <v>0</v>
      </c>
      <c r="RGM955" s="11">
        <f>InpS!RGM367</f>
        <v>0</v>
      </c>
      <c r="RGN955" s="11">
        <f>InpS!RGN367</f>
        <v>0</v>
      </c>
      <c r="RGO955" s="11">
        <f>InpS!RGO367</f>
        <v>0</v>
      </c>
      <c r="RGP955" s="11">
        <f>InpS!RGP367</f>
        <v>0</v>
      </c>
      <c r="RGQ955" s="11">
        <f>InpS!RGQ367</f>
        <v>0</v>
      </c>
      <c r="RGR955" s="11">
        <f>InpS!RGR367</f>
        <v>0</v>
      </c>
      <c r="RGS955" s="11">
        <f>InpS!RGS367</f>
        <v>0</v>
      </c>
      <c r="RGT955" s="11">
        <f>InpS!RGT367</f>
        <v>0</v>
      </c>
      <c r="RGU955" s="11">
        <f>InpS!RGU367</f>
        <v>0</v>
      </c>
      <c r="RGV955" s="11">
        <f>InpS!RGV367</f>
        <v>0</v>
      </c>
      <c r="RGW955" s="11">
        <f>InpS!RGW367</f>
        <v>0</v>
      </c>
      <c r="RGX955" s="11">
        <f>InpS!RGX367</f>
        <v>0</v>
      </c>
      <c r="RGY955" s="11">
        <f>InpS!RGY367</f>
        <v>0</v>
      </c>
      <c r="RGZ955" s="11">
        <f>InpS!RGZ367</f>
        <v>0</v>
      </c>
      <c r="RHA955" s="11">
        <f>InpS!RHA367</f>
        <v>0</v>
      </c>
      <c r="RHB955" s="11">
        <f>InpS!RHB367</f>
        <v>0</v>
      </c>
      <c r="RHC955" s="11">
        <f>InpS!RHC367</f>
        <v>0</v>
      </c>
      <c r="RHD955" s="11">
        <f>InpS!RHD367</f>
        <v>0</v>
      </c>
      <c r="RHE955" s="11">
        <f>InpS!RHE367</f>
        <v>0</v>
      </c>
      <c r="RHF955" s="11">
        <f>InpS!RHF367</f>
        <v>0</v>
      </c>
      <c r="RHG955" s="11">
        <f>InpS!RHG367</f>
        <v>0</v>
      </c>
      <c r="RHH955" s="11">
        <f>InpS!RHH367</f>
        <v>0</v>
      </c>
      <c r="RHI955" s="11">
        <f>InpS!RHI367</f>
        <v>0</v>
      </c>
      <c r="RHJ955" s="11">
        <f>InpS!RHJ367</f>
        <v>0</v>
      </c>
      <c r="RHK955" s="11">
        <f>InpS!RHK367</f>
        <v>0</v>
      </c>
      <c r="RHL955" s="11">
        <f>InpS!RHL367</f>
        <v>0</v>
      </c>
      <c r="RHM955" s="11">
        <f>InpS!RHM367</f>
        <v>0</v>
      </c>
      <c r="RHN955" s="11">
        <f>InpS!RHN367</f>
        <v>0</v>
      </c>
      <c r="RHO955" s="11">
        <f>InpS!RHO367</f>
        <v>0</v>
      </c>
      <c r="RHP955" s="11">
        <f>InpS!RHP367</f>
        <v>0</v>
      </c>
      <c r="RHQ955" s="11">
        <f>InpS!RHQ367</f>
        <v>0</v>
      </c>
      <c r="RHR955" s="11">
        <f>InpS!RHR367</f>
        <v>0</v>
      </c>
      <c r="RHS955" s="11">
        <f>InpS!RHS367</f>
        <v>0</v>
      </c>
      <c r="RHT955" s="11">
        <f>InpS!RHT367</f>
        <v>0</v>
      </c>
      <c r="RHU955" s="11">
        <f>InpS!RHU367</f>
        <v>0</v>
      </c>
      <c r="RHV955" s="11">
        <f>InpS!RHV367</f>
        <v>0</v>
      </c>
      <c r="RHW955" s="11">
        <f>InpS!RHW367</f>
        <v>0</v>
      </c>
      <c r="RHX955" s="11">
        <f>InpS!RHX367</f>
        <v>0</v>
      </c>
      <c r="RHY955" s="11">
        <f>InpS!RHY367</f>
        <v>0</v>
      </c>
      <c r="RHZ955" s="11">
        <f>InpS!RHZ367</f>
        <v>0</v>
      </c>
      <c r="RIA955" s="11">
        <f>InpS!RIA367</f>
        <v>0</v>
      </c>
      <c r="RIB955" s="11">
        <f>InpS!RIB367</f>
        <v>0</v>
      </c>
      <c r="RIC955" s="11">
        <f>InpS!RIC367</f>
        <v>0</v>
      </c>
      <c r="RID955" s="11">
        <f>InpS!RID367</f>
        <v>0</v>
      </c>
      <c r="RIE955" s="11">
        <f>InpS!RIE367</f>
        <v>0</v>
      </c>
      <c r="RIF955" s="11">
        <f>InpS!RIF367</f>
        <v>0</v>
      </c>
      <c r="RIG955" s="11">
        <f>InpS!RIG367</f>
        <v>0</v>
      </c>
      <c r="RIH955" s="11">
        <f>InpS!RIH367</f>
        <v>0</v>
      </c>
      <c r="RII955" s="11">
        <f>InpS!RII367</f>
        <v>0</v>
      </c>
      <c r="RIJ955" s="11">
        <f>InpS!RIJ367</f>
        <v>0</v>
      </c>
      <c r="RIK955" s="11">
        <f>InpS!RIK367</f>
        <v>0</v>
      </c>
      <c r="RIL955" s="11">
        <f>InpS!RIL367</f>
        <v>0</v>
      </c>
      <c r="RIM955" s="11">
        <f>InpS!RIM367</f>
        <v>0</v>
      </c>
      <c r="RIN955" s="11">
        <f>InpS!RIN367</f>
        <v>0</v>
      </c>
      <c r="RIO955" s="11">
        <f>InpS!RIO367</f>
        <v>0</v>
      </c>
      <c r="RIP955" s="11">
        <f>InpS!RIP367</f>
        <v>0</v>
      </c>
      <c r="RIQ955" s="11">
        <f>InpS!RIQ367</f>
        <v>0</v>
      </c>
      <c r="RIR955" s="11">
        <f>InpS!RIR367</f>
        <v>0</v>
      </c>
      <c r="RIS955" s="11">
        <f>InpS!RIS367</f>
        <v>0</v>
      </c>
      <c r="RIT955" s="11">
        <f>InpS!RIT367</f>
        <v>0</v>
      </c>
      <c r="RIU955" s="11">
        <f>InpS!RIU367</f>
        <v>0</v>
      </c>
      <c r="RIV955" s="11">
        <f>InpS!RIV367</f>
        <v>0</v>
      </c>
      <c r="RIW955" s="11">
        <f>InpS!RIW367</f>
        <v>0</v>
      </c>
      <c r="RIX955" s="11">
        <f>InpS!RIX367</f>
        <v>0</v>
      </c>
      <c r="RIY955" s="11">
        <f>InpS!RIY367</f>
        <v>0</v>
      </c>
      <c r="RIZ955" s="11">
        <f>InpS!RIZ367</f>
        <v>0</v>
      </c>
      <c r="RJA955" s="11">
        <f>InpS!RJA367</f>
        <v>0</v>
      </c>
      <c r="RJB955" s="11">
        <f>InpS!RJB367</f>
        <v>0</v>
      </c>
      <c r="RJC955" s="11">
        <f>InpS!RJC367</f>
        <v>0</v>
      </c>
      <c r="RJD955" s="11">
        <f>InpS!RJD367</f>
        <v>0</v>
      </c>
      <c r="RJE955" s="11">
        <f>InpS!RJE367</f>
        <v>0</v>
      </c>
      <c r="RJF955" s="11">
        <f>InpS!RJF367</f>
        <v>0</v>
      </c>
      <c r="RJG955" s="11">
        <f>InpS!RJG367</f>
        <v>0</v>
      </c>
      <c r="RJH955" s="11">
        <f>InpS!RJH367</f>
        <v>0</v>
      </c>
      <c r="RJI955" s="11">
        <f>InpS!RJI367</f>
        <v>0</v>
      </c>
      <c r="RJJ955" s="11">
        <f>InpS!RJJ367</f>
        <v>0</v>
      </c>
      <c r="RJK955" s="11">
        <f>InpS!RJK367</f>
        <v>0</v>
      </c>
      <c r="RJL955" s="11">
        <f>InpS!RJL367</f>
        <v>0</v>
      </c>
      <c r="RJM955" s="11">
        <f>InpS!RJM367</f>
        <v>0</v>
      </c>
      <c r="RJN955" s="11">
        <f>InpS!RJN367</f>
        <v>0</v>
      </c>
      <c r="RJO955" s="11">
        <f>InpS!RJO367</f>
        <v>0</v>
      </c>
      <c r="RJP955" s="11">
        <f>InpS!RJP367</f>
        <v>0</v>
      </c>
      <c r="RJQ955" s="11">
        <f>InpS!RJQ367</f>
        <v>0</v>
      </c>
      <c r="RJR955" s="11">
        <f>InpS!RJR367</f>
        <v>0</v>
      </c>
      <c r="RJS955" s="11">
        <f>InpS!RJS367</f>
        <v>0</v>
      </c>
      <c r="RJT955" s="11">
        <f>InpS!RJT367</f>
        <v>0</v>
      </c>
      <c r="RJU955" s="11">
        <f>InpS!RJU367</f>
        <v>0</v>
      </c>
      <c r="RJV955" s="11">
        <f>InpS!RJV367</f>
        <v>0</v>
      </c>
      <c r="RJW955" s="11">
        <f>InpS!RJW367</f>
        <v>0</v>
      </c>
      <c r="RJX955" s="11">
        <f>InpS!RJX367</f>
        <v>0</v>
      </c>
      <c r="RJY955" s="11">
        <f>InpS!RJY367</f>
        <v>0</v>
      </c>
      <c r="RJZ955" s="11">
        <f>InpS!RJZ367</f>
        <v>0</v>
      </c>
      <c r="RKA955" s="11">
        <f>InpS!RKA367</f>
        <v>0</v>
      </c>
      <c r="RKB955" s="11">
        <f>InpS!RKB367</f>
        <v>0</v>
      </c>
      <c r="RKC955" s="11">
        <f>InpS!RKC367</f>
        <v>0</v>
      </c>
      <c r="RKD955" s="11">
        <f>InpS!RKD367</f>
        <v>0</v>
      </c>
      <c r="RKE955" s="11">
        <f>InpS!RKE367</f>
        <v>0</v>
      </c>
      <c r="RKF955" s="11">
        <f>InpS!RKF367</f>
        <v>0</v>
      </c>
      <c r="RKG955" s="11">
        <f>InpS!RKG367</f>
        <v>0</v>
      </c>
      <c r="RKH955" s="11">
        <f>InpS!RKH367</f>
        <v>0</v>
      </c>
      <c r="RKI955" s="11">
        <f>InpS!RKI367</f>
        <v>0</v>
      </c>
      <c r="RKJ955" s="11">
        <f>InpS!RKJ367</f>
        <v>0</v>
      </c>
      <c r="RKK955" s="11">
        <f>InpS!RKK367</f>
        <v>0</v>
      </c>
      <c r="RKL955" s="11">
        <f>InpS!RKL367</f>
        <v>0</v>
      </c>
      <c r="RKM955" s="11">
        <f>InpS!RKM367</f>
        <v>0</v>
      </c>
      <c r="RKN955" s="11">
        <f>InpS!RKN367</f>
        <v>0</v>
      </c>
      <c r="RKO955" s="11">
        <f>InpS!RKO367</f>
        <v>0</v>
      </c>
      <c r="RKP955" s="11">
        <f>InpS!RKP367</f>
        <v>0</v>
      </c>
      <c r="RKQ955" s="11">
        <f>InpS!RKQ367</f>
        <v>0</v>
      </c>
      <c r="RKR955" s="11">
        <f>InpS!RKR367</f>
        <v>0</v>
      </c>
      <c r="RKS955" s="11">
        <f>InpS!RKS367</f>
        <v>0</v>
      </c>
      <c r="RKT955" s="11">
        <f>InpS!RKT367</f>
        <v>0</v>
      </c>
      <c r="RKU955" s="11">
        <f>InpS!RKU367</f>
        <v>0</v>
      </c>
      <c r="RKV955" s="11">
        <f>InpS!RKV367</f>
        <v>0</v>
      </c>
      <c r="RKW955" s="11">
        <f>InpS!RKW367</f>
        <v>0</v>
      </c>
      <c r="RKX955" s="11">
        <f>InpS!RKX367</f>
        <v>0</v>
      </c>
      <c r="RKY955" s="11">
        <f>InpS!RKY367</f>
        <v>0</v>
      </c>
      <c r="RKZ955" s="11">
        <f>InpS!RKZ367</f>
        <v>0</v>
      </c>
      <c r="RLA955" s="11">
        <f>InpS!RLA367</f>
        <v>0</v>
      </c>
      <c r="RLB955" s="11">
        <f>InpS!RLB367</f>
        <v>0</v>
      </c>
      <c r="RLC955" s="11">
        <f>InpS!RLC367</f>
        <v>0</v>
      </c>
      <c r="RLD955" s="11">
        <f>InpS!RLD367</f>
        <v>0</v>
      </c>
      <c r="RLE955" s="11">
        <f>InpS!RLE367</f>
        <v>0</v>
      </c>
      <c r="RLF955" s="11">
        <f>InpS!RLF367</f>
        <v>0</v>
      </c>
      <c r="RLG955" s="11">
        <f>InpS!RLG367</f>
        <v>0</v>
      </c>
      <c r="RLH955" s="11">
        <f>InpS!RLH367</f>
        <v>0</v>
      </c>
      <c r="RLI955" s="11">
        <f>InpS!RLI367</f>
        <v>0</v>
      </c>
      <c r="RLJ955" s="11">
        <f>InpS!RLJ367</f>
        <v>0</v>
      </c>
      <c r="RLK955" s="11">
        <f>InpS!RLK367</f>
        <v>0</v>
      </c>
      <c r="RLL955" s="11">
        <f>InpS!RLL367</f>
        <v>0</v>
      </c>
      <c r="RLM955" s="11">
        <f>InpS!RLM367</f>
        <v>0</v>
      </c>
      <c r="RLN955" s="11">
        <f>InpS!RLN367</f>
        <v>0</v>
      </c>
      <c r="RLO955" s="11">
        <f>InpS!RLO367</f>
        <v>0</v>
      </c>
      <c r="RLP955" s="11">
        <f>InpS!RLP367</f>
        <v>0</v>
      </c>
      <c r="RLQ955" s="11">
        <f>InpS!RLQ367</f>
        <v>0</v>
      </c>
      <c r="RLR955" s="11">
        <f>InpS!RLR367</f>
        <v>0</v>
      </c>
      <c r="RLS955" s="11">
        <f>InpS!RLS367</f>
        <v>0</v>
      </c>
      <c r="RLT955" s="11">
        <f>InpS!RLT367</f>
        <v>0</v>
      </c>
      <c r="RLU955" s="11">
        <f>InpS!RLU367</f>
        <v>0</v>
      </c>
      <c r="RLV955" s="11">
        <f>InpS!RLV367</f>
        <v>0</v>
      </c>
      <c r="RLW955" s="11">
        <f>InpS!RLW367</f>
        <v>0</v>
      </c>
      <c r="RLX955" s="11">
        <f>InpS!RLX367</f>
        <v>0</v>
      </c>
      <c r="RLY955" s="11">
        <f>InpS!RLY367</f>
        <v>0</v>
      </c>
      <c r="RLZ955" s="11">
        <f>InpS!RLZ367</f>
        <v>0</v>
      </c>
      <c r="RMA955" s="11">
        <f>InpS!RMA367</f>
        <v>0</v>
      </c>
      <c r="RMB955" s="11">
        <f>InpS!RMB367</f>
        <v>0</v>
      </c>
      <c r="RMC955" s="11">
        <f>InpS!RMC367</f>
        <v>0</v>
      </c>
      <c r="RMD955" s="11">
        <f>InpS!RMD367</f>
        <v>0</v>
      </c>
      <c r="RME955" s="11">
        <f>InpS!RME367</f>
        <v>0</v>
      </c>
      <c r="RMF955" s="11">
        <f>InpS!RMF367</f>
        <v>0</v>
      </c>
      <c r="RMG955" s="11">
        <f>InpS!RMG367</f>
        <v>0</v>
      </c>
      <c r="RMH955" s="11">
        <f>InpS!RMH367</f>
        <v>0</v>
      </c>
      <c r="RMI955" s="11">
        <f>InpS!RMI367</f>
        <v>0</v>
      </c>
      <c r="RMJ955" s="11">
        <f>InpS!RMJ367</f>
        <v>0</v>
      </c>
      <c r="RMK955" s="11">
        <f>InpS!RMK367</f>
        <v>0</v>
      </c>
      <c r="RML955" s="11">
        <f>InpS!RML367</f>
        <v>0</v>
      </c>
      <c r="RMM955" s="11">
        <f>InpS!RMM367</f>
        <v>0</v>
      </c>
      <c r="RMN955" s="11">
        <f>InpS!RMN367</f>
        <v>0</v>
      </c>
      <c r="RMO955" s="11">
        <f>InpS!RMO367</f>
        <v>0</v>
      </c>
      <c r="RMP955" s="11">
        <f>InpS!RMP367</f>
        <v>0</v>
      </c>
      <c r="RMQ955" s="11">
        <f>InpS!RMQ367</f>
        <v>0</v>
      </c>
      <c r="RMR955" s="11">
        <f>InpS!RMR367</f>
        <v>0</v>
      </c>
      <c r="RMS955" s="11">
        <f>InpS!RMS367</f>
        <v>0</v>
      </c>
      <c r="RMT955" s="11">
        <f>InpS!RMT367</f>
        <v>0</v>
      </c>
      <c r="RMU955" s="11">
        <f>InpS!RMU367</f>
        <v>0</v>
      </c>
      <c r="RMV955" s="11">
        <f>InpS!RMV367</f>
        <v>0</v>
      </c>
      <c r="RMW955" s="11">
        <f>InpS!RMW367</f>
        <v>0</v>
      </c>
      <c r="RMX955" s="11">
        <f>InpS!RMX367</f>
        <v>0</v>
      </c>
      <c r="RMY955" s="11">
        <f>InpS!RMY367</f>
        <v>0</v>
      </c>
      <c r="RMZ955" s="11">
        <f>InpS!RMZ367</f>
        <v>0</v>
      </c>
      <c r="RNA955" s="11">
        <f>InpS!RNA367</f>
        <v>0</v>
      </c>
      <c r="RNB955" s="11">
        <f>InpS!RNB367</f>
        <v>0</v>
      </c>
      <c r="RNC955" s="11">
        <f>InpS!RNC367</f>
        <v>0</v>
      </c>
      <c r="RND955" s="11">
        <f>InpS!RND367</f>
        <v>0</v>
      </c>
      <c r="RNE955" s="11">
        <f>InpS!RNE367</f>
        <v>0</v>
      </c>
      <c r="RNF955" s="11">
        <f>InpS!RNF367</f>
        <v>0</v>
      </c>
      <c r="RNG955" s="11">
        <f>InpS!RNG367</f>
        <v>0</v>
      </c>
      <c r="RNH955" s="11">
        <f>InpS!RNH367</f>
        <v>0</v>
      </c>
      <c r="RNI955" s="11">
        <f>InpS!RNI367</f>
        <v>0</v>
      </c>
      <c r="RNJ955" s="11">
        <f>InpS!RNJ367</f>
        <v>0</v>
      </c>
      <c r="RNK955" s="11">
        <f>InpS!RNK367</f>
        <v>0</v>
      </c>
      <c r="RNL955" s="11">
        <f>InpS!RNL367</f>
        <v>0</v>
      </c>
      <c r="RNM955" s="11">
        <f>InpS!RNM367</f>
        <v>0</v>
      </c>
      <c r="RNN955" s="11">
        <f>InpS!RNN367</f>
        <v>0</v>
      </c>
      <c r="RNO955" s="11">
        <f>InpS!RNO367</f>
        <v>0</v>
      </c>
      <c r="RNP955" s="11">
        <f>InpS!RNP367</f>
        <v>0</v>
      </c>
      <c r="RNQ955" s="11">
        <f>InpS!RNQ367</f>
        <v>0</v>
      </c>
      <c r="RNR955" s="11">
        <f>InpS!RNR367</f>
        <v>0</v>
      </c>
      <c r="RNS955" s="11">
        <f>InpS!RNS367</f>
        <v>0</v>
      </c>
      <c r="RNT955" s="11">
        <f>InpS!RNT367</f>
        <v>0</v>
      </c>
      <c r="RNU955" s="11">
        <f>InpS!RNU367</f>
        <v>0</v>
      </c>
      <c r="RNV955" s="11">
        <f>InpS!RNV367</f>
        <v>0</v>
      </c>
      <c r="RNW955" s="11">
        <f>InpS!RNW367</f>
        <v>0</v>
      </c>
      <c r="RNX955" s="11">
        <f>InpS!RNX367</f>
        <v>0</v>
      </c>
      <c r="RNY955" s="11">
        <f>InpS!RNY367</f>
        <v>0</v>
      </c>
      <c r="RNZ955" s="11">
        <f>InpS!RNZ367</f>
        <v>0</v>
      </c>
      <c r="ROA955" s="11">
        <f>InpS!ROA367</f>
        <v>0</v>
      </c>
      <c r="ROB955" s="11">
        <f>InpS!ROB367</f>
        <v>0</v>
      </c>
      <c r="ROC955" s="11">
        <f>InpS!ROC367</f>
        <v>0</v>
      </c>
      <c r="ROD955" s="11">
        <f>InpS!ROD367</f>
        <v>0</v>
      </c>
      <c r="ROE955" s="11">
        <f>InpS!ROE367</f>
        <v>0</v>
      </c>
      <c r="ROF955" s="11">
        <f>InpS!ROF367</f>
        <v>0</v>
      </c>
      <c r="ROG955" s="11">
        <f>InpS!ROG367</f>
        <v>0</v>
      </c>
      <c r="ROH955" s="11">
        <f>InpS!ROH367</f>
        <v>0</v>
      </c>
      <c r="ROI955" s="11">
        <f>InpS!ROI367</f>
        <v>0</v>
      </c>
      <c r="ROJ955" s="11">
        <f>InpS!ROJ367</f>
        <v>0</v>
      </c>
      <c r="ROK955" s="11">
        <f>InpS!ROK367</f>
        <v>0</v>
      </c>
      <c r="ROL955" s="11">
        <f>InpS!ROL367</f>
        <v>0</v>
      </c>
      <c r="ROM955" s="11">
        <f>InpS!ROM367</f>
        <v>0</v>
      </c>
      <c r="RON955" s="11">
        <f>InpS!RON367</f>
        <v>0</v>
      </c>
      <c r="ROO955" s="11">
        <f>InpS!ROO367</f>
        <v>0</v>
      </c>
      <c r="ROP955" s="11">
        <f>InpS!ROP367</f>
        <v>0</v>
      </c>
      <c r="ROQ955" s="11">
        <f>InpS!ROQ367</f>
        <v>0</v>
      </c>
      <c r="ROR955" s="11">
        <f>InpS!ROR367</f>
        <v>0</v>
      </c>
      <c r="ROS955" s="11">
        <f>InpS!ROS367</f>
        <v>0</v>
      </c>
      <c r="ROT955" s="11">
        <f>InpS!ROT367</f>
        <v>0</v>
      </c>
      <c r="ROU955" s="11">
        <f>InpS!ROU367</f>
        <v>0</v>
      </c>
      <c r="ROV955" s="11">
        <f>InpS!ROV367</f>
        <v>0</v>
      </c>
      <c r="ROW955" s="11">
        <f>InpS!ROW367</f>
        <v>0</v>
      </c>
      <c r="ROX955" s="11">
        <f>InpS!ROX367</f>
        <v>0</v>
      </c>
      <c r="ROY955" s="11">
        <f>InpS!ROY367</f>
        <v>0</v>
      </c>
      <c r="ROZ955" s="11">
        <f>InpS!ROZ367</f>
        <v>0</v>
      </c>
      <c r="RPA955" s="11">
        <f>InpS!RPA367</f>
        <v>0</v>
      </c>
      <c r="RPB955" s="11">
        <f>InpS!RPB367</f>
        <v>0</v>
      </c>
      <c r="RPC955" s="11">
        <f>InpS!RPC367</f>
        <v>0</v>
      </c>
      <c r="RPD955" s="11">
        <f>InpS!RPD367</f>
        <v>0</v>
      </c>
      <c r="RPE955" s="11">
        <f>InpS!RPE367</f>
        <v>0</v>
      </c>
      <c r="RPF955" s="11">
        <f>InpS!RPF367</f>
        <v>0</v>
      </c>
      <c r="RPG955" s="11">
        <f>InpS!RPG367</f>
        <v>0</v>
      </c>
      <c r="RPH955" s="11">
        <f>InpS!RPH367</f>
        <v>0</v>
      </c>
      <c r="RPI955" s="11">
        <f>InpS!RPI367</f>
        <v>0</v>
      </c>
      <c r="RPJ955" s="11">
        <f>InpS!RPJ367</f>
        <v>0</v>
      </c>
      <c r="RPK955" s="11">
        <f>InpS!RPK367</f>
        <v>0</v>
      </c>
      <c r="RPL955" s="11">
        <f>InpS!RPL367</f>
        <v>0</v>
      </c>
      <c r="RPM955" s="11">
        <f>InpS!RPM367</f>
        <v>0</v>
      </c>
      <c r="RPN955" s="11">
        <f>InpS!RPN367</f>
        <v>0</v>
      </c>
      <c r="RPO955" s="11">
        <f>InpS!RPO367</f>
        <v>0</v>
      </c>
      <c r="RPP955" s="11">
        <f>InpS!RPP367</f>
        <v>0</v>
      </c>
      <c r="RPQ955" s="11">
        <f>InpS!RPQ367</f>
        <v>0</v>
      </c>
      <c r="RPR955" s="11">
        <f>InpS!RPR367</f>
        <v>0</v>
      </c>
      <c r="RPS955" s="11">
        <f>InpS!RPS367</f>
        <v>0</v>
      </c>
      <c r="RPT955" s="11">
        <f>InpS!RPT367</f>
        <v>0</v>
      </c>
      <c r="RPU955" s="11">
        <f>InpS!RPU367</f>
        <v>0</v>
      </c>
      <c r="RPV955" s="11">
        <f>InpS!RPV367</f>
        <v>0</v>
      </c>
      <c r="RPW955" s="11">
        <f>InpS!RPW367</f>
        <v>0</v>
      </c>
      <c r="RPX955" s="11">
        <f>InpS!RPX367</f>
        <v>0</v>
      </c>
      <c r="RPY955" s="11">
        <f>InpS!RPY367</f>
        <v>0</v>
      </c>
      <c r="RPZ955" s="11">
        <f>InpS!RPZ367</f>
        <v>0</v>
      </c>
      <c r="RQA955" s="11">
        <f>InpS!RQA367</f>
        <v>0</v>
      </c>
      <c r="RQB955" s="11">
        <f>InpS!RQB367</f>
        <v>0</v>
      </c>
      <c r="RQC955" s="11">
        <f>InpS!RQC367</f>
        <v>0</v>
      </c>
      <c r="RQD955" s="11">
        <f>InpS!RQD367</f>
        <v>0</v>
      </c>
      <c r="RQE955" s="11">
        <f>InpS!RQE367</f>
        <v>0</v>
      </c>
      <c r="RQF955" s="11">
        <f>InpS!RQF367</f>
        <v>0</v>
      </c>
      <c r="RQG955" s="11">
        <f>InpS!RQG367</f>
        <v>0</v>
      </c>
      <c r="RQH955" s="11">
        <f>InpS!RQH367</f>
        <v>0</v>
      </c>
      <c r="RQI955" s="11">
        <f>InpS!RQI367</f>
        <v>0</v>
      </c>
      <c r="RQJ955" s="11">
        <f>InpS!RQJ367</f>
        <v>0</v>
      </c>
      <c r="RQK955" s="11">
        <f>InpS!RQK367</f>
        <v>0</v>
      </c>
      <c r="RQL955" s="11">
        <f>InpS!RQL367</f>
        <v>0</v>
      </c>
      <c r="RQM955" s="11">
        <f>InpS!RQM367</f>
        <v>0</v>
      </c>
      <c r="RQN955" s="11">
        <f>InpS!RQN367</f>
        <v>0</v>
      </c>
      <c r="RQO955" s="11">
        <f>InpS!RQO367</f>
        <v>0</v>
      </c>
      <c r="RQP955" s="11">
        <f>InpS!RQP367</f>
        <v>0</v>
      </c>
      <c r="RQQ955" s="11">
        <f>InpS!RQQ367</f>
        <v>0</v>
      </c>
      <c r="RQR955" s="11">
        <f>InpS!RQR367</f>
        <v>0</v>
      </c>
      <c r="RQS955" s="11">
        <f>InpS!RQS367</f>
        <v>0</v>
      </c>
      <c r="RQT955" s="11">
        <f>InpS!RQT367</f>
        <v>0</v>
      </c>
      <c r="RQU955" s="11">
        <f>InpS!RQU367</f>
        <v>0</v>
      </c>
      <c r="RQV955" s="11">
        <f>InpS!RQV367</f>
        <v>0</v>
      </c>
      <c r="RQW955" s="11">
        <f>InpS!RQW367</f>
        <v>0</v>
      </c>
      <c r="RQX955" s="11">
        <f>InpS!RQX367</f>
        <v>0</v>
      </c>
      <c r="RQY955" s="11">
        <f>InpS!RQY367</f>
        <v>0</v>
      </c>
      <c r="RQZ955" s="11">
        <f>InpS!RQZ367</f>
        <v>0</v>
      </c>
      <c r="RRA955" s="11">
        <f>InpS!RRA367</f>
        <v>0</v>
      </c>
      <c r="RRB955" s="11">
        <f>InpS!RRB367</f>
        <v>0</v>
      </c>
      <c r="RRC955" s="11">
        <f>InpS!RRC367</f>
        <v>0</v>
      </c>
      <c r="RRD955" s="11">
        <f>InpS!RRD367</f>
        <v>0</v>
      </c>
      <c r="RRE955" s="11">
        <f>InpS!RRE367</f>
        <v>0</v>
      </c>
      <c r="RRF955" s="11">
        <f>InpS!RRF367</f>
        <v>0</v>
      </c>
      <c r="RRG955" s="11">
        <f>InpS!RRG367</f>
        <v>0</v>
      </c>
      <c r="RRH955" s="11">
        <f>InpS!RRH367</f>
        <v>0</v>
      </c>
      <c r="RRI955" s="11">
        <f>InpS!RRI367</f>
        <v>0</v>
      </c>
      <c r="RRJ955" s="11">
        <f>InpS!RRJ367</f>
        <v>0</v>
      </c>
      <c r="RRK955" s="11">
        <f>InpS!RRK367</f>
        <v>0</v>
      </c>
      <c r="RRL955" s="11">
        <f>InpS!RRL367</f>
        <v>0</v>
      </c>
      <c r="RRM955" s="11">
        <f>InpS!RRM367</f>
        <v>0</v>
      </c>
      <c r="RRN955" s="11">
        <f>InpS!RRN367</f>
        <v>0</v>
      </c>
      <c r="RRO955" s="11">
        <f>InpS!RRO367</f>
        <v>0</v>
      </c>
      <c r="RRP955" s="11">
        <f>InpS!RRP367</f>
        <v>0</v>
      </c>
      <c r="RRQ955" s="11">
        <f>InpS!RRQ367</f>
        <v>0</v>
      </c>
      <c r="RRR955" s="11">
        <f>InpS!RRR367</f>
        <v>0</v>
      </c>
      <c r="RRS955" s="11">
        <f>InpS!RRS367</f>
        <v>0</v>
      </c>
      <c r="RRT955" s="11">
        <f>InpS!RRT367</f>
        <v>0</v>
      </c>
      <c r="RRU955" s="11">
        <f>InpS!RRU367</f>
        <v>0</v>
      </c>
      <c r="RRV955" s="11">
        <f>InpS!RRV367</f>
        <v>0</v>
      </c>
      <c r="RRW955" s="11">
        <f>InpS!RRW367</f>
        <v>0</v>
      </c>
      <c r="RRX955" s="11">
        <f>InpS!RRX367</f>
        <v>0</v>
      </c>
      <c r="RRY955" s="11">
        <f>InpS!RRY367</f>
        <v>0</v>
      </c>
      <c r="RRZ955" s="11">
        <f>InpS!RRZ367</f>
        <v>0</v>
      </c>
      <c r="RSA955" s="11">
        <f>InpS!RSA367</f>
        <v>0</v>
      </c>
      <c r="RSB955" s="11">
        <f>InpS!RSB367</f>
        <v>0</v>
      </c>
      <c r="RSC955" s="11">
        <f>InpS!RSC367</f>
        <v>0</v>
      </c>
      <c r="RSD955" s="11">
        <f>InpS!RSD367</f>
        <v>0</v>
      </c>
      <c r="RSE955" s="11">
        <f>InpS!RSE367</f>
        <v>0</v>
      </c>
      <c r="RSF955" s="11">
        <f>InpS!RSF367</f>
        <v>0</v>
      </c>
      <c r="RSG955" s="11">
        <f>InpS!RSG367</f>
        <v>0</v>
      </c>
      <c r="RSH955" s="11">
        <f>InpS!RSH367</f>
        <v>0</v>
      </c>
      <c r="RSI955" s="11">
        <f>InpS!RSI367</f>
        <v>0</v>
      </c>
      <c r="RSJ955" s="11">
        <f>InpS!RSJ367</f>
        <v>0</v>
      </c>
      <c r="RSK955" s="11">
        <f>InpS!RSK367</f>
        <v>0</v>
      </c>
      <c r="RSL955" s="11">
        <f>InpS!RSL367</f>
        <v>0</v>
      </c>
      <c r="RSM955" s="11">
        <f>InpS!RSM367</f>
        <v>0</v>
      </c>
      <c r="RSN955" s="11">
        <f>InpS!RSN367</f>
        <v>0</v>
      </c>
      <c r="RSO955" s="11">
        <f>InpS!RSO367</f>
        <v>0</v>
      </c>
      <c r="RSP955" s="11">
        <f>InpS!RSP367</f>
        <v>0</v>
      </c>
      <c r="RSQ955" s="11">
        <f>InpS!RSQ367</f>
        <v>0</v>
      </c>
      <c r="RSR955" s="11">
        <f>InpS!RSR367</f>
        <v>0</v>
      </c>
      <c r="RSS955" s="11">
        <f>InpS!RSS367</f>
        <v>0</v>
      </c>
      <c r="RST955" s="11">
        <f>InpS!RST367</f>
        <v>0</v>
      </c>
      <c r="RSU955" s="11">
        <f>InpS!RSU367</f>
        <v>0</v>
      </c>
      <c r="RSV955" s="11">
        <f>InpS!RSV367</f>
        <v>0</v>
      </c>
      <c r="RSW955" s="11">
        <f>InpS!RSW367</f>
        <v>0</v>
      </c>
      <c r="RSX955" s="11">
        <f>InpS!RSX367</f>
        <v>0</v>
      </c>
      <c r="RSY955" s="11">
        <f>InpS!RSY367</f>
        <v>0</v>
      </c>
      <c r="RSZ955" s="11">
        <f>InpS!RSZ367</f>
        <v>0</v>
      </c>
      <c r="RTA955" s="11">
        <f>InpS!RTA367</f>
        <v>0</v>
      </c>
      <c r="RTB955" s="11">
        <f>InpS!RTB367</f>
        <v>0</v>
      </c>
      <c r="RTC955" s="11">
        <f>InpS!RTC367</f>
        <v>0</v>
      </c>
      <c r="RTD955" s="11">
        <f>InpS!RTD367</f>
        <v>0</v>
      </c>
      <c r="RTE955" s="11">
        <f>InpS!RTE367</f>
        <v>0</v>
      </c>
      <c r="RTF955" s="11">
        <f>InpS!RTF367</f>
        <v>0</v>
      </c>
      <c r="RTG955" s="11">
        <f>InpS!RTG367</f>
        <v>0</v>
      </c>
      <c r="RTH955" s="11">
        <f>InpS!RTH367</f>
        <v>0</v>
      </c>
      <c r="RTI955" s="11">
        <f>InpS!RTI367</f>
        <v>0</v>
      </c>
      <c r="RTJ955" s="11">
        <f>InpS!RTJ367</f>
        <v>0</v>
      </c>
      <c r="RTK955" s="11">
        <f>InpS!RTK367</f>
        <v>0</v>
      </c>
      <c r="RTL955" s="11">
        <f>InpS!RTL367</f>
        <v>0</v>
      </c>
      <c r="RTM955" s="11">
        <f>InpS!RTM367</f>
        <v>0</v>
      </c>
      <c r="RTN955" s="11">
        <f>InpS!RTN367</f>
        <v>0</v>
      </c>
      <c r="RTO955" s="11">
        <f>InpS!RTO367</f>
        <v>0</v>
      </c>
      <c r="RTP955" s="11">
        <f>InpS!RTP367</f>
        <v>0</v>
      </c>
      <c r="RTQ955" s="11">
        <f>InpS!RTQ367</f>
        <v>0</v>
      </c>
      <c r="RTR955" s="11">
        <f>InpS!RTR367</f>
        <v>0</v>
      </c>
      <c r="RTS955" s="11">
        <f>InpS!RTS367</f>
        <v>0</v>
      </c>
      <c r="RTT955" s="11">
        <f>InpS!RTT367</f>
        <v>0</v>
      </c>
      <c r="RTU955" s="11">
        <f>InpS!RTU367</f>
        <v>0</v>
      </c>
      <c r="RTV955" s="11">
        <f>InpS!RTV367</f>
        <v>0</v>
      </c>
      <c r="RTW955" s="11">
        <f>InpS!RTW367</f>
        <v>0</v>
      </c>
      <c r="RTX955" s="11">
        <f>InpS!RTX367</f>
        <v>0</v>
      </c>
      <c r="RTY955" s="11">
        <f>InpS!RTY367</f>
        <v>0</v>
      </c>
      <c r="RTZ955" s="11">
        <f>InpS!RTZ367</f>
        <v>0</v>
      </c>
      <c r="RUA955" s="11">
        <f>InpS!RUA367</f>
        <v>0</v>
      </c>
      <c r="RUB955" s="11">
        <f>InpS!RUB367</f>
        <v>0</v>
      </c>
      <c r="RUC955" s="11">
        <f>InpS!RUC367</f>
        <v>0</v>
      </c>
      <c r="RUD955" s="11">
        <f>InpS!RUD367</f>
        <v>0</v>
      </c>
      <c r="RUE955" s="11">
        <f>InpS!RUE367</f>
        <v>0</v>
      </c>
      <c r="RUF955" s="11">
        <f>InpS!RUF367</f>
        <v>0</v>
      </c>
      <c r="RUG955" s="11">
        <f>InpS!RUG367</f>
        <v>0</v>
      </c>
      <c r="RUH955" s="11">
        <f>InpS!RUH367</f>
        <v>0</v>
      </c>
      <c r="RUI955" s="11">
        <f>InpS!RUI367</f>
        <v>0</v>
      </c>
      <c r="RUJ955" s="11">
        <f>InpS!RUJ367</f>
        <v>0</v>
      </c>
      <c r="RUK955" s="11">
        <f>InpS!RUK367</f>
        <v>0</v>
      </c>
      <c r="RUL955" s="11">
        <f>InpS!RUL367</f>
        <v>0</v>
      </c>
      <c r="RUM955" s="11">
        <f>InpS!RUM367</f>
        <v>0</v>
      </c>
      <c r="RUN955" s="11">
        <f>InpS!RUN367</f>
        <v>0</v>
      </c>
      <c r="RUO955" s="11">
        <f>InpS!RUO367</f>
        <v>0</v>
      </c>
      <c r="RUP955" s="11">
        <f>InpS!RUP367</f>
        <v>0</v>
      </c>
      <c r="RUQ955" s="11">
        <f>InpS!RUQ367</f>
        <v>0</v>
      </c>
      <c r="RUR955" s="11">
        <f>InpS!RUR367</f>
        <v>0</v>
      </c>
      <c r="RUS955" s="11">
        <f>InpS!RUS367</f>
        <v>0</v>
      </c>
      <c r="RUT955" s="11">
        <f>InpS!RUT367</f>
        <v>0</v>
      </c>
      <c r="RUU955" s="11">
        <f>InpS!RUU367</f>
        <v>0</v>
      </c>
      <c r="RUV955" s="11">
        <f>InpS!RUV367</f>
        <v>0</v>
      </c>
      <c r="RUW955" s="11">
        <f>InpS!RUW367</f>
        <v>0</v>
      </c>
      <c r="RUX955" s="11">
        <f>InpS!RUX367</f>
        <v>0</v>
      </c>
      <c r="RUY955" s="11">
        <f>InpS!RUY367</f>
        <v>0</v>
      </c>
      <c r="RUZ955" s="11">
        <f>InpS!RUZ367</f>
        <v>0</v>
      </c>
      <c r="RVA955" s="11">
        <f>InpS!RVA367</f>
        <v>0</v>
      </c>
      <c r="RVB955" s="11">
        <f>InpS!RVB367</f>
        <v>0</v>
      </c>
      <c r="RVC955" s="11">
        <f>InpS!RVC367</f>
        <v>0</v>
      </c>
      <c r="RVD955" s="11">
        <f>InpS!RVD367</f>
        <v>0</v>
      </c>
      <c r="RVE955" s="11">
        <f>InpS!RVE367</f>
        <v>0</v>
      </c>
      <c r="RVF955" s="11">
        <f>InpS!RVF367</f>
        <v>0</v>
      </c>
      <c r="RVG955" s="11">
        <f>InpS!RVG367</f>
        <v>0</v>
      </c>
      <c r="RVH955" s="11">
        <f>InpS!RVH367</f>
        <v>0</v>
      </c>
      <c r="RVI955" s="11">
        <f>InpS!RVI367</f>
        <v>0</v>
      </c>
      <c r="RVJ955" s="11">
        <f>InpS!RVJ367</f>
        <v>0</v>
      </c>
      <c r="RVK955" s="11">
        <f>InpS!RVK367</f>
        <v>0</v>
      </c>
      <c r="RVL955" s="11">
        <f>InpS!RVL367</f>
        <v>0</v>
      </c>
      <c r="RVM955" s="11">
        <f>InpS!RVM367</f>
        <v>0</v>
      </c>
      <c r="RVN955" s="11">
        <f>InpS!RVN367</f>
        <v>0</v>
      </c>
      <c r="RVO955" s="11">
        <f>InpS!RVO367</f>
        <v>0</v>
      </c>
      <c r="RVP955" s="11">
        <f>InpS!RVP367</f>
        <v>0</v>
      </c>
      <c r="RVQ955" s="11">
        <f>InpS!RVQ367</f>
        <v>0</v>
      </c>
      <c r="RVR955" s="11">
        <f>InpS!RVR367</f>
        <v>0</v>
      </c>
      <c r="RVS955" s="11">
        <f>InpS!RVS367</f>
        <v>0</v>
      </c>
      <c r="RVT955" s="11">
        <f>InpS!RVT367</f>
        <v>0</v>
      </c>
      <c r="RVU955" s="11">
        <f>InpS!RVU367</f>
        <v>0</v>
      </c>
      <c r="RVV955" s="11">
        <f>InpS!RVV367</f>
        <v>0</v>
      </c>
      <c r="RVW955" s="11">
        <f>InpS!RVW367</f>
        <v>0</v>
      </c>
      <c r="RVX955" s="11">
        <f>InpS!RVX367</f>
        <v>0</v>
      </c>
      <c r="RVY955" s="11">
        <f>InpS!RVY367</f>
        <v>0</v>
      </c>
      <c r="RVZ955" s="11">
        <f>InpS!RVZ367</f>
        <v>0</v>
      </c>
      <c r="RWA955" s="11">
        <f>InpS!RWA367</f>
        <v>0</v>
      </c>
      <c r="RWB955" s="11">
        <f>InpS!RWB367</f>
        <v>0</v>
      </c>
      <c r="RWC955" s="11">
        <f>InpS!RWC367</f>
        <v>0</v>
      </c>
      <c r="RWD955" s="11">
        <f>InpS!RWD367</f>
        <v>0</v>
      </c>
      <c r="RWE955" s="11">
        <f>InpS!RWE367</f>
        <v>0</v>
      </c>
      <c r="RWF955" s="11">
        <f>InpS!RWF367</f>
        <v>0</v>
      </c>
      <c r="RWG955" s="11">
        <f>InpS!RWG367</f>
        <v>0</v>
      </c>
      <c r="RWH955" s="11">
        <f>InpS!RWH367</f>
        <v>0</v>
      </c>
      <c r="RWI955" s="11">
        <f>InpS!RWI367</f>
        <v>0</v>
      </c>
      <c r="RWJ955" s="11">
        <f>InpS!RWJ367</f>
        <v>0</v>
      </c>
      <c r="RWK955" s="11">
        <f>InpS!RWK367</f>
        <v>0</v>
      </c>
      <c r="RWL955" s="11">
        <f>InpS!RWL367</f>
        <v>0</v>
      </c>
      <c r="RWM955" s="11">
        <f>InpS!RWM367</f>
        <v>0</v>
      </c>
      <c r="RWN955" s="11">
        <f>InpS!RWN367</f>
        <v>0</v>
      </c>
      <c r="RWO955" s="11">
        <f>InpS!RWO367</f>
        <v>0</v>
      </c>
      <c r="RWP955" s="11">
        <f>InpS!RWP367</f>
        <v>0</v>
      </c>
      <c r="RWQ955" s="11">
        <f>InpS!RWQ367</f>
        <v>0</v>
      </c>
      <c r="RWR955" s="11">
        <f>InpS!RWR367</f>
        <v>0</v>
      </c>
      <c r="RWS955" s="11">
        <f>InpS!RWS367</f>
        <v>0</v>
      </c>
      <c r="RWT955" s="11">
        <f>InpS!RWT367</f>
        <v>0</v>
      </c>
      <c r="RWU955" s="11">
        <f>InpS!RWU367</f>
        <v>0</v>
      </c>
      <c r="RWV955" s="11">
        <f>InpS!RWV367</f>
        <v>0</v>
      </c>
      <c r="RWW955" s="11">
        <f>InpS!RWW367</f>
        <v>0</v>
      </c>
      <c r="RWX955" s="11">
        <f>InpS!RWX367</f>
        <v>0</v>
      </c>
      <c r="RWY955" s="11">
        <f>InpS!RWY367</f>
        <v>0</v>
      </c>
      <c r="RWZ955" s="11">
        <f>InpS!RWZ367</f>
        <v>0</v>
      </c>
      <c r="RXA955" s="11">
        <f>InpS!RXA367</f>
        <v>0</v>
      </c>
      <c r="RXB955" s="11">
        <f>InpS!RXB367</f>
        <v>0</v>
      </c>
      <c r="RXC955" s="11">
        <f>InpS!RXC367</f>
        <v>0</v>
      </c>
      <c r="RXD955" s="11">
        <f>InpS!RXD367</f>
        <v>0</v>
      </c>
      <c r="RXE955" s="11">
        <f>InpS!RXE367</f>
        <v>0</v>
      </c>
      <c r="RXF955" s="11">
        <f>InpS!RXF367</f>
        <v>0</v>
      </c>
      <c r="RXG955" s="11">
        <f>InpS!RXG367</f>
        <v>0</v>
      </c>
      <c r="RXH955" s="11">
        <f>InpS!RXH367</f>
        <v>0</v>
      </c>
      <c r="RXI955" s="11">
        <f>InpS!RXI367</f>
        <v>0</v>
      </c>
      <c r="RXJ955" s="11">
        <f>InpS!RXJ367</f>
        <v>0</v>
      </c>
      <c r="RXK955" s="11">
        <f>InpS!RXK367</f>
        <v>0</v>
      </c>
      <c r="RXL955" s="11">
        <f>InpS!RXL367</f>
        <v>0</v>
      </c>
      <c r="RXM955" s="11">
        <f>InpS!RXM367</f>
        <v>0</v>
      </c>
      <c r="RXN955" s="11">
        <f>InpS!RXN367</f>
        <v>0</v>
      </c>
      <c r="RXO955" s="11">
        <f>InpS!RXO367</f>
        <v>0</v>
      </c>
      <c r="RXP955" s="11">
        <f>InpS!RXP367</f>
        <v>0</v>
      </c>
      <c r="RXQ955" s="11">
        <f>InpS!RXQ367</f>
        <v>0</v>
      </c>
      <c r="RXR955" s="11">
        <f>InpS!RXR367</f>
        <v>0</v>
      </c>
      <c r="RXS955" s="11">
        <f>InpS!RXS367</f>
        <v>0</v>
      </c>
      <c r="RXT955" s="11">
        <f>InpS!RXT367</f>
        <v>0</v>
      </c>
      <c r="RXU955" s="11">
        <f>InpS!RXU367</f>
        <v>0</v>
      </c>
      <c r="RXV955" s="11">
        <f>InpS!RXV367</f>
        <v>0</v>
      </c>
      <c r="RXW955" s="11">
        <f>InpS!RXW367</f>
        <v>0</v>
      </c>
      <c r="RXX955" s="11">
        <f>InpS!RXX367</f>
        <v>0</v>
      </c>
      <c r="RXY955" s="11">
        <f>InpS!RXY367</f>
        <v>0</v>
      </c>
      <c r="RXZ955" s="11">
        <f>InpS!RXZ367</f>
        <v>0</v>
      </c>
      <c r="RYA955" s="11">
        <f>InpS!RYA367</f>
        <v>0</v>
      </c>
      <c r="RYB955" s="11">
        <f>InpS!RYB367</f>
        <v>0</v>
      </c>
      <c r="RYC955" s="11">
        <f>InpS!RYC367</f>
        <v>0</v>
      </c>
      <c r="RYD955" s="11">
        <f>InpS!RYD367</f>
        <v>0</v>
      </c>
      <c r="RYE955" s="11">
        <f>InpS!RYE367</f>
        <v>0</v>
      </c>
      <c r="RYF955" s="11">
        <f>InpS!RYF367</f>
        <v>0</v>
      </c>
      <c r="RYG955" s="11">
        <f>InpS!RYG367</f>
        <v>0</v>
      </c>
      <c r="RYH955" s="11">
        <f>InpS!RYH367</f>
        <v>0</v>
      </c>
      <c r="RYI955" s="11">
        <f>InpS!RYI367</f>
        <v>0</v>
      </c>
      <c r="RYJ955" s="11">
        <f>InpS!RYJ367</f>
        <v>0</v>
      </c>
      <c r="RYK955" s="11">
        <f>InpS!RYK367</f>
        <v>0</v>
      </c>
      <c r="RYL955" s="11">
        <f>InpS!RYL367</f>
        <v>0</v>
      </c>
      <c r="RYM955" s="11">
        <f>InpS!RYM367</f>
        <v>0</v>
      </c>
      <c r="RYN955" s="11">
        <f>InpS!RYN367</f>
        <v>0</v>
      </c>
      <c r="RYO955" s="11">
        <f>InpS!RYO367</f>
        <v>0</v>
      </c>
      <c r="RYP955" s="11">
        <f>InpS!RYP367</f>
        <v>0</v>
      </c>
      <c r="RYQ955" s="11">
        <f>InpS!RYQ367</f>
        <v>0</v>
      </c>
      <c r="RYR955" s="11">
        <f>InpS!RYR367</f>
        <v>0</v>
      </c>
      <c r="RYS955" s="11">
        <f>InpS!RYS367</f>
        <v>0</v>
      </c>
      <c r="RYT955" s="11">
        <f>InpS!RYT367</f>
        <v>0</v>
      </c>
      <c r="RYU955" s="11">
        <f>InpS!RYU367</f>
        <v>0</v>
      </c>
      <c r="RYV955" s="11">
        <f>InpS!RYV367</f>
        <v>0</v>
      </c>
      <c r="RYW955" s="11">
        <f>InpS!RYW367</f>
        <v>0</v>
      </c>
      <c r="RYX955" s="11">
        <f>InpS!RYX367</f>
        <v>0</v>
      </c>
      <c r="RYY955" s="11">
        <f>InpS!RYY367</f>
        <v>0</v>
      </c>
      <c r="RYZ955" s="11">
        <f>InpS!RYZ367</f>
        <v>0</v>
      </c>
      <c r="RZA955" s="11">
        <f>InpS!RZA367</f>
        <v>0</v>
      </c>
      <c r="RZB955" s="11">
        <f>InpS!RZB367</f>
        <v>0</v>
      </c>
      <c r="RZC955" s="11">
        <f>InpS!RZC367</f>
        <v>0</v>
      </c>
      <c r="RZD955" s="11">
        <f>InpS!RZD367</f>
        <v>0</v>
      </c>
      <c r="RZE955" s="11">
        <f>InpS!RZE367</f>
        <v>0</v>
      </c>
      <c r="RZF955" s="11">
        <f>InpS!RZF367</f>
        <v>0</v>
      </c>
      <c r="RZG955" s="11">
        <f>InpS!RZG367</f>
        <v>0</v>
      </c>
      <c r="RZH955" s="11">
        <f>InpS!RZH367</f>
        <v>0</v>
      </c>
      <c r="RZI955" s="11">
        <f>InpS!RZI367</f>
        <v>0</v>
      </c>
      <c r="RZJ955" s="11">
        <f>InpS!RZJ367</f>
        <v>0</v>
      </c>
      <c r="RZK955" s="11">
        <f>InpS!RZK367</f>
        <v>0</v>
      </c>
      <c r="RZL955" s="11">
        <f>InpS!RZL367</f>
        <v>0</v>
      </c>
      <c r="RZM955" s="11">
        <f>InpS!RZM367</f>
        <v>0</v>
      </c>
      <c r="RZN955" s="11">
        <f>InpS!RZN367</f>
        <v>0</v>
      </c>
      <c r="RZO955" s="11">
        <f>InpS!RZO367</f>
        <v>0</v>
      </c>
      <c r="RZP955" s="11">
        <f>InpS!RZP367</f>
        <v>0</v>
      </c>
      <c r="RZQ955" s="11">
        <f>InpS!RZQ367</f>
        <v>0</v>
      </c>
      <c r="RZR955" s="11">
        <f>InpS!RZR367</f>
        <v>0</v>
      </c>
      <c r="RZS955" s="11">
        <f>InpS!RZS367</f>
        <v>0</v>
      </c>
      <c r="RZT955" s="11">
        <f>InpS!RZT367</f>
        <v>0</v>
      </c>
      <c r="RZU955" s="11">
        <f>InpS!RZU367</f>
        <v>0</v>
      </c>
      <c r="RZV955" s="11">
        <f>InpS!RZV367</f>
        <v>0</v>
      </c>
      <c r="RZW955" s="11">
        <f>InpS!RZW367</f>
        <v>0</v>
      </c>
      <c r="RZX955" s="11">
        <f>InpS!RZX367</f>
        <v>0</v>
      </c>
      <c r="RZY955" s="11">
        <f>InpS!RZY367</f>
        <v>0</v>
      </c>
      <c r="RZZ955" s="11">
        <f>InpS!RZZ367</f>
        <v>0</v>
      </c>
      <c r="SAA955" s="11">
        <f>InpS!SAA367</f>
        <v>0</v>
      </c>
      <c r="SAB955" s="11">
        <f>InpS!SAB367</f>
        <v>0</v>
      </c>
      <c r="SAC955" s="11">
        <f>InpS!SAC367</f>
        <v>0</v>
      </c>
      <c r="SAD955" s="11">
        <f>InpS!SAD367</f>
        <v>0</v>
      </c>
      <c r="SAE955" s="11">
        <f>InpS!SAE367</f>
        <v>0</v>
      </c>
      <c r="SAF955" s="11">
        <f>InpS!SAF367</f>
        <v>0</v>
      </c>
      <c r="SAG955" s="11">
        <f>InpS!SAG367</f>
        <v>0</v>
      </c>
      <c r="SAH955" s="11">
        <f>InpS!SAH367</f>
        <v>0</v>
      </c>
      <c r="SAI955" s="11">
        <f>InpS!SAI367</f>
        <v>0</v>
      </c>
      <c r="SAJ955" s="11">
        <f>InpS!SAJ367</f>
        <v>0</v>
      </c>
      <c r="SAK955" s="11">
        <f>InpS!SAK367</f>
        <v>0</v>
      </c>
      <c r="SAL955" s="11">
        <f>InpS!SAL367</f>
        <v>0</v>
      </c>
      <c r="SAM955" s="11">
        <f>InpS!SAM367</f>
        <v>0</v>
      </c>
      <c r="SAN955" s="11">
        <f>InpS!SAN367</f>
        <v>0</v>
      </c>
      <c r="SAO955" s="11">
        <f>InpS!SAO367</f>
        <v>0</v>
      </c>
      <c r="SAP955" s="11">
        <f>InpS!SAP367</f>
        <v>0</v>
      </c>
      <c r="SAQ955" s="11">
        <f>InpS!SAQ367</f>
        <v>0</v>
      </c>
      <c r="SAR955" s="11">
        <f>InpS!SAR367</f>
        <v>0</v>
      </c>
      <c r="SAS955" s="11">
        <f>InpS!SAS367</f>
        <v>0</v>
      </c>
      <c r="SAT955" s="11">
        <f>InpS!SAT367</f>
        <v>0</v>
      </c>
      <c r="SAU955" s="11">
        <f>InpS!SAU367</f>
        <v>0</v>
      </c>
      <c r="SAV955" s="11">
        <f>InpS!SAV367</f>
        <v>0</v>
      </c>
      <c r="SAW955" s="11">
        <f>InpS!SAW367</f>
        <v>0</v>
      </c>
      <c r="SAX955" s="11">
        <f>InpS!SAX367</f>
        <v>0</v>
      </c>
      <c r="SAY955" s="11">
        <f>InpS!SAY367</f>
        <v>0</v>
      </c>
      <c r="SAZ955" s="11">
        <f>InpS!SAZ367</f>
        <v>0</v>
      </c>
      <c r="SBA955" s="11">
        <f>InpS!SBA367</f>
        <v>0</v>
      </c>
      <c r="SBB955" s="11">
        <f>InpS!SBB367</f>
        <v>0</v>
      </c>
      <c r="SBC955" s="11">
        <f>InpS!SBC367</f>
        <v>0</v>
      </c>
      <c r="SBD955" s="11">
        <f>InpS!SBD367</f>
        <v>0</v>
      </c>
      <c r="SBE955" s="11">
        <f>InpS!SBE367</f>
        <v>0</v>
      </c>
      <c r="SBF955" s="11">
        <f>InpS!SBF367</f>
        <v>0</v>
      </c>
      <c r="SBG955" s="11">
        <f>InpS!SBG367</f>
        <v>0</v>
      </c>
      <c r="SBH955" s="11">
        <f>InpS!SBH367</f>
        <v>0</v>
      </c>
      <c r="SBI955" s="11">
        <f>InpS!SBI367</f>
        <v>0</v>
      </c>
      <c r="SBJ955" s="11">
        <f>InpS!SBJ367</f>
        <v>0</v>
      </c>
      <c r="SBK955" s="11">
        <f>InpS!SBK367</f>
        <v>0</v>
      </c>
      <c r="SBL955" s="11">
        <f>InpS!SBL367</f>
        <v>0</v>
      </c>
      <c r="SBM955" s="11">
        <f>InpS!SBM367</f>
        <v>0</v>
      </c>
      <c r="SBN955" s="11">
        <f>InpS!SBN367</f>
        <v>0</v>
      </c>
      <c r="SBO955" s="11">
        <f>InpS!SBO367</f>
        <v>0</v>
      </c>
      <c r="SBP955" s="11">
        <f>InpS!SBP367</f>
        <v>0</v>
      </c>
      <c r="SBQ955" s="11">
        <f>InpS!SBQ367</f>
        <v>0</v>
      </c>
      <c r="SBR955" s="11">
        <f>InpS!SBR367</f>
        <v>0</v>
      </c>
      <c r="SBS955" s="11">
        <f>InpS!SBS367</f>
        <v>0</v>
      </c>
      <c r="SBT955" s="11">
        <f>InpS!SBT367</f>
        <v>0</v>
      </c>
      <c r="SBU955" s="11">
        <f>InpS!SBU367</f>
        <v>0</v>
      </c>
      <c r="SBV955" s="11">
        <f>InpS!SBV367</f>
        <v>0</v>
      </c>
      <c r="SBW955" s="11">
        <f>InpS!SBW367</f>
        <v>0</v>
      </c>
      <c r="SBX955" s="11">
        <f>InpS!SBX367</f>
        <v>0</v>
      </c>
      <c r="SBY955" s="11">
        <f>InpS!SBY367</f>
        <v>0</v>
      </c>
      <c r="SBZ955" s="11">
        <f>InpS!SBZ367</f>
        <v>0</v>
      </c>
      <c r="SCA955" s="11">
        <f>InpS!SCA367</f>
        <v>0</v>
      </c>
      <c r="SCB955" s="11">
        <f>InpS!SCB367</f>
        <v>0</v>
      </c>
      <c r="SCC955" s="11">
        <f>InpS!SCC367</f>
        <v>0</v>
      </c>
      <c r="SCD955" s="11">
        <f>InpS!SCD367</f>
        <v>0</v>
      </c>
      <c r="SCE955" s="11">
        <f>InpS!SCE367</f>
        <v>0</v>
      </c>
      <c r="SCF955" s="11">
        <f>InpS!SCF367</f>
        <v>0</v>
      </c>
      <c r="SCG955" s="11">
        <f>InpS!SCG367</f>
        <v>0</v>
      </c>
      <c r="SCH955" s="11">
        <f>InpS!SCH367</f>
        <v>0</v>
      </c>
      <c r="SCI955" s="11">
        <f>InpS!SCI367</f>
        <v>0</v>
      </c>
      <c r="SCJ955" s="11">
        <f>InpS!SCJ367</f>
        <v>0</v>
      </c>
      <c r="SCK955" s="11">
        <f>InpS!SCK367</f>
        <v>0</v>
      </c>
      <c r="SCL955" s="11">
        <f>InpS!SCL367</f>
        <v>0</v>
      </c>
      <c r="SCM955" s="11">
        <f>InpS!SCM367</f>
        <v>0</v>
      </c>
      <c r="SCN955" s="11">
        <f>InpS!SCN367</f>
        <v>0</v>
      </c>
      <c r="SCO955" s="11">
        <f>InpS!SCO367</f>
        <v>0</v>
      </c>
      <c r="SCP955" s="11">
        <f>InpS!SCP367</f>
        <v>0</v>
      </c>
      <c r="SCQ955" s="11">
        <f>InpS!SCQ367</f>
        <v>0</v>
      </c>
      <c r="SCR955" s="11">
        <f>InpS!SCR367</f>
        <v>0</v>
      </c>
      <c r="SCS955" s="11">
        <f>InpS!SCS367</f>
        <v>0</v>
      </c>
      <c r="SCT955" s="11">
        <f>InpS!SCT367</f>
        <v>0</v>
      </c>
      <c r="SCU955" s="11">
        <f>InpS!SCU367</f>
        <v>0</v>
      </c>
      <c r="SCV955" s="11">
        <f>InpS!SCV367</f>
        <v>0</v>
      </c>
      <c r="SCW955" s="11">
        <f>InpS!SCW367</f>
        <v>0</v>
      </c>
      <c r="SCX955" s="11">
        <f>InpS!SCX367</f>
        <v>0</v>
      </c>
      <c r="SCY955" s="11">
        <f>InpS!SCY367</f>
        <v>0</v>
      </c>
      <c r="SCZ955" s="11">
        <f>InpS!SCZ367</f>
        <v>0</v>
      </c>
      <c r="SDA955" s="11">
        <f>InpS!SDA367</f>
        <v>0</v>
      </c>
      <c r="SDB955" s="11">
        <f>InpS!SDB367</f>
        <v>0</v>
      </c>
      <c r="SDC955" s="11">
        <f>InpS!SDC367</f>
        <v>0</v>
      </c>
      <c r="SDD955" s="11">
        <f>InpS!SDD367</f>
        <v>0</v>
      </c>
      <c r="SDE955" s="11">
        <f>InpS!SDE367</f>
        <v>0</v>
      </c>
      <c r="SDF955" s="11">
        <f>InpS!SDF367</f>
        <v>0</v>
      </c>
      <c r="SDG955" s="11">
        <f>InpS!SDG367</f>
        <v>0</v>
      </c>
      <c r="SDH955" s="11">
        <f>InpS!SDH367</f>
        <v>0</v>
      </c>
      <c r="SDI955" s="11">
        <f>InpS!SDI367</f>
        <v>0</v>
      </c>
      <c r="SDJ955" s="11">
        <f>InpS!SDJ367</f>
        <v>0</v>
      </c>
      <c r="SDK955" s="11">
        <f>InpS!SDK367</f>
        <v>0</v>
      </c>
      <c r="SDL955" s="11">
        <f>InpS!SDL367</f>
        <v>0</v>
      </c>
      <c r="SDM955" s="11">
        <f>InpS!SDM367</f>
        <v>0</v>
      </c>
      <c r="SDN955" s="11">
        <f>InpS!SDN367</f>
        <v>0</v>
      </c>
      <c r="SDO955" s="11">
        <f>InpS!SDO367</f>
        <v>0</v>
      </c>
      <c r="SDP955" s="11">
        <f>InpS!SDP367</f>
        <v>0</v>
      </c>
      <c r="SDQ955" s="11">
        <f>InpS!SDQ367</f>
        <v>0</v>
      </c>
      <c r="SDR955" s="11">
        <f>InpS!SDR367</f>
        <v>0</v>
      </c>
      <c r="SDS955" s="11">
        <f>InpS!SDS367</f>
        <v>0</v>
      </c>
      <c r="SDT955" s="11">
        <f>InpS!SDT367</f>
        <v>0</v>
      </c>
      <c r="SDU955" s="11">
        <f>InpS!SDU367</f>
        <v>0</v>
      </c>
      <c r="SDV955" s="11">
        <f>InpS!SDV367</f>
        <v>0</v>
      </c>
      <c r="SDW955" s="11">
        <f>InpS!SDW367</f>
        <v>0</v>
      </c>
      <c r="SDX955" s="11">
        <f>InpS!SDX367</f>
        <v>0</v>
      </c>
      <c r="SDY955" s="11">
        <f>InpS!SDY367</f>
        <v>0</v>
      </c>
      <c r="SDZ955" s="11">
        <f>InpS!SDZ367</f>
        <v>0</v>
      </c>
      <c r="SEA955" s="11">
        <f>InpS!SEA367</f>
        <v>0</v>
      </c>
      <c r="SEB955" s="11">
        <f>InpS!SEB367</f>
        <v>0</v>
      </c>
      <c r="SEC955" s="11">
        <f>InpS!SEC367</f>
        <v>0</v>
      </c>
      <c r="SED955" s="11">
        <f>InpS!SED367</f>
        <v>0</v>
      </c>
      <c r="SEE955" s="11">
        <f>InpS!SEE367</f>
        <v>0</v>
      </c>
      <c r="SEF955" s="11">
        <f>InpS!SEF367</f>
        <v>0</v>
      </c>
      <c r="SEG955" s="11">
        <f>InpS!SEG367</f>
        <v>0</v>
      </c>
      <c r="SEH955" s="11">
        <f>InpS!SEH367</f>
        <v>0</v>
      </c>
      <c r="SEI955" s="11">
        <f>InpS!SEI367</f>
        <v>0</v>
      </c>
      <c r="SEJ955" s="11">
        <f>InpS!SEJ367</f>
        <v>0</v>
      </c>
      <c r="SEK955" s="11">
        <f>InpS!SEK367</f>
        <v>0</v>
      </c>
      <c r="SEL955" s="11">
        <f>InpS!SEL367</f>
        <v>0</v>
      </c>
      <c r="SEM955" s="11">
        <f>InpS!SEM367</f>
        <v>0</v>
      </c>
      <c r="SEN955" s="11">
        <f>InpS!SEN367</f>
        <v>0</v>
      </c>
      <c r="SEO955" s="11">
        <f>InpS!SEO367</f>
        <v>0</v>
      </c>
      <c r="SEP955" s="11">
        <f>InpS!SEP367</f>
        <v>0</v>
      </c>
      <c r="SEQ955" s="11">
        <f>InpS!SEQ367</f>
        <v>0</v>
      </c>
      <c r="SER955" s="11">
        <f>InpS!SER367</f>
        <v>0</v>
      </c>
      <c r="SES955" s="11">
        <f>InpS!SES367</f>
        <v>0</v>
      </c>
      <c r="SET955" s="11">
        <f>InpS!SET367</f>
        <v>0</v>
      </c>
      <c r="SEU955" s="11">
        <f>InpS!SEU367</f>
        <v>0</v>
      </c>
      <c r="SEV955" s="11">
        <f>InpS!SEV367</f>
        <v>0</v>
      </c>
      <c r="SEW955" s="11">
        <f>InpS!SEW367</f>
        <v>0</v>
      </c>
      <c r="SEX955" s="11">
        <f>InpS!SEX367</f>
        <v>0</v>
      </c>
      <c r="SEY955" s="11">
        <f>InpS!SEY367</f>
        <v>0</v>
      </c>
      <c r="SEZ955" s="11">
        <f>InpS!SEZ367</f>
        <v>0</v>
      </c>
      <c r="SFA955" s="11">
        <f>InpS!SFA367</f>
        <v>0</v>
      </c>
      <c r="SFB955" s="11">
        <f>InpS!SFB367</f>
        <v>0</v>
      </c>
      <c r="SFC955" s="11">
        <f>InpS!SFC367</f>
        <v>0</v>
      </c>
      <c r="SFD955" s="11">
        <f>InpS!SFD367</f>
        <v>0</v>
      </c>
      <c r="SFE955" s="11">
        <f>InpS!SFE367</f>
        <v>0</v>
      </c>
      <c r="SFF955" s="11">
        <f>InpS!SFF367</f>
        <v>0</v>
      </c>
      <c r="SFG955" s="11">
        <f>InpS!SFG367</f>
        <v>0</v>
      </c>
      <c r="SFH955" s="11">
        <f>InpS!SFH367</f>
        <v>0</v>
      </c>
      <c r="SFI955" s="11">
        <f>InpS!SFI367</f>
        <v>0</v>
      </c>
      <c r="SFJ955" s="11">
        <f>InpS!SFJ367</f>
        <v>0</v>
      </c>
      <c r="SFK955" s="11">
        <f>InpS!SFK367</f>
        <v>0</v>
      </c>
      <c r="SFL955" s="11">
        <f>InpS!SFL367</f>
        <v>0</v>
      </c>
      <c r="SFM955" s="11">
        <f>InpS!SFM367</f>
        <v>0</v>
      </c>
      <c r="SFN955" s="11">
        <f>InpS!SFN367</f>
        <v>0</v>
      </c>
      <c r="SFO955" s="11">
        <f>InpS!SFO367</f>
        <v>0</v>
      </c>
      <c r="SFP955" s="11">
        <f>InpS!SFP367</f>
        <v>0</v>
      </c>
      <c r="SFQ955" s="11">
        <f>InpS!SFQ367</f>
        <v>0</v>
      </c>
      <c r="SFR955" s="11">
        <f>InpS!SFR367</f>
        <v>0</v>
      </c>
      <c r="SFS955" s="11">
        <f>InpS!SFS367</f>
        <v>0</v>
      </c>
      <c r="SFT955" s="11">
        <f>InpS!SFT367</f>
        <v>0</v>
      </c>
      <c r="SFU955" s="11">
        <f>InpS!SFU367</f>
        <v>0</v>
      </c>
      <c r="SFV955" s="11">
        <f>InpS!SFV367</f>
        <v>0</v>
      </c>
      <c r="SFW955" s="11">
        <f>InpS!SFW367</f>
        <v>0</v>
      </c>
      <c r="SFX955" s="11">
        <f>InpS!SFX367</f>
        <v>0</v>
      </c>
      <c r="SFY955" s="11">
        <f>InpS!SFY367</f>
        <v>0</v>
      </c>
      <c r="SFZ955" s="11">
        <f>InpS!SFZ367</f>
        <v>0</v>
      </c>
      <c r="SGA955" s="11">
        <f>InpS!SGA367</f>
        <v>0</v>
      </c>
      <c r="SGB955" s="11">
        <f>InpS!SGB367</f>
        <v>0</v>
      </c>
      <c r="SGC955" s="11">
        <f>InpS!SGC367</f>
        <v>0</v>
      </c>
      <c r="SGD955" s="11">
        <f>InpS!SGD367</f>
        <v>0</v>
      </c>
      <c r="SGE955" s="11">
        <f>InpS!SGE367</f>
        <v>0</v>
      </c>
      <c r="SGF955" s="11">
        <f>InpS!SGF367</f>
        <v>0</v>
      </c>
      <c r="SGG955" s="11">
        <f>InpS!SGG367</f>
        <v>0</v>
      </c>
      <c r="SGH955" s="11">
        <f>InpS!SGH367</f>
        <v>0</v>
      </c>
      <c r="SGI955" s="11">
        <f>InpS!SGI367</f>
        <v>0</v>
      </c>
      <c r="SGJ955" s="11">
        <f>InpS!SGJ367</f>
        <v>0</v>
      </c>
      <c r="SGK955" s="11">
        <f>InpS!SGK367</f>
        <v>0</v>
      </c>
      <c r="SGL955" s="11">
        <f>InpS!SGL367</f>
        <v>0</v>
      </c>
      <c r="SGM955" s="11">
        <f>InpS!SGM367</f>
        <v>0</v>
      </c>
      <c r="SGN955" s="11">
        <f>InpS!SGN367</f>
        <v>0</v>
      </c>
      <c r="SGO955" s="11">
        <f>InpS!SGO367</f>
        <v>0</v>
      </c>
      <c r="SGP955" s="11">
        <f>InpS!SGP367</f>
        <v>0</v>
      </c>
      <c r="SGQ955" s="11">
        <f>InpS!SGQ367</f>
        <v>0</v>
      </c>
      <c r="SGR955" s="11">
        <f>InpS!SGR367</f>
        <v>0</v>
      </c>
      <c r="SGS955" s="11">
        <f>InpS!SGS367</f>
        <v>0</v>
      </c>
      <c r="SGT955" s="11">
        <f>InpS!SGT367</f>
        <v>0</v>
      </c>
      <c r="SGU955" s="11">
        <f>InpS!SGU367</f>
        <v>0</v>
      </c>
      <c r="SGV955" s="11">
        <f>InpS!SGV367</f>
        <v>0</v>
      </c>
      <c r="SGW955" s="11">
        <f>InpS!SGW367</f>
        <v>0</v>
      </c>
      <c r="SGX955" s="11">
        <f>InpS!SGX367</f>
        <v>0</v>
      </c>
      <c r="SGY955" s="11">
        <f>InpS!SGY367</f>
        <v>0</v>
      </c>
      <c r="SGZ955" s="11">
        <f>InpS!SGZ367</f>
        <v>0</v>
      </c>
      <c r="SHA955" s="11">
        <f>InpS!SHA367</f>
        <v>0</v>
      </c>
      <c r="SHB955" s="11">
        <f>InpS!SHB367</f>
        <v>0</v>
      </c>
      <c r="SHC955" s="11">
        <f>InpS!SHC367</f>
        <v>0</v>
      </c>
      <c r="SHD955" s="11">
        <f>InpS!SHD367</f>
        <v>0</v>
      </c>
      <c r="SHE955" s="11">
        <f>InpS!SHE367</f>
        <v>0</v>
      </c>
      <c r="SHF955" s="11">
        <f>InpS!SHF367</f>
        <v>0</v>
      </c>
      <c r="SHG955" s="11">
        <f>InpS!SHG367</f>
        <v>0</v>
      </c>
      <c r="SHH955" s="11">
        <f>InpS!SHH367</f>
        <v>0</v>
      </c>
      <c r="SHI955" s="11">
        <f>InpS!SHI367</f>
        <v>0</v>
      </c>
      <c r="SHJ955" s="11">
        <f>InpS!SHJ367</f>
        <v>0</v>
      </c>
      <c r="SHK955" s="11">
        <f>InpS!SHK367</f>
        <v>0</v>
      </c>
      <c r="SHL955" s="11">
        <f>InpS!SHL367</f>
        <v>0</v>
      </c>
      <c r="SHM955" s="11">
        <f>InpS!SHM367</f>
        <v>0</v>
      </c>
      <c r="SHN955" s="11">
        <f>InpS!SHN367</f>
        <v>0</v>
      </c>
      <c r="SHO955" s="11">
        <f>InpS!SHO367</f>
        <v>0</v>
      </c>
      <c r="SHP955" s="11">
        <f>InpS!SHP367</f>
        <v>0</v>
      </c>
      <c r="SHQ955" s="11">
        <f>InpS!SHQ367</f>
        <v>0</v>
      </c>
      <c r="SHR955" s="11">
        <f>InpS!SHR367</f>
        <v>0</v>
      </c>
      <c r="SHS955" s="11">
        <f>InpS!SHS367</f>
        <v>0</v>
      </c>
      <c r="SHT955" s="11">
        <f>InpS!SHT367</f>
        <v>0</v>
      </c>
      <c r="SHU955" s="11">
        <f>InpS!SHU367</f>
        <v>0</v>
      </c>
      <c r="SHV955" s="11">
        <f>InpS!SHV367</f>
        <v>0</v>
      </c>
      <c r="SHW955" s="11">
        <f>InpS!SHW367</f>
        <v>0</v>
      </c>
      <c r="SHX955" s="11">
        <f>InpS!SHX367</f>
        <v>0</v>
      </c>
      <c r="SHY955" s="11">
        <f>InpS!SHY367</f>
        <v>0</v>
      </c>
      <c r="SHZ955" s="11">
        <f>InpS!SHZ367</f>
        <v>0</v>
      </c>
      <c r="SIA955" s="11">
        <f>InpS!SIA367</f>
        <v>0</v>
      </c>
      <c r="SIB955" s="11">
        <f>InpS!SIB367</f>
        <v>0</v>
      </c>
      <c r="SIC955" s="11">
        <f>InpS!SIC367</f>
        <v>0</v>
      </c>
      <c r="SID955" s="11">
        <f>InpS!SID367</f>
        <v>0</v>
      </c>
      <c r="SIE955" s="11">
        <f>InpS!SIE367</f>
        <v>0</v>
      </c>
      <c r="SIF955" s="11">
        <f>InpS!SIF367</f>
        <v>0</v>
      </c>
      <c r="SIG955" s="11">
        <f>InpS!SIG367</f>
        <v>0</v>
      </c>
      <c r="SIH955" s="11">
        <f>InpS!SIH367</f>
        <v>0</v>
      </c>
      <c r="SII955" s="11">
        <f>InpS!SII367</f>
        <v>0</v>
      </c>
      <c r="SIJ955" s="11">
        <f>InpS!SIJ367</f>
        <v>0</v>
      </c>
      <c r="SIK955" s="11">
        <f>InpS!SIK367</f>
        <v>0</v>
      </c>
      <c r="SIL955" s="11">
        <f>InpS!SIL367</f>
        <v>0</v>
      </c>
      <c r="SIM955" s="11">
        <f>InpS!SIM367</f>
        <v>0</v>
      </c>
      <c r="SIN955" s="11">
        <f>InpS!SIN367</f>
        <v>0</v>
      </c>
      <c r="SIO955" s="11">
        <f>InpS!SIO367</f>
        <v>0</v>
      </c>
      <c r="SIP955" s="11">
        <f>InpS!SIP367</f>
        <v>0</v>
      </c>
      <c r="SIQ955" s="11">
        <f>InpS!SIQ367</f>
        <v>0</v>
      </c>
      <c r="SIR955" s="11">
        <f>InpS!SIR367</f>
        <v>0</v>
      </c>
      <c r="SIS955" s="11">
        <f>InpS!SIS367</f>
        <v>0</v>
      </c>
      <c r="SIT955" s="11">
        <f>InpS!SIT367</f>
        <v>0</v>
      </c>
      <c r="SIU955" s="11">
        <f>InpS!SIU367</f>
        <v>0</v>
      </c>
      <c r="SIV955" s="11">
        <f>InpS!SIV367</f>
        <v>0</v>
      </c>
      <c r="SIW955" s="11">
        <f>InpS!SIW367</f>
        <v>0</v>
      </c>
      <c r="SIX955" s="11">
        <f>InpS!SIX367</f>
        <v>0</v>
      </c>
      <c r="SIY955" s="11">
        <f>InpS!SIY367</f>
        <v>0</v>
      </c>
      <c r="SIZ955" s="11">
        <f>InpS!SIZ367</f>
        <v>0</v>
      </c>
      <c r="SJA955" s="11">
        <f>InpS!SJA367</f>
        <v>0</v>
      </c>
      <c r="SJB955" s="11">
        <f>InpS!SJB367</f>
        <v>0</v>
      </c>
      <c r="SJC955" s="11">
        <f>InpS!SJC367</f>
        <v>0</v>
      </c>
      <c r="SJD955" s="11">
        <f>InpS!SJD367</f>
        <v>0</v>
      </c>
      <c r="SJE955" s="11">
        <f>InpS!SJE367</f>
        <v>0</v>
      </c>
      <c r="SJF955" s="11">
        <f>InpS!SJF367</f>
        <v>0</v>
      </c>
      <c r="SJG955" s="11">
        <f>InpS!SJG367</f>
        <v>0</v>
      </c>
      <c r="SJH955" s="11">
        <f>InpS!SJH367</f>
        <v>0</v>
      </c>
      <c r="SJI955" s="11">
        <f>InpS!SJI367</f>
        <v>0</v>
      </c>
      <c r="SJJ955" s="11">
        <f>InpS!SJJ367</f>
        <v>0</v>
      </c>
      <c r="SJK955" s="11">
        <f>InpS!SJK367</f>
        <v>0</v>
      </c>
      <c r="SJL955" s="11">
        <f>InpS!SJL367</f>
        <v>0</v>
      </c>
      <c r="SJM955" s="11">
        <f>InpS!SJM367</f>
        <v>0</v>
      </c>
      <c r="SJN955" s="11">
        <f>InpS!SJN367</f>
        <v>0</v>
      </c>
      <c r="SJO955" s="11">
        <f>InpS!SJO367</f>
        <v>0</v>
      </c>
      <c r="SJP955" s="11">
        <f>InpS!SJP367</f>
        <v>0</v>
      </c>
      <c r="SJQ955" s="11">
        <f>InpS!SJQ367</f>
        <v>0</v>
      </c>
      <c r="SJR955" s="11">
        <f>InpS!SJR367</f>
        <v>0</v>
      </c>
      <c r="SJS955" s="11">
        <f>InpS!SJS367</f>
        <v>0</v>
      </c>
      <c r="SJT955" s="11">
        <f>InpS!SJT367</f>
        <v>0</v>
      </c>
      <c r="SJU955" s="11">
        <f>InpS!SJU367</f>
        <v>0</v>
      </c>
      <c r="SJV955" s="11">
        <f>InpS!SJV367</f>
        <v>0</v>
      </c>
      <c r="SJW955" s="11">
        <f>InpS!SJW367</f>
        <v>0</v>
      </c>
      <c r="SJX955" s="11">
        <f>InpS!SJX367</f>
        <v>0</v>
      </c>
      <c r="SJY955" s="11">
        <f>InpS!SJY367</f>
        <v>0</v>
      </c>
      <c r="SJZ955" s="11">
        <f>InpS!SJZ367</f>
        <v>0</v>
      </c>
      <c r="SKA955" s="11">
        <f>InpS!SKA367</f>
        <v>0</v>
      </c>
      <c r="SKB955" s="11">
        <f>InpS!SKB367</f>
        <v>0</v>
      </c>
      <c r="SKC955" s="11">
        <f>InpS!SKC367</f>
        <v>0</v>
      </c>
      <c r="SKD955" s="11">
        <f>InpS!SKD367</f>
        <v>0</v>
      </c>
      <c r="SKE955" s="11">
        <f>InpS!SKE367</f>
        <v>0</v>
      </c>
      <c r="SKF955" s="11">
        <f>InpS!SKF367</f>
        <v>0</v>
      </c>
      <c r="SKG955" s="11">
        <f>InpS!SKG367</f>
        <v>0</v>
      </c>
      <c r="SKH955" s="11">
        <f>InpS!SKH367</f>
        <v>0</v>
      </c>
      <c r="SKI955" s="11">
        <f>InpS!SKI367</f>
        <v>0</v>
      </c>
      <c r="SKJ955" s="11">
        <f>InpS!SKJ367</f>
        <v>0</v>
      </c>
      <c r="SKK955" s="11">
        <f>InpS!SKK367</f>
        <v>0</v>
      </c>
      <c r="SKL955" s="11">
        <f>InpS!SKL367</f>
        <v>0</v>
      </c>
      <c r="SKM955" s="11">
        <f>InpS!SKM367</f>
        <v>0</v>
      </c>
      <c r="SKN955" s="11">
        <f>InpS!SKN367</f>
        <v>0</v>
      </c>
      <c r="SKO955" s="11">
        <f>InpS!SKO367</f>
        <v>0</v>
      </c>
      <c r="SKP955" s="11">
        <f>InpS!SKP367</f>
        <v>0</v>
      </c>
      <c r="SKQ955" s="11">
        <f>InpS!SKQ367</f>
        <v>0</v>
      </c>
      <c r="SKR955" s="11">
        <f>InpS!SKR367</f>
        <v>0</v>
      </c>
      <c r="SKS955" s="11">
        <f>InpS!SKS367</f>
        <v>0</v>
      </c>
      <c r="SKT955" s="11">
        <f>InpS!SKT367</f>
        <v>0</v>
      </c>
      <c r="SKU955" s="11">
        <f>InpS!SKU367</f>
        <v>0</v>
      </c>
      <c r="SKV955" s="11">
        <f>InpS!SKV367</f>
        <v>0</v>
      </c>
      <c r="SKW955" s="11">
        <f>InpS!SKW367</f>
        <v>0</v>
      </c>
      <c r="SKX955" s="11">
        <f>InpS!SKX367</f>
        <v>0</v>
      </c>
      <c r="SKY955" s="11">
        <f>InpS!SKY367</f>
        <v>0</v>
      </c>
      <c r="SKZ955" s="11">
        <f>InpS!SKZ367</f>
        <v>0</v>
      </c>
      <c r="SLA955" s="11">
        <f>InpS!SLA367</f>
        <v>0</v>
      </c>
      <c r="SLB955" s="11">
        <f>InpS!SLB367</f>
        <v>0</v>
      </c>
      <c r="SLC955" s="11">
        <f>InpS!SLC367</f>
        <v>0</v>
      </c>
      <c r="SLD955" s="11">
        <f>InpS!SLD367</f>
        <v>0</v>
      </c>
      <c r="SLE955" s="11">
        <f>InpS!SLE367</f>
        <v>0</v>
      </c>
      <c r="SLF955" s="11">
        <f>InpS!SLF367</f>
        <v>0</v>
      </c>
      <c r="SLG955" s="11">
        <f>InpS!SLG367</f>
        <v>0</v>
      </c>
      <c r="SLH955" s="11">
        <f>InpS!SLH367</f>
        <v>0</v>
      </c>
      <c r="SLI955" s="11">
        <f>InpS!SLI367</f>
        <v>0</v>
      </c>
      <c r="SLJ955" s="11">
        <f>InpS!SLJ367</f>
        <v>0</v>
      </c>
      <c r="SLK955" s="11">
        <f>InpS!SLK367</f>
        <v>0</v>
      </c>
      <c r="SLL955" s="11">
        <f>InpS!SLL367</f>
        <v>0</v>
      </c>
      <c r="SLM955" s="11">
        <f>InpS!SLM367</f>
        <v>0</v>
      </c>
      <c r="SLN955" s="11">
        <f>InpS!SLN367</f>
        <v>0</v>
      </c>
      <c r="SLO955" s="11">
        <f>InpS!SLO367</f>
        <v>0</v>
      </c>
      <c r="SLP955" s="11">
        <f>InpS!SLP367</f>
        <v>0</v>
      </c>
      <c r="SLQ955" s="11">
        <f>InpS!SLQ367</f>
        <v>0</v>
      </c>
      <c r="SLR955" s="11">
        <f>InpS!SLR367</f>
        <v>0</v>
      </c>
      <c r="SLS955" s="11">
        <f>InpS!SLS367</f>
        <v>0</v>
      </c>
      <c r="SLT955" s="11">
        <f>InpS!SLT367</f>
        <v>0</v>
      </c>
      <c r="SLU955" s="11">
        <f>InpS!SLU367</f>
        <v>0</v>
      </c>
      <c r="SLV955" s="11">
        <f>InpS!SLV367</f>
        <v>0</v>
      </c>
      <c r="SLW955" s="11">
        <f>InpS!SLW367</f>
        <v>0</v>
      </c>
      <c r="SLX955" s="11">
        <f>InpS!SLX367</f>
        <v>0</v>
      </c>
      <c r="SLY955" s="11">
        <f>InpS!SLY367</f>
        <v>0</v>
      </c>
      <c r="SLZ955" s="11">
        <f>InpS!SLZ367</f>
        <v>0</v>
      </c>
      <c r="SMA955" s="11">
        <f>InpS!SMA367</f>
        <v>0</v>
      </c>
      <c r="SMB955" s="11">
        <f>InpS!SMB367</f>
        <v>0</v>
      </c>
      <c r="SMC955" s="11">
        <f>InpS!SMC367</f>
        <v>0</v>
      </c>
      <c r="SMD955" s="11">
        <f>InpS!SMD367</f>
        <v>0</v>
      </c>
      <c r="SME955" s="11">
        <f>InpS!SME367</f>
        <v>0</v>
      </c>
      <c r="SMF955" s="11">
        <f>InpS!SMF367</f>
        <v>0</v>
      </c>
      <c r="SMG955" s="11">
        <f>InpS!SMG367</f>
        <v>0</v>
      </c>
      <c r="SMH955" s="11">
        <f>InpS!SMH367</f>
        <v>0</v>
      </c>
      <c r="SMI955" s="11">
        <f>InpS!SMI367</f>
        <v>0</v>
      </c>
      <c r="SMJ955" s="11">
        <f>InpS!SMJ367</f>
        <v>0</v>
      </c>
      <c r="SMK955" s="11">
        <f>InpS!SMK367</f>
        <v>0</v>
      </c>
      <c r="SML955" s="11">
        <f>InpS!SML367</f>
        <v>0</v>
      </c>
      <c r="SMM955" s="11">
        <f>InpS!SMM367</f>
        <v>0</v>
      </c>
      <c r="SMN955" s="11">
        <f>InpS!SMN367</f>
        <v>0</v>
      </c>
      <c r="SMO955" s="11">
        <f>InpS!SMO367</f>
        <v>0</v>
      </c>
      <c r="SMP955" s="11">
        <f>InpS!SMP367</f>
        <v>0</v>
      </c>
      <c r="SMQ955" s="11">
        <f>InpS!SMQ367</f>
        <v>0</v>
      </c>
      <c r="SMR955" s="11">
        <f>InpS!SMR367</f>
        <v>0</v>
      </c>
      <c r="SMS955" s="11">
        <f>InpS!SMS367</f>
        <v>0</v>
      </c>
      <c r="SMT955" s="11">
        <f>InpS!SMT367</f>
        <v>0</v>
      </c>
      <c r="SMU955" s="11">
        <f>InpS!SMU367</f>
        <v>0</v>
      </c>
      <c r="SMV955" s="11">
        <f>InpS!SMV367</f>
        <v>0</v>
      </c>
      <c r="SMW955" s="11">
        <f>InpS!SMW367</f>
        <v>0</v>
      </c>
      <c r="SMX955" s="11">
        <f>InpS!SMX367</f>
        <v>0</v>
      </c>
      <c r="SMY955" s="11">
        <f>InpS!SMY367</f>
        <v>0</v>
      </c>
      <c r="SMZ955" s="11">
        <f>InpS!SMZ367</f>
        <v>0</v>
      </c>
      <c r="SNA955" s="11">
        <f>InpS!SNA367</f>
        <v>0</v>
      </c>
      <c r="SNB955" s="11">
        <f>InpS!SNB367</f>
        <v>0</v>
      </c>
      <c r="SNC955" s="11">
        <f>InpS!SNC367</f>
        <v>0</v>
      </c>
      <c r="SND955" s="11">
        <f>InpS!SND367</f>
        <v>0</v>
      </c>
      <c r="SNE955" s="11">
        <f>InpS!SNE367</f>
        <v>0</v>
      </c>
      <c r="SNF955" s="11">
        <f>InpS!SNF367</f>
        <v>0</v>
      </c>
      <c r="SNG955" s="11">
        <f>InpS!SNG367</f>
        <v>0</v>
      </c>
      <c r="SNH955" s="11">
        <f>InpS!SNH367</f>
        <v>0</v>
      </c>
      <c r="SNI955" s="11">
        <f>InpS!SNI367</f>
        <v>0</v>
      </c>
      <c r="SNJ955" s="11">
        <f>InpS!SNJ367</f>
        <v>0</v>
      </c>
      <c r="SNK955" s="11">
        <f>InpS!SNK367</f>
        <v>0</v>
      </c>
      <c r="SNL955" s="11">
        <f>InpS!SNL367</f>
        <v>0</v>
      </c>
      <c r="SNM955" s="11">
        <f>InpS!SNM367</f>
        <v>0</v>
      </c>
      <c r="SNN955" s="11">
        <f>InpS!SNN367</f>
        <v>0</v>
      </c>
      <c r="SNO955" s="11">
        <f>InpS!SNO367</f>
        <v>0</v>
      </c>
      <c r="SNP955" s="11">
        <f>InpS!SNP367</f>
        <v>0</v>
      </c>
      <c r="SNQ955" s="11">
        <f>InpS!SNQ367</f>
        <v>0</v>
      </c>
      <c r="SNR955" s="11">
        <f>InpS!SNR367</f>
        <v>0</v>
      </c>
      <c r="SNS955" s="11">
        <f>InpS!SNS367</f>
        <v>0</v>
      </c>
      <c r="SNT955" s="11">
        <f>InpS!SNT367</f>
        <v>0</v>
      </c>
      <c r="SNU955" s="11">
        <f>InpS!SNU367</f>
        <v>0</v>
      </c>
      <c r="SNV955" s="11">
        <f>InpS!SNV367</f>
        <v>0</v>
      </c>
      <c r="SNW955" s="11">
        <f>InpS!SNW367</f>
        <v>0</v>
      </c>
      <c r="SNX955" s="11">
        <f>InpS!SNX367</f>
        <v>0</v>
      </c>
      <c r="SNY955" s="11">
        <f>InpS!SNY367</f>
        <v>0</v>
      </c>
      <c r="SNZ955" s="11">
        <f>InpS!SNZ367</f>
        <v>0</v>
      </c>
      <c r="SOA955" s="11">
        <f>InpS!SOA367</f>
        <v>0</v>
      </c>
      <c r="SOB955" s="11">
        <f>InpS!SOB367</f>
        <v>0</v>
      </c>
      <c r="SOC955" s="11">
        <f>InpS!SOC367</f>
        <v>0</v>
      </c>
      <c r="SOD955" s="11">
        <f>InpS!SOD367</f>
        <v>0</v>
      </c>
      <c r="SOE955" s="11">
        <f>InpS!SOE367</f>
        <v>0</v>
      </c>
      <c r="SOF955" s="11">
        <f>InpS!SOF367</f>
        <v>0</v>
      </c>
      <c r="SOG955" s="11">
        <f>InpS!SOG367</f>
        <v>0</v>
      </c>
      <c r="SOH955" s="11">
        <f>InpS!SOH367</f>
        <v>0</v>
      </c>
      <c r="SOI955" s="11">
        <f>InpS!SOI367</f>
        <v>0</v>
      </c>
      <c r="SOJ955" s="11">
        <f>InpS!SOJ367</f>
        <v>0</v>
      </c>
      <c r="SOK955" s="11">
        <f>InpS!SOK367</f>
        <v>0</v>
      </c>
      <c r="SOL955" s="11">
        <f>InpS!SOL367</f>
        <v>0</v>
      </c>
      <c r="SOM955" s="11">
        <f>InpS!SOM367</f>
        <v>0</v>
      </c>
      <c r="SON955" s="11">
        <f>InpS!SON367</f>
        <v>0</v>
      </c>
      <c r="SOO955" s="11">
        <f>InpS!SOO367</f>
        <v>0</v>
      </c>
      <c r="SOP955" s="11">
        <f>InpS!SOP367</f>
        <v>0</v>
      </c>
      <c r="SOQ955" s="11">
        <f>InpS!SOQ367</f>
        <v>0</v>
      </c>
      <c r="SOR955" s="11">
        <f>InpS!SOR367</f>
        <v>0</v>
      </c>
      <c r="SOS955" s="11">
        <f>InpS!SOS367</f>
        <v>0</v>
      </c>
      <c r="SOT955" s="11">
        <f>InpS!SOT367</f>
        <v>0</v>
      </c>
      <c r="SOU955" s="11">
        <f>InpS!SOU367</f>
        <v>0</v>
      </c>
      <c r="SOV955" s="11">
        <f>InpS!SOV367</f>
        <v>0</v>
      </c>
      <c r="SOW955" s="11">
        <f>InpS!SOW367</f>
        <v>0</v>
      </c>
      <c r="SOX955" s="11">
        <f>InpS!SOX367</f>
        <v>0</v>
      </c>
      <c r="SOY955" s="11">
        <f>InpS!SOY367</f>
        <v>0</v>
      </c>
      <c r="SOZ955" s="11">
        <f>InpS!SOZ367</f>
        <v>0</v>
      </c>
      <c r="SPA955" s="11">
        <f>InpS!SPA367</f>
        <v>0</v>
      </c>
      <c r="SPB955" s="11">
        <f>InpS!SPB367</f>
        <v>0</v>
      </c>
      <c r="SPC955" s="11">
        <f>InpS!SPC367</f>
        <v>0</v>
      </c>
      <c r="SPD955" s="11">
        <f>InpS!SPD367</f>
        <v>0</v>
      </c>
      <c r="SPE955" s="11">
        <f>InpS!SPE367</f>
        <v>0</v>
      </c>
      <c r="SPF955" s="11">
        <f>InpS!SPF367</f>
        <v>0</v>
      </c>
      <c r="SPG955" s="11">
        <f>InpS!SPG367</f>
        <v>0</v>
      </c>
      <c r="SPH955" s="11">
        <f>InpS!SPH367</f>
        <v>0</v>
      </c>
      <c r="SPI955" s="11">
        <f>InpS!SPI367</f>
        <v>0</v>
      </c>
      <c r="SPJ955" s="11">
        <f>InpS!SPJ367</f>
        <v>0</v>
      </c>
      <c r="SPK955" s="11">
        <f>InpS!SPK367</f>
        <v>0</v>
      </c>
      <c r="SPL955" s="11">
        <f>InpS!SPL367</f>
        <v>0</v>
      </c>
      <c r="SPM955" s="11">
        <f>InpS!SPM367</f>
        <v>0</v>
      </c>
      <c r="SPN955" s="11">
        <f>InpS!SPN367</f>
        <v>0</v>
      </c>
      <c r="SPO955" s="11">
        <f>InpS!SPO367</f>
        <v>0</v>
      </c>
      <c r="SPP955" s="11">
        <f>InpS!SPP367</f>
        <v>0</v>
      </c>
      <c r="SPQ955" s="11">
        <f>InpS!SPQ367</f>
        <v>0</v>
      </c>
      <c r="SPR955" s="11">
        <f>InpS!SPR367</f>
        <v>0</v>
      </c>
      <c r="SPS955" s="11">
        <f>InpS!SPS367</f>
        <v>0</v>
      </c>
      <c r="SPT955" s="11">
        <f>InpS!SPT367</f>
        <v>0</v>
      </c>
      <c r="SPU955" s="11">
        <f>InpS!SPU367</f>
        <v>0</v>
      </c>
      <c r="SPV955" s="11">
        <f>InpS!SPV367</f>
        <v>0</v>
      </c>
      <c r="SPW955" s="11">
        <f>InpS!SPW367</f>
        <v>0</v>
      </c>
      <c r="SPX955" s="11">
        <f>InpS!SPX367</f>
        <v>0</v>
      </c>
      <c r="SPY955" s="11">
        <f>InpS!SPY367</f>
        <v>0</v>
      </c>
      <c r="SPZ955" s="11">
        <f>InpS!SPZ367</f>
        <v>0</v>
      </c>
      <c r="SQA955" s="11">
        <f>InpS!SQA367</f>
        <v>0</v>
      </c>
      <c r="SQB955" s="11">
        <f>InpS!SQB367</f>
        <v>0</v>
      </c>
      <c r="SQC955" s="11">
        <f>InpS!SQC367</f>
        <v>0</v>
      </c>
      <c r="SQD955" s="11">
        <f>InpS!SQD367</f>
        <v>0</v>
      </c>
      <c r="SQE955" s="11">
        <f>InpS!SQE367</f>
        <v>0</v>
      </c>
      <c r="SQF955" s="11">
        <f>InpS!SQF367</f>
        <v>0</v>
      </c>
      <c r="SQG955" s="11">
        <f>InpS!SQG367</f>
        <v>0</v>
      </c>
      <c r="SQH955" s="11">
        <f>InpS!SQH367</f>
        <v>0</v>
      </c>
      <c r="SQI955" s="11">
        <f>InpS!SQI367</f>
        <v>0</v>
      </c>
      <c r="SQJ955" s="11">
        <f>InpS!SQJ367</f>
        <v>0</v>
      </c>
      <c r="SQK955" s="11">
        <f>InpS!SQK367</f>
        <v>0</v>
      </c>
      <c r="SQL955" s="11">
        <f>InpS!SQL367</f>
        <v>0</v>
      </c>
      <c r="SQM955" s="11">
        <f>InpS!SQM367</f>
        <v>0</v>
      </c>
      <c r="SQN955" s="11">
        <f>InpS!SQN367</f>
        <v>0</v>
      </c>
      <c r="SQO955" s="11">
        <f>InpS!SQO367</f>
        <v>0</v>
      </c>
      <c r="SQP955" s="11">
        <f>InpS!SQP367</f>
        <v>0</v>
      </c>
      <c r="SQQ955" s="11">
        <f>InpS!SQQ367</f>
        <v>0</v>
      </c>
      <c r="SQR955" s="11">
        <f>InpS!SQR367</f>
        <v>0</v>
      </c>
      <c r="SQS955" s="11">
        <f>InpS!SQS367</f>
        <v>0</v>
      </c>
      <c r="SQT955" s="11">
        <f>InpS!SQT367</f>
        <v>0</v>
      </c>
      <c r="SQU955" s="11">
        <f>InpS!SQU367</f>
        <v>0</v>
      </c>
      <c r="SQV955" s="11">
        <f>InpS!SQV367</f>
        <v>0</v>
      </c>
      <c r="SQW955" s="11">
        <f>InpS!SQW367</f>
        <v>0</v>
      </c>
      <c r="SQX955" s="11">
        <f>InpS!SQX367</f>
        <v>0</v>
      </c>
      <c r="SQY955" s="11">
        <f>InpS!SQY367</f>
        <v>0</v>
      </c>
      <c r="SQZ955" s="11">
        <f>InpS!SQZ367</f>
        <v>0</v>
      </c>
      <c r="SRA955" s="11">
        <f>InpS!SRA367</f>
        <v>0</v>
      </c>
      <c r="SRB955" s="11">
        <f>InpS!SRB367</f>
        <v>0</v>
      </c>
      <c r="SRC955" s="11">
        <f>InpS!SRC367</f>
        <v>0</v>
      </c>
      <c r="SRD955" s="11">
        <f>InpS!SRD367</f>
        <v>0</v>
      </c>
      <c r="SRE955" s="11">
        <f>InpS!SRE367</f>
        <v>0</v>
      </c>
      <c r="SRF955" s="11">
        <f>InpS!SRF367</f>
        <v>0</v>
      </c>
      <c r="SRG955" s="11">
        <f>InpS!SRG367</f>
        <v>0</v>
      </c>
      <c r="SRH955" s="11">
        <f>InpS!SRH367</f>
        <v>0</v>
      </c>
      <c r="SRI955" s="11">
        <f>InpS!SRI367</f>
        <v>0</v>
      </c>
      <c r="SRJ955" s="11">
        <f>InpS!SRJ367</f>
        <v>0</v>
      </c>
      <c r="SRK955" s="11">
        <f>InpS!SRK367</f>
        <v>0</v>
      </c>
      <c r="SRL955" s="11">
        <f>InpS!SRL367</f>
        <v>0</v>
      </c>
      <c r="SRM955" s="11">
        <f>InpS!SRM367</f>
        <v>0</v>
      </c>
      <c r="SRN955" s="11">
        <f>InpS!SRN367</f>
        <v>0</v>
      </c>
      <c r="SRO955" s="11">
        <f>InpS!SRO367</f>
        <v>0</v>
      </c>
      <c r="SRP955" s="11">
        <f>InpS!SRP367</f>
        <v>0</v>
      </c>
      <c r="SRQ955" s="11">
        <f>InpS!SRQ367</f>
        <v>0</v>
      </c>
      <c r="SRR955" s="11">
        <f>InpS!SRR367</f>
        <v>0</v>
      </c>
      <c r="SRS955" s="11">
        <f>InpS!SRS367</f>
        <v>0</v>
      </c>
      <c r="SRT955" s="11">
        <f>InpS!SRT367</f>
        <v>0</v>
      </c>
      <c r="SRU955" s="11">
        <f>InpS!SRU367</f>
        <v>0</v>
      </c>
      <c r="SRV955" s="11">
        <f>InpS!SRV367</f>
        <v>0</v>
      </c>
      <c r="SRW955" s="11">
        <f>InpS!SRW367</f>
        <v>0</v>
      </c>
      <c r="SRX955" s="11">
        <f>InpS!SRX367</f>
        <v>0</v>
      </c>
      <c r="SRY955" s="11">
        <f>InpS!SRY367</f>
        <v>0</v>
      </c>
      <c r="SRZ955" s="11">
        <f>InpS!SRZ367</f>
        <v>0</v>
      </c>
      <c r="SSA955" s="11">
        <f>InpS!SSA367</f>
        <v>0</v>
      </c>
      <c r="SSB955" s="11">
        <f>InpS!SSB367</f>
        <v>0</v>
      </c>
      <c r="SSC955" s="11">
        <f>InpS!SSC367</f>
        <v>0</v>
      </c>
      <c r="SSD955" s="11">
        <f>InpS!SSD367</f>
        <v>0</v>
      </c>
      <c r="SSE955" s="11">
        <f>InpS!SSE367</f>
        <v>0</v>
      </c>
      <c r="SSF955" s="11">
        <f>InpS!SSF367</f>
        <v>0</v>
      </c>
      <c r="SSG955" s="11">
        <f>InpS!SSG367</f>
        <v>0</v>
      </c>
      <c r="SSH955" s="11">
        <f>InpS!SSH367</f>
        <v>0</v>
      </c>
      <c r="SSI955" s="11">
        <f>InpS!SSI367</f>
        <v>0</v>
      </c>
      <c r="SSJ955" s="11">
        <f>InpS!SSJ367</f>
        <v>0</v>
      </c>
      <c r="SSK955" s="11">
        <f>InpS!SSK367</f>
        <v>0</v>
      </c>
      <c r="SSL955" s="11">
        <f>InpS!SSL367</f>
        <v>0</v>
      </c>
      <c r="SSM955" s="11">
        <f>InpS!SSM367</f>
        <v>0</v>
      </c>
      <c r="SSN955" s="11">
        <f>InpS!SSN367</f>
        <v>0</v>
      </c>
      <c r="SSO955" s="11">
        <f>InpS!SSO367</f>
        <v>0</v>
      </c>
      <c r="SSP955" s="11">
        <f>InpS!SSP367</f>
        <v>0</v>
      </c>
      <c r="SSQ955" s="11">
        <f>InpS!SSQ367</f>
        <v>0</v>
      </c>
      <c r="SSR955" s="11">
        <f>InpS!SSR367</f>
        <v>0</v>
      </c>
      <c r="SSS955" s="11">
        <f>InpS!SSS367</f>
        <v>0</v>
      </c>
      <c r="SST955" s="11">
        <f>InpS!SST367</f>
        <v>0</v>
      </c>
      <c r="SSU955" s="11">
        <f>InpS!SSU367</f>
        <v>0</v>
      </c>
      <c r="SSV955" s="11">
        <f>InpS!SSV367</f>
        <v>0</v>
      </c>
      <c r="SSW955" s="11">
        <f>InpS!SSW367</f>
        <v>0</v>
      </c>
      <c r="SSX955" s="11">
        <f>InpS!SSX367</f>
        <v>0</v>
      </c>
      <c r="SSY955" s="11">
        <f>InpS!SSY367</f>
        <v>0</v>
      </c>
      <c r="SSZ955" s="11">
        <f>InpS!SSZ367</f>
        <v>0</v>
      </c>
      <c r="STA955" s="11">
        <f>InpS!STA367</f>
        <v>0</v>
      </c>
      <c r="STB955" s="11">
        <f>InpS!STB367</f>
        <v>0</v>
      </c>
      <c r="STC955" s="11">
        <f>InpS!STC367</f>
        <v>0</v>
      </c>
      <c r="STD955" s="11">
        <f>InpS!STD367</f>
        <v>0</v>
      </c>
      <c r="STE955" s="11">
        <f>InpS!STE367</f>
        <v>0</v>
      </c>
      <c r="STF955" s="11">
        <f>InpS!STF367</f>
        <v>0</v>
      </c>
      <c r="STG955" s="11">
        <f>InpS!STG367</f>
        <v>0</v>
      </c>
      <c r="STH955" s="11">
        <f>InpS!STH367</f>
        <v>0</v>
      </c>
      <c r="STI955" s="11">
        <f>InpS!STI367</f>
        <v>0</v>
      </c>
      <c r="STJ955" s="11">
        <f>InpS!STJ367</f>
        <v>0</v>
      </c>
      <c r="STK955" s="11">
        <f>InpS!STK367</f>
        <v>0</v>
      </c>
      <c r="STL955" s="11">
        <f>InpS!STL367</f>
        <v>0</v>
      </c>
      <c r="STM955" s="11">
        <f>InpS!STM367</f>
        <v>0</v>
      </c>
      <c r="STN955" s="11">
        <f>InpS!STN367</f>
        <v>0</v>
      </c>
      <c r="STO955" s="11">
        <f>InpS!STO367</f>
        <v>0</v>
      </c>
      <c r="STP955" s="11">
        <f>InpS!STP367</f>
        <v>0</v>
      </c>
      <c r="STQ955" s="11">
        <f>InpS!STQ367</f>
        <v>0</v>
      </c>
      <c r="STR955" s="11">
        <f>InpS!STR367</f>
        <v>0</v>
      </c>
      <c r="STS955" s="11">
        <f>InpS!STS367</f>
        <v>0</v>
      </c>
      <c r="STT955" s="11">
        <f>InpS!STT367</f>
        <v>0</v>
      </c>
      <c r="STU955" s="11">
        <f>InpS!STU367</f>
        <v>0</v>
      </c>
      <c r="STV955" s="11">
        <f>InpS!STV367</f>
        <v>0</v>
      </c>
      <c r="STW955" s="11">
        <f>InpS!STW367</f>
        <v>0</v>
      </c>
      <c r="STX955" s="11">
        <f>InpS!STX367</f>
        <v>0</v>
      </c>
      <c r="STY955" s="11">
        <f>InpS!STY367</f>
        <v>0</v>
      </c>
      <c r="STZ955" s="11">
        <f>InpS!STZ367</f>
        <v>0</v>
      </c>
      <c r="SUA955" s="11">
        <f>InpS!SUA367</f>
        <v>0</v>
      </c>
      <c r="SUB955" s="11">
        <f>InpS!SUB367</f>
        <v>0</v>
      </c>
      <c r="SUC955" s="11">
        <f>InpS!SUC367</f>
        <v>0</v>
      </c>
      <c r="SUD955" s="11">
        <f>InpS!SUD367</f>
        <v>0</v>
      </c>
      <c r="SUE955" s="11">
        <f>InpS!SUE367</f>
        <v>0</v>
      </c>
      <c r="SUF955" s="11">
        <f>InpS!SUF367</f>
        <v>0</v>
      </c>
      <c r="SUG955" s="11">
        <f>InpS!SUG367</f>
        <v>0</v>
      </c>
      <c r="SUH955" s="11">
        <f>InpS!SUH367</f>
        <v>0</v>
      </c>
      <c r="SUI955" s="11">
        <f>InpS!SUI367</f>
        <v>0</v>
      </c>
      <c r="SUJ955" s="11">
        <f>InpS!SUJ367</f>
        <v>0</v>
      </c>
      <c r="SUK955" s="11">
        <f>InpS!SUK367</f>
        <v>0</v>
      </c>
      <c r="SUL955" s="11">
        <f>InpS!SUL367</f>
        <v>0</v>
      </c>
      <c r="SUM955" s="11">
        <f>InpS!SUM367</f>
        <v>0</v>
      </c>
      <c r="SUN955" s="11">
        <f>InpS!SUN367</f>
        <v>0</v>
      </c>
      <c r="SUO955" s="11">
        <f>InpS!SUO367</f>
        <v>0</v>
      </c>
      <c r="SUP955" s="11">
        <f>InpS!SUP367</f>
        <v>0</v>
      </c>
      <c r="SUQ955" s="11">
        <f>InpS!SUQ367</f>
        <v>0</v>
      </c>
      <c r="SUR955" s="11">
        <f>InpS!SUR367</f>
        <v>0</v>
      </c>
      <c r="SUS955" s="11">
        <f>InpS!SUS367</f>
        <v>0</v>
      </c>
      <c r="SUT955" s="11">
        <f>InpS!SUT367</f>
        <v>0</v>
      </c>
      <c r="SUU955" s="11">
        <f>InpS!SUU367</f>
        <v>0</v>
      </c>
      <c r="SUV955" s="11">
        <f>InpS!SUV367</f>
        <v>0</v>
      </c>
      <c r="SUW955" s="11">
        <f>InpS!SUW367</f>
        <v>0</v>
      </c>
      <c r="SUX955" s="11">
        <f>InpS!SUX367</f>
        <v>0</v>
      </c>
      <c r="SUY955" s="11">
        <f>InpS!SUY367</f>
        <v>0</v>
      </c>
      <c r="SUZ955" s="11">
        <f>InpS!SUZ367</f>
        <v>0</v>
      </c>
      <c r="SVA955" s="11">
        <f>InpS!SVA367</f>
        <v>0</v>
      </c>
      <c r="SVB955" s="11">
        <f>InpS!SVB367</f>
        <v>0</v>
      </c>
      <c r="SVC955" s="11">
        <f>InpS!SVC367</f>
        <v>0</v>
      </c>
      <c r="SVD955" s="11">
        <f>InpS!SVD367</f>
        <v>0</v>
      </c>
      <c r="SVE955" s="11">
        <f>InpS!SVE367</f>
        <v>0</v>
      </c>
      <c r="SVF955" s="11">
        <f>InpS!SVF367</f>
        <v>0</v>
      </c>
      <c r="SVG955" s="11">
        <f>InpS!SVG367</f>
        <v>0</v>
      </c>
      <c r="SVH955" s="11">
        <f>InpS!SVH367</f>
        <v>0</v>
      </c>
      <c r="SVI955" s="11">
        <f>InpS!SVI367</f>
        <v>0</v>
      </c>
      <c r="SVJ955" s="11">
        <f>InpS!SVJ367</f>
        <v>0</v>
      </c>
      <c r="SVK955" s="11">
        <f>InpS!SVK367</f>
        <v>0</v>
      </c>
      <c r="SVL955" s="11">
        <f>InpS!SVL367</f>
        <v>0</v>
      </c>
      <c r="SVM955" s="11">
        <f>InpS!SVM367</f>
        <v>0</v>
      </c>
      <c r="SVN955" s="11">
        <f>InpS!SVN367</f>
        <v>0</v>
      </c>
      <c r="SVO955" s="11">
        <f>InpS!SVO367</f>
        <v>0</v>
      </c>
      <c r="SVP955" s="11">
        <f>InpS!SVP367</f>
        <v>0</v>
      </c>
      <c r="SVQ955" s="11">
        <f>InpS!SVQ367</f>
        <v>0</v>
      </c>
      <c r="SVR955" s="11">
        <f>InpS!SVR367</f>
        <v>0</v>
      </c>
      <c r="SVS955" s="11">
        <f>InpS!SVS367</f>
        <v>0</v>
      </c>
      <c r="SVT955" s="11">
        <f>InpS!SVT367</f>
        <v>0</v>
      </c>
      <c r="SVU955" s="11">
        <f>InpS!SVU367</f>
        <v>0</v>
      </c>
      <c r="SVV955" s="11">
        <f>InpS!SVV367</f>
        <v>0</v>
      </c>
      <c r="SVW955" s="11">
        <f>InpS!SVW367</f>
        <v>0</v>
      </c>
      <c r="SVX955" s="11">
        <f>InpS!SVX367</f>
        <v>0</v>
      </c>
      <c r="SVY955" s="11">
        <f>InpS!SVY367</f>
        <v>0</v>
      </c>
      <c r="SVZ955" s="11">
        <f>InpS!SVZ367</f>
        <v>0</v>
      </c>
      <c r="SWA955" s="11">
        <f>InpS!SWA367</f>
        <v>0</v>
      </c>
      <c r="SWB955" s="11">
        <f>InpS!SWB367</f>
        <v>0</v>
      </c>
      <c r="SWC955" s="11">
        <f>InpS!SWC367</f>
        <v>0</v>
      </c>
      <c r="SWD955" s="11">
        <f>InpS!SWD367</f>
        <v>0</v>
      </c>
      <c r="SWE955" s="11">
        <f>InpS!SWE367</f>
        <v>0</v>
      </c>
      <c r="SWF955" s="11">
        <f>InpS!SWF367</f>
        <v>0</v>
      </c>
      <c r="SWG955" s="11">
        <f>InpS!SWG367</f>
        <v>0</v>
      </c>
      <c r="SWH955" s="11">
        <f>InpS!SWH367</f>
        <v>0</v>
      </c>
      <c r="SWI955" s="11">
        <f>InpS!SWI367</f>
        <v>0</v>
      </c>
      <c r="SWJ955" s="11">
        <f>InpS!SWJ367</f>
        <v>0</v>
      </c>
      <c r="SWK955" s="11">
        <f>InpS!SWK367</f>
        <v>0</v>
      </c>
      <c r="SWL955" s="11">
        <f>InpS!SWL367</f>
        <v>0</v>
      </c>
      <c r="SWM955" s="11">
        <f>InpS!SWM367</f>
        <v>0</v>
      </c>
      <c r="SWN955" s="11">
        <f>InpS!SWN367</f>
        <v>0</v>
      </c>
      <c r="SWO955" s="11">
        <f>InpS!SWO367</f>
        <v>0</v>
      </c>
      <c r="SWP955" s="11">
        <f>InpS!SWP367</f>
        <v>0</v>
      </c>
      <c r="SWQ955" s="11">
        <f>InpS!SWQ367</f>
        <v>0</v>
      </c>
      <c r="SWR955" s="11">
        <f>InpS!SWR367</f>
        <v>0</v>
      </c>
      <c r="SWS955" s="11">
        <f>InpS!SWS367</f>
        <v>0</v>
      </c>
      <c r="SWT955" s="11">
        <f>InpS!SWT367</f>
        <v>0</v>
      </c>
      <c r="SWU955" s="11">
        <f>InpS!SWU367</f>
        <v>0</v>
      </c>
      <c r="SWV955" s="11">
        <f>InpS!SWV367</f>
        <v>0</v>
      </c>
      <c r="SWW955" s="11">
        <f>InpS!SWW367</f>
        <v>0</v>
      </c>
      <c r="SWX955" s="11">
        <f>InpS!SWX367</f>
        <v>0</v>
      </c>
      <c r="SWY955" s="11">
        <f>InpS!SWY367</f>
        <v>0</v>
      </c>
      <c r="SWZ955" s="11">
        <f>InpS!SWZ367</f>
        <v>0</v>
      </c>
      <c r="SXA955" s="11">
        <f>InpS!SXA367</f>
        <v>0</v>
      </c>
      <c r="SXB955" s="11">
        <f>InpS!SXB367</f>
        <v>0</v>
      </c>
      <c r="SXC955" s="11">
        <f>InpS!SXC367</f>
        <v>0</v>
      </c>
      <c r="SXD955" s="11">
        <f>InpS!SXD367</f>
        <v>0</v>
      </c>
      <c r="SXE955" s="11">
        <f>InpS!SXE367</f>
        <v>0</v>
      </c>
      <c r="SXF955" s="11">
        <f>InpS!SXF367</f>
        <v>0</v>
      </c>
      <c r="SXG955" s="11">
        <f>InpS!SXG367</f>
        <v>0</v>
      </c>
      <c r="SXH955" s="11">
        <f>InpS!SXH367</f>
        <v>0</v>
      </c>
      <c r="SXI955" s="11">
        <f>InpS!SXI367</f>
        <v>0</v>
      </c>
      <c r="SXJ955" s="11">
        <f>InpS!SXJ367</f>
        <v>0</v>
      </c>
      <c r="SXK955" s="11">
        <f>InpS!SXK367</f>
        <v>0</v>
      </c>
      <c r="SXL955" s="11">
        <f>InpS!SXL367</f>
        <v>0</v>
      </c>
      <c r="SXM955" s="11">
        <f>InpS!SXM367</f>
        <v>0</v>
      </c>
      <c r="SXN955" s="11">
        <f>InpS!SXN367</f>
        <v>0</v>
      </c>
      <c r="SXO955" s="11">
        <f>InpS!SXO367</f>
        <v>0</v>
      </c>
      <c r="SXP955" s="11">
        <f>InpS!SXP367</f>
        <v>0</v>
      </c>
      <c r="SXQ955" s="11">
        <f>InpS!SXQ367</f>
        <v>0</v>
      </c>
      <c r="SXR955" s="11">
        <f>InpS!SXR367</f>
        <v>0</v>
      </c>
      <c r="SXS955" s="11">
        <f>InpS!SXS367</f>
        <v>0</v>
      </c>
      <c r="SXT955" s="11">
        <f>InpS!SXT367</f>
        <v>0</v>
      </c>
      <c r="SXU955" s="11">
        <f>InpS!SXU367</f>
        <v>0</v>
      </c>
      <c r="SXV955" s="11">
        <f>InpS!SXV367</f>
        <v>0</v>
      </c>
      <c r="SXW955" s="11">
        <f>InpS!SXW367</f>
        <v>0</v>
      </c>
      <c r="SXX955" s="11">
        <f>InpS!SXX367</f>
        <v>0</v>
      </c>
      <c r="SXY955" s="11">
        <f>InpS!SXY367</f>
        <v>0</v>
      </c>
      <c r="SXZ955" s="11">
        <f>InpS!SXZ367</f>
        <v>0</v>
      </c>
      <c r="SYA955" s="11">
        <f>InpS!SYA367</f>
        <v>0</v>
      </c>
      <c r="SYB955" s="11">
        <f>InpS!SYB367</f>
        <v>0</v>
      </c>
      <c r="SYC955" s="11">
        <f>InpS!SYC367</f>
        <v>0</v>
      </c>
      <c r="SYD955" s="11">
        <f>InpS!SYD367</f>
        <v>0</v>
      </c>
      <c r="SYE955" s="11">
        <f>InpS!SYE367</f>
        <v>0</v>
      </c>
      <c r="SYF955" s="11">
        <f>InpS!SYF367</f>
        <v>0</v>
      </c>
      <c r="SYG955" s="11">
        <f>InpS!SYG367</f>
        <v>0</v>
      </c>
      <c r="SYH955" s="11">
        <f>InpS!SYH367</f>
        <v>0</v>
      </c>
      <c r="SYI955" s="11">
        <f>InpS!SYI367</f>
        <v>0</v>
      </c>
      <c r="SYJ955" s="11">
        <f>InpS!SYJ367</f>
        <v>0</v>
      </c>
      <c r="SYK955" s="11">
        <f>InpS!SYK367</f>
        <v>0</v>
      </c>
      <c r="SYL955" s="11">
        <f>InpS!SYL367</f>
        <v>0</v>
      </c>
      <c r="SYM955" s="11">
        <f>InpS!SYM367</f>
        <v>0</v>
      </c>
      <c r="SYN955" s="11">
        <f>InpS!SYN367</f>
        <v>0</v>
      </c>
      <c r="SYO955" s="11">
        <f>InpS!SYO367</f>
        <v>0</v>
      </c>
      <c r="SYP955" s="11">
        <f>InpS!SYP367</f>
        <v>0</v>
      </c>
      <c r="SYQ955" s="11">
        <f>InpS!SYQ367</f>
        <v>0</v>
      </c>
      <c r="SYR955" s="11">
        <f>InpS!SYR367</f>
        <v>0</v>
      </c>
      <c r="SYS955" s="11">
        <f>InpS!SYS367</f>
        <v>0</v>
      </c>
      <c r="SYT955" s="11">
        <f>InpS!SYT367</f>
        <v>0</v>
      </c>
      <c r="SYU955" s="11">
        <f>InpS!SYU367</f>
        <v>0</v>
      </c>
      <c r="SYV955" s="11">
        <f>InpS!SYV367</f>
        <v>0</v>
      </c>
      <c r="SYW955" s="11">
        <f>InpS!SYW367</f>
        <v>0</v>
      </c>
      <c r="SYX955" s="11">
        <f>InpS!SYX367</f>
        <v>0</v>
      </c>
      <c r="SYY955" s="11">
        <f>InpS!SYY367</f>
        <v>0</v>
      </c>
      <c r="SYZ955" s="11">
        <f>InpS!SYZ367</f>
        <v>0</v>
      </c>
      <c r="SZA955" s="11">
        <f>InpS!SZA367</f>
        <v>0</v>
      </c>
      <c r="SZB955" s="11">
        <f>InpS!SZB367</f>
        <v>0</v>
      </c>
      <c r="SZC955" s="11">
        <f>InpS!SZC367</f>
        <v>0</v>
      </c>
      <c r="SZD955" s="11">
        <f>InpS!SZD367</f>
        <v>0</v>
      </c>
      <c r="SZE955" s="11">
        <f>InpS!SZE367</f>
        <v>0</v>
      </c>
      <c r="SZF955" s="11">
        <f>InpS!SZF367</f>
        <v>0</v>
      </c>
      <c r="SZG955" s="11">
        <f>InpS!SZG367</f>
        <v>0</v>
      </c>
      <c r="SZH955" s="11">
        <f>InpS!SZH367</f>
        <v>0</v>
      </c>
      <c r="SZI955" s="11">
        <f>InpS!SZI367</f>
        <v>0</v>
      </c>
      <c r="SZJ955" s="11">
        <f>InpS!SZJ367</f>
        <v>0</v>
      </c>
      <c r="SZK955" s="11">
        <f>InpS!SZK367</f>
        <v>0</v>
      </c>
      <c r="SZL955" s="11">
        <f>InpS!SZL367</f>
        <v>0</v>
      </c>
      <c r="SZM955" s="11">
        <f>InpS!SZM367</f>
        <v>0</v>
      </c>
      <c r="SZN955" s="11">
        <f>InpS!SZN367</f>
        <v>0</v>
      </c>
      <c r="SZO955" s="11">
        <f>InpS!SZO367</f>
        <v>0</v>
      </c>
      <c r="SZP955" s="11">
        <f>InpS!SZP367</f>
        <v>0</v>
      </c>
      <c r="SZQ955" s="11">
        <f>InpS!SZQ367</f>
        <v>0</v>
      </c>
      <c r="SZR955" s="11">
        <f>InpS!SZR367</f>
        <v>0</v>
      </c>
      <c r="SZS955" s="11">
        <f>InpS!SZS367</f>
        <v>0</v>
      </c>
      <c r="SZT955" s="11">
        <f>InpS!SZT367</f>
        <v>0</v>
      </c>
      <c r="SZU955" s="11">
        <f>InpS!SZU367</f>
        <v>0</v>
      </c>
      <c r="SZV955" s="11">
        <f>InpS!SZV367</f>
        <v>0</v>
      </c>
      <c r="SZW955" s="11">
        <f>InpS!SZW367</f>
        <v>0</v>
      </c>
      <c r="SZX955" s="11">
        <f>InpS!SZX367</f>
        <v>0</v>
      </c>
      <c r="SZY955" s="11">
        <f>InpS!SZY367</f>
        <v>0</v>
      </c>
      <c r="SZZ955" s="11">
        <f>InpS!SZZ367</f>
        <v>0</v>
      </c>
      <c r="TAA955" s="11">
        <f>InpS!TAA367</f>
        <v>0</v>
      </c>
      <c r="TAB955" s="11">
        <f>InpS!TAB367</f>
        <v>0</v>
      </c>
      <c r="TAC955" s="11">
        <f>InpS!TAC367</f>
        <v>0</v>
      </c>
      <c r="TAD955" s="11">
        <f>InpS!TAD367</f>
        <v>0</v>
      </c>
      <c r="TAE955" s="11">
        <f>InpS!TAE367</f>
        <v>0</v>
      </c>
      <c r="TAF955" s="11">
        <f>InpS!TAF367</f>
        <v>0</v>
      </c>
      <c r="TAG955" s="11">
        <f>InpS!TAG367</f>
        <v>0</v>
      </c>
      <c r="TAH955" s="11">
        <f>InpS!TAH367</f>
        <v>0</v>
      </c>
      <c r="TAI955" s="11">
        <f>InpS!TAI367</f>
        <v>0</v>
      </c>
      <c r="TAJ955" s="11">
        <f>InpS!TAJ367</f>
        <v>0</v>
      </c>
      <c r="TAK955" s="11">
        <f>InpS!TAK367</f>
        <v>0</v>
      </c>
      <c r="TAL955" s="11">
        <f>InpS!TAL367</f>
        <v>0</v>
      </c>
      <c r="TAM955" s="11">
        <f>InpS!TAM367</f>
        <v>0</v>
      </c>
      <c r="TAN955" s="11">
        <f>InpS!TAN367</f>
        <v>0</v>
      </c>
      <c r="TAO955" s="11">
        <f>InpS!TAO367</f>
        <v>0</v>
      </c>
      <c r="TAP955" s="11">
        <f>InpS!TAP367</f>
        <v>0</v>
      </c>
      <c r="TAQ955" s="11">
        <f>InpS!TAQ367</f>
        <v>0</v>
      </c>
      <c r="TAR955" s="11">
        <f>InpS!TAR367</f>
        <v>0</v>
      </c>
      <c r="TAS955" s="11">
        <f>InpS!TAS367</f>
        <v>0</v>
      </c>
      <c r="TAT955" s="11">
        <f>InpS!TAT367</f>
        <v>0</v>
      </c>
      <c r="TAU955" s="11">
        <f>InpS!TAU367</f>
        <v>0</v>
      </c>
      <c r="TAV955" s="11">
        <f>InpS!TAV367</f>
        <v>0</v>
      </c>
      <c r="TAW955" s="11">
        <f>InpS!TAW367</f>
        <v>0</v>
      </c>
      <c r="TAX955" s="11">
        <f>InpS!TAX367</f>
        <v>0</v>
      </c>
      <c r="TAY955" s="11">
        <f>InpS!TAY367</f>
        <v>0</v>
      </c>
      <c r="TAZ955" s="11">
        <f>InpS!TAZ367</f>
        <v>0</v>
      </c>
      <c r="TBA955" s="11">
        <f>InpS!TBA367</f>
        <v>0</v>
      </c>
      <c r="TBB955" s="11">
        <f>InpS!TBB367</f>
        <v>0</v>
      </c>
      <c r="TBC955" s="11">
        <f>InpS!TBC367</f>
        <v>0</v>
      </c>
      <c r="TBD955" s="11">
        <f>InpS!TBD367</f>
        <v>0</v>
      </c>
      <c r="TBE955" s="11">
        <f>InpS!TBE367</f>
        <v>0</v>
      </c>
      <c r="TBF955" s="11">
        <f>InpS!TBF367</f>
        <v>0</v>
      </c>
      <c r="TBG955" s="11">
        <f>InpS!TBG367</f>
        <v>0</v>
      </c>
      <c r="TBH955" s="11">
        <f>InpS!TBH367</f>
        <v>0</v>
      </c>
      <c r="TBI955" s="11">
        <f>InpS!TBI367</f>
        <v>0</v>
      </c>
      <c r="TBJ955" s="11">
        <f>InpS!TBJ367</f>
        <v>0</v>
      </c>
      <c r="TBK955" s="11">
        <f>InpS!TBK367</f>
        <v>0</v>
      </c>
      <c r="TBL955" s="11">
        <f>InpS!TBL367</f>
        <v>0</v>
      </c>
      <c r="TBM955" s="11">
        <f>InpS!TBM367</f>
        <v>0</v>
      </c>
      <c r="TBN955" s="11">
        <f>InpS!TBN367</f>
        <v>0</v>
      </c>
      <c r="TBO955" s="11">
        <f>InpS!TBO367</f>
        <v>0</v>
      </c>
      <c r="TBP955" s="11">
        <f>InpS!TBP367</f>
        <v>0</v>
      </c>
      <c r="TBQ955" s="11">
        <f>InpS!TBQ367</f>
        <v>0</v>
      </c>
      <c r="TBR955" s="11">
        <f>InpS!TBR367</f>
        <v>0</v>
      </c>
      <c r="TBS955" s="11">
        <f>InpS!TBS367</f>
        <v>0</v>
      </c>
      <c r="TBT955" s="11">
        <f>InpS!TBT367</f>
        <v>0</v>
      </c>
      <c r="TBU955" s="11">
        <f>InpS!TBU367</f>
        <v>0</v>
      </c>
      <c r="TBV955" s="11">
        <f>InpS!TBV367</f>
        <v>0</v>
      </c>
      <c r="TBW955" s="11">
        <f>InpS!TBW367</f>
        <v>0</v>
      </c>
      <c r="TBX955" s="11">
        <f>InpS!TBX367</f>
        <v>0</v>
      </c>
      <c r="TBY955" s="11">
        <f>InpS!TBY367</f>
        <v>0</v>
      </c>
      <c r="TBZ955" s="11">
        <f>InpS!TBZ367</f>
        <v>0</v>
      </c>
      <c r="TCA955" s="11">
        <f>InpS!TCA367</f>
        <v>0</v>
      </c>
      <c r="TCB955" s="11">
        <f>InpS!TCB367</f>
        <v>0</v>
      </c>
      <c r="TCC955" s="11">
        <f>InpS!TCC367</f>
        <v>0</v>
      </c>
      <c r="TCD955" s="11">
        <f>InpS!TCD367</f>
        <v>0</v>
      </c>
      <c r="TCE955" s="11">
        <f>InpS!TCE367</f>
        <v>0</v>
      </c>
      <c r="TCF955" s="11">
        <f>InpS!TCF367</f>
        <v>0</v>
      </c>
      <c r="TCG955" s="11">
        <f>InpS!TCG367</f>
        <v>0</v>
      </c>
      <c r="TCH955" s="11">
        <f>InpS!TCH367</f>
        <v>0</v>
      </c>
      <c r="TCI955" s="11">
        <f>InpS!TCI367</f>
        <v>0</v>
      </c>
      <c r="TCJ955" s="11">
        <f>InpS!TCJ367</f>
        <v>0</v>
      </c>
      <c r="TCK955" s="11">
        <f>InpS!TCK367</f>
        <v>0</v>
      </c>
      <c r="TCL955" s="11">
        <f>InpS!TCL367</f>
        <v>0</v>
      </c>
      <c r="TCM955" s="11">
        <f>InpS!TCM367</f>
        <v>0</v>
      </c>
      <c r="TCN955" s="11">
        <f>InpS!TCN367</f>
        <v>0</v>
      </c>
      <c r="TCO955" s="11">
        <f>InpS!TCO367</f>
        <v>0</v>
      </c>
      <c r="TCP955" s="11">
        <f>InpS!TCP367</f>
        <v>0</v>
      </c>
      <c r="TCQ955" s="11">
        <f>InpS!TCQ367</f>
        <v>0</v>
      </c>
      <c r="TCR955" s="11">
        <f>InpS!TCR367</f>
        <v>0</v>
      </c>
      <c r="TCS955" s="11">
        <f>InpS!TCS367</f>
        <v>0</v>
      </c>
      <c r="TCT955" s="11">
        <f>InpS!TCT367</f>
        <v>0</v>
      </c>
      <c r="TCU955" s="11">
        <f>InpS!TCU367</f>
        <v>0</v>
      </c>
      <c r="TCV955" s="11">
        <f>InpS!TCV367</f>
        <v>0</v>
      </c>
      <c r="TCW955" s="11">
        <f>InpS!TCW367</f>
        <v>0</v>
      </c>
      <c r="TCX955" s="11">
        <f>InpS!TCX367</f>
        <v>0</v>
      </c>
      <c r="TCY955" s="11">
        <f>InpS!TCY367</f>
        <v>0</v>
      </c>
      <c r="TCZ955" s="11">
        <f>InpS!TCZ367</f>
        <v>0</v>
      </c>
      <c r="TDA955" s="11">
        <f>InpS!TDA367</f>
        <v>0</v>
      </c>
      <c r="TDB955" s="11">
        <f>InpS!TDB367</f>
        <v>0</v>
      </c>
      <c r="TDC955" s="11">
        <f>InpS!TDC367</f>
        <v>0</v>
      </c>
      <c r="TDD955" s="11">
        <f>InpS!TDD367</f>
        <v>0</v>
      </c>
      <c r="TDE955" s="11">
        <f>InpS!TDE367</f>
        <v>0</v>
      </c>
      <c r="TDF955" s="11">
        <f>InpS!TDF367</f>
        <v>0</v>
      </c>
      <c r="TDG955" s="11">
        <f>InpS!TDG367</f>
        <v>0</v>
      </c>
      <c r="TDH955" s="11">
        <f>InpS!TDH367</f>
        <v>0</v>
      </c>
      <c r="TDI955" s="11">
        <f>InpS!TDI367</f>
        <v>0</v>
      </c>
      <c r="TDJ955" s="11">
        <f>InpS!TDJ367</f>
        <v>0</v>
      </c>
      <c r="TDK955" s="11">
        <f>InpS!TDK367</f>
        <v>0</v>
      </c>
      <c r="TDL955" s="11">
        <f>InpS!TDL367</f>
        <v>0</v>
      </c>
      <c r="TDM955" s="11">
        <f>InpS!TDM367</f>
        <v>0</v>
      </c>
      <c r="TDN955" s="11">
        <f>InpS!TDN367</f>
        <v>0</v>
      </c>
      <c r="TDO955" s="11">
        <f>InpS!TDO367</f>
        <v>0</v>
      </c>
      <c r="TDP955" s="11">
        <f>InpS!TDP367</f>
        <v>0</v>
      </c>
      <c r="TDQ955" s="11">
        <f>InpS!TDQ367</f>
        <v>0</v>
      </c>
      <c r="TDR955" s="11">
        <f>InpS!TDR367</f>
        <v>0</v>
      </c>
      <c r="TDS955" s="11">
        <f>InpS!TDS367</f>
        <v>0</v>
      </c>
      <c r="TDT955" s="11">
        <f>InpS!TDT367</f>
        <v>0</v>
      </c>
      <c r="TDU955" s="11">
        <f>InpS!TDU367</f>
        <v>0</v>
      </c>
      <c r="TDV955" s="11">
        <f>InpS!TDV367</f>
        <v>0</v>
      </c>
      <c r="TDW955" s="11">
        <f>InpS!TDW367</f>
        <v>0</v>
      </c>
      <c r="TDX955" s="11">
        <f>InpS!TDX367</f>
        <v>0</v>
      </c>
      <c r="TDY955" s="11">
        <f>InpS!TDY367</f>
        <v>0</v>
      </c>
      <c r="TDZ955" s="11">
        <f>InpS!TDZ367</f>
        <v>0</v>
      </c>
      <c r="TEA955" s="11">
        <f>InpS!TEA367</f>
        <v>0</v>
      </c>
      <c r="TEB955" s="11">
        <f>InpS!TEB367</f>
        <v>0</v>
      </c>
      <c r="TEC955" s="11">
        <f>InpS!TEC367</f>
        <v>0</v>
      </c>
      <c r="TED955" s="11">
        <f>InpS!TED367</f>
        <v>0</v>
      </c>
      <c r="TEE955" s="11">
        <f>InpS!TEE367</f>
        <v>0</v>
      </c>
      <c r="TEF955" s="11">
        <f>InpS!TEF367</f>
        <v>0</v>
      </c>
      <c r="TEG955" s="11">
        <f>InpS!TEG367</f>
        <v>0</v>
      </c>
      <c r="TEH955" s="11">
        <f>InpS!TEH367</f>
        <v>0</v>
      </c>
      <c r="TEI955" s="11">
        <f>InpS!TEI367</f>
        <v>0</v>
      </c>
      <c r="TEJ955" s="11">
        <f>InpS!TEJ367</f>
        <v>0</v>
      </c>
      <c r="TEK955" s="11">
        <f>InpS!TEK367</f>
        <v>0</v>
      </c>
      <c r="TEL955" s="11">
        <f>InpS!TEL367</f>
        <v>0</v>
      </c>
      <c r="TEM955" s="11">
        <f>InpS!TEM367</f>
        <v>0</v>
      </c>
      <c r="TEN955" s="11">
        <f>InpS!TEN367</f>
        <v>0</v>
      </c>
      <c r="TEO955" s="11">
        <f>InpS!TEO367</f>
        <v>0</v>
      </c>
      <c r="TEP955" s="11">
        <f>InpS!TEP367</f>
        <v>0</v>
      </c>
      <c r="TEQ955" s="11">
        <f>InpS!TEQ367</f>
        <v>0</v>
      </c>
      <c r="TER955" s="11">
        <f>InpS!TER367</f>
        <v>0</v>
      </c>
      <c r="TES955" s="11">
        <f>InpS!TES367</f>
        <v>0</v>
      </c>
      <c r="TET955" s="11">
        <f>InpS!TET367</f>
        <v>0</v>
      </c>
      <c r="TEU955" s="11">
        <f>InpS!TEU367</f>
        <v>0</v>
      </c>
      <c r="TEV955" s="11">
        <f>InpS!TEV367</f>
        <v>0</v>
      </c>
      <c r="TEW955" s="11">
        <f>InpS!TEW367</f>
        <v>0</v>
      </c>
      <c r="TEX955" s="11">
        <f>InpS!TEX367</f>
        <v>0</v>
      </c>
      <c r="TEY955" s="11">
        <f>InpS!TEY367</f>
        <v>0</v>
      </c>
      <c r="TEZ955" s="11">
        <f>InpS!TEZ367</f>
        <v>0</v>
      </c>
      <c r="TFA955" s="11">
        <f>InpS!TFA367</f>
        <v>0</v>
      </c>
      <c r="TFB955" s="11">
        <f>InpS!TFB367</f>
        <v>0</v>
      </c>
      <c r="TFC955" s="11">
        <f>InpS!TFC367</f>
        <v>0</v>
      </c>
      <c r="TFD955" s="11">
        <f>InpS!TFD367</f>
        <v>0</v>
      </c>
      <c r="TFE955" s="11">
        <f>InpS!TFE367</f>
        <v>0</v>
      </c>
      <c r="TFF955" s="11">
        <f>InpS!TFF367</f>
        <v>0</v>
      </c>
      <c r="TFG955" s="11">
        <f>InpS!TFG367</f>
        <v>0</v>
      </c>
      <c r="TFH955" s="11">
        <f>InpS!TFH367</f>
        <v>0</v>
      </c>
      <c r="TFI955" s="11">
        <f>InpS!TFI367</f>
        <v>0</v>
      </c>
      <c r="TFJ955" s="11">
        <f>InpS!TFJ367</f>
        <v>0</v>
      </c>
      <c r="TFK955" s="11">
        <f>InpS!TFK367</f>
        <v>0</v>
      </c>
      <c r="TFL955" s="11">
        <f>InpS!TFL367</f>
        <v>0</v>
      </c>
      <c r="TFM955" s="11">
        <f>InpS!TFM367</f>
        <v>0</v>
      </c>
      <c r="TFN955" s="11">
        <f>InpS!TFN367</f>
        <v>0</v>
      </c>
      <c r="TFO955" s="11">
        <f>InpS!TFO367</f>
        <v>0</v>
      </c>
      <c r="TFP955" s="11">
        <f>InpS!TFP367</f>
        <v>0</v>
      </c>
      <c r="TFQ955" s="11">
        <f>InpS!TFQ367</f>
        <v>0</v>
      </c>
      <c r="TFR955" s="11">
        <f>InpS!TFR367</f>
        <v>0</v>
      </c>
      <c r="TFS955" s="11">
        <f>InpS!TFS367</f>
        <v>0</v>
      </c>
      <c r="TFT955" s="11">
        <f>InpS!TFT367</f>
        <v>0</v>
      </c>
      <c r="TFU955" s="11">
        <f>InpS!TFU367</f>
        <v>0</v>
      </c>
      <c r="TFV955" s="11">
        <f>InpS!TFV367</f>
        <v>0</v>
      </c>
      <c r="TFW955" s="11">
        <f>InpS!TFW367</f>
        <v>0</v>
      </c>
      <c r="TFX955" s="11">
        <f>InpS!TFX367</f>
        <v>0</v>
      </c>
      <c r="TFY955" s="11">
        <f>InpS!TFY367</f>
        <v>0</v>
      </c>
      <c r="TFZ955" s="11">
        <f>InpS!TFZ367</f>
        <v>0</v>
      </c>
      <c r="TGA955" s="11">
        <f>InpS!TGA367</f>
        <v>0</v>
      </c>
      <c r="TGB955" s="11">
        <f>InpS!TGB367</f>
        <v>0</v>
      </c>
      <c r="TGC955" s="11">
        <f>InpS!TGC367</f>
        <v>0</v>
      </c>
      <c r="TGD955" s="11">
        <f>InpS!TGD367</f>
        <v>0</v>
      </c>
      <c r="TGE955" s="11">
        <f>InpS!TGE367</f>
        <v>0</v>
      </c>
      <c r="TGF955" s="11">
        <f>InpS!TGF367</f>
        <v>0</v>
      </c>
      <c r="TGG955" s="11">
        <f>InpS!TGG367</f>
        <v>0</v>
      </c>
      <c r="TGH955" s="11">
        <f>InpS!TGH367</f>
        <v>0</v>
      </c>
      <c r="TGI955" s="11">
        <f>InpS!TGI367</f>
        <v>0</v>
      </c>
      <c r="TGJ955" s="11">
        <f>InpS!TGJ367</f>
        <v>0</v>
      </c>
      <c r="TGK955" s="11">
        <f>InpS!TGK367</f>
        <v>0</v>
      </c>
      <c r="TGL955" s="11">
        <f>InpS!TGL367</f>
        <v>0</v>
      </c>
      <c r="TGM955" s="11">
        <f>InpS!TGM367</f>
        <v>0</v>
      </c>
      <c r="TGN955" s="11">
        <f>InpS!TGN367</f>
        <v>0</v>
      </c>
      <c r="TGO955" s="11">
        <f>InpS!TGO367</f>
        <v>0</v>
      </c>
      <c r="TGP955" s="11">
        <f>InpS!TGP367</f>
        <v>0</v>
      </c>
      <c r="TGQ955" s="11">
        <f>InpS!TGQ367</f>
        <v>0</v>
      </c>
      <c r="TGR955" s="11">
        <f>InpS!TGR367</f>
        <v>0</v>
      </c>
      <c r="TGS955" s="11">
        <f>InpS!TGS367</f>
        <v>0</v>
      </c>
      <c r="TGT955" s="11">
        <f>InpS!TGT367</f>
        <v>0</v>
      </c>
      <c r="TGU955" s="11">
        <f>InpS!TGU367</f>
        <v>0</v>
      </c>
      <c r="TGV955" s="11">
        <f>InpS!TGV367</f>
        <v>0</v>
      </c>
      <c r="TGW955" s="11">
        <f>InpS!TGW367</f>
        <v>0</v>
      </c>
      <c r="TGX955" s="11">
        <f>InpS!TGX367</f>
        <v>0</v>
      </c>
      <c r="TGY955" s="11">
        <f>InpS!TGY367</f>
        <v>0</v>
      </c>
      <c r="TGZ955" s="11">
        <f>InpS!TGZ367</f>
        <v>0</v>
      </c>
      <c r="THA955" s="11">
        <f>InpS!THA367</f>
        <v>0</v>
      </c>
      <c r="THB955" s="11">
        <f>InpS!THB367</f>
        <v>0</v>
      </c>
      <c r="THC955" s="11">
        <f>InpS!THC367</f>
        <v>0</v>
      </c>
      <c r="THD955" s="11">
        <f>InpS!THD367</f>
        <v>0</v>
      </c>
      <c r="THE955" s="11">
        <f>InpS!THE367</f>
        <v>0</v>
      </c>
      <c r="THF955" s="11">
        <f>InpS!THF367</f>
        <v>0</v>
      </c>
      <c r="THG955" s="11">
        <f>InpS!THG367</f>
        <v>0</v>
      </c>
      <c r="THH955" s="11">
        <f>InpS!THH367</f>
        <v>0</v>
      </c>
      <c r="THI955" s="11">
        <f>InpS!THI367</f>
        <v>0</v>
      </c>
      <c r="THJ955" s="11">
        <f>InpS!THJ367</f>
        <v>0</v>
      </c>
      <c r="THK955" s="11">
        <f>InpS!THK367</f>
        <v>0</v>
      </c>
      <c r="THL955" s="11">
        <f>InpS!THL367</f>
        <v>0</v>
      </c>
      <c r="THM955" s="11">
        <f>InpS!THM367</f>
        <v>0</v>
      </c>
      <c r="THN955" s="11">
        <f>InpS!THN367</f>
        <v>0</v>
      </c>
      <c r="THO955" s="11">
        <f>InpS!THO367</f>
        <v>0</v>
      </c>
      <c r="THP955" s="11">
        <f>InpS!THP367</f>
        <v>0</v>
      </c>
      <c r="THQ955" s="11">
        <f>InpS!THQ367</f>
        <v>0</v>
      </c>
      <c r="THR955" s="11">
        <f>InpS!THR367</f>
        <v>0</v>
      </c>
      <c r="THS955" s="11">
        <f>InpS!THS367</f>
        <v>0</v>
      </c>
      <c r="THT955" s="11">
        <f>InpS!THT367</f>
        <v>0</v>
      </c>
      <c r="THU955" s="11">
        <f>InpS!THU367</f>
        <v>0</v>
      </c>
      <c r="THV955" s="11">
        <f>InpS!THV367</f>
        <v>0</v>
      </c>
      <c r="THW955" s="11">
        <f>InpS!THW367</f>
        <v>0</v>
      </c>
      <c r="THX955" s="11">
        <f>InpS!THX367</f>
        <v>0</v>
      </c>
      <c r="THY955" s="11">
        <f>InpS!THY367</f>
        <v>0</v>
      </c>
      <c r="THZ955" s="11">
        <f>InpS!THZ367</f>
        <v>0</v>
      </c>
      <c r="TIA955" s="11">
        <f>InpS!TIA367</f>
        <v>0</v>
      </c>
      <c r="TIB955" s="11">
        <f>InpS!TIB367</f>
        <v>0</v>
      </c>
      <c r="TIC955" s="11">
        <f>InpS!TIC367</f>
        <v>0</v>
      </c>
      <c r="TID955" s="11">
        <f>InpS!TID367</f>
        <v>0</v>
      </c>
      <c r="TIE955" s="11">
        <f>InpS!TIE367</f>
        <v>0</v>
      </c>
      <c r="TIF955" s="11">
        <f>InpS!TIF367</f>
        <v>0</v>
      </c>
      <c r="TIG955" s="11">
        <f>InpS!TIG367</f>
        <v>0</v>
      </c>
      <c r="TIH955" s="11">
        <f>InpS!TIH367</f>
        <v>0</v>
      </c>
      <c r="TII955" s="11">
        <f>InpS!TII367</f>
        <v>0</v>
      </c>
      <c r="TIJ955" s="11">
        <f>InpS!TIJ367</f>
        <v>0</v>
      </c>
      <c r="TIK955" s="11">
        <f>InpS!TIK367</f>
        <v>0</v>
      </c>
      <c r="TIL955" s="11">
        <f>InpS!TIL367</f>
        <v>0</v>
      </c>
      <c r="TIM955" s="11">
        <f>InpS!TIM367</f>
        <v>0</v>
      </c>
      <c r="TIN955" s="11">
        <f>InpS!TIN367</f>
        <v>0</v>
      </c>
      <c r="TIO955" s="11">
        <f>InpS!TIO367</f>
        <v>0</v>
      </c>
      <c r="TIP955" s="11">
        <f>InpS!TIP367</f>
        <v>0</v>
      </c>
      <c r="TIQ955" s="11">
        <f>InpS!TIQ367</f>
        <v>0</v>
      </c>
      <c r="TIR955" s="11">
        <f>InpS!TIR367</f>
        <v>0</v>
      </c>
      <c r="TIS955" s="11">
        <f>InpS!TIS367</f>
        <v>0</v>
      </c>
      <c r="TIT955" s="11">
        <f>InpS!TIT367</f>
        <v>0</v>
      </c>
      <c r="TIU955" s="11">
        <f>InpS!TIU367</f>
        <v>0</v>
      </c>
      <c r="TIV955" s="11">
        <f>InpS!TIV367</f>
        <v>0</v>
      </c>
      <c r="TIW955" s="11">
        <f>InpS!TIW367</f>
        <v>0</v>
      </c>
      <c r="TIX955" s="11">
        <f>InpS!TIX367</f>
        <v>0</v>
      </c>
      <c r="TIY955" s="11">
        <f>InpS!TIY367</f>
        <v>0</v>
      </c>
      <c r="TIZ955" s="11">
        <f>InpS!TIZ367</f>
        <v>0</v>
      </c>
      <c r="TJA955" s="11">
        <f>InpS!TJA367</f>
        <v>0</v>
      </c>
      <c r="TJB955" s="11">
        <f>InpS!TJB367</f>
        <v>0</v>
      </c>
      <c r="TJC955" s="11">
        <f>InpS!TJC367</f>
        <v>0</v>
      </c>
      <c r="TJD955" s="11">
        <f>InpS!TJD367</f>
        <v>0</v>
      </c>
      <c r="TJE955" s="11">
        <f>InpS!TJE367</f>
        <v>0</v>
      </c>
      <c r="TJF955" s="11">
        <f>InpS!TJF367</f>
        <v>0</v>
      </c>
      <c r="TJG955" s="11">
        <f>InpS!TJG367</f>
        <v>0</v>
      </c>
      <c r="TJH955" s="11">
        <f>InpS!TJH367</f>
        <v>0</v>
      </c>
      <c r="TJI955" s="11">
        <f>InpS!TJI367</f>
        <v>0</v>
      </c>
      <c r="TJJ955" s="11">
        <f>InpS!TJJ367</f>
        <v>0</v>
      </c>
      <c r="TJK955" s="11">
        <f>InpS!TJK367</f>
        <v>0</v>
      </c>
      <c r="TJL955" s="11">
        <f>InpS!TJL367</f>
        <v>0</v>
      </c>
      <c r="TJM955" s="11">
        <f>InpS!TJM367</f>
        <v>0</v>
      </c>
      <c r="TJN955" s="11">
        <f>InpS!TJN367</f>
        <v>0</v>
      </c>
      <c r="TJO955" s="11">
        <f>InpS!TJO367</f>
        <v>0</v>
      </c>
      <c r="TJP955" s="11">
        <f>InpS!TJP367</f>
        <v>0</v>
      </c>
      <c r="TJQ955" s="11">
        <f>InpS!TJQ367</f>
        <v>0</v>
      </c>
      <c r="TJR955" s="11">
        <f>InpS!TJR367</f>
        <v>0</v>
      </c>
      <c r="TJS955" s="11">
        <f>InpS!TJS367</f>
        <v>0</v>
      </c>
      <c r="TJT955" s="11">
        <f>InpS!TJT367</f>
        <v>0</v>
      </c>
      <c r="TJU955" s="11">
        <f>InpS!TJU367</f>
        <v>0</v>
      </c>
      <c r="TJV955" s="11">
        <f>InpS!TJV367</f>
        <v>0</v>
      </c>
      <c r="TJW955" s="11">
        <f>InpS!TJW367</f>
        <v>0</v>
      </c>
      <c r="TJX955" s="11">
        <f>InpS!TJX367</f>
        <v>0</v>
      </c>
      <c r="TJY955" s="11">
        <f>InpS!TJY367</f>
        <v>0</v>
      </c>
      <c r="TJZ955" s="11">
        <f>InpS!TJZ367</f>
        <v>0</v>
      </c>
      <c r="TKA955" s="11">
        <f>InpS!TKA367</f>
        <v>0</v>
      </c>
      <c r="TKB955" s="11">
        <f>InpS!TKB367</f>
        <v>0</v>
      </c>
      <c r="TKC955" s="11">
        <f>InpS!TKC367</f>
        <v>0</v>
      </c>
      <c r="TKD955" s="11">
        <f>InpS!TKD367</f>
        <v>0</v>
      </c>
      <c r="TKE955" s="11">
        <f>InpS!TKE367</f>
        <v>0</v>
      </c>
      <c r="TKF955" s="11">
        <f>InpS!TKF367</f>
        <v>0</v>
      </c>
      <c r="TKG955" s="11">
        <f>InpS!TKG367</f>
        <v>0</v>
      </c>
      <c r="TKH955" s="11">
        <f>InpS!TKH367</f>
        <v>0</v>
      </c>
      <c r="TKI955" s="11">
        <f>InpS!TKI367</f>
        <v>0</v>
      </c>
      <c r="TKJ955" s="11">
        <f>InpS!TKJ367</f>
        <v>0</v>
      </c>
      <c r="TKK955" s="11">
        <f>InpS!TKK367</f>
        <v>0</v>
      </c>
      <c r="TKL955" s="11">
        <f>InpS!TKL367</f>
        <v>0</v>
      </c>
      <c r="TKM955" s="11">
        <f>InpS!TKM367</f>
        <v>0</v>
      </c>
      <c r="TKN955" s="11">
        <f>InpS!TKN367</f>
        <v>0</v>
      </c>
      <c r="TKO955" s="11">
        <f>InpS!TKO367</f>
        <v>0</v>
      </c>
      <c r="TKP955" s="11">
        <f>InpS!TKP367</f>
        <v>0</v>
      </c>
      <c r="TKQ955" s="11">
        <f>InpS!TKQ367</f>
        <v>0</v>
      </c>
      <c r="TKR955" s="11">
        <f>InpS!TKR367</f>
        <v>0</v>
      </c>
      <c r="TKS955" s="11">
        <f>InpS!TKS367</f>
        <v>0</v>
      </c>
      <c r="TKT955" s="11">
        <f>InpS!TKT367</f>
        <v>0</v>
      </c>
      <c r="TKU955" s="11">
        <f>InpS!TKU367</f>
        <v>0</v>
      </c>
      <c r="TKV955" s="11">
        <f>InpS!TKV367</f>
        <v>0</v>
      </c>
      <c r="TKW955" s="11">
        <f>InpS!TKW367</f>
        <v>0</v>
      </c>
      <c r="TKX955" s="11">
        <f>InpS!TKX367</f>
        <v>0</v>
      </c>
      <c r="TKY955" s="11">
        <f>InpS!TKY367</f>
        <v>0</v>
      </c>
      <c r="TKZ955" s="11">
        <f>InpS!TKZ367</f>
        <v>0</v>
      </c>
      <c r="TLA955" s="11">
        <f>InpS!TLA367</f>
        <v>0</v>
      </c>
      <c r="TLB955" s="11">
        <f>InpS!TLB367</f>
        <v>0</v>
      </c>
      <c r="TLC955" s="11">
        <f>InpS!TLC367</f>
        <v>0</v>
      </c>
      <c r="TLD955" s="11">
        <f>InpS!TLD367</f>
        <v>0</v>
      </c>
      <c r="TLE955" s="11">
        <f>InpS!TLE367</f>
        <v>0</v>
      </c>
      <c r="TLF955" s="11">
        <f>InpS!TLF367</f>
        <v>0</v>
      </c>
      <c r="TLG955" s="11">
        <f>InpS!TLG367</f>
        <v>0</v>
      </c>
      <c r="TLH955" s="11">
        <f>InpS!TLH367</f>
        <v>0</v>
      </c>
      <c r="TLI955" s="11">
        <f>InpS!TLI367</f>
        <v>0</v>
      </c>
      <c r="TLJ955" s="11">
        <f>InpS!TLJ367</f>
        <v>0</v>
      </c>
      <c r="TLK955" s="11">
        <f>InpS!TLK367</f>
        <v>0</v>
      </c>
      <c r="TLL955" s="11">
        <f>InpS!TLL367</f>
        <v>0</v>
      </c>
      <c r="TLM955" s="11">
        <f>InpS!TLM367</f>
        <v>0</v>
      </c>
      <c r="TLN955" s="11">
        <f>InpS!TLN367</f>
        <v>0</v>
      </c>
      <c r="TLO955" s="11">
        <f>InpS!TLO367</f>
        <v>0</v>
      </c>
      <c r="TLP955" s="11">
        <f>InpS!TLP367</f>
        <v>0</v>
      </c>
      <c r="TLQ955" s="11">
        <f>InpS!TLQ367</f>
        <v>0</v>
      </c>
      <c r="TLR955" s="11">
        <f>InpS!TLR367</f>
        <v>0</v>
      </c>
      <c r="TLS955" s="11">
        <f>InpS!TLS367</f>
        <v>0</v>
      </c>
      <c r="TLT955" s="11">
        <f>InpS!TLT367</f>
        <v>0</v>
      </c>
      <c r="TLU955" s="11">
        <f>InpS!TLU367</f>
        <v>0</v>
      </c>
      <c r="TLV955" s="11">
        <f>InpS!TLV367</f>
        <v>0</v>
      </c>
      <c r="TLW955" s="11">
        <f>InpS!TLW367</f>
        <v>0</v>
      </c>
      <c r="TLX955" s="11">
        <f>InpS!TLX367</f>
        <v>0</v>
      </c>
      <c r="TLY955" s="11">
        <f>InpS!TLY367</f>
        <v>0</v>
      </c>
      <c r="TLZ955" s="11">
        <f>InpS!TLZ367</f>
        <v>0</v>
      </c>
      <c r="TMA955" s="11">
        <f>InpS!TMA367</f>
        <v>0</v>
      </c>
      <c r="TMB955" s="11">
        <f>InpS!TMB367</f>
        <v>0</v>
      </c>
      <c r="TMC955" s="11">
        <f>InpS!TMC367</f>
        <v>0</v>
      </c>
      <c r="TMD955" s="11">
        <f>InpS!TMD367</f>
        <v>0</v>
      </c>
      <c r="TME955" s="11">
        <f>InpS!TME367</f>
        <v>0</v>
      </c>
      <c r="TMF955" s="11">
        <f>InpS!TMF367</f>
        <v>0</v>
      </c>
      <c r="TMG955" s="11">
        <f>InpS!TMG367</f>
        <v>0</v>
      </c>
      <c r="TMH955" s="11">
        <f>InpS!TMH367</f>
        <v>0</v>
      </c>
      <c r="TMI955" s="11">
        <f>InpS!TMI367</f>
        <v>0</v>
      </c>
      <c r="TMJ955" s="11">
        <f>InpS!TMJ367</f>
        <v>0</v>
      </c>
      <c r="TMK955" s="11">
        <f>InpS!TMK367</f>
        <v>0</v>
      </c>
      <c r="TML955" s="11">
        <f>InpS!TML367</f>
        <v>0</v>
      </c>
      <c r="TMM955" s="11">
        <f>InpS!TMM367</f>
        <v>0</v>
      </c>
      <c r="TMN955" s="11">
        <f>InpS!TMN367</f>
        <v>0</v>
      </c>
      <c r="TMO955" s="11">
        <f>InpS!TMO367</f>
        <v>0</v>
      </c>
      <c r="TMP955" s="11">
        <f>InpS!TMP367</f>
        <v>0</v>
      </c>
      <c r="TMQ955" s="11">
        <f>InpS!TMQ367</f>
        <v>0</v>
      </c>
      <c r="TMR955" s="11">
        <f>InpS!TMR367</f>
        <v>0</v>
      </c>
      <c r="TMS955" s="11">
        <f>InpS!TMS367</f>
        <v>0</v>
      </c>
      <c r="TMT955" s="11">
        <f>InpS!TMT367</f>
        <v>0</v>
      </c>
      <c r="TMU955" s="11">
        <f>InpS!TMU367</f>
        <v>0</v>
      </c>
      <c r="TMV955" s="11">
        <f>InpS!TMV367</f>
        <v>0</v>
      </c>
      <c r="TMW955" s="11">
        <f>InpS!TMW367</f>
        <v>0</v>
      </c>
      <c r="TMX955" s="11">
        <f>InpS!TMX367</f>
        <v>0</v>
      </c>
      <c r="TMY955" s="11">
        <f>InpS!TMY367</f>
        <v>0</v>
      </c>
      <c r="TMZ955" s="11">
        <f>InpS!TMZ367</f>
        <v>0</v>
      </c>
      <c r="TNA955" s="11">
        <f>InpS!TNA367</f>
        <v>0</v>
      </c>
      <c r="TNB955" s="11">
        <f>InpS!TNB367</f>
        <v>0</v>
      </c>
      <c r="TNC955" s="11">
        <f>InpS!TNC367</f>
        <v>0</v>
      </c>
      <c r="TND955" s="11">
        <f>InpS!TND367</f>
        <v>0</v>
      </c>
      <c r="TNE955" s="11">
        <f>InpS!TNE367</f>
        <v>0</v>
      </c>
      <c r="TNF955" s="11">
        <f>InpS!TNF367</f>
        <v>0</v>
      </c>
      <c r="TNG955" s="11">
        <f>InpS!TNG367</f>
        <v>0</v>
      </c>
      <c r="TNH955" s="11">
        <f>InpS!TNH367</f>
        <v>0</v>
      </c>
      <c r="TNI955" s="11">
        <f>InpS!TNI367</f>
        <v>0</v>
      </c>
      <c r="TNJ955" s="11">
        <f>InpS!TNJ367</f>
        <v>0</v>
      </c>
      <c r="TNK955" s="11">
        <f>InpS!TNK367</f>
        <v>0</v>
      </c>
      <c r="TNL955" s="11">
        <f>InpS!TNL367</f>
        <v>0</v>
      </c>
      <c r="TNM955" s="11">
        <f>InpS!TNM367</f>
        <v>0</v>
      </c>
      <c r="TNN955" s="11">
        <f>InpS!TNN367</f>
        <v>0</v>
      </c>
      <c r="TNO955" s="11">
        <f>InpS!TNO367</f>
        <v>0</v>
      </c>
      <c r="TNP955" s="11">
        <f>InpS!TNP367</f>
        <v>0</v>
      </c>
      <c r="TNQ955" s="11">
        <f>InpS!TNQ367</f>
        <v>0</v>
      </c>
      <c r="TNR955" s="11">
        <f>InpS!TNR367</f>
        <v>0</v>
      </c>
      <c r="TNS955" s="11">
        <f>InpS!TNS367</f>
        <v>0</v>
      </c>
      <c r="TNT955" s="11">
        <f>InpS!TNT367</f>
        <v>0</v>
      </c>
      <c r="TNU955" s="11">
        <f>InpS!TNU367</f>
        <v>0</v>
      </c>
      <c r="TNV955" s="11">
        <f>InpS!TNV367</f>
        <v>0</v>
      </c>
      <c r="TNW955" s="11">
        <f>InpS!TNW367</f>
        <v>0</v>
      </c>
      <c r="TNX955" s="11">
        <f>InpS!TNX367</f>
        <v>0</v>
      </c>
      <c r="TNY955" s="11">
        <f>InpS!TNY367</f>
        <v>0</v>
      </c>
      <c r="TNZ955" s="11">
        <f>InpS!TNZ367</f>
        <v>0</v>
      </c>
      <c r="TOA955" s="11">
        <f>InpS!TOA367</f>
        <v>0</v>
      </c>
      <c r="TOB955" s="11">
        <f>InpS!TOB367</f>
        <v>0</v>
      </c>
      <c r="TOC955" s="11">
        <f>InpS!TOC367</f>
        <v>0</v>
      </c>
      <c r="TOD955" s="11">
        <f>InpS!TOD367</f>
        <v>0</v>
      </c>
      <c r="TOE955" s="11">
        <f>InpS!TOE367</f>
        <v>0</v>
      </c>
      <c r="TOF955" s="11">
        <f>InpS!TOF367</f>
        <v>0</v>
      </c>
      <c r="TOG955" s="11">
        <f>InpS!TOG367</f>
        <v>0</v>
      </c>
      <c r="TOH955" s="11">
        <f>InpS!TOH367</f>
        <v>0</v>
      </c>
      <c r="TOI955" s="11">
        <f>InpS!TOI367</f>
        <v>0</v>
      </c>
      <c r="TOJ955" s="11">
        <f>InpS!TOJ367</f>
        <v>0</v>
      </c>
      <c r="TOK955" s="11">
        <f>InpS!TOK367</f>
        <v>0</v>
      </c>
      <c r="TOL955" s="11">
        <f>InpS!TOL367</f>
        <v>0</v>
      </c>
      <c r="TOM955" s="11">
        <f>InpS!TOM367</f>
        <v>0</v>
      </c>
      <c r="TON955" s="11">
        <f>InpS!TON367</f>
        <v>0</v>
      </c>
      <c r="TOO955" s="11">
        <f>InpS!TOO367</f>
        <v>0</v>
      </c>
      <c r="TOP955" s="11">
        <f>InpS!TOP367</f>
        <v>0</v>
      </c>
      <c r="TOQ955" s="11">
        <f>InpS!TOQ367</f>
        <v>0</v>
      </c>
      <c r="TOR955" s="11">
        <f>InpS!TOR367</f>
        <v>0</v>
      </c>
      <c r="TOS955" s="11">
        <f>InpS!TOS367</f>
        <v>0</v>
      </c>
      <c r="TOT955" s="11">
        <f>InpS!TOT367</f>
        <v>0</v>
      </c>
      <c r="TOU955" s="11">
        <f>InpS!TOU367</f>
        <v>0</v>
      </c>
      <c r="TOV955" s="11">
        <f>InpS!TOV367</f>
        <v>0</v>
      </c>
      <c r="TOW955" s="11">
        <f>InpS!TOW367</f>
        <v>0</v>
      </c>
      <c r="TOX955" s="11">
        <f>InpS!TOX367</f>
        <v>0</v>
      </c>
      <c r="TOY955" s="11">
        <f>InpS!TOY367</f>
        <v>0</v>
      </c>
      <c r="TOZ955" s="11">
        <f>InpS!TOZ367</f>
        <v>0</v>
      </c>
      <c r="TPA955" s="11">
        <f>InpS!TPA367</f>
        <v>0</v>
      </c>
      <c r="TPB955" s="11">
        <f>InpS!TPB367</f>
        <v>0</v>
      </c>
      <c r="TPC955" s="11">
        <f>InpS!TPC367</f>
        <v>0</v>
      </c>
      <c r="TPD955" s="11">
        <f>InpS!TPD367</f>
        <v>0</v>
      </c>
      <c r="TPE955" s="11">
        <f>InpS!TPE367</f>
        <v>0</v>
      </c>
      <c r="TPF955" s="11">
        <f>InpS!TPF367</f>
        <v>0</v>
      </c>
      <c r="TPG955" s="11">
        <f>InpS!TPG367</f>
        <v>0</v>
      </c>
      <c r="TPH955" s="11">
        <f>InpS!TPH367</f>
        <v>0</v>
      </c>
      <c r="TPI955" s="11">
        <f>InpS!TPI367</f>
        <v>0</v>
      </c>
      <c r="TPJ955" s="11">
        <f>InpS!TPJ367</f>
        <v>0</v>
      </c>
      <c r="TPK955" s="11">
        <f>InpS!TPK367</f>
        <v>0</v>
      </c>
      <c r="TPL955" s="11">
        <f>InpS!TPL367</f>
        <v>0</v>
      </c>
      <c r="TPM955" s="11">
        <f>InpS!TPM367</f>
        <v>0</v>
      </c>
      <c r="TPN955" s="11">
        <f>InpS!TPN367</f>
        <v>0</v>
      </c>
      <c r="TPO955" s="11">
        <f>InpS!TPO367</f>
        <v>0</v>
      </c>
      <c r="TPP955" s="11">
        <f>InpS!TPP367</f>
        <v>0</v>
      </c>
      <c r="TPQ955" s="11">
        <f>InpS!TPQ367</f>
        <v>0</v>
      </c>
      <c r="TPR955" s="11">
        <f>InpS!TPR367</f>
        <v>0</v>
      </c>
      <c r="TPS955" s="11">
        <f>InpS!TPS367</f>
        <v>0</v>
      </c>
      <c r="TPT955" s="11">
        <f>InpS!TPT367</f>
        <v>0</v>
      </c>
      <c r="TPU955" s="11">
        <f>InpS!TPU367</f>
        <v>0</v>
      </c>
      <c r="TPV955" s="11">
        <f>InpS!TPV367</f>
        <v>0</v>
      </c>
      <c r="TPW955" s="11">
        <f>InpS!TPW367</f>
        <v>0</v>
      </c>
      <c r="TPX955" s="11">
        <f>InpS!TPX367</f>
        <v>0</v>
      </c>
      <c r="TPY955" s="11">
        <f>InpS!TPY367</f>
        <v>0</v>
      </c>
      <c r="TPZ955" s="11">
        <f>InpS!TPZ367</f>
        <v>0</v>
      </c>
      <c r="TQA955" s="11">
        <f>InpS!TQA367</f>
        <v>0</v>
      </c>
      <c r="TQB955" s="11">
        <f>InpS!TQB367</f>
        <v>0</v>
      </c>
      <c r="TQC955" s="11">
        <f>InpS!TQC367</f>
        <v>0</v>
      </c>
      <c r="TQD955" s="11">
        <f>InpS!TQD367</f>
        <v>0</v>
      </c>
      <c r="TQE955" s="11">
        <f>InpS!TQE367</f>
        <v>0</v>
      </c>
      <c r="TQF955" s="11">
        <f>InpS!TQF367</f>
        <v>0</v>
      </c>
      <c r="TQG955" s="11">
        <f>InpS!TQG367</f>
        <v>0</v>
      </c>
      <c r="TQH955" s="11">
        <f>InpS!TQH367</f>
        <v>0</v>
      </c>
      <c r="TQI955" s="11">
        <f>InpS!TQI367</f>
        <v>0</v>
      </c>
      <c r="TQJ955" s="11">
        <f>InpS!TQJ367</f>
        <v>0</v>
      </c>
      <c r="TQK955" s="11">
        <f>InpS!TQK367</f>
        <v>0</v>
      </c>
      <c r="TQL955" s="11">
        <f>InpS!TQL367</f>
        <v>0</v>
      </c>
      <c r="TQM955" s="11">
        <f>InpS!TQM367</f>
        <v>0</v>
      </c>
      <c r="TQN955" s="11">
        <f>InpS!TQN367</f>
        <v>0</v>
      </c>
      <c r="TQO955" s="11">
        <f>InpS!TQO367</f>
        <v>0</v>
      </c>
      <c r="TQP955" s="11">
        <f>InpS!TQP367</f>
        <v>0</v>
      </c>
      <c r="TQQ955" s="11">
        <f>InpS!TQQ367</f>
        <v>0</v>
      </c>
      <c r="TQR955" s="11">
        <f>InpS!TQR367</f>
        <v>0</v>
      </c>
      <c r="TQS955" s="11">
        <f>InpS!TQS367</f>
        <v>0</v>
      </c>
      <c r="TQT955" s="11">
        <f>InpS!TQT367</f>
        <v>0</v>
      </c>
      <c r="TQU955" s="11">
        <f>InpS!TQU367</f>
        <v>0</v>
      </c>
      <c r="TQV955" s="11">
        <f>InpS!TQV367</f>
        <v>0</v>
      </c>
      <c r="TQW955" s="11">
        <f>InpS!TQW367</f>
        <v>0</v>
      </c>
      <c r="TQX955" s="11">
        <f>InpS!TQX367</f>
        <v>0</v>
      </c>
      <c r="TQY955" s="11">
        <f>InpS!TQY367</f>
        <v>0</v>
      </c>
      <c r="TQZ955" s="11">
        <f>InpS!TQZ367</f>
        <v>0</v>
      </c>
      <c r="TRA955" s="11">
        <f>InpS!TRA367</f>
        <v>0</v>
      </c>
      <c r="TRB955" s="11">
        <f>InpS!TRB367</f>
        <v>0</v>
      </c>
      <c r="TRC955" s="11">
        <f>InpS!TRC367</f>
        <v>0</v>
      </c>
      <c r="TRD955" s="11">
        <f>InpS!TRD367</f>
        <v>0</v>
      </c>
      <c r="TRE955" s="11">
        <f>InpS!TRE367</f>
        <v>0</v>
      </c>
      <c r="TRF955" s="11">
        <f>InpS!TRF367</f>
        <v>0</v>
      </c>
      <c r="TRG955" s="11">
        <f>InpS!TRG367</f>
        <v>0</v>
      </c>
      <c r="TRH955" s="11">
        <f>InpS!TRH367</f>
        <v>0</v>
      </c>
      <c r="TRI955" s="11">
        <f>InpS!TRI367</f>
        <v>0</v>
      </c>
      <c r="TRJ955" s="11">
        <f>InpS!TRJ367</f>
        <v>0</v>
      </c>
      <c r="TRK955" s="11">
        <f>InpS!TRK367</f>
        <v>0</v>
      </c>
      <c r="TRL955" s="11">
        <f>InpS!TRL367</f>
        <v>0</v>
      </c>
      <c r="TRM955" s="11">
        <f>InpS!TRM367</f>
        <v>0</v>
      </c>
      <c r="TRN955" s="11">
        <f>InpS!TRN367</f>
        <v>0</v>
      </c>
      <c r="TRO955" s="11">
        <f>InpS!TRO367</f>
        <v>0</v>
      </c>
      <c r="TRP955" s="11">
        <f>InpS!TRP367</f>
        <v>0</v>
      </c>
      <c r="TRQ955" s="11">
        <f>InpS!TRQ367</f>
        <v>0</v>
      </c>
      <c r="TRR955" s="11">
        <f>InpS!TRR367</f>
        <v>0</v>
      </c>
      <c r="TRS955" s="11">
        <f>InpS!TRS367</f>
        <v>0</v>
      </c>
      <c r="TRT955" s="11">
        <f>InpS!TRT367</f>
        <v>0</v>
      </c>
      <c r="TRU955" s="11">
        <f>InpS!TRU367</f>
        <v>0</v>
      </c>
      <c r="TRV955" s="11">
        <f>InpS!TRV367</f>
        <v>0</v>
      </c>
      <c r="TRW955" s="11">
        <f>InpS!TRW367</f>
        <v>0</v>
      </c>
      <c r="TRX955" s="11">
        <f>InpS!TRX367</f>
        <v>0</v>
      </c>
      <c r="TRY955" s="11">
        <f>InpS!TRY367</f>
        <v>0</v>
      </c>
      <c r="TRZ955" s="11">
        <f>InpS!TRZ367</f>
        <v>0</v>
      </c>
      <c r="TSA955" s="11">
        <f>InpS!TSA367</f>
        <v>0</v>
      </c>
      <c r="TSB955" s="11">
        <f>InpS!TSB367</f>
        <v>0</v>
      </c>
      <c r="TSC955" s="11">
        <f>InpS!TSC367</f>
        <v>0</v>
      </c>
      <c r="TSD955" s="11">
        <f>InpS!TSD367</f>
        <v>0</v>
      </c>
      <c r="TSE955" s="11">
        <f>InpS!TSE367</f>
        <v>0</v>
      </c>
      <c r="TSF955" s="11">
        <f>InpS!TSF367</f>
        <v>0</v>
      </c>
      <c r="TSG955" s="11">
        <f>InpS!TSG367</f>
        <v>0</v>
      </c>
      <c r="TSH955" s="11">
        <f>InpS!TSH367</f>
        <v>0</v>
      </c>
      <c r="TSI955" s="11">
        <f>InpS!TSI367</f>
        <v>0</v>
      </c>
      <c r="TSJ955" s="11">
        <f>InpS!TSJ367</f>
        <v>0</v>
      </c>
      <c r="TSK955" s="11">
        <f>InpS!TSK367</f>
        <v>0</v>
      </c>
      <c r="TSL955" s="11">
        <f>InpS!TSL367</f>
        <v>0</v>
      </c>
      <c r="TSM955" s="11">
        <f>InpS!TSM367</f>
        <v>0</v>
      </c>
      <c r="TSN955" s="11">
        <f>InpS!TSN367</f>
        <v>0</v>
      </c>
      <c r="TSO955" s="11">
        <f>InpS!TSO367</f>
        <v>0</v>
      </c>
      <c r="TSP955" s="11">
        <f>InpS!TSP367</f>
        <v>0</v>
      </c>
      <c r="TSQ955" s="11">
        <f>InpS!TSQ367</f>
        <v>0</v>
      </c>
      <c r="TSR955" s="11">
        <f>InpS!TSR367</f>
        <v>0</v>
      </c>
      <c r="TSS955" s="11">
        <f>InpS!TSS367</f>
        <v>0</v>
      </c>
      <c r="TST955" s="11">
        <f>InpS!TST367</f>
        <v>0</v>
      </c>
      <c r="TSU955" s="11">
        <f>InpS!TSU367</f>
        <v>0</v>
      </c>
      <c r="TSV955" s="11">
        <f>InpS!TSV367</f>
        <v>0</v>
      </c>
      <c r="TSW955" s="11">
        <f>InpS!TSW367</f>
        <v>0</v>
      </c>
      <c r="TSX955" s="11">
        <f>InpS!TSX367</f>
        <v>0</v>
      </c>
      <c r="TSY955" s="11">
        <f>InpS!TSY367</f>
        <v>0</v>
      </c>
      <c r="TSZ955" s="11">
        <f>InpS!TSZ367</f>
        <v>0</v>
      </c>
      <c r="TTA955" s="11">
        <f>InpS!TTA367</f>
        <v>0</v>
      </c>
      <c r="TTB955" s="11">
        <f>InpS!TTB367</f>
        <v>0</v>
      </c>
      <c r="TTC955" s="11">
        <f>InpS!TTC367</f>
        <v>0</v>
      </c>
      <c r="TTD955" s="11">
        <f>InpS!TTD367</f>
        <v>0</v>
      </c>
      <c r="TTE955" s="11">
        <f>InpS!TTE367</f>
        <v>0</v>
      </c>
      <c r="TTF955" s="11">
        <f>InpS!TTF367</f>
        <v>0</v>
      </c>
      <c r="TTG955" s="11">
        <f>InpS!TTG367</f>
        <v>0</v>
      </c>
      <c r="TTH955" s="11">
        <f>InpS!TTH367</f>
        <v>0</v>
      </c>
      <c r="TTI955" s="11">
        <f>InpS!TTI367</f>
        <v>0</v>
      </c>
      <c r="TTJ955" s="11">
        <f>InpS!TTJ367</f>
        <v>0</v>
      </c>
      <c r="TTK955" s="11">
        <f>InpS!TTK367</f>
        <v>0</v>
      </c>
      <c r="TTL955" s="11">
        <f>InpS!TTL367</f>
        <v>0</v>
      </c>
      <c r="TTM955" s="11">
        <f>InpS!TTM367</f>
        <v>0</v>
      </c>
      <c r="TTN955" s="11">
        <f>InpS!TTN367</f>
        <v>0</v>
      </c>
      <c r="TTO955" s="11">
        <f>InpS!TTO367</f>
        <v>0</v>
      </c>
      <c r="TTP955" s="11">
        <f>InpS!TTP367</f>
        <v>0</v>
      </c>
      <c r="TTQ955" s="11">
        <f>InpS!TTQ367</f>
        <v>0</v>
      </c>
      <c r="TTR955" s="11">
        <f>InpS!TTR367</f>
        <v>0</v>
      </c>
      <c r="TTS955" s="11">
        <f>InpS!TTS367</f>
        <v>0</v>
      </c>
      <c r="TTT955" s="11">
        <f>InpS!TTT367</f>
        <v>0</v>
      </c>
      <c r="TTU955" s="11">
        <f>InpS!TTU367</f>
        <v>0</v>
      </c>
      <c r="TTV955" s="11">
        <f>InpS!TTV367</f>
        <v>0</v>
      </c>
      <c r="TTW955" s="11">
        <f>InpS!TTW367</f>
        <v>0</v>
      </c>
      <c r="TTX955" s="11">
        <f>InpS!TTX367</f>
        <v>0</v>
      </c>
      <c r="TTY955" s="11">
        <f>InpS!TTY367</f>
        <v>0</v>
      </c>
      <c r="TTZ955" s="11">
        <f>InpS!TTZ367</f>
        <v>0</v>
      </c>
      <c r="TUA955" s="11">
        <f>InpS!TUA367</f>
        <v>0</v>
      </c>
      <c r="TUB955" s="11">
        <f>InpS!TUB367</f>
        <v>0</v>
      </c>
      <c r="TUC955" s="11">
        <f>InpS!TUC367</f>
        <v>0</v>
      </c>
      <c r="TUD955" s="11">
        <f>InpS!TUD367</f>
        <v>0</v>
      </c>
      <c r="TUE955" s="11">
        <f>InpS!TUE367</f>
        <v>0</v>
      </c>
      <c r="TUF955" s="11">
        <f>InpS!TUF367</f>
        <v>0</v>
      </c>
      <c r="TUG955" s="11">
        <f>InpS!TUG367</f>
        <v>0</v>
      </c>
      <c r="TUH955" s="11">
        <f>InpS!TUH367</f>
        <v>0</v>
      </c>
      <c r="TUI955" s="11">
        <f>InpS!TUI367</f>
        <v>0</v>
      </c>
      <c r="TUJ955" s="11">
        <f>InpS!TUJ367</f>
        <v>0</v>
      </c>
      <c r="TUK955" s="11">
        <f>InpS!TUK367</f>
        <v>0</v>
      </c>
      <c r="TUL955" s="11">
        <f>InpS!TUL367</f>
        <v>0</v>
      </c>
      <c r="TUM955" s="11">
        <f>InpS!TUM367</f>
        <v>0</v>
      </c>
      <c r="TUN955" s="11">
        <f>InpS!TUN367</f>
        <v>0</v>
      </c>
      <c r="TUO955" s="11">
        <f>InpS!TUO367</f>
        <v>0</v>
      </c>
      <c r="TUP955" s="11">
        <f>InpS!TUP367</f>
        <v>0</v>
      </c>
      <c r="TUQ955" s="11">
        <f>InpS!TUQ367</f>
        <v>0</v>
      </c>
      <c r="TUR955" s="11">
        <f>InpS!TUR367</f>
        <v>0</v>
      </c>
      <c r="TUS955" s="11">
        <f>InpS!TUS367</f>
        <v>0</v>
      </c>
      <c r="TUT955" s="11">
        <f>InpS!TUT367</f>
        <v>0</v>
      </c>
      <c r="TUU955" s="11">
        <f>InpS!TUU367</f>
        <v>0</v>
      </c>
      <c r="TUV955" s="11">
        <f>InpS!TUV367</f>
        <v>0</v>
      </c>
      <c r="TUW955" s="11">
        <f>InpS!TUW367</f>
        <v>0</v>
      </c>
      <c r="TUX955" s="11">
        <f>InpS!TUX367</f>
        <v>0</v>
      </c>
      <c r="TUY955" s="11">
        <f>InpS!TUY367</f>
        <v>0</v>
      </c>
      <c r="TUZ955" s="11">
        <f>InpS!TUZ367</f>
        <v>0</v>
      </c>
      <c r="TVA955" s="11">
        <f>InpS!TVA367</f>
        <v>0</v>
      </c>
      <c r="TVB955" s="11">
        <f>InpS!TVB367</f>
        <v>0</v>
      </c>
      <c r="TVC955" s="11">
        <f>InpS!TVC367</f>
        <v>0</v>
      </c>
      <c r="TVD955" s="11">
        <f>InpS!TVD367</f>
        <v>0</v>
      </c>
      <c r="TVE955" s="11">
        <f>InpS!TVE367</f>
        <v>0</v>
      </c>
      <c r="TVF955" s="11">
        <f>InpS!TVF367</f>
        <v>0</v>
      </c>
      <c r="TVG955" s="11">
        <f>InpS!TVG367</f>
        <v>0</v>
      </c>
      <c r="TVH955" s="11">
        <f>InpS!TVH367</f>
        <v>0</v>
      </c>
      <c r="TVI955" s="11">
        <f>InpS!TVI367</f>
        <v>0</v>
      </c>
      <c r="TVJ955" s="11">
        <f>InpS!TVJ367</f>
        <v>0</v>
      </c>
      <c r="TVK955" s="11">
        <f>InpS!TVK367</f>
        <v>0</v>
      </c>
      <c r="TVL955" s="11">
        <f>InpS!TVL367</f>
        <v>0</v>
      </c>
      <c r="TVM955" s="11">
        <f>InpS!TVM367</f>
        <v>0</v>
      </c>
      <c r="TVN955" s="11">
        <f>InpS!TVN367</f>
        <v>0</v>
      </c>
      <c r="TVO955" s="11">
        <f>InpS!TVO367</f>
        <v>0</v>
      </c>
      <c r="TVP955" s="11">
        <f>InpS!TVP367</f>
        <v>0</v>
      </c>
      <c r="TVQ955" s="11">
        <f>InpS!TVQ367</f>
        <v>0</v>
      </c>
      <c r="TVR955" s="11">
        <f>InpS!TVR367</f>
        <v>0</v>
      </c>
      <c r="TVS955" s="11">
        <f>InpS!TVS367</f>
        <v>0</v>
      </c>
      <c r="TVT955" s="11">
        <f>InpS!TVT367</f>
        <v>0</v>
      </c>
      <c r="TVU955" s="11">
        <f>InpS!TVU367</f>
        <v>0</v>
      </c>
      <c r="TVV955" s="11">
        <f>InpS!TVV367</f>
        <v>0</v>
      </c>
      <c r="TVW955" s="11">
        <f>InpS!TVW367</f>
        <v>0</v>
      </c>
      <c r="TVX955" s="11">
        <f>InpS!TVX367</f>
        <v>0</v>
      </c>
      <c r="TVY955" s="11">
        <f>InpS!TVY367</f>
        <v>0</v>
      </c>
      <c r="TVZ955" s="11">
        <f>InpS!TVZ367</f>
        <v>0</v>
      </c>
      <c r="TWA955" s="11">
        <f>InpS!TWA367</f>
        <v>0</v>
      </c>
      <c r="TWB955" s="11">
        <f>InpS!TWB367</f>
        <v>0</v>
      </c>
      <c r="TWC955" s="11">
        <f>InpS!TWC367</f>
        <v>0</v>
      </c>
      <c r="TWD955" s="11">
        <f>InpS!TWD367</f>
        <v>0</v>
      </c>
      <c r="TWE955" s="11">
        <f>InpS!TWE367</f>
        <v>0</v>
      </c>
      <c r="TWF955" s="11">
        <f>InpS!TWF367</f>
        <v>0</v>
      </c>
      <c r="TWG955" s="11">
        <f>InpS!TWG367</f>
        <v>0</v>
      </c>
      <c r="TWH955" s="11">
        <f>InpS!TWH367</f>
        <v>0</v>
      </c>
      <c r="TWI955" s="11">
        <f>InpS!TWI367</f>
        <v>0</v>
      </c>
      <c r="TWJ955" s="11">
        <f>InpS!TWJ367</f>
        <v>0</v>
      </c>
      <c r="TWK955" s="11">
        <f>InpS!TWK367</f>
        <v>0</v>
      </c>
      <c r="TWL955" s="11">
        <f>InpS!TWL367</f>
        <v>0</v>
      </c>
      <c r="TWM955" s="11">
        <f>InpS!TWM367</f>
        <v>0</v>
      </c>
      <c r="TWN955" s="11">
        <f>InpS!TWN367</f>
        <v>0</v>
      </c>
      <c r="TWO955" s="11">
        <f>InpS!TWO367</f>
        <v>0</v>
      </c>
      <c r="TWP955" s="11">
        <f>InpS!TWP367</f>
        <v>0</v>
      </c>
      <c r="TWQ955" s="11">
        <f>InpS!TWQ367</f>
        <v>0</v>
      </c>
      <c r="TWR955" s="11">
        <f>InpS!TWR367</f>
        <v>0</v>
      </c>
      <c r="TWS955" s="11">
        <f>InpS!TWS367</f>
        <v>0</v>
      </c>
      <c r="TWT955" s="11">
        <f>InpS!TWT367</f>
        <v>0</v>
      </c>
      <c r="TWU955" s="11">
        <f>InpS!TWU367</f>
        <v>0</v>
      </c>
      <c r="TWV955" s="11">
        <f>InpS!TWV367</f>
        <v>0</v>
      </c>
      <c r="TWW955" s="11">
        <f>InpS!TWW367</f>
        <v>0</v>
      </c>
      <c r="TWX955" s="11">
        <f>InpS!TWX367</f>
        <v>0</v>
      </c>
      <c r="TWY955" s="11">
        <f>InpS!TWY367</f>
        <v>0</v>
      </c>
      <c r="TWZ955" s="11">
        <f>InpS!TWZ367</f>
        <v>0</v>
      </c>
      <c r="TXA955" s="11">
        <f>InpS!TXA367</f>
        <v>0</v>
      </c>
      <c r="TXB955" s="11">
        <f>InpS!TXB367</f>
        <v>0</v>
      </c>
      <c r="TXC955" s="11">
        <f>InpS!TXC367</f>
        <v>0</v>
      </c>
      <c r="TXD955" s="11">
        <f>InpS!TXD367</f>
        <v>0</v>
      </c>
      <c r="TXE955" s="11">
        <f>InpS!TXE367</f>
        <v>0</v>
      </c>
      <c r="TXF955" s="11">
        <f>InpS!TXF367</f>
        <v>0</v>
      </c>
      <c r="TXG955" s="11">
        <f>InpS!TXG367</f>
        <v>0</v>
      </c>
      <c r="TXH955" s="11">
        <f>InpS!TXH367</f>
        <v>0</v>
      </c>
      <c r="TXI955" s="11">
        <f>InpS!TXI367</f>
        <v>0</v>
      </c>
      <c r="TXJ955" s="11">
        <f>InpS!TXJ367</f>
        <v>0</v>
      </c>
      <c r="TXK955" s="11">
        <f>InpS!TXK367</f>
        <v>0</v>
      </c>
      <c r="TXL955" s="11">
        <f>InpS!TXL367</f>
        <v>0</v>
      </c>
      <c r="TXM955" s="11">
        <f>InpS!TXM367</f>
        <v>0</v>
      </c>
      <c r="TXN955" s="11">
        <f>InpS!TXN367</f>
        <v>0</v>
      </c>
      <c r="TXO955" s="11">
        <f>InpS!TXO367</f>
        <v>0</v>
      </c>
      <c r="TXP955" s="11">
        <f>InpS!TXP367</f>
        <v>0</v>
      </c>
      <c r="TXQ955" s="11">
        <f>InpS!TXQ367</f>
        <v>0</v>
      </c>
      <c r="TXR955" s="11">
        <f>InpS!TXR367</f>
        <v>0</v>
      </c>
      <c r="TXS955" s="11">
        <f>InpS!TXS367</f>
        <v>0</v>
      </c>
      <c r="TXT955" s="11">
        <f>InpS!TXT367</f>
        <v>0</v>
      </c>
      <c r="TXU955" s="11">
        <f>InpS!TXU367</f>
        <v>0</v>
      </c>
      <c r="TXV955" s="11">
        <f>InpS!TXV367</f>
        <v>0</v>
      </c>
      <c r="TXW955" s="11">
        <f>InpS!TXW367</f>
        <v>0</v>
      </c>
      <c r="TXX955" s="11">
        <f>InpS!TXX367</f>
        <v>0</v>
      </c>
      <c r="TXY955" s="11">
        <f>InpS!TXY367</f>
        <v>0</v>
      </c>
      <c r="TXZ955" s="11">
        <f>InpS!TXZ367</f>
        <v>0</v>
      </c>
      <c r="TYA955" s="11">
        <f>InpS!TYA367</f>
        <v>0</v>
      </c>
      <c r="TYB955" s="11">
        <f>InpS!TYB367</f>
        <v>0</v>
      </c>
      <c r="TYC955" s="11">
        <f>InpS!TYC367</f>
        <v>0</v>
      </c>
      <c r="TYD955" s="11">
        <f>InpS!TYD367</f>
        <v>0</v>
      </c>
      <c r="TYE955" s="11">
        <f>InpS!TYE367</f>
        <v>0</v>
      </c>
      <c r="TYF955" s="11">
        <f>InpS!TYF367</f>
        <v>0</v>
      </c>
      <c r="TYG955" s="11">
        <f>InpS!TYG367</f>
        <v>0</v>
      </c>
      <c r="TYH955" s="11">
        <f>InpS!TYH367</f>
        <v>0</v>
      </c>
      <c r="TYI955" s="11">
        <f>InpS!TYI367</f>
        <v>0</v>
      </c>
      <c r="TYJ955" s="11">
        <f>InpS!TYJ367</f>
        <v>0</v>
      </c>
      <c r="TYK955" s="11">
        <f>InpS!TYK367</f>
        <v>0</v>
      </c>
      <c r="TYL955" s="11">
        <f>InpS!TYL367</f>
        <v>0</v>
      </c>
      <c r="TYM955" s="11">
        <f>InpS!TYM367</f>
        <v>0</v>
      </c>
      <c r="TYN955" s="11">
        <f>InpS!TYN367</f>
        <v>0</v>
      </c>
      <c r="TYO955" s="11">
        <f>InpS!TYO367</f>
        <v>0</v>
      </c>
      <c r="TYP955" s="11">
        <f>InpS!TYP367</f>
        <v>0</v>
      </c>
      <c r="TYQ955" s="11">
        <f>InpS!TYQ367</f>
        <v>0</v>
      </c>
      <c r="TYR955" s="11">
        <f>InpS!TYR367</f>
        <v>0</v>
      </c>
      <c r="TYS955" s="11">
        <f>InpS!TYS367</f>
        <v>0</v>
      </c>
      <c r="TYT955" s="11">
        <f>InpS!TYT367</f>
        <v>0</v>
      </c>
      <c r="TYU955" s="11">
        <f>InpS!TYU367</f>
        <v>0</v>
      </c>
      <c r="TYV955" s="11">
        <f>InpS!TYV367</f>
        <v>0</v>
      </c>
      <c r="TYW955" s="11">
        <f>InpS!TYW367</f>
        <v>0</v>
      </c>
      <c r="TYX955" s="11">
        <f>InpS!TYX367</f>
        <v>0</v>
      </c>
      <c r="TYY955" s="11">
        <f>InpS!TYY367</f>
        <v>0</v>
      </c>
      <c r="TYZ955" s="11">
        <f>InpS!TYZ367</f>
        <v>0</v>
      </c>
      <c r="TZA955" s="11">
        <f>InpS!TZA367</f>
        <v>0</v>
      </c>
      <c r="TZB955" s="11">
        <f>InpS!TZB367</f>
        <v>0</v>
      </c>
      <c r="TZC955" s="11">
        <f>InpS!TZC367</f>
        <v>0</v>
      </c>
      <c r="TZD955" s="11">
        <f>InpS!TZD367</f>
        <v>0</v>
      </c>
      <c r="TZE955" s="11">
        <f>InpS!TZE367</f>
        <v>0</v>
      </c>
      <c r="TZF955" s="11">
        <f>InpS!TZF367</f>
        <v>0</v>
      </c>
      <c r="TZG955" s="11">
        <f>InpS!TZG367</f>
        <v>0</v>
      </c>
      <c r="TZH955" s="11">
        <f>InpS!TZH367</f>
        <v>0</v>
      </c>
      <c r="TZI955" s="11">
        <f>InpS!TZI367</f>
        <v>0</v>
      </c>
      <c r="TZJ955" s="11">
        <f>InpS!TZJ367</f>
        <v>0</v>
      </c>
      <c r="TZK955" s="11">
        <f>InpS!TZK367</f>
        <v>0</v>
      </c>
      <c r="TZL955" s="11">
        <f>InpS!TZL367</f>
        <v>0</v>
      </c>
      <c r="TZM955" s="11">
        <f>InpS!TZM367</f>
        <v>0</v>
      </c>
      <c r="TZN955" s="11">
        <f>InpS!TZN367</f>
        <v>0</v>
      </c>
      <c r="TZO955" s="11">
        <f>InpS!TZO367</f>
        <v>0</v>
      </c>
      <c r="TZP955" s="11">
        <f>InpS!TZP367</f>
        <v>0</v>
      </c>
      <c r="TZQ955" s="11">
        <f>InpS!TZQ367</f>
        <v>0</v>
      </c>
      <c r="TZR955" s="11">
        <f>InpS!TZR367</f>
        <v>0</v>
      </c>
      <c r="TZS955" s="11">
        <f>InpS!TZS367</f>
        <v>0</v>
      </c>
      <c r="TZT955" s="11">
        <f>InpS!TZT367</f>
        <v>0</v>
      </c>
      <c r="TZU955" s="11">
        <f>InpS!TZU367</f>
        <v>0</v>
      </c>
      <c r="TZV955" s="11">
        <f>InpS!TZV367</f>
        <v>0</v>
      </c>
      <c r="TZW955" s="11">
        <f>InpS!TZW367</f>
        <v>0</v>
      </c>
      <c r="TZX955" s="11">
        <f>InpS!TZX367</f>
        <v>0</v>
      </c>
      <c r="TZY955" s="11">
        <f>InpS!TZY367</f>
        <v>0</v>
      </c>
      <c r="TZZ955" s="11">
        <f>InpS!TZZ367</f>
        <v>0</v>
      </c>
      <c r="UAA955" s="11">
        <f>InpS!UAA367</f>
        <v>0</v>
      </c>
      <c r="UAB955" s="11">
        <f>InpS!UAB367</f>
        <v>0</v>
      </c>
      <c r="UAC955" s="11">
        <f>InpS!UAC367</f>
        <v>0</v>
      </c>
      <c r="UAD955" s="11">
        <f>InpS!UAD367</f>
        <v>0</v>
      </c>
      <c r="UAE955" s="11">
        <f>InpS!UAE367</f>
        <v>0</v>
      </c>
      <c r="UAF955" s="11">
        <f>InpS!UAF367</f>
        <v>0</v>
      </c>
      <c r="UAG955" s="11">
        <f>InpS!UAG367</f>
        <v>0</v>
      </c>
      <c r="UAH955" s="11">
        <f>InpS!UAH367</f>
        <v>0</v>
      </c>
      <c r="UAI955" s="11">
        <f>InpS!UAI367</f>
        <v>0</v>
      </c>
      <c r="UAJ955" s="11">
        <f>InpS!UAJ367</f>
        <v>0</v>
      </c>
      <c r="UAK955" s="11">
        <f>InpS!UAK367</f>
        <v>0</v>
      </c>
      <c r="UAL955" s="11">
        <f>InpS!UAL367</f>
        <v>0</v>
      </c>
      <c r="UAM955" s="11">
        <f>InpS!UAM367</f>
        <v>0</v>
      </c>
      <c r="UAN955" s="11">
        <f>InpS!UAN367</f>
        <v>0</v>
      </c>
      <c r="UAO955" s="11">
        <f>InpS!UAO367</f>
        <v>0</v>
      </c>
      <c r="UAP955" s="11">
        <f>InpS!UAP367</f>
        <v>0</v>
      </c>
      <c r="UAQ955" s="11">
        <f>InpS!UAQ367</f>
        <v>0</v>
      </c>
      <c r="UAR955" s="11">
        <f>InpS!UAR367</f>
        <v>0</v>
      </c>
      <c r="UAS955" s="11">
        <f>InpS!UAS367</f>
        <v>0</v>
      </c>
      <c r="UAT955" s="11">
        <f>InpS!UAT367</f>
        <v>0</v>
      </c>
      <c r="UAU955" s="11">
        <f>InpS!UAU367</f>
        <v>0</v>
      </c>
      <c r="UAV955" s="11">
        <f>InpS!UAV367</f>
        <v>0</v>
      </c>
      <c r="UAW955" s="11">
        <f>InpS!UAW367</f>
        <v>0</v>
      </c>
      <c r="UAX955" s="11">
        <f>InpS!UAX367</f>
        <v>0</v>
      </c>
      <c r="UAY955" s="11">
        <f>InpS!UAY367</f>
        <v>0</v>
      </c>
      <c r="UAZ955" s="11">
        <f>InpS!UAZ367</f>
        <v>0</v>
      </c>
      <c r="UBA955" s="11">
        <f>InpS!UBA367</f>
        <v>0</v>
      </c>
      <c r="UBB955" s="11">
        <f>InpS!UBB367</f>
        <v>0</v>
      </c>
      <c r="UBC955" s="11">
        <f>InpS!UBC367</f>
        <v>0</v>
      </c>
      <c r="UBD955" s="11">
        <f>InpS!UBD367</f>
        <v>0</v>
      </c>
      <c r="UBE955" s="11">
        <f>InpS!UBE367</f>
        <v>0</v>
      </c>
      <c r="UBF955" s="11">
        <f>InpS!UBF367</f>
        <v>0</v>
      </c>
      <c r="UBG955" s="11">
        <f>InpS!UBG367</f>
        <v>0</v>
      </c>
      <c r="UBH955" s="11">
        <f>InpS!UBH367</f>
        <v>0</v>
      </c>
      <c r="UBI955" s="11">
        <f>InpS!UBI367</f>
        <v>0</v>
      </c>
      <c r="UBJ955" s="11">
        <f>InpS!UBJ367</f>
        <v>0</v>
      </c>
      <c r="UBK955" s="11">
        <f>InpS!UBK367</f>
        <v>0</v>
      </c>
      <c r="UBL955" s="11">
        <f>InpS!UBL367</f>
        <v>0</v>
      </c>
      <c r="UBM955" s="11">
        <f>InpS!UBM367</f>
        <v>0</v>
      </c>
      <c r="UBN955" s="11">
        <f>InpS!UBN367</f>
        <v>0</v>
      </c>
      <c r="UBO955" s="11">
        <f>InpS!UBO367</f>
        <v>0</v>
      </c>
      <c r="UBP955" s="11">
        <f>InpS!UBP367</f>
        <v>0</v>
      </c>
      <c r="UBQ955" s="11">
        <f>InpS!UBQ367</f>
        <v>0</v>
      </c>
      <c r="UBR955" s="11">
        <f>InpS!UBR367</f>
        <v>0</v>
      </c>
      <c r="UBS955" s="11">
        <f>InpS!UBS367</f>
        <v>0</v>
      </c>
      <c r="UBT955" s="11">
        <f>InpS!UBT367</f>
        <v>0</v>
      </c>
      <c r="UBU955" s="11">
        <f>InpS!UBU367</f>
        <v>0</v>
      </c>
      <c r="UBV955" s="11">
        <f>InpS!UBV367</f>
        <v>0</v>
      </c>
      <c r="UBW955" s="11">
        <f>InpS!UBW367</f>
        <v>0</v>
      </c>
      <c r="UBX955" s="11">
        <f>InpS!UBX367</f>
        <v>0</v>
      </c>
      <c r="UBY955" s="11">
        <f>InpS!UBY367</f>
        <v>0</v>
      </c>
      <c r="UBZ955" s="11">
        <f>InpS!UBZ367</f>
        <v>0</v>
      </c>
      <c r="UCA955" s="11">
        <f>InpS!UCA367</f>
        <v>0</v>
      </c>
      <c r="UCB955" s="11">
        <f>InpS!UCB367</f>
        <v>0</v>
      </c>
      <c r="UCC955" s="11">
        <f>InpS!UCC367</f>
        <v>0</v>
      </c>
      <c r="UCD955" s="11">
        <f>InpS!UCD367</f>
        <v>0</v>
      </c>
      <c r="UCE955" s="11">
        <f>InpS!UCE367</f>
        <v>0</v>
      </c>
      <c r="UCF955" s="11">
        <f>InpS!UCF367</f>
        <v>0</v>
      </c>
      <c r="UCG955" s="11">
        <f>InpS!UCG367</f>
        <v>0</v>
      </c>
      <c r="UCH955" s="11">
        <f>InpS!UCH367</f>
        <v>0</v>
      </c>
      <c r="UCI955" s="11">
        <f>InpS!UCI367</f>
        <v>0</v>
      </c>
      <c r="UCJ955" s="11">
        <f>InpS!UCJ367</f>
        <v>0</v>
      </c>
      <c r="UCK955" s="11">
        <f>InpS!UCK367</f>
        <v>0</v>
      </c>
      <c r="UCL955" s="11">
        <f>InpS!UCL367</f>
        <v>0</v>
      </c>
      <c r="UCM955" s="11">
        <f>InpS!UCM367</f>
        <v>0</v>
      </c>
      <c r="UCN955" s="11">
        <f>InpS!UCN367</f>
        <v>0</v>
      </c>
      <c r="UCO955" s="11">
        <f>InpS!UCO367</f>
        <v>0</v>
      </c>
      <c r="UCP955" s="11">
        <f>InpS!UCP367</f>
        <v>0</v>
      </c>
      <c r="UCQ955" s="11">
        <f>InpS!UCQ367</f>
        <v>0</v>
      </c>
      <c r="UCR955" s="11">
        <f>InpS!UCR367</f>
        <v>0</v>
      </c>
      <c r="UCS955" s="11">
        <f>InpS!UCS367</f>
        <v>0</v>
      </c>
      <c r="UCT955" s="11">
        <f>InpS!UCT367</f>
        <v>0</v>
      </c>
      <c r="UCU955" s="11">
        <f>InpS!UCU367</f>
        <v>0</v>
      </c>
      <c r="UCV955" s="11">
        <f>InpS!UCV367</f>
        <v>0</v>
      </c>
      <c r="UCW955" s="11">
        <f>InpS!UCW367</f>
        <v>0</v>
      </c>
      <c r="UCX955" s="11">
        <f>InpS!UCX367</f>
        <v>0</v>
      </c>
      <c r="UCY955" s="11">
        <f>InpS!UCY367</f>
        <v>0</v>
      </c>
      <c r="UCZ955" s="11">
        <f>InpS!UCZ367</f>
        <v>0</v>
      </c>
      <c r="UDA955" s="11">
        <f>InpS!UDA367</f>
        <v>0</v>
      </c>
      <c r="UDB955" s="11">
        <f>InpS!UDB367</f>
        <v>0</v>
      </c>
      <c r="UDC955" s="11">
        <f>InpS!UDC367</f>
        <v>0</v>
      </c>
      <c r="UDD955" s="11">
        <f>InpS!UDD367</f>
        <v>0</v>
      </c>
      <c r="UDE955" s="11">
        <f>InpS!UDE367</f>
        <v>0</v>
      </c>
      <c r="UDF955" s="11">
        <f>InpS!UDF367</f>
        <v>0</v>
      </c>
      <c r="UDG955" s="11">
        <f>InpS!UDG367</f>
        <v>0</v>
      </c>
      <c r="UDH955" s="11">
        <f>InpS!UDH367</f>
        <v>0</v>
      </c>
      <c r="UDI955" s="11">
        <f>InpS!UDI367</f>
        <v>0</v>
      </c>
      <c r="UDJ955" s="11">
        <f>InpS!UDJ367</f>
        <v>0</v>
      </c>
      <c r="UDK955" s="11">
        <f>InpS!UDK367</f>
        <v>0</v>
      </c>
      <c r="UDL955" s="11">
        <f>InpS!UDL367</f>
        <v>0</v>
      </c>
      <c r="UDM955" s="11">
        <f>InpS!UDM367</f>
        <v>0</v>
      </c>
      <c r="UDN955" s="11">
        <f>InpS!UDN367</f>
        <v>0</v>
      </c>
      <c r="UDO955" s="11">
        <f>InpS!UDO367</f>
        <v>0</v>
      </c>
      <c r="UDP955" s="11">
        <f>InpS!UDP367</f>
        <v>0</v>
      </c>
      <c r="UDQ955" s="11">
        <f>InpS!UDQ367</f>
        <v>0</v>
      </c>
      <c r="UDR955" s="11">
        <f>InpS!UDR367</f>
        <v>0</v>
      </c>
      <c r="UDS955" s="11">
        <f>InpS!UDS367</f>
        <v>0</v>
      </c>
      <c r="UDT955" s="11">
        <f>InpS!UDT367</f>
        <v>0</v>
      </c>
      <c r="UDU955" s="11">
        <f>InpS!UDU367</f>
        <v>0</v>
      </c>
      <c r="UDV955" s="11">
        <f>InpS!UDV367</f>
        <v>0</v>
      </c>
      <c r="UDW955" s="11">
        <f>InpS!UDW367</f>
        <v>0</v>
      </c>
      <c r="UDX955" s="11">
        <f>InpS!UDX367</f>
        <v>0</v>
      </c>
      <c r="UDY955" s="11">
        <f>InpS!UDY367</f>
        <v>0</v>
      </c>
      <c r="UDZ955" s="11">
        <f>InpS!UDZ367</f>
        <v>0</v>
      </c>
      <c r="UEA955" s="11">
        <f>InpS!UEA367</f>
        <v>0</v>
      </c>
      <c r="UEB955" s="11">
        <f>InpS!UEB367</f>
        <v>0</v>
      </c>
      <c r="UEC955" s="11">
        <f>InpS!UEC367</f>
        <v>0</v>
      </c>
      <c r="UED955" s="11">
        <f>InpS!UED367</f>
        <v>0</v>
      </c>
      <c r="UEE955" s="11">
        <f>InpS!UEE367</f>
        <v>0</v>
      </c>
      <c r="UEF955" s="11">
        <f>InpS!UEF367</f>
        <v>0</v>
      </c>
      <c r="UEG955" s="11">
        <f>InpS!UEG367</f>
        <v>0</v>
      </c>
      <c r="UEH955" s="11">
        <f>InpS!UEH367</f>
        <v>0</v>
      </c>
      <c r="UEI955" s="11">
        <f>InpS!UEI367</f>
        <v>0</v>
      </c>
      <c r="UEJ955" s="11">
        <f>InpS!UEJ367</f>
        <v>0</v>
      </c>
      <c r="UEK955" s="11">
        <f>InpS!UEK367</f>
        <v>0</v>
      </c>
      <c r="UEL955" s="11">
        <f>InpS!UEL367</f>
        <v>0</v>
      </c>
      <c r="UEM955" s="11">
        <f>InpS!UEM367</f>
        <v>0</v>
      </c>
      <c r="UEN955" s="11">
        <f>InpS!UEN367</f>
        <v>0</v>
      </c>
      <c r="UEO955" s="11">
        <f>InpS!UEO367</f>
        <v>0</v>
      </c>
      <c r="UEP955" s="11">
        <f>InpS!UEP367</f>
        <v>0</v>
      </c>
      <c r="UEQ955" s="11">
        <f>InpS!UEQ367</f>
        <v>0</v>
      </c>
      <c r="UER955" s="11">
        <f>InpS!UER367</f>
        <v>0</v>
      </c>
      <c r="UES955" s="11">
        <f>InpS!UES367</f>
        <v>0</v>
      </c>
      <c r="UET955" s="11">
        <f>InpS!UET367</f>
        <v>0</v>
      </c>
      <c r="UEU955" s="11">
        <f>InpS!UEU367</f>
        <v>0</v>
      </c>
      <c r="UEV955" s="11">
        <f>InpS!UEV367</f>
        <v>0</v>
      </c>
      <c r="UEW955" s="11">
        <f>InpS!UEW367</f>
        <v>0</v>
      </c>
      <c r="UEX955" s="11">
        <f>InpS!UEX367</f>
        <v>0</v>
      </c>
      <c r="UEY955" s="11">
        <f>InpS!UEY367</f>
        <v>0</v>
      </c>
      <c r="UEZ955" s="11">
        <f>InpS!UEZ367</f>
        <v>0</v>
      </c>
      <c r="UFA955" s="11">
        <f>InpS!UFA367</f>
        <v>0</v>
      </c>
      <c r="UFB955" s="11">
        <f>InpS!UFB367</f>
        <v>0</v>
      </c>
      <c r="UFC955" s="11">
        <f>InpS!UFC367</f>
        <v>0</v>
      </c>
      <c r="UFD955" s="11">
        <f>InpS!UFD367</f>
        <v>0</v>
      </c>
      <c r="UFE955" s="11">
        <f>InpS!UFE367</f>
        <v>0</v>
      </c>
      <c r="UFF955" s="11">
        <f>InpS!UFF367</f>
        <v>0</v>
      </c>
      <c r="UFG955" s="11">
        <f>InpS!UFG367</f>
        <v>0</v>
      </c>
      <c r="UFH955" s="11">
        <f>InpS!UFH367</f>
        <v>0</v>
      </c>
      <c r="UFI955" s="11">
        <f>InpS!UFI367</f>
        <v>0</v>
      </c>
      <c r="UFJ955" s="11">
        <f>InpS!UFJ367</f>
        <v>0</v>
      </c>
      <c r="UFK955" s="11">
        <f>InpS!UFK367</f>
        <v>0</v>
      </c>
      <c r="UFL955" s="11">
        <f>InpS!UFL367</f>
        <v>0</v>
      </c>
      <c r="UFM955" s="11">
        <f>InpS!UFM367</f>
        <v>0</v>
      </c>
      <c r="UFN955" s="11">
        <f>InpS!UFN367</f>
        <v>0</v>
      </c>
      <c r="UFO955" s="11">
        <f>InpS!UFO367</f>
        <v>0</v>
      </c>
      <c r="UFP955" s="11">
        <f>InpS!UFP367</f>
        <v>0</v>
      </c>
      <c r="UFQ955" s="11">
        <f>InpS!UFQ367</f>
        <v>0</v>
      </c>
      <c r="UFR955" s="11">
        <f>InpS!UFR367</f>
        <v>0</v>
      </c>
      <c r="UFS955" s="11">
        <f>InpS!UFS367</f>
        <v>0</v>
      </c>
      <c r="UFT955" s="11">
        <f>InpS!UFT367</f>
        <v>0</v>
      </c>
      <c r="UFU955" s="11">
        <f>InpS!UFU367</f>
        <v>0</v>
      </c>
      <c r="UFV955" s="11">
        <f>InpS!UFV367</f>
        <v>0</v>
      </c>
      <c r="UFW955" s="11">
        <f>InpS!UFW367</f>
        <v>0</v>
      </c>
      <c r="UFX955" s="11">
        <f>InpS!UFX367</f>
        <v>0</v>
      </c>
      <c r="UFY955" s="11">
        <f>InpS!UFY367</f>
        <v>0</v>
      </c>
      <c r="UFZ955" s="11">
        <f>InpS!UFZ367</f>
        <v>0</v>
      </c>
      <c r="UGA955" s="11">
        <f>InpS!UGA367</f>
        <v>0</v>
      </c>
      <c r="UGB955" s="11">
        <f>InpS!UGB367</f>
        <v>0</v>
      </c>
      <c r="UGC955" s="11">
        <f>InpS!UGC367</f>
        <v>0</v>
      </c>
      <c r="UGD955" s="11">
        <f>InpS!UGD367</f>
        <v>0</v>
      </c>
      <c r="UGE955" s="11">
        <f>InpS!UGE367</f>
        <v>0</v>
      </c>
      <c r="UGF955" s="11">
        <f>InpS!UGF367</f>
        <v>0</v>
      </c>
      <c r="UGG955" s="11">
        <f>InpS!UGG367</f>
        <v>0</v>
      </c>
      <c r="UGH955" s="11">
        <f>InpS!UGH367</f>
        <v>0</v>
      </c>
      <c r="UGI955" s="11">
        <f>InpS!UGI367</f>
        <v>0</v>
      </c>
      <c r="UGJ955" s="11">
        <f>InpS!UGJ367</f>
        <v>0</v>
      </c>
      <c r="UGK955" s="11">
        <f>InpS!UGK367</f>
        <v>0</v>
      </c>
      <c r="UGL955" s="11">
        <f>InpS!UGL367</f>
        <v>0</v>
      </c>
      <c r="UGM955" s="11">
        <f>InpS!UGM367</f>
        <v>0</v>
      </c>
      <c r="UGN955" s="11">
        <f>InpS!UGN367</f>
        <v>0</v>
      </c>
      <c r="UGO955" s="11">
        <f>InpS!UGO367</f>
        <v>0</v>
      </c>
      <c r="UGP955" s="11">
        <f>InpS!UGP367</f>
        <v>0</v>
      </c>
      <c r="UGQ955" s="11">
        <f>InpS!UGQ367</f>
        <v>0</v>
      </c>
      <c r="UGR955" s="11">
        <f>InpS!UGR367</f>
        <v>0</v>
      </c>
      <c r="UGS955" s="11">
        <f>InpS!UGS367</f>
        <v>0</v>
      </c>
      <c r="UGT955" s="11">
        <f>InpS!UGT367</f>
        <v>0</v>
      </c>
      <c r="UGU955" s="11">
        <f>InpS!UGU367</f>
        <v>0</v>
      </c>
      <c r="UGV955" s="11">
        <f>InpS!UGV367</f>
        <v>0</v>
      </c>
      <c r="UGW955" s="11">
        <f>InpS!UGW367</f>
        <v>0</v>
      </c>
      <c r="UGX955" s="11">
        <f>InpS!UGX367</f>
        <v>0</v>
      </c>
      <c r="UGY955" s="11">
        <f>InpS!UGY367</f>
        <v>0</v>
      </c>
      <c r="UGZ955" s="11">
        <f>InpS!UGZ367</f>
        <v>0</v>
      </c>
      <c r="UHA955" s="11">
        <f>InpS!UHA367</f>
        <v>0</v>
      </c>
      <c r="UHB955" s="11">
        <f>InpS!UHB367</f>
        <v>0</v>
      </c>
      <c r="UHC955" s="11">
        <f>InpS!UHC367</f>
        <v>0</v>
      </c>
      <c r="UHD955" s="11">
        <f>InpS!UHD367</f>
        <v>0</v>
      </c>
      <c r="UHE955" s="11">
        <f>InpS!UHE367</f>
        <v>0</v>
      </c>
      <c r="UHF955" s="11">
        <f>InpS!UHF367</f>
        <v>0</v>
      </c>
      <c r="UHG955" s="11">
        <f>InpS!UHG367</f>
        <v>0</v>
      </c>
      <c r="UHH955" s="11">
        <f>InpS!UHH367</f>
        <v>0</v>
      </c>
      <c r="UHI955" s="11">
        <f>InpS!UHI367</f>
        <v>0</v>
      </c>
      <c r="UHJ955" s="11">
        <f>InpS!UHJ367</f>
        <v>0</v>
      </c>
      <c r="UHK955" s="11">
        <f>InpS!UHK367</f>
        <v>0</v>
      </c>
      <c r="UHL955" s="11">
        <f>InpS!UHL367</f>
        <v>0</v>
      </c>
      <c r="UHM955" s="11">
        <f>InpS!UHM367</f>
        <v>0</v>
      </c>
      <c r="UHN955" s="11">
        <f>InpS!UHN367</f>
        <v>0</v>
      </c>
      <c r="UHO955" s="11">
        <f>InpS!UHO367</f>
        <v>0</v>
      </c>
      <c r="UHP955" s="11">
        <f>InpS!UHP367</f>
        <v>0</v>
      </c>
      <c r="UHQ955" s="11">
        <f>InpS!UHQ367</f>
        <v>0</v>
      </c>
      <c r="UHR955" s="11">
        <f>InpS!UHR367</f>
        <v>0</v>
      </c>
      <c r="UHS955" s="11">
        <f>InpS!UHS367</f>
        <v>0</v>
      </c>
      <c r="UHT955" s="11">
        <f>InpS!UHT367</f>
        <v>0</v>
      </c>
      <c r="UHU955" s="11">
        <f>InpS!UHU367</f>
        <v>0</v>
      </c>
      <c r="UHV955" s="11">
        <f>InpS!UHV367</f>
        <v>0</v>
      </c>
      <c r="UHW955" s="11">
        <f>InpS!UHW367</f>
        <v>0</v>
      </c>
      <c r="UHX955" s="11">
        <f>InpS!UHX367</f>
        <v>0</v>
      </c>
      <c r="UHY955" s="11">
        <f>InpS!UHY367</f>
        <v>0</v>
      </c>
      <c r="UHZ955" s="11">
        <f>InpS!UHZ367</f>
        <v>0</v>
      </c>
      <c r="UIA955" s="11">
        <f>InpS!UIA367</f>
        <v>0</v>
      </c>
      <c r="UIB955" s="11">
        <f>InpS!UIB367</f>
        <v>0</v>
      </c>
      <c r="UIC955" s="11">
        <f>InpS!UIC367</f>
        <v>0</v>
      </c>
      <c r="UID955" s="11">
        <f>InpS!UID367</f>
        <v>0</v>
      </c>
      <c r="UIE955" s="11">
        <f>InpS!UIE367</f>
        <v>0</v>
      </c>
      <c r="UIF955" s="11">
        <f>InpS!UIF367</f>
        <v>0</v>
      </c>
      <c r="UIG955" s="11">
        <f>InpS!UIG367</f>
        <v>0</v>
      </c>
      <c r="UIH955" s="11">
        <f>InpS!UIH367</f>
        <v>0</v>
      </c>
      <c r="UII955" s="11">
        <f>InpS!UII367</f>
        <v>0</v>
      </c>
      <c r="UIJ955" s="11">
        <f>InpS!UIJ367</f>
        <v>0</v>
      </c>
      <c r="UIK955" s="11">
        <f>InpS!UIK367</f>
        <v>0</v>
      </c>
      <c r="UIL955" s="11">
        <f>InpS!UIL367</f>
        <v>0</v>
      </c>
      <c r="UIM955" s="11">
        <f>InpS!UIM367</f>
        <v>0</v>
      </c>
      <c r="UIN955" s="11">
        <f>InpS!UIN367</f>
        <v>0</v>
      </c>
      <c r="UIO955" s="11">
        <f>InpS!UIO367</f>
        <v>0</v>
      </c>
      <c r="UIP955" s="11">
        <f>InpS!UIP367</f>
        <v>0</v>
      </c>
      <c r="UIQ955" s="11">
        <f>InpS!UIQ367</f>
        <v>0</v>
      </c>
      <c r="UIR955" s="11">
        <f>InpS!UIR367</f>
        <v>0</v>
      </c>
      <c r="UIS955" s="11">
        <f>InpS!UIS367</f>
        <v>0</v>
      </c>
      <c r="UIT955" s="11">
        <f>InpS!UIT367</f>
        <v>0</v>
      </c>
      <c r="UIU955" s="11">
        <f>InpS!UIU367</f>
        <v>0</v>
      </c>
      <c r="UIV955" s="11">
        <f>InpS!UIV367</f>
        <v>0</v>
      </c>
      <c r="UIW955" s="11">
        <f>InpS!UIW367</f>
        <v>0</v>
      </c>
      <c r="UIX955" s="11">
        <f>InpS!UIX367</f>
        <v>0</v>
      </c>
      <c r="UIY955" s="11">
        <f>InpS!UIY367</f>
        <v>0</v>
      </c>
      <c r="UIZ955" s="11">
        <f>InpS!UIZ367</f>
        <v>0</v>
      </c>
      <c r="UJA955" s="11">
        <f>InpS!UJA367</f>
        <v>0</v>
      </c>
      <c r="UJB955" s="11">
        <f>InpS!UJB367</f>
        <v>0</v>
      </c>
      <c r="UJC955" s="11">
        <f>InpS!UJC367</f>
        <v>0</v>
      </c>
      <c r="UJD955" s="11">
        <f>InpS!UJD367</f>
        <v>0</v>
      </c>
      <c r="UJE955" s="11">
        <f>InpS!UJE367</f>
        <v>0</v>
      </c>
      <c r="UJF955" s="11">
        <f>InpS!UJF367</f>
        <v>0</v>
      </c>
      <c r="UJG955" s="11">
        <f>InpS!UJG367</f>
        <v>0</v>
      </c>
      <c r="UJH955" s="11">
        <f>InpS!UJH367</f>
        <v>0</v>
      </c>
      <c r="UJI955" s="11">
        <f>InpS!UJI367</f>
        <v>0</v>
      </c>
      <c r="UJJ955" s="11">
        <f>InpS!UJJ367</f>
        <v>0</v>
      </c>
      <c r="UJK955" s="11">
        <f>InpS!UJK367</f>
        <v>0</v>
      </c>
      <c r="UJL955" s="11">
        <f>InpS!UJL367</f>
        <v>0</v>
      </c>
      <c r="UJM955" s="11">
        <f>InpS!UJM367</f>
        <v>0</v>
      </c>
      <c r="UJN955" s="11">
        <f>InpS!UJN367</f>
        <v>0</v>
      </c>
      <c r="UJO955" s="11">
        <f>InpS!UJO367</f>
        <v>0</v>
      </c>
      <c r="UJP955" s="11">
        <f>InpS!UJP367</f>
        <v>0</v>
      </c>
      <c r="UJQ955" s="11">
        <f>InpS!UJQ367</f>
        <v>0</v>
      </c>
      <c r="UJR955" s="11">
        <f>InpS!UJR367</f>
        <v>0</v>
      </c>
      <c r="UJS955" s="11">
        <f>InpS!UJS367</f>
        <v>0</v>
      </c>
      <c r="UJT955" s="11">
        <f>InpS!UJT367</f>
        <v>0</v>
      </c>
      <c r="UJU955" s="11">
        <f>InpS!UJU367</f>
        <v>0</v>
      </c>
      <c r="UJV955" s="11">
        <f>InpS!UJV367</f>
        <v>0</v>
      </c>
      <c r="UJW955" s="11">
        <f>InpS!UJW367</f>
        <v>0</v>
      </c>
      <c r="UJX955" s="11">
        <f>InpS!UJX367</f>
        <v>0</v>
      </c>
      <c r="UJY955" s="11">
        <f>InpS!UJY367</f>
        <v>0</v>
      </c>
      <c r="UJZ955" s="11">
        <f>InpS!UJZ367</f>
        <v>0</v>
      </c>
      <c r="UKA955" s="11">
        <f>InpS!UKA367</f>
        <v>0</v>
      </c>
      <c r="UKB955" s="11">
        <f>InpS!UKB367</f>
        <v>0</v>
      </c>
      <c r="UKC955" s="11">
        <f>InpS!UKC367</f>
        <v>0</v>
      </c>
      <c r="UKD955" s="11">
        <f>InpS!UKD367</f>
        <v>0</v>
      </c>
      <c r="UKE955" s="11">
        <f>InpS!UKE367</f>
        <v>0</v>
      </c>
      <c r="UKF955" s="11">
        <f>InpS!UKF367</f>
        <v>0</v>
      </c>
      <c r="UKG955" s="11">
        <f>InpS!UKG367</f>
        <v>0</v>
      </c>
      <c r="UKH955" s="11">
        <f>InpS!UKH367</f>
        <v>0</v>
      </c>
      <c r="UKI955" s="11">
        <f>InpS!UKI367</f>
        <v>0</v>
      </c>
      <c r="UKJ955" s="11">
        <f>InpS!UKJ367</f>
        <v>0</v>
      </c>
      <c r="UKK955" s="11">
        <f>InpS!UKK367</f>
        <v>0</v>
      </c>
      <c r="UKL955" s="11">
        <f>InpS!UKL367</f>
        <v>0</v>
      </c>
      <c r="UKM955" s="11">
        <f>InpS!UKM367</f>
        <v>0</v>
      </c>
      <c r="UKN955" s="11">
        <f>InpS!UKN367</f>
        <v>0</v>
      </c>
      <c r="UKO955" s="11">
        <f>InpS!UKO367</f>
        <v>0</v>
      </c>
      <c r="UKP955" s="11">
        <f>InpS!UKP367</f>
        <v>0</v>
      </c>
      <c r="UKQ955" s="11">
        <f>InpS!UKQ367</f>
        <v>0</v>
      </c>
      <c r="UKR955" s="11">
        <f>InpS!UKR367</f>
        <v>0</v>
      </c>
      <c r="UKS955" s="11">
        <f>InpS!UKS367</f>
        <v>0</v>
      </c>
      <c r="UKT955" s="11">
        <f>InpS!UKT367</f>
        <v>0</v>
      </c>
      <c r="UKU955" s="11">
        <f>InpS!UKU367</f>
        <v>0</v>
      </c>
      <c r="UKV955" s="11">
        <f>InpS!UKV367</f>
        <v>0</v>
      </c>
      <c r="UKW955" s="11">
        <f>InpS!UKW367</f>
        <v>0</v>
      </c>
      <c r="UKX955" s="11">
        <f>InpS!UKX367</f>
        <v>0</v>
      </c>
      <c r="UKY955" s="11">
        <f>InpS!UKY367</f>
        <v>0</v>
      </c>
      <c r="UKZ955" s="11">
        <f>InpS!UKZ367</f>
        <v>0</v>
      </c>
      <c r="ULA955" s="11">
        <f>InpS!ULA367</f>
        <v>0</v>
      </c>
      <c r="ULB955" s="11">
        <f>InpS!ULB367</f>
        <v>0</v>
      </c>
      <c r="ULC955" s="11">
        <f>InpS!ULC367</f>
        <v>0</v>
      </c>
      <c r="ULD955" s="11">
        <f>InpS!ULD367</f>
        <v>0</v>
      </c>
      <c r="ULE955" s="11">
        <f>InpS!ULE367</f>
        <v>0</v>
      </c>
      <c r="ULF955" s="11">
        <f>InpS!ULF367</f>
        <v>0</v>
      </c>
      <c r="ULG955" s="11">
        <f>InpS!ULG367</f>
        <v>0</v>
      </c>
      <c r="ULH955" s="11">
        <f>InpS!ULH367</f>
        <v>0</v>
      </c>
      <c r="ULI955" s="11">
        <f>InpS!ULI367</f>
        <v>0</v>
      </c>
      <c r="ULJ955" s="11">
        <f>InpS!ULJ367</f>
        <v>0</v>
      </c>
      <c r="ULK955" s="11">
        <f>InpS!ULK367</f>
        <v>0</v>
      </c>
      <c r="ULL955" s="11">
        <f>InpS!ULL367</f>
        <v>0</v>
      </c>
      <c r="ULM955" s="11">
        <f>InpS!ULM367</f>
        <v>0</v>
      </c>
      <c r="ULN955" s="11">
        <f>InpS!ULN367</f>
        <v>0</v>
      </c>
      <c r="ULO955" s="11">
        <f>InpS!ULO367</f>
        <v>0</v>
      </c>
      <c r="ULP955" s="11">
        <f>InpS!ULP367</f>
        <v>0</v>
      </c>
      <c r="ULQ955" s="11">
        <f>InpS!ULQ367</f>
        <v>0</v>
      </c>
      <c r="ULR955" s="11">
        <f>InpS!ULR367</f>
        <v>0</v>
      </c>
      <c r="ULS955" s="11">
        <f>InpS!ULS367</f>
        <v>0</v>
      </c>
      <c r="ULT955" s="11">
        <f>InpS!ULT367</f>
        <v>0</v>
      </c>
      <c r="ULU955" s="11">
        <f>InpS!ULU367</f>
        <v>0</v>
      </c>
      <c r="ULV955" s="11">
        <f>InpS!ULV367</f>
        <v>0</v>
      </c>
      <c r="ULW955" s="11">
        <f>InpS!ULW367</f>
        <v>0</v>
      </c>
      <c r="ULX955" s="11">
        <f>InpS!ULX367</f>
        <v>0</v>
      </c>
      <c r="ULY955" s="11">
        <f>InpS!ULY367</f>
        <v>0</v>
      </c>
      <c r="ULZ955" s="11">
        <f>InpS!ULZ367</f>
        <v>0</v>
      </c>
      <c r="UMA955" s="11">
        <f>InpS!UMA367</f>
        <v>0</v>
      </c>
      <c r="UMB955" s="11">
        <f>InpS!UMB367</f>
        <v>0</v>
      </c>
      <c r="UMC955" s="11">
        <f>InpS!UMC367</f>
        <v>0</v>
      </c>
      <c r="UMD955" s="11">
        <f>InpS!UMD367</f>
        <v>0</v>
      </c>
      <c r="UME955" s="11">
        <f>InpS!UME367</f>
        <v>0</v>
      </c>
      <c r="UMF955" s="11">
        <f>InpS!UMF367</f>
        <v>0</v>
      </c>
      <c r="UMG955" s="11">
        <f>InpS!UMG367</f>
        <v>0</v>
      </c>
      <c r="UMH955" s="11">
        <f>InpS!UMH367</f>
        <v>0</v>
      </c>
      <c r="UMI955" s="11">
        <f>InpS!UMI367</f>
        <v>0</v>
      </c>
      <c r="UMJ955" s="11">
        <f>InpS!UMJ367</f>
        <v>0</v>
      </c>
      <c r="UMK955" s="11">
        <f>InpS!UMK367</f>
        <v>0</v>
      </c>
      <c r="UML955" s="11">
        <f>InpS!UML367</f>
        <v>0</v>
      </c>
      <c r="UMM955" s="11">
        <f>InpS!UMM367</f>
        <v>0</v>
      </c>
      <c r="UMN955" s="11">
        <f>InpS!UMN367</f>
        <v>0</v>
      </c>
      <c r="UMO955" s="11">
        <f>InpS!UMO367</f>
        <v>0</v>
      </c>
      <c r="UMP955" s="11">
        <f>InpS!UMP367</f>
        <v>0</v>
      </c>
      <c r="UMQ955" s="11">
        <f>InpS!UMQ367</f>
        <v>0</v>
      </c>
      <c r="UMR955" s="11">
        <f>InpS!UMR367</f>
        <v>0</v>
      </c>
      <c r="UMS955" s="11">
        <f>InpS!UMS367</f>
        <v>0</v>
      </c>
      <c r="UMT955" s="11">
        <f>InpS!UMT367</f>
        <v>0</v>
      </c>
      <c r="UMU955" s="11">
        <f>InpS!UMU367</f>
        <v>0</v>
      </c>
      <c r="UMV955" s="11">
        <f>InpS!UMV367</f>
        <v>0</v>
      </c>
      <c r="UMW955" s="11">
        <f>InpS!UMW367</f>
        <v>0</v>
      </c>
      <c r="UMX955" s="11">
        <f>InpS!UMX367</f>
        <v>0</v>
      </c>
      <c r="UMY955" s="11">
        <f>InpS!UMY367</f>
        <v>0</v>
      </c>
      <c r="UMZ955" s="11">
        <f>InpS!UMZ367</f>
        <v>0</v>
      </c>
      <c r="UNA955" s="11">
        <f>InpS!UNA367</f>
        <v>0</v>
      </c>
      <c r="UNB955" s="11">
        <f>InpS!UNB367</f>
        <v>0</v>
      </c>
      <c r="UNC955" s="11">
        <f>InpS!UNC367</f>
        <v>0</v>
      </c>
      <c r="UND955" s="11">
        <f>InpS!UND367</f>
        <v>0</v>
      </c>
      <c r="UNE955" s="11">
        <f>InpS!UNE367</f>
        <v>0</v>
      </c>
      <c r="UNF955" s="11">
        <f>InpS!UNF367</f>
        <v>0</v>
      </c>
      <c r="UNG955" s="11">
        <f>InpS!UNG367</f>
        <v>0</v>
      </c>
      <c r="UNH955" s="11">
        <f>InpS!UNH367</f>
        <v>0</v>
      </c>
      <c r="UNI955" s="11">
        <f>InpS!UNI367</f>
        <v>0</v>
      </c>
      <c r="UNJ955" s="11">
        <f>InpS!UNJ367</f>
        <v>0</v>
      </c>
      <c r="UNK955" s="11">
        <f>InpS!UNK367</f>
        <v>0</v>
      </c>
      <c r="UNL955" s="11">
        <f>InpS!UNL367</f>
        <v>0</v>
      </c>
      <c r="UNM955" s="11">
        <f>InpS!UNM367</f>
        <v>0</v>
      </c>
      <c r="UNN955" s="11">
        <f>InpS!UNN367</f>
        <v>0</v>
      </c>
      <c r="UNO955" s="11">
        <f>InpS!UNO367</f>
        <v>0</v>
      </c>
      <c r="UNP955" s="11">
        <f>InpS!UNP367</f>
        <v>0</v>
      </c>
      <c r="UNQ955" s="11">
        <f>InpS!UNQ367</f>
        <v>0</v>
      </c>
      <c r="UNR955" s="11">
        <f>InpS!UNR367</f>
        <v>0</v>
      </c>
      <c r="UNS955" s="11">
        <f>InpS!UNS367</f>
        <v>0</v>
      </c>
      <c r="UNT955" s="11">
        <f>InpS!UNT367</f>
        <v>0</v>
      </c>
      <c r="UNU955" s="11">
        <f>InpS!UNU367</f>
        <v>0</v>
      </c>
      <c r="UNV955" s="11">
        <f>InpS!UNV367</f>
        <v>0</v>
      </c>
      <c r="UNW955" s="11">
        <f>InpS!UNW367</f>
        <v>0</v>
      </c>
      <c r="UNX955" s="11">
        <f>InpS!UNX367</f>
        <v>0</v>
      </c>
      <c r="UNY955" s="11">
        <f>InpS!UNY367</f>
        <v>0</v>
      </c>
      <c r="UNZ955" s="11">
        <f>InpS!UNZ367</f>
        <v>0</v>
      </c>
      <c r="UOA955" s="11">
        <f>InpS!UOA367</f>
        <v>0</v>
      </c>
      <c r="UOB955" s="11">
        <f>InpS!UOB367</f>
        <v>0</v>
      </c>
      <c r="UOC955" s="11">
        <f>InpS!UOC367</f>
        <v>0</v>
      </c>
      <c r="UOD955" s="11">
        <f>InpS!UOD367</f>
        <v>0</v>
      </c>
      <c r="UOE955" s="11">
        <f>InpS!UOE367</f>
        <v>0</v>
      </c>
      <c r="UOF955" s="11">
        <f>InpS!UOF367</f>
        <v>0</v>
      </c>
      <c r="UOG955" s="11">
        <f>InpS!UOG367</f>
        <v>0</v>
      </c>
      <c r="UOH955" s="11">
        <f>InpS!UOH367</f>
        <v>0</v>
      </c>
      <c r="UOI955" s="11">
        <f>InpS!UOI367</f>
        <v>0</v>
      </c>
      <c r="UOJ955" s="11">
        <f>InpS!UOJ367</f>
        <v>0</v>
      </c>
      <c r="UOK955" s="11">
        <f>InpS!UOK367</f>
        <v>0</v>
      </c>
      <c r="UOL955" s="11">
        <f>InpS!UOL367</f>
        <v>0</v>
      </c>
      <c r="UOM955" s="11">
        <f>InpS!UOM367</f>
        <v>0</v>
      </c>
      <c r="UON955" s="11">
        <f>InpS!UON367</f>
        <v>0</v>
      </c>
      <c r="UOO955" s="11">
        <f>InpS!UOO367</f>
        <v>0</v>
      </c>
      <c r="UOP955" s="11">
        <f>InpS!UOP367</f>
        <v>0</v>
      </c>
      <c r="UOQ955" s="11">
        <f>InpS!UOQ367</f>
        <v>0</v>
      </c>
      <c r="UOR955" s="11">
        <f>InpS!UOR367</f>
        <v>0</v>
      </c>
      <c r="UOS955" s="11">
        <f>InpS!UOS367</f>
        <v>0</v>
      </c>
      <c r="UOT955" s="11">
        <f>InpS!UOT367</f>
        <v>0</v>
      </c>
      <c r="UOU955" s="11">
        <f>InpS!UOU367</f>
        <v>0</v>
      </c>
      <c r="UOV955" s="11">
        <f>InpS!UOV367</f>
        <v>0</v>
      </c>
      <c r="UOW955" s="11">
        <f>InpS!UOW367</f>
        <v>0</v>
      </c>
      <c r="UOX955" s="11">
        <f>InpS!UOX367</f>
        <v>0</v>
      </c>
      <c r="UOY955" s="11">
        <f>InpS!UOY367</f>
        <v>0</v>
      </c>
      <c r="UOZ955" s="11">
        <f>InpS!UOZ367</f>
        <v>0</v>
      </c>
      <c r="UPA955" s="11">
        <f>InpS!UPA367</f>
        <v>0</v>
      </c>
      <c r="UPB955" s="11">
        <f>InpS!UPB367</f>
        <v>0</v>
      </c>
      <c r="UPC955" s="11">
        <f>InpS!UPC367</f>
        <v>0</v>
      </c>
      <c r="UPD955" s="11">
        <f>InpS!UPD367</f>
        <v>0</v>
      </c>
      <c r="UPE955" s="11">
        <f>InpS!UPE367</f>
        <v>0</v>
      </c>
      <c r="UPF955" s="11">
        <f>InpS!UPF367</f>
        <v>0</v>
      </c>
      <c r="UPG955" s="11">
        <f>InpS!UPG367</f>
        <v>0</v>
      </c>
      <c r="UPH955" s="11">
        <f>InpS!UPH367</f>
        <v>0</v>
      </c>
      <c r="UPI955" s="11">
        <f>InpS!UPI367</f>
        <v>0</v>
      </c>
      <c r="UPJ955" s="11">
        <f>InpS!UPJ367</f>
        <v>0</v>
      </c>
      <c r="UPK955" s="11">
        <f>InpS!UPK367</f>
        <v>0</v>
      </c>
      <c r="UPL955" s="11">
        <f>InpS!UPL367</f>
        <v>0</v>
      </c>
      <c r="UPM955" s="11">
        <f>InpS!UPM367</f>
        <v>0</v>
      </c>
      <c r="UPN955" s="11">
        <f>InpS!UPN367</f>
        <v>0</v>
      </c>
      <c r="UPO955" s="11">
        <f>InpS!UPO367</f>
        <v>0</v>
      </c>
      <c r="UPP955" s="11">
        <f>InpS!UPP367</f>
        <v>0</v>
      </c>
      <c r="UPQ955" s="11">
        <f>InpS!UPQ367</f>
        <v>0</v>
      </c>
      <c r="UPR955" s="11">
        <f>InpS!UPR367</f>
        <v>0</v>
      </c>
      <c r="UPS955" s="11">
        <f>InpS!UPS367</f>
        <v>0</v>
      </c>
      <c r="UPT955" s="11">
        <f>InpS!UPT367</f>
        <v>0</v>
      </c>
      <c r="UPU955" s="11">
        <f>InpS!UPU367</f>
        <v>0</v>
      </c>
      <c r="UPV955" s="11">
        <f>InpS!UPV367</f>
        <v>0</v>
      </c>
      <c r="UPW955" s="11">
        <f>InpS!UPW367</f>
        <v>0</v>
      </c>
      <c r="UPX955" s="11">
        <f>InpS!UPX367</f>
        <v>0</v>
      </c>
      <c r="UPY955" s="11">
        <f>InpS!UPY367</f>
        <v>0</v>
      </c>
      <c r="UPZ955" s="11">
        <f>InpS!UPZ367</f>
        <v>0</v>
      </c>
      <c r="UQA955" s="11">
        <f>InpS!UQA367</f>
        <v>0</v>
      </c>
      <c r="UQB955" s="11">
        <f>InpS!UQB367</f>
        <v>0</v>
      </c>
      <c r="UQC955" s="11">
        <f>InpS!UQC367</f>
        <v>0</v>
      </c>
      <c r="UQD955" s="11">
        <f>InpS!UQD367</f>
        <v>0</v>
      </c>
      <c r="UQE955" s="11">
        <f>InpS!UQE367</f>
        <v>0</v>
      </c>
      <c r="UQF955" s="11">
        <f>InpS!UQF367</f>
        <v>0</v>
      </c>
      <c r="UQG955" s="11">
        <f>InpS!UQG367</f>
        <v>0</v>
      </c>
      <c r="UQH955" s="11">
        <f>InpS!UQH367</f>
        <v>0</v>
      </c>
      <c r="UQI955" s="11">
        <f>InpS!UQI367</f>
        <v>0</v>
      </c>
      <c r="UQJ955" s="11">
        <f>InpS!UQJ367</f>
        <v>0</v>
      </c>
      <c r="UQK955" s="11">
        <f>InpS!UQK367</f>
        <v>0</v>
      </c>
      <c r="UQL955" s="11">
        <f>InpS!UQL367</f>
        <v>0</v>
      </c>
      <c r="UQM955" s="11">
        <f>InpS!UQM367</f>
        <v>0</v>
      </c>
      <c r="UQN955" s="11">
        <f>InpS!UQN367</f>
        <v>0</v>
      </c>
      <c r="UQO955" s="11">
        <f>InpS!UQO367</f>
        <v>0</v>
      </c>
      <c r="UQP955" s="11">
        <f>InpS!UQP367</f>
        <v>0</v>
      </c>
      <c r="UQQ955" s="11">
        <f>InpS!UQQ367</f>
        <v>0</v>
      </c>
      <c r="UQR955" s="11">
        <f>InpS!UQR367</f>
        <v>0</v>
      </c>
      <c r="UQS955" s="11">
        <f>InpS!UQS367</f>
        <v>0</v>
      </c>
      <c r="UQT955" s="11">
        <f>InpS!UQT367</f>
        <v>0</v>
      </c>
      <c r="UQU955" s="11">
        <f>InpS!UQU367</f>
        <v>0</v>
      </c>
      <c r="UQV955" s="11">
        <f>InpS!UQV367</f>
        <v>0</v>
      </c>
      <c r="UQW955" s="11">
        <f>InpS!UQW367</f>
        <v>0</v>
      </c>
      <c r="UQX955" s="11">
        <f>InpS!UQX367</f>
        <v>0</v>
      </c>
      <c r="UQY955" s="11">
        <f>InpS!UQY367</f>
        <v>0</v>
      </c>
      <c r="UQZ955" s="11">
        <f>InpS!UQZ367</f>
        <v>0</v>
      </c>
      <c r="URA955" s="11">
        <f>InpS!URA367</f>
        <v>0</v>
      </c>
      <c r="URB955" s="11">
        <f>InpS!URB367</f>
        <v>0</v>
      </c>
      <c r="URC955" s="11">
        <f>InpS!URC367</f>
        <v>0</v>
      </c>
      <c r="URD955" s="11">
        <f>InpS!URD367</f>
        <v>0</v>
      </c>
      <c r="URE955" s="11">
        <f>InpS!URE367</f>
        <v>0</v>
      </c>
      <c r="URF955" s="11">
        <f>InpS!URF367</f>
        <v>0</v>
      </c>
      <c r="URG955" s="11">
        <f>InpS!URG367</f>
        <v>0</v>
      </c>
      <c r="URH955" s="11">
        <f>InpS!URH367</f>
        <v>0</v>
      </c>
      <c r="URI955" s="11">
        <f>InpS!URI367</f>
        <v>0</v>
      </c>
      <c r="URJ955" s="11">
        <f>InpS!URJ367</f>
        <v>0</v>
      </c>
      <c r="URK955" s="11">
        <f>InpS!URK367</f>
        <v>0</v>
      </c>
      <c r="URL955" s="11">
        <f>InpS!URL367</f>
        <v>0</v>
      </c>
      <c r="URM955" s="11">
        <f>InpS!URM367</f>
        <v>0</v>
      </c>
      <c r="URN955" s="11">
        <f>InpS!URN367</f>
        <v>0</v>
      </c>
      <c r="URO955" s="11">
        <f>InpS!URO367</f>
        <v>0</v>
      </c>
      <c r="URP955" s="11">
        <f>InpS!URP367</f>
        <v>0</v>
      </c>
      <c r="URQ955" s="11">
        <f>InpS!URQ367</f>
        <v>0</v>
      </c>
      <c r="URR955" s="11">
        <f>InpS!URR367</f>
        <v>0</v>
      </c>
      <c r="URS955" s="11">
        <f>InpS!URS367</f>
        <v>0</v>
      </c>
      <c r="URT955" s="11">
        <f>InpS!URT367</f>
        <v>0</v>
      </c>
      <c r="URU955" s="11">
        <f>InpS!URU367</f>
        <v>0</v>
      </c>
      <c r="URV955" s="11">
        <f>InpS!URV367</f>
        <v>0</v>
      </c>
      <c r="URW955" s="11">
        <f>InpS!URW367</f>
        <v>0</v>
      </c>
      <c r="URX955" s="11">
        <f>InpS!URX367</f>
        <v>0</v>
      </c>
      <c r="URY955" s="11">
        <f>InpS!URY367</f>
        <v>0</v>
      </c>
      <c r="URZ955" s="11">
        <f>InpS!URZ367</f>
        <v>0</v>
      </c>
      <c r="USA955" s="11">
        <f>InpS!USA367</f>
        <v>0</v>
      </c>
      <c r="USB955" s="11">
        <f>InpS!USB367</f>
        <v>0</v>
      </c>
      <c r="USC955" s="11">
        <f>InpS!USC367</f>
        <v>0</v>
      </c>
      <c r="USD955" s="11">
        <f>InpS!USD367</f>
        <v>0</v>
      </c>
      <c r="USE955" s="11">
        <f>InpS!USE367</f>
        <v>0</v>
      </c>
      <c r="USF955" s="11">
        <f>InpS!USF367</f>
        <v>0</v>
      </c>
      <c r="USG955" s="11">
        <f>InpS!USG367</f>
        <v>0</v>
      </c>
      <c r="USH955" s="11">
        <f>InpS!USH367</f>
        <v>0</v>
      </c>
      <c r="USI955" s="11">
        <f>InpS!USI367</f>
        <v>0</v>
      </c>
      <c r="USJ955" s="11">
        <f>InpS!USJ367</f>
        <v>0</v>
      </c>
      <c r="USK955" s="11">
        <f>InpS!USK367</f>
        <v>0</v>
      </c>
      <c r="USL955" s="11">
        <f>InpS!USL367</f>
        <v>0</v>
      </c>
      <c r="USM955" s="11">
        <f>InpS!USM367</f>
        <v>0</v>
      </c>
      <c r="USN955" s="11">
        <f>InpS!USN367</f>
        <v>0</v>
      </c>
      <c r="USO955" s="11">
        <f>InpS!USO367</f>
        <v>0</v>
      </c>
      <c r="USP955" s="11">
        <f>InpS!USP367</f>
        <v>0</v>
      </c>
      <c r="USQ955" s="11">
        <f>InpS!USQ367</f>
        <v>0</v>
      </c>
      <c r="USR955" s="11">
        <f>InpS!USR367</f>
        <v>0</v>
      </c>
      <c r="USS955" s="11">
        <f>InpS!USS367</f>
        <v>0</v>
      </c>
      <c r="UST955" s="11">
        <f>InpS!UST367</f>
        <v>0</v>
      </c>
      <c r="USU955" s="11">
        <f>InpS!USU367</f>
        <v>0</v>
      </c>
      <c r="USV955" s="11">
        <f>InpS!USV367</f>
        <v>0</v>
      </c>
      <c r="USW955" s="11">
        <f>InpS!USW367</f>
        <v>0</v>
      </c>
      <c r="USX955" s="11">
        <f>InpS!USX367</f>
        <v>0</v>
      </c>
      <c r="USY955" s="11">
        <f>InpS!USY367</f>
        <v>0</v>
      </c>
      <c r="USZ955" s="11">
        <f>InpS!USZ367</f>
        <v>0</v>
      </c>
      <c r="UTA955" s="11">
        <f>InpS!UTA367</f>
        <v>0</v>
      </c>
      <c r="UTB955" s="11">
        <f>InpS!UTB367</f>
        <v>0</v>
      </c>
      <c r="UTC955" s="11">
        <f>InpS!UTC367</f>
        <v>0</v>
      </c>
      <c r="UTD955" s="11">
        <f>InpS!UTD367</f>
        <v>0</v>
      </c>
      <c r="UTE955" s="11">
        <f>InpS!UTE367</f>
        <v>0</v>
      </c>
      <c r="UTF955" s="11">
        <f>InpS!UTF367</f>
        <v>0</v>
      </c>
      <c r="UTG955" s="11">
        <f>InpS!UTG367</f>
        <v>0</v>
      </c>
      <c r="UTH955" s="11">
        <f>InpS!UTH367</f>
        <v>0</v>
      </c>
      <c r="UTI955" s="11">
        <f>InpS!UTI367</f>
        <v>0</v>
      </c>
      <c r="UTJ955" s="11">
        <f>InpS!UTJ367</f>
        <v>0</v>
      </c>
      <c r="UTK955" s="11">
        <f>InpS!UTK367</f>
        <v>0</v>
      </c>
      <c r="UTL955" s="11">
        <f>InpS!UTL367</f>
        <v>0</v>
      </c>
      <c r="UTM955" s="11">
        <f>InpS!UTM367</f>
        <v>0</v>
      </c>
      <c r="UTN955" s="11">
        <f>InpS!UTN367</f>
        <v>0</v>
      </c>
      <c r="UTO955" s="11">
        <f>InpS!UTO367</f>
        <v>0</v>
      </c>
      <c r="UTP955" s="11">
        <f>InpS!UTP367</f>
        <v>0</v>
      </c>
      <c r="UTQ955" s="11">
        <f>InpS!UTQ367</f>
        <v>0</v>
      </c>
      <c r="UTR955" s="11">
        <f>InpS!UTR367</f>
        <v>0</v>
      </c>
      <c r="UTS955" s="11">
        <f>InpS!UTS367</f>
        <v>0</v>
      </c>
      <c r="UTT955" s="11">
        <f>InpS!UTT367</f>
        <v>0</v>
      </c>
      <c r="UTU955" s="11">
        <f>InpS!UTU367</f>
        <v>0</v>
      </c>
      <c r="UTV955" s="11">
        <f>InpS!UTV367</f>
        <v>0</v>
      </c>
      <c r="UTW955" s="11">
        <f>InpS!UTW367</f>
        <v>0</v>
      </c>
      <c r="UTX955" s="11">
        <f>InpS!UTX367</f>
        <v>0</v>
      </c>
      <c r="UTY955" s="11">
        <f>InpS!UTY367</f>
        <v>0</v>
      </c>
      <c r="UTZ955" s="11">
        <f>InpS!UTZ367</f>
        <v>0</v>
      </c>
      <c r="UUA955" s="11">
        <f>InpS!UUA367</f>
        <v>0</v>
      </c>
      <c r="UUB955" s="11">
        <f>InpS!UUB367</f>
        <v>0</v>
      </c>
      <c r="UUC955" s="11">
        <f>InpS!UUC367</f>
        <v>0</v>
      </c>
      <c r="UUD955" s="11">
        <f>InpS!UUD367</f>
        <v>0</v>
      </c>
      <c r="UUE955" s="11">
        <f>InpS!UUE367</f>
        <v>0</v>
      </c>
      <c r="UUF955" s="11">
        <f>InpS!UUF367</f>
        <v>0</v>
      </c>
      <c r="UUG955" s="11">
        <f>InpS!UUG367</f>
        <v>0</v>
      </c>
      <c r="UUH955" s="11">
        <f>InpS!UUH367</f>
        <v>0</v>
      </c>
      <c r="UUI955" s="11">
        <f>InpS!UUI367</f>
        <v>0</v>
      </c>
      <c r="UUJ955" s="11">
        <f>InpS!UUJ367</f>
        <v>0</v>
      </c>
      <c r="UUK955" s="11">
        <f>InpS!UUK367</f>
        <v>0</v>
      </c>
      <c r="UUL955" s="11">
        <f>InpS!UUL367</f>
        <v>0</v>
      </c>
      <c r="UUM955" s="11">
        <f>InpS!UUM367</f>
        <v>0</v>
      </c>
      <c r="UUN955" s="11">
        <f>InpS!UUN367</f>
        <v>0</v>
      </c>
      <c r="UUO955" s="11">
        <f>InpS!UUO367</f>
        <v>0</v>
      </c>
      <c r="UUP955" s="11">
        <f>InpS!UUP367</f>
        <v>0</v>
      </c>
      <c r="UUQ955" s="11">
        <f>InpS!UUQ367</f>
        <v>0</v>
      </c>
      <c r="UUR955" s="11">
        <f>InpS!UUR367</f>
        <v>0</v>
      </c>
      <c r="UUS955" s="11">
        <f>InpS!UUS367</f>
        <v>0</v>
      </c>
      <c r="UUT955" s="11">
        <f>InpS!UUT367</f>
        <v>0</v>
      </c>
      <c r="UUU955" s="11">
        <f>InpS!UUU367</f>
        <v>0</v>
      </c>
      <c r="UUV955" s="11">
        <f>InpS!UUV367</f>
        <v>0</v>
      </c>
      <c r="UUW955" s="11">
        <f>InpS!UUW367</f>
        <v>0</v>
      </c>
      <c r="UUX955" s="11">
        <f>InpS!UUX367</f>
        <v>0</v>
      </c>
      <c r="UUY955" s="11">
        <f>InpS!UUY367</f>
        <v>0</v>
      </c>
      <c r="UUZ955" s="11">
        <f>InpS!UUZ367</f>
        <v>0</v>
      </c>
      <c r="UVA955" s="11">
        <f>InpS!UVA367</f>
        <v>0</v>
      </c>
      <c r="UVB955" s="11">
        <f>InpS!UVB367</f>
        <v>0</v>
      </c>
      <c r="UVC955" s="11">
        <f>InpS!UVC367</f>
        <v>0</v>
      </c>
      <c r="UVD955" s="11">
        <f>InpS!UVD367</f>
        <v>0</v>
      </c>
      <c r="UVE955" s="11">
        <f>InpS!UVE367</f>
        <v>0</v>
      </c>
      <c r="UVF955" s="11">
        <f>InpS!UVF367</f>
        <v>0</v>
      </c>
      <c r="UVG955" s="11">
        <f>InpS!UVG367</f>
        <v>0</v>
      </c>
      <c r="UVH955" s="11">
        <f>InpS!UVH367</f>
        <v>0</v>
      </c>
      <c r="UVI955" s="11">
        <f>InpS!UVI367</f>
        <v>0</v>
      </c>
      <c r="UVJ955" s="11">
        <f>InpS!UVJ367</f>
        <v>0</v>
      </c>
      <c r="UVK955" s="11">
        <f>InpS!UVK367</f>
        <v>0</v>
      </c>
      <c r="UVL955" s="11">
        <f>InpS!UVL367</f>
        <v>0</v>
      </c>
      <c r="UVM955" s="11">
        <f>InpS!UVM367</f>
        <v>0</v>
      </c>
      <c r="UVN955" s="11">
        <f>InpS!UVN367</f>
        <v>0</v>
      </c>
      <c r="UVO955" s="11">
        <f>InpS!UVO367</f>
        <v>0</v>
      </c>
      <c r="UVP955" s="11">
        <f>InpS!UVP367</f>
        <v>0</v>
      </c>
      <c r="UVQ955" s="11">
        <f>InpS!UVQ367</f>
        <v>0</v>
      </c>
      <c r="UVR955" s="11">
        <f>InpS!UVR367</f>
        <v>0</v>
      </c>
      <c r="UVS955" s="11">
        <f>InpS!UVS367</f>
        <v>0</v>
      </c>
      <c r="UVT955" s="11">
        <f>InpS!UVT367</f>
        <v>0</v>
      </c>
      <c r="UVU955" s="11">
        <f>InpS!UVU367</f>
        <v>0</v>
      </c>
      <c r="UVV955" s="11">
        <f>InpS!UVV367</f>
        <v>0</v>
      </c>
      <c r="UVW955" s="11">
        <f>InpS!UVW367</f>
        <v>0</v>
      </c>
      <c r="UVX955" s="11">
        <f>InpS!UVX367</f>
        <v>0</v>
      </c>
      <c r="UVY955" s="11">
        <f>InpS!UVY367</f>
        <v>0</v>
      </c>
      <c r="UVZ955" s="11">
        <f>InpS!UVZ367</f>
        <v>0</v>
      </c>
      <c r="UWA955" s="11">
        <f>InpS!UWA367</f>
        <v>0</v>
      </c>
      <c r="UWB955" s="11">
        <f>InpS!UWB367</f>
        <v>0</v>
      </c>
      <c r="UWC955" s="11">
        <f>InpS!UWC367</f>
        <v>0</v>
      </c>
      <c r="UWD955" s="11">
        <f>InpS!UWD367</f>
        <v>0</v>
      </c>
      <c r="UWE955" s="11">
        <f>InpS!UWE367</f>
        <v>0</v>
      </c>
      <c r="UWF955" s="11">
        <f>InpS!UWF367</f>
        <v>0</v>
      </c>
      <c r="UWG955" s="11">
        <f>InpS!UWG367</f>
        <v>0</v>
      </c>
      <c r="UWH955" s="11">
        <f>InpS!UWH367</f>
        <v>0</v>
      </c>
      <c r="UWI955" s="11">
        <f>InpS!UWI367</f>
        <v>0</v>
      </c>
      <c r="UWJ955" s="11">
        <f>InpS!UWJ367</f>
        <v>0</v>
      </c>
      <c r="UWK955" s="11">
        <f>InpS!UWK367</f>
        <v>0</v>
      </c>
      <c r="UWL955" s="11">
        <f>InpS!UWL367</f>
        <v>0</v>
      </c>
      <c r="UWM955" s="11">
        <f>InpS!UWM367</f>
        <v>0</v>
      </c>
      <c r="UWN955" s="11">
        <f>InpS!UWN367</f>
        <v>0</v>
      </c>
      <c r="UWO955" s="11">
        <f>InpS!UWO367</f>
        <v>0</v>
      </c>
      <c r="UWP955" s="11">
        <f>InpS!UWP367</f>
        <v>0</v>
      </c>
      <c r="UWQ955" s="11">
        <f>InpS!UWQ367</f>
        <v>0</v>
      </c>
      <c r="UWR955" s="11">
        <f>InpS!UWR367</f>
        <v>0</v>
      </c>
      <c r="UWS955" s="11">
        <f>InpS!UWS367</f>
        <v>0</v>
      </c>
      <c r="UWT955" s="11">
        <f>InpS!UWT367</f>
        <v>0</v>
      </c>
      <c r="UWU955" s="11">
        <f>InpS!UWU367</f>
        <v>0</v>
      </c>
      <c r="UWV955" s="11">
        <f>InpS!UWV367</f>
        <v>0</v>
      </c>
      <c r="UWW955" s="11">
        <f>InpS!UWW367</f>
        <v>0</v>
      </c>
      <c r="UWX955" s="11">
        <f>InpS!UWX367</f>
        <v>0</v>
      </c>
      <c r="UWY955" s="11">
        <f>InpS!UWY367</f>
        <v>0</v>
      </c>
      <c r="UWZ955" s="11">
        <f>InpS!UWZ367</f>
        <v>0</v>
      </c>
      <c r="UXA955" s="11">
        <f>InpS!UXA367</f>
        <v>0</v>
      </c>
      <c r="UXB955" s="11">
        <f>InpS!UXB367</f>
        <v>0</v>
      </c>
      <c r="UXC955" s="11">
        <f>InpS!UXC367</f>
        <v>0</v>
      </c>
      <c r="UXD955" s="11">
        <f>InpS!UXD367</f>
        <v>0</v>
      </c>
      <c r="UXE955" s="11">
        <f>InpS!UXE367</f>
        <v>0</v>
      </c>
      <c r="UXF955" s="11">
        <f>InpS!UXF367</f>
        <v>0</v>
      </c>
      <c r="UXG955" s="11">
        <f>InpS!UXG367</f>
        <v>0</v>
      </c>
      <c r="UXH955" s="11">
        <f>InpS!UXH367</f>
        <v>0</v>
      </c>
      <c r="UXI955" s="11">
        <f>InpS!UXI367</f>
        <v>0</v>
      </c>
      <c r="UXJ955" s="11">
        <f>InpS!UXJ367</f>
        <v>0</v>
      </c>
      <c r="UXK955" s="11">
        <f>InpS!UXK367</f>
        <v>0</v>
      </c>
      <c r="UXL955" s="11">
        <f>InpS!UXL367</f>
        <v>0</v>
      </c>
      <c r="UXM955" s="11">
        <f>InpS!UXM367</f>
        <v>0</v>
      </c>
      <c r="UXN955" s="11">
        <f>InpS!UXN367</f>
        <v>0</v>
      </c>
      <c r="UXO955" s="11">
        <f>InpS!UXO367</f>
        <v>0</v>
      </c>
      <c r="UXP955" s="11">
        <f>InpS!UXP367</f>
        <v>0</v>
      </c>
      <c r="UXQ955" s="11">
        <f>InpS!UXQ367</f>
        <v>0</v>
      </c>
      <c r="UXR955" s="11">
        <f>InpS!UXR367</f>
        <v>0</v>
      </c>
      <c r="UXS955" s="11">
        <f>InpS!UXS367</f>
        <v>0</v>
      </c>
      <c r="UXT955" s="11">
        <f>InpS!UXT367</f>
        <v>0</v>
      </c>
      <c r="UXU955" s="11">
        <f>InpS!UXU367</f>
        <v>0</v>
      </c>
      <c r="UXV955" s="11">
        <f>InpS!UXV367</f>
        <v>0</v>
      </c>
      <c r="UXW955" s="11">
        <f>InpS!UXW367</f>
        <v>0</v>
      </c>
      <c r="UXX955" s="11">
        <f>InpS!UXX367</f>
        <v>0</v>
      </c>
      <c r="UXY955" s="11">
        <f>InpS!UXY367</f>
        <v>0</v>
      </c>
      <c r="UXZ955" s="11">
        <f>InpS!UXZ367</f>
        <v>0</v>
      </c>
      <c r="UYA955" s="11">
        <f>InpS!UYA367</f>
        <v>0</v>
      </c>
      <c r="UYB955" s="11">
        <f>InpS!UYB367</f>
        <v>0</v>
      </c>
      <c r="UYC955" s="11">
        <f>InpS!UYC367</f>
        <v>0</v>
      </c>
      <c r="UYD955" s="11">
        <f>InpS!UYD367</f>
        <v>0</v>
      </c>
      <c r="UYE955" s="11">
        <f>InpS!UYE367</f>
        <v>0</v>
      </c>
      <c r="UYF955" s="11">
        <f>InpS!UYF367</f>
        <v>0</v>
      </c>
      <c r="UYG955" s="11">
        <f>InpS!UYG367</f>
        <v>0</v>
      </c>
      <c r="UYH955" s="11">
        <f>InpS!UYH367</f>
        <v>0</v>
      </c>
      <c r="UYI955" s="11">
        <f>InpS!UYI367</f>
        <v>0</v>
      </c>
      <c r="UYJ955" s="11">
        <f>InpS!UYJ367</f>
        <v>0</v>
      </c>
      <c r="UYK955" s="11">
        <f>InpS!UYK367</f>
        <v>0</v>
      </c>
      <c r="UYL955" s="11">
        <f>InpS!UYL367</f>
        <v>0</v>
      </c>
      <c r="UYM955" s="11">
        <f>InpS!UYM367</f>
        <v>0</v>
      </c>
      <c r="UYN955" s="11">
        <f>InpS!UYN367</f>
        <v>0</v>
      </c>
      <c r="UYO955" s="11">
        <f>InpS!UYO367</f>
        <v>0</v>
      </c>
      <c r="UYP955" s="11">
        <f>InpS!UYP367</f>
        <v>0</v>
      </c>
      <c r="UYQ955" s="11">
        <f>InpS!UYQ367</f>
        <v>0</v>
      </c>
      <c r="UYR955" s="11">
        <f>InpS!UYR367</f>
        <v>0</v>
      </c>
      <c r="UYS955" s="11">
        <f>InpS!UYS367</f>
        <v>0</v>
      </c>
      <c r="UYT955" s="11">
        <f>InpS!UYT367</f>
        <v>0</v>
      </c>
      <c r="UYU955" s="11">
        <f>InpS!UYU367</f>
        <v>0</v>
      </c>
      <c r="UYV955" s="11">
        <f>InpS!UYV367</f>
        <v>0</v>
      </c>
      <c r="UYW955" s="11">
        <f>InpS!UYW367</f>
        <v>0</v>
      </c>
      <c r="UYX955" s="11">
        <f>InpS!UYX367</f>
        <v>0</v>
      </c>
      <c r="UYY955" s="11">
        <f>InpS!UYY367</f>
        <v>0</v>
      </c>
      <c r="UYZ955" s="11">
        <f>InpS!UYZ367</f>
        <v>0</v>
      </c>
      <c r="UZA955" s="11">
        <f>InpS!UZA367</f>
        <v>0</v>
      </c>
      <c r="UZB955" s="11">
        <f>InpS!UZB367</f>
        <v>0</v>
      </c>
      <c r="UZC955" s="11">
        <f>InpS!UZC367</f>
        <v>0</v>
      </c>
      <c r="UZD955" s="11">
        <f>InpS!UZD367</f>
        <v>0</v>
      </c>
      <c r="UZE955" s="11">
        <f>InpS!UZE367</f>
        <v>0</v>
      </c>
      <c r="UZF955" s="11">
        <f>InpS!UZF367</f>
        <v>0</v>
      </c>
      <c r="UZG955" s="11">
        <f>InpS!UZG367</f>
        <v>0</v>
      </c>
      <c r="UZH955" s="11">
        <f>InpS!UZH367</f>
        <v>0</v>
      </c>
      <c r="UZI955" s="11">
        <f>InpS!UZI367</f>
        <v>0</v>
      </c>
      <c r="UZJ955" s="11">
        <f>InpS!UZJ367</f>
        <v>0</v>
      </c>
      <c r="UZK955" s="11">
        <f>InpS!UZK367</f>
        <v>0</v>
      </c>
      <c r="UZL955" s="11">
        <f>InpS!UZL367</f>
        <v>0</v>
      </c>
      <c r="UZM955" s="11">
        <f>InpS!UZM367</f>
        <v>0</v>
      </c>
      <c r="UZN955" s="11">
        <f>InpS!UZN367</f>
        <v>0</v>
      </c>
      <c r="UZO955" s="11">
        <f>InpS!UZO367</f>
        <v>0</v>
      </c>
      <c r="UZP955" s="11">
        <f>InpS!UZP367</f>
        <v>0</v>
      </c>
      <c r="UZQ955" s="11">
        <f>InpS!UZQ367</f>
        <v>0</v>
      </c>
      <c r="UZR955" s="11">
        <f>InpS!UZR367</f>
        <v>0</v>
      </c>
      <c r="UZS955" s="11">
        <f>InpS!UZS367</f>
        <v>0</v>
      </c>
      <c r="UZT955" s="11">
        <f>InpS!UZT367</f>
        <v>0</v>
      </c>
      <c r="UZU955" s="11">
        <f>InpS!UZU367</f>
        <v>0</v>
      </c>
      <c r="UZV955" s="11">
        <f>InpS!UZV367</f>
        <v>0</v>
      </c>
      <c r="UZW955" s="11">
        <f>InpS!UZW367</f>
        <v>0</v>
      </c>
      <c r="UZX955" s="11">
        <f>InpS!UZX367</f>
        <v>0</v>
      </c>
      <c r="UZY955" s="11">
        <f>InpS!UZY367</f>
        <v>0</v>
      </c>
      <c r="UZZ955" s="11">
        <f>InpS!UZZ367</f>
        <v>0</v>
      </c>
      <c r="VAA955" s="11">
        <f>InpS!VAA367</f>
        <v>0</v>
      </c>
      <c r="VAB955" s="11">
        <f>InpS!VAB367</f>
        <v>0</v>
      </c>
      <c r="VAC955" s="11">
        <f>InpS!VAC367</f>
        <v>0</v>
      </c>
      <c r="VAD955" s="11">
        <f>InpS!VAD367</f>
        <v>0</v>
      </c>
      <c r="VAE955" s="11">
        <f>InpS!VAE367</f>
        <v>0</v>
      </c>
      <c r="VAF955" s="11">
        <f>InpS!VAF367</f>
        <v>0</v>
      </c>
      <c r="VAG955" s="11">
        <f>InpS!VAG367</f>
        <v>0</v>
      </c>
      <c r="VAH955" s="11">
        <f>InpS!VAH367</f>
        <v>0</v>
      </c>
      <c r="VAI955" s="11">
        <f>InpS!VAI367</f>
        <v>0</v>
      </c>
      <c r="VAJ955" s="11">
        <f>InpS!VAJ367</f>
        <v>0</v>
      </c>
      <c r="VAK955" s="11">
        <f>InpS!VAK367</f>
        <v>0</v>
      </c>
      <c r="VAL955" s="11">
        <f>InpS!VAL367</f>
        <v>0</v>
      </c>
      <c r="VAM955" s="11">
        <f>InpS!VAM367</f>
        <v>0</v>
      </c>
      <c r="VAN955" s="11">
        <f>InpS!VAN367</f>
        <v>0</v>
      </c>
      <c r="VAO955" s="11">
        <f>InpS!VAO367</f>
        <v>0</v>
      </c>
      <c r="VAP955" s="11">
        <f>InpS!VAP367</f>
        <v>0</v>
      </c>
      <c r="VAQ955" s="11">
        <f>InpS!VAQ367</f>
        <v>0</v>
      </c>
      <c r="VAR955" s="11">
        <f>InpS!VAR367</f>
        <v>0</v>
      </c>
      <c r="VAS955" s="11">
        <f>InpS!VAS367</f>
        <v>0</v>
      </c>
      <c r="VAT955" s="11">
        <f>InpS!VAT367</f>
        <v>0</v>
      </c>
      <c r="VAU955" s="11">
        <f>InpS!VAU367</f>
        <v>0</v>
      </c>
      <c r="VAV955" s="11">
        <f>InpS!VAV367</f>
        <v>0</v>
      </c>
      <c r="VAW955" s="11">
        <f>InpS!VAW367</f>
        <v>0</v>
      </c>
      <c r="VAX955" s="11">
        <f>InpS!VAX367</f>
        <v>0</v>
      </c>
      <c r="VAY955" s="11">
        <f>InpS!VAY367</f>
        <v>0</v>
      </c>
      <c r="VAZ955" s="11">
        <f>InpS!VAZ367</f>
        <v>0</v>
      </c>
      <c r="VBA955" s="11">
        <f>InpS!VBA367</f>
        <v>0</v>
      </c>
      <c r="VBB955" s="11">
        <f>InpS!VBB367</f>
        <v>0</v>
      </c>
      <c r="VBC955" s="11">
        <f>InpS!VBC367</f>
        <v>0</v>
      </c>
      <c r="VBD955" s="11">
        <f>InpS!VBD367</f>
        <v>0</v>
      </c>
      <c r="VBE955" s="11">
        <f>InpS!VBE367</f>
        <v>0</v>
      </c>
      <c r="VBF955" s="11">
        <f>InpS!VBF367</f>
        <v>0</v>
      </c>
      <c r="VBG955" s="11">
        <f>InpS!VBG367</f>
        <v>0</v>
      </c>
      <c r="VBH955" s="11">
        <f>InpS!VBH367</f>
        <v>0</v>
      </c>
      <c r="VBI955" s="11">
        <f>InpS!VBI367</f>
        <v>0</v>
      </c>
      <c r="VBJ955" s="11">
        <f>InpS!VBJ367</f>
        <v>0</v>
      </c>
      <c r="VBK955" s="11">
        <f>InpS!VBK367</f>
        <v>0</v>
      </c>
      <c r="VBL955" s="11">
        <f>InpS!VBL367</f>
        <v>0</v>
      </c>
      <c r="VBM955" s="11">
        <f>InpS!VBM367</f>
        <v>0</v>
      </c>
      <c r="VBN955" s="11">
        <f>InpS!VBN367</f>
        <v>0</v>
      </c>
      <c r="VBO955" s="11">
        <f>InpS!VBO367</f>
        <v>0</v>
      </c>
      <c r="VBP955" s="11">
        <f>InpS!VBP367</f>
        <v>0</v>
      </c>
      <c r="VBQ955" s="11">
        <f>InpS!VBQ367</f>
        <v>0</v>
      </c>
      <c r="VBR955" s="11">
        <f>InpS!VBR367</f>
        <v>0</v>
      </c>
      <c r="VBS955" s="11">
        <f>InpS!VBS367</f>
        <v>0</v>
      </c>
      <c r="VBT955" s="11">
        <f>InpS!VBT367</f>
        <v>0</v>
      </c>
      <c r="VBU955" s="11">
        <f>InpS!VBU367</f>
        <v>0</v>
      </c>
      <c r="VBV955" s="11">
        <f>InpS!VBV367</f>
        <v>0</v>
      </c>
      <c r="VBW955" s="11">
        <f>InpS!VBW367</f>
        <v>0</v>
      </c>
      <c r="VBX955" s="11">
        <f>InpS!VBX367</f>
        <v>0</v>
      </c>
      <c r="VBY955" s="11">
        <f>InpS!VBY367</f>
        <v>0</v>
      </c>
      <c r="VBZ955" s="11">
        <f>InpS!VBZ367</f>
        <v>0</v>
      </c>
      <c r="VCA955" s="11">
        <f>InpS!VCA367</f>
        <v>0</v>
      </c>
      <c r="VCB955" s="11">
        <f>InpS!VCB367</f>
        <v>0</v>
      </c>
      <c r="VCC955" s="11">
        <f>InpS!VCC367</f>
        <v>0</v>
      </c>
      <c r="VCD955" s="11">
        <f>InpS!VCD367</f>
        <v>0</v>
      </c>
      <c r="VCE955" s="11">
        <f>InpS!VCE367</f>
        <v>0</v>
      </c>
      <c r="VCF955" s="11">
        <f>InpS!VCF367</f>
        <v>0</v>
      </c>
      <c r="VCG955" s="11">
        <f>InpS!VCG367</f>
        <v>0</v>
      </c>
      <c r="VCH955" s="11">
        <f>InpS!VCH367</f>
        <v>0</v>
      </c>
      <c r="VCI955" s="11">
        <f>InpS!VCI367</f>
        <v>0</v>
      </c>
      <c r="VCJ955" s="11">
        <f>InpS!VCJ367</f>
        <v>0</v>
      </c>
      <c r="VCK955" s="11">
        <f>InpS!VCK367</f>
        <v>0</v>
      </c>
      <c r="VCL955" s="11">
        <f>InpS!VCL367</f>
        <v>0</v>
      </c>
      <c r="VCM955" s="11">
        <f>InpS!VCM367</f>
        <v>0</v>
      </c>
      <c r="VCN955" s="11">
        <f>InpS!VCN367</f>
        <v>0</v>
      </c>
      <c r="VCO955" s="11">
        <f>InpS!VCO367</f>
        <v>0</v>
      </c>
      <c r="VCP955" s="11">
        <f>InpS!VCP367</f>
        <v>0</v>
      </c>
      <c r="VCQ955" s="11">
        <f>InpS!VCQ367</f>
        <v>0</v>
      </c>
      <c r="VCR955" s="11">
        <f>InpS!VCR367</f>
        <v>0</v>
      </c>
      <c r="VCS955" s="11">
        <f>InpS!VCS367</f>
        <v>0</v>
      </c>
      <c r="VCT955" s="11">
        <f>InpS!VCT367</f>
        <v>0</v>
      </c>
      <c r="VCU955" s="11">
        <f>InpS!VCU367</f>
        <v>0</v>
      </c>
      <c r="VCV955" s="11">
        <f>InpS!VCV367</f>
        <v>0</v>
      </c>
      <c r="VCW955" s="11">
        <f>InpS!VCW367</f>
        <v>0</v>
      </c>
      <c r="VCX955" s="11">
        <f>InpS!VCX367</f>
        <v>0</v>
      </c>
      <c r="VCY955" s="11">
        <f>InpS!VCY367</f>
        <v>0</v>
      </c>
      <c r="VCZ955" s="11">
        <f>InpS!VCZ367</f>
        <v>0</v>
      </c>
      <c r="VDA955" s="11">
        <f>InpS!VDA367</f>
        <v>0</v>
      </c>
      <c r="VDB955" s="11">
        <f>InpS!VDB367</f>
        <v>0</v>
      </c>
      <c r="VDC955" s="11">
        <f>InpS!VDC367</f>
        <v>0</v>
      </c>
      <c r="VDD955" s="11">
        <f>InpS!VDD367</f>
        <v>0</v>
      </c>
      <c r="VDE955" s="11">
        <f>InpS!VDE367</f>
        <v>0</v>
      </c>
      <c r="VDF955" s="11">
        <f>InpS!VDF367</f>
        <v>0</v>
      </c>
      <c r="VDG955" s="11">
        <f>InpS!VDG367</f>
        <v>0</v>
      </c>
      <c r="VDH955" s="11">
        <f>InpS!VDH367</f>
        <v>0</v>
      </c>
      <c r="VDI955" s="11">
        <f>InpS!VDI367</f>
        <v>0</v>
      </c>
      <c r="VDJ955" s="11">
        <f>InpS!VDJ367</f>
        <v>0</v>
      </c>
      <c r="VDK955" s="11">
        <f>InpS!VDK367</f>
        <v>0</v>
      </c>
      <c r="VDL955" s="11">
        <f>InpS!VDL367</f>
        <v>0</v>
      </c>
      <c r="VDM955" s="11">
        <f>InpS!VDM367</f>
        <v>0</v>
      </c>
      <c r="VDN955" s="11">
        <f>InpS!VDN367</f>
        <v>0</v>
      </c>
      <c r="VDO955" s="11">
        <f>InpS!VDO367</f>
        <v>0</v>
      </c>
      <c r="VDP955" s="11">
        <f>InpS!VDP367</f>
        <v>0</v>
      </c>
      <c r="VDQ955" s="11">
        <f>InpS!VDQ367</f>
        <v>0</v>
      </c>
      <c r="VDR955" s="11">
        <f>InpS!VDR367</f>
        <v>0</v>
      </c>
      <c r="VDS955" s="11">
        <f>InpS!VDS367</f>
        <v>0</v>
      </c>
      <c r="VDT955" s="11">
        <f>InpS!VDT367</f>
        <v>0</v>
      </c>
      <c r="VDU955" s="11">
        <f>InpS!VDU367</f>
        <v>0</v>
      </c>
      <c r="VDV955" s="11">
        <f>InpS!VDV367</f>
        <v>0</v>
      </c>
      <c r="VDW955" s="11">
        <f>InpS!VDW367</f>
        <v>0</v>
      </c>
      <c r="VDX955" s="11">
        <f>InpS!VDX367</f>
        <v>0</v>
      </c>
      <c r="VDY955" s="11">
        <f>InpS!VDY367</f>
        <v>0</v>
      </c>
      <c r="VDZ955" s="11">
        <f>InpS!VDZ367</f>
        <v>0</v>
      </c>
      <c r="VEA955" s="11">
        <f>InpS!VEA367</f>
        <v>0</v>
      </c>
      <c r="VEB955" s="11">
        <f>InpS!VEB367</f>
        <v>0</v>
      </c>
      <c r="VEC955" s="11">
        <f>InpS!VEC367</f>
        <v>0</v>
      </c>
      <c r="VED955" s="11">
        <f>InpS!VED367</f>
        <v>0</v>
      </c>
      <c r="VEE955" s="11">
        <f>InpS!VEE367</f>
        <v>0</v>
      </c>
      <c r="VEF955" s="11">
        <f>InpS!VEF367</f>
        <v>0</v>
      </c>
      <c r="VEG955" s="11">
        <f>InpS!VEG367</f>
        <v>0</v>
      </c>
      <c r="VEH955" s="11">
        <f>InpS!VEH367</f>
        <v>0</v>
      </c>
      <c r="VEI955" s="11">
        <f>InpS!VEI367</f>
        <v>0</v>
      </c>
      <c r="VEJ955" s="11">
        <f>InpS!VEJ367</f>
        <v>0</v>
      </c>
      <c r="VEK955" s="11">
        <f>InpS!VEK367</f>
        <v>0</v>
      </c>
      <c r="VEL955" s="11">
        <f>InpS!VEL367</f>
        <v>0</v>
      </c>
      <c r="VEM955" s="11">
        <f>InpS!VEM367</f>
        <v>0</v>
      </c>
      <c r="VEN955" s="11">
        <f>InpS!VEN367</f>
        <v>0</v>
      </c>
      <c r="VEO955" s="11">
        <f>InpS!VEO367</f>
        <v>0</v>
      </c>
      <c r="VEP955" s="11">
        <f>InpS!VEP367</f>
        <v>0</v>
      </c>
      <c r="VEQ955" s="11">
        <f>InpS!VEQ367</f>
        <v>0</v>
      </c>
      <c r="VER955" s="11">
        <f>InpS!VER367</f>
        <v>0</v>
      </c>
      <c r="VES955" s="11">
        <f>InpS!VES367</f>
        <v>0</v>
      </c>
      <c r="VET955" s="11">
        <f>InpS!VET367</f>
        <v>0</v>
      </c>
      <c r="VEU955" s="11">
        <f>InpS!VEU367</f>
        <v>0</v>
      </c>
      <c r="VEV955" s="11">
        <f>InpS!VEV367</f>
        <v>0</v>
      </c>
      <c r="VEW955" s="11">
        <f>InpS!VEW367</f>
        <v>0</v>
      </c>
      <c r="VEX955" s="11">
        <f>InpS!VEX367</f>
        <v>0</v>
      </c>
      <c r="VEY955" s="11">
        <f>InpS!VEY367</f>
        <v>0</v>
      </c>
      <c r="VEZ955" s="11">
        <f>InpS!VEZ367</f>
        <v>0</v>
      </c>
      <c r="VFA955" s="11">
        <f>InpS!VFA367</f>
        <v>0</v>
      </c>
      <c r="VFB955" s="11">
        <f>InpS!VFB367</f>
        <v>0</v>
      </c>
      <c r="VFC955" s="11">
        <f>InpS!VFC367</f>
        <v>0</v>
      </c>
      <c r="VFD955" s="11">
        <f>InpS!VFD367</f>
        <v>0</v>
      </c>
      <c r="VFE955" s="11">
        <f>InpS!VFE367</f>
        <v>0</v>
      </c>
      <c r="VFF955" s="11">
        <f>InpS!VFF367</f>
        <v>0</v>
      </c>
      <c r="VFG955" s="11">
        <f>InpS!VFG367</f>
        <v>0</v>
      </c>
      <c r="VFH955" s="11">
        <f>InpS!VFH367</f>
        <v>0</v>
      </c>
      <c r="VFI955" s="11">
        <f>InpS!VFI367</f>
        <v>0</v>
      </c>
      <c r="VFJ955" s="11">
        <f>InpS!VFJ367</f>
        <v>0</v>
      </c>
      <c r="VFK955" s="11">
        <f>InpS!VFK367</f>
        <v>0</v>
      </c>
      <c r="VFL955" s="11">
        <f>InpS!VFL367</f>
        <v>0</v>
      </c>
      <c r="VFM955" s="11">
        <f>InpS!VFM367</f>
        <v>0</v>
      </c>
      <c r="VFN955" s="11">
        <f>InpS!VFN367</f>
        <v>0</v>
      </c>
      <c r="VFO955" s="11">
        <f>InpS!VFO367</f>
        <v>0</v>
      </c>
      <c r="VFP955" s="11">
        <f>InpS!VFP367</f>
        <v>0</v>
      </c>
      <c r="VFQ955" s="11">
        <f>InpS!VFQ367</f>
        <v>0</v>
      </c>
      <c r="VFR955" s="11">
        <f>InpS!VFR367</f>
        <v>0</v>
      </c>
      <c r="VFS955" s="11">
        <f>InpS!VFS367</f>
        <v>0</v>
      </c>
      <c r="VFT955" s="11">
        <f>InpS!VFT367</f>
        <v>0</v>
      </c>
      <c r="VFU955" s="11">
        <f>InpS!VFU367</f>
        <v>0</v>
      </c>
      <c r="VFV955" s="11">
        <f>InpS!VFV367</f>
        <v>0</v>
      </c>
      <c r="VFW955" s="11">
        <f>InpS!VFW367</f>
        <v>0</v>
      </c>
      <c r="VFX955" s="11">
        <f>InpS!VFX367</f>
        <v>0</v>
      </c>
      <c r="VFY955" s="11">
        <f>InpS!VFY367</f>
        <v>0</v>
      </c>
      <c r="VFZ955" s="11">
        <f>InpS!VFZ367</f>
        <v>0</v>
      </c>
      <c r="VGA955" s="11">
        <f>InpS!VGA367</f>
        <v>0</v>
      </c>
      <c r="VGB955" s="11">
        <f>InpS!VGB367</f>
        <v>0</v>
      </c>
      <c r="VGC955" s="11">
        <f>InpS!VGC367</f>
        <v>0</v>
      </c>
      <c r="VGD955" s="11">
        <f>InpS!VGD367</f>
        <v>0</v>
      </c>
      <c r="VGE955" s="11">
        <f>InpS!VGE367</f>
        <v>0</v>
      </c>
      <c r="VGF955" s="11">
        <f>InpS!VGF367</f>
        <v>0</v>
      </c>
      <c r="VGG955" s="11">
        <f>InpS!VGG367</f>
        <v>0</v>
      </c>
      <c r="VGH955" s="11">
        <f>InpS!VGH367</f>
        <v>0</v>
      </c>
      <c r="VGI955" s="11">
        <f>InpS!VGI367</f>
        <v>0</v>
      </c>
      <c r="VGJ955" s="11">
        <f>InpS!VGJ367</f>
        <v>0</v>
      </c>
      <c r="VGK955" s="11">
        <f>InpS!VGK367</f>
        <v>0</v>
      </c>
      <c r="VGL955" s="11">
        <f>InpS!VGL367</f>
        <v>0</v>
      </c>
      <c r="VGM955" s="11">
        <f>InpS!VGM367</f>
        <v>0</v>
      </c>
      <c r="VGN955" s="11">
        <f>InpS!VGN367</f>
        <v>0</v>
      </c>
      <c r="VGO955" s="11">
        <f>InpS!VGO367</f>
        <v>0</v>
      </c>
      <c r="VGP955" s="11">
        <f>InpS!VGP367</f>
        <v>0</v>
      </c>
      <c r="VGQ955" s="11">
        <f>InpS!VGQ367</f>
        <v>0</v>
      </c>
      <c r="VGR955" s="11">
        <f>InpS!VGR367</f>
        <v>0</v>
      </c>
      <c r="VGS955" s="11">
        <f>InpS!VGS367</f>
        <v>0</v>
      </c>
      <c r="VGT955" s="11">
        <f>InpS!VGT367</f>
        <v>0</v>
      </c>
      <c r="VGU955" s="11">
        <f>InpS!VGU367</f>
        <v>0</v>
      </c>
      <c r="VGV955" s="11">
        <f>InpS!VGV367</f>
        <v>0</v>
      </c>
      <c r="VGW955" s="11">
        <f>InpS!VGW367</f>
        <v>0</v>
      </c>
      <c r="VGX955" s="11">
        <f>InpS!VGX367</f>
        <v>0</v>
      </c>
      <c r="VGY955" s="11">
        <f>InpS!VGY367</f>
        <v>0</v>
      </c>
      <c r="VGZ955" s="11">
        <f>InpS!VGZ367</f>
        <v>0</v>
      </c>
      <c r="VHA955" s="11">
        <f>InpS!VHA367</f>
        <v>0</v>
      </c>
      <c r="VHB955" s="11">
        <f>InpS!VHB367</f>
        <v>0</v>
      </c>
      <c r="VHC955" s="11">
        <f>InpS!VHC367</f>
        <v>0</v>
      </c>
      <c r="VHD955" s="11">
        <f>InpS!VHD367</f>
        <v>0</v>
      </c>
      <c r="VHE955" s="11">
        <f>InpS!VHE367</f>
        <v>0</v>
      </c>
      <c r="VHF955" s="11">
        <f>InpS!VHF367</f>
        <v>0</v>
      </c>
      <c r="VHG955" s="11">
        <f>InpS!VHG367</f>
        <v>0</v>
      </c>
      <c r="VHH955" s="11">
        <f>InpS!VHH367</f>
        <v>0</v>
      </c>
      <c r="VHI955" s="11">
        <f>InpS!VHI367</f>
        <v>0</v>
      </c>
      <c r="VHJ955" s="11">
        <f>InpS!VHJ367</f>
        <v>0</v>
      </c>
      <c r="VHK955" s="11">
        <f>InpS!VHK367</f>
        <v>0</v>
      </c>
      <c r="VHL955" s="11">
        <f>InpS!VHL367</f>
        <v>0</v>
      </c>
      <c r="VHM955" s="11">
        <f>InpS!VHM367</f>
        <v>0</v>
      </c>
      <c r="VHN955" s="11">
        <f>InpS!VHN367</f>
        <v>0</v>
      </c>
      <c r="VHO955" s="11">
        <f>InpS!VHO367</f>
        <v>0</v>
      </c>
      <c r="VHP955" s="11">
        <f>InpS!VHP367</f>
        <v>0</v>
      </c>
      <c r="VHQ955" s="11">
        <f>InpS!VHQ367</f>
        <v>0</v>
      </c>
      <c r="VHR955" s="11">
        <f>InpS!VHR367</f>
        <v>0</v>
      </c>
      <c r="VHS955" s="11">
        <f>InpS!VHS367</f>
        <v>0</v>
      </c>
      <c r="VHT955" s="11">
        <f>InpS!VHT367</f>
        <v>0</v>
      </c>
      <c r="VHU955" s="11">
        <f>InpS!VHU367</f>
        <v>0</v>
      </c>
      <c r="VHV955" s="11">
        <f>InpS!VHV367</f>
        <v>0</v>
      </c>
      <c r="VHW955" s="11">
        <f>InpS!VHW367</f>
        <v>0</v>
      </c>
      <c r="VHX955" s="11">
        <f>InpS!VHX367</f>
        <v>0</v>
      </c>
      <c r="VHY955" s="11">
        <f>InpS!VHY367</f>
        <v>0</v>
      </c>
      <c r="VHZ955" s="11">
        <f>InpS!VHZ367</f>
        <v>0</v>
      </c>
      <c r="VIA955" s="11">
        <f>InpS!VIA367</f>
        <v>0</v>
      </c>
      <c r="VIB955" s="11">
        <f>InpS!VIB367</f>
        <v>0</v>
      </c>
      <c r="VIC955" s="11">
        <f>InpS!VIC367</f>
        <v>0</v>
      </c>
      <c r="VID955" s="11">
        <f>InpS!VID367</f>
        <v>0</v>
      </c>
      <c r="VIE955" s="11">
        <f>InpS!VIE367</f>
        <v>0</v>
      </c>
      <c r="VIF955" s="11">
        <f>InpS!VIF367</f>
        <v>0</v>
      </c>
      <c r="VIG955" s="11">
        <f>InpS!VIG367</f>
        <v>0</v>
      </c>
      <c r="VIH955" s="11">
        <f>InpS!VIH367</f>
        <v>0</v>
      </c>
      <c r="VII955" s="11">
        <f>InpS!VII367</f>
        <v>0</v>
      </c>
      <c r="VIJ955" s="11">
        <f>InpS!VIJ367</f>
        <v>0</v>
      </c>
      <c r="VIK955" s="11">
        <f>InpS!VIK367</f>
        <v>0</v>
      </c>
      <c r="VIL955" s="11">
        <f>InpS!VIL367</f>
        <v>0</v>
      </c>
      <c r="VIM955" s="11">
        <f>InpS!VIM367</f>
        <v>0</v>
      </c>
      <c r="VIN955" s="11">
        <f>InpS!VIN367</f>
        <v>0</v>
      </c>
      <c r="VIO955" s="11">
        <f>InpS!VIO367</f>
        <v>0</v>
      </c>
      <c r="VIP955" s="11">
        <f>InpS!VIP367</f>
        <v>0</v>
      </c>
      <c r="VIQ955" s="11">
        <f>InpS!VIQ367</f>
        <v>0</v>
      </c>
      <c r="VIR955" s="11">
        <f>InpS!VIR367</f>
        <v>0</v>
      </c>
      <c r="VIS955" s="11">
        <f>InpS!VIS367</f>
        <v>0</v>
      </c>
      <c r="VIT955" s="11">
        <f>InpS!VIT367</f>
        <v>0</v>
      </c>
      <c r="VIU955" s="11">
        <f>InpS!VIU367</f>
        <v>0</v>
      </c>
      <c r="VIV955" s="11">
        <f>InpS!VIV367</f>
        <v>0</v>
      </c>
      <c r="VIW955" s="11">
        <f>InpS!VIW367</f>
        <v>0</v>
      </c>
      <c r="VIX955" s="11">
        <f>InpS!VIX367</f>
        <v>0</v>
      </c>
      <c r="VIY955" s="11">
        <f>InpS!VIY367</f>
        <v>0</v>
      </c>
      <c r="VIZ955" s="11">
        <f>InpS!VIZ367</f>
        <v>0</v>
      </c>
      <c r="VJA955" s="11">
        <f>InpS!VJA367</f>
        <v>0</v>
      </c>
      <c r="VJB955" s="11">
        <f>InpS!VJB367</f>
        <v>0</v>
      </c>
      <c r="VJC955" s="11">
        <f>InpS!VJC367</f>
        <v>0</v>
      </c>
      <c r="VJD955" s="11">
        <f>InpS!VJD367</f>
        <v>0</v>
      </c>
      <c r="VJE955" s="11">
        <f>InpS!VJE367</f>
        <v>0</v>
      </c>
      <c r="VJF955" s="11">
        <f>InpS!VJF367</f>
        <v>0</v>
      </c>
      <c r="VJG955" s="11">
        <f>InpS!VJG367</f>
        <v>0</v>
      </c>
      <c r="VJH955" s="11">
        <f>InpS!VJH367</f>
        <v>0</v>
      </c>
      <c r="VJI955" s="11">
        <f>InpS!VJI367</f>
        <v>0</v>
      </c>
      <c r="VJJ955" s="11">
        <f>InpS!VJJ367</f>
        <v>0</v>
      </c>
      <c r="VJK955" s="11">
        <f>InpS!VJK367</f>
        <v>0</v>
      </c>
      <c r="VJL955" s="11">
        <f>InpS!VJL367</f>
        <v>0</v>
      </c>
      <c r="VJM955" s="11">
        <f>InpS!VJM367</f>
        <v>0</v>
      </c>
      <c r="VJN955" s="11">
        <f>InpS!VJN367</f>
        <v>0</v>
      </c>
      <c r="VJO955" s="11">
        <f>InpS!VJO367</f>
        <v>0</v>
      </c>
      <c r="VJP955" s="11">
        <f>InpS!VJP367</f>
        <v>0</v>
      </c>
      <c r="VJQ955" s="11">
        <f>InpS!VJQ367</f>
        <v>0</v>
      </c>
      <c r="VJR955" s="11">
        <f>InpS!VJR367</f>
        <v>0</v>
      </c>
      <c r="VJS955" s="11">
        <f>InpS!VJS367</f>
        <v>0</v>
      </c>
      <c r="VJT955" s="11">
        <f>InpS!VJT367</f>
        <v>0</v>
      </c>
      <c r="VJU955" s="11">
        <f>InpS!VJU367</f>
        <v>0</v>
      </c>
      <c r="VJV955" s="11">
        <f>InpS!VJV367</f>
        <v>0</v>
      </c>
      <c r="VJW955" s="11">
        <f>InpS!VJW367</f>
        <v>0</v>
      </c>
      <c r="VJX955" s="11">
        <f>InpS!VJX367</f>
        <v>0</v>
      </c>
      <c r="VJY955" s="11">
        <f>InpS!VJY367</f>
        <v>0</v>
      </c>
      <c r="VJZ955" s="11">
        <f>InpS!VJZ367</f>
        <v>0</v>
      </c>
      <c r="VKA955" s="11">
        <f>InpS!VKA367</f>
        <v>0</v>
      </c>
      <c r="VKB955" s="11">
        <f>InpS!VKB367</f>
        <v>0</v>
      </c>
      <c r="VKC955" s="11">
        <f>InpS!VKC367</f>
        <v>0</v>
      </c>
      <c r="VKD955" s="11">
        <f>InpS!VKD367</f>
        <v>0</v>
      </c>
      <c r="VKE955" s="11">
        <f>InpS!VKE367</f>
        <v>0</v>
      </c>
      <c r="VKF955" s="11">
        <f>InpS!VKF367</f>
        <v>0</v>
      </c>
      <c r="VKG955" s="11">
        <f>InpS!VKG367</f>
        <v>0</v>
      </c>
      <c r="VKH955" s="11">
        <f>InpS!VKH367</f>
        <v>0</v>
      </c>
      <c r="VKI955" s="11">
        <f>InpS!VKI367</f>
        <v>0</v>
      </c>
      <c r="VKJ955" s="11">
        <f>InpS!VKJ367</f>
        <v>0</v>
      </c>
      <c r="VKK955" s="11">
        <f>InpS!VKK367</f>
        <v>0</v>
      </c>
      <c r="VKL955" s="11">
        <f>InpS!VKL367</f>
        <v>0</v>
      </c>
      <c r="VKM955" s="11">
        <f>InpS!VKM367</f>
        <v>0</v>
      </c>
      <c r="VKN955" s="11">
        <f>InpS!VKN367</f>
        <v>0</v>
      </c>
      <c r="VKO955" s="11">
        <f>InpS!VKO367</f>
        <v>0</v>
      </c>
      <c r="VKP955" s="11">
        <f>InpS!VKP367</f>
        <v>0</v>
      </c>
      <c r="VKQ955" s="11">
        <f>InpS!VKQ367</f>
        <v>0</v>
      </c>
      <c r="VKR955" s="11">
        <f>InpS!VKR367</f>
        <v>0</v>
      </c>
      <c r="VKS955" s="11">
        <f>InpS!VKS367</f>
        <v>0</v>
      </c>
      <c r="VKT955" s="11">
        <f>InpS!VKT367</f>
        <v>0</v>
      </c>
      <c r="VKU955" s="11">
        <f>InpS!VKU367</f>
        <v>0</v>
      </c>
      <c r="VKV955" s="11">
        <f>InpS!VKV367</f>
        <v>0</v>
      </c>
      <c r="VKW955" s="11">
        <f>InpS!VKW367</f>
        <v>0</v>
      </c>
      <c r="VKX955" s="11">
        <f>InpS!VKX367</f>
        <v>0</v>
      </c>
      <c r="VKY955" s="11">
        <f>InpS!VKY367</f>
        <v>0</v>
      </c>
      <c r="VKZ955" s="11">
        <f>InpS!VKZ367</f>
        <v>0</v>
      </c>
      <c r="VLA955" s="11">
        <f>InpS!VLA367</f>
        <v>0</v>
      </c>
      <c r="VLB955" s="11">
        <f>InpS!VLB367</f>
        <v>0</v>
      </c>
      <c r="VLC955" s="11">
        <f>InpS!VLC367</f>
        <v>0</v>
      </c>
      <c r="VLD955" s="11">
        <f>InpS!VLD367</f>
        <v>0</v>
      </c>
      <c r="VLE955" s="11">
        <f>InpS!VLE367</f>
        <v>0</v>
      </c>
      <c r="VLF955" s="11">
        <f>InpS!VLF367</f>
        <v>0</v>
      </c>
      <c r="VLG955" s="11">
        <f>InpS!VLG367</f>
        <v>0</v>
      </c>
      <c r="VLH955" s="11">
        <f>InpS!VLH367</f>
        <v>0</v>
      </c>
      <c r="VLI955" s="11">
        <f>InpS!VLI367</f>
        <v>0</v>
      </c>
      <c r="VLJ955" s="11">
        <f>InpS!VLJ367</f>
        <v>0</v>
      </c>
      <c r="VLK955" s="11">
        <f>InpS!VLK367</f>
        <v>0</v>
      </c>
      <c r="VLL955" s="11">
        <f>InpS!VLL367</f>
        <v>0</v>
      </c>
      <c r="VLM955" s="11">
        <f>InpS!VLM367</f>
        <v>0</v>
      </c>
      <c r="VLN955" s="11">
        <f>InpS!VLN367</f>
        <v>0</v>
      </c>
      <c r="VLO955" s="11">
        <f>InpS!VLO367</f>
        <v>0</v>
      </c>
      <c r="VLP955" s="11">
        <f>InpS!VLP367</f>
        <v>0</v>
      </c>
      <c r="VLQ955" s="11">
        <f>InpS!VLQ367</f>
        <v>0</v>
      </c>
      <c r="VLR955" s="11">
        <f>InpS!VLR367</f>
        <v>0</v>
      </c>
      <c r="VLS955" s="11">
        <f>InpS!VLS367</f>
        <v>0</v>
      </c>
      <c r="VLT955" s="11">
        <f>InpS!VLT367</f>
        <v>0</v>
      </c>
      <c r="VLU955" s="11">
        <f>InpS!VLU367</f>
        <v>0</v>
      </c>
      <c r="VLV955" s="11">
        <f>InpS!VLV367</f>
        <v>0</v>
      </c>
      <c r="VLW955" s="11">
        <f>InpS!VLW367</f>
        <v>0</v>
      </c>
      <c r="VLX955" s="11">
        <f>InpS!VLX367</f>
        <v>0</v>
      </c>
      <c r="VLY955" s="11">
        <f>InpS!VLY367</f>
        <v>0</v>
      </c>
      <c r="VLZ955" s="11">
        <f>InpS!VLZ367</f>
        <v>0</v>
      </c>
      <c r="VMA955" s="11">
        <f>InpS!VMA367</f>
        <v>0</v>
      </c>
      <c r="VMB955" s="11">
        <f>InpS!VMB367</f>
        <v>0</v>
      </c>
      <c r="VMC955" s="11">
        <f>InpS!VMC367</f>
        <v>0</v>
      </c>
      <c r="VMD955" s="11">
        <f>InpS!VMD367</f>
        <v>0</v>
      </c>
      <c r="VME955" s="11">
        <f>InpS!VME367</f>
        <v>0</v>
      </c>
      <c r="VMF955" s="11">
        <f>InpS!VMF367</f>
        <v>0</v>
      </c>
      <c r="VMG955" s="11">
        <f>InpS!VMG367</f>
        <v>0</v>
      </c>
      <c r="VMH955" s="11">
        <f>InpS!VMH367</f>
        <v>0</v>
      </c>
      <c r="VMI955" s="11">
        <f>InpS!VMI367</f>
        <v>0</v>
      </c>
      <c r="VMJ955" s="11">
        <f>InpS!VMJ367</f>
        <v>0</v>
      </c>
      <c r="VMK955" s="11">
        <f>InpS!VMK367</f>
        <v>0</v>
      </c>
      <c r="VML955" s="11">
        <f>InpS!VML367</f>
        <v>0</v>
      </c>
      <c r="VMM955" s="11">
        <f>InpS!VMM367</f>
        <v>0</v>
      </c>
      <c r="VMN955" s="11">
        <f>InpS!VMN367</f>
        <v>0</v>
      </c>
      <c r="VMO955" s="11">
        <f>InpS!VMO367</f>
        <v>0</v>
      </c>
      <c r="VMP955" s="11">
        <f>InpS!VMP367</f>
        <v>0</v>
      </c>
      <c r="VMQ955" s="11">
        <f>InpS!VMQ367</f>
        <v>0</v>
      </c>
      <c r="VMR955" s="11">
        <f>InpS!VMR367</f>
        <v>0</v>
      </c>
      <c r="VMS955" s="11">
        <f>InpS!VMS367</f>
        <v>0</v>
      </c>
      <c r="VMT955" s="11">
        <f>InpS!VMT367</f>
        <v>0</v>
      </c>
      <c r="VMU955" s="11">
        <f>InpS!VMU367</f>
        <v>0</v>
      </c>
      <c r="VMV955" s="11">
        <f>InpS!VMV367</f>
        <v>0</v>
      </c>
      <c r="VMW955" s="11">
        <f>InpS!VMW367</f>
        <v>0</v>
      </c>
      <c r="VMX955" s="11">
        <f>InpS!VMX367</f>
        <v>0</v>
      </c>
      <c r="VMY955" s="11">
        <f>InpS!VMY367</f>
        <v>0</v>
      </c>
      <c r="VMZ955" s="11">
        <f>InpS!VMZ367</f>
        <v>0</v>
      </c>
      <c r="VNA955" s="11">
        <f>InpS!VNA367</f>
        <v>0</v>
      </c>
      <c r="VNB955" s="11">
        <f>InpS!VNB367</f>
        <v>0</v>
      </c>
      <c r="VNC955" s="11">
        <f>InpS!VNC367</f>
        <v>0</v>
      </c>
      <c r="VND955" s="11">
        <f>InpS!VND367</f>
        <v>0</v>
      </c>
      <c r="VNE955" s="11">
        <f>InpS!VNE367</f>
        <v>0</v>
      </c>
      <c r="VNF955" s="11">
        <f>InpS!VNF367</f>
        <v>0</v>
      </c>
      <c r="VNG955" s="11">
        <f>InpS!VNG367</f>
        <v>0</v>
      </c>
      <c r="VNH955" s="11">
        <f>InpS!VNH367</f>
        <v>0</v>
      </c>
      <c r="VNI955" s="11">
        <f>InpS!VNI367</f>
        <v>0</v>
      </c>
      <c r="VNJ955" s="11">
        <f>InpS!VNJ367</f>
        <v>0</v>
      </c>
      <c r="VNK955" s="11">
        <f>InpS!VNK367</f>
        <v>0</v>
      </c>
      <c r="VNL955" s="11">
        <f>InpS!VNL367</f>
        <v>0</v>
      </c>
      <c r="VNM955" s="11">
        <f>InpS!VNM367</f>
        <v>0</v>
      </c>
      <c r="VNN955" s="11">
        <f>InpS!VNN367</f>
        <v>0</v>
      </c>
      <c r="VNO955" s="11">
        <f>InpS!VNO367</f>
        <v>0</v>
      </c>
      <c r="VNP955" s="11">
        <f>InpS!VNP367</f>
        <v>0</v>
      </c>
      <c r="VNQ955" s="11">
        <f>InpS!VNQ367</f>
        <v>0</v>
      </c>
      <c r="VNR955" s="11">
        <f>InpS!VNR367</f>
        <v>0</v>
      </c>
      <c r="VNS955" s="11">
        <f>InpS!VNS367</f>
        <v>0</v>
      </c>
      <c r="VNT955" s="11">
        <f>InpS!VNT367</f>
        <v>0</v>
      </c>
      <c r="VNU955" s="11">
        <f>InpS!VNU367</f>
        <v>0</v>
      </c>
      <c r="VNV955" s="11">
        <f>InpS!VNV367</f>
        <v>0</v>
      </c>
      <c r="VNW955" s="11">
        <f>InpS!VNW367</f>
        <v>0</v>
      </c>
      <c r="VNX955" s="11">
        <f>InpS!VNX367</f>
        <v>0</v>
      </c>
      <c r="VNY955" s="11">
        <f>InpS!VNY367</f>
        <v>0</v>
      </c>
      <c r="VNZ955" s="11">
        <f>InpS!VNZ367</f>
        <v>0</v>
      </c>
      <c r="VOA955" s="11">
        <f>InpS!VOA367</f>
        <v>0</v>
      </c>
      <c r="VOB955" s="11">
        <f>InpS!VOB367</f>
        <v>0</v>
      </c>
      <c r="VOC955" s="11">
        <f>InpS!VOC367</f>
        <v>0</v>
      </c>
      <c r="VOD955" s="11">
        <f>InpS!VOD367</f>
        <v>0</v>
      </c>
      <c r="VOE955" s="11">
        <f>InpS!VOE367</f>
        <v>0</v>
      </c>
      <c r="VOF955" s="11">
        <f>InpS!VOF367</f>
        <v>0</v>
      </c>
      <c r="VOG955" s="11">
        <f>InpS!VOG367</f>
        <v>0</v>
      </c>
      <c r="VOH955" s="11">
        <f>InpS!VOH367</f>
        <v>0</v>
      </c>
      <c r="VOI955" s="11">
        <f>InpS!VOI367</f>
        <v>0</v>
      </c>
      <c r="VOJ955" s="11">
        <f>InpS!VOJ367</f>
        <v>0</v>
      </c>
      <c r="VOK955" s="11">
        <f>InpS!VOK367</f>
        <v>0</v>
      </c>
      <c r="VOL955" s="11">
        <f>InpS!VOL367</f>
        <v>0</v>
      </c>
      <c r="VOM955" s="11">
        <f>InpS!VOM367</f>
        <v>0</v>
      </c>
      <c r="VON955" s="11">
        <f>InpS!VON367</f>
        <v>0</v>
      </c>
      <c r="VOO955" s="11">
        <f>InpS!VOO367</f>
        <v>0</v>
      </c>
      <c r="VOP955" s="11">
        <f>InpS!VOP367</f>
        <v>0</v>
      </c>
      <c r="VOQ955" s="11">
        <f>InpS!VOQ367</f>
        <v>0</v>
      </c>
      <c r="VOR955" s="11">
        <f>InpS!VOR367</f>
        <v>0</v>
      </c>
      <c r="VOS955" s="11">
        <f>InpS!VOS367</f>
        <v>0</v>
      </c>
      <c r="VOT955" s="11">
        <f>InpS!VOT367</f>
        <v>0</v>
      </c>
      <c r="VOU955" s="11">
        <f>InpS!VOU367</f>
        <v>0</v>
      </c>
      <c r="VOV955" s="11">
        <f>InpS!VOV367</f>
        <v>0</v>
      </c>
      <c r="VOW955" s="11">
        <f>InpS!VOW367</f>
        <v>0</v>
      </c>
      <c r="VOX955" s="11">
        <f>InpS!VOX367</f>
        <v>0</v>
      </c>
      <c r="VOY955" s="11">
        <f>InpS!VOY367</f>
        <v>0</v>
      </c>
      <c r="VOZ955" s="11">
        <f>InpS!VOZ367</f>
        <v>0</v>
      </c>
      <c r="VPA955" s="11">
        <f>InpS!VPA367</f>
        <v>0</v>
      </c>
      <c r="VPB955" s="11">
        <f>InpS!VPB367</f>
        <v>0</v>
      </c>
      <c r="VPC955" s="11">
        <f>InpS!VPC367</f>
        <v>0</v>
      </c>
      <c r="VPD955" s="11">
        <f>InpS!VPD367</f>
        <v>0</v>
      </c>
      <c r="VPE955" s="11">
        <f>InpS!VPE367</f>
        <v>0</v>
      </c>
      <c r="VPF955" s="11">
        <f>InpS!VPF367</f>
        <v>0</v>
      </c>
      <c r="VPG955" s="11">
        <f>InpS!VPG367</f>
        <v>0</v>
      </c>
      <c r="VPH955" s="11">
        <f>InpS!VPH367</f>
        <v>0</v>
      </c>
      <c r="VPI955" s="11">
        <f>InpS!VPI367</f>
        <v>0</v>
      </c>
      <c r="VPJ955" s="11">
        <f>InpS!VPJ367</f>
        <v>0</v>
      </c>
      <c r="VPK955" s="11">
        <f>InpS!VPK367</f>
        <v>0</v>
      </c>
      <c r="VPL955" s="11">
        <f>InpS!VPL367</f>
        <v>0</v>
      </c>
      <c r="VPM955" s="11">
        <f>InpS!VPM367</f>
        <v>0</v>
      </c>
      <c r="VPN955" s="11">
        <f>InpS!VPN367</f>
        <v>0</v>
      </c>
      <c r="VPO955" s="11">
        <f>InpS!VPO367</f>
        <v>0</v>
      </c>
      <c r="VPP955" s="11">
        <f>InpS!VPP367</f>
        <v>0</v>
      </c>
      <c r="VPQ955" s="11">
        <f>InpS!VPQ367</f>
        <v>0</v>
      </c>
      <c r="VPR955" s="11">
        <f>InpS!VPR367</f>
        <v>0</v>
      </c>
      <c r="VPS955" s="11">
        <f>InpS!VPS367</f>
        <v>0</v>
      </c>
      <c r="VPT955" s="11">
        <f>InpS!VPT367</f>
        <v>0</v>
      </c>
      <c r="VPU955" s="11">
        <f>InpS!VPU367</f>
        <v>0</v>
      </c>
      <c r="VPV955" s="11">
        <f>InpS!VPV367</f>
        <v>0</v>
      </c>
      <c r="VPW955" s="11">
        <f>InpS!VPW367</f>
        <v>0</v>
      </c>
      <c r="VPX955" s="11">
        <f>InpS!VPX367</f>
        <v>0</v>
      </c>
      <c r="VPY955" s="11">
        <f>InpS!VPY367</f>
        <v>0</v>
      </c>
      <c r="VPZ955" s="11">
        <f>InpS!VPZ367</f>
        <v>0</v>
      </c>
      <c r="VQA955" s="11">
        <f>InpS!VQA367</f>
        <v>0</v>
      </c>
      <c r="VQB955" s="11">
        <f>InpS!VQB367</f>
        <v>0</v>
      </c>
      <c r="VQC955" s="11">
        <f>InpS!VQC367</f>
        <v>0</v>
      </c>
      <c r="VQD955" s="11">
        <f>InpS!VQD367</f>
        <v>0</v>
      </c>
      <c r="VQE955" s="11">
        <f>InpS!VQE367</f>
        <v>0</v>
      </c>
      <c r="VQF955" s="11">
        <f>InpS!VQF367</f>
        <v>0</v>
      </c>
      <c r="VQG955" s="11">
        <f>InpS!VQG367</f>
        <v>0</v>
      </c>
      <c r="VQH955" s="11">
        <f>InpS!VQH367</f>
        <v>0</v>
      </c>
      <c r="VQI955" s="11">
        <f>InpS!VQI367</f>
        <v>0</v>
      </c>
      <c r="VQJ955" s="11">
        <f>InpS!VQJ367</f>
        <v>0</v>
      </c>
      <c r="VQK955" s="11">
        <f>InpS!VQK367</f>
        <v>0</v>
      </c>
      <c r="VQL955" s="11">
        <f>InpS!VQL367</f>
        <v>0</v>
      </c>
      <c r="VQM955" s="11">
        <f>InpS!VQM367</f>
        <v>0</v>
      </c>
      <c r="VQN955" s="11">
        <f>InpS!VQN367</f>
        <v>0</v>
      </c>
      <c r="VQO955" s="11">
        <f>InpS!VQO367</f>
        <v>0</v>
      </c>
      <c r="VQP955" s="11">
        <f>InpS!VQP367</f>
        <v>0</v>
      </c>
      <c r="VQQ955" s="11">
        <f>InpS!VQQ367</f>
        <v>0</v>
      </c>
      <c r="VQR955" s="11">
        <f>InpS!VQR367</f>
        <v>0</v>
      </c>
      <c r="VQS955" s="11">
        <f>InpS!VQS367</f>
        <v>0</v>
      </c>
      <c r="VQT955" s="11">
        <f>InpS!VQT367</f>
        <v>0</v>
      </c>
      <c r="VQU955" s="11">
        <f>InpS!VQU367</f>
        <v>0</v>
      </c>
      <c r="VQV955" s="11">
        <f>InpS!VQV367</f>
        <v>0</v>
      </c>
      <c r="VQW955" s="11">
        <f>InpS!VQW367</f>
        <v>0</v>
      </c>
      <c r="VQX955" s="11">
        <f>InpS!VQX367</f>
        <v>0</v>
      </c>
      <c r="VQY955" s="11">
        <f>InpS!VQY367</f>
        <v>0</v>
      </c>
      <c r="VQZ955" s="11">
        <f>InpS!VQZ367</f>
        <v>0</v>
      </c>
      <c r="VRA955" s="11">
        <f>InpS!VRA367</f>
        <v>0</v>
      </c>
      <c r="VRB955" s="11">
        <f>InpS!VRB367</f>
        <v>0</v>
      </c>
      <c r="VRC955" s="11">
        <f>InpS!VRC367</f>
        <v>0</v>
      </c>
      <c r="VRD955" s="11">
        <f>InpS!VRD367</f>
        <v>0</v>
      </c>
      <c r="VRE955" s="11">
        <f>InpS!VRE367</f>
        <v>0</v>
      </c>
      <c r="VRF955" s="11">
        <f>InpS!VRF367</f>
        <v>0</v>
      </c>
      <c r="VRG955" s="11">
        <f>InpS!VRG367</f>
        <v>0</v>
      </c>
      <c r="VRH955" s="11">
        <f>InpS!VRH367</f>
        <v>0</v>
      </c>
      <c r="VRI955" s="11">
        <f>InpS!VRI367</f>
        <v>0</v>
      </c>
      <c r="VRJ955" s="11">
        <f>InpS!VRJ367</f>
        <v>0</v>
      </c>
      <c r="VRK955" s="11">
        <f>InpS!VRK367</f>
        <v>0</v>
      </c>
      <c r="VRL955" s="11">
        <f>InpS!VRL367</f>
        <v>0</v>
      </c>
      <c r="VRM955" s="11">
        <f>InpS!VRM367</f>
        <v>0</v>
      </c>
      <c r="VRN955" s="11">
        <f>InpS!VRN367</f>
        <v>0</v>
      </c>
      <c r="VRO955" s="11">
        <f>InpS!VRO367</f>
        <v>0</v>
      </c>
      <c r="VRP955" s="11">
        <f>InpS!VRP367</f>
        <v>0</v>
      </c>
      <c r="VRQ955" s="11">
        <f>InpS!VRQ367</f>
        <v>0</v>
      </c>
      <c r="VRR955" s="11">
        <f>InpS!VRR367</f>
        <v>0</v>
      </c>
      <c r="VRS955" s="11">
        <f>InpS!VRS367</f>
        <v>0</v>
      </c>
      <c r="VRT955" s="11">
        <f>InpS!VRT367</f>
        <v>0</v>
      </c>
      <c r="VRU955" s="11">
        <f>InpS!VRU367</f>
        <v>0</v>
      </c>
      <c r="VRV955" s="11">
        <f>InpS!VRV367</f>
        <v>0</v>
      </c>
      <c r="VRW955" s="11">
        <f>InpS!VRW367</f>
        <v>0</v>
      </c>
      <c r="VRX955" s="11">
        <f>InpS!VRX367</f>
        <v>0</v>
      </c>
      <c r="VRY955" s="11">
        <f>InpS!VRY367</f>
        <v>0</v>
      </c>
      <c r="VRZ955" s="11">
        <f>InpS!VRZ367</f>
        <v>0</v>
      </c>
      <c r="VSA955" s="11">
        <f>InpS!VSA367</f>
        <v>0</v>
      </c>
      <c r="VSB955" s="11">
        <f>InpS!VSB367</f>
        <v>0</v>
      </c>
      <c r="VSC955" s="11">
        <f>InpS!VSC367</f>
        <v>0</v>
      </c>
      <c r="VSD955" s="11">
        <f>InpS!VSD367</f>
        <v>0</v>
      </c>
      <c r="VSE955" s="11">
        <f>InpS!VSE367</f>
        <v>0</v>
      </c>
      <c r="VSF955" s="11">
        <f>InpS!VSF367</f>
        <v>0</v>
      </c>
      <c r="VSG955" s="11">
        <f>InpS!VSG367</f>
        <v>0</v>
      </c>
      <c r="VSH955" s="11">
        <f>InpS!VSH367</f>
        <v>0</v>
      </c>
      <c r="VSI955" s="11">
        <f>InpS!VSI367</f>
        <v>0</v>
      </c>
      <c r="VSJ955" s="11">
        <f>InpS!VSJ367</f>
        <v>0</v>
      </c>
      <c r="VSK955" s="11">
        <f>InpS!VSK367</f>
        <v>0</v>
      </c>
      <c r="VSL955" s="11">
        <f>InpS!VSL367</f>
        <v>0</v>
      </c>
      <c r="VSM955" s="11">
        <f>InpS!VSM367</f>
        <v>0</v>
      </c>
      <c r="VSN955" s="11">
        <f>InpS!VSN367</f>
        <v>0</v>
      </c>
      <c r="VSO955" s="11">
        <f>InpS!VSO367</f>
        <v>0</v>
      </c>
      <c r="VSP955" s="11">
        <f>InpS!VSP367</f>
        <v>0</v>
      </c>
      <c r="VSQ955" s="11">
        <f>InpS!VSQ367</f>
        <v>0</v>
      </c>
      <c r="VSR955" s="11">
        <f>InpS!VSR367</f>
        <v>0</v>
      </c>
      <c r="VSS955" s="11">
        <f>InpS!VSS367</f>
        <v>0</v>
      </c>
      <c r="VST955" s="11">
        <f>InpS!VST367</f>
        <v>0</v>
      </c>
      <c r="VSU955" s="11">
        <f>InpS!VSU367</f>
        <v>0</v>
      </c>
      <c r="VSV955" s="11">
        <f>InpS!VSV367</f>
        <v>0</v>
      </c>
      <c r="VSW955" s="11">
        <f>InpS!VSW367</f>
        <v>0</v>
      </c>
      <c r="VSX955" s="11">
        <f>InpS!VSX367</f>
        <v>0</v>
      </c>
      <c r="VSY955" s="11">
        <f>InpS!VSY367</f>
        <v>0</v>
      </c>
      <c r="VSZ955" s="11">
        <f>InpS!VSZ367</f>
        <v>0</v>
      </c>
      <c r="VTA955" s="11">
        <f>InpS!VTA367</f>
        <v>0</v>
      </c>
      <c r="VTB955" s="11">
        <f>InpS!VTB367</f>
        <v>0</v>
      </c>
      <c r="VTC955" s="11">
        <f>InpS!VTC367</f>
        <v>0</v>
      </c>
      <c r="VTD955" s="11">
        <f>InpS!VTD367</f>
        <v>0</v>
      </c>
      <c r="VTE955" s="11">
        <f>InpS!VTE367</f>
        <v>0</v>
      </c>
      <c r="VTF955" s="11">
        <f>InpS!VTF367</f>
        <v>0</v>
      </c>
      <c r="VTG955" s="11">
        <f>InpS!VTG367</f>
        <v>0</v>
      </c>
      <c r="VTH955" s="11">
        <f>InpS!VTH367</f>
        <v>0</v>
      </c>
      <c r="VTI955" s="11">
        <f>InpS!VTI367</f>
        <v>0</v>
      </c>
      <c r="VTJ955" s="11">
        <f>InpS!VTJ367</f>
        <v>0</v>
      </c>
      <c r="VTK955" s="11">
        <f>InpS!VTK367</f>
        <v>0</v>
      </c>
      <c r="VTL955" s="11">
        <f>InpS!VTL367</f>
        <v>0</v>
      </c>
      <c r="VTM955" s="11">
        <f>InpS!VTM367</f>
        <v>0</v>
      </c>
      <c r="VTN955" s="11">
        <f>InpS!VTN367</f>
        <v>0</v>
      </c>
      <c r="VTO955" s="11">
        <f>InpS!VTO367</f>
        <v>0</v>
      </c>
      <c r="VTP955" s="11">
        <f>InpS!VTP367</f>
        <v>0</v>
      </c>
      <c r="VTQ955" s="11">
        <f>InpS!VTQ367</f>
        <v>0</v>
      </c>
      <c r="VTR955" s="11">
        <f>InpS!VTR367</f>
        <v>0</v>
      </c>
      <c r="VTS955" s="11">
        <f>InpS!VTS367</f>
        <v>0</v>
      </c>
      <c r="VTT955" s="11">
        <f>InpS!VTT367</f>
        <v>0</v>
      </c>
      <c r="VTU955" s="11">
        <f>InpS!VTU367</f>
        <v>0</v>
      </c>
      <c r="VTV955" s="11">
        <f>InpS!VTV367</f>
        <v>0</v>
      </c>
      <c r="VTW955" s="11">
        <f>InpS!VTW367</f>
        <v>0</v>
      </c>
      <c r="VTX955" s="11">
        <f>InpS!VTX367</f>
        <v>0</v>
      </c>
      <c r="VTY955" s="11">
        <f>InpS!VTY367</f>
        <v>0</v>
      </c>
      <c r="VTZ955" s="11">
        <f>InpS!VTZ367</f>
        <v>0</v>
      </c>
      <c r="VUA955" s="11">
        <f>InpS!VUA367</f>
        <v>0</v>
      </c>
      <c r="VUB955" s="11">
        <f>InpS!VUB367</f>
        <v>0</v>
      </c>
      <c r="VUC955" s="11">
        <f>InpS!VUC367</f>
        <v>0</v>
      </c>
      <c r="VUD955" s="11">
        <f>InpS!VUD367</f>
        <v>0</v>
      </c>
      <c r="VUE955" s="11">
        <f>InpS!VUE367</f>
        <v>0</v>
      </c>
      <c r="VUF955" s="11">
        <f>InpS!VUF367</f>
        <v>0</v>
      </c>
      <c r="VUG955" s="11">
        <f>InpS!VUG367</f>
        <v>0</v>
      </c>
      <c r="VUH955" s="11">
        <f>InpS!VUH367</f>
        <v>0</v>
      </c>
      <c r="VUI955" s="11">
        <f>InpS!VUI367</f>
        <v>0</v>
      </c>
      <c r="VUJ955" s="11">
        <f>InpS!VUJ367</f>
        <v>0</v>
      </c>
      <c r="VUK955" s="11">
        <f>InpS!VUK367</f>
        <v>0</v>
      </c>
      <c r="VUL955" s="11">
        <f>InpS!VUL367</f>
        <v>0</v>
      </c>
      <c r="VUM955" s="11">
        <f>InpS!VUM367</f>
        <v>0</v>
      </c>
      <c r="VUN955" s="11">
        <f>InpS!VUN367</f>
        <v>0</v>
      </c>
      <c r="VUO955" s="11">
        <f>InpS!VUO367</f>
        <v>0</v>
      </c>
      <c r="VUP955" s="11">
        <f>InpS!VUP367</f>
        <v>0</v>
      </c>
      <c r="VUQ955" s="11">
        <f>InpS!VUQ367</f>
        <v>0</v>
      </c>
      <c r="VUR955" s="11">
        <f>InpS!VUR367</f>
        <v>0</v>
      </c>
      <c r="VUS955" s="11">
        <f>InpS!VUS367</f>
        <v>0</v>
      </c>
      <c r="VUT955" s="11">
        <f>InpS!VUT367</f>
        <v>0</v>
      </c>
      <c r="VUU955" s="11">
        <f>InpS!VUU367</f>
        <v>0</v>
      </c>
      <c r="VUV955" s="11">
        <f>InpS!VUV367</f>
        <v>0</v>
      </c>
      <c r="VUW955" s="11">
        <f>InpS!VUW367</f>
        <v>0</v>
      </c>
      <c r="VUX955" s="11">
        <f>InpS!VUX367</f>
        <v>0</v>
      </c>
      <c r="VUY955" s="11">
        <f>InpS!VUY367</f>
        <v>0</v>
      </c>
      <c r="VUZ955" s="11">
        <f>InpS!VUZ367</f>
        <v>0</v>
      </c>
      <c r="VVA955" s="11">
        <f>InpS!VVA367</f>
        <v>0</v>
      </c>
      <c r="VVB955" s="11">
        <f>InpS!VVB367</f>
        <v>0</v>
      </c>
      <c r="VVC955" s="11">
        <f>InpS!VVC367</f>
        <v>0</v>
      </c>
      <c r="VVD955" s="11">
        <f>InpS!VVD367</f>
        <v>0</v>
      </c>
      <c r="VVE955" s="11">
        <f>InpS!VVE367</f>
        <v>0</v>
      </c>
      <c r="VVF955" s="11">
        <f>InpS!VVF367</f>
        <v>0</v>
      </c>
      <c r="VVG955" s="11">
        <f>InpS!VVG367</f>
        <v>0</v>
      </c>
      <c r="VVH955" s="11">
        <f>InpS!VVH367</f>
        <v>0</v>
      </c>
      <c r="VVI955" s="11">
        <f>InpS!VVI367</f>
        <v>0</v>
      </c>
      <c r="VVJ955" s="11">
        <f>InpS!VVJ367</f>
        <v>0</v>
      </c>
      <c r="VVK955" s="11">
        <f>InpS!VVK367</f>
        <v>0</v>
      </c>
      <c r="VVL955" s="11">
        <f>InpS!VVL367</f>
        <v>0</v>
      </c>
      <c r="VVM955" s="11">
        <f>InpS!VVM367</f>
        <v>0</v>
      </c>
      <c r="VVN955" s="11">
        <f>InpS!VVN367</f>
        <v>0</v>
      </c>
      <c r="VVO955" s="11">
        <f>InpS!VVO367</f>
        <v>0</v>
      </c>
      <c r="VVP955" s="11">
        <f>InpS!VVP367</f>
        <v>0</v>
      </c>
      <c r="VVQ955" s="11">
        <f>InpS!VVQ367</f>
        <v>0</v>
      </c>
      <c r="VVR955" s="11">
        <f>InpS!VVR367</f>
        <v>0</v>
      </c>
      <c r="VVS955" s="11">
        <f>InpS!VVS367</f>
        <v>0</v>
      </c>
      <c r="VVT955" s="11">
        <f>InpS!VVT367</f>
        <v>0</v>
      </c>
      <c r="VVU955" s="11">
        <f>InpS!VVU367</f>
        <v>0</v>
      </c>
      <c r="VVV955" s="11">
        <f>InpS!VVV367</f>
        <v>0</v>
      </c>
      <c r="VVW955" s="11">
        <f>InpS!VVW367</f>
        <v>0</v>
      </c>
      <c r="VVX955" s="11">
        <f>InpS!VVX367</f>
        <v>0</v>
      </c>
      <c r="VVY955" s="11">
        <f>InpS!VVY367</f>
        <v>0</v>
      </c>
      <c r="VVZ955" s="11">
        <f>InpS!VVZ367</f>
        <v>0</v>
      </c>
      <c r="VWA955" s="11">
        <f>InpS!VWA367</f>
        <v>0</v>
      </c>
      <c r="VWB955" s="11">
        <f>InpS!VWB367</f>
        <v>0</v>
      </c>
      <c r="VWC955" s="11">
        <f>InpS!VWC367</f>
        <v>0</v>
      </c>
      <c r="VWD955" s="11">
        <f>InpS!VWD367</f>
        <v>0</v>
      </c>
      <c r="VWE955" s="11">
        <f>InpS!VWE367</f>
        <v>0</v>
      </c>
      <c r="VWF955" s="11">
        <f>InpS!VWF367</f>
        <v>0</v>
      </c>
      <c r="VWG955" s="11">
        <f>InpS!VWG367</f>
        <v>0</v>
      </c>
      <c r="VWH955" s="11">
        <f>InpS!VWH367</f>
        <v>0</v>
      </c>
      <c r="VWI955" s="11">
        <f>InpS!VWI367</f>
        <v>0</v>
      </c>
      <c r="VWJ955" s="11">
        <f>InpS!VWJ367</f>
        <v>0</v>
      </c>
      <c r="VWK955" s="11">
        <f>InpS!VWK367</f>
        <v>0</v>
      </c>
      <c r="VWL955" s="11">
        <f>InpS!VWL367</f>
        <v>0</v>
      </c>
      <c r="VWM955" s="11">
        <f>InpS!VWM367</f>
        <v>0</v>
      </c>
      <c r="VWN955" s="11">
        <f>InpS!VWN367</f>
        <v>0</v>
      </c>
      <c r="VWO955" s="11">
        <f>InpS!VWO367</f>
        <v>0</v>
      </c>
      <c r="VWP955" s="11">
        <f>InpS!VWP367</f>
        <v>0</v>
      </c>
      <c r="VWQ955" s="11">
        <f>InpS!VWQ367</f>
        <v>0</v>
      </c>
      <c r="VWR955" s="11">
        <f>InpS!VWR367</f>
        <v>0</v>
      </c>
      <c r="VWS955" s="11">
        <f>InpS!VWS367</f>
        <v>0</v>
      </c>
      <c r="VWT955" s="11">
        <f>InpS!VWT367</f>
        <v>0</v>
      </c>
      <c r="VWU955" s="11">
        <f>InpS!VWU367</f>
        <v>0</v>
      </c>
      <c r="VWV955" s="11">
        <f>InpS!VWV367</f>
        <v>0</v>
      </c>
      <c r="VWW955" s="11">
        <f>InpS!VWW367</f>
        <v>0</v>
      </c>
      <c r="VWX955" s="11">
        <f>InpS!VWX367</f>
        <v>0</v>
      </c>
      <c r="VWY955" s="11">
        <f>InpS!VWY367</f>
        <v>0</v>
      </c>
      <c r="VWZ955" s="11">
        <f>InpS!VWZ367</f>
        <v>0</v>
      </c>
      <c r="VXA955" s="11">
        <f>InpS!VXA367</f>
        <v>0</v>
      </c>
      <c r="VXB955" s="11">
        <f>InpS!VXB367</f>
        <v>0</v>
      </c>
      <c r="VXC955" s="11">
        <f>InpS!VXC367</f>
        <v>0</v>
      </c>
      <c r="VXD955" s="11">
        <f>InpS!VXD367</f>
        <v>0</v>
      </c>
      <c r="VXE955" s="11">
        <f>InpS!VXE367</f>
        <v>0</v>
      </c>
      <c r="VXF955" s="11">
        <f>InpS!VXF367</f>
        <v>0</v>
      </c>
      <c r="VXG955" s="11">
        <f>InpS!VXG367</f>
        <v>0</v>
      </c>
      <c r="VXH955" s="11">
        <f>InpS!VXH367</f>
        <v>0</v>
      </c>
      <c r="VXI955" s="11">
        <f>InpS!VXI367</f>
        <v>0</v>
      </c>
      <c r="VXJ955" s="11">
        <f>InpS!VXJ367</f>
        <v>0</v>
      </c>
      <c r="VXK955" s="11">
        <f>InpS!VXK367</f>
        <v>0</v>
      </c>
      <c r="VXL955" s="11">
        <f>InpS!VXL367</f>
        <v>0</v>
      </c>
      <c r="VXM955" s="11">
        <f>InpS!VXM367</f>
        <v>0</v>
      </c>
      <c r="VXN955" s="11">
        <f>InpS!VXN367</f>
        <v>0</v>
      </c>
      <c r="VXO955" s="11">
        <f>InpS!VXO367</f>
        <v>0</v>
      </c>
      <c r="VXP955" s="11">
        <f>InpS!VXP367</f>
        <v>0</v>
      </c>
      <c r="VXQ955" s="11">
        <f>InpS!VXQ367</f>
        <v>0</v>
      </c>
      <c r="VXR955" s="11">
        <f>InpS!VXR367</f>
        <v>0</v>
      </c>
      <c r="VXS955" s="11">
        <f>InpS!VXS367</f>
        <v>0</v>
      </c>
      <c r="VXT955" s="11">
        <f>InpS!VXT367</f>
        <v>0</v>
      </c>
      <c r="VXU955" s="11">
        <f>InpS!VXU367</f>
        <v>0</v>
      </c>
      <c r="VXV955" s="11">
        <f>InpS!VXV367</f>
        <v>0</v>
      </c>
      <c r="VXW955" s="11">
        <f>InpS!VXW367</f>
        <v>0</v>
      </c>
      <c r="VXX955" s="11">
        <f>InpS!VXX367</f>
        <v>0</v>
      </c>
      <c r="VXY955" s="11">
        <f>InpS!VXY367</f>
        <v>0</v>
      </c>
      <c r="VXZ955" s="11">
        <f>InpS!VXZ367</f>
        <v>0</v>
      </c>
      <c r="VYA955" s="11">
        <f>InpS!VYA367</f>
        <v>0</v>
      </c>
      <c r="VYB955" s="11">
        <f>InpS!VYB367</f>
        <v>0</v>
      </c>
      <c r="VYC955" s="11">
        <f>InpS!VYC367</f>
        <v>0</v>
      </c>
      <c r="VYD955" s="11">
        <f>InpS!VYD367</f>
        <v>0</v>
      </c>
      <c r="VYE955" s="11">
        <f>InpS!VYE367</f>
        <v>0</v>
      </c>
      <c r="VYF955" s="11">
        <f>InpS!VYF367</f>
        <v>0</v>
      </c>
      <c r="VYG955" s="11">
        <f>InpS!VYG367</f>
        <v>0</v>
      </c>
      <c r="VYH955" s="11">
        <f>InpS!VYH367</f>
        <v>0</v>
      </c>
      <c r="VYI955" s="11">
        <f>InpS!VYI367</f>
        <v>0</v>
      </c>
      <c r="VYJ955" s="11">
        <f>InpS!VYJ367</f>
        <v>0</v>
      </c>
      <c r="VYK955" s="11">
        <f>InpS!VYK367</f>
        <v>0</v>
      </c>
      <c r="VYL955" s="11">
        <f>InpS!VYL367</f>
        <v>0</v>
      </c>
      <c r="VYM955" s="11">
        <f>InpS!VYM367</f>
        <v>0</v>
      </c>
      <c r="VYN955" s="11">
        <f>InpS!VYN367</f>
        <v>0</v>
      </c>
      <c r="VYO955" s="11">
        <f>InpS!VYO367</f>
        <v>0</v>
      </c>
      <c r="VYP955" s="11">
        <f>InpS!VYP367</f>
        <v>0</v>
      </c>
      <c r="VYQ955" s="11">
        <f>InpS!VYQ367</f>
        <v>0</v>
      </c>
      <c r="VYR955" s="11">
        <f>InpS!VYR367</f>
        <v>0</v>
      </c>
      <c r="VYS955" s="11">
        <f>InpS!VYS367</f>
        <v>0</v>
      </c>
      <c r="VYT955" s="11">
        <f>InpS!VYT367</f>
        <v>0</v>
      </c>
      <c r="VYU955" s="11">
        <f>InpS!VYU367</f>
        <v>0</v>
      </c>
      <c r="VYV955" s="11">
        <f>InpS!VYV367</f>
        <v>0</v>
      </c>
      <c r="VYW955" s="11">
        <f>InpS!VYW367</f>
        <v>0</v>
      </c>
      <c r="VYX955" s="11">
        <f>InpS!VYX367</f>
        <v>0</v>
      </c>
      <c r="VYY955" s="11">
        <f>InpS!VYY367</f>
        <v>0</v>
      </c>
      <c r="VYZ955" s="11">
        <f>InpS!VYZ367</f>
        <v>0</v>
      </c>
      <c r="VZA955" s="11">
        <f>InpS!VZA367</f>
        <v>0</v>
      </c>
      <c r="VZB955" s="11">
        <f>InpS!VZB367</f>
        <v>0</v>
      </c>
      <c r="VZC955" s="11">
        <f>InpS!VZC367</f>
        <v>0</v>
      </c>
      <c r="VZD955" s="11">
        <f>InpS!VZD367</f>
        <v>0</v>
      </c>
      <c r="VZE955" s="11">
        <f>InpS!VZE367</f>
        <v>0</v>
      </c>
      <c r="VZF955" s="11">
        <f>InpS!VZF367</f>
        <v>0</v>
      </c>
      <c r="VZG955" s="11">
        <f>InpS!VZG367</f>
        <v>0</v>
      </c>
      <c r="VZH955" s="11">
        <f>InpS!VZH367</f>
        <v>0</v>
      </c>
      <c r="VZI955" s="11">
        <f>InpS!VZI367</f>
        <v>0</v>
      </c>
      <c r="VZJ955" s="11">
        <f>InpS!VZJ367</f>
        <v>0</v>
      </c>
      <c r="VZK955" s="11">
        <f>InpS!VZK367</f>
        <v>0</v>
      </c>
      <c r="VZL955" s="11">
        <f>InpS!VZL367</f>
        <v>0</v>
      </c>
      <c r="VZM955" s="11">
        <f>InpS!VZM367</f>
        <v>0</v>
      </c>
      <c r="VZN955" s="11">
        <f>InpS!VZN367</f>
        <v>0</v>
      </c>
      <c r="VZO955" s="11">
        <f>InpS!VZO367</f>
        <v>0</v>
      </c>
      <c r="VZP955" s="11">
        <f>InpS!VZP367</f>
        <v>0</v>
      </c>
      <c r="VZQ955" s="11">
        <f>InpS!VZQ367</f>
        <v>0</v>
      </c>
      <c r="VZR955" s="11">
        <f>InpS!VZR367</f>
        <v>0</v>
      </c>
      <c r="VZS955" s="11">
        <f>InpS!VZS367</f>
        <v>0</v>
      </c>
      <c r="VZT955" s="11">
        <f>InpS!VZT367</f>
        <v>0</v>
      </c>
      <c r="VZU955" s="11">
        <f>InpS!VZU367</f>
        <v>0</v>
      </c>
      <c r="VZV955" s="11">
        <f>InpS!VZV367</f>
        <v>0</v>
      </c>
      <c r="VZW955" s="11">
        <f>InpS!VZW367</f>
        <v>0</v>
      </c>
      <c r="VZX955" s="11">
        <f>InpS!VZX367</f>
        <v>0</v>
      </c>
      <c r="VZY955" s="11">
        <f>InpS!VZY367</f>
        <v>0</v>
      </c>
      <c r="VZZ955" s="11">
        <f>InpS!VZZ367</f>
        <v>0</v>
      </c>
      <c r="WAA955" s="11">
        <f>InpS!WAA367</f>
        <v>0</v>
      </c>
      <c r="WAB955" s="11">
        <f>InpS!WAB367</f>
        <v>0</v>
      </c>
      <c r="WAC955" s="11">
        <f>InpS!WAC367</f>
        <v>0</v>
      </c>
      <c r="WAD955" s="11">
        <f>InpS!WAD367</f>
        <v>0</v>
      </c>
      <c r="WAE955" s="11">
        <f>InpS!WAE367</f>
        <v>0</v>
      </c>
      <c r="WAF955" s="11">
        <f>InpS!WAF367</f>
        <v>0</v>
      </c>
      <c r="WAG955" s="11">
        <f>InpS!WAG367</f>
        <v>0</v>
      </c>
      <c r="WAH955" s="11">
        <f>InpS!WAH367</f>
        <v>0</v>
      </c>
      <c r="WAI955" s="11">
        <f>InpS!WAI367</f>
        <v>0</v>
      </c>
      <c r="WAJ955" s="11">
        <f>InpS!WAJ367</f>
        <v>0</v>
      </c>
      <c r="WAK955" s="11">
        <f>InpS!WAK367</f>
        <v>0</v>
      </c>
      <c r="WAL955" s="11">
        <f>InpS!WAL367</f>
        <v>0</v>
      </c>
      <c r="WAM955" s="11">
        <f>InpS!WAM367</f>
        <v>0</v>
      </c>
      <c r="WAN955" s="11">
        <f>InpS!WAN367</f>
        <v>0</v>
      </c>
      <c r="WAO955" s="11">
        <f>InpS!WAO367</f>
        <v>0</v>
      </c>
      <c r="WAP955" s="11">
        <f>InpS!WAP367</f>
        <v>0</v>
      </c>
      <c r="WAQ955" s="11">
        <f>InpS!WAQ367</f>
        <v>0</v>
      </c>
      <c r="WAR955" s="11">
        <f>InpS!WAR367</f>
        <v>0</v>
      </c>
      <c r="WAS955" s="11">
        <f>InpS!WAS367</f>
        <v>0</v>
      </c>
      <c r="WAT955" s="11">
        <f>InpS!WAT367</f>
        <v>0</v>
      </c>
      <c r="WAU955" s="11">
        <f>InpS!WAU367</f>
        <v>0</v>
      </c>
      <c r="WAV955" s="11">
        <f>InpS!WAV367</f>
        <v>0</v>
      </c>
      <c r="WAW955" s="11">
        <f>InpS!WAW367</f>
        <v>0</v>
      </c>
      <c r="WAX955" s="11">
        <f>InpS!WAX367</f>
        <v>0</v>
      </c>
      <c r="WAY955" s="11">
        <f>InpS!WAY367</f>
        <v>0</v>
      </c>
      <c r="WAZ955" s="11">
        <f>InpS!WAZ367</f>
        <v>0</v>
      </c>
      <c r="WBA955" s="11">
        <f>InpS!WBA367</f>
        <v>0</v>
      </c>
      <c r="WBB955" s="11">
        <f>InpS!WBB367</f>
        <v>0</v>
      </c>
      <c r="WBC955" s="11">
        <f>InpS!WBC367</f>
        <v>0</v>
      </c>
      <c r="WBD955" s="11">
        <f>InpS!WBD367</f>
        <v>0</v>
      </c>
      <c r="WBE955" s="11">
        <f>InpS!WBE367</f>
        <v>0</v>
      </c>
      <c r="WBF955" s="11">
        <f>InpS!WBF367</f>
        <v>0</v>
      </c>
      <c r="WBG955" s="11">
        <f>InpS!WBG367</f>
        <v>0</v>
      </c>
      <c r="WBH955" s="11">
        <f>InpS!WBH367</f>
        <v>0</v>
      </c>
      <c r="WBI955" s="11">
        <f>InpS!WBI367</f>
        <v>0</v>
      </c>
      <c r="WBJ955" s="11">
        <f>InpS!WBJ367</f>
        <v>0</v>
      </c>
      <c r="WBK955" s="11">
        <f>InpS!WBK367</f>
        <v>0</v>
      </c>
      <c r="WBL955" s="11">
        <f>InpS!WBL367</f>
        <v>0</v>
      </c>
      <c r="WBM955" s="11">
        <f>InpS!WBM367</f>
        <v>0</v>
      </c>
      <c r="WBN955" s="11">
        <f>InpS!WBN367</f>
        <v>0</v>
      </c>
      <c r="WBO955" s="11">
        <f>InpS!WBO367</f>
        <v>0</v>
      </c>
      <c r="WBP955" s="11">
        <f>InpS!WBP367</f>
        <v>0</v>
      </c>
      <c r="WBQ955" s="11">
        <f>InpS!WBQ367</f>
        <v>0</v>
      </c>
      <c r="WBR955" s="11">
        <f>InpS!WBR367</f>
        <v>0</v>
      </c>
      <c r="WBS955" s="11">
        <f>InpS!WBS367</f>
        <v>0</v>
      </c>
      <c r="WBT955" s="11">
        <f>InpS!WBT367</f>
        <v>0</v>
      </c>
      <c r="WBU955" s="11">
        <f>InpS!WBU367</f>
        <v>0</v>
      </c>
      <c r="WBV955" s="11">
        <f>InpS!WBV367</f>
        <v>0</v>
      </c>
      <c r="WBW955" s="11">
        <f>InpS!WBW367</f>
        <v>0</v>
      </c>
      <c r="WBX955" s="11">
        <f>InpS!WBX367</f>
        <v>0</v>
      </c>
      <c r="WBY955" s="11">
        <f>InpS!WBY367</f>
        <v>0</v>
      </c>
      <c r="WBZ955" s="11">
        <f>InpS!WBZ367</f>
        <v>0</v>
      </c>
      <c r="WCA955" s="11">
        <f>InpS!WCA367</f>
        <v>0</v>
      </c>
      <c r="WCB955" s="11">
        <f>InpS!WCB367</f>
        <v>0</v>
      </c>
      <c r="WCC955" s="11">
        <f>InpS!WCC367</f>
        <v>0</v>
      </c>
      <c r="WCD955" s="11">
        <f>InpS!WCD367</f>
        <v>0</v>
      </c>
      <c r="WCE955" s="11">
        <f>InpS!WCE367</f>
        <v>0</v>
      </c>
      <c r="WCF955" s="11">
        <f>InpS!WCF367</f>
        <v>0</v>
      </c>
      <c r="WCG955" s="11">
        <f>InpS!WCG367</f>
        <v>0</v>
      </c>
      <c r="WCH955" s="11">
        <f>InpS!WCH367</f>
        <v>0</v>
      </c>
      <c r="WCI955" s="11">
        <f>InpS!WCI367</f>
        <v>0</v>
      </c>
      <c r="WCJ955" s="11">
        <f>InpS!WCJ367</f>
        <v>0</v>
      </c>
      <c r="WCK955" s="11">
        <f>InpS!WCK367</f>
        <v>0</v>
      </c>
      <c r="WCL955" s="11">
        <f>InpS!WCL367</f>
        <v>0</v>
      </c>
      <c r="WCM955" s="11">
        <f>InpS!WCM367</f>
        <v>0</v>
      </c>
      <c r="WCN955" s="11">
        <f>InpS!WCN367</f>
        <v>0</v>
      </c>
      <c r="WCO955" s="11">
        <f>InpS!WCO367</f>
        <v>0</v>
      </c>
      <c r="WCP955" s="11">
        <f>InpS!WCP367</f>
        <v>0</v>
      </c>
      <c r="WCQ955" s="11">
        <f>InpS!WCQ367</f>
        <v>0</v>
      </c>
      <c r="WCR955" s="11">
        <f>InpS!WCR367</f>
        <v>0</v>
      </c>
      <c r="WCS955" s="11">
        <f>InpS!WCS367</f>
        <v>0</v>
      </c>
      <c r="WCT955" s="11">
        <f>InpS!WCT367</f>
        <v>0</v>
      </c>
      <c r="WCU955" s="11">
        <f>InpS!WCU367</f>
        <v>0</v>
      </c>
      <c r="WCV955" s="11">
        <f>InpS!WCV367</f>
        <v>0</v>
      </c>
      <c r="WCW955" s="11">
        <f>InpS!WCW367</f>
        <v>0</v>
      </c>
      <c r="WCX955" s="11">
        <f>InpS!WCX367</f>
        <v>0</v>
      </c>
      <c r="WCY955" s="11">
        <f>InpS!WCY367</f>
        <v>0</v>
      </c>
      <c r="WCZ955" s="11">
        <f>InpS!WCZ367</f>
        <v>0</v>
      </c>
      <c r="WDA955" s="11">
        <f>InpS!WDA367</f>
        <v>0</v>
      </c>
      <c r="WDB955" s="11">
        <f>InpS!WDB367</f>
        <v>0</v>
      </c>
      <c r="WDC955" s="11">
        <f>InpS!WDC367</f>
        <v>0</v>
      </c>
      <c r="WDD955" s="11">
        <f>InpS!WDD367</f>
        <v>0</v>
      </c>
      <c r="WDE955" s="11">
        <f>InpS!WDE367</f>
        <v>0</v>
      </c>
      <c r="WDF955" s="11">
        <f>InpS!WDF367</f>
        <v>0</v>
      </c>
      <c r="WDG955" s="11">
        <f>InpS!WDG367</f>
        <v>0</v>
      </c>
      <c r="WDH955" s="11">
        <f>InpS!WDH367</f>
        <v>0</v>
      </c>
      <c r="WDI955" s="11">
        <f>InpS!WDI367</f>
        <v>0</v>
      </c>
      <c r="WDJ955" s="11">
        <f>InpS!WDJ367</f>
        <v>0</v>
      </c>
      <c r="WDK955" s="11">
        <f>InpS!WDK367</f>
        <v>0</v>
      </c>
      <c r="WDL955" s="11">
        <f>InpS!WDL367</f>
        <v>0</v>
      </c>
      <c r="WDM955" s="11">
        <f>InpS!WDM367</f>
        <v>0</v>
      </c>
      <c r="WDN955" s="11">
        <f>InpS!WDN367</f>
        <v>0</v>
      </c>
      <c r="WDO955" s="11">
        <f>InpS!WDO367</f>
        <v>0</v>
      </c>
      <c r="WDP955" s="11">
        <f>InpS!WDP367</f>
        <v>0</v>
      </c>
      <c r="WDQ955" s="11">
        <f>InpS!WDQ367</f>
        <v>0</v>
      </c>
      <c r="WDR955" s="11">
        <f>InpS!WDR367</f>
        <v>0</v>
      </c>
      <c r="WDS955" s="11">
        <f>InpS!WDS367</f>
        <v>0</v>
      </c>
      <c r="WDT955" s="11">
        <f>InpS!WDT367</f>
        <v>0</v>
      </c>
      <c r="WDU955" s="11">
        <f>InpS!WDU367</f>
        <v>0</v>
      </c>
      <c r="WDV955" s="11">
        <f>InpS!WDV367</f>
        <v>0</v>
      </c>
      <c r="WDW955" s="11">
        <f>InpS!WDW367</f>
        <v>0</v>
      </c>
      <c r="WDX955" s="11">
        <f>InpS!WDX367</f>
        <v>0</v>
      </c>
      <c r="WDY955" s="11">
        <f>InpS!WDY367</f>
        <v>0</v>
      </c>
      <c r="WDZ955" s="11">
        <f>InpS!WDZ367</f>
        <v>0</v>
      </c>
      <c r="WEA955" s="11">
        <f>InpS!WEA367</f>
        <v>0</v>
      </c>
      <c r="WEB955" s="11">
        <f>InpS!WEB367</f>
        <v>0</v>
      </c>
      <c r="WEC955" s="11">
        <f>InpS!WEC367</f>
        <v>0</v>
      </c>
      <c r="WED955" s="11">
        <f>InpS!WED367</f>
        <v>0</v>
      </c>
      <c r="WEE955" s="11">
        <f>InpS!WEE367</f>
        <v>0</v>
      </c>
      <c r="WEF955" s="11">
        <f>InpS!WEF367</f>
        <v>0</v>
      </c>
      <c r="WEG955" s="11">
        <f>InpS!WEG367</f>
        <v>0</v>
      </c>
      <c r="WEH955" s="11">
        <f>InpS!WEH367</f>
        <v>0</v>
      </c>
      <c r="WEI955" s="11">
        <f>InpS!WEI367</f>
        <v>0</v>
      </c>
      <c r="WEJ955" s="11">
        <f>InpS!WEJ367</f>
        <v>0</v>
      </c>
      <c r="WEK955" s="11">
        <f>InpS!WEK367</f>
        <v>0</v>
      </c>
      <c r="WEL955" s="11">
        <f>InpS!WEL367</f>
        <v>0</v>
      </c>
      <c r="WEM955" s="11">
        <f>InpS!WEM367</f>
        <v>0</v>
      </c>
      <c r="WEN955" s="11">
        <f>InpS!WEN367</f>
        <v>0</v>
      </c>
      <c r="WEO955" s="11">
        <f>InpS!WEO367</f>
        <v>0</v>
      </c>
      <c r="WEP955" s="11">
        <f>InpS!WEP367</f>
        <v>0</v>
      </c>
      <c r="WEQ955" s="11">
        <f>InpS!WEQ367</f>
        <v>0</v>
      </c>
      <c r="WER955" s="11">
        <f>InpS!WER367</f>
        <v>0</v>
      </c>
      <c r="WES955" s="11">
        <f>InpS!WES367</f>
        <v>0</v>
      </c>
      <c r="WET955" s="11">
        <f>InpS!WET367</f>
        <v>0</v>
      </c>
      <c r="WEU955" s="11">
        <f>InpS!WEU367</f>
        <v>0</v>
      </c>
      <c r="WEV955" s="11">
        <f>InpS!WEV367</f>
        <v>0</v>
      </c>
      <c r="WEW955" s="11">
        <f>InpS!WEW367</f>
        <v>0</v>
      </c>
      <c r="WEX955" s="11">
        <f>InpS!WEX367</f>
        <v>0</v>
      </c>
      <c r="WEY955" s="11">
        <f>InpS!WEY367</f>
        <v>0</v>
      </c>
      <c r="WEZ955" s="11">
        <f>InpS!WEZ367</f>
        <v>0</v>
      </c>
      <c r="WFA955" s="11">
        <f>InpS!WFA367</f>
        <v>0</v>
      </c>
      <c r="WFB955" s="11">
        <f>InpS!WFB367</f>
        <v>0</v>
      </c>
      <c r="WFC955" s="11">
        <f>InpS!WFC367</f>
        <v>0</v>
      </c>
      <c r="WFD955" s="11">
        <f>InpS!WFD367</f>
        <v>0</v>
      </c>
      <c r="WFE955" s="11">
        <f>InpS!WFE367</f>
        <v>0</v>
      </c>
      <c r="WFF955" s="11">
        <f>InpS!WFF367</f>
        <v>0</v>
      </c>
      <c r="WFG955" s="11">
        <f>InpS!WFG367</f>
        <v>0</v>
      </c>
      <c r="WFH955" s="11">
        <f>InpS!WFH367</f>
        <v>0</v>
      </c>
      <c r="WFI955" s="11">
        <f>InpS!WFI367</f>
        <v>0</v>
      </c>
      <c r="WFJ955" s="11">
        <f>InpS!WFJ367</f>
        <v>0</v>
      </c>
      <c r="WFK955" s="11">
        <f>InpS!WFK367</f>
        <v>0</v>
      </c>
      <c r="WFL955" s="11">
        <f>InpS!WFL367</f>
        <v>0</v>
      </c>
      <c r="WFM955" s="11">
        <f>InpS!WFM367</f>
        <v>0</v>
      </c>
      <c r="WFN955" s="11">
        <f>InpS!WFN367</f>
        <v>0</v>
      </c>
      <c r="WFO955" s="11">
        <f>InpS!WFO367</f>
        <v>0</v>
      </c>
      <c r="WFP955" s="11">
        <f>InpS!WFP367</f>
        <v>0</v>
      </c>
      <c r="WFQ955" s="11">
        <f>InpS!WFQ367</f>
        <v>0</v>
      </c>
      <c r="WFR955" s="11">
        <f>InpS!WFR367</f>
        <v>0</v>
      </c>
      <c r="WFS955" s="11">
        <f>InpS!WFS367</f>
        <v>0</v>
      </c>
      <c r="WFT955" s="11">
        <f>InpS!WFT367</f>
        <v>0</v>
      </c>
      <c r="WFU955" s="11">
        <f>InpS!WFU367</f>
        <v>0</v>
      </c>
      <c r="WFV955" s="11">
        <f>InpS!WFV367</f>
        <v>0</v>
      </c>
      <c r="WFW955" s="11">
        <f>InpS!WFW367</f>
        <v>0</v>
      </c>
      <c r="WFX955" s="11">
        <f>InpS!WFX367</f>
        <v>0</v>
      </c>
      <c r="WFY955" s="11">
        <f>InpS!WFY367</f>
        <v>0</v>
      </c>
      <c r="WFZ955" s="11">
        <f>InpS!WFZ367</f>
        <v>0</v>
      </c>
      <c r="WGA955" s="11">
        <f>InpS!WGA367</f>
        <v>0</v>
      </c>
      <c r="WGB955" s="11">
        <f>InpS!WGB367</f>
        <v>0</v>
      </c>
      <c r="WGC955" s="11">
        <f>InpS!WGC367</f>
        <v>0</v>
      </c>
      <c r="WGD955" s="11">
        <f>InpS!WGD367</f>
        <v>0</v>
      </c>
      <c r="WGE955" s="11">
        <f>InpS!WGE367</f>
        <v>0</v>
      </c>
      <c r="WGF955" s="11">
        <f>InpS!WGF367</f>
        <v>0</v>
      </c>
      <c r="WGG955" s="11">
        <f>InpS!WGG367</f>
        <v>0</v>
      </c>
      <c r="WGH955" s="11">
        <f>InpS!WGH367</f>
        <v>0</v>
      </c>
      <c r="WGI955" s="11">
        <f>InpS!WGI367</f>
        <v>0</v>
      </c>
      <c r="WGJ955" s="11">
        <f>InpS!WGJ367</f>
        <v>0</v>
      </c>
      <c r="WGK955" s="11">
        <f>InpS!WGK367</f>
        <v>0</v>
      </c>
      <c r="WGL955" s="11">
        <f>InpS!WGL367</f>
        <v>0</v>
      </c>
      <c r="WGM955" s="11">
        <f>InpS!WGM367</f>
        <v>0</v>
      </c>
      <c r="WGN955" s="11">
        <f>InpS!WGN367</f>
        <v>0</v>
      </c>
      <c r="WGO955" s="11">
        <f>InpS!WGO367</f>
        <v>0</v>
      </c>
      <c r="WGP955" s="11">
        <f>InpS!WGP367</f>
        <v>0</v>
      </c>
      <c r="WGQ955" s="11">
        <f>InpS!WGQ367</f>
        <v>0</v>
      </c>
      <c r="WGR955" s="11">
        <f>InpS!WGR367</f>
        <v>0</v>
      </c>
      <c r="WGS955" s="11">
        <f>InpS!WGS367</f>
        <v>0</v>
      </c>
      <c r="WGT955" s="11">
        <f>InpS!WGT367</f>
        <v>0</v>
      </c>
      <c r="WGU955" s="11">
        <f>InpS!WGU367</f>
        <v>0</v>
      </c>
      <c r="WGV955" s="11">
        <f>InpS!WGV367</f>
        <v>0</v>
      </c>
      <c r="WGW955" s="11">
        <f>InpS!WGW367</f>
        <v>0</v>
      </c>
      <c r="WGX955" s="11">
        <f>InpS!WGX367</f>
        <v>0</v>
      </c>
      <c r="WGY955" s="11">
        <f>InpS!WGY367</f>
        <v>0</v>
      </c>
      <c r="WGZ955" s="11">
        <f>InpS!WGZ367</f>
        <v>0</v>
      </c>
      <c r="WHA955" s="11">
        <f>InpS!WHA367</f>
        <v>0</v>
      </c>
      <c r="WHB955" s="11">
        <f>InpS!WHB367</f>
        <v>0</v>
      </c>
      <c r="WHC955" s="11">
        <f>InpS!WHC367</f>
        <v>0</v>
      </c>
      <c r="WHD955" s="11">
        <f>InpS!WHD367</f>
        <v>0</v>
      </c>
      <c r="WHE955" s="11">
        <f>InpS!WHE367</f>
        <v>0</v>
      </c>
      <c r="WHF955" s="11">
        <f>InpS!WHF367</f>
        <v>0</v>
      </c>
      <c r="WHG955" s="11">
        <f>InpS!WHG367</f>
        <v>0</v>
      </c>
      <c r="WHH955" s="11">
        <f>InpS!WHH367</f>
        <v>0</v>
      </c>
      <c r="WHI955" s="11">
        <f>InpS!WHI367</f>
        <v>0</v>
      </c>
      <c r="WHJ955" s="11">
        <f>InpS!WHJ367</f>
        <v>0</v>
      </c>
      <c r="WHK955" s="11">
        <f>InpS!WHK367</f>
        <v>0</v>
      </c>
      <c r="WHL955" s="11">
        <f>InpS!WHL367</f>
        <v>0</v>
      </c>
      <c r="WHM955" s="11">
        <f>InpS!WHM367</f>
        <v>0</v>
      </c>
      <c r="WHN955" s="11">
        <f>InpS!WHN367</f>
        <v>0</v>
      </c>
      <c r="WHO955" s="11">
        <f>InpS!WHO367</f>
        <v>0</v>
      </c>
      <c r="WHP955" s="11">
        <f>InpS!WHP367</f>
        <v>0</v>
      </c>
      <c r="WHQ955" s="11">
        <f>InpS!WHQ367</f>
        <v>0</v>
      </c>
      <c r="WHR955" s="11">
        <f>InpS!WHR367</f>
        <v>0</v>
      </c>
      <c r="WHS955" s="11">
        <f>InpS!WHS367</f>
        <v>0</v>
      </c>
      <c r="WHT955" s="11">
        <f>InpS!WHT367</f>
        <v>0</v>
      </c>
      <c r="WHU955" s="11">
        <f>InpS!WHU367</f>
        <v>0</v>
      </c>
      <c r="WHV955" s="11">
        <f>InpS!WHV367</f>
        <v>0</v>
      </c>
      <c r="WHW955" s="11">
        <f>InpS!WHW367</f>
        <v>0</v>
      </c>
      <c r="WHX955" s="11">
        <f>InpS!WHX367</f>
        <v>0</v>
      </c>
      <c r="WHY955" s="11">
        <f>InpS!WHY367</f>
        <v>0</v>
      </c>
      <c r="WHZ955" s="11">
        <f>InpS!WHZ367</f>
        <v>0</v>
      </c>
      <c r="WIA955" s="11">
        <f>InpS!WIA367</f>
        <v>0</v>
      </c>
      <c r="WIB955" s="11">
        <f>InpS!WIB367</f>
        <v>0</v>
      </c>
      <c r="WIC955" s="11">
        <f>InpS!WIC367</f>
        <v>0</v>
      </c>
      <c r="WID955" s="11">
        <f>InpS!WID367</f>
        <v>0</v>
      </c>
      <c r="WIE955" s="11">
        <f>InpS!WIE367</f>
        <v>0</v>
      </c>
      <c r="WIF955" s="11">
        <f>InpS!WIF367</f>
        <v>0</v>
      </c>
      <c r="WIG955" s="11">
        <f>InpS!WIG367</f>
        <v>0</v>
      </c>
      <c r="WIH955" s="11">
        <f>InpS!WIH367</f>
        <v>0</v>
      </c>
      <c r="WII955" s="11">
        <f>InpS!WII367</f>
        <v>0</v>
      </c>
      <c r="WIJ955" s="11">
        <f>InpS!WIJ367</f>
        <v>0</v>
      </c>
      <c r="WIK955" s="11">
        <f>InpS!WIK367</f>
        <v>0</v>
      </c>
      <c r="WIL955" s="11">
        <f>InpS!WIL367</f>
        <v>0</v>
      </c>
      <c r="WIM955" s="11">
        <f>InpS!WIM367</f>
        <v>0</v>
      </c>
      <c r="WIN955" s="11">
        <f>InpS!WIN367</f>
        <v>0</v>
      </c>
      <c r="WIO955" s="11">
        <f>InpS!WIO367</f>
        <v>0</v>
      </c>
      <c r="WIP955" s="11">
        <f>InpS!WIP367</f>
        <v>0</v>
      </c>
      <c r="WIQ955" s="11">
        <f>InpS!WIQ367</f>
        <v>0</v>
      </c>
      <c r="WIR955" s="11">
        <f>InpS!WIR367</f>
        <v>0</v>
      </c>
      <c r="WIS955" s="11">
        <f>InpS!WIS367</f>
        <v>0</v>
      </c>
      <c r="WIT955" s="11">
        <f>InpS!WIT367</f>
        <v>0</v>
      </c>
      <c r="WIU955" s="11">
        <f>InpS!WIU367</f>
        <v>0</v>
      </c>
      <c r="WIV955" s="11">
        <f>InpS!WIV367</f>
        <v>0</v>
      </c>
      <c r="WIW955" s="11">
        <f>InpS!WIW367</f>
        <v>0</v>
      </c>
      <c r="WIX955" s="11">
        <f>InpS!WIX367</f>
        <v>0</v>
      </c>
      <c r="WIY955" s="11">
        <f>InpS!WIY367</f>
        <v>0</v>
      </c>
      <c r="WIZ955" s="11">
        <f>InpS!WIZ367</f>
        <v>0</v>
      </c>
      <c r="WJA955" s="11">
        <f>InpS!WJA367</f>
        <v>0</v>
      </c>
      <c r="WJB955" s="11">
        <f>InpS!WJB367</f>
        <v>0</v>
      </c>
      <c r="WJC955" s="11">
        <f>InpS!WJC367</f>
        <v>0</v>
      </c>
      <c r="WJD955" s="11">
        <f>InpS!WJD367</f>
        <v>0</v>
      </c>
      <c r="WJE955" s="11">
        <f>InpS!WJE367</f>
        <v>0</v>
      </c>
      <c r="WJF955" s="11">
        <f>InpS!WJF367</f>
        <v>0</v>
      </c>
      <c r="WJG955" s="11">
        <f>InpS!WJG367</f>
        <v>0</v>
      </c>
      <c r="WJH955" s="11">
        <f>InpS!WJH367</f>
        <v>0</v>
      </c>
      <c r="WJI955" s="11">
        <f>InpS!WJI367</f>
        <v>0</v>
      </c>
      <c r="WJJ955" s="11">
        <f>InpS!WJJ367</f>
        <v>0</v>
      </c>
      <c r="WJK955" s="11">
        <f>InpS!WJK367</f>
        <v>0</v>
      </c>
      <c r="WJL955" s="11">
        <f>InpS!WJL367</f>
        <v>0</v>
      </c>
      <c r="WJM955" s="11">
        <f>InpS!WJM367</f>
        <v>0</v>
      </c>
      <c r="WJN955" s="11">
        <f>InpS!WJN367</f>
        <v>0</v>
      </c>
      <c r="WJO955" s="11">
        <f>InpS!WJO367</f>
        <v>0</v>
      </c>
      <c r="WJP955" s="11">
        <f>InpS!WJP367</f>
        <v>0</v>
      </c>
      <c r="WJQ955" s="11">
        <f>InpS!WJQ367</f>
        <v>0</v>
      </c>
      <c r="WJR955" s="11">
        <f>InpS!WJR367</f>
        <v>0</v>
      </c>
      <c r="WJS955" s="11">
        <f>InpS!WJS367</f>
        <v>0</v>
      </c>
      <c r="WJT955" s="11">
        <f>InpS!WJT367</f>
        <v>0</v>
      </c>
      <c r="WJU955" s="11">
        <f>InpS!WJU367</f>
        <v>0</v>
      </c>
      <c r="WJV955" s="11">
        <f>InpS!WJV367</f>
        <v>0</v>
      </c>
      <c r="WJW955" s="11">
        <f>InpS!WJW367</f>
        <v>0</v>
      </c>
      <c r="WJX955" s="11">
        <f>InpS!WJX367</f>
        <v>0</v>
      </c>
      <c r="WJY955" s="11">
        <f>InpS!WJY367</f>
        <v>0</v>
      </c>
      <c r="WJZ955" s="11">
        <f>InpS!WJZ367</f>
        <v>0</v>
      </c>
      <c r="WKA955" s="11">
        <f>InpS!WKA367</f>
        <v>0</v>
      </c>
      <c r="WKB955" s="11">
        <f>InpS!WKB367</f>
        <v>0</v>
      </c>
      <c r="WKC955" s="11">
        <f>InpS!WKC367</f>
        <v>0</v>
      </c>
      <c r="WKD955" s="11">
        <f>InpS!WKD367</f>
        <v>0</v>
      </c>
      <c r="WKE955" s="11">
        <f>InpS!WKE367</f>
        <v>0</v>
      </c>
      <c r="WKF955" s="11">
        <f>InpS!WKF367</f>
        <v>0</v>
      </c>
      <c r="WKG955" s="11">
        <f>InpS!WKG367</f>
        <v>0</v>
      </c>
      <c r="WKH955" s="11">
        <f>InpS!WKH367</f>
        <v>0</v>
      </c>
      <c r="WKI955" s="11">
        <f>InpS!WKI367</f>
        <v>0</v>
      </c>
      <c r="WKJ955" s="11">
        <f>InpS!WKJ367</f>
        <v>0</v>
      </c>
      <c r="WKK955" s="11">
        <f>InpS!WKK367</f>
        <v>0</v>
      </c>
      <c r="WKL955" s="11">
        <f>InpS!WKL367</f>
        <v>0</v>
      </c>
      <c r="WKM955" s="11">
        <f>InpS!WKM367</f>
        <v>0</v>
      </c>
      <c r="WKN955" s="11">
        <f>InpS!WKN367</f>
        <v>0</v>
      </c>
      <c r="WKO955" s="11">
        <f>InpS!WKO367</f>
        <v>0</v>
      </c>
      <c r="WKP955" s="11">
        <f>InpS!WKP367</f>
        <v>0</v>
      </c>
      <c r="WKQ955" s="11">
        <f>InpS!WKQ367</f>
        <v>0</v>
      </c>
      <c r="WKR955" s="11">
        <f>InpS!WKR367</f>
        <v>0</v>
      </c>
      <c r="WKS955" s="11">
        <f>InpS!WKS367</f>
        <v>0</v>
      </c>
      <c r="WKT955" s="11">
        <f>InpS!WKT367</f>
        <v>0</v>
      </c>
      <c r="WKU955" s="11">
        <f>InpS!WKU367</f>
        <v>0</v>
      </c>
      <c r="WKV955" s="11">
        <f>InpS!WKV367</f>
        <v>0</v>
      </c>
      <c r="WKW955" s="11">
        <f>InpS!WKW367</f>
        <v>0</v>
      </c>
      <c r="WKX955" s="11">
        <f>InpS!WKX367</f>
        <v>0</v>
      </c>
      <c r="WKY955" s="11">
        <f>InpS!WKY367</f>
        <v>0</v>
      </c>
      <c r="WKZ955" s="11">
        <f>InpS!WKZ367</f>
        <v>0</v>
      </c>
      <c r="WLA955" s="11">
        <f>InpS!WLA367</f>
        <v>0</v>
      </c>
      <c r="WLB955" s="11">
        <f>InpS!WLB367</f>
        <v>0</v>
      </c>
      <c r="WLC955" s="11">
        <f>InpS!WLC367</f>
        <v>0</v>
      </c>
      <c r="WLD955" s="11">
        <f>InpS!WLD367</f>
        <v>0</v>
      </c>
      <c r="WLE955" s="11">
        <f>InpS!WLE367</f>
        <v>0</v>
      </c>
      <c r="WLF955" s="11">
        <f>InpS!WLF367</f>
        <v>0</v>
      </c>
      <c r="WLG955" s="11">
        <f>InpS!WLG367</f>
        <v>0</v>
      </c>
      <c r="WLH955" s="11">
        <f>InpS!WLH367</f>
        <v>0</v>
      </c>
      <c r="WLI955" s="11">
        <f>InpS!WLI367</f>
        <v>0</v>
      </c>
      <c r="WLJ955" s="11">
        <f>InpS!WLJ367</f>
        <v>0</v>
      </c>
      <c r="WLK955" s="11">
        <f>InpS!WLK367</f>
        <v>0</v>
      </c>
      <c r="WLL955" s="11">
        <f>InpS!WLL367</f>
        <v>0</v>
      </c>
      <c r="WLM955" s="11">
        <f>InpS!WLM367</f>
        <v>0</v>
      </c>
      <c r="WLN955" s="11">
        <f>InpS!WLN367</f>
        <v>0</v>
      </c>
      <c r="WLO955" s="11">
        <f>InpS!WLO367</f>
        <v>0</v>
      </c>
      <c r="WLP955" s="11">
        <f>InpS!WLP367</f>
        <v>0</v>
      </c>
      <c r="WLQ955" s="11">
        <f>InpS!WLQ367</f>
        <v>0</v>
      </c>
      <c r="WLR955" s="11">
        <f>InpS!WLR367</f>
        <v>0</v>
      </c>
      <c r="WLS955" s="11">
        <f>InpS!WLS367</f>
        <v>0</v>
      </c>
      <c r="WLT955" s="11">
        <f>InpS!WLT367</f>
        <v>0</v>
      </c>
      <c r="WLU955" s="11">
        <f>InpS!WLU367</f>
        <v>0</v>
      </c>
      <c r="WLV955" s="11">
        <f>InpS!WLV367</f>
        <v>0</v>
      </c>
      <c r="WLW955" s="11">
        <f>InpS!WLW367</f>
        <v>0</v>
      </c>
      <c r="WLX955" s="11">
        <f>InpS!WLX367</f>
        <v>0</v>
      </c>
      <c r="WLY955" s="11">
        <f>InpS!WLY367</f>
        <v>0</v>
      </c>
      <c r="WLZ955" s="11">
        <f>InpS!WLZ367</f>
        <v>0</v>
      </c>
      <c r="WMA955" s="11">
        <f>InpS!WMA367</f>
        <v>0</v>
      </c>
      <c r="WMB955" s="11">
        <f>InpS!WMB367</f>
        <v>0</v>
      </c>
      <c r="WMC955" s="11">
        <f>InpS!WMC367</f>
        <v>0</v>
      </c>
      <c r="WMD955" s="11">
        <f>InpS!WMD367</f>
        <v>0</v>
      </c>
      <c r="WME955" s="11">
        <f>InpS!WME367</f>
        <v>0</v>
      </c>
      <c r="WMF955" s="11">
        <f>InpS!WMF367</f>
        <v>0</v>
      </c>
      <c r="WMG955" s="11">
        <f>InpS!WMG367</f>
        <v>0</v>
      </c>
      <c r="WMH955" s="11">
        <f>InpS!WMH367</f>
        <v>0</v>
      </c>
      <c r="WMI955" s="11">
        <f>InpS!WMI367</f>
        <v>0</v>
      </c>
      <c r="WMJ955" s="11">
        <f>InpS!WMJ367</f>
        <v>0</v>
      </c>
      <c r="WMK955" s="11">
        <f>InpS!WMK367</f>
        <v>0</v>
      </c>
      <c r="WML955" s="11">
        <f>InpS!WML367</f>
        <v>0</v>
      </c>
      <c r="WMM955" s="11">
        <f>InpS!WMM367</f>
        <v>0</v>
      </c>
      <c r="WMN955" s="11">
        <f>InpS!WMN367</f>
        <v>0</v>
      </c>
      <c r="WMO955" s="11">
        <f>InpS!WMO367</f>
        <v>0</v>
      </c>
      <c r="WMP955" s="11">
        <f>InpS!WMP367</f>
        <v>0</v>
      </c>
      <c r="WMQ955" s="11">
        <f>InpS!WMQ367</f>
        <v>0</v>
      </c>
      <c r="WMR955" s="11">
        <f>InpS!WMR367</f>
        <v>0</v>
      </c>
      <c r="WMS955" s="11">
        <f>InpS!WMS367</f>
        <v>0</v>
      </c>
      <c r="WMT955" s="11">
        <f>InpS!WMT367</f>
        <v>0</v>
      </c>
      <c r="WMU955" s="11">
        <f>InpS!WMU367</f>
        <v>0</v>
      </c>
      <c r="WMV955" s="11">
        <f>InpS!WMV367</f>
        <v>0</v>
      </c>
      <c r="WMW955" s="11">
        <f>InpS!WMW367</f>
        <v>0</v>
      </c>
      <c r="WMX955" s="11">
        <f>InpS!WMX367</f>
        <v>0</v>
      </c>
      <c r="WMY955" s="11">
        <f>InpS!WMY367</f>
        <v>0</v>
      </c>
      <c r="WMZ955" s="11">
        <f>InpS!WMZ367</f>
        <v>0</v>
      </c>
      <c r="WNA955" s="11">
        <f>InpS!WNA367</f>
        <v>0</v>
      </c>
      <c r="WNB955" s="11">
        <f>InpS!WNB367</f>
        <v>0</v>
      </c>
      <c r="WNC955" s="11">
        <f>InpS!WNC367</f>
        <v>0</v>
      </c>
      <c r="WND955" s="11">
        <f>InpS!WND367</f>
        <v>0</v>
      </c>
      <c r="WNE955" s="11">
        <f>InpS!WNE367</f>
        <v>0</v>
      </c>
      <c r="WNF955" s="11">
        <f>InpS!WNF367</f>
        <v>0</v>
      </c>
      <c r="WNG955" s="11">
        <f>InpS!WNG367</f>
        <v>0</v>
      </c>
      <c r="WNH955" s="11">
        <f>InpS!WNH367</f>
        <v>0</v>
      </c>
      <c r="WNI955" s="11">
        <f>InpS!WNI367</f>
        <v>0</v>
      </c>
      <c r="WNJ955" s="11">
        <f>InpS!WNJ367</f>
        <v>0</v>
      </c>
      <c r="WNK955" s="11">
        <f>InpS!WNK367</f>
        <v>0</v>
      </c>
      <c r="WNL955" s="11">
        <f>InpS!WNL367</f>
        <v>0</v>
      </c>
      <c r="WNM955" s="11">
        <f>InpS!WNM367</f>
        <v>0</v>
      </c>
      <c r="WNN955" s="11">
        <f>InpS!WNN367</f>
        <v>0</v>
      </c>
      <c r="WNO955" s="11">
        <f>InpS!WNO367</f>
        <v>0</v>
      </c>
      <c r="WNP955" s="11">
        <f>InpS!WNP367</f>
        <v>0</v>
      </c>
      <c r="WNQ955" s="11">
        <f>InpS!WNQ367</f>
        <v>0</v>
      </c>
      <c r="WNR955" s="11">
        <f>InpS!WNR367</f>
        <v>0</v>
      </c>
      <c r="WNS955" s="11">
        <f>InpS!WNS367</f>
        <v>0</v>
      </c>
      <c r="WNT955" s="11">
        <f>InpS!WNT367</f>
        <v>0</v>
      </c>
      <c r="WNU955" s="11">
        <f>InpS!WNU367</f>
        <v>0</v>
      </c>
      <c r="WNV955" s="11">
        <f>InpS!WNV367</f>
        <v>0</v>
      </c>
      <c r="WNW955" s="11">
        <f>InpS!WNW367</f>
        <v>0</v>
      </c>
      <c r="WNX955" s="11">
        <f>InpS!WNX367</f>
        <v>0</v>
      </c>
      <c r="WNY955" s="11">
        <f>InpS!WNY367</f>
        <v>0</v>
      </c>
      <c r="WNZ955" s="11">
        <f>InpS!WNZ367</f>
        <v>0</v>
      </c>
      <c r="WOA955" s="11">
        <f>InpS!WOA367</f>
        <v>0</v>
      </c>
      <c r="WOB955" s="11">
        <f>InpS!WOB367</f>
        <v>0</v>
      </c>
      <c r="WOC955" s="11">
        <f>InpS!WOC367</f>
        <v>0</v>
      </c>
      <c r="WOD955" s="11">
        <f>InpS!WOD367</f>
        <v>0</v>
      </c>
      <c r="WOE955" s="11">
        <f>InpS!WOE367</f>
        <v>0</v>
      </c>
      <c r="WOF955" s="11">
        <f>InpS!WOF367</f>
        <v>0</v>
      </c>
      <c r="WOG955" s="11">
        <f>InpS!WOG367</f>
        <v>0</v>
      </c>
      <c r="WOH955" s="11">
        <f>InpS!WOH367</f>
        <v>0</v>
      </c>
      <c r="WOI955" s="11">
        <f>InpS!WOI367</f>
        <v>0</v>
      </c>
      <c r="WOJ955" s="11">
        <f>InpS!WOJ367</f>
        <v>0</v>
      </c>
      <c r="WOK955" s="11">
        <f>InpS!WOK367</f>
        <v>0</v>
      </c>
      <c r="WOL955" s="11">
        <f>InpS!WOL367</f>
        <v>0</v>
      </c>
      <c r="WOM955" s="11">
        <f>InpS!WOM367</f>
        <v>0</v>
      </c>
      <c r="WON955" s="11">
        <f>InpS!WON367</f>
        <v>0</v>
      </c>
      <c r="WOO955" s="11">
        <f>InpS!WOO367</f>
        <v>0</v>
      </c>
      <c r="WOP955" s="11">
        <f>InpS!WOP367</f>
        <v>0</v>
      </c>
      <c r="WOQ955" s="11">
        <f>InpS!WOQ367</f>
        <v>0</v>
      </c>
      <c r="WOR955" s="11">
        <f>InpS!WOR367</f>
        <v>0</v>
      </c>
      <c r="WOS955" s="11">
        <f>InpS!WOS367</f>
        <v>0</v>
      </c>
      <c r="WOT955" s="11">
        <f>InpS!WOT367</f>
        <v>0</v>
      </c>
      <c r="WOU955" s="11">
        <f>InpS!WOU367</f>
        <v>0</v>
      </c>
      <c r="WOV955" s="11">
        <f>InpS!WOV367</f>
        <v>0</v>
      </c>
      <c r="WOW955" s="11">
        <f>InpS!WOW367</f>
        <v>0</v>
      </c>
      <c r="WOX955" s="11">
        <f>InpS!WOX367</f>
        <v>0</v>
      </c>
      <c r="WOY955" s="11">
        <f>InpS!WOY367</f>
        <v>0</v>
      </c>
      <c r="WOZ955" s="11">
        <f>InpS!WOZ367</f>
        <v>0</v>
      </c>
      <c r="WPA955" s="11">
        <f>InpS!WPA367</f>
        <v>0</v>
      </c>
      <c r="WPB955" s="11">
        <f>InpS!WPB367</f>
        <v>0</v>
      </c>
      <c r="WPC955" s="11">
        <f>InpS!WPC367</f>
        <v>0</v>
      </c>
      <c r="WPD955" s="11">
        <f>InpS!WPD367</f>
        <v>0</v>
      </c>
      <c r="WPE955" s="11">
        <f>InpS!WPE367</f>
        <v>0</v>
      </c>
      <c r="WPF955" s="11">
        <f>InpS!WPF367</f>
        <v>0</v>
      </c>
      <c r="WPG955" s="11">
        <f>InpS!WPG367</f>
        <v>0</v>
      </c>
      <c r="WPH955" s="11">
        <f>InpS!WPH367</f>
        <v>0</v>
      </c>
      <c r="WPI955" s="11">
        <f>InpS!WPI367</f>
        <v>0</v>
      </c>
      <c r="WPJ955" s="11">
        <f>InpS!WPJ367</f>
        <v>0</v>
      </c>
      <c r="WPK955" s="11">
        <f>InpS!WPK367</f>
        <v>0</v>
      </c>
      <c r="WPL955" s="11">
        <f>InpS!WPL367</f>
        <v>0</v>
      </c>
      <c r="WPM955" s="11">
        <f>InpS!WPM367</f>
        <v>0</v>
      </c>
      <c r="WPN955" s="11">
        <f>InpS!WPN367</f>
        <v>0</v>
      </c>
      <c r="WPO955" s="11">
        <f>InpS!WPO367</f>
        <v>0</v>
      </c>
      <c r="WPP955" s="11">
        <f>InpS!WPP367</f>
        <v>0</v>
      </c>
      <c r="WPQ955" s="11">
        <f>InpS!WPQ367</f>
        <v>0</v>
      </c>
      <c r="WPR955" s="11">
        <f>InpS!WPR367</f>
        <v>0</v>
      </c>
      <c r="WPS955" s="11">
        <f>InpS!WPS367</f>
        <v>0</v>
      </c>
      <c r="WPT955" s="11">
        <f>InpS!WPT367</f>
        <v>0</v>
      </c>
      <c r="WPU955" s="11">
        <f>InpS!WPU367</f>
        <v>0</v>
      </c>
      <c r="WPV955" s="11">
        <f>InpS!WPV367</f>
        <v>0</v>
      </c>
      <c r="WPW955" s="11">
        <f>InpS!WPW367</f>
        <v>0</v>
      </c>
      <c r="WPX955" s="11">
        <f>InpS!WPX367</f>
        <v>0</v>
      </c>
      <c r="WPY955" s="11">
        <f>InpS!WPY367</f>
        <v>0</v>
      </c>
      <c r="WPZ955" s="11">
        <f>InpS!WPZ367</f>
        <v>0</v>
      </c>
      <c r="WQA955" s="11">
        <f>InpS!WQA367</f>
        <v>0</v>
      </c>
      <c r="WQB955" s="11">
        <f>InpS!WQB367</f>
        <v>0</v>
      </c>
      <c r="WQC955" s="11">
        <f>InpS!WQC367</f>
        <v>0</v>
      </c>
      <c r="WQD955" s="11">
        <f>InpS!WQD367</f>
        <v>0</v>
      </c>
      <c r="WQE955" s="11">
        <f>InpS!WQE367</f>
        <v>0</v>
      </c>
      <c r="WQF955" s="11">
        <f>InpS!WQF367</f>
        <v>0</v>
      </c>
      <c r="WQG955" s="11">
        <f>InpS!WQG367</f>
        <v>0</v>
      </c>
      <c r="WQH955" s="11">
        <f>InpS!WQH367</f>
        <v>0</v>
      </c>
      <c r="WQI955" s="11">
        <f>InpS!WQI367</f>
        <v>0</v>
      </c>
      <c r="WQJ955" s="11">
        <f>InpS!WQJ367</f>
        <v>0</v>
      </c>
      <c r="WQK955" s="11">
        <f>InpS!WQK367</f>
        <v>0</v>
      </c>
      <c r="WQL955" s="11">
        <f>InpS!WQL367</f>
        <v>0</v>
      </c>
      <c r="WQM955" s="11">
        <f>InpS!WQM367</f>
        <v>0</v>
      </c>
      <c r="WQN955" s="11">
        <f>InpS!WQN367</f>
        <v>0</v>
      </c>
      <c r="WQO955" s="11">
        <f>InpS!WQO367</f>
        <v>0</v>
      </c>
      <c r="WQP955" s="11">
        <f>InpS!WQP367</f>
        <v>0</v>
      </c>
      <c r="WQQ955" s="11">
        <f>InpS!WQQ367</f>
        <v>0</v>
      </c>
      <c r="WQR955" s="11">
        <f>InpS!WQR367</f>
        <v>0</v>
      </c>
      <c r="WQS955" s="11">
        <f>InpS!WQS367</f>
        <v>0</v>
      </c>
      <c r="WQT955" s="11">
        <f>InpS!WQT367</f>
        <v>0</v>
      </c>
      <c r="WQU955" s="11">
        <f>InpS!WQU367</f>
        <v>0</v>
      </c>
      <c r="WQV955" s="11">
        <f>InpS!WQV367</f>
        <v>0</v>
      </c>
      <c r="WQW955" s="11">
        <f>InpS!WQW367</f>
        <v>0</v>
      </c>
      <c r="WQX955" s="11">
        <f>InpS!WQX367</f>
        <v>0</v>
      </c>
      <c r="WQY955" s="11">
        <f>InpS!WQY367</f>
        <v>0</v>
      </c>
      <c r="WQZ955" s="11">
        <f>InpS!WQZ367</f>
        <v>0</v>
      </c>
      <c r="WRA955" s="11">
        <f>InpS!WRA367</f>
        <v>0</v>
      </c>
      <c r="WRB955" s="11">
        <f>InpS!WRB367</f>
        <v>0</v>
      </c>
      <c r="WRC955" s="11">
        <f>InpS!WRC367</f>
        <v>0</v>
      </c>
      <c r="WRD955" s="11">
        <f>InpS!WRD367</f>
        <v>0</v>
      </c>
      <c r="WRE955" s="11">
        <f>InpS!WRE367</f>
        <v>0</v>
      </c>
      <c r="WRF955" s="11">
        <f>InpS!WRF367</f>
        <v>0</v>
      </c>
      <c r="WRG955" s="11">
        <f>InpS!WRG367</f>
        <v>0</v>
      </c>
      <c r="WRH955" s="11">
        <f>InpS!WRH367</f>
        <v>0</v>
      </c>
      <c r="WRI955" s="11">
        <f>InpS!WRI367</f>
        <v>0</v>
      </c>
      <c r="WRJ955" s="11">
        <f>InpS!WRJ367</f>
        <v>0</v>
      </c>
      <c r="WRK955" s="11">
        <f>InpS!WRK367</f>
        <v>0</v>
      </c>
      <c r="WRL955" s="11">
        <f>InpS!WRL367</f>
        <v>0</v>
      </c>
      <c r="WRM955" s="11">
        <f>InpS!WRM367</f>
        <v>0</v>
      </c>
      <c r="WRN955" s="11">
        <f>InpS!WRN367</f>
        <v>0</v>
      </c>
      <c r="WRO955" s="11">
        <f>InpS!WRO367</f>
        <v>0</v>
      </c>
      <c r="WRP955" s="11">
        <f>InpS!WRP367</f>
        <v>0</v>
      </c>
      <c r="WRQ955" s="11">
        <f>InpS!WRQ367</f>
        <v>0</v>
      </c>
      <c r="WRR955" s="11">
        <f>InpS!WRR367</f>
        <v>0</v>
      </c>
      <c r="WRS955" s="11">
        <f>InpS!WRS367</f>
        <v>0</v>
      </c>
      <c r="WRT955" s="11">
        <f>InpS!WRT367</f>
        <v>0</v>
      </c>
      <c r="WRU955" s="11">
        <f>InpS!WRU367</f>
        <v>0</v>
      </c>
      <c r="WRV955" s="11">
        <f>InpS!WRV367</f>
        <v>0</v>
      </c>
      <c r="WRW955" s="11">
        <f>InpS!WRW367</f>
        <v>0</v>
      </c>
      <c r="WRX955" s="11">
        <f>InpS!WRX367</f>
        <v>0</v>
      </c>
      <c r="WRY955" s="11">
        <f>InpS!WRY367</f>
        <v>0</v>
      </c>
      <c r="WRZ955" s="11">
        <f>InpS!WRZ367</f>
        <v>0</v>
      </c>
      <c r="WSA955" s="11">
        <f>InpS!WSA367</f>
        <v>0</v>
      </c>
      <c r="WSB955" s="11">
        <f>InpS!WSB367</f>
        <v>0</v>
      </c>
      <c r="WSC955" s="11">
        <f>InpS!WSC367</f>
        <v>0</v>
      </c>
      <c r="WSD955" s="11">
        <f>InpS!WSD367</f>
        <v>0</v>
      </c>
      <c r="WSE955" s="11">
        <f>InpS!WSE367</f>
        <v>0</v>
      </c>
      <c r="WSF955" s="11">
        <f>InpS!WSF367</f>
        <v>0</v>
      </c>
      <c r="WSG955" s="11">
        <f>InpS!WSG367</f>
        <v>0</v>
      </c>
      <c r="WSH955" s="11">
        <f>InpS!WSH367</f>
        <v>0</v>
      </c>
      <c r="WSI955" s="11">
        <f>InpS!WSI367</f>
        <v>0</v>
      </c>
      <c r="WSJ955" s="11">
        <f>InpS!WSJ367</f>
        <v>0</v>
      </c>
      <c r="WSK955" s="11">
        <f>InpS!WSK367</f>
        <v>0</v>
      </c>
      <c r="WSL955" s="11">
        <f>InpS!WSL367</f>
        <v>0</v>
      </c>
      <c r="WSM955" s="11">
        <f>InpS!WSM367</f>
        <v>0</v>
      </c>
      <c r="WSN955" s="11">
        <f>InpS!WSN367</f>
        <v>0</v>
      </c>
      <c r="WSO955" s="11">
        <f>InpS!WSO367</f>
        <v>0</v>
      </c>
      <c r="WSP955" s="11">
        <f>InpS!WSP367</f>
        <v>0</v>
      </c>
      <c r="WSQ955" s="11">
        <f>InpS!WSQ367</f>
        <v>0</v>
      </c>
      <c r="WSR955" s="11">
        <f>InpS!WSR367</f>
        <v>0</v>
      </c>
      <c r="WSS955" s="11">
        <f>InpS!WSS367</f>
        <v>0</v>
      </c>
      <c r="WST955" s="11">
        <f>InpS!WST367</f>
        <v>0</v>
      </c>
      <c r="WSU955" s="11">
        <f>InpS!WSU367</f>
        <v>0</v>
      </c>
      <c r="WSV955" s="11">
        <f>InpS!WSV367</f>
        <v>0</v>
      </c>
      <c r="WSW955" s="11">
        <f>InpS!WSW367</f>
        <v>0</v>
      </c>
      <c r="WSX955" s="11">
        <f>InpS!WSX367</f>
        <v>0</v>
      </c>
      <c r="WSY955" s="11">
        <f>InpS!WSY367</f>
        <v>0</v>
      </c>
      <c r="WSZ955" s="11">
        <f>InpS!WSZ367</f>
        <v>0</v>
      </c>
      <c r="WTA955" s="11">
        <f>InpS!WTA367</f>
        <v>0</v>
      </c>
      <c r="WTB955" s="11">
        <f>InpS!WTB367</f>
        <v>0</v>
      </c>
      <c r="WTC955" s="11">
        <f>InpS!WTC367</f>
        <v>0</v>
      </c>
      <c r="WTD955" s="11">
        <f>InpS!WTD367</f>
        <v>0</v>
      </c>
      <c r="WTE955" s="11">
        <f>InpS!WTE367</f>
        <v>0</v>
      </c>
      <c r="WTF955" s="11">
        <f>InpS!WTF367</f>
        <v>0</v>
      </c>
      <c r="WTG955" s="11">
        <f>InpS!WTG367</f>
        <v>0</v>
      </c>
      <c r="WTH955" s="11">
        <f>InpS!WTH367</f>
        <v>0</v>
      </c>
      <c r="WTI955" s="11">
        <f>InpS!WTI367</f>
        <v>0</v>
      </c>
      <c r="WTJ955" s="11">
        <f>InpS!WTJ367</f>
        <v>0</v>
      </c>
      <c r="WTK955" s="11">
        <f>InpS!WTK367</f>
        <v>0</v>
      </c>
      <c r="WTL955" s="11">
        <f>InpS!WTL367</f>
        <v>0</v>
      </c>
      <c r="WTM955" s="11">
        <f>InpS!WTM367</f>
        <v>0</v>
      </c>
      <c r="WTN955" s="11">
        <f>InpS!WTN367</f>
        <v>0</v>
      </c>
      <c r="WTO955" s="11">
        <f>InpS!WTO367</f>
        <v>0</v>
      </c>
      <c r="WTP955" s="11">
        <f>InpS!WTP367</f>
        <v>0</v>
      </c>
      <c r="WTQ955" s="11">
        <f>InpS!WTQ367</f>
        <v>0</v>
      </c>
      <c r="WTR955" s="11">
        <f>InpS!WTR367</f>
        <v>0</v>
      </c>
      <c r="WTS955" s="11">
        <f>InpS!WTS367</f>
        <v>0</v>
      </c>
      <c r="WTT955" s="11">
        <f>InpS!WTT367</f>
        <v>0</v>
      </c>
      <c r="WTU955" s="11">
        <f>InpS!WTU367</f>
        <v>0</v>
      </c>
      <c r="WTV955" s="11">
        <f>InpS!WTV367</f>
        <v>0</v>
      </c>
      <c r="WTW955" s="11">
        <f>InpS!WTW367</f>
        <v>0</v>
      </c>
      <c r="WTX955" s="11">
        <f>InpS!WTX367</f>
        <v>0</v>
      </c>
      <c r="WTY955" s="11">
        <f>InpS!WTY367</f>
        <v>0</v>
      </c>
      <c r="WTZ955" s="11">
        <f>InpS!WTZ367</f>
        <v>0</v>
      </c>
      <c r="WUA955" s="11">
        <f>InpS!WUA367</f>
        <v>0</v>
      </c>
      <c r="WUB955" s="11">
        <f>InpS!WUB367</f>
        <v>0</v>
      </c>
      <c r="WUC955" s="11">
        <f>InpS!WUC367</f>
        <v>0</v>
      </c>
      <c r="WUD955" s="11">
        <f>InpS!WUD367</f>
        <v>0</v>
      </c>
      <c r="WUE955" s="11">
        <f>InpS!WUE367</f>
        <v>0</v>
      </c>
      <c r="WUF955" s="11">
        <f>InpS!WUF367</f>
        <v>0</v>
      </c>
      <c r="WUG955" s="11">
        <f>InpS!WUG367</f>
        <v>0</v>
      </c>
      <c r="WUH955" s="11">
        <f>InpS!WUH367</f>
        <v>0</v>
      </c>
      <c r="WUI955" s="11">
        <f>InpS!WUI367</f>
        <v>0</v>
      </c>
      <c r="WUJ955" s="11">
        <f>InpS!WUJ367</f>
        <v>0</v>
      </c>
      <c r="WUK955" s="11">
        <f>InpS!WUK367</f>
        <v>0</v>
      </c>
      <c r="WUL955" s="11">
        <f>InpS!WUL367</f>
        <v>0</v>
      </c>
      <c r="WUM955" s="11">
        <f>InpS!WUM367</f>
        <v>0</v>
      </c>
      <c r="WUN955" s="11">
        <f>InpS!WUN367</f>
        <v>0</v>
      </c>
      <c r="WUO955" s="11">
        <f>InpS!WUO367</f>
        <v>0</v>
      </c>
      <c r="WUP955" s="11">
        <f>InpS!WUP367</f>
        <v>0</v>
      </c>
      <c r="WUQ955" s="11">
        <f>InpS!WUQ367</f>
        <v>0</v>
      </c>
      <c r="WUR955" s="11">
        <f>InpS!WUR367</f>
        <v>0</v>
      </c>
      <c r="WUS955" s="11">
        <f>InpS!WUS367</f>
        <v>0</v>
      </c>
      <c r="WUT955" s="11">
        <f>InpS!WUT367</f>
        <v>0</v>
      </c>
      <c r="WUU955" s="11">
        <f>InpS!WUU367</f>
        <v>0</v>
      </c>
      <c r="WUV955" s="11">
        <f>InpS!WUV367</f>
        <v>0</v>
      </c>
      <c r="WUW955" s="11">
        <f>InpS!WUW367</f>
        <v>0</v>
      </c>
      <c r="WUX955" s="11">
        <f>InpS!WUX367</f>
        <v>0</v>
      </c>
      <c r="WUY955" s="11">
        <f>InpS!WUY367</f>
        <v>0</v>
      </c>
      <c r="WUZ955" s="11">
        <f>InpS!WUZ367</f>
        <v>0</v>
      </c>
      <c r="WVA955" s="11">
        <f>InpS!WVA367</f>
        <v>0</v>
      </c>
      <c r="WVB955" s="11">
        <f>InpS!WVB367</f>
        <v>0</v>
      </c>
      <c r="WVC955" s="11">
        <f>InpS!WVC367</f>
        <v>0</v>
      </c>
      <c r="WVD955" s="11">
        <f>InpS!WVD367</f>
        <v>0</v>
      </c>
      <c r="WVE955" s="11">
        <f>InpS!WVE367</f>
        <v>0</v>
      </c>
      <c r="WVF955" s="11">
        <f>InpS!WVF367</f>
        <v>0</v>
      </c>
      <c r="WVG955" s="11">
        <f>InpS!WVG367</f>
        <v>0</v>
      </c>
      <c r="WVH955" s="11">
        <f>InpS!WVH367</f>
        <v>0</v>
      </c>
      <c r="WVI955" s="11">
        <f>InpS!WVI367</f>
        <v>0</v>
      </c>
      <c r="WVJ955" s="11">
        <f>InpS!WVJ367</f>
        <v>0</v>
      </c>
      <c r="WVK955" s="11">
        <f>InpS!WVK367</f>
        <v>0</v>
      </c>
      <c r="WVL955" s="11">
        <f>InpS!WVL367</f>
        <v>0</v>
      </c>
      <c r="WVM955" s="11">
        <f>InpS!WVM367</f>
        <v>0</v>
      </c>
      <c r="WVN955" s="11">
        <f>InpS!WVN367</f>
        <v>0</v>
      </c>
      <c r="WVO955" s="11">
        <f>InpS!WVO367</f>
        <v>0</v>
      </c>
      <c r="WVP955" s="11">
        <f>InpS!WVP367</f>
        <v>0</v>
      </c>
      <c r="WVQ955" s="11">
        <f>InpS!WVQ367</f>
        <v>0</v>
      </c>
      <c r="WVR955" s="11">
        <f>InpS!WVR367</f>
        <v>0</v>
      </c>
      <c r="WVS955" s="11">
        <f>InpS!WVS367</f>
        <v>0</v>
      </c>
      <c r="WVT955" s="11">
        <f>InpS!WVT367</f>
        <v>0</v>
      </c>
      <c r="WVU955" s="11">
        <f>InpS!WVU367</f>
        <v>0</v>
      </c>
      <c r="WVV955" s="11">
        <f>InpS!WVV367</f>
        <v>0</v>
      </c>
      <c r="WVW955" s="11">
        <f>InpS!WVW367</f>
        <v>0</v>
      </c>
      <c r="WVX955" s="11">
        <f>InpS!WVX367</f>
        <v>0</v>
      </c>
      <c r="WVY955" s="11">
        <f>InpS!WVY367</f>
        <v>0</v>
      </c>
      <c r="WVZ955" s="11">
        <f>InpS!WVZ367</f>
        <v>0</v>
      </c>
      <c r="WWA955" s="11">
        <f>InpS!WWA367</f>
        <v>0</v>
      </c>
      <c r="WWB955" s="11">
        <f>InpS!WWB367</f>
        <v>0</v>
      </c>
      <c r="WWC955" s="11">
        <f>InpS!WWC367</f>
        <v>0</v>
      </c>
      <c r="WWD955" s="11">
        <f>InpS!WWD367</f>
        <v>0</v>
      </c>
      <c r="WWE955" s="11">
        <f>InpS!WWE367</f>
        <v>0</v>
      </c>
      <c r="WWF955" s="11">
        <f>InpS!WWF367</f>
        <v>0</v>
      </c>
      <c r="WWG955" s="11">
        <f>InpS!WWG367</f>
        <v>0</v>
      </c>
      <c r="WWH955" s="11">
        <f>InpS!WWH367</f>
        <v>0</v>
      </c>
      <c r="WWI955" s="11">
        <f>InpS!WWI367</f>
        <v>0</v>
      </c>
      <c r="WWJ955" s="11">
        <f>InpS!WWJ367</f>
        <v>0</v>
      </c>
      <c r="WWK955" s="11">
        <f>InpS!WWK367</f>
        <v>0</v>
      </c>
      <c r="WWL955" s="11">
        <f>InpS!WWL367</f>
        <v>0</v>
      </c>
      <c r="WWM955" s="11">
        <f>InpS!WWM367</f>
        <v>0</v>
      </c>
      <c r="WWN955" s="11">
        <f>InpS!WWN367</f>
        <v>0</v>
      </c>
      <c r="WWO955" s="11">
        <f>InpS!WWO367</f>
        <v>0</v>
      </c>
      <c r="WWP955" s="11">
        <f>InpS!WWP367</f>
        <v>0</v>
      </c>
      <c r="WWQ955" s="11">
        <f>InpS!WWQ367</f>
        <v>0</v>
      </c>
      <c r="WWR955" s="11">
        <f>InpS!WWR367</f>
        <v>0</v>
      </c>
      <c r="WWS955" s="11">
        <f>InpS!WWS367</f>
        <v>0</v>
      </c>
      <c r="WWT955" s="11">
        <f>InpS!WWT367</f>
        <v>0</v>
      </c>
      <c r="WWU955" s="11">
        <f>InpS!WWU367</f>
        <v>0</v>
      </c>
      <c r="WWV955" s="11">
        <f>InpS!WWV367</f>
        <v>0</v>
      </c>
      <c r="WWW955" s="11">
        <f>InpS!WWW367</f>
        <v>0</v>
      </c>
      <c r="WWX955" s="11">
        <f>InpS!WWX367</f>
        <v>0</v>
      </c>
      <c r="WWY955" s="11">
        <f>InpS!WWY367</f>
        <v>0</v>
      </c>
      <c r="WWZ955" s="11">
        <f>InpS!WWZ367</f>
        <v>0</v>
      </c>
      <c r="WXA955" s="11">
        <f>InpS!WXA367</f>
        <v>0</v>
      </c>
      <c r="WXB955" s="11">
        <f>InpS!WXB367</f>
        <v>0</v>
      </c>
      <c r="WXC955" s="11">
        <f>InpS!WXC367</f>
        <v>0</v>
      </c>
      <c r="WXD955" s="11">
        <f>InpS!WXD367</f>
        <v>0</v>
      </c>
      <c r="WXE955" s="11">
        <f>InpS!WXE367</f>
        <v>0</v>
      </c>
      <c r="WXF955" s="11">
        <f>InpS!WXF367</f>
        <v>0</v>
      </c>
      <c r="WXG955" s="11">
        <f>InpS!WXG367</f>
        <v>0</v>
      </c>
      <c r="WXH955" s="11">
        <f>InpS!WXH367</f>
        <v>0</v>
      </c>
      <c r="WXI955" s="11">
        <f>InpS!WXI367</f>
        <v>0</v>
      </c>
      <c r="WXJ955" s="11">
        <f>InpS!WXJ367</f>
        <v>0</v>
      </c>
      <c r="WXK955" s="11">
        <f>InpS!WXK367</f>
        <v>0</v>
      </c>
      <c r="WXL955" s="11">
        <f>InpS!WXL367</f>
        <v>0</v>
      </c>
      <c r="WXM955" s="11">
        <f>InpS!WXM367</f>
        <v>0</v>
      </c>
      <c r="WXN955" s="11">
        <f>InpS!WXN367</f>
        <v>0</v>
      </c>
      <c r="WXO955" s="11">
        <f>InpS!WXO367</f>
        <v>0</v>
      </c>
      <c r="WXP955" s="11">
        <f>InpS!WXP367</f>
        <v>0</v>
      </c>
      <c r="WXQ955" s="11">
        <f>InpS!WXQ367</f>
        <v>0</v>
      </c>
      <c r="WXR955" s="11">
        <f>InpS!WXR367</f>
        <v>0</v>
      </c>
      <c r="WXS955" s="11">
        <f>InpS!WXS367</f>
        <v>0</v>
      </c>
      <c r="WXT955" s="11">
        <f>InpS!WXT367</f>
        <v>0</v>
      </c>
      <c r="WXU955" s="11">
        <f>InpS!WXU367</f>
        <v>0</v>
      </c>
      <c r="WXV955" s="11">
        <f>InpS!WXV367</f>
        <v>0</v>
      </c>
      <c r="WXW955" s="11">
        <f>InpS!WXW367</f>
        <v>0</v>
      </c>
      <c r="WXX955" s="11">
        <f>InpS!WXX367</f>
        <v>0</v>
      </c>
      <c r="WXY955" s="11">
        <f>InpS!WXY367</f>
        <v>0</v>
      </c>
      <c r="WXZ955" s="11">
        <f>InpS!WXZ367</f>
        <v>0</v>
      </c>
      <c r="WYA955" s="11">
        <f>InpS!WYA367</f>
        <v>0</v>
      </c>
      <c r="WYB955" s="11">
        <f>InpS!WYB367</f>
        <v>0</v>
      </c>
      <c r="WYC955" s="11">
        <f>InpS!WYC367</f>
        <v>0</v>
      </c>
      <c r="WYD955" s="11">
        <f>InpS!WYD367</f>
        <v>0</v>
      </c>
      <c r="WYE955" s="11">
        <f>InpS!WYE367</f>
        <v>0</v>
      </c>
      <c r="WYF955" s="11">
        <f>InpS!WYF367</f>
        <v>0</v>
      </c>
      <c r="WYG955" s="11">
        <f>InpS!WYG367</f>
        <v>0</v>
      </c>
      <c r="WYH955" s="11">
        <f>InpS!WYH367</f>
        <v>0</v>
      </c>
      <c r="WYI955" s="11">
        <f>InpS!WYI367</f>
        <v>0</v>
      </c>
      <c r="WYJ955" s="11">
        <f>InpS!WYJ367</f>
        <v>0</v>
      </c>
      <c r="WYK955" s="11">
        <f>InpS!WYK367</f>
        <v>0</v>
      </c>
      <c r="WYL955" s="11">
        <f>InpS!WYL367</f>
        <v>0</v>
      </c>
      <c r="WYM955" s="11">
        <f>InpS!WYM367</f>
        <v>0</v>
      </c>
      <c r="WYN955" s="11">
        <f>InpS!WYN367</f>
        <v>0</v>
      </c>
      <c r="WYO955" s="11">
        <f>InpS!WYO367</f>
        <v>0</v>
      </c>
      <c r="WYP955" s="11">
        <f>InpS!WYP367</f>
        <v>0</v>
      </c>
      <c r="WYQ955" s="11">
        <f>InpS!WYQ367</f>
        <v>0</v>
      </c>
      <c r="WYR955" s="11">
        <f>InpS!WYR367</f>
        <v>0</v>
      </c>
      <c r="WYS955" s="11">
        <f>InpS!WYS367</f>
        <v>0</v>
      </c>
      <c r="WYT955" s="11">
        <f>InpS!WYT367</f>
        <v>0</v>
      </c>
      <c r="WYU955" s="11">
        <f>InpS!WYU367</f>
        <v>0</v>
      </c>
      <c r="WYV955" s="11">
        <f>InpS!WYV367</f>
        <v>0</v>
      </c>
      <c r="WYW955" s="11">
        <f>InpS!WYW367</f>
        <v>0</v>
      </c>
      <c r="WYX955" s="11">
        <f>InpS!WYX367</f>
        <v>0</v>
      </c>
      <c r="WYY955" s="11">
        <f>InpS!WYY367</f>
        <v>0</v>
      </c>
      <c r="WYZ955" s="11">
        <f>InpS!WYZ367</f>
        <v>0</v>
      </c>
      <c r="WZA955" s="11">
        <f>InpS!WZA367</f>
        <v>0</v>
      </c>
      <c r="WZB955" s="11">
        <f>InpS!WZB367</f>
        <v>0</v>
      </c>
      <c r="WZC955" s="11">
        <f>InpS!WZC367</f>
        <v>0</v>
      </c>
      <c r="WZD955" s="11">
        <f>InpS!WZD367</f>
        <v>0</v>
      </c>
      <c r="WZE955" s="11">
        <f>InpS!WZE367</f>
        <v>0</v>
      </c>
      <c r="WZF955" s="11">
        <f>InpS!WZF367</f>
        <v>0</v>
      </c>
      <c r="WZG955" s="11">
        <f>InpS!WZG367</f>
        <v>0</v>
      </c>
      <c r="WZH955" s="11">
        <f>InpS!WZH367</f>
        <v>0</v>
      </c>
      <c r="WZI955" s="11">
        <f>InpS!WZI367</f>
        <v>0</v>
      </c>
      <c r="WZJ955" s="11">
        <f>InpS!WZJ367</f>
        <v>0</v>
      </c>
      <c r="WZK955" s="11">
        <f>InpS!WZK367</f>
        <v>0</v>
      </c>
      <c r="WZL955" s="11">
        <f>InpS!WZL367</f>
        <v>0</v>
      </c>
      <c r="WZM955" s="11">
        <f>InpS!WZM367</f>
        <v>0</v>
      </c>
      <c r="WZN955" s="11">
        <f>InpS!WZN367</f>
        <v>0</v>
      </c>
      <c r="WZO955" s="11">
        <f>InpS!WZO367</f>
        <v>0</v>
      </c>
      <c r="WZP955" s="11">
        <f>InpS!WZP367</f>
        <v>0</v>
      </c>
      <c r="WZQ955" s="11">
        <f>InpS!WZQ367</f>
        <v>0</v>
      </c>
      <c r="WZR955" s="11">
        <f>InpS!WZR367</f>
        <v>0</v>
      </c>
      <c r="WZS955" s="11">
        <f>InpS!WZS367</f>
        <v>0</v>
      </c>
      <c r="WZT955" s="11">
        <f>InpS!WZT367</f>
        <v>0</v>
      </c>
      <c r="WZU955" s="11">
        <f>InpS!WZU367</f>
        <v>0</v>
      </c>
      <c r="WZV955" s="11">
        <f>InpS!WZV367</f>
        <v>0</v>
      </c>
      <c r="WZW955" s="11">
        <f>InpS!WZW367</f>
        <v>0</v>
      </c>
      <c r="WZX955" s="11">
        <f>InpS!WZX367</f>
        <v>0</v>
      </c>
      <c r="WZY955" s="11">
        <f>InpS!WZY367</f>
        <v>0</v>
      </c>
      <c r="WZZ955" s="11">
        <f>InpS!WZZ367</f>
        <v>0</v>
      </c>
      <c r="XAA955" s="11">
        <f>InpS!XAA367</f>
        <v>0</v>
      </c>
      <c r="XAB955" s="11">
        <f>InpS!XAB367</f>
        <v>0</v>
      </c>
      <c r="XAC955" s="11">
        <f>InpS!XAC367</f>
        <v>0</v>
      </c>
      <c r="XAD955" s="11">
        <f>InpS!XAD367</f>
        <v>0</v>
      </c>
      <c r="XAE955" s="11">
        <f>InpS!XAE367</f>
        <v>0</v>
      </c>
      <c r="XAF955" s="11">
        <f>InpS!XAF367</f>
        <v>0</v>
      </c>
      <c r="XAG955" s="11">
        <f>InpS!XAG367</f>
        <v>0</v>
      </c>
      <c r="XAH955" s="11">
        <f>InpS!XAH367</f>
        <v>0</v>
      </c>
      <c r="XAI955" s="11">
        <f>InpS!XAI367</f>
        <v>0</v>
      </c>
      <c r="XAJ955" s="11">
        <f>InpS!XAJ367</f>
        <v>0</v>
      </c>
      <c r="XAK955" s="11">
        <f>InpS!XAK367</f>
        <v>0</v>
      </c>
      <c r="XAL955" s="11">
        <f>InpS!XAL367</f>
        <v>0</v>
      </c>
      <c r="XAM955" s="11">
        <f>InpS!XAM367</f>
        <v>0</v>
      </c>
      <c r="XAN955" s="11">
        <f>InpS!XAN367</f>
        <v>0</v>
      </c>
      <c r="XAO955" s="11">
        <f>InpS!XAO367</f>
        <v>0</v>
      </c>
      <c r="XAP955" s="11">
        <f>InpS!XAP367</f>
        <v>0</v>
      </c>
      <c r="XAQ955" s="11">
        <f>InpS!XAQ367</f>
        <v>0</v>
      </c>
      <c r="XAR955" s="11">
        <f>InpS!XAR367</f>
        <v>0</v>
      </c>
      <c r="XAS955" s="11">
        <f>InpS!XAS367</f>
        <v>0</v>
      </c>
      <c r="XAT955" s="11">
        <f>InpS!XAT367</f>
        <v>0</v>
      </c>
      <c r="XAU955" s="11">
        <f>InpS!XAU367</f>
        <v>0</v>
      </c>
      <c r="XAV955" s="11">
        <f>InpS!XAV367</f>
        <v>0</v>
      </c>
      <c r="XAW955" s="11">
        <f>InpS!XAW367</f>
        <v>0</v>
      </c>
      <c r="XAX955" s="11">
        <f>InpS!XAX367</f>
        <v>0</v>
      </c>
      <c r="XAY955" s="11">
        <f>InpS!XAY367</f>
        <v>0</v>
      </c>
      <c r="XAZ955" s="11">
        <f>InpS!XAZ367</f>
        <v>0</v>
      </c>
      <c r="XBA955" s="11">
        <f>InpS!XBA367</f>
        <v>0</v>
      </c>
      <c r="XBB955" s="11">
        <f>InpS!XBB367</f>
        <v>0</v>
      </c>
      <c r="XBC955" s="11">
        <f>InpS!XBC367</f>
        <v>0</v>
      </c>
      <c r="XBD955" s="11">
        <f>InpS!XBD367</f>
        <v>0</v>
      </c>
      <c r="XBE955" s="11">
        <f>InpS!XBE367</f>
        <v>0</v>
      </c>
      <c r="XBF955" s="11">
        <f>InpS!XBF367</f>
        <v>0</v>
      </c>
      <c r="XBG955" s="11">
        <f>InpS!XBG367</f>
        <v>0</v>
      </c>
      <c r="XBH955" s="11">
        <f>InpS!XBH367</f>
        <v>0</v>
      </c>
      <c r="XBI955" s="11">
        <f>InpS!XBI367</f>
        <v>0</v>
      </c>
      <c r="XBJ955" s="11">
        <f>InpS!XBJ367</f>
        <v>0</v>
      </c>
      <c r="XBK955" s="11">
        <f>InpS!XBK367</f>
        <v>0</v>
      </c>
      <c r="XBL955" s="11">
        <f>InpS!XBL367</f>
        <v>0</v>
      </c>
      <c r="XBM955" s="11">
        <f>InpS!XBM367</f>
        <v>0</v>
      </c>
      <c r="XBN955" s="11">
        <f>InpS!XBN367</f>
        <v>0</v>
      </c>
      <c r="XBO955" s="11">
        <f>InpS!XBO367</f>
        <v>0</v>
      </c>
      <c r="XBP955" s="11">
        <f>InpS!XBP367</f>
        <v>0</v>
      </c>
      <c r="XBQ955" s="11">
        <f>InpS!XBQ367</f>
        <v>0</v>
      </c>
      <c r="XBR955" s="11">
        <f>InpS!XBR367</f>
        <v>0</v>
      </c>
      <c r="XBS955" s="11">
        <f>InpS!XBS367</f>
        <v>0</v>
      </c>
      <c r="XBT955" s="11">
        <f>InpS!XBT367</f>
        <v>0</v>
      </c>
      <c r="XBU955" s="11">
        <f>InpS!XBU367</f>
        <v>0</v>
      </c>
      <c r="XBV955" s="11">
        <f>InpS!XBV367</f>
        <v>0</v>
      </c>
      <c r="XBW955" s="11">
        <f>InpS!XBW367</f>
        <v>0</v>
      </c>
      <c r="XBX955" s="11">
        <f>InpS!XBX367</f>
        <v>0</v>
      </c>
      <c r="XBY955" s="11">
        <f>InpS!XBY367</f>
        <v>0</v>
      </c>
      <c r="XBZ955" s="11">
        <f>InpS!XBZ367</f>
        <v>0</v>
      </c>
      <c r="XCA955" s="11">
        <f>InpS!XCA367</f>
        <v>0</v>
      </c>
      <c r="XCB955" s="11">
        <f>InpS!XCB367</f>
        <v>0</v>
      </c>
      <c r="XCC955" s="11">
        <f>InpS!XCC367</f>
        <v>0</v>
      </c>
      <c r="XCD955" s="11">
        <f>InpS!XCD367</f>
        <v>0</v>
      </c>
      <c r="XCE955" s="11">
        <f>InpS!XCE367</f>
        <v>0</v>
      </c>
      <c r="XCF955" s="11">
        <f>InpS!XCF367</f>
        <v>0</v>
      </c>
      <c r="XCG955" s="11">
        <f>InpS!XCG367</f>
        <v>0</v>
      </c>
      <c r="XCH955" s="11">
        <f>InpS!XCH367</f>
        <v>0</v>
      </c>
      <c r="XCI955" s="11">
        <f>InpS!XCI367</f>
        <v>0</v>
      </c>
      <c r="XCJ955" s="11">
        <f>InpS!XCJ367</f>
        <v>0</v>
      </c>
      <c r="XCK955" s="11">
        <f>InpS!XCK367</f>
        <v>0</v>
      </c>
      <c r="XCL955" s="11">
        <f>InpS!XCL367</f>
        <v>0</v>
      </c>
      <c r="XCM955" s="11">
        <f>InpS!XCM367</f>
        <v>0</v>
      </c>
      <c r="XCN955" s="11">
        <f>InpS!XCN367</f>
        <v>0</v>
      </c>
      <c r="XCO955" s="11">
        <f>InpS!XCO367</f>
        <v>0</v>
      </c>
      <c r="XCP955" s="11">
        <f>InpS!XCP367</f>
        <v>0</v>
      </c>
      <c r="XCQ955" s="11">
        <f>InpS!XCQ367</f>
        <v>0</v>
      </c>
      <c r="XCR955" s="11">
        <f>InpS!XCR367</f>
        <v>0</v>
      </c>
      <c r="XCS955" s="11">
        <f>InpS!XCS367</f>
        <v>0</v>
      </c>
      <c r="XCT955" s="11">
        <f>InpS!XCT367</f>
        <v>0</v>
      </c>
      <c r="XCU955" s="11">
        <f>InpS!XCU367</f>
        <v>0</v>
      </c>
      <c r="XCV955" s="11">
        <f>InpS!XCV367</f>
        <v>0</v>
      </c>
      <c r="XCW955" s="11">
        <f>InpS!XCW367</f>
        <v>0</v>
      </c>
      <c r="XCX955" s="11">
        <f>InpS!XCX367</f>
        <v>0</v>
      </c>
      <c r="XCY955" s="11">
        <f>InpS!XCY367</f>
        <v>0</v>
      </c>
      <c r="XCZ955" s="11">
        <f>InpS!XCZ367</f>
        <v>0</v>
      </c>
      <c r="XDA955" s="11">
        <f>InpS!XDA367</f>
        <v>0</v>
      </c>
      <c r="XDB955" s="11">
        <f>InpS!XDB367</f>
        <v>0</v>
      </c>
      <c r="XDC955" s="11">
        <f>InpS!XDC367</f>
        <v>0</v>
      </c>
      <c r="XDD955" s="11">
        <f>InpS!XDD367</f>
        <v>0</v>
      </c>
      <c r="XDE955" s="11">
        <f>InpS!XDE367</f>
        <v>0</v>
      </c>
      <c r="XDF955" s="11">
        <f>InpS!XDF367</f>
        <v>0</v>
      </c>
      <c r="XDG955" s="11">
        <f>InpS!XDG367</f>
        <v>0</v>
      </c>
      <c r="XDH955" s="11">
        <f>InpS!XDH367</f>
        <v>0</v>
      </c>
      <c r="XDI955" s="11">
        <f>InpS!XDI367</f>
        <v>0</v>
      </c>
      <c r="XDJ955" s="11">
        <f>InpS!XDJ367</f>
        <v>0</v>
      </c>
      <c r="XDK955" s="11">
        <f>InpS!XDK367</f>
        <v>0</v>
      </c>
      <c r="XDL955" s="11">
        <f>InpS!XDL367</f>
        <v>0</v>
      </c>
      <c r="XDM955" s="11">
        <f>InpS!XDM367</f>
        <v>0</v>
      </c>
      <c r="XDN955" s="11">
        <f>InpS!XDN367</f>
        <v>0</v>
      </c>
      <c r="XDO955" s="11">
        <f>InpS!XDO367</f>
        <v>0</v>
      </c>
      <c r="XDP955" s="11">
        <f>InpS!XDP367</f>
        <v>0</v>
      </c>
      <c r="XDQ955" s="11">
        <f>InpS!XDQ367</f>
        <v>0</v>
      </c>
      <c r="XDR955" s="11">
        <f>InpS!XDR367</f>
        <v>0</v>
      </c>
      <c r="XDS955" s="11">
        <f>InpS!XDS367</f>
        <v>0</v>
      </c>
      <c r="XDT955" s="11">
        <f>InpS!XDT367</f>
        <v>0</v>
      </c>
      <c r="XDU955" s="11">
        <f>InpS!XDU367</f>
        <v>0</v>
      </c>
      <c r="XDV955" s="11">
        <f>InpS!XDV367</f>
        <v>0</v>
      </c>
      <c r="XDW955" s="11">
        <f>InpS!XDW367</f>
        <v>0</v>
      </c>
      <c r="XDX955" s="11">
        <f>InpS!XDX367</f>
        <v>0</v>
      </c>
      <c r="XDY955" s="11">
        <f>InpS!XDY367</f>
        <v>0</v>
      </c>
      <c r="XDZ955" s="11">
        <f>InpS!XDZ367</f>
        <v>0</v>
      </c>
      <c r="XEA955" s="11">
        <f>InpS!XEA367</f>
        <v>0</v>
      </c>
      <c r="XEB955" s="11">
        <f>InpS!XEB367</f>
        <v>0</v>
      </c>
      <c r="XEC955" s="11">
        <f>InpS!XEC367</f>
        <v>0</v>
      </c>
      <c r="XED955" s="11">
        <f>InpS!XED367</f>
        <v>0</v>
      </c>
      <c r="XEE955" s="11">
        <f>InpS!XEE367</f>
        <v>0</v>
      </c>
      <c r="XEF955" s="11">
        <f>InpS!XEF367</f>
        <v>0</v>
      </c>
      <c r="XEG955" s="11">
        <f>InpS!XEG367</f>
        <v>0</v>
      </c>
      <c r="XEH955" s="11">
        <f>InpS!XEH367</f>
        <v>0</v>
      </c>
      <c r="XEI955" s="11">
        <f>InpS!XEI367</f>
        <v>0</v>
      </c>
      <c r="XEJ955" s="11">
        <f>InpS!XEJ367</f>
        <v>0</v>
      </c>
      <c r="XEK955" s="11">
        <f>InpS!XEK367</f>
        <v>0</v>
      </c>
      <c r="XEL955" s="11">
        <f>InpS!XEL367</f>
        <v>0</v>
      </c>
      <c r="XEM955" s="11">
        <f>InpS!XEM367</f>
        <v>0</v>
      </c>
      <c r="XEN955" s="11">
        <f>InpS!XEN367</f>
        <v>0</v>
      </c>
      <c r="XEO955" s="11">
        <f>InpS!XEO367</f>
        <v>0</v>
      </c>
      <c r="XEP955" s="11">
        <f>InpS!XEP367</f>
        <v>0</v>
      </c>
      <c r="XEQ955" s="11">
        <f>InpS!XEQ367</f>
        <v>0</v>
      </c>
      <c r="XER955" s="11">
        <f>InpS!XER367</f>
        <v>0</v>
      </c>
      <c r="XES955" s="11">
        <f>InpS!XES367</f>
        <v>0</v>
      </c>
      <c r="XET955" s="11">
        <f>InpS!XET367</f>
        <v>0</v>
      </c>
      <c r="XEU955" s="11">
        <f>InpS!XEU367</f>
        <v>0</v>
      </c>
      <c r="XEV955" s="11">
        <f>InpS!XEV367</f>
        <v>0</v>
      </c>
      <c r="XEW955" s="11">
        <f>InpS!XEW367</f>
        <v>0</v>
      </c>
      <c r="XEX955" s="11">
        <f>InpS!XEX367</f>
        <v>0</v>
      </c>
      <c r="XEY955" s="11">
        <f>InpS!XEY367</f>
        <v>0</v>
      </c>
      <c r="XEZ955" s="11">
        <f>InpS!XEZ367</f>
        <v>0</v>
      </c>
      <c r="XFA955" s="11">
        <f>InpS!XFA367</f>
        <v>0</v>
      </c>
      <c r="XFB955" s="11">
        <f>InpS!XFB367</f>
        <v>0</v>
      </c>
      <c r="XFC955" s="11">
        <f>InpS!XFC367</f>
        <v>0</v>
      </c>
      <c r="XFD955" s="11">
        <f>InpS!XFD367</f>
        <v>0</v>
      </c>
    </row>
    <row r="956" spans="1:16384" outlineLevel="3" x14ac:dyDescent="0.15">
      <c r="D956" s="57">
        <v>0</v>
      </c>
      <c r="E956" s="98" t="str">
        <f>InpS!E368</f>
        <v xml:space="preserve">Post financeability adjustments eligible for tax uplift - real (BR) </v>
      </c>
      <c r="F956" s="99">
        <f>InpS!F368</f>
        <v>0</v>
      </c>
      <c r="G956" s="98" t="str">
        <f>InpS!G368</f>
        <v>£m</v>
      </c>
      <c r="H956" s="97">
        <f t="shared" si="0"/>
        <v>-1.1953891923107463</v>
      </c>
      <c r="J956" s="99">
        <f>InpS!J368</f>
        <v>0</v>
      </c>
      <c r="K956" s="99">
        <f>InpS!K368</f>
        <v>0</v>
      </c>
      <c r="L956" s="99">
        <f>InpS!L368</f>
        <v>0</v>
      </c>
      <c r="M956" s="99">
        <f>InpS!M368</f>
        <v>-0.2255174042199726</v>
      </c>
      <c r="N956" s="99">
        <f>InpS!N368</f>
        <v>-0.23210251242319577</v>
      </c>
      <c r="O956" s="99">
        <f>InpS!O368</f>
        <v>-0.23887990578595308</v>
      </c>
      <c r="P956" s="99">
        <f>InpS!P368</f>
        <v>-0.24585519903490283</v>
      </c>
      <c r="Q956" s="99">
        <f>InpS!Q368</f>
        <v>-0.25303417084672197</v>
      </c>
      <c r="R956" s="99">
        <f>InpS!R368</f>
        <v>0</v>
      </c>
      <c r="S956" s="99">
        <f>InpS!S368</f>
        <v>0</v>
      </c>
      <c r="T956" s="99">
        <f>InpS!T368</f>
        <v>0</v>
      </c>
      <c r="U956" s="99"/>
      <c r="V956" s="99"/>
      <c r="W956" s="99"/>
      <c r="X956" s="11">
        <f>InpS!X368</f>
        <v>0</v>
      </c>
      <c r="Y956" s="11">
        <f>InpS!Y368</f>
        <v>0</v>
      </c>
      <c r="Z956" s="11">
        <f>InpS!Z368</f>
        <v>0</v>
      </c>
      <c r="AA956" s="11">
        <f>InpS!AA368</f>
        <v>0</v>
      </c>
      <c r="AB956" s="11">
        <f>InpS!AB368</f>
        <v>0</v>
      </c>
      <c r="AC956" s="11">
        <f>InpS!AC368</f>
        <v>0</v>
      </c>
      <c r="AD956" s="11">
        <f>InpS!AD368</f>
        <v>0</v>
      </c>
      <c r="AE956" s="11">
        <f>InpS!AE368</f>
        <v>0</v>
      </c>
      <c r="AF956" s="11">
        <f>InpS!AF368</f>
        <v>0</v>
      </c>
      <c r="AG956" s="11">
        <f>InpS!AG368</f>
        <v>0</v>
      </c>
      <c r="AH956" s="11">
        <f>InpS!AH368</f>
        <v>0</v>
      </c>
      <c r="AI956" s="11">
        <f>InpS!AI368</f>
        <v>0</v>
      </c>
      <c r="AJ956" s="11">
        <f>InpS!AJ368</f>
        <v>0</v>
      </c>
      <c r="AK956" s="11">
        <f>InpS!AK368</f>
        <v>0</v>
      </c>
      <c r="AL956" s="11">
        <f>InpS!AL368</f>
        <v>0</v>
      </c>
      <c r="AM956" s="11">
        <f>InpS!AM368</f>
        <v>0</v>
      </c>
      <c r="AN956" s="11">
        <f>InpS!AN368</f>
        <v>0</v>
      </c>
      <c r="AO956" s="11">
        <f>InpS!AO368</f>
        <v>0</v>
      </c>
      <c r="AP956" s="11">
        <f>InpS!AP368</f>
        <v>0</v>
      </c>
      <c r="AQ956" s="11">
        <f>InpS!AQ368</f>
        <v>0</v>
      </c>
      <c r="AR956" s="11">
        <f>InpS!AR368</f>
        <v>0</v>
      </c>
      <c r="AS956" s="11">
        <f>InpS!AS368</f>
        <v>0</v>
      </c>
      <c r="AT956" s="11">
        <f>InpS!AT368</f>
        <v>0</v>
      </c>
      <c r="AU956" s="11">
        <f>InpS!AU368</f>
        <v>0</v>
      </c>
      <c r="AV956" s="11">
        <f>InpS!AV368</f>
        <v>0</v>
      </c>
      <c r="AW956" s="11">
        <f>InpS!AW368</f>
        <v>0</v>
      </c>
      <c r="AX956" s="11">
        <f>InpS!AX368</f>
        <v>0</v>
      </c>
      <c r="AY956" s="11">
        <f>InpS!AY368</f>
        <v>0</v>
      </c>
      <c r="AZ956" s="11">
        <f>InpS!AZ368</f>
        <v>0</v>
      </c>
      <c r="BA956" s="11">
        <f>InpS!BA368</f>
        <v>0</v>
      </c>
      <c r="BB956" s="11">
        <f>InpS!BB368</f>
        <v>0</v>
      </c>
      <c r="BC956" s="11">
        <f>InpS!BC368</f>
        <v>0</v>
      </c>
      <c r="BD956" s="11">
        <f>InpS!BD368</f>
        <v>0</v>
      </c>
      <c r="BE956" s="11">
        <f>InpS!BE368</f>
        <v>0</v>
      </c>
      <c r="BF956" s="11">
        <f>InpS!BF368</f>
        <v>0</v>
      </c>
      <c r="BG956" s="11">
        <f>InpS!BG368</f>
        <v>0</v>
      </c>
      <c r="BH956" s="11">
        <f>InpS!BH368</f>
        <v>0</v>
      </c>
      <c r="BI956" s="11">
        <f>InpS!BI368</f>
        <v>0</v>
      </c>
      <c r="BJ956" s="11">
        <f>InpS!BJ368</f>
        <v>0</v>
      </c>
      <c r="BK956" s="11">
        <f>InpS!BK368</f>
        <v>0</v>
      </c>
      <c r="BL956" s="11">
        <f>InpS!BL368</f>
        <v>0</v>
      </c>
      <c r="BM956" s="11">
        <f>InpS!BM368</f>
        <v>0</v>
      </c>
      <c r="BN956" s="11">
        <f>InpS!BN368</f>
        <v>0</v>
      </c>
      <c r="BO956" s="11">
        <f>InpS!BO368</f>
        <v>0</v>
      </c>
      <c r="BP956" s="11">
        <f>InpS!BP368</f>
        <v>0</v>
      </c>
      <c r="BQ956" s="11">
        <f>InpS!BQ368</f>
        <v>0</v>
      </c>
      <c r="BR956" s="11">
        <f>InpS!BR368</f>
        <v>0</v>
      </c>
      <c r="BS956" s="11">
        <f>InpS!BS368</f>
        <v>0</v>
      </c>
      <c r="BT956" s="11">
        <f>InpS!BT368</f>
        <v>0</v>
      </c>
      <c r="BU956" s="11">
        <f>InpS!BU368</f>
        <v>0</v>
      </c>
      <c r="BV956" s="11">
        <f>InpS!BV368</f>
        <v>0</v>
      </c>
      <c r="BW956" s="11">
        <f>InpS!BW368</f>
        <v>0</v>
      </c>
      <c r="BX956" s="11">
        <f>InpS!BX368</f>
        <v>0</v>
      </c>
      <c r="BY956" s="11">
        <f>InpS!BY368</f>
        <v>0</v>
      </c>
      <c r="BZ956" s="11">
        <f>InpS!BZ368</f>
        <v>0</v>
      </c>
      <c r="CA956" s="11">
        <f>InpS!CA368</f>
        <v>0</v>
      </c>
      <c r="CB956" s="11">
        <f>InpS!CB368</f>
        <v>0</v>
      </c>
      <c r="CC956" s="11">
        <f>InpS!CC368</f>
        <v>0</v>
      </c>
      <c r="CD956" s="11">
        <f>InpS!CD368</f>
        <v>0</v>
      </c>
      <c r="CE956" s="11">
        <f>InpS!CE368</f>
        <v>0</v>
      </c>
      <c r="CF956" s="11">
        <f>InpS!CF368</f>
        <v>0</v>
      </c>
      <c r="CG956" s="11">
        <f>InpS!CG368</f>
        <v>0</v>
      </c>
      <c r="CH956" s="11">
        <f>InpS!CH368</f>
        <v>0</v>
      </c>
      <c r="CI956" s="11">
        <f>InpS!CI368</f>
        <v>0</v>
      </c>
      <c r="CJ956" s="11">
        <f>InpS!CJ368</f>
        <v>0</v>
      </c>
      <c r="CK956" s="11">
        <f>InpS!CK368</f>
        <v>0</v>
      </c>
      <c r="CL956" s="11">
        <f>InpS!CL368</f>
        <v>0</v>
      </c>
      <c r="CM956" s="11">
        <f>InpS!CM368</f>
        <v>0</v>
      </c>
      <c r="CN956" s="11">
        <f>InpS!CN368</f>
        <v>0</v>
      </c>
      <c r="CO956" s="11">
        <f>InpS!CO368</f>
        <v>0</v>
      </c>
      <c r="CP956" s="11">
        <f>InpS!CP368</f>
        <v>0</v>
      </c>
      <c r="CQ956" s="11">
        <f>InpS!CQ368</f>
        <v>0</v>
      </c>
      <c r="CR956" s="11">
        <f>InpS!CR368</f>
        <v>0</v>
      </c>
      <c r="CS956" s="11">
        <f>InpS!CS368</f>
        <v>0</v>
      </c>
      <c r="CT956" s="11">
        <f>InpS!CT368</f>
        <v>0</v>
      </c>
      <c r="CU956" s="11">
        <f>InpS!CU368</f>
        <v>0</v>
      </c>
      <c r="CV956" s="11">
        <f>InpS!CV368</f>
        <v>0</v>
      </c>
      <c r="CW956" s="11">
        <f>InpS!CW368</f>
        <v>0</v>
      </c>
      <c r="CX956" s="11">
        <f>InpS!CX368</f>
        <v>0</v>
      </c>
      <c r="CY956" s="11">
        <f>InpS!CY368</f>
        <v>0</v>
      </c>
      <c r="CZ956" s="11">
        <f>InpS!CZ368</f>
        <v>0</v>
      </c>
      <c r="DA956" s="11">
        <f>InpS!DA368</f>
        <v>0</v>
      </c>
      <c r="DB956" s="11">
        <f>InpS!DB368</f>
        <v>0</v>
      </c>
      <c r="DC956" s="11">
        <f>InpS!DC368</f>
        <v>0</v>
      </c>
      <c r="DD956" s="11">
        <f>InpS!DD368</f>
        <v>0</v>
      </c>
      <c r="DE956" s="11">
        <f>InpS!DE368</f>
        <v>0</v>
      </c>
      <c r="DF956" s="11">
        <f>InpS!DF368</f>
        <v>0</v>
      </c>
      <c r="DG956" s="11">
        <f>InpS!DG368</f>
        <v>0</v>
      </c>
      <c r="DH956" s="11">
        <f>InpS!DH368</f>
        <v>0</v>
      </c>
      <c r="DI956" s="11">
        <f>InpS!DI368</f>
        <v>0</v>
      </c>
      <c r="DJ956" s="11">
        <f>InpS!DJ368</f>
        <v>0</v>
      </c>
      <c r="DK956" s="11">
        <f>InpS!DK368</f>
        <v>0</v>
      </c>
      <c r="DL956" s="11">
        <f>InpS!DL368</f>
        <v>0</v>
      </c>
      <c r="DM956" s="11">
        <f>InpS!DM368</f>
        <v>0</v>
      </c>
      <c r="DN956" s="11">
        <f>InpS!DN368</f>
        <v>0</v>
      </c>
      <c r="DO956" s="11">
        <f>InpS!DO368</f>
        <v>0</v>
      </c>
      <c r="DP956" s="11">
        <f>InpS!DP368</f>
        <v>0</v>
      </c>
      <c r="DQ956" s="11">
        <f>InpS!DQ368</f>
        <v>0</v>
      </c>
      <c r="DR956" s="11">
        <f>InpS!DR368</f>
        <v>0</v>
      </c>
      <c r="DS956" s="11">
        <f>InpS!DS368</f>
        <v>0</v>
      </c>
      <c r="DT956" s="11">
        <f>InpS!DT368</f>
        <v>0</v>
      </c>
      <c r="DU956" s="11">
        <f>InpS!DU368</f>
        <v>0</v>
      </c>
      <c r="DV956" s="11">
        <f>InpS!DV368</f>
        <v>0</v>
      </c>
      <c r="DW956" s="11">
        <f>InpS!DW368</f>
        <v>0</v>
      </c>
      <c r="DX956" s="11">
        <f>InpS!DX368</f>
        <v>0</v>
      </c>
      <c r="DY956" s="11">
        <f>InpS!DY368</f>
        <v>0</v>
      </c>
      <c r="DZ956" s="11">
        <f>InpS!DZ368</f>
        <v>0</v>
      </c>
      <c r="EA956" s="11">
        <f>InpS!EA368</f>
        <v>0</v>
      </c>
      <c r="EB956" s="11">
        <f>InpS!EB368</f>
        <v>0</v>
      </c>
      <c r="EC956" s="11">
        <f>InpS!EC368</f>
        <v>0</v>
      </c>
      <c r="ED956" s="11">
        <f>InpS!ED368</f>
        <v>0</v>
      </c>
      <c r="EE956" s="11">
        <f>InpS!EE368</f>
        <v>0</v>
      </c>
      <c r="EF956" s="11">
        <f>InpS!EF368</f>
        <v>0</v>
      </c>
      <c r="EG956" s="11">
        <f>InpS!EG368</f>
        <v>0</v>
      </c>
      <c r="EH956" s="11">
        <f>InpS!EH368</f>
        <v>0</v>
      </c>
      <c r="EI956" s="11">
        <f>InpS!EI368</f>
        <v>0</v>
      </c>
      <c r="EJ956" s="11">
        <f>InpS!EJ368</f>
        <v>0</v>
      </c>
      <c r="EK956" s="11">
        <f>InpS!EK368</f>
        <v>0</v>
      </c>
      <c r="EL956" s="11">
        <f>InpS!EL368</f>
        <v>0</v>
      </c>
      <c r="EM956" s="11">
        <f>InpS!EM368</f>
        <v>0</v>
      </c>
      <c r="EN956" s="11">
        <f>InpS!EN368</f>
        <v>0</v>
      </c>
      <c r="EO956" s="11">
        <f>InpS!EO368</f>
        <v>0</v>
      </c>
      <c r="EP956" s="11">
        <f>InpS!EP368</f>
        <v>0</v>
      </c>
      <c r="EQ956" s="11">
        <f>InpS!EQ368</f>
        <v>0</v>
      </c>
      <c r="ER956" s="11">
        <f>InpS!ER368</f>
        <v>0</v>
      </c>
      <c r="ES956" s="11">
        <f>InpS!ES368</f>
        <v>0</v>
      </c>
      <c r="ET956" s="11">
        <f>InpS!ET368</f>
        <v>0</v>
      </c>
      <c r="EU956" s="11">
        <f>InpS!EU368</f>
        <v>0</v>
      </c>
      <c r="EV956" s="11">
        <f>InpS!EV368</f>
        <v>0</v>
      </c>
      <c r="EW956" s="11">
        <f>InpS!EW368</f>
        <v>0</v>
      </c>
      <c r="EX956" s="11">
        <f>InpS!EX368</f>
        <v>0</v>
      </c>
      <c r="EY956" s="11">
        <f>InpS!EY368</f>
        <v>0</v>
      </c>
      <c r="EZ956" s="11">
        <f>InpS!EZ368</f>
        <v>0</v>
      </c>
      <c r="FA956" s="11">
        <f>InpS!FA368</f>
        <v>0</v>
      </c>
      <c r="FB956" s="11">
        <f>InpS!FB368</f>
        <v>0</v>
      </c>
      <c r="FC956" s="11">
        <f>InpS!FC368</f>
        <v>0</v>
      </c>
      <c r="FD956" s="11">
        <f>InpS!FD368</f>
        <v>0</v>
      </c>
      <c r="FE956" s="11">
        <f>InpS!FE368</f>
        <v>0</v>
      </c>
      <c r="FF956" s="11">
        <f>InpS!FF368</f>
        <v>0</v>
      </c>
      <c r="FG956" s="11">
        <f>InpS!FG368</f>
        <v>0</v>
      </c>
      <c r="FH956" s="11">
        <f>InpS!FH368</f>
        <v>0</v>
      </c>
      <c r="FI956" s="11">
        <f>InpS!FI368</f>
        <v>0</v>
      </c>
      <c r="FJ956" s="11">
        <f>InpS!FJ368</f>
        <v>0</v>
      </c>
      <c r="FK956" s="11">
        <f>InpS!FK368</f>
        <v>0</v>
      </c>
      <c r="FL956" s="11">
        <f>InpS!FL368</f>
        <v>0</v>
      </c>
      <c r="FM956" s="11">
        <f>InpS!FM368</f>
        <v>0</v>
      </c>
      <c r="FN956" s="11">
        <f>InpS!FN368</f>
        <v>0</v>
      </c>
      <c r="FO956" s="11">
        <f>InpS!FO368</f>
        <v>0</v>
      </c>
      <c r="FP956" s="11">
        <f>InpS!FP368</f>
        <v>0</v>
      </c>
      <c r="FQ956" s="11">
        <f>InpS!FQ368</f>
        <v>0</v>
      </c>
      <c r="FR956" s="11">
        <f>InpS!FR368</f>
        <v>0</v>
      </c>
      <c r="FS956" s="11">
        <f>InpS!FS368</f>
        <v>0</v>
      </c>
      <c r="FT956" s="11">
        <f>InpS!FT368</f>
        <v>0</v>
      </c>
      <c r="FU956" s="11">
        <f>InpS!FU368</f>
        <v>0</v>
      </c>
      <c r="FV956" s="11">
        <f>InpS!FV368</f>
        <v>0</v>
      </c>
      <c r="FW956" s="11">
        <f>InpS!FW368</f>
        <v>0</v>
      </c>
      <c r="FX956" s="11">
        <f>InpS!FX368</f>
        <v>0</v>
      </c>
      <c r="FY956" s="11">
        <f>InpS!FY368</f>
        <v>0</v>
      </c>
      <c r="FZ956" s="11">
        <f>InpS!FZ368</f>
        <v>0</v>
      </c>
      <c r="GA956" s="11">
        <f>InpS!GA368</f>
        <v>0</v>
      </c>
      <c r="GB956" s="11">
        <f>InpS!GB368</f>
        <v>0</v>
      </c>
      <c r="GC956" s="11">
        <f>InpS!GC368</f>
        <v>0</v>
      </c>
      <c r="GD956" s="11">
        <f>InpS!GD368</f>
        <v>0</v>
      </c>
      <c r="GE956" s="11">
        <f>InpS!GE368</f>
        <v>0</v>
      </c>
      <c r="GF956" s="11">
        <f>InpS!GF368</f>
        <v>0</v>
      </c>
      <c r="GG956" s="11">
        <f>InpS!GG368</f>
        <v>0</v>
      </c>
      <c r="GH956" s="11">
        <f>InpS!GH368</f>
        <v>0</v>
      </c>
      <c r="GI956" s="11">
        <f>InpS!GI368</f>
        <v>0</v>
      </c>
      <c r="GJ956" s="11">
        <f>InpS!GJ368</f>
        <v>0</v>
      </c>
      <c r="GK956" s="11">
        <f>InpS!GK368</f>
        <v>0</v>
      </c>
      <c r="GL956" s="11">
        <f>InpS!GL368</f>
        <v>0</v>
      </c>
      <c r="GM956" s="11">
        <f>InpS!GM368</f>
        <v>0</v>
      </c>
      <c r="GN956" s="11">
        <f>InpS!GN368</f>
        <v>0</v>
      </c>
      <c r="GO956" s="11">
        <f>InpS!GO368</f>
        <v>0</v>
      </c>
      <c r="GP956" s="11">
        <f>InpS!GP368</f>
        <v>0</v>
      </c>
      <c r="GQ956" s="11">
        <f>InpS!GQ368</f>
        <v>0</v>
      </c>
      <c r="GR956" s="11">
        <f>InpS!GR368</f>
        <v>0</v>
      </c>
      <c r="GS956" s="11">
        <f>InpS!GS368</f>
        <v>0</v>
      </c>
      <c r="GT956" s="11">
        <f>InpS!GT368</f>
        <v>0</v>
      </c>
      <c r="GU956" s="11">
        <f>InpS!GU368</f>
        <v>0</v>
      </c>
      <c r="GV956" s="11">
        <f>InpS!GV368</f>
        <v>0</v>
      </c>
      <c r="GW956" s="11">
        <f>InpS!GW368</f>
        <v>0</v>
      </c>
      <c r="GX956" s="11">
        <f>InpS!GX368</f>
        <v>0</v>
      </c>
      <c r="GY956" s="11">
        <f>InpS!GY368</f>
        <v>0</v>
      </c>
      <c r="GZ956" s="11">
        <f>InpS!GZ368</f>
        <v>0</v>
      </c>
      <c r="HA956" s="11">
        <f>InpS!HA368</f>
        <v>0</v>
      </c>
      <c r="HB956" s="11">
        <f>InpS!HB368</f>
        <v>0</v>
      </c>
      <c r="HC956" s="11">
        <f>InpS!HC368</f>
        <v>0</v>
      </c>
      <c r="HD956" s="11">
        <f>InpS!HD368</f>
        <v>0</v>
      </c>
      <c r="HE956" s="11">
        <f>InpS!HE368</f>
        <v>0</v>
      </c>
      <c r="HF956" s="11">
        <f>InpS!HF368</f>
        <v>0</v>
      </c>
      <c r="HG956" s="11">
        <f>InpS!HG368</f>
        <v>0</v>
      </c>
      <c r="HH956" s="11">
        <f>InpS!HH368</f>
        <v>0</v>
      </c>
      <c r="HI956" s="11">
        <f>InpS!HI368</f>
        <v>0</v>
      </c>
      <c r="HJ956" s="11">
        <f>InpS!HJ368</f>
        <v>0</v>
      </c>
      <c r="HK956" s="11">
        <f>InpS!HK368</f>
        <v>0</v>
      </c>
      <c r="HL956" s="11">
        <f>InpS!HL368</f>
        <v>0</v>
      </c>
      <c r="HM956" s="11">
        <f>InpS!HM368</f>
        <v>0</v>
      </c>
      <c r="HN956" s="11">
        <f>InpS!HN368</f>
        <v>0</v>
      </c>
      <c r="HO956" s="11">
        <f>InpS!HO368</f>
        <v>0</v>
      </c>
      <c r="HP956" s="11">
        <f>InpS!HP368</f>
        <v>0</v>
      </c>
      <c r="HQ956" s="11">
        <f>InpS!HQ368</f>
        <v>0</v>
      </c>
      <c r="HR956" s="11">
        <f>InpS!HR368</f>
        <v>0</v>
      </c>
      <c r="HS956" s="11">
        <f>InpS!HS368</f>
        <v>0</v>
      </c>
      <c r="HT956" s="11">
        <f>InpS!HT368</f>
        <v>0</v>
      </c>
      <c r="HU956" s="11">
        <f>InpS!HU368</f>
        <v>0</v>
      </c>
      <c r="HV956" s="11">
        <f>InpS!HV368</f>
        <v>0</v>
      </c>
      <c r="HW956" s="11">
        <f>InpS!HW368</f>
        <v>0</v>
      </c>
      <c r="HX956" s="11">
        <f>InpS!HX368</f>
        <v>0</v>
      </c>
      <c r="HY956" s="11">
        <f>InpS!HY368</f>
        <v>0</v>
      </c>
      <c r="HZ956" s="11">
        <f>InpS!HZ368</f>
        <v>0</v>
      </c>
      <c r="IA956" s="11">
        <f>InpS!IA368</f>
        <v>0</v>
      </c>
      <c r="IB956" s="11">
        <f>InpS!IB368</f>
        <v>0</v>
      </c>
      <c r="IC956" s="11">
        <f>InpS!IC368</f>
        <v>0</v>
      </c>
      <c r="ID956" s="11">
        <f>InpS!ID368</f>
        <v>0</v>
      </c>
      <c r="IE956" s="11">
        <f>InpS!IE368</f>
        <v>0</v>
      </c>
      <c r="IF956" s="11">
        <f>InpS!IF368</f>
        <v>0</v>
      </c>
      <c r="IG956" s="11">
        <f>InpS!IG368</f>
        <v>0</v>
      </c>
      <c r="IH956" s="11">
        <f>InpS!IH368</f>
        <v>0</v>
      </c>
      <c r="II956" s="11">
        <f>InpS!II368</f>
        <v>0</v>
      </c>
      <c r="IJ956" s="11">
        <f>InpS!IJ368</f>
        <v>0</v>
      </c>
      <c r="IK956" s="11">
        <f>InpS!IK368</f>
        <v>0</v>
      </c>
      <c r="IL956" s="11">
        <f>InpS!IL368</f>
        <v>0</v>
      </c>
      <c r="IM956" s="11">
        <f>InpS!IM368</f>
        <v>0</v>
      </c>
      <c r="IN956" s="11">
        <f>InpS!IN368</f>
        <v>0</v>
      </c>
      <c r="IO956" s="11">
        <f>InpS!IO368</f>
        <v>0</v>
      </c>
      <c r="IP956" s="11">
        <f>InpS!IP368</f>
        <v>0</v>
      </c>
      <c r="IQ956" s="11">
        <f>InpS!IQ368</f>
        <v>0</v>
      </c>
      <c r="IR956" s="11">
        <f>InpS!IR368</f>
        <v>0</v>
      </c>
      <c r="IS956" s="11">
        <f>InpS!IS368</f>
        <v>0</v>
      </c>
      <c r="IT956" s="11">
        <f>InpS!IT368</f>
        <v>0</v>
      </c>
      <c r="IU956" s="11">
        <f>InpS!IU368</f>
        <v>0</v>
      </c>
      <c r="IV956" s="11">
        <f>InpS!IV368</f>
        <v>0</v>
      </c>
      <c r="IW956" s="11">
        <f>InpS!IW368</f>
        <v>0</v>
      </c>
      <c r="IX956" s="11">
        <f>InpS!IX368</f>
        <v>0</v>
      </c>
      <c r="IY956" s="11">
        <f>InpS!IY368</f>
        <v>0</v>
      </c>
      <c r="IZ956" s="11">
        <f>InpS!IZ368</f>
        <v>0</v>
      </c>
      <c r="JA956" s="11">
        <f>InpS!JA368</f>
        <v>0</v>
      </c>
      <c r="JB956" s="11">
        <f>InpS!JB368</f>
        <v>0</v>
      </c>
      <c r="JC956" s="11">
        <f>InpS!JC368</f>
        <v>0</v>
      </c>
      <c r="JD956" s="11">
        <f>InpS!JD368</f>
        <v>0</v>
      </c>
      <c r="JE956" s="11">
        <f>InpS!JE368</f>
        <v>0</v>
      </c>
      <c r="JF956" s="11">
        <f>InpS!JF368</f>
        <v>0</v>
      </c>
      <c r="JG956" s="11">
        <f>InpS!JG368</f>
        <v>0</v>
      </c>
      <c r="JH956" s="11">
        <f>InpS!JH368</f>
        <v>0</v>
      </c>
      <c r="JI956" s="11">
        <f>InpS!JI368</f>
        <v>0</v>
      </c>
      <c r="JJ956" s="11">
        <f>InpS!JJ368</f>
        <v>0</v>
      </c>
      <c r="JK956" s="11">
        <f>InpS!JK368</f>
        <v>0</v>
      </c>
      <c r="JL956" s="11">
        <f>InpS!JL368</f>
        <v>0</v>
      </c>
      <c r="JM956" s="11">
        <f>InpS!JM368</f>
        <v>0</v>
      </c>
      <c r="JN956" s="11">
        <f>InpS!JN368</f>
        <v>0</v>
      </c>
      <c r="JO956" s="11">
        <f>InpS!JO368</f>
        <v>0</v>
      </c>
      <c r="JP956" s="11">
        <f>InpS!JP368</f>
        <v>0</v>
      </c>
      <c r="JQ956" s="11">
        <f>InpS!JQ368</f>
        <v>0</v>
      </c>
      <c r="JR956" s="11">
        <f>InpS!JR368</f>
        <v>0</v>
      </c>
      <c r="JS956" s="11">
        <f>InpS!JS368</f>
        <v>0</v>
      </c>
      <c r="JT956" s="11">
        <f>InpS!JT368</f>
        <v>0</v>
      </c>
      <c r="JU956" s="11">
        <f>InpS!JU368</f>
        <v>0</v>
      </c>
      <c r="JV956" s="11">
        <f>InpS!JV368</f>
        <v>0</v>
      </c>
      <c r="JW956" s="11">
        <f>InpS!JW368</f>
        <v>0</v>
      </c>
      <c r="JX956" s="11">
        <f>InpS!JX368</f>
        <v>0</v>
      </c>
      <c r="JY956" s="11">
        <f>InpS!JY368</f>
        <v>0</v>
      </c>
      <c r="JZ956" s="11">
        <f>InpS!JZ368</f>
        <v>0</v>
      </c>
      <c r="KA956" s="11">
        <f>InpS!KA368</f>
        <v>0</v>
      </c>
      <c r="KB956" s="11">
        <f>InpS!KB368</f>
        <v>0</v>
      </c>
      <c r="KC956" s="11">
        <f>InpS!KC368</f>
        <v>0</v>
      </c>
      <c r="KD956" s="11">
        <f>InpS!KD368</f>
        <v>0</v>
      </c>
      <c r="KE956" s="11">
        <f>InpS!KE368</f>
        <v>0</v>
      </c>
      <c r="KF956" s="11">
        <f>InpS!KF368</f>
        <v>0</v>
      </c>
      <c r="KG956" s="11">
        <f>InpS!KG368</f>
        <v>0</v>
      </c>
      <c r="KH956" s="11">
        <f>InpS!KH368</f>
        <v>0</v>
      </c>
      <c r="KI956" s="11">
        <f>InpS!KI368</f>
        <v>0</v>
      </c>
      <c r="KJ956" s="11">
        <f>InpS!KJ368</f>
        <v>0</v>
      </c>
      <c r="KK956" s="11">
        <f>InpS!KK368</f>
        <v>0</v>
      </c>
      <c r="KL956" s="11">
        <f>InpS!KL368</f>
        <v>0</v>
      </c>
      <c r="KM956" s="11">
        <f>InpS!KM368</f>
        <v>0</v>
      </c>
      <c r="KN956" s="11">
        <f>InpS!KN368</f>
        <v>0</v>
      </c>
      <c r="KO956" s="11">
        <f>InpS!KO368</f>
        <v>0</v>
      </c>
      <c r="KP956" s="11">
        <f>InpS!KP368</f>
        <v>0</v>
      </c>
      <c r="KQ956" s="11">
        <f>InpS!KQ368</f>
        <v>0</v>
      </c>
      <c r="KR956" s="11">
        <f>InpS!KR368</f>
        <v>0</v>
      </c>
      <c r="KS956" s="11">
        <f>InpS!KS368</f>
        <v>0</v>
      </c>
      <c r="KT956" s="11">
        <f>InpS!KT368</f>
        <v>0</v>
      </c>
      <c r="KU956" s="11">
        <f>InpS!KU368</f>
        <v>0</v>
      </c>
      <c r="KV956" s="11">
        <f>InpS!KV368</f>
        <v>0</v>
      </c>
      <c r="KW956" s="11">
        <f>InpS!KW368</f>
        <v>0</v>
      </c>
      <c r="KX956" s="11">
        <f>InpS!KX368</f>
        <v>0</v>
      </c>
      <c r="KY956" s="11">
        <f>InpS!KY368</f>
        <v>0</v>
      </c>
      <c r="KZ956" s="11">
        <f>InpS!KZ368</f>
        <v>0</v>
      </c>
      <c r="LA956" s="11">
        <f>InpS!LA368</f>
        <v>0</v>
      </c>
      <c r="LB956" s="11">
        <f>InpS!LB368</f>
        <v>0</v>
      </c>
      <c r="LC956" s="11">
        <f>InpS!LC368</f>
        <v>0</v>
      </c>
      <c r="LD956" s="11">
        <f>InpS!LD368</f>
        <v>0</v>
      </c>
      <c r="LE956" s="11">
        <f>InpS!LE368</f>
        <v>0</v>
      </c>
      <c r="LF956" s="11">
        <f>InpS!LF368</f>
        <v>0</v>
      </c>
      <c r="LG956" s="11">
        <f>InpS!LG368</f>
        <v>0</v>
      </c>
      <c r="LH956" s="11">
        <f>InpS!LH368</f>
        <v>0</v>
      </c>
      <c r="LI956" s="11">
        <f>InpS!LI368</f>
        <v>0</v>
      </c>
      <c r="LJ956" s="11">
        <f>InpS!LJ368</f>
        <v>0</v>
      </c>
      <c r="LK956" s="11">
        <f>InpS!LK368</f>
        <v>0</v>
      </c>
      <c r="LL956" s="11">
        <f>InpS!LL368</f>
        <v>0</v>
      </c>
      <c r="LM956" s="11">
        <f>InpS!LM368</f>
        <v>0</v>
      </c>
      <c r="LN956" s="11">
        <f>InpS!LN368</f>
        <v>0</v>
      </c>
      <c r="LO956" s="11">
        <f>InpS!LO368</f>
        <v>0</v>
      </c>
      <c r="LP956" s="11">
        <f>InpS!LP368</f>
        <v>0</v>
      </c>
      <c r="LQ956" s="11">
        <f>InpS!LQ368</f>
        <v>0</v>
      </c>
      <c r="LR956" s="11">
        <f>InpS!LR368</f>
        <v>0</v>
      </c>
      <c r="LS956" s="11">
        <f>InpS!LS368</f>
        <v>0</v>
      </c>
      <c r="LT956" s="11">
        <f>InpS!LT368</f>
        <v>0</v>
      </c>
      <c r="LU956" s="11">
        <f>InpS!LU368</f>
        <v>0</v>
      </c>
      <c r="LV956" s="11">
        <f>InpS!LV368</f>
        <v>0</v>
      </c>
      <c r="LW956" s="11">
        <f>InpS!LW368</f>
        <v>0</v>
      </c>
      <c r="LX956" s="11">
        <f>InpS!LX368</f>
        <v>0</v>
      </c>
      <c r="LY956" s="11">
        <f>InpS!LY368</f>
        <v>0</v>
      </c>
      <c r="LZ956" s="11">
        <f>InpS!LZ368</f>
        <v>0</v>
      </c>
      <c r="MA956" s="11">
        <f>InpS!MA368</f>
        <v>0</v>
      </c>
      <c r="MB956" s="11">
        <f>InpS!MB368</f>
        <v>0</v>
      </c>
      <c r="MC956" s="11">
        <f>InpS!MC368</f>
        <v>0</v>
      </c>
      <c r="MD956" s="11">
        <f>InpS!MD368</f>
        <v>0</v>
      </c>
      <c r="ME956" s="11">
        <f>InpS!ME368</f>
        <v>0</v>
      </c>
      <c r="MF956" s="11">
        <f>InpS!MF368</f>
        <v>0</v>
      </c>
      <c r="MG956" s="11">
        <f>InpS!MG368</f>
        <v>0</v>
      </c>
      <c r="MH956" s="11">
        <f>InpS!MH368</f>
        <v>0</v>
      </c>
      <c r="MI956" s="11">
        <f>InpS!MI368</f>
        <v>0</v>
      </c>
      <c r="MJ956" s="11">
        <f>InpS!MJ368</f>
        <v>0</v>
      </c>
      <c r="MK956" s="11">
        <f>InpS!MK368</f>
        <v>0</v>
      </c>
      <c r="ML956" s="11">
        <f>InpS!ML368</f>
        <v>0</v>
      </c>
      <c r="MM956" s="11">
        <f>InpS!MM368</f>
        <v>0</v>
      </c>
      <c r="MN956" s="11">
        <f>InpS!MN368</f>
        <v>0</v>
      </c>
      <c r="MO956" s="11">
        <f>InpS!MO368</f>
        <v>0</v>
      </c>
      <c r="MP956" s="11">
        <f>InpS!MP368</f>
        <v>0</v>
      </c>
      <c r="MQ956" s="11">
        <f>InpS!MQ368</f>
        <v>0</v>
      </c>
      <c r="MR956" s="11">
        <f>InpS!MR368</f>
        <v>0</v>
      </c>
      <c r="MS956" s="11">
        <f>InpS!MS368</f>
        <v>0</v>
      </c>
      <c r="MT956" s="11">
        <f>InpS!MT368</f>
        <v>0</v>
      </c>
      <c r="MU956" s="11">
        <f>InpS!MU368</f>
        <v>0</v>
      </c>
      <c r="MV956" s="11">
        <f>InpS!MV368</f>
        <v>0</v>
      </c>
      <c r="MW956" s="11">
        <f>InpS!MW368</f>
        <v>0</v>
      </c>
      <c r="MX956" s="11">
        <f>InpS!MX368</f>
        <v>0</v>
      </c>
      <c r="MY956" s="11">
        <f>InpS!MY368</f>
        <v>0</v>
      </c>
      <c r="MZ956" s="11">
        <f>InpS!MZ368</f>
        <v>0</v>
      </c>
      <c r="NA956" s="11">
        <f>InpS!NA368</f>
        <v>0</v>
      </c>
      <c r="NB956" s="11">
        <f>InpS!NB368</f>
        <v>0</v>
      </c>
      <c r="NC956" s="11">
        <f>InpS!NC368</f>
        <v>0</v>
      </c>
      <c r="ND956" s="11">
        <f>InpS!ND368</f>
        <v>0</v>
      </c>
      <c r="NE956" s="11">
        <f>InpS!NE368</f>
        <v>0</v>
      </c>
      <c r="NF956" s="11">
        <f>InpS!NF368</f>
        <v>0</v>
      </c>
      <c r="NG956" s="11">
        <f>InpS!NG368</f>
        <v>0</v>
      </c>
      <c r="NH956" s="11">
        <f>InpS!NH368</f>
        <v>0</v>
      </c>
      <c r="NI956" s="11">
        <f>InpS!NI368</f>
        <v>0</v>
      </c>
      <c r="NJ956" s="11">
        <f>InpS!NJ368</f>
        <v>0</v>
      </c>
      <c r="NK956" s="11">
        <f>InpS!NK368</f>
        <v>0</v>
      </c>
      <c r="NL956" s="11">
        <f>InpS!NL368</f>
        <v>0</v>
      </c>
      <c r="NM956" s="11">
        <f>InpS!NM368</f>
        <v>0</v>
      </c>
      <c r="NN956" s="11">
        <f>InpS!NN368</f>
        <v>0</v>
      </c>
      <c r="NO956" s="11">
        <f>InpS!NO368</f>
        <v>0</v>
      </c>
      <c r="NP956" s="11">
        <f>InpS!NP368</f>
        <v>0</v>
      </c>
      <c r="NQ956" s="11">
        <f>InpS!NQ368</f>
        <v>0</v>
      </c>
      <c r="NR956" s="11">
        <f>InpS!NR368</f>
        <v>0</v>
      </c>
      <c r="NS956" s="11">
        <f>InpS!NS368</f>
        <v>0</v>
      </c>
      <c r="NT956" s="11">
        <f>InpS!NT368</f>
        <v>0</v>
      </c>
      <c r="NU956" s="11">
        <f>InpS!NU368</f>
        <v>0</v>
      </c>
      <c r="NV956" s="11">
        <f>InpS!NV368</f>
        <v>0</v>
      </c>
      <c r="NW956" s="11">
        <f>InpS!NW368</f>
        <v>0</v>
      </c>
      <c r="NX956" s="11">
        <f>InpS!NX368</f>
        <v>0</v>
      </c>
      <c r="NY956" s="11">
        <f>InpS!NY368</f>
        <v>0</v>
      </c>
      <c r="NZ956" s="11">
        <f>InpS!NZ368</f>
        <v>0</v>
      </c>
      <c r="OA956" s="11">
        <f>InpS!OA368</f>
        <v>0</v>
      </c>
      <c r="OB956" s="11">
        <f>InpS!OB368</f>
        <v>0</v>
      </c>
      <c r="OC956" s="11">
        <f>InpS!OC368</f>
        <v>0</v>
      </c>
      <c r="OD956" s="11">
        <f>InpS!OD368</f>
        <v>0</v>
      </c>
      <c r="OE956" s="11">
        <f>InpS!OE368</f>
        <v>0</v>
      </c>
      <c r="OF956" s="11">
        <f>InpS!OF368</f>
        <v>0</v>
      </c>
      <c r="OG956" s="11">
        <f>InpS!OG368</f>
        <v>0</v>
      </c>
      <c r="OH956" s="11">
        <f>InpS!OH368</f>
        <v>0</v>
      </c>
      <c r="OI956" s="11">
        <f>InpS!OI368</f>
        <v>0</v>
      </c>
      <c r="OJ956" s="11">
        <f>InpS!OJ368</f>
        <v>0</v>
      </c>
      <c r="OK956" s="11">
        <f>InpS!OK368</f>
        <v>0</v>
      </c>
      <c r="OL956" s="11">
        <f>InpS!OL368</f>
        <v>0</v>
      </c>
      <c r="OM956" s="11">
        <f>InpS!OM368</f>
        <v>0</v>
      </c>
      <c r="ON956" s="11">
        <f>InpS!ON368</f>
        <v>0</v>
      </c>
      <c r="OO956" s="11">
        <f>InpS!OO368</f>
        <v>0</v>
      </c>
      <c r="OP956" s="11">
        <f>InpS!OP368</f>
        <v>0</v>
      </c>
      <c r="OQ956" s="11">
        <f>InpS!OQ368</f>
        <v>0</v>
      </c>
      <c r="OR956" s="11">
        <f>InpS!OR368</f>
        <v>0</v>
      </c>
      <c r="OS956" s="11">
        <f>InpS!OS368</f>
        <v>0</v>
      </c>
      <c r="OT956" s="11">
        <f>InpS!OT368</f>
        <v>0</v>
      </c>
      <c r="OU956" s="11">
        <f>InpS!OU368</f>
        <v>0</v>
      </c>
      <c r="OV956" s="11">
        <f>InpS!OV368</f>
        <v>0</v>
      </c>
      <c r="OW956" s="11">
        <f>InpS!OW368</f>
        <v>0</v>
      </c>
      <c r="OX956" s="11">
        <f>InpS!OX368</f>
        <v>0</v>
      </c>
      <c r="OY956" s="11">
        <f>InpS!OY368</f>
        <v>0</v>
      </c>
      <c r="OZ956" s="11">
        <f>InpS!OZ368</f>
        <v>0</v>
      </c>
      <c r="PA956" s="11">
        <f>InpS!PA368</f>
        <v>0</v>
      </c>
      <c r="PB956" s="11">
        <f>InpS!PB368</f>
        <v>0</v>
      </c>
      <c r="PC956" s="11">
        <f>InpS!PC368</f>
        <v>0</v>
      </c>
      <c r="PD956" s="11">
        <f>InpS!PD368</f>
        <v>0</v>
      </c>
      <c r="PE956" s="11">
        <f>InpS!PE368</f>
        <v>0</v>
      </c>
      <c r="PF956" s="11">
        <f>InpS!PF368</f>
        <v>0</v>
      </c>
      <c r="PG956" s="11">
        <f>InpS!PG368</f>
        <v>0</v>
      </c>
      <c r="PH956" s="11">
        <f>InpS!PH368</f>
        <v>0</v>
      </c>
      <c r="PI956" s="11">
        <f>InpS!PI368</f>
        <v>0</v>
      </c>
      <c r="PJ956" s="11">
        <f>InpS!PJ368</f>
        <v>0</v>
      </c>
      <c r="PK956" s="11">
        <f>InpS!PK368</f>
        <v>0</v>
      </c>
      <c r="PL956" s="11">
        <f>InpS!PL368</f>
        <v>0</v>
      </c>
      <c r="PM956" s="11">
        <f>InpS!PM368</f>
        <v>0</v>
      </c>
      <c r="PN956" s="11">
        <f>InpS!PN368</f>
        <v>0</v>
      </c>
      <c r="PO956" s="11">
        <f>InpS!PO368</f>
        <v>0</v>
      </c>
      <c r="PP956" s="11">
        <f>InpS!PP368</f>
        <v>0</v>
      </c>
      <c r="PQ956" s="11">
        <f>InpS!PQ368</f>
        <v>0</v>
      </c>
      <c r="PR956" s="11">
        <f>InpS!PR368</f>
        <v>0</v>
      </c>
      <c r="PS956" s="11">
        <f>InpS!PS368</f>
        <v>0</v>
      </c>
      <c r="PT956" s="11">
        <f>InpS!PT368</f>
        <v>0</v>
      </c>
      <c r="PU956" s="11">
        <f>InpS!PU368</f>
        <v>0</v>
      </c>
      <c r="PV956" s="11">
        <f>InpS!PV368</f>
        <v>0</v>
      </c>
      <c r="PW956" s="11">
        <f>InpS!PW368</f>
        <v>0</v>
      </c>
      <c r="PX956" s="11">
        <f>InpS!PX368</f>
        <v>0</v>
      </c>
      <c r="PY956" s="11">
        <f>InpS!PY368</f>
        <v>0</v>
      </c>
      <c r="PZ956" s="11">
        <f>InpS!PZ368</f>
        <v>0</v>
      </c>
      <c r="QA956" s="11">
        <f>InpS!QA368</f>
        <v>0</v>
      </c>
      <c r="QB956" s="11">
        <f>InpS!QB368</f>
        <v>0</v>
      </c>
      <c r="QC956" s="11">
        <f>InpS!QC368</f>
        <v>0</v>
      </c>
      <c r="QD956" s="11">
        <f>InpS!QD368</f>
        <v>0</v>
      </c>
      <c r="QE956" s="11">
        <f>InpS!QE368</f>
        <v>0</v>
      </c>
      <c r="QF956" s="11">
        <f>InpS!QF368</f>
        <v>0</v>
      </c>
      <c r="QG956" s="11">
        <f>InpS!QG368</f>
        <v>0</v>
      </c>
      <c r="QH956" s="11">
        <f>InpS!QH368</f>
        <v>0</v>
      </c>
      <c r="QI956" s="11">
        <f>InpS!QI368</f>
        <v>0</v>
      </c>
      <c r="QJ956" s="11">
        <f>InpS!QJ368</f>
        <v>0</v>
      </c>
      <c r="QK956" s="11">
        <f>InpS!QK368</f>
        <v>0</v>
      </c>
      <c r="QL956" s="11">
        <f>InpS!QL368</f>
        <v>0</v>
      </c>
      <c r="QM956" s="11">
        <f>InpS!QM368</f>
        <v>0</v>
      </c>
      <c r="QN956" s="11">
        <f>InpS!QN368</f>
        <v>0</v>
      </c>
      <c r="QO956" s="11">
        <f>InpS!QO368</f>
        <v>0</v>
      </c>
      <c r="QP956" s="11">
        <f>InpS!QP368</f>
        <v>0</v>
      </c>
      <c r="QQ956" s="11">
        <f>InpS!QQ368</f>
        <v>0</v>
      </c>
      <c r="QR956" s="11">
        <f>InpS!QR368</f>
        <v>0</v>
      </c>
      <c r="QS956" s="11">
        <f>InpS!QS368</f>
        <v>0</v>
      </c>
      <c r="QT956" s="11">
        <f>InpS!QT368</f>
        <v>0</v>
      </c>
      <c r="QU956" s="11">
        <f>InpS!QU368</f>
        <v>0</v>
      </c>
      <c r="QV956" s="11">
        <f>InpS!QV368</f>
        <v>0</v>
      </c>
      <c r="QW956" s="11">
        <f>InpS!QW368</f>
        <v>0</v>
      </c>
      <c r="QX956" s="11">
        <f>InpS!QX368</f>
        <v>0</v>
      </c>
      <c r="QY956" s="11">
        <f>InpS!QY368</f>
        <v>0</v>
      </c>
      <c r="QZ956" s="11">
        <f>InpS!QZ368</f>
        <v>0</v>
      </c>
      <c r="RA956" s="11">
        <f>InpS!RA368</f>
        <v>0</v>
      </c>
      <c r="RB956" s="11">
        <f>InpS!RB368</f>
        <v>0</v>
      </c>
      <c r="RC956" s="11">
        <f>InpS!RC368</f>
        <v>0</v>
      </c>
      <c r="RD956" s="11">
        <f>InpS!RD368</f>
        <v>0</v>
      </c>
      <c r="RE956" s="11">
        <f>InpS!RE368</f>
        <v>0</v>
      </c>
      <c r="RF956" s="11">
        <f>InpS!RF368</f>
        <v>0</v>
      </c>
      <c r="RG956" s="11">
        <f>InpS!RG368</f>
        <v>0</v>
      </c>
      <c r="RH956" s="11">
        <f>InpS!RH368</f>
        <v>0</v>
      </c>
      <c r="RI956" s="11">
        <f>InpS!RI368</f>
        <v>0</v>
      </c>
      <c r="RJ956" s="11">
        <f>InpS!RJ368</f>
        <v>0</v>
      </c>
      <c r="RK956" s="11">
        <f>InpS!RK368</f>
        <v>0</v>
      </c>
      <c r="RL956" s="11">
        <f>InpS!RL368</f>
        <v>0</v>
      </c>
      <c r="RM956" s="11">
        <f>InpS!RM368</f>
        <v>0</v>
      </c>
      <c r="RN956" s="11">
        <f>InpS!RN368</f>
        <v>0</v>
      </c>
      <c r="RO956" s="11">
        <f>InpS!RO368</f>
        <v>0</v>
      </c>
      <c r="RP956" s="11">
        <f>InpS!RP368</f>
        <v>0</v>
      </c>
      <c r="RQ956" s="11">
        <f>InpS!RQ368</f>
        <v>0</v>
      </c>
      <c r="RR956" s="11">
        <f>InpS!RR368</f>
        <v>0</v>
      </c>
      <c r="RS956" s="11">
        <f>InpS!RS368</f>
        <v>0</v>
      </c>
      <c r="RT956" s="11">
        <f>InpS!RT368</f>
        <v>0</v>
      </c>
      <c r="RU956" s="11">
        <f>InpS!RU368</f>
        <v>0</v>
      </c>
      <c r="RV956" s="11">
        <f>InpS!RV368</f>
        <v>0</v>
      </c>
      <c r="RW956" s="11">
        <f>InpS!RW368</f>
        <v>0</v>
      </c>
      <c r="RX956" s="11">
        <f>InpS!RX368</f>
        <v>0</v>
      </c>
      <c r="RY956" s="11">
        <f>InpS!RY368</f>
        <v>0</v>
      </c>
      <c r="RZ956" s="11">
        <f>InpS!RZ368</f>
        <v>0</v>
      </c>
      <c r="SA956" s="11">
        <f>InpS!SA368</f>
        <v>0</v>
      </c>
      <c r="SB956" s="11">
        <f>InpS!SB368</f>
        <v>0</v>
      </c>
      <c r="SC956" s="11">
        <f>InpS!SC368</f>
        <v>0</v>
      </c>
      <c r="SD956" s="11">
        <f>InpS!SD368</f>
        <v>0</v>
      </c>
      <c r="SE956" s="11">
        <f>InpS!SE368</f>
        <v>0</v>
      </c>
      <c r="SF956" s="11">
        <f>InpS!SF368</f>
        <v>0</v>
      </c>
      <c r="SG956" s="11">
        <f>InpS!SG368</f>
        <v>0</v>
      </c>
      <c r="SH956" s="11">
        <f>InpS!SH368</f>
        <v>0</v>
      </c>
      <c r="SI956" s="11">
        <f>InpS!SI368</f>
        <v>0</v>
      </c>
      <c r="SJ956" s="11">
        <f>InpS!SJ368</f>
        <v>0</v>
      </c>
      <c r="SK956" s="11">
        <f>InpS!SK368</f>
        <v>0</v>
      </c>
      <c r="SL956" s="11">
        <f>InpS!SL368</f>
        <v>0</v>
      </c>
      <c r="SM956" s="11">
        <f>InpS!SM368</f>
        <v>0</v>
      </c>
      <c r="SN956" s="11">
        <f>InpS!SN368</f>
        <v>0</v>
      </c>
      <c r="SO956" s="11">
        <f>InpS!SO368</f>
        <v>0</v>
      </c>
      <c r="SP956" s="11">
        <f>InpS!SP368</f>
        <v>0</v>
      </c>
      <c r="SQ956" s="11">
        <f>InpS!SQ368</f>
        <v>0</v>
      </c>
      <c r="SR956" s="11">
        <f>InpS!SR368</f>
        <v>0</v>
      </c>
      <c r="SS956" s="11">
        <f>InpS!SS368</f>
        <v>0</v>
      </c>
      <c r="ST956" s="11">
        <f>InpS!ST368</f>
        <v>0</v>
      </c>
      <c r="SU956" s="11">
        <f>InpS!SU368</f>
        <v>0</v>
      </c>
      <c r="SV956" s="11">
        <f>InpS!SV368</f>
        <v>0</v>
      </c>
      <c r="SW956" s="11">
        <f>InpS!SW368</f>
        <v>0</v>
      </c>
      <c r="SX956" s="11">
        <f>InpS!SX368</f>
        <v>0</v>
      </c>
      <c r="SY956" s="11">
        <f>InpS!SY368</f>
        <v>0</v>
      </c>
      <c r="SZ956" s="11">
        <f>InpS!SZ368</f>
        <v>0</v>
      </c>
      <c r="TA956" s="11">
        <f>InpS!TA368</f>
        <v>0</v>
      </c>
      <c r="TB956" s="11">
        <f>InpS!TB368</f>
        <v>0</v>
      </c>
      <c r="TC956" s="11">
        <f>InpS!TC368</f>
        <v>0</v>
      </c>
      <c r="TD956" s="11">
        <f>InpS!TD368</f>
        <v>0</v>
      </c>
      <c r="TE956" s="11">
        <f>InpS!TE368</f>
        <v>0</v>
      </c>
      <c r="TF956" s="11">
        <f>InpS!TF368</f>
        <v>0</v>
      </c>
      <c r="TG956" s="11">
        <f>InpS!TG368</f>
        <v>0</v>
      </c>
      <c r="TH956" s="11">
        <f>InpS!TH368</f>
        <v>0</v>
      </c>
      <c r="TI956" s="11">
        <f>InpS!TI368</f>
        <v>0</v>
      </c>
      <c r="TJ956" s="11">
        <f>InpS!TJ368</f>
        <v>0</v>
      </c>
      <c r="TK956" s="11">
        <f>InpS!TK368</f>
        <v>0</v>
      </c>
      <c r="TL956" s="11">
        <f>InpS!TL368</f>
        <v>0</v>
      </c>
      <c r="TM956" s="11">
        <f>InpS!TM368</f>
        <v>0</v>
      </c>
      <c r="TN956" s="11">
        <f>InpS!TN368</f>
        <v>0</v>
      </c>
      <c r="TO956" s="11">
        <f>InpS!TO368</f>
        <v>0</v>
      </c>
      <c r="TP956" s="11">
        <f>InpS!TP368</f>
        <v>0</v>
      </c>
      <c r="TQ956" s="11">
        <f>InpS!TQ368</f>
        <v>0</v>
      </c>
      <c r="TR956" s="11">
        <f>InpS!TR368</f>
        <v>0</v>
      </c>
      <c r="TS956" s="11">
        <f>InpS!TS368</f>
        <v>0</v>
      </c>
      <c r="TT956" s="11">
        <f>InpS!TT368</f>
        <v>0</v>
      </c>
      <c r="TU956" s="11">
        <f>InpS!TU368</f>
        <v>0</v>
      </c>
      <c r="TV956" s="11">
        <f>InpS!TV368</f>
        <v>0</v>
      </c>
      <c r="TW956" s="11">
        <f>InpS!TW368</f>
        <v>0</v>
      </c>
      <c r="TX956" s="11">
        <f>InpS!TX368</f>
        <v>0</v>
      </c>
      <c r="TY956" s="11">
        <f>InpS!TY368</f>
        <v>0</v>
      </c>
      <c r="TZ956" s="11">
        <f>InpS!TZ368</f>
        <v>0</v>
      </c>
      <c r="UA956" s="11">
        <f>InpS!UA368</f>
        <v>0</v>
      </c>
      <c r="UB956" s="11">
        <f>InpS!UB368</f>
        <v>0</v>
      </c>
      <c r="UC956" s="11">
        <f>InpS!UC368</f>
        <v>0</v>
      </c>
      <c r="UD956" s="11">
        <f>InpS!UD368</f>
        <v>0</v>
      </c>
      <c r="UE956" s="11">
        <f>InpS!UE368</f>
        <v>0</v>
      </c>
      <c r="UF956" s="11">
        <f>InpS!UF368</f>
        <v>0</v>
      </c>
      <c r="UG956" s="11">
        <f>InpS!UG368</f>
        <v>0</v>
      </c>
      <c r="UH956" s="11">
        <f>InpS!UH368</f>
        <v>0</v>
      </c>
      <c r="UI956" s="11">
        <f>InpS!UI368</f>
        <v>0</v>
      </c>
      <c r="UJ956" s="11">
        <f>InpS!UJ368</f>
        <v>0</v>
      </c>
      <c r="UK956" s="11">
        <f>InpS!UK368</f>
        <v>0</v>
      </c>
      <c r="UL956" s="11">
        <f>InpS!UL368</f>
        <v>0</v>
      </c>
      <c r="UM956" s="11">
        <f>InpS!UM368</f>
        <v>0</v>
      </c>
      <c r="UN956" s="11">
        <f>InpS!UN368</f>
        <v>0</v>
      </c>
      <c r="UO956" s="11">
        <f>InpS!UO368</f>
        <v>0</v>
      </c>
      <c r="UP956" s="11">
        <f>InpS!UP368</f>
        <v>0</v>
      </c>
      <c r="UQ956" s="11">
        <f>InpS!UQ368</f>
        <v>0</v>
      </c>
      <c r="UR956" s="11">
        <f>InpS!UR368</f>
        <v>0</v>
      </c>
      <c r="US956" s="11">
        <f>InpS!US368</f>
        <v>0</v>
      </c>
      <c r="UT956" s="11">
        <f>InpS!UT368</f>
        <v>0</v>
      </c>
      <c r="UU956" s="11">
        <f>InpS!UU368</f>
        <v>0</v>
      </c>
      <c r="UV956" s="11">
        <f>InpS!UV368</f>
        <v>0</v>
      </c>
      <c r="UW956" s="11">
        <f>InpS!UW368</f>
        <v>0</v>
      </c>
      <c r="UX956" s="11">
        <f>InpS!UX368</f>
        <v>0</v>
      </c>
      <c r="UY956" s="11">
        <f>InpS!UY368</f>
        <v>0</v>
      </c>
      <c r="UZ956" s="11">
        <f>InpS!UZ368</f>
        <v>0</v>
      </c>
      <c r="VA956" s="11">
        <f>InpS!VA368</f>
        <v>0</v>
      </c>
      <c r="VB956" s="11">
        <f>InpS!VB368</f>
        <v>0</v>
      </c>
      <c r="VC956" s="11">
        <f>InpS!VC368</f>
        <v>0</v>
      </c>
      <c r="VD956" s="11">
        <f>InpS!VD368</f>
        <v>0</v>
      </c>
      <c r="VE956" s="11">
        <f>InpS!VE368</f>
        <v>0</v>
      </c>
      <c r="VF956" s="11">
        <f>InpS!VF368</f>
        <v>0</v>
      </c>
      <c r="VG956" s="11">
        <f>InpS!VG368</f>
        <v>0</v>
      </c>
      <c r="VH956" s="11">
        <f>InpS!VH368</f>
        <v>0</v>
      </c>
      <c r="VI956" s="11">
        <f>InpS!VI368</f>
        <v>0</v>
      </c>
      <c r="VJ956" s="11">
        <f>InpS!VJ368</f>
        <v>0</v>
      </c>
      <c r="VK956" s="11">
        <f>InpS!VK368</f>
        <v>0</v>
      </c>
      <c r="VL956" s="11">
        <f>InpS!VL368</f>
        <v>0</v>
      </c>
      <c r="VM956" s="11">
        <f>InpS!VM368</f>
        <v>0</v>
      </c>
      <c r="VN956" s="11">
        <f>InpS!VN368</f>
        <v>0</v>
      </c>
      <c r="VO956" s="11">
        <f>InpS!VO368</f>
        <v>0</v>
      </c>
      <c r="VP956" s="11">
        <f>InpS!VP368</f>
        <v>0</v>
      </c>
      <c r="VQ956" s="11">
        <f>InpS!VQ368</f>
        <v>0</v>
      </c>
      <c r="VR956" s="11">
        <f>InpS!VR368</f>
        <v>0</v>
      </c>
      <c r="VS956" s="11">
        <f>InpS!VS368</f>
        <v>0</v>
      </c>
      <c r="VT956" s="11">
        <f>InpS!VT368</f>
        <v>0</v>
      </c>
      <c r="VU956" s="11">
        <f>InpS!VU368</f>
        <v>0</v>
      </c>
      <c r="VV956" s="11">
        <f>InpS!VV368</f>
        <v>0</v>
      </c>
      <c r="VW956" s="11">
        <f>InpS!VW368</f>
        <v>0</v>
      </c>
      <c r="VX956" s="11">
        <f>InpS!VX368</f>
        <v>0</v>
      </c>
      <c r="VY956" s="11">
        <f>InpS!VY368</f>
        <v>0</v>
      </c>
      <c r="VZ956" s="11">
        <f>InpS!VZ368</f>
        <v>0</v>
      </c>
      <c r="WA956" s="11">
        <f>InpS!WA368</f>
        <v>0</v>
      </c>
      <c r="WB956" s="11">
        <f>InpS!WB368</f>
        <v>0</v>
      </c>
      <c r="WC956" s="11">
        <f>InpS!WC368</f>
        <v>0</v>
      </c>
      <c r="WD956" s="11">
        <f>InpS!WD368</f>
        <v>0</v>
      </c>
      <c r="WE956" s="11">
        <f>InpS!WE368</f>
        <v>0</v>
      </c>
      <c r="WF956" s="11">
        <f>InpS!WF368</f>
        <v>0</v>
      </c>
      <c r="WG956" s="11">
        <f>InpS!WG368</f>
        <v>0</v>
      </c>
      <c r="WH956" s="11">
        <f>InpS!WH368</f>
        <v>0</v>
      </c>
      <c r="WI956" s="11">
        <f>InpS!WI368</f>
        <v>0</v>
      </c>
      <c r="WJ956" s="11">
        <f>InpS!WJ368</f>
        <v>0</v>
      </c>
      <c r="WK956" s="11">
        <f>InpS!WK368</f>
        <v>0</v>
      </c>
      <c r="WL956" s="11">
        <f>InpS!WL368</f>
        <v>0</v>
      </c>
      <c r="WM956" s="11">
        <f>InpS!WM368</f>
        <v>0</v>
      </c>
      <c r="WN956" s="11">
        <f>InpS!WN368</f>
        <v>0</v>
      </c>
      <c r="WO956" s="11">
        <f>InpS!WO368</f>
        <v>0</v>
      </c>
      <c r="WP956" s="11">
        <f>InpS!WP368</f>
        <v>0</v>
      </c>
      <c r="WQ956" s="11">
        <f>InpS!WQ368</f>
        <v>0</v>
      </c>
      <c r="WR956" s="11">
        <f>InpS!WR368</f>
        <v>0</v>
      </c>
      <c r="WS956" s="11">
        <f>InpS!WS368</f>
        <v>0</v>
      </c>
      <c r="WT956" s="11">
        <f>InpS!WT368</f>
        <v>0</v>
      </c>
      <c r="WU956" s="11">
        <f>InpS!WU368</f>
        <v>0</v>
      </c>
      <c r="WV956" s="11">
        <f>InpS!WV368</f>
        <v>0</v>
      </c>
      <c r="WW956" s="11">
        <f>InpS!WW368</f>
        <v>0</v>
      </c>
      <c r="WX956" s="11">
        <f>InpS!WX368</f>
        <v>0</v>
      </c>
      <c r="WY956" s="11">
        <f>InpS!WY368</f>
        <v>0</v>
      </c>
      <c r="WZ956" s="11">
        <f>InpS!WZ368</f>
        <v>0</v>
      </c>
      <c r="XA956" s="11">
        <f>InpS!XA368</f>
        <v>0</v>
      </c>
      <c r="XB956" s="11">
        <f>InpS!XB368</f>
        <v>0</v>
      </c>
      <c r="XC956" s="11">
        <f>InpS!XC368</f>
        <v>0</v>
      </c>
      <c r="XD956" s="11">
        <f>InpS!XD368</f>
        <v>0</v>
      </c>
      <c r="XE956" s="11">
        <f>InpS!XE368</f>
        <v>0</v>
      </c>
      <c r="XF956" s="11">
        <f>InpS!XF368</f>
        <v>0</v>
      </c>
      <c r="XG956" s="11">
        <f>InpS!XG368</f>
        <v>0</v>
      </c>
      <c r="XH956" s="11">
        <f>InpS!XH368</f>
        <v>0</v>
      </c>
      <c r="XI956" s="11">
        <f>InpS!XI368</f>
        <v>0</v>
      </c>
      <c r="XJ956" s="11">
        <f>InpS!XJ368</f>
        <v>0</v>
      </c>
      <c r="XK956" s="11">
        <f>InpS!XK368</f>
        <v>0</v>
      </c>
      <c r="XL956" s="11">
        <f>InpS!XL368</f>
        <v>0</v>
      </c>
      <c r="XM956" s="11">
        <f>InpS!XM368</f>
        <v>0</v>
      </c>
      <c r="XN956" s="11">
        <f>InpS!XN368</f>
        <v>0</v>
      </c>
      <c r="XO956" s="11">
        <f>InpS!XO368</f>
        <v>0</v>
      </c>
      <c r="XP956" s="11">
        <f>InpS!XP368</f>
        <v>0</v>
      </c>
      <c r="XQ956" s="11">
        <f>InpS!XQ368</f>
        <v>0</v>
      </c>
      <c r="XR956" s="11">
        <f>InpS!XR368</f>
        <v>0</v>
      </c>
      <c r="XS956" s="11">
        <f>InpS!XS368</f>
        <v>0</v>
      </c>
      <c r="XT956" s="11">
        <f>InpS!XT368</f>
        <v>0</v>
      </c>
      <c r="XU956" s="11">
        <f>InpS!XU368</f>
        <v>0</v>
      </c>
      <c r="XV956" s="11">
        <f>InpS!XV368</f>
        <v>0</v>
      </c>
      <c r="XW956" s="11">
        <f>InpS!XW368</f>
        <v>0</v>
      </c>
      <c r="XX956" s="11">
        <f>InpS!XX368</f>
        <v>0</v>
      </c>
      <c r="XY956" s="11">
        <f>InpS!XY368</f>
        <v>0</v>
      </c>
      <c r="XZ956" s="11">
        <f>InpS!XZ368</f>
        <v>0</v>
      </c>
      <c r="YA956" s="11">
        <f>InpS!YA368</f>
        <v>0</v>
      </c>
      <c r="YB956" s="11">
        <f>InpS!YB368</f>
        <v>0</v>
      </c>
      <c r="YC956" s="11">
        <f>InpS!YC368</f>
        <v>0</v>
      </c>
      <c r="YD956" s="11">
        <f>InpS!YD368</f>
        <v>0</v>
      </c>
      <c r="YE956" s="11">
        <f>InpS!YE368</f>
        <v>0</v>
      </c>
      <c r="YF956" s="11">
        <f>InpS!YF368</f>
        <v>0</v>
      </c>
      <c r="YG956" s="11">
        <f>InpS!YG368</f>
        <v>0</v>
      </c>
      <c r="YH956" s="11">
        <f>InpS!YH368</f>
        <v>0</v>
      </c>
      <c r="YI956" s="11">
        <f>InpS!YI368</f>
        <v>0</v>
      </c>
      <c r="YJ956" s="11">
        <f>InpS!YJ368</f>
        <v>0</v>
      </c>
      <c r="YK956" s="11">
        <f>InpS!YK368</f>
        <v>0</v>
      </c>
      <c r="YL956" s="11">
        <f>InpS!YL368</f>
        <v>0</v>
      </c>
      <c r="YM956" s="11">
        <f>InpS!YM368</f>
        <v>0</v>
      </c>
      <c r="YN956" s="11">
        <f>InpS!YN368</f>
        <v>0</v>
      </c>
      <c r="YO956" s="11">
        <f>InpS!YO368</f>
        <v>0</v>
      </c>
      <c r="YP956" s="11">
        <f>InpS!YP368</f>
        <v>0</v>
      </c>
      <c r="YQ956" s="11">
        <f>InpS!YQ368</f>
        <v>0</v>
      </c>
      <c r="YR956" s="11">
        <f>InpS!YR368</f>
        <v>0</v>
      </c>
      <c r="YS956" s="11">
        <f>InpS!YS368</f>
        <v>0</v>
      </c>
      <c r="YT956" s="11">
        <f>InpS!YT368</f>
        <v>0</v>
      </c>
      <c r="YU956" s="11">
        <f>InpS!YU368</f>
        <v>0</v>
      </c>
      <c r="YV956" s="11">
        <f>InpS!YV368</f>
        <v>0</v>
      </c>
      <c r="YW956" s="11">
        <f>InpS!YW368</f>
        <v>0</v>
      </c>
      <c r="YX956" s="11">
        <f>InpS!YX368</f>
        <v>0</v>
      </c>
      <c r="YY956" s="11">
        <f>InpS!YY368</f>
        <v>0</v>
      </c>
      <c r="YZ956" s="11">
        <f>InpS!YZ368</f>
        <v>0</v>
      </c>
      <c r="ZA956" s="11">
        <f>InpS!ZA368</f>
        <v>0</v>
      </c>
      <c r="ZB956" s="11">
        <f>InpS!ZB368</f>
        <v>0</v>
      </c>
      <c r="ZC956" s="11">
        <f>InpS!ZC368</f>
        <v>0</v>
      </c>
      <c r="ZD956" s="11">
        <f>InpS!ZD368</f>
        <v>0</v>
      </c>
      <c r="ZE956" s="11">
        <f>InpS!ZE368</f>
        <v>0</v>
      </c>
      <c r="ZF956" s="11">
        <f>InpS!ZF368</f>
        <v>0</v>
      </c>
      <c r="ZG956" s="11">
        <f>InpS!ZG368</f>
        <v>0</v>
      </c>
      <c r="ZH956" s="11">
        <f>InpS!ZH368</f>
        <v>0</v>
      </c>
      <c r="ZI956" s="11">
        <f>InpS!ZI368</f>
        <v>0</v>
      </c>
      <c r="ZJ956" s="11">
        <f>InpS!ZJ368</f>
        <v>0</v>
      </c>
      <c r="ZK956" s="11">
        <f>InpS!ZK368</f>
        <v>0</v>
      </c>
      <c r="ZL956" s="11">
        <f>InpS!ZL368</f>
        <v>0</v>
      </c>
      <c r="ZM956" s="11">
        <f>InpS!ZM368</f>
        <v>0</v>
      </c>
      <c r="ZN956" s="11">
        <f>InpS!ZN368</f>
        <v>0</v>
      </c>
      <c r="ZO956" s="11">
        <f>InpS!ZO368</f>
        <v>0</v>
      </c>
      <c r="ZP956" s="11">
        <f>InpS!ZP368</f>
        <v>0</v>
      </c>
      <c r="ZQ956" s="11">
        <f>InpS!ZQ368</f>
        <v>0</v>
      </c>
      <c r="ZR956" s="11">
        <f>InpS!ZR368</f>
        <v>0</v>
      </c>
      <c r="ZS956" s="11">
        <f>InpS!ZS368</f>
        <v>0</v>
      </c>
      <c r="ZT956" s="11">
        <f>InpS!ZT368</f>
        <v>0</v>
      </c>
      <c r="ZU956" s="11">
        <f>InpS!ZU368</f>
        <v>0</v>
      </c>
      <c r="ZV956" s="11">
        <f>InpS!ZV368</f>
        <v>0</v>
      </c>
      <c r="ZW956" s="11">
        <f>InpS!ZW368</f>
        <v>0</v>
      </c>
      <c r="ZX956" s="11">
        <f>InpS!ZX368</f>
        <v>0</v>
      </c>
      <c r="ZY956" s="11">
        <f>InpS!ZY368</f>
        <v>0</v>
      </c>
      <c r="ZZ956" s="11">
        <f>InpS!ZZ368</f>
        <v>0</v>
      </c>
      <c r="AAA956" s="11">
        <f>InpS!AAA368</f>
        <v>0</v>
      </c>
      <c r="AAB956" s="11">
        <f>InpS!AAB368</f>
        <v>0</v>
      </c>
      <c r="AAC956" s="11">
        <f>InpS!AAC368</f>
        <v>0</v>
      </c>
      <c r="AAD956" s="11">
        <f>InpS!AAD368</f>
        <v>0</v>
      </c>
      <c r="AAE956" s="11">
        <f>InpS!AAE368</f>
        <v>0</v>
      </c>
      <c r="AAF956" s="11">
        <f>InpS!AAF368</f>
        <v>0</v>
      </c>
      <c r="AAG956" s="11">
        <f>InpS!AAG368</f>
        <v>0</v>
      </c>
      <c r="AAH956" s="11">
        <f>InpS!AAH368</f>
        <v>0</v>
      </c>
      <c r="AAI956" s="11">
        <f>InpS!AAI368</f>
        <v>0</v>
      </c>
      <c r="AAJ956" s="11">
        <f>InpS!AAJ368</f>
        <v>0</v>
      </c>
      <c r="AAK956" s="11">
        <f>InpS!AAK368</f>
        <v>0</v>
      </c>
      <c r="AAL956" s="11">
        <f>InpS!AAL368</f>
        <v>0</v>
      </c>
      <c r="AAM956" s="11">
        <f>InpS!AAM368</f>
        <v>0</v>
      </c>
      <c r="AAN956" s="11">
        <f>InpS!AAN368</f>
        <v>0</v>
      </c>
      <c r="AAO956" s="11">
        <f>InpS!AAO368</f>
        <v>0</v>
      </c>
      <c r="AAP956" s="11">
        <f>InpS!AAP368</f>
        <v>0</v>
      </c>
      <c r="AAQ956" s="11">
        <f>InpS!AAQ368</f>
        <v>0</v>
      </c>
      <c r="AAR956" s="11">
        <f>InpS!AAR368</f>
        <v>0</v>
      </c>
      <c r="AAS956" s="11">
        <f>InpS!AAS368</f>
        <v>0</v>
      </c>
      <c r="AAT956" s="11">
        <f>InpS!AAT368</f>
        <v>0</v>
      </c>
      <c r="AAU956" s="11">
        <f>InpS!AAU368</f>
        <v>0</v>
      </c>
      <c r="AAV956" s="11">
        <f>InpS!AAV368</f>
        <v>0</v>
      </c>
      <c r="AAW956" s="11">
        <f>InpS!AAW368</f>
        <v>0</v>
      </c>
      <c r="AAX956" s="11">
        <f>InpS!AAX368</f>
        <v>0</v>
      </c>
      <c r="AAY956" s="11">
        <f>InpS!AAY368</f>
        <v>0</v>
      </c>
      <c r="AAZ956" s="11">
        <f>InpS!AAZ368</f>
        <v>0</v>
      </c>
      <c r="ABA956" s="11">
        <f>InpS!ABA368</f>
        <v>0</v>
      </c>
      <c r="ABB956" s="11">
        <f>InpS!ABB368</f>
        <v>0</v>
      </c>
      <c r="ABC956" s="11">
        <f>InpS!ABC368</f>
        <v>0</v>
      </c>
      <c r="ABD956" s="11">
        <f>InpS!ABD368</f>
        <v>0</v>
      </c>
      <c r="ABE956" s="11">
        <f>InpS!ABE368</f>
        <v>0</v>
      </c>
      <c r="ABF956" s="11">
        <f>InpS!ABF368</f>
        <v>0</v>
      </c>
      <c r="ABG956" s="11">
        <f>InpS!ABG368</f>
        <v>0</v>
      </c>
      <c r="ABH956" s="11">
        <f>InpS!ABH368</f>
        <v>0</v>
      </c>
      <c r="ABI956" s="11">
        <f>InpS!ABI368</f>
        <v>0</v>
      </c>
      <c r="ABJ956" s="11">
        <f>InpS!ABJ368</f>
        <v>0</v>
      </c>
      <c r="ABK956" s="11">
        <f>InpS!ABK368</f>
        <v>0</v>
      </c>
      <c r="ABL956" s="11">
        <f>InpS!ABL368</f>
        <v>0</v>
      </c>
      <c r="ABM956" s="11">
        <f>InpS!ABM368</f>
        <v>0</v>
      </c>
      <c r="ABN956" s="11">
        <f>InpS!ABN368</f>
        <v>0</v>
      </c>
      <c r="ABO956" s="11">
        <f>InpS!ABO368</f>
        <v>0</v>
      </c>
      <c r="ABP956" s="11">
        <f>InpS!ABP368</f>
        <v>0</v>
      </c>
      <c r="ABQ956" s="11">
        <f>InpS!ABQ368</f>
        <v>0</v>
      </c>
      <c r="ABR956" s="11">
        <f>InpS!ABR368</f>
        <v>0</v>
      </c>
      <c r="ABS956" s="11">
        <f>InpS!ABS368</f>
        <v>0</v>
      </c>
      <c r="ABT956" s="11">
        <f>InpS!ABT368</f>
        <v>0</v>
      </c>
      <c r="ABU956" s="11">
        <f>InpS!ABU368</f>
        <v>0</v>
      </c>
      <c r="ABV956" s="11">
        <f>InpS!ABV368</f>
        <v>0</v>
      </c>
      <c r="ABW956" s="11">
        <f>InpS!ABW368</f>
        <v>0</v>
      </c>
      <c r="ABX956" s="11">
        <f>InpS!ABX368</f>
        <v>0</v>
      </c>
      <c r="ABY956" s="11">
        <f>InpS!ABY368</f>
        <v>0</v>
      </c>
      <c r="ABZ956" s="11">
        <f>InpS!ABZ368</f>
        <v>0</v>
      </c>
      <c r="ACA956" s="11">
        <f>InpS!ACA368</f>
        <v>0</v>
      </c>
      <c r="ACB956" s="11">
        <f>InpS!ACB368</f>
        <v>0</v>
      </c>
      <c r="ACC956" s="11">
        <f>InpS!ACC368</f>
        <v>0</v>
      </c>
      <c r="ACD956" s="11">
        <f>InpS!ACD368</f>
        <v>0</v>
      </c>
      <c r="ACE956" s="11">
        <f>InpS!ACE368</f>
        <v>0</v>
      </c>
      <c r="ACF956" s="11">
        <f>InpS!ACF368</f>
        <v>0</v>
      </c>
      <c r="ACG956" s="11">
        <f>InpS!ACG368</f>
        <v>0</v>
      </c>
      <c r="ACH956" s="11">
        <f>InpS!ACH368</f>
        <v>0</v>
      </c>
      <c r="ACI956" s="11">
        <f>InpS!ACI368</f>
        <v>0</v>
      </c>
      <c r="ACJ956" s="11">
        <f>InpS!ACJ368</f>
        <v>0</v>
      </c>
      <c r="ACK956" s="11">
        <f>InpS!ACK368</f>
        <v>0</v>
      </c>
      <c r="ACL956" s="11">
        <f>InpS!ACL368</f>
        <v>0</v>
      </c>
      <c r="ACM956" s="11">
        <f>InpS!ACM368</f>
        <v>0</v>
      </c>
      <c r="ACN956" s="11">
        <f>InpS!ACN368</f>
        <v>0</v>
      </c>
      <c r="ACO956" s="11">
        <f>InpS!ACO368</f>
        <v>0</v>
      </c>
      <c r="ACP956" s="11">
        <f>InpS!ACP368</f>
        <v>0</v>
      </c>
      <c r="ACQ956" s="11">
        <f>InpS!ACQ368</f>
        <v>0</v>
      </c>
      <c r="ACR956" s="11">
        <f>InpS!ACR368</f>
        <v>0</v>
      </c>
      <c r="ACS956" s="11">
        <f>InpS!ACS368</f>
        <v>0</v>
      </c>
      <c r="ACT956" s="11">
        <f>InpS!ACT368</f>
        <v>0</v>
      </c>
      <c r="ACU956" s="11">
        <f>InpS!ACU368</f>
        <v>0</v>
      </c>
      <c r="ACV956" s="11">
        <f>InpS!ACV368</f>
        <v>0</v>
      </c>
      <c r="ACW956" s="11">
        <f>InpS!ACW368</f>
        <v>0</v>
      </c>
      <c r="ACX956" s="11">
        <f>InpS!ACX368</f>
        <v>0</v>
      </c>
      <c r="ACY956" s="11">
        <f>InpS!ACY368</f>
        <v>0</v>
      </c>
      <c r="ACZ956" s="11">
        <f>InpS!ACZ368</f>
        <v>0</v>
      </c>
      <c r="ADA956" s="11">
        <f>InpS!ADA368</f>
        <v>0</v>
      </c>
      <c r="ADB956" s="11">
        <f>InpS!ADB368</f>
        <v>0</v>
      </c>
      <c r="ADC956" s="11">
        <f>InpS!ADC368</f>
        <v>0</v>
      </c>
      <c r="ADD956" s="11">
        <f>InpS!ADD368</f>
        <v>0</v>
      </c>
      <c r="ADE956" s="11">
        <f>InpS!ADE368</f>
        <v>0</v>
      </c>
      <c r="ADF956" s="11">
        <f>InpS!ADF368</f>
        <v>0</v>
      </c>
      <c r="ADG956" s="11">
        <f>InpS!ADG368</f>
        <v>0</v>
      </c>
      <c r="ADH956" s="11">
        <f>InpS!ADH368</f>
        <v>0</v>
      </c>
      <c r="ADI956" s="11">
        <f>InpS!ADI368</f>
        <v>0</v>
      </c>
      <c r="ADJ956" s="11">
        <f>InpS!ADJ368</f>
        <v>0</v>
      </c>
      <c r="ADK956" s="11">
        <f>InpS!ADK368</f>
        <v>0</v>
      </c>
      <c r="ADL956" s="11">
        <f>InpS!ADL368</f>
        <v>0</v>
      </c>
      <c r="ADM956" s="11">
        <f>InpS!ADM368</f>
        <v>0</v>
      </c>
      <c r="ADN956" s="11">
        <f>InpS!ADN368</f>
        <v>0</v>
      </c>
      <c r="ADO956" s="11">
        <f>InpS!ADO368</f>
        <v>0</v>
      </c>
      <c r="ADP956" s="11">
        <f>InpS!ADP368</f>
        <v>0</v>
      </c>
      <c r="ADQ956" s="11">
        <f>InpS!ADQ368</f>
        <v>0</v>
      </c>
      <c r="ADR956" s="11">
        <f>InpS!ADR368</f>
        <v>0</v>
      </c>
      <c r="ADS956" s="11">
        <f>InpS!ADS368</f>
        <v>0</v>
      </c>
      <c r="ADT956" s="11">
        <f>InpS!ADT368</f>
        <v>0</v>
      </c>
      <c r="ADU956" s="11">
        <f>InpS!ADU368</f>
        <v>0</v>
      </c>
      <c r="ADV956" s="11">
        <f>InpS!ADV368</f>
        <v>0</v>
      </c>
      <c r="ADW956" s="11">
        <f>InpS!ADW368</f>
        <v>0</v>
      </c>
      <c r="ADX956" s="11">
        <f>InpS!ADX368</f>
        <v>0</v>
      </c>
      <c r="ADY956" s="11">
        <f>InpS!ADY368</f>
        <v>0</v>
      </c>
      <c r="ADZ956" s="11">
        <f>InpS!ADZ368</f>
        <v>0</v>
      </c>
      <c r="AEA956" s="11">
        <f>InpS!AEA368</f>
        <v>0</v>
      </c>
      <c r="AEB956" s="11">
        <f>InpS!AEB368</f>
        <v>0</v>
      </c>
      <c r="AEC956" s="11">
        <f>InpS!AEC368</f>
        <v>0</v>
      </c>
      <c r="AED956" s="11">
        <f>InpS!AED368</f>
        <v>0</v>
      </c>
      <c r="AEE956" s="11">
        <f>InpS!AEE368</f>
        <v>0</v>
      </c>
      <c r="AEF956" s="11">
        <f>InpS!AEF368</f>
        <v>0</v>
      </c>
      <c r="AEG956" s="11">
        <f>InpS!AEG368</f>
        <v>0</v>
      </c>
      <c r="AEH956" s="11">
        <f>InpS!AEH368</f>
        <v>0</v>
      </c>
      <c r="AEI956" s="11">
        <f>InpS!AEI368</f>
        <v>0</v>
      </c>
      <c r="AEJ956" s="11">
        <f>InpS!AEJ368</f>
        <v>0</v>
      </c>
      <c r="AEK956" s="11">
        <f>InpS!AEK368</f>
        <v>0</v>
      </c>
      <c r="AEL956" s="11">
        <f>InpS!AEL368</f>
        <v>0</v>
      </c>
      <c r="AEM956" s="11">
        <f>InpS!AEM368</f>
        <v>0</v>
      </c>
      <c r="AEN956" s="11">
        <f>InpS!AEN368</f>
        <v>0</v>
      </c>
      <c r="AEO956" s="11">
        <f>InpS!AEO368</f>
        <v>0</v>
      </c>
      <c r="AEP956" s="11">
        <f>InpS!AEP368</f>
        <v>0</v>
      </c>
      <c r="AEQ956" s="11">
        <f>InpS!AEQ368</f>
        <v>0</v>
      </c>
      <c r="AER956" s="11">
        <f>InpS!AER368</f>
        <v>0</v>
      </c>
      <c r="AES956" s="11">
        <f>InpS!AES368</f>
        <v>0</v>
      </c>
      <c r="AET956" s="11">
        <f>InpS!AET368</f>
        <v>0</v>
      </c>
      <c r="AEU956" s="11">
        <f>InpS!AEU368</f>
        <v>0</v>
      </c>
      <c r="AEV956" s="11">
        <f>InpS!AEV368</f>
        <v>0</v>
      </c>
      <c r="AEW956" s="11">
        <f>InpS!AEW368</f>
        <v>0</v>
      </c>
      <c r="AEX956" s="11">
        <f>InpS!AEX368</f>
        <v>0</v>
      </c>
      <c r="AEY956" s="11">
        <f>InpS!AEY368</f>
        <v>0</v>
      </c>
      <c r="AEZ956" s="11">
        <f>InpS!AEZ368</f>
        <v>0</v>
      </c>
      <c r="AFA956" s="11">
        <f>InpS!AFA368</f>
        <v>0</v>
      </c>
      <c r="AFB956" s="11">
        <f>InpS!AFB368</f>
        <v>0</v>
      </c>
      <c r="AFC956" s="11">
        <f>InpS!AFC368</f>
        <v>0</v>
      </c>
      <c r="AFD956" s="11">
        <f>InpS!AFD368</f>
        <v>0</v>
      </c>
      <c r="AFE956" s="11">
        <f>InpS!AFE368</f>
        <v>0</v>
      </c>
      <c r="AFF956" s="11">
        <f>InpS!AFF368</f>
        <v>0</v>
      </c>
      <c r="AFG956" s="11">
        <f>InpS!AFG368</f>
        <v>0</v>
      </c>
      <c r="AFH956" s="11">
        <f>InpS!AFH368</f>
        <v>0</v>
      </c>
      <c r="AFI956" s="11">
        <f>InpS!AFI368</f>
        <v>0</v>
      </c>
      <c r="AFJ956" s="11">
        <f>InpS!AFJ368</f>
        <v>0</v>
      </c>
      <c r="AFK956" s="11">
        <f>InpS!AFK368</f>
        <v>0</v>
      </c>
      <c r="AFL956" s="11">
        <f>InpS!AFL368</f>
        <v>0</v>
      </c>
      <c r="AFM956" s="11">
        <f>InpS!AFM368</f>
        <v>0</v>
      </c>
      <c r="AFN956" s="11">
        <f>InpS!AFN368</f>
        <v>0</v>
      </c>
      <c r="AFO956" s="11">
        <f>InpS!AFO368</f>
        <v>0</v>
      </c>
      <c r="AFP956" s="11">
        <f>InpS!AFP368</f>
        <v>0</v>
      </c>
      <c r="AFQ956" s="11">
        <f>InpS!AFQ368</f>
        <v>0</v>
      </c>
      <c r="AFR956" s="11">
        <f>InpS!AFR368</f>
        <v>0</v>
      </c>
      <c r="AFS956" s="11">
        <f>InpS!AFS368</f>
        <v>0</v>
      </c>
      <c r="AFT956" s="11">
        <f>InpS!AFT368</f>
        <v>0</v>
      </c>
      <c r="AFU956" s="11">
        <f>InpS!AFU368</f>
        <v>0</v>
      </c>
      <c r="AFV956" s="11">
        <f>InpS!AFV368</f>
        <v>0</v>
      </c>
      <c r="AFW956" s="11">
        <f>InpS!AFW368</f>
        <v>0</v>
      </c>
      <c r="AFX956" s="11">
        <f>InpS!AFX368</f>
        <v>0</v>
      </c>
      <c r="AFY956" s="11">
        <f>InpS!AFY368</f>
        <v>0</v>
      </c>
      <c r="AFZ956" s="11">
        <f>InpS!AFZ368</f>
        <v>0</v>
      </c>
      <c r="AGA956" s="11">
        <f>InpS!AGA368</f>
        <v>0</v>
      </c>
      <c r="AGB956" s="11">
        <f>InpS!AGB368</f>
        <v>0</v>
      </c>
      <c r="AGC956" s="11">
        <f>InpS!AGC368</f>
        <v>0</v>
      </c>
      <c r="AGD956" s="11">
        <f>InpS!AGD368</f>
        <v>0</v>
      </c>
      <c r="AGE956" s="11">
        <f>InpS!AGE368</f>
        <v>0</v>
      </c>
      <c r="AGF956" s="11">
        <f>InpS!AGF368</f>
        <v>0</v>
      </c>
      <c r="AGG956" s="11">
        <f>InpS!AGG368</f>
        <v>0</v>
      </c>
      <c r="AGH956" s="11">
        <f>InpS!AGH368</f>
        <v>0</v>
      </c>
      <c r="AGI956" s="11">
        <f>InpS!AGI368</f>
        <v>0</v>
      </c>
      <c r="AGJ956" s="11">
        <f>InpS!AGJ368</f>
        <v>0</v>
      </c>
      <c r="AGK956" s="11">
        <f>InpS!AGK368</f>
        <v>0</v>
      </c>
      <c r="AGL956" s="11">
        <f>InpS!AGL368</f>
        <v>0</v>
      </c>
      <c r="AGM956" s="11">
        <f>InpS!AGM368</f>
        <v>0</v>
      </c>
      <c r="AGN956" s="11">
        <f>InpS!AGN368</f>
        <v>0</v>
      </c>
      <c r="AGO956" s="11">
        <f>InpS!AGO368</f>
        <v>0</v>
      </c>
      <c r="AGP956" s="11">
        <f>InpS!AGP368</f>
        <v>0</v>
      </c>
      <c r="AGQ956" s="11">
        <f>InpS!AGQ368</f>
        <v>0</v>
      </c>
      <c r="AGR956" s="11">
        <f>InpS!AGR368</f>
        <v>0</v>
      </c>
      <c r="AGS956" s="11">
        <f>InpS!AGS368</f>
        <v>0</v>
      </c>
      <c r="AGT956" s="11">
        <f>InpS!AGT368</f>
        <v>0</v>
      </c>
      <c r="AGU956" s="11">
        <f>InpS!AGU368</f>
        <v>0</v>
      </c>
      <c r="AGV956" s="11">
        <f>InpS!AGV368</f>
        <v>0</v>
      </c>
      <c r="AGW956" s="11">
        <f>InpS!AGW368</f>
        <v>0</v>
      </c>
      <c r="AGX956" s="11">
        <f>InpS!AGX368</f>
        <v>0</v>
      </c>
      <c r="AGY956" s="11">
        <f>InpS!AGY368</f>
        <v>0</v>
      </c>
      <c r="AGZ956" s="11">
        <f>InpS!AGZ368</f>
        <v>0</v>
      </c>
      <c r="AHA956" s="11">
        <f>InpS!AHA368</f>
        <v>0</v>
      </c>
      <c r="AHB956" s="11">
        <f>InpS!AHB368</f>
        <v>0</v>
      </c>
      <c r="AHC956" s="11">
        <f>InpS!AHC368</f>
        <v>0</v>
      </c>
      <c r="AHD956" s="11">
        <f>InpS!AHD368</f>
        <v>0</v>
      </c>
      <c r="AHE956" s="11">
        <f>InpS!AHE368</f>
        <v>0</v>
      </c>
      <c r="AHF956" s="11">
        <f>InpS!AHF368</f>
        <v>0</v>
      </c>
      <c r="AHG956" s="11">
        <f>InpS!AHG368</f>
        <v>0</v>
      </c>
      <c r="AHH956" s="11">
        <f>InpS!AHH368</f>
        <v>0</v>
      </c>
      <c r="AHI956" s="11">
        <f>InpS!AHI368</f>
        <v>0</v>
      </c>
      <c r="AHJ956" s="11">
        <f>InpS!AHJ368</f>
        <v>0</v>
      </c>
      <c r="AHK956" s="11">
        <f>InpS!AHK368</f>
        <v>0</v>
      </c>
      <c r="AHL956" s="11">
        <f>InpS!AHL368</f>
        <v>0</v>
      </c>
      <c r="AHM956" s="11">
        <f>InpS!AHM368</f>
        <v>0</v>
      </c>
      <c r="AHN956" s="11">
        <f>InpS!AHN368</f>
        <v>0</v>
      </c>
      <c r="AHO956" s="11">
        <f>InpS!AHO368</f>
        <v>0</v>
      </c>
      <c r="AHP956" s="11">
        <f>InpS!AHP368</f>
        <v>0</v>
      </c>
      <c r="AHQ956" s="11">
        <f>InpS!AHQ368</f>
        <v>0</v>
      </c>
      <c r="AHR956" s="11">
        <f>InpS!AHR368</f>
        <v>0</v>
      </c>
      <c r="AHS956" s="11">
        <f>InpS!AHS368</f>
        <v>0</v>
      </c>
      <c r="AHT956" s="11">
        <f>InpS!AHT368</f>
        <v>0</v>
      </c>
      <c r="AHU956" s="11">
        <f>InpS!AHU368</f>
        <v>0</v>
      </c>
      <c r="AHV956" s="11">
        <f>InpS!AHV368</f>
        <v>0</v>
      </c>
      <c r="AHW956" s="11">
        <f>InpS!AHW368</f>
        <v>0</v>
      </c>
      <c r="AHX956" s="11">
        <f>InpS!AHX368</f>
        <v>0</v>
      </c>
      <c r="AHY956" s="11">
        <f>InpS!AHY368</f>
        <v>0</v>
      </c>
      <c r="AHZ956" s="11">
        <f>InpS!AHZ368</f>
        <v>0</v>
      </c>
      <c r="AIA956" s="11">
        <f>InpS!AIA368</f>
        <v>0</v>
      </c>
      <c r="AIB956" s="11">
        <f>InpS!AIB368</f>
        <v>0</v>
      </c>
      <c r="AIC956" s="11">
        <f>InpS!AIC368</f>
        <v>0</v>
      </c>
      <c r="AID956" s="11">
        <f>InpS!AID368</f>
        <v>0</v>
      </c>
      <c r="AIE956" s="11">
        <f>InpS!AIE368</f>
        <v>0</v>
      </c>
      <c r="AIF956" s="11">
        <f>InpS!AIF368</f>
        <v>0</v>
      </c>
      <c r="AIG956" s="11">
        <f>InpS!AIG368</f>
        <v>0</v>
      </c>
      <c r="AIH956" s="11">
        <f>InpS!AIH368</f>
        <v>0</v>
      </c>
      <c r="AII956" s="11">
        <f>InpS!AII368</f>
        <v>0</v>
      </c>
      <c r="AIJ956" s="11">
        <f>InpS!AIJ368</f>
        <v>0</v>
      </c>
      <c r="AIK956" s="11">
        <f>InpS!AIK368</f>
        <v>0</v>
      </c>
      <c r="AIL956" s="11">
        <f>InpS!AIL368</f>
        <v>0</v>
      </c>
      <c r="AIM956" s="11">
        <f>InpS!AIM368</f>
        <v>0</v>
      </c>
      <c r="AIN956" s="11">
        <f>InpS!AIN368</f>
        <v>0</v>
      </c>
      <c r="AIO956" s="11">
        <f>InpS!AIO368</f>
        <v>0</v>
      </c>
      <c r="AIP956" s="11">
        <f>InpS!AIP368</f>
        <v>0</v>
      </c>
      <c r="AIQ956" s="11">
        <f>InpS!AIQ368</f>
        <v>0</v>
      </c>
      <c r="AIR956" s="11">
        <f>InpS!AIR368</f>
        <v>0</v>
      </c>
      <c r="AIS956" s="11">
        <f>InpS!AIS368</f>
        <v>0</v>
      </c>
      <c r="AIT956" s="11">
        <f>InpS!AIT368</f>
        <v>0</v>
      </c>
      <c r="AIU956" s="11">
        <f>InpS!AIU368</f>
        <v>0</v>
      </c>
      <c r="AIV956" s="11">
        <f>InpS!AIV368</f>
        <v>0</v>
      </c>
      <c r="AIW956" s="11">
        <f>InpS!AIW368</f>
        <v>0</v>
      </c>
      <c r="AIX956" s="11">
        <f>InpS!AIX368</f>
        <v>0</v>
      </c>
      <c r="AIY956" s="11">
        <f>InpS!AIY368</f>
        <v>0</v>
      </c>
      <c r="AIZ956" s="11">
        <f>InpS!AIZ368</f>
        <v>0</v>
      </c>
      <c r="AJA956" s="11">
        <f>InpS!AJA368</f>
        <v>0</v>
      </c>
      <c r="AJB956" s="11">
        <f>InpS!AJB368</f>
        <v>0</v>
      </c>
      <c r="AJC956" s="11">
        <f>InpS!AJC368</f>
        <v>0</v>
      </c>
      <c r="AJD956" s="11">
        <f>InpS!AJD368</f>
        <v>0</v>
      </c>
      <c r="AJE956" s="11">
        <f>InpS!AJE368</f>
        <v>0</v>
      </c>
      <c r="AJF956" s="11">
        <f>InpS!AJF368</f>
        <v>0</v>
      </c>
      <c r="AJG956" s="11">
        <f>InpS!AJG368</f>
        <v>0</v>
      </c>
      <c r="AJH956" s="11">
        <f>InpS!AJH368</f>
        <v>0</v>
      </c>
      <c r="AJI956" s="11">
        <f>InpS!AJI368</f>
        <v>0</v>
      </c>
      <c r="AJJ956" s="11">
        <f>InpS!AJJ368</f>
        <v>0</v>
      </c>
      <c r="AJK956" s="11">
        <f>InpS!AJK368</f>
        <v>0</v>
      </c>
      <c r="AJL956" s="11">
        <f>InpS!AJL368</f>
        <v>0</v>
      </c>
      <c r="AJM956" s="11">
        <f>InpS!AJM368</f>
        <v>0</v>
      </c>
      <c r="AJN956" s="11">
        <f>InpS!AJN368</f>
        <v>0</v>
      </c>
      <c r="AJO956" s="11">
        <f>InpS!AJO368</f>
        <v>0</v>
      </c>
      <c r="AJP956" s="11">
        <f>InpS!AJP368</f>
        <v>0</v>
      </c>
      <c r="AJQ956" s="11">
        <f>InpS!AJQ368</f>
        <v>0</v>
      </c>
      <c r="AJR956" s="11">
        <f>InpS!AJR368</f>
        <v>0</v>
      </c>
      <c r="AJS956" s="11">
        <f>InpS!AJS368</f>
        <v>0</v>
      </c>
      <c r="AJT956" s="11">
        <f>InpS!AJT368</f>
        <v>0</v>
      </c>
      <c r="AJU956" s="11">
        <f>InpS!AJU368</f>
        <v>0</v>
      </c>
      <c r="AJV956" s="11">
        <f>InpS!AJV368</f>
        <v>0</v>
      </c>
      <c r="AJW956" s="11">
        <f>InpS!AJW368</f>
        <v>0</v>
      </c>
      <c r="AJX956" s="11">
        <f>InpS!AJX368</f>
        <v>0</v>
      </c>
      <c r="AJY956" s="11">
        <f>InpS!AJY368</f>
        <v>0</v>
      </c>
      <c r="AJZ956" s="11">
        <f>InpS!AJZ368</f>
        <v>0</v>
      </c>
      <c r="AKA956" s="11">
        <f>InpS!AKA368</f>
        <v>0</v>
      </c>
      <c r="AKB956" s="11">
        <f>InpS!AKB368</f>
        <v>0</v>
      </c>
      <c r="AKC956" s="11">
        <f>InpS!AKC368</f>
        <v>0</v>
      </c>
      <c r="AKD956" s="11">
        <f>InpS!AKD368</f>
        <v>0</v>
      </c>
      <c r="AKE956" s="11">
        <f>InpS!AKE368</f>
        <v>0</v>
      </c>
      <c r="AKF956" s="11">
        <f>InpS!AKF368</f>
        <v>0</v>
      </c>
      <c r="AKG956" s="11">
        <f>InpS!AKG368</f>
        <v>0</v>
      </c>
      <c r="AKH956" s="11">
        <f>InpS!AKH368</f>
        <v>0</v>
      </c>
      <c r="AKI956" s="11">
        <f>InpS!AKI368</f>
        <v>0</v>
      </c>
      <c r="AKJ956" s="11">
        <f>InpS!AKJ368</f>
        <v>0</v>
      </c>
      <c r="AKK956" s="11">
        <f>InpS!AKK368</f>
        <v>0</v>
      </c>
      <c r="AKL956" s="11">
        <f>InpS!AKL368</f>
        <v>0</v>
      </c>
      <c r="AKM956" s="11">
        <f>InpS!AKM368</f>
        <v>0</v>
      </c>
      <c r="AKN956" s="11">
        <f>InpS!AKN368</f>
        <v>0</v>
      </c>
      <c r="AKO956" s="11">
        <f>InpS!AKO368</f>
        <v>0</v>
      </c>
      <c r="AKP956" s="11">
        <f>InpS!AKP368</f>
        <v>0</v>
      </c>
      <c r="AKQ956" s="11">
        <f>InpS!AKQ368</f>
        <v>0</v>
      </c>
      <c r="AKR956" s="11">
        <f>InpS!AKR368</f>
        <v>0</v>
      </c>
      <c r="AKS956" s="11">
        <f>InpS!AKS368</f>
        <v>0</v>
      </c>
      <c r="AKT956" s="11">
        <f>InpS!AKT368</f>
        <v>0</v>
      </c>
      <c r="AKU956" s="11">
        <f>InpS!AKU368</f>
        <v>0</v>
      </c>
      <c r="AKV956" s="11">
        <f>InpS!AKV368</f>
        <v>0</v>
      </c>
      <c r="AKW956" s="11">
        <f>InpS!AKW368</f>
        <v>0</v>
      </c>
      <c r="AKX956" s="11">
        <f>InpS!AKX368</f>
        <v>0</v>
      </c>
      <c r="AKY956" s="11">
        <f>InpS!AKY368</f>
        <v>0</v>
      </c>
      <c r="AKZ956" s="11">
        <f>InpS!AKZ368</f>
        <v>0</v>
      </c>
      <c r="ALA956" s="11">
        <f>InpS!ALA368</f>
        <v>0</v>
      </c>
      <c r="ALB956" s="11">
        <f>InpS!ALB368</f>
        <v>0</v>
      </c>
      <c r="ALC956" s="11">
        <f>InpS!ALC368</f>
        <v>0</v>
      </c>
      <c r="ALD956" s="11">
        <f>InpS!ALD368</f>
        <v>0</v>
      </c>
      <c r="ALE956" s="11">
        <f>InpS!ALE368</f>
        <v>0</v>
      </c>
      <c r="ALF956" s="11">
        <f>InpS!ALF368</f>
        <v>0</v>
      </c>
      <c r="ALG956" s="11">
        <f>InpS!ALG368</f>
        <v>0</v>
      </c>
      <c r="ALH956" s="11">
        <f>InpS!ALH368</f>
        <v>0</v>
      </c>
      <c r="ALI956" s="11">
        <f>InpS!ALI368</f>
        <v>0</v>
      </c>
      <c r="ALJ956" s="11">
        <f>InpS!ALJ368</f>
        <v>0</v>
      </c>
      <c r="ALK956" s="11">
        <f>InpS!ALK368</f>
        <v>0</v>
      </c>
      <c r="ALL956" s="11">
        <f>InpS!ALL368</f>
        <v>0</v>
      </c>
      <c r="ALM956" s="11">
        <f>InpS!ALM368</f>
        <v>0</v>
      </c>
      <c r="ALN956" s="11">
        <f>InpS!ALN368</f>
        <v>0</v>
      </c>
      <c r="ALO956" s="11">
        <f>InpS!ALO368</f>
        <v>0</v>
      </c>
      <c r="ALP956" s="11">
        <f>InpS!ALP368</f>
        <v>0</v>
      </c>
      <c r="ALQ956" s="11">
        <f>InpS!ALQ368</f>
        <v>0</v>
      </c>
      <c r="ALR956" s="11">
        <f>InpS!ALR368</f>
        <v>0</v>
      </c>
      <c r="ALS956" s="11">
        <f>InpS!ALS368</f>
        <v>0</v>
      </c>
      <c r="ALT956" s="11">
        <f>InpS!ALT368</f>
        <v>0</v>
      </c>
      <c r="ALU956" s="11">
        <f>InpS!ALU368</f>
        <v>0</v>
      </c>
      <c r="ALV956" s="11">
        <f>InpS!ALV368</f>
        <v>0</v>
      </c>
      <c r="ALW956" s="11">
        <f>InpS!ALW368</f>
        <v>0</v>
      </c>
      <c r="ALX956" s="11">
        <f>InpS!ALX368</f>
        <v>0</v>
      </c>
      <c r="ALY956" s="11">
        <f>InpS!ALY368</f>
        <v>0</v>
      </c>
      <c r="ALZ956" s="11">
        <f>InpS!ALZ368</f>
        <v>0</v>
      </c>
      <c r="AMA956" s="11">
        <f>InpS!AMA368</f>
        <v>0</v>
      </c>
      <c r="AMB956" s="11">
        <f>InpS!AMB368</f>
        <v>0</v>
      </c>
      <c r="AMC956" s="11">
        <f>InpS!AMC368</f>
        <v>0</v>
      </c>
      <c r="AMD956" s="11">
        <f>InpS!AMD368</f>
        <v>0</v>
      </c>
      <c r="AME956" s="11">
        <f>InpS!AME368</f>
        <v>0</v>
      </c>
      <c r="AMF956" s="11">
        <f>InpS!AMF368</f>
        <v>0</v>
      </c>
      <c r="AMG956" s="11">
        <f>InpS!AMG368</f>
        <v>0</v>
      </c>
      <c r="AMH956" s="11">
        <f>InpS!AMH368</f>
        <v>0</v>
      </c>
      <c r="AMI956" s="11">
        <f>InpS!AMI368</f>
        <v>0</v>
      </c>
      <c r="AMJ956" s="11">
        <f>InpS!AMJ368</f>
        <v>0</v>
      </c>
      <c r="AMK956" s="11">
        <f>InpS!AMK368</f>
        <v>0</v>
      </c>
      <c r="AML956" s="11">
        <f>InpS!AML368</f>
        <v>0</v>
      </c>
      <c r="AMM956" s="11">
        <f>InpS!AMM368</f>
        <v>0</v>
      </c>
      <c r="AMN956" s="11">
        <f>InpS!AMN368</f>
        <v>0</v>
      </c>
      <c r="AMO956" s="11">
        <f>InpS!AMO368</f>
        <v>0</v>
      </c>
      <c r="AMP956" s="11">
        <f>InpS!AMP368</f>
        <v>0</v>
      </c>
      <c r="AMQ956" s="11">
        <f>InpS!AMQ368</f>
        <v>0</v>
      </c>
      <c r="AMR956" s="11">
        <f>InpS!AMR368</f>
        <v>0</v>
      </c>
      <c r="AMS956" s="11">
        <f>InpS!AMS368</f>
        <v>0</v>
      </c>
      <c r="AMT956" s="11">
        <f>InpS!AMT368</f>
        <v>0</v>
      </c>
      <c r="AMU956" s="11">
        <f>InpS!AMU368</f>
        <v>0</v>
      </c>
      <c r="AMV956" s="11">
        <f>InpS!AMV368</f>
        <v>0</v>
      </c>
      <c r="AMW956" s="11">
        <f>InpS!AMW368</f>
        <v>0</v>
      </c>
      <c r="AMX956" s="11">
        <f>InpS!AMX368</f>
        <v>0</v>
      </c>
      <c r="AMY956" s="11">
        <f>InpS!AMY368</f>
        <v>0</v>
      </c>
      <c r="AMZ956" s="11">
        <f>InpS!AMZ368</f>
        <v>0</v>
      </c>
      <c r="ANA956" s="11">
        <f>InpS!ANA368</f>
        <v>0</v>
      </c>
      <c r="ANB956" s="11">
        <f>InpS!ANB368</f>
        <v>0</v>
      </c>
      <c r="ANC956" s="11">
        <f>InpS!ANC368</f>
        <v>0</v>
      </c>
      <c r="AND956" s="11">
        <f>InpS!AND368</f>
        <v>0</v>
      </c>
      <c r="ANE956" s="11">
        <f>InpS!ANE368</f>
        <v>0</v>
      </c>
      <c r="ANF956" s="11">
        <f>InpS!ANF368</f>
        <v>0</v>
      </c>
      <c r="ANG956" s="11">
        <f>InpS!ANG368</f>
        <v>0</v>
      </c>
      <c r="ANH956" s="11">
        <f>InpS!ANH368</f>
        <v>0</v>
      </c>
      <c r="ANI956" s="11">
        <f>InpS!ANI368</f>
        <v>0</v>
      </c>
      <c r="ANJ956" s="11">
        <f>InpS!ANJ368</f>
        <v>0</v>
      </c>
      <c r="ANK956" s="11">
        <f>InpS!ANK368</f>
        <v>0</v>
      </c>
      <c r="ANL956" s="11">
        <f>InpS!ANL368</f>
        <v>0</v>
      </c>
      <c r="ANM956" s="11">
        <f>InpS!ANM368</f>
        <v>0</v>
      </c>
      <c r="ANN956" s="11">
        <f>InpS!ANN368</f>
        <v>0</v>
      </c>
      <c r="ANO956" s="11">
        <f>InpS!ANO368</f>
        <v>0</v>
      </c>
      <c r="ANP956" s="11">
        <f>InpS!ANP368</f>
        <v>0</v>
      </c>
      <c r="ANQ956" s="11">
        <f>InpS!ANQ368</f>
        <v>0</v>
      </c>
      <c r="ANR956" s="11">
        <f>InpS!ANR368</f>
        <v>0</v>
      </c>
      <c r="ANS956" s="11">
        <f>InpS!ANS368</f>
        <v>0</v>
      </c>
      <c r="ANT956" s="11">
        <f>InpS!ANT368</f>
        <v>0</v>
      </c>
      <c r="ANU956" s="11">
        <f>InpS!ANU368</f>
        <v>0</v>
      </c>
      <c r="ANV956" s="11">
        <f>InpS!ANV368</f>
        <v>0</v>
      </c>
      <c r="ANW956" s="11">
        <f>InpS!ANW368</f>
        <v>0</v>
      </c>
      <c r="ANX956" s="11">
        <f>InpS!ANX368</f>
        <v>0</v>
      </c>
      <c r="ANY956" s="11">
        <f>InpS!ANY368</f>
        <v>0</v>
      </c>
      <c r="ANZ956" s="11">
        <f>InpS!ANZ368</f>
        <v>0</v>
      </c>
      <c r="AOA956" s="11">
        <f>InpS!AOA368</f>
        <v>0</v>
      </c>
      <c r="AOB956" s="11">
        <f>InpS!AOB368</f>
        <v>0</v>
      </c>
      <c r="AOC956" s="11">
        <f>InpS!AOC368</f>
        <v>0</v>
      </c>
      <c r="AOD956" s="11">
        <f>InpS!AOD368</f>
        <v>0</v>
      </c>
      <c r="AOE956" s="11">
        <f>InpS!AOE368</f>
        <v>0</v>
      </c>
      <c r="AOF956" s="11">
        <f>InpS!AOF368</f>
        <v>0</v>
      </c>
      <c r="AOG956" s="11">
        <f>InpS!AOG368</f>
        <v>0</v>
      </c>
      <c r="AOH956" s="11">
        <f>InpS!AOH368</f>
        <v>0</v>
      </c>
      <c r="AOI956" s="11">
        <f>InpS!AOI368</f>
        <v>0</v>
      </c>
      <c r="AOJ956" s="11">
        <f>InpS!AOJ368</f>
        <v>0</v>
      </c>
      <c r="AOK956" s="11">
        <f>InpS!AOK368</f>
        <v>0</v>
      </c>
      <c r="AOL956" s="11">
        <f>InpS!AOL368</f>
        <v>0</v>
      </c>
      <c r="AOM956" s="11">
        <f>InpS!AOM368</f>
        <v>0</v>
      </c>
      <c r="AON956" s="11">
        <f>InpS!AON368</f>
        <v>0</v>
      </c>
      <c r="AOO956" s="11">
        <f>InpS!AOO368</f>
        <v>0</v>
      </c>
      <c r="AOP956" s="11">
        <f>InpS!AOP368</f>
        <v>0</v>
      </c>
      <c r="AOQ956" s="11">
        <f>InpS!AOQ368</f>
        <v>0</v>
      </c>
      <c r="AOR956" s="11">
        <f>InpS!AOR368</f>
        <v>0</v>
      </c>
      <c r="AOS956" s="11">
        <f>InpS!AOS368</f>
        <v>0</v>
      </c>
      <c r="AOT956" s="11">
        <f>InpS!AOT368</f>
        <v>0</v>
      </c>
      <c r="AOU956" s="11">
        <f>InpS!AOU368</f>
        <v>0</v>
      </c>
      <c r="AOV956" s="11">
        <f>InpS!AOV368</f>
        <v>0</v>
      </c>
      <c r="AOW956" s="11">
        <f>InpS!AOW368</f>
        <v>0</v>
      </c>
      <c r="AOX956" s="11">
        <f>InpS!AOX368</f>
        <v>0</v>
      </c>
      <c r="AOY956" s="11">
        <f>InpS!AOY368</f>
        <v>0</v>
      </c>
      <c r="AOZ956" s="11">
        <f>InpS!AOZ368</f>
        <v>0</v>
      </c>
      <c r="APA956" s="11">
        <f>InpS!APA368</f>
        <v>0</v>
      </c>
      <c r="APB956" s="11">
        <f>InpS!APB368</f>
        <v>0</v>
      </c>
      <c r="APC956" s="11">
        <f>InpS!APC368</f>
        <v>0</v>
      </c>
      <c r="APD956" s="11">
        <f>InpS!APD368</f>
        <v>0</v>
      </c>
      <c r="APE956" s="11">
        <f>InpS!APE368</f>
        <v>0</v>
      </c>
      <c r="APF956" s="11">
        <f>InpS!APF368</f>
        <v>0</v>
      </c>
      <c r="APG956" s="11">
        <f>InpS!APG368</f>
        <v>0</v>
      </c>
      <c r="APH956" s="11">
        <f>InpS!APH368</f>
        <v>0</v>
      </c>
      <c r="API956" s="11">
        <f>InpS!API368</f>
        <v>0</v>
      </c>
      <c r="APJ956" s="11">
        <f>InpS!APJ368</f>
        <v>0</v>
      </c>
      <c r="APK956" s="11">
        <f>InpS!APK368</f>
        <v>0</v>
      </c>
      <c r="APL956" s="11">
        <f>InpS!APL368</f>
        <v>0</v>
      </c>
      <c r="APM956" s="11">
        <f>InpS!APM368</f>
        <v>0</v>
      </c>
      <c r="APN956" s="11">
        <f>InpS!APN368</f>
        <v>0</v>
      </c>
      <c r="APO956" s="11">
        <f>InpS!APO368</f>
        <v>0</v>
      </c>
      <c r="APP956" s="11">
        <f>InpS!APP368</f>
        <v>0</v>
      </c>
      <c r="APQ956" s="11">
        <f>InpS!APQ368</f>
        <v>0</v>
      </c>
      <c r="APR956" s="11">
        <f>InpS!APR368</f>
        <v>0</v>
      </c>
      <c r="APS956" s="11">
        <f>InpS!APS368</f>
        <v>0</v>
      </c>
      <c r="APT956" s="11">
        <f>InpS!APT368</f>
        <v>0</v>
      </c>
      <c r="APU956" s="11">
        <f>InpS!APU368</f>
        <v>0</v>
      </c>
      <c r="APV956" s="11">
        <f>InpS!APV368</f>
        <v>0</v>
      </c>
      <c r="APW956" s="11">
        <f>InpS!APW368</f>
        <v>0</v>
      </c>
      <c r="APX956" s="11">
        <f>InpS!APX368</f>
        <v>0</v>
      </c>
      <c r="APY956" s="11">
        <f>InpS!APY368</f>
        <v>0</v>
      </c>
      <c r="APZ956" s="11">
        <f>InpS!APZ368</f>
        <v>0</v>
      </c>
      <c r="AQA956" s="11">
        <f>InpS!AQA368</f>
        <v>0</v>
      </c>
      <c r="AQB956" s="11">
        <f>InpS!AQB368</f>
        <v>0</v>
      </c>
      <c r="AQC956" s="11">
        <f>InpS!AQC368</f>
        <v>0</v>
      </c>
      <c r="AQD956" s="11">
        <f>InpS!AQD368</f>
        <v>0</v>
      </c>
      <c r="AQE956" s="11">
        <f>InpS!AQE368</f>
        <v>0</v>
      </c>
      <c r="AQF956" s="11">
        <f>InpS!AQF368</f>
        <v>0</v>
      </c>
      <c r="AQG956" s="11">
        <f>InpS!AQG368</f>
        <v>0</v>
      </c>
      <c r="AQH956" s="11">
        <f>InpS!AQH368</f>
        <v>0</v>
      </c>
      <c r="AQI956" s="11">
        <f>InpS!AQI368</f>
        <v>0</v>
      </c>
      <c r="AQJ956" s="11">
        <f>InpS!AQJ368</f>
        <v>0</v>
      </c>
      <c r="AQK956" s="11">
        <f>InpS!AQK368</f>
        <v>0</v>
      </c>
      <c r="AQL956" s="11">
        <f>InpS!AQL368</f>
        <v>0</v>
      </c>
      <c r="AQM956" s="11">
        <f>InpS!AQM368</f>
        <v>0</v>
      </c>
      <c r="AQN956" s="11">
        <f>InpS!AQN368</f>
        <v>0</v>
      </c>
      <c r="AQO956" s="11">
        <f>InpS!AQO368</f>
        <v>0</v>
      </c>
      <c r="AQP956" s="11">
        <f>InpS!AQP368</f>
        <v>0</v>
      </c>
      <c r="AQQ956" s="11">
        <f>InpS!AQQ368</f>
        <v>0</v>
      </c>
      <c r="AQR956" s="11">
        <f>InpS!AQR368</f>
        <v>0</v>
      </c>
      <c r="AQS956" s="11">
        <f>InpS!AQS368</f>
        <v>0</v>
      </c>
      <c r="AQT956" s="11">
        <f>InpS!AQT368</f>
        <v>0</v>
      </c>
      <c r="AQU956" s="11">
        <f>InpS!AQU368</f>
        <v>0</v>
      </c>
      <c r="AQV956" s="11">
        <f>InpS!AQV368</f>
        <v>0</v>
      </c>
      <c r="AQW956" s="11">
        <f>InpS!AQW368</f>
        <v>0</v>
      </c>
      <c r="AQX956" s="11">
        <f>InpS!AQX368</f>
        <v>0</v>
      </c>
      <c r="AQY956" s="11">
        <f>InpS!AQY368</f>
        <v>0</v>
      </c>
      <c r="AQZ956" s="11">
        <f>InpS!AQZ368</f>
        <v>0</v>
      </c>
      <c r="ARA956" s="11">
        <f>InpS!ARA368</f>
        <v>0</v>
      </c>
      <c r="ARB956" s="11">
        <f>InpS!ARB368</f>
        <v>0</v>
      </c>
      <c r="ARC956" s="11">
        <f>InpS!ARC368</f>
        <v>0</v>
      </c>
      <c r="ARD956" s="11">
        <f>InpS!ARD368</f>
        <v>0</v>
      </c>
      <c r="ARE956" s="11">
        <f>InpS!ARE368</f>
        <v>0</v>
      </c>
      <c r="ARF956" s="11">
        <f>InpS!ARF368</f>
        <v>0</v>
      </c>
      <c r="ARG956" s="11">
        <f>InpS!ARG368</f>
        <v>0</v>
      </c>
      <c r="ARH956" s="11">
        <f>InpS!ARH368</f>
        <v>0</v>
      </c>
      <c r="ARI956" s="11">
        <f>InpS!ARI368</f>
        <v>0</v>
      </c>
      <c r="ARJ956" s="11">
        <f>InpS!ARJ368</f>
        <v>0</v>
      </c>
      <c r="ARK956" s="11">
        <f>InpS!ARK368</f>
        <v>0</v>
      </c>
      <c r="ARL956" s="11">
        <f>InpS!ARL368</f>
        <v>0</v>
      </c>
      <c r="ARM956" s="11">
        <f>InpS!ARM368</f>
        <v>0</v>
      </c>
      <c r="ARN956" s="11">
        <f>InpS!ARN368</f>
        <v>0</v>
      </c>
      <c r="ARO956" s="11">
        <f>InpS!ARO368</f>
        <v>0</v>
      </c>
      <c r="ARP956" s="11">
        <f>InpS!ARP368</f>
        <v>0</v>
      </c>
      <c r="ARQ956" s="11">
        <f>InpS!ARQ368</f>
        <v>0</v>
      </c>
      <c r="ARR956" s="11">
        <f>InpS!ARR368</f>
        <v>0</v>
      </c>
      <c r="ARS956" s="11">
        <f>InpS!ARS368</f>
        <v>0</v>
      </c>
      <c r="ART956" s="11">
        <f>InpS!ART368</f>
        <v>0</v>
      </c>
      <c r="ARU956" s="11">
        <f>InpS!ARU368</f>
        <v>0</v>
      </c>
      <c r="ARV956" s="11">
        <f>InpS!ARV368</f>
        <v>0</v>
      </c>
      <c r="ARW956" s="11">
        <f>InpS!ARW368</f>
        <v>0</v>
      </c>
      <c r="ARX956" s="11">
        <f>InpS!ARX368</f>
        <v>0</v>
      </c>
      <c r="ARY956" s="11">
        <f>InpS!ARY368</f>
        <v>0</v>
      </c>
      <c r="ARZ956" s="11">
        <f>InpS!ARZ368</f>
        <v>0</v>
      </c>
      <c r="ASA956" s="11">
        <f>InpS!ASA368</f>
        <v>0</v>
      </c>
      <c r="ASB956" s="11">
        <f>InpS!ASB368</f>
        <v>0</v>
      </c>
      <c r="ASC956" s="11">
        <f>InpS!ASC368</f>
        <v>0</v>
      </c>
      <c r="ASD956" s="11">
        <f>InpS!ASD368</f>
        <v>0</v>
      </c>
      <c r="ASE956" s="11">
        <f>InpS!ASE368</f>
        <v>0</v>
      </c>
      <c r="ASF956" s="11">
        <f>InpS!ASF368</f>
        <v>0</v>
      </c>
      <c r="ASG956" s="11">
        <f>InpS!ASG368</f>
        <v>0</v>
      </c>
      <c r="ASH956" s="11">
        <f>InpS!ASH368</f>
        <v>0</v>
      </c>
      <c r="ASI956" s="11">
        <f>InpS!ASI368</f>
        <v>0</v>
      </c>
      <c r="ASJ956" s="11">
        <f>InpS!ASJ368</f>
        <v>0</v>
      </c>
      <c r="ASK956" s="11">
        <f>InpS!ASK368</f>
        <v>0</v>
      </c>
      <c r="ASL956" s="11">
        <f>InpS!ASL368</f>
        <v>0</v>
      </c>
      <c r="ASM956" s="11">
        <f>InpS!ASM368</f>
        <v>0</v>
      </c>
      <c r="ASN956" s="11">
        <f>InpS!ASN368</f>
        <v>0</v>
      </c>
      <c r="ASO956" s="11">
        <f>InpS!ASO368</f>
        <v>0</v>
      </c>
      <c r="ASP956" s="11">
        <f>InpS!ASP368</f>
        <v>0</v>
      </c>
      <c r="ASQ956" s="11">
        <f>InpS!ASQ368</f>
        <v>0</v>
      </c>
      <c r="ASR956" s="11">
        <f>InpS!ASR368</f>
        <v>0</v>
      </c>
      <c r="ASS956" s="11">
        <f>InpS!ASS368</f>
        <v>0</v>
      </c>
      <c r="AST956" s="11">
        <f>InpS!AST368</f>
        <v>0</v>
      </c>
      <c r="ASU956" s="11">
        <f>InpS!ASU368</f>
        <v>0</v>
      </c>
      <c r="ASV956" s="11">
        <f>InpS!ASV368</f>
        <v>0</v>
      </c>
      <c r="ASW956" s="11">
        <f>InpS!ASW368</f>
        <v>0</v>
      </c>
      <c r="ASX956" s="11">
        <f>InpS!ASX368</f>
        <v>0</v>
      </c>
      <c r="ASY956" s="11">
        <f>InpS!ASY368</f>
        <v>0</v>
      </c>
      <c r="ASZ956" s="11">
        <f>InpS!ASZ368</f>
        <v>0</v>
      </c>
      <c r="ATA956" s="11">
        <f>InpS!ATA368</f>
        <v>0</v>
      </c>
      <c r="ATB956" s="11">
        <f>InpS!ATB368</f>
        <v>0</v>
      </c>
      <c r="ATC956" s="11">
        <f>InpS!ATC368</f>
        <v>0</v>
      </c>
      <c r="ATD956" s="11">
        <f>InpS!ATD368</f>
        <v>0</v>
      </c>
      <c r="ATE956" s="11">
        <f>InpS!ATE368</f>
        <v>0</v>
      </c>
      <c r="ATF956" s="11">
        <f>InpS!ATF368</f>
        <v>0</v>
      </c>
      <c r="ATG956" s="11">
        <f>InpS!ATG368</f>
        <v>0</v>
      </c>
      <c r="ATH956" s="11">
        <f>InpS!ATH368</f>
        <v>0</v>
      </c>
      <c r="ATI956" s="11">
        <f>InpS!ATI368</f>
        <v>0</v>
      </c>
      <c r="ATJ956" s="11">
        <f>InpS!ATJ368</f>
        <v>0</v>
      </c>
      <c r="ATK956" s="11">
        <f>InpS!ATK368</f>
        <v>0</v>
      </c>
      <c r="ATL956" s="11">
        <f>InpS!ATL368</f>
        <v>0</v>
      </c>
      <c r="ATM956" s="11">
        <f>InpS!ATM368</f>
        <v>0</v>
      </c>
      <c r="ATN956" s="11">
        <f>InpS!ATN368</f>
        <v>0</v>
      </c>
      <c r="ATO956" s="11">
        <f>InpS!ATO368</f>
        <v>0</v>
      </c>
      <c r="ATP956" s="11">
        <f>InpS!ATP368</f>
        <v>0</v>
      </c>
      <c r="ATQ956" s="11">
        <f>InpS!ATQ368</f>
        <v>0</v>
      </c>
      <c r="ATR956" s="11">
        <f>InpS!ATR368</f>
        <v>0</v>
      </c>
      <c r="ATS956" s="11">
        <f>InpS!ATS368</f>
        <v>0</v>
      </c>
      <c r="ATT956" s="11">
        <f>InpS!ATT368</f>
        <v>0</v>
      </c>
      <c r="ATU956" s="11">
        <f>InpS!ATU368</f>
        <v>0</v>
      </c>
      <c r="ATV956" s="11">
        <f>InpS!ATV368</f>
        <v>0</v>
      </c>
      <c r="ATW956" s="11">
        <f>InpS!ATW368</f>
        <v>0</v>
      </c>
      <c r="ATX956" s="11">
        <f>InpS!ATX368</f>
        <v>0</v>
      </c>
      <c r="ATY956" s="11">
        <f>InpS!ATY368</f>
        <v>0</v>
      </c>
      <c r="ATZ956" s="11">
        <f>InpS!ATZ368</f>
        <v>0</v>
      </c>
      <c r="AUA956" s="11">
        <f>InpS!AUA368</f>
        <v>0</v>
      </c>
      <c r="AUB956" s="11">
        <f>InpS!AUB368</f>
        <v>0</v>
      </c>
      <c r="AUC956" s="11">
        <f>InpS!AUC368</f>
        <v>0</v>
      </c>
      <c r="AUD956" s="11">
        <f>InpS!AUD368</f>
        <v>0</v>
      </c>
      <c r="AUE956" s="11">
        <f>InpS!AUE368</f>
        <v>0</v>
      </c>
      <c r="AUF956" s="11">
        <f>InpS!AUF368</f>
        <v>0</v>
      </c>
      <c r="AUG956" s="11">
        <f>InpS!AUG368</f>
        <v>0</v>
      </c>
      <c r="AUH956" s="11">
        <f>InpS!AUH368</f>
        <v>0</v>
      </c>
      <c r="AUI956" s="11">
        <f>InpS!AUI368</f>
        <v>0</v>
      </c>
      <c r="AUJ956" s="11">
        <f>InpS!AUJ368</f>
        <v>0</v>
      </c>
      <c r="AUK956" s="11">
        <f>InpS!AUK368</f>
        <v>0</v>
      </c>
      <c r="AUL956" s="11">
        <f>InpS!AUL368</f>
        <v>0</v>
      </c>
      <c r="AUM956" s="11">
        <f>InpS!AUM368</f>
        <v>0</v>
      </c>
      <c r="AUN956" s="11">
        <f>InpS!AUN368</f>
        <v>0</v>
      </c>
      <c r="AUO956" s="11">
        <f>InpS!AUO368</f>
        <v>0</v>
      </c>
      <c r="AUP956" s="11">
        <f>InpS!AUP368</f>
        <v>0</v>
      </c>
      <c r="AUQ956" s="11">
        <f>InpS!AUQ368</f>
        <v>0</v>
      </c>
      <c r="AUR956" s="11">
        <f>InpS!AUR368</f>
        <v>0</v>
      </c>
      <c r="AUS956" s="11">
        <f>InpS!AUS368</f>
        <v>0</v>
      </c>
      <c r="AUT956" s="11">
        <f>InpS!AUT368</f>
        <v>0</v>
      </c>
      <c r="AUU956" s="11">
        <f>InpS!AUU368</f>
        <v>0</v>
      </c>
      <c r="AUV956" s="11">
        <f>InpS!AUV368</f>
        <v>0</v>
      </c>
      <c r="AUW956" s="11">
        <f>InpS!AUW368</f>
        <v>0</v>
      </c>
      <c r="AUX956" s="11">
        <f>InpS!AUX368</f>
        <v>0</v>
      </c>
      <c r="AUY956" s="11">
        <f>InpS!AUY368</f>
        <v>0</v>
      </c>
      <c r="AUZ956" s="11">
        <f>InpS!AUZ368</f>
        <v>0</v>
      </c>
      <c r="AVA956" s="11">
        <f>InpS!AVA368</f>
        <v>0</v>
      </c>
      <c r="AVB956" s="11">
        <f>InpS!AVB368</f>
        <v>0</v>
      </c>
      <c r="AVC956" s="11">
        <f>InpS!AVC368</f>
        <v>0</v>
      </c>
      <c r="AVD956" s="11">
        <f>InpS!AVD368</f>
        <v>0</v>
      </c>
      <c r="AVE956" s="11">
        <f>InpS!AVE368</f>
        <v>0</v>
      </c>
      <c r="AVF956" s="11">
        <f>InpS!AVF368</f>
        <v>0</v>
      </c>
      <c r="AVG956" s="11">
        <f>InpS!AVG368</f>
        <v>0</v>
      </c>
      <c r="AVH956" s="11">
        <f>InpS!AVH368</f>
        <v>0</v>
      </c>
      <c r="AVI956" s="11">
        <f>InpS!AVI368</f>
        <v>0</v>
      </c>
      <c r="AVJ956" s="11">
        <f>InpS!AVJ368</f>
        <v>0</v>
      </c>
      <c r="AVK956" s="11">
        <f>InpS!AVK368</f>
        <v>0</v>
      </c>
      <c r="AVL956" s="11">
        <f>InpS!AVL368</f>
        <v>0</v>
      </c>
      <c r="AVM956" s="11">
        <f>InpS!AVM368</f>
        <v>0</v>
      </c>
      <c r="AVN956" s="11">
        <f>InpS!AVN368</f>
        <v>0</v>
      </c>
      <c r="AVO956" s="11">
        <f>InpS!AVO368</f>
        <v>0</v>
      </c>
      <c r="AVP956" s="11">
        <f>InpS!AVP368</f>
        <v>0</v>
      </c>
      <c r="AVQ956" s="11">
        <f>InpS!AVQ368</f>
        <v>0</v>
      </c>
      <c r="AVR956" s="11">
        <f>InpS!AVR368</f>
        <v>0</v>
      </c>
      <c r="AVS956" s="11">
        <f>InpS!AVS368</f>
        <v>0</v>
      </c>
      <c r="AVT956" s="11">
        <f>InpS!AVT368</f>
        <v>0</v>
      </c>
      <c r="AVU956" s="11">
        <f>InpS!AVU368</f>
        <v>0</v>
      </c>
      <c r="AVV956" s="11">
        <f>InpS!AVV368</f>
        <v>0</v>
      </c>
      <c r="AVW956" s="11">
        <f>InpS!AVW368</f>
        <v>0</v>
      </c>
      <c r="AVX956" s="11">
        <f>InpS!AVX368</f>
        <v>0</v>
      </c>
      <c r="AVY956" s="11">
        <f>InpS!AVY368</f>
        <v>0</v>
      </c>
      <c r="AVZ956" s="11">
        <f>InpS!AVZ368</f>
        <v>0</v>
      </c>
      <c r="AWA956" s="11">
        <f>InpS!AWA368</f>
        <v>0</v>
      </c>
      <c r="AWB956" s="11">
        <f>InpS!AWB368</f>
        <v>0</v>
      </c>
      <c r="AWC956" s="11">
        <f>InpS!AWC368</f>
        <v>0</v>
      </c>
      <c r="AWD956" s="11">
        <f>InpS!AWD368</f>
        <v>0</v>
      </c>
      <c r="AWE956" s="11">
        <f>InpS!AWE368</f>
        <v>0</v>
      </c>
      <c r="AWF956" s="11">
        <f>InpS!AWF368</f>
        <v>0</v>
      </c>
      <c r="AWG956" s="11">
        <f>InpS!AWG368</f>
        <v>0</v>
      </c>
      <c r="AWH956" s="11">
        <f>InpS!AWH368</f>
        <v>0</v>
      </c>
      <c r="AWI956" s="11">
        <f>InpS!AWI368</f>
        <v>0</v>
      </c>
      <c r="AWJ956" s="11">
        <f>InpS!AWJ368</f>
        <v>0</v>
      </c>
      <c r="AWK956" s="11">
        <f>InpS!AWK368</f>
        <v>0</v>
      </c>
      <c r="AWL956" s="11">
        <f>InpS!AWL368</f>
        <v>0</v>
      </c>
      <c r="AWM956" s="11">
        <f>InpS!AWM368</f>
        <v>0</v>
      </c>
      <c r="AWN956" s="11">
        <f>InpS!AWN368</f>
        <v>0</v>
      </c>
      <c r="AWO956" s="11">
        <f>InpS!AWO368</f>
        <v>0</v>
      </c>
      <c r="AWP956" s="11">
        <f>InpS!AWP368</f>
        <v>0</v>
      </c>
      <c r="AWQ956" s="11">
        <f>InpS!AWQ368</f>
        <v>0</v>
      </c>
      <c r="AWR956" s="11">
        <f>InpS!AWR368</f>
        <v>0</v>
      </c>
      <c r="AWS956" s="11">
        <f>InpS!AWS368</f>
        <v>0</v>
      </c>
      <c r="AWT956" s="11">
        <f>InpS!AWT368</f>
        <v>0</v>
      </c>
      <c r="AWU956" s="11">
        <f>InpS!AWU368</f>
        <v>0</v>
      </c>
      <c r="AWV956" s="11">
        <f>InpS!AWV368</f>
        <v>0</v>
      </c>
      <c r="AWW956" s="11">
        <f>InpS!AWW368</f>
        <v>0</v>
      </c>
      <c r="AWX956" s="11">
        <f>InpS!AWX368</f>
        <v>0</v>
      </c>
      <c r="AWY956" s="11">
        <f>InpS!AWY368</f>
        <v>0</v>
      </c>
      <c r="AWZ956" s="11">
        <f>InpS!AWZ368</f>
        <v>0</v>
      </c>
      <c r="AXA956" s="11">
        <f>InpS!AXA368</f>
        <v>0</v>
      </c>
      <c r="AXB956" s="11">
        <f>InpS!AXB368</f>
        <v>0</v>
      </c>
      <c r="AXC956" s="11">
        <f>InpS!AXC368</f>
        <v>0</v>
      </c>
      <c r="AXD956" s="11">
        <f>InpS!AXD368</f>
        <v>0</v>
      </c>
      <c r="AXE956" s="11">
        <f>InpS!AXE368</f>
        <v>0</v>
      </c>
      <c r="AXF956" s="11">
        <f>InpS!AXF368</f>
        <v>0</v>
      </c>
      <c r="AXG956" s="11">
        <f>InpS!AXG368</f>
        <v>0</v>
      </c>
      <c r="AXH956" s="11">
        <f>InpS!AXH368</f>
        <v>0</v>
      </c>
      <c r="AXI956" s="11">
        <f>InpS!AXI368</f>
        <v>0</v>
      </c>
      <c r="AXJ956" s="11">
        <f>InpS!AXJ368</f>
        <v>0</v>
      </c>
      <c r="AXK956" s="11">
        <f>InpS!AXK368</f>
        <v>0</v>
      </c>
      <c r="AXL956" s="11">
        <f>InpS!AXL368</f>
        <v>0</v>
      </c>
      <c r="AXM956" s="11">
        <f>InpS!AXM368</f>
        <v>0</v>
      </c>
      <c r="AXN956" s="11">
        <f>InpS!AXN368</f>
        <v>0</v>
      </c>
      <c r="AXO956" s="11">
        <f>InpS!AXO368</f>
        <v>0</v>
      </c>
      <c r="AXP956" s="11">
        <f>InpS!AXP368</f>
        <v>0</v>
      </c>
      <c r="AXQ956" s="11">
        <f>InpS!AXQ368</f>
        <v>0</v>
      </c>
      <c r="AXR956" s="11">
        <f>InpS!AXR368</f>
        <v>0</v>
      </c>
      <c r="AXS956" s="11">
        <f>InpS!AXS368</f>
        <v>0</v>
      </c>
      <c r="AXT956" s="11">
        <f>InpS!AXT368</f>
        <v>0</v>
      </c>
      <c r="AXU956" s="11">
        <f>InpS!AXU368</f>
        <v>0</v>
      </c>
      <c r="AXV956" s="11">
        <f>InpS!AXV368</f>
        <v>0</v>
      </c>
      <c r="AXW956" s="11">
        <f>InpS!AXW368</f>
        <v>0</v>
      </c>
      <c r="AXX956" s="11">
        <f>InpS!AXX368</f>
        <v>0</v>
      </c>
      <c r="AXY956" s="11">
        <f>InpS!AXY368</f>
        <v>0</v>
      </c>
      <c r="AXZ956" s="11">
        <f>InpS!AXZ368</f>
        <v>0</v>
      </c>
      <c r="AYA956" s="11">
        <f>InpS!AYA368</f>
        <v>0</v>
      </c>
      <c r="AYB956" s="11">
        <f>InpS!AYB368</f>
        <v>0</v>
      </c>
      <c r="AYC956" s="11">
        <f>InpS!AYC368</f>
        <v>0</v>
      </c>
      <c r="AYD956" s="11">
        <f>InpS!AYD368</f>
        <v>0</v>
      </c>
      <c r="AYE956" s="11">
        <f>InpS!AYE368</f>
        <v>0</v>
      </c>
      <c r="AYF956" s="11">
        <f>InpS!AYF368</f>
        <v>0</v>
      </c>
      <c r="AYG956" s="11">
        <f>InpS!AYG368</f>
        <v>0</v>
      </c>
      <c r="AYH956" s="11">
        <f>InpS!AYH368</f>
        <v>0</v>
      </c>
      <c r="AYI956" s="11">
        <f>InpS!AYI368</f>
        <v>0</v>
      </c>
      <c r="AYJ956" s="11">
        <f>InpS!AYJ368</f>
        <v>0</v>
      </c>
      <c r="AYK956" s="11">
        <f>InpS!AYK368</f>
        <v>0</v>
      </c>
      <c r="AYL956" s="11">
        <f>InpS!AYL368</f>
        <v>0</v>
      </c>
      <c r="AYM956" s="11">
        <f>InpS!AYM368</f>
        <v>0</v>
      </c>
      <c r="AYN956" s="11">
        <f>InpS!AYN368</f>
        <v>0</v>
      </c>
      <c r="AYO956" s="11">
        <f>InpS!AYO368</f>
        <v>0</v>
      </c>
      <c r="AYP956" s="11">
        <f>InpS!AYP368</f>
        <v>0</v>
      </c>
      <c r="AYQ956" s="11">
        <f>InpS!AYQ368</f>
        <v>0</v>
      </c>
      <c r="AYR956" s="11">
        <f>InpS!AYR368</f>
        <v>0</v>
      </c>
      <c r="AYS956" s="11">
        <f>InpS!AYS368</f>
        <v>0</v>
      </c>
      <c r="AYT956" s="11">
        <f>InpS!AYT368</f>
        <v>0</v>
      </c>
      <c r="AYU956" s="11">
        <f>InpS!AYU368</f>
        <v>0</v>
      </c>
      <c r="AYV956" s="11">
        <f>InpS!AYV368</f>
        <v>0</v>
      </c>
      <c r="AYW956" s="11">
        <f>InpS!AYW368</f>
        <v>0</v>
      </c>
      <c r="AYX956" s="11">
        <f>InpS!AYX368</f>
        <v>0</v>
      </c>
      <c r="AYY956" s="11">
        <f>InpS!AYY368</f>
        <v>0</v>
      </c>
      <c r="AYZ956" s="11">
        <f>InpS!AYZ368</f>
        <v>0</v>
      </c>
      <c r="AZA956" s="11">
        <f>InpS!AZA368</f>
        <v>0</v>
      </c>
      <c r="AZB956" s="11">
        <f>InpS!AZB368</f>
        <v>0</v>
      </c>
      <c r="AZC956" s="11">
        <f>InpS!AZC368</f>
        <v>0</v>
      </c>
      <c r="AZD956" s="11">
        <f>InpS!AZD368</f>
        <v>0</v>
      </c>
      <c r="AZE956" s="11">
        <f>InpS!AZE368</f>
        <v>0</v>
      </c>
      <c r="AZF956" s="11">
        <f>InpS!AZF368</f>
        <v>0</v>
      </c>
      <c r="AZG956" s="11">
        <f>InpS!AZG368</f>
        <v>0</v>
      </c>
      <c r="AZH956" s="11">
        <f>InpS!AZH368</f>
        <v>0</v>
      </c>
      <c r="AZI956" s="11">
        <f>InpS!AZI368</f>
        <v>0</v>
      </c>
      <c r="AZJ956" s="11">
        <f>InpS!AZJ368</f>
        <v>0</v>
      </c>
      <c r="AZK956" s="11">
        <f>InpS!AZK368</f>
        <v>0</v>
      </c>
      <c r="AZL956" s="11">
        <f>InpS!AZL368</f>
        <v>0</v>
      </c>
      <c r="AZM956" s="11">
        <f>InpS!AZM368</f>
        <v>0</v>
      </c>
      <c r="AZN956" s="11">
        <f>InpS!AZN368</f>
        <v>0</v>
      </c>
      <c r="AZO956" s="11">
        <f>InpS!AZO368</f>
        <v>0</v>
      </c>
      <c r="AZP956" s="11">
        <f>InpS!AZP368</f>
        <v>0</v>
      </c>
      <c r="AZQ956" s="11">
        <f>InpS!AZQ368</f>
        <v>0</v>
      </c>
      <c r="AZR956" s="11">
        <f>InpS!AZR368</f>
        <v>0</v>
      </c>
      <c r="AZS956" s="11">
        <f>InpS!AZS368</f>
        <v>0</v>
      </c>
      <c r="AZT956" s="11">
        <f>InpS!AZT368</f>
        <v>0</v>
      </c>
      <c r="AZU956" s="11">
        <f>InpS!AZU368</f>
        <v>0</v>
      </c>
      <c r="AZV956" s="11">
        <f>InpS!AZV368</f>
        <v>0</v>
      </c>
      <c r="AZW956" s="11">
        <f>InpS!AZW368</f>
        <v>0</v>
      </c>
      <c r="AZX956" s="11">
        <f>InpS!AZX368</f>
        <v>0</v>
      </c>
      <c r="AZY956" s="11">
        <f>InpS!AZY368</f>
        <v>0</v>
      </c>
      <c r="AZZ956" s="11">
        <f>InpS!AZZ368</f>
        <v>0</v>
      </c>
      <c r="BAA956" s="11">
        <f>InpS!BAA368</f>
        <v>0</v>
      </c>
      <c r="BAB956" s="11">
        <f>InpS!BAB368</f>
        <v>0</v>
      </c>
      <c r="BAC956" s="11">
        <f>InpS!BAC368</f>
        <v>0</v>
      </c>
      <c r="BAD956" s="11">
        <f>InpS!BAD368</f>
        <v>0</v>
      </c>
      <c r="BAE956" s="11">
        <f>InpS!BAE368</f>
        <v>0</v>
      </c>
      <c r="BAF956" s="11">
        <f>InpS!BAF368</f>
        <v>0</v>
      </c>
      <c r="BAG956" s="11">
        <f>InpS!BAG368</f>
        <v>0</v>
      </c>
      <c r="BAH956" s="11">
        <f>InpS!BAH368</f>
        <v>0</v>
      </c>
      <c r="BAI956" s="11">
        <f>InpS!BAI368</f>
        <v>0</v>
      </c>
      <c r="BAJ956" s="11">
        <f>InpS!BAJ368</f>
        <v>0</v>
      </c>
      <c r="BAK956" s="11">
        <f>InpS!BAK368</f>
        <v>0</v>
      </c>
      <c r="BAL956" s="11">
        <f>InpS!BAL368</f>
        <v>0</v>
      </c>
      <c r="BAM956" s="11">
        <f>InpS!BAM368</f>
        <v>0</v>
      </c>
      <c r="BAN956" s="11">
        <f>InpS!BAN368</f>
        <v>0</v>
      </c>
      <c r="BAO956" s="11">
        <f>InpS!BAO368</f>
        <v>0</v>
      </c>
      <c r="BAP956" s="11">
        <f>InpS!BAP368</f>
        <v>0</v>
      </c>
      <c r="BAQ956" s="11">
        <f>InpS!BAQ368</f>
        <v>0</v>
      </c>
      <c r="BAR956" s="11">
        <f>InpS!BAR368</f>
        <v>0</v>
      </c>
      <c r="BAS956" s="11">
        <f>InpS!BAS368</f>
        <v>0</v>
      </c>
      <c r="BAT956" s="11">
        <f>InpS!BAT368</f>
        <v>0</v>
      </c>
      <c r="BAU956" s="11">
        <f>InpS!BAU368</f>
        <v>0</v>
      </c>
      <c r="BAV956" s="11">
        <f>InpS!BAV368</f>
        <v>0</v>
      </c>
      <c r="BAW956" s="11">
        <f>InpS!BAW368</f>
        <v>0</v>
      </c>
      <c r="BAX956" s="11">
        <f>InpS!BAX368</f>
        <v>0</v>
      </c>
      <c r="BAY956" s="11">
        <f>InpS!BAY368</f>
        <v>0</v>
      </c>
      <c r="BAZ956" s="11">
        <f>InpS!BAZ368</f>
        <v>0</v>
      </c>
      <c r="BBA956" s="11">
        <f>InpS!BBA368</f>
        <v>0</v>
      </c>
      <c r="BBB956" s="11">
        <f>InpS!BBB368</f>
        <v>0</v>
      </c>
      <c r="BBC956" s="11">
        <f>InpS!BBC368</f>
        <v>0</v>
      </c>
      <c r="BBD956" s="11">
        <f>InpS!BBD368</f>
        <v>0</v>
      </c>
      <c r="BBE956" s="11">
        <f>InpS!BBE368</f>
        <v>0</v>
      </c>
      <c r="BBF956" s="11">
        <f>InpS!BBF368</f>
        <v>0</v>
      </c>
      <c r="BBG956" s="11">
        <f>InpS!BBG368</f>
        <v>0</v>
      </c>
      <c r="BBH956" s="11">
        <f>InpS!BBH368</f>
        <v>0</v>
      </c>
      <c r="BBI956" s="11">
        <f>InpS!BBI368</f>
        <v>0</v>
      </c>
      <c r="BBJ956" s="11">
        <f>InpS!BBJ368</f>
        <v>0</v>
      </c>
      <c r="BBK956" s="11">
        <f>InpS!BBK368</f>
        <v>0</v>
      </c>
      <c r="BBL956" s="11">
        <f>InpS!BBL368</f>
        <v>0</v>
      </c>
      <c r="BBM956" s="11">
        <f>InpS!BBM368</f>
        <v>0</v>
      </c>
      <c r="BBN956" s="11">
        <f>InpS!BBN368</f>
        <v>0</v>
      </c>
      <c r="BBO956" s="11">
        <f>InpS!BBO368</f>
        <v>0</v>
      </c>
      <c r="BBP956" s="11">
        <f>InpS!BBP368</f>
        <v>0</v>
      </c>
      <c r="BBQ956" s="11">
        <f>InpS!BBQ368</f>
        <v>0</v>
      </c>
      <c r="BBR956" s="11">
        <f>InpS!BBR368</f>
        <v>0</v>
      </c>
      <c r="BBS956" s="11">
        <f>InpS!BBS368</f>
        <v>0</v>
      </c>
      <c r="BBT956" s="11">
        <f>InpS!BBT368</f>
        <v>0</v>
      </c>
      <c r="BBU956" s="11">
        <f>InpS!BBU368</f>
        <v>0</v>
      </c>
      <c r="BBV956" s="11">
        <f>InpS!BBV368</f>
        <v>0</v>
      </c>
      <c r="BBW956" s="11">
        <f>InpS!BBW368</f>
        <v>0</v>
      </c>
      <c r="BBX956" s="11">
        <f>InpS!BBX368</f>
        <v>0</v>
      </c>
      <c r="BBY956" s="11">
        <f>InpS!BBY368</f>
        <v>0</v>
      </c>
      <c r="BBZ956" s="11">
        <f>InpS!BBZ368</f>
        <v>0</v>
      </c>
      <c r="BCA956" s="11">
        <f>InpS!BCA368</f>
        <v>0</v>
      </c>
      <c r="BCB956" s="11">
        <f>InpS!BCB368</f>
        <v>0</v>
      </c>
      <c r="BCC956" s="11">
        <f>InpS!BCC368</f>
        <v>0</v>
      </c>
      <c r="BCD956" s="11">
        <f>InpS!BCD368</f>
        <v>0</v>
      </c>
      <c r="BCE956" s="11">
        <f>InpS!BCE368</f>
        <v>0</v>
      </c>
      <c r="BCF956" s="11">
        <f>InpS!BCF368</f>
        <v>0</v>
      </c>
      <c r="BCG956" s="11">
        <f>InpS!BCG368</f>
        <v>0</v>
      </c>
      <c r="BCH956" s="11">
        <f>InpS!BCH368</f>
        <v>0</v>
      </c>
      <c r="BCI956" s="11">
        <f>InpS!BCI368</f>
        <v>0</v>
      </c>
      <c r="BCJ956" s="11">
        <f>InpS!BCJ368</f>
        <v>0</v>
      </c>
      <c r="BCK956" s="11">
        <f>InpS!BCK368</f>
        <v>0</v>
      </c>
      <c r="BCL956" s="11">
        <f>InpS!BCL368</f>
        <v>0</v>
      </c>
      <c r="BCM956" s="11">
        <f>InpS!BCM368</f>
        <v>0</v>
      </c>
      <c r="BCN956" s="11">
        <f>InpS!BCN368</f>
        <v>0</v>
      </c>
      <c r="BCO956" s="11">
        <f>InpS!BCO368</f>
        <v>0</v>
      </c>
      <c r="BCP956" s="11">
        <f>InpS!BCP368</f>
        <v>0</v>
      </c>
      <c r="BCQ956" s="11">
        <f>InpS!BCQ368</f>
        <v>0</v>
      </c>
      <c r="BCR956" s="11">
        <f>InpS!BCR368</f>
        <v>0</v>
      </c>
      <c r="BCS956" s="11">
        <f>InpS!BCS368</f>
        <v>0</v>
      </c>
      <c r="BCT956" s="11">
        <f>InpS!BCT368</f>
        <v>0</v>
      </c>
      <c r="BCU956" s="11">
        <f>InpS!BCU368</f>
        <v>0</v>
      </c>
      <c r="BCV956" s="11">
        <f>InpS!BCV368</f>
        <v>0</v>
      </c>
      <c r="BCW956" s="11">
        <f>InpS!BCW368</f>
        <v>0</v>
      </c>
      <c r="BCX956" s="11">
        <f>InpS!BCX368</f>
        <v>0</v>
      </c>
      <c r="BCY956" s="11">
        <f>InpS!BCY368</f>
        <v>0</v>
      </c>
      <c r="BCZ956" s="11">
        <f>InpS!BCZ368</f>
        <v>0</v>
      </c>
      <c r="BDA956" s="11">
        <f>InpS!BDA368</f>
        <v>0</v>
      </c>
      <c r="BDB956" s="11">
        <f>InpS!BDB368</f>
        <v>0</v>
      </c>
      <c r="BDC956" s="11">
        <f>InpS!BDC368</f>
        <v>0</v>
      </c>
      <c r="BDD956" s="11">
        <f>InpS!BDD368</f>
        <v>0</v>
      </c>
      <c r="BDE956" s="11">
        <f>InpS!BDE368</f>
        <v>0</v>
      </c>
      <c r="BDF956" s="11">
        <f>InpS!BDF368</f>
        <v>0</v>
      </c>
      <c r="BDG956" s="11">
        <f>InpS!BDG368</f>
        <v>0</v>
      </c>
      <c r="BDH956" s="11">
        <f>InpS!BDH368</f>
        <v>0</v>
      </c>
      <c r="BDI956" s="11">
        <f>InpS!BDI368</f>
        <v>0</v>
      </c>
      <c r="BDJ956" s="11">
        <f>InpS!BDJ368</f>
        <v>0</v>
      </c>
      <c r="BDK956" s="11">
        <f>InpS!BDK368</f>
        <v>0</v>
      </c>
      <c r="BDL956" s="11">
        <f>InpS!BDL368</f>
        <v>0</v>
      </c>
      <c r="BDM956" s="11">
        <f>InpS!BDM368</f>
        <v>0</v>
      </c>
      <c r="BDN956" s="11">
        <f>InpS!BDN368</f>
        <v>0</v>
      </c>
      <c r="BDO956" s="11">
        <f>InpS!BDO368</f>
        <v>0</v>
      </c>
      <c r="BDP956" s="11">
        <f>InpS!BDP368</f>
        <v>0</v>
      </c>
      <c r="BDQ956" s="11">
        <f>InpS!BDQ368</f>
        <v>0</v>
      </c>
      <c r="BDR956" s="11">
        <f>InpS!BDR368</f>
        <v>0</v>
      </c>
      <c r="BDS956" s="11">
        <f>InpS!BDS368</f>
        <v>0</v>
      </c>
      <c r="BDT956" s="11">
        <f>InpS!BDT368</f>
        <v>0</v>
      </c>
      <c r="BDU956" s="11">
        <f>InpS!BDU368</f>
        <v>0</v>
      </c>
      <c r="BDV956" s="11">
        <f>InpS!BDV368</f>
        <v>0</v>
      </c>
      <c r="BDW956" s="11">
        <f>InpS!BDW368</f>
        <v>0</v>
      </c>
      <c r="BDX956" s="11">
        <f>InpS!BDX368</f>
        <v>0</v>
      </c>
      <c r="BDY956" s="11">
        <f>InpS!BDY368</f>
        <v>0</v>
      </c>
      <c r="BDZ956" s="11">
        <f>InpS!BDZ368</f>
        <v>0</v>
      </c>
      <c r="BEA956" s="11">
        <f>InpS!BEA368</f>
        <v>0</v>
      </c>
      <c r="BEB956" s="11">
        <f>InpS!BEB368</f>
        <v>0</v>
      </c>
      <c r="BEC956" s="11">
        <f>InpS!BEC368</f>
        <v>0</v>
      </c>
      <c r="BED956" s="11">
        <f>InpS!BED368</f>
        <v>0</v>
      </c>
      <c r="BEE956" s="11">
        <f>InpS!BEE368</f>
        <v>0</v>
      </c>
      <c r="BEF956" s="11">
        <f>InpS!BEF368</f>
        <v>0</v>
      </c>
      <c r="BEG956" s="11">
        <f>InpS!BEG368</f>
        <v>0</v>
      </c>
      <c r="BEH956" s="11">
        <f>InpS!BEH368</f>
        <v>0</v>
      </c>
      <c r="BEI956" s="11">
        <f>InpS!BEI368</f>
        <v>0</v>
      </c>
      <c r="BEJ956" s="11">
        <f>InpS!BEJ368</f>
        <v>0</v>
      </c>
      <c r="BEK956" s="11">
        <f>InpS!BEK368</f>
        <v>0</v>
      </c>
      <c r="BEL956" s="11">
        <f>InpS!BEL368</f>
        <v>0</v>
      </c>
      <c r="BEM956" s="11">
        <f>InpS!BEM368</f>
        <v>0</v>
      </c>
      <c r="BEN956" s="11">
        <f>InpS!BEN368</f>
        <v>0</v>
      </c>
      <c r="BEO956" s="11">
        <f>InpS!BEO368</f>
        <v>0</v>
      </c>
      <c r="BEP956" s="11">
        <f>InpS!BEP368</f>
        <v>0</v>
      </c>
      <c r="BEQ956" s="11">
        <f>InpS!BEQ368</f>
        <v>0</v>
      </c>
      <c r="BER956" s="11">
        <f>InpS!BER368</f>
        <v>0</v>
      </c>
      <c r="BES956" s="11">
        <f>InpS!BES368</f>
        <v>0</v>
      </c>
      <c r="BET956" s="11">
        <f>InpS!BET368</f>
        <v>0</v>
      </c>
      <c r="BEU956" s="11">
        <f>InpS!BEU368</f>
        <v>0</v>
      </c>
      <c r="BEV956" s="11">
        <f>InpS!BEV368</f>
        <v>0</v>
      </c>
      <c r="BEW956" s="11">
        <f>InpS!BEW368</f>
        <v>0</v>
      </c>
      <c r="BEX956" s="11">
        <f>InpS!BEX368</f>
        <v>0</v>
      </c>
      <c r="BEY956" s="11">
        <f>InpS!BEY368</f>
        <v>0</v>
      </c>
      <c r="BEZ956" s="11">
        <f>InpS!BEZ368</f>
        <v>0</v>
      </c>
      <c r="BFA956" s="11">
        <f>InpS!BFA368</f>
        <v>0</v>
      </c>
      <c r="BFB956" s="11">
        <f>InpS!BFB368</f>
        <v>0</v>
      </c>
      <c r="BFC956" s="11">
        <f>InpS!BFC368</f>
        <v>0</v>
      </c>
      <c r="BFD956" s="11">
        <f>InpS!BFD368</f>
        <v>0</v>
      </c>
      <c r="BFE956" s="11">
        <f>InpS!BFE368</f>
        <v>0</v>
      </c>
      <c r="BFF956" s="11">
        <f>InpS!BFF368</f>
        <v>0</v>
      </c>
      <c r="BFG956" s="11">
        <f>InpS!BFG368</f>
        <v>0</v>
      </c>
      <c r="BFH956" s="11">
        <f>InpS!BFH368</f>
        <v>0</v>
      </c>
      <c r="BFI956" s="11">
        <f>InpS!BFI368</f>
        <v>0</v>
      </c>
      <c r="BFJ956" s="11">
        <f>InpS!BFJ368</f>
        <v>0</v>
      </c>
      <c r="BFK956" s="11">
        <f>InpS!BFK368</f>
        <v>0</v>
      </c>
      <c r="BFL956" s="11">
        <f>InpS!BFL368</f>
        <v>0</v>
      </c>
      <c r="BFM956" s="11">
        <f>InpS!BFM368</f>
        <v>0</v>
      </c>
      <c r="BFN956" s="11">
        <f>InpS!BFN368</f>
        <v>0</v>
      </c>
      <c r="BFO956" s="11">
        <f>InpS!BFO368</f>
        <v>0</v>
      </c>
      <c r="BFP956" s="11">
        <f>InpS!BFP368</f>
        <v>0</v>
      </c>
      <c r="BFQ956" s="11">
        <f>InpS!BFQ368</f>
        <v>0</v>
      </c>
      <c r="BFR956" s="11">
        <f>InpS!BFR368</f>
        <v>0</v>
      </c>
      <c r="BFS956" s="11">
        <f>InpS!BFS368</f>
        <v>0</v>
      </c>
      <c r="BFT956" s="11">
        <f>InpS!BFT368</f>
        <v>0</v>
      </c>
      <c r="BFU956" s="11">
        <f>InpS!BFU368</f>
        <v>0</v>
      </c>
      <c r="BFV956" s="11">
        <f>InpS!BFV368</f>
        <v>0</v>
      </c>
      <c r="BFW956" s="11">
        <f>InpS!BFW368</f>
        <v>0</v>
      </c>
      <c r="BFX956" s="11">
        <f>InpS!BFX368</f>
        <v>0</v>
      </c>
      <c r="BFY956" s="11">
        <f>InpS!BFY368</f>
        <v>0</v>
      </c>
      <c r="BFZ956" s="11">
        <f>InpS!BFZ368</f>
        <v>0</v>
      </c>
      <c r="BGA956" s="11">
        <f>InpS!BGA368</f>
        <v>0</v>
      </c>
      <c r="BGB956" s="11">
        <f>InpS!BGB368</f>
        <v>0</v>
      </c>
      <c r="BGC956" s="11">
        <f>InpS!BGC368</f>
        <v>0</v>
      </c>
      <c r="BGD956" s="11">
        <f>InpS!BGD368</f>
        <v>0</v>
      </c>
      <c r="BGE956" s="11">
        <f>InpS!BGE368</f>
        <v>0</v>
      </c>
      <c r="BGF956" s="11">
        <f>InpS!BGF368</f>
        <v>0</v>
      </c>
      <c r="BGG956" s="11">
        <f>InpS!BGG368</f>
        <v>0</v>
      </c>
      <c r="BGH956" s="11">
        <f>InpS!BGH368</f>
        <v>0</v>
      </c>
      <c r="BGI956" s="11">
        <f>InpS!BGI368</f>
        <v>0</v>
      </c>
      <c r="BGJ956" s="11">
        <f>InpS!BGJ368</f>
        <v>0</v>
      </c>
      <c r="BGK956" s="11">
        <f>InpS!BGK368</f>
        <v>0</v>
      </c>
      <c r="BGL956" s="11">
        <f>InpS!BGL368</f>
        <v>0</v>
      </c>
      <c r="BGM956" s="11">
        <f>InpS!BGM368</f>
        <v>0</v>
      </c>
      <c r="BGN956" s="11">
        <f>InpS!BGN368</f>
        <v>0</v>
      </c>
      <c r="BGO956" s="11">
        <f>InpS!BGO368</f>
        <v>0</v>
      </c>
      <c r="BGP956" s="11">
        <f>InpS!BGP368</f>
        <v>0</v>
      </c>
      <c r="BGQ956" s="11">
        <f>InpS!BGQ368</f>
        <v>0</v>
      </c>
      <c r="BGR956" s="11">
        <f>InpS!BGR368</f>
        <v>0</v>
      </c>
      <c r="BGS956" s="11">
        <f>InpS!BGS368</f>
        <v>0</v>
      </c>
      <c r="BGT956" s="11">
        <f>InpS!BGT368</f>
        <v>0</v>
      </c>
      <c r="BGU956" s="11">
        <f>InpS!BGU368</f>
        <v>0</v>
      </c>
      <c r="BGV956" s="11">
        <f>InpS!BGV368</f>
        <v>0</v>
      </c>
      <c r="BGW956" s="11">
        <f>InpS!BGW368</f>
        <v>0</v>
      </c>
      <c r="BGX956" s="11">
        <f>InpS!BGX368</f>
        <v>0</v>
      </c>
      <c r="BGY956" s="11">
        <f>InpS!BGY368</f>
        <v>0</v>
      </c>
      <c r="BGZ956" s="11">
        <f>InpS!BGZ368</f>
        <v>0</v>
      </c>
      <c r="BHA956" s="11">
        <f>InpS!BHA368</f>
        <v>0</v>
      </c>
      <c r="BHB956" s="11">
        <f>InpS!BHB368</f>
        <v>0</v>
      </c>
      <c r="BHC956" s="11">
        <f>InpS!BHC368</f>
        <v>0</v>
      </c>
      <c r="BHD956" s="11">
        <f>InpS!BHD368</f>
        <v>0</v>
      </c>
      <c r="BHE956" s="11">
        <f>InpS!BHE368</f>
        <v>0</v>
      </c>
      <c r="BHF956" s="11">
        <f>InpS!BHF368</f>
        <v>0</v>
      </c>
      <c r="BHG956" s="11">
        <f>InpS!BHG368</f>
        <v>0</v>
      </c>
      <c r="BHH956" s="11">
        <f>InpS!BHH368</f>
        <v>0</v>
      </c>
      <c r="BHI956" s="11">
        <f>InpS!BHI368</f>
        <v>0</v>
      </c>
      <c r="BHJ956" s="11">
        <f>InpS!BHJ368</f>
        <v>0</v>
      </c>
      <c r="BHK956" s="11">
        <f>InpS!BHK368</f>
        <v>0</v>
      </c>
      <c r="BHL956" s="11">
        <f>InpS!BHL368</f>
        <v>0</v>
      </c>
      <c r="BHM956" s="11">
        <f>InpS!BHM368</f>
        <v>0</v>
      </c>
      <c r="BHN956" s="11">
        <f>InpS!BHN368</f>
        <v>0</v>
      </c>
      <c r="BHO956" s="11">
        <f>InpS!BHO368</f>
        <v>0</v>
      </c>
      <c r="BHP956" s="11">
        <f>InpS!BHP368</f>
        <v>0</v>
      </c>
      <c r="BHQ956" s="11">
        <f>InpS!BHQ368</f>
        <v>0</v>
      </c>
      <c r="BHR956" s="11">
        <f>InpS!BHR368</f>
        <v>0</v>
      </c>
      <c r="BHS956" s="11">
        <f>InpS!BHS368</f>
        <v>0</v>
      </c>
      <c r="BHT956" s="11">
        <f>InpS!BHT368</f>
        <v>0</v>
      </c>
      <c r="BHU956" s="11">
        <f>InpS!BHU368</f>
        <v>0</v>
      </c>
      <c r="BHV956" s="11">
        <f>InpS!BHV368</f>
        <v>0</v>
      </c>
      <c r="BHW956" s="11">
        <f>InpS!BHW368</f>
        <v>0</v>
      </c>
      <c r="BHX956" s="11">
        <f>InpS!BHX368</f>
        <v>0</v>
      </c>
      <c r="BHY956" s="11">
        <f>InpS!BHY368</f>
        <v>0</v>
      </c>
      <c r="BHZ956" s="11">
        <f>InpS!BHZ368</f>
        <v>0</v>
      </c>
      <c r="BIA956" s="11">
        <f>InpS!BIA368</f>
        <v>0</v>
      </c>
      <c r="BIB956" s="11">
        <f>InpS!BIB368</f>
        <v>0</v>
      </c>
      <c r="BIC956" s="11">
        <f>InpS!BIC368</f>
        <v>0</v>
      </c>
      <c r="BID956" s="11">
        <f>InpS!BID368</f>
        <v>0</v>
      </c>
      <c r="BIE956" s="11">
        <f>InpS!BIE368</f>
        <v>0</v>
      </c>
      <c r="BIF956" s="11">
        <f>InpS!BIF368</f>
        <v>0</v>
      </c>
      <c r="BIG956" s="11">
        <f>InpS!BIG368</f>
        <v>0</v>
      </c>
      <c r="BIH956" s="11">
        <f>InpS!BIH368</f>
        <v>0</v>
      </c>
      <c r="BII956" s="11">
        <f>InpS!BII368</f>
        <v>0</v>
      </c>
      <c r="BIJ956" s="11">
        <f>InpS!BIJ368</f>
        <v>0</v>
      </c>
      <c r="BIK956" s="11">
        <f>InpS!BIK368</f>
        <v>0</v>
      </c>
      <c r="BIL956" s="11">
        <f>InpS!BIL368</f>
        <v>0</v>
      </c>
      <c r="BIM956" s="11">
        <f>InpS!BIM368</f>
        <v>0</v>
      </c>
      <c r="BIN956" s="11">
        <f>InpS!BIN368</f>
        <v>0</v>
      </c>
      <c r="BIO956" s="11">
        <f>InpS!BIO368</f>
        <v>0</v>
      </c>
      <c r="BIP956" s="11">
        <f>InpS!BIP368</f>
        <v>0</v>
      </c>
      <c r="BIQ956" s="11">
        <f>InpS!BIQ368</f>
        <v>0</v>
      </c>
      <c r="BIR956" s="11">
        <f>InpS!BIR368</f>
        <v>0</v>
      </c>
      <c r="BIS956" s="11">
        <f>InpS!BIS368</f>
        <v>0</v>
      </c>
      <c r="BIT956" s="11">
        <f>InpS!BIT368</f>
        <v>0</v>
      </c>
      <c r="BIU956" s="11">
        <f>InpS!BIU368</f>
        <v>0</v>
      </c>
      <c r="BIV956" s="11">
        <f>InpS!BIV368</f>
        <v>0</v>
      </c>
      <c r="BIW956" s="11">
        <f>InpS!BIW368</f>
        <v>0</v>
      </c>
      <c r="BIX956" s="11">
        <f>InpS!BIX368</f>
        <v>0</v>
      </c>
      <c r="BIY956" s="11">
        <f>InpS!BIY368</f>
        <v>0</v>
      </c>
      <c r="BIZ956" s="11">
        <f>InpS!BIZ368</f>
        <v>0</v>
      </c>
      <c r="BJA956" s="11">
        <f>InpS!BJA368</f>
        <v>0</v>
      </c>
      <c r="BJB956" s="11">
        <f>InpS!BJB368</f>
        <v>0</v>
      </c>
      <c r="BJC956" s="11">
        <f>InpS!BJC368</f>
        <v>0</v>
      </c>
      <c r="BJD956" s="11">
        <f>InpS!BJD368</f>
        <v>0</v>
      </c>
      <c r="BJE956" s="11">
        <f>InpS!BJE368</f>
        <v>0</v>
      </c>
      <c r="BJF956" s="11">
        <f>InpS!BJF368</f>
        <v>0</v>
      </c>
      <c r="BJG956" s="11">
        <f>InpS!BJG368</f>
        <v>0</v>
      </c>
      <c r="BJH956" s="11">
        <f>InpS!BJH368</f>
        <v>0</v>
      </c>
      <c r="BJI956" s="11">
        <f>InpS!BJI368</f>
        <v>0</v>
      </c>
      <c r="BJJ956" s="11">
        <f>InpS!BJJ368</f>
        <v>0</v>
      </c>
      <c r="BJK956" s="11">
        <f>InpS!BJK368</f>
        <v>0</v>
      </c>
      <c r="BJL956" s="11">
        <f>InpS!BJL368</f>
        <v>0</v>
      </c>
      <c r="BJM956" s="11">
        <f>InpS!BJM368</f>
        <v>0</v>
      </c>
      <c r="BJN956" s="11">
        <f>InpS!BJN368</f>
        <v>0</v>
      </c>
      <c r="BJO956" s="11">
        <f>InpS!BJO368</f>
        <v>0</v>
      </c>
      <c r="BJP956" s="11">
        <f>InpS!BJP368</f>
        <v>0</v>
      </c>
      <c r="BJQ956" s="11">
        <f>InpS!BJQ368</f>
        <v>0</v>
      </c>
      <c r="BJR956" s="11">
        <f>InpS!BJR368</f>
        <v>0</v>
      </c>
      <c r="BJS956" s="11">
        <f>InpS!BJS368</f>
        <v>0</v>
      </c>
      <c r="BJT956" s="11">
        <f>InpS!BJT368</f>
        <v>0</v>
      </c>
      <c r="BJU956" s="11">
        <f>InpS!BJU368</f>
        <v>0</v>
      </c>
      <c r="BJV956" s="11">
        <f>InpS!BJV368</f>
        <v>0</v>
      </c>
      <c r="BJW956" s="11">
        <f>InpS!BJW368</f>
        <v>0</v>
      </c>
      <c r="BJX956" s="11">
        <f>InpS!BJX368</f>
        <v>0</v>
      </c>
      <c r="BJY956" s="11">
        <f>InpS!BJY368</f>
        <v>0</v>
      </c>
      <c r="BJZ956" s="11">
        <f>InpS!BJZ368</f>
        <v>0</v>
      </c>
      <c r="BKA956" s="11">
        <f>InpS!BKA368</f>
        <v>0</v>
      </c>
      <c r="BKB956" s="11">
        <f>InpS!BKB368</f>
        <v>0</v>
      </c>
      <c r="BKC956" s="11">
        <f>InpS!BKC368</f>
        <v>0</v>
      </c>
      <c r="BKD956" s="11">
        <f>InpS!BKD368</f>
        <v>0</v>
      </c>
      <c r="BKE956" s="11">
        <f>InpS!BKE368</f>
        <v>0</v>
      </c>
      <c r="BKF956" s="11">
        <f>InpS!BKF368</f>
        <v>0</v>
      </c>
      <c r="BKG956" s="11">
        <f>InpS!BKG368</f>
        <v>0</v>
      </c>
      <c r="BKH956" s="11">
        <f>InpS!BKH368</f>
        <v>0</v>
      </c>
      <c r="BKI956" s="11">
        <f>InpS!BKI368</f>
        <v>0</v>
      </c>
      <c r="BKJ956" s="11">
        <f>InpS!BKJ368</f>
        <v>0</v>
      </c>
      <c r="BKK956" s="11">
        <f>InpS!BKK368</f>
        <v>0</v>
      </c>
      <c r="BKL956" s="11">
        <f>InpS!BKL368</f>
        <v>0</v>
      </c>
      <c r="BKM956" s="11">
        <f>InpS!BKM368</f>
        <v>0</v>
      </c>
      <c r="BKN956" s="11">
        <f>InpS!BKN368</f>
        <v>0</v>
      </c>
      <c r="BKO956" s="11">
        <f>InpS!BKO368</f>
        <v>0</v>
      </c>
      <c r="BKP956" s="11">
        <f>InpS!BKP368</f>
        <v>0</v>
      </c>
      <c r="BKQ956" s="11">
        <f>InpS!BKQ368</f>
        <v>0</v>
      </c>
      <c r="BKR956" s="11">
        <f>InpS!BKR368</f>
        <v>0</v>
      </c>
      <c r="BKS956" s="11">
        <f>InpS!BKS368</f>
        <v>0</v>
      </c>
      <c r="BKT956" s="11">
        <f>InpS!BKT368</f>
        <v>0</v>
      </c>
      <c r="BKU956" s="11">
        <f>InpS!BKU368</f>
        <v>0</v>
      </c>
      <c r="BKV956" s="11">
        <f>InpS!BKV368</f>
        <v>0</v>
      </c>
      <c r="BKW956" s="11">
        <f>InpS!BKW368</f>
        <v>0</v>
      </c>
      <c r="BKX956" s="11">
        <f>InpS!BKX368</f>
        <v>0</v>
      </c>
      <c r="BKY956" s="11">
        <f>InpS!BKY368</f>
        <v>0</v>
      </c>
      <c r="BKZ956" s="11">
        <f>InpS!BKZ368</f>
        <v>0</v>
      </c>
      <c r="BLA956" s="11">
        <f>InpS!BLA368</f>
        <v>0</v>
      </c>
      <c r="BLB956" s="11">
        <f>InpS!BLB368</f>
        <v>0</v>
      </c>
      <c r="BLC956" s="11">
        <f>InpS!BLC368</f>
        <v>0</v>
      </c>
      <c r="BLD956" s="11">
        <f>InpS!BLD368</f>
        <v>0</v>
      </c>
      <c r="BLE956" s="11">
        <f>InpS!BLE368</f>
        <v>0</v>
      </c>
      <c r="BLF956" s="11">
        <f>InpS!BLF368</f>
        <v>0</v>
      </c>
      <c r="BLG956" s="11">
        <f>InpS!BLG368</f>
        <v>0</v>
      </c>
      <c r="BLH956" s="11">
        <f>InpS!BLH368</f>
        <v>0</v>
      </c>
      <c r="BLI956" s="11">
        <f>InpS!BLI368</f>
        <v>0</v>
      </c>
      <c r="BLJ956" s="11">
        <f>InpS!BLJ368</f>
        <v>0</v>
      </c>
      <c r="BLK956" s="11">
        <f>InpS!BLK368</f>
        <v>0</v>
      </c>
      <c r="BLL956" s="11">
        <f>InpS!BLL368</f>
        <v>0</v>
      </c>
      <c r="BLM956" s="11">
        <f>InpS!BLM368</f>
        <v>0</v>
      </c>
      <c r="BLN956" s="11">
        <f>InpS!BLN368</f>
        <v>0</v>
      </c>
      <c r="BLO956" s="11">
        <f>InpS!BLO368</f>
        <v>0</v>
      </c>
      <c r="BLP956" s="11">
        <f>InpS!BLP368</f>
        <v>0</v>
      </c>
      <c r="BLQ956" s="11">
        <f>InpS!BLQ368</f>
        <v>0</v>
      </c>
      <c r="BLR956" s="11">
        <f>InpS!BLR368</f>
        <v>0</v>
      </c>
      <c r="BLS956" s="11">
        <f>InpS!BLS368</f>
        <v>0</v>
      </c>
      <c r="BLT956" s="11">
        <f>InpS!BLT368</f>
        <v>0</v>
      </c>
      <c r="BLU956" s="11">
        <f>InpS!BLU368</f>
        <v>0</v>
      </c>
      <c r="BLV956" s="11">
        <f>InpS!BLV368</f>
        <v>0</v>
      </c>
      <c r="BLW956" s="11">
        <f>InpS!BLW368</f>
        <v>0</v>
      </c>
      <c r="BLX956" s="11">
        <f>InpS!BLX368</f>
        <v>0</v>
      </c>
      <c r="BLY956" s="11">
        <f>InpS!BLY368</f>
        <v>0</v>
      </c>
      <c r="BLZ956" s="11">
        <f>InpS!BLZ368</f>
        <v>0</v>
      </c>
      <c r="BMA956" s="11">
        <f>InpS!BMA368</f>
        <v>0</v>
      </c>
      <c r="BMB956" s="11">
        <f>InpS!BMB368</f>
        <v>0</v>
      </c>
      <c r="BMC956" s="11">
        <f>InpS!BMC368</f>
        <v>0</v>
      </c>
      <c r="BMD956" s="11">
        <f>InpS!BMD368</f>
        <v>0</v>
      </c>
      <c r="BME956" s="11">
        <f>InpS!BME368</f>
        <v>0</v>
      </c>
      <c r="BMF956" s="11">
        <f>InpS!BMF368</f>
        <v>0</v>
      </c>
      <c r="BMG956" s="11">
        <f>InpS!BMG368</f>
        <v>0</v>
      </c>
      <c r="BMH956" s="11">
        <f>InpS!BMH368</f>
        <v>0</v>
      </c>
      <c r="BMI956" s="11">
        <f>InpS!BMI368</f>
        <v>0</v>
      </c>
      <c r="BMJ956" s="11">
        <f>InpS!BMJ368</f>
        <v>0</v>
      </c>
      <c r="BMK956" s="11">
        <f>InpS!BMK368</f>
        <v>0</v>
      </c>
      <c r="BML956" s="11">
        <f>InpS!BML368</f>
        <v>0</v>
      </c>
      <c r="BMM956" s="11">
        <f>InpS!BMM368</f>
        <v>0</v>
      </c>
      <c r="BMN956" s="11">
        <f>InpS!BMN368</f>
        <v>0</v>
      </c>
      <c r="BMO956" s="11">
        <f>InpS!BMO368</f>
        <v>0</v>
      </c>
      <c r="BMP956" s="11">
        <f>InpS!BMP368</f>
        <v>0</v>
      </c>
      <c r="BMQ956" s="11">
        <f>InpS!BMQ368</f>
        <v>0</v>
      </c>
      <c r="BMR956" s="11">
        <f>InpS!BMR368</f>
        <v>0</v>
      </c>
      <c r="BMS956" s="11">
        <f>InpS!BMS368</f>
        <v>0</v>
      </c>
      <c r="BMT956" s="11">
        <f>InpS!BMT368</f>
        <v>0</v>
      </c>
      <c r="BMU956" s="11">
        <f>InpS!BMU368</f>
        <v>0</v>
      </c>
      <c r="BMV956" s="11">
        <f>InpS!BMV368</f>
        <v>0</v>
      </c>
      <c r="BMW956" s="11">
        <f>InpS!BMW368</f>
        <v>0</v>
      </c>
      <c r="BMX956" s="11">
        <f>InpS!BMX368</f>
        <v>0</v>
      </c>
      <c r="BMY956" s="11">
        <f>InpS!BMY368</f>
        <v>0</v>
      </c>
      <c r="BMZ956" s="11">
        <f>InpS!BMZ368</f>
        <v>0</v>
      </c>
      <c r="BNA956" s="11">
        <f>InpS!BNA368</f>
        <v>0</v>
      </c>
      <c r="BNB956" s="11">
        <f>InpS!BNB368</f>
        <v>0</v>
      </c>
      <c r="BNC956" s="11">
        <f>InpS!BNC368</f>
        <v>0</v>
      </c>
      <c r="BND956" s="11">
        <f>InpS!BND368</f>
        <v>0</v>
      </c>
      <c r="BNE956" s="11">
        <f>InpS!BNE368</f>
        <v>0</v>
      </c>
      <c r="BNF956" s="11">
        <f>InpS!BNF368</f>
        <v>0</v>
      </c>
      <c r="BNG956" s="11">
        <f>InpS!BNG368</f>
        <v>0</v>
      </c>
      <c r="BNH956" s="11">
        <f>InpS!BNH368</f>
        <v>0</v>
      </c>
      <c r="BNI956" s="11">
        <f>InpS!BNI368</f>
        <v>0</v>
      </c>
      <c r="BNJ956" s="11">
        <f>InpS!BNJ368</f>
        <v>0</v>
      </c>
      <c r="BNK956" s="11">
        <f>InpS!BNK368</f>
        <v>0</v>
      </c>
      <c r="BNL956" s="11">
        <f>InpS!BNL368</f>
        <v>0</v>
      </c>
      <c r="BNM956" s="11">
        <f>InpS!BNM368</f>
        <v>0</v>
      </c>
      <c r="BNN956" s="11">
        <f>InpS!BNN368</f>
        <v>0</v>
      </c>
      <c r="BNO956" s="11">
        <f>InpS!BNO368</f>
        <v>0</v>
      </c>
      <c r="BNP956" s="11">
        <f>InpS!BNP368</f>
        <v>0</v>
      </c>
      <c r="BNQ956" s="11">
        <f>InpS!BNQ368</f>
        <v>0</v>
      </c>
      <c r="BNR956" s="11">
        <f>InpS!BNR368</f>
        <v>0</v>
      </c>
      <c r="BNS956" s="11">
        <f>InpS!BNS368</f>
        <v>0</v>
      </c>
      <c r="BNT956" s="11">
        <f>InpS!BNT368</f>
        <v>0</v>
      </c>
      <c r="BNU956" s="11">
        <f>InpS!BNU368</f>
        <v>0</v>
      </c>
      <c r="BNV956" s="11">
        <f>InpS!BNV368</f>
        <v>0</v>
      </c>
      <c r="BNW956" s="11">
        <f>InpS!BNW368</f>
        <v>0</v>
      </c>
      <c r="BNX956" s="11">
        <f>InpS!BNX368</f>
        <v>0</v>
      </c>
      <c r="BNY956" s="11">
        <f>InpS!BNY368</f>
        <v>0</v>
      </c>
      <c r="BNZ956" s="11">
        <f>InpS!BNZ368</f>
        <v>0</v>
      </c>
      <c r="BOA956" s="11">
        <f>InpS!BOA368</f>
        <v>0</v>
      </c>
      <c r="BOB956" s="11">
        <f>InpS!BOB368</f>
        <v>0</v>
      </c>
      <c r="BOC956" s="11">
        <f>InpS!BOC368</f>
        <v>0</v>
      </c>
      <c r="BOD956" s="11">
        <f>InpS!BOD368</f>
        <v>0</v>
      </c>
      <c r="BOE956" s="11">
        <f>InpS!BOE368</f>
        <v>0</v>
      </c>
      <c r="BOF956" s="11">
        <f>InpS!BOF368</f>
        <v>0</v>
      </c>
      <c r="BOG956" s="11">
        <f>InpS!BOG368</f>
        <v>0</v>
      </c>
      <c r="BOH956" s="11">
        <f>InpS!BOH368</f>
        <v>0</v>
      </c>
      <c r="BOI956" s="11">
        <f>InpS!BOI368</f>
        <v>0</v>
      </c>
      <c r="BOJ956" s="11">
        <f>InpS!BOJ368</f>
        <v>0</v>
      </c>
      <c r="BOK956" s="11">
        <f>InpS!BOK368</f>
        <v>0</v>
      </c>
      <c r="BOL956" s="11">
        <f>InpS!BOL368</f>
        <v>0</v>
      </c>
      <c r="BOM956" s="11">
        <f>InpS!BOM368</f>
        <v>0</v>
      </c>
      <c r="BON956" s="11">
        <f>InpS!BON368</f>
        <v>0</v>
      </c>
      <c r="BOO956" s="11">
        <f>InpS!BOO368</f>
        <v>0</v>
      </c>
      <c r="BOP956" s="11">
        <f>InpS!BOP368</f>
        <v>0</v>
      </c>
      <c r="BOQ956" s="11">
        <f>InpS!BOQ368</f>
        <v>0</v>
      </c>
      <c r="BOR956" s="11">
        <f>InpS!BOR368</f>
        <v>0</v>
      </c>
      <c r="BOS956" s="11">
        <f>InpS!BOS368</f>
        <v>0</v>
      </c>
      <c r="BOT956" s="11">
        <f>InpS!BOT368</f>
        <v>0</v>
      </c>
      <c r="BOU956" s="11">
        <f>InpS!BOU368</f>
        <v>0</v>
      </c>
      <c r="BOV956" s="11">
        <f>InpS!BOV368</f>
        <v>0</v>
      </c>
      <c r="BOW956" s="11">
        <f>InpS!BOW368</f>
        <v>0</v>
      </c>
      <c r="BOX956" s="11">
        <f>InpS!BOX368</f>
        <v>0</v>
      </c>
      <c r="BOY956" s="11">
        <f>InpS!BOY368</f>
        <v>0</v>
      </c>
      <c r="BOZ956" s="11">
        <f>InpS!BOZ368</f>
        <v>0</v>
      </c>
      <c r="BPA956" s="11">
        <f>InpS!BPA368</f>
        <v>0</v>
      </c>
      <c r="BPB956" s="11">
        <f>InpS!BPB368</f>
        <v>0</v>
      </c>
      <c r="BPC956" s="11">
        <f>InpS!BPC368</f>
        <v>0</v>
      </c>
      <c r="BPD956" s="11">
        <f>InpS!BPD368</f>
        <v>0</v>
      </c>
      <c r="BPE956" s="11">
        <f>InpS!BPE368</f>
        <v>0</v>
      </c>
      <c r="BPF956" s="11">
        <f>InpS!BPF368</f>
        <v>0</v>
      </c>
      <c r="BPG956" s="11">
        <f>InpS!BPG368</f>
        <v>0</v>
      </c>
      <c r="BPH956" s="11">
        <f>InpS!BPH368</f>
        <v>0</v>
      </c>
      <c r="BPI956" s="11">
        <f>InpS!BPI368</f>
        <v>0</v>
      </c>
      <c r="BPJ956" s="11">
        <f>InpS!BPJ368</f>
        <v>0</v>
      </c>
      <c r="BPK956" s="11">
        <f>InpS!BPK368</f>
        <v>0</v>
      </c>
      <c r="BPL956" s="11">
        <f>InpS!BPL368</f>
        <v>0</v>
      </c>
      <c r="BPM956" s="11">
        <f>InpS!BPM368</f>
        <v>0</v>
      </c>
      <c r="BPN956" s="11">
        <f>InpS!BPN368</f>
        <v>0</v>
      </c>
      <c r="BPO956" s="11">
        <f>InpS!BPO368</f>
        <v>0</v>
      </c>
      <c r="BPP956" s="11">
        <f>InpS!BPP368</f>
        <v>0</v>
      </c>
      <c r="BPQ956" s="11">
        <f>InpS!BPQ368</f>
        <v>0</v>
      </c>
      <c r="BPR956" s="11">
        <f>InpS!BPR368</f>
        <v>0</v>
      </c>
      <c r="BPS956" s="11">
        <f>InpS!BPS368</f>
        <v>0</v>
      </c>
      <c r="BPT956" s="11">
        <f>InpS!BPT368</f>
        <v>0</v>
      </c>
      <c r="BPU956" s="11">
        <f>InpS!BPU368</f>
        <v>0</v>
      </c>
      <c r="BPV956" s="11">
        <f>InpS!BPV368</f>
        <v>0</v>
      </c>
      <c r="BPW956" s="11">
        <f>InpS!BPW368</f>
        <v>0</v>
      </c>
      <c r="BPX956" s="11">
        <f>InpS!BPX368</f>
        <v>0</v>
      </c>
      <c r="BPY956" s="11">
        <f>InpS!BPY368</f>
        <v>0</v>
      </c>
      <c r="BPZ956" s="11">
        <f>InpS!BPZ368</f>
        <v>0</v>
      </c>
      <c r="BQA956" s="11">
        <f>InpS!BQA368</f>
        <v>0</v>
      </c>
      <c r="BQB956" s="11">
        <f>InpS!BQB368</f>
        <v>0</v>
      </c>
      <c r="BQC956" s="11">
        <f>InpS!BQC368</f>
        <v>0</v>
      </c>
      <c r="BQD956" s="11">
        <f>InpS!BQD368</f>
        <v>0</v>
      </c>
      <c r="BQE956" s="11">
        <f>InpS!BQE368</f>
        <v>0</v>
      </c>
      <c r="BQF956" s="11">
        <f>InpS!BQF368</f>
        <v>0</v>
      </c>
      <c r="BQG956" s="11">
        <f>InpS!BQG368</f>
        <v>0</v>
      </c>
      <c r="BQH956" s="11">
        <f>InpS!BQH368</f>
        <v>0</v>
      </c>
      <c r="BQI956" s="11">
        <f>InpS!BQI368</f>
        <v>0</v>
      </c>
      <c r="BQJ956" s="11">
        <f>InpS!BQJ368</f>
        <v>0</v>
      </c>
      <c r="BQK956" s="11">
        <f>InpS!BQK368</f>
        <v>0</v>
      </c>
      <c r="BQL956" s="11">
        <f>InpS!BQL368</f>
        <v>0</v>
      </c>
      <c r="BQM956" s="11">
        <f>InpS!BQM368</f>
        <v>0</v>
      </c>
      <c r="BQN956" s="11">
        <f>InpS!BQN368</f>
        <v>0</v>
      </c>
      <c r="BQO956" s="11">
        <f>InpS!BQO368</f>
        <v>0</v>
      </c>
      <c r="BQP956" s="11">
        <f>InpS!BQP368</f>
        <v>0</v>
      </c>
      <c r="BQQ956" s="11">
        <f>InpS!BQQ368</f>
        <v>0</v>
      </c>
      <c r="BQR956" s="11">
        <f>InpS!BQR368</f>
        <v>0</v>
      </c>
      <c r="BQS956" s="11">
        <f>InpS!BQS368</f>
        <v>0</v>
      </c>
      <c r="BQT956" s="11">
        <f>InpS!BQT368</f>
        <v>0</v>
      </c>
      <c r="BQU956" s="11">
        <f>InpS!BQU368</f>
        <v>0</v>
      </c>
      <c r="BQV956" s="11">
        <f>InpS!BQV368</f>
        <v>0</v>
      </c>
      <c r="BQW956" s="11">
        <f>InpS!BQW368</f>
        <v>0</v>
      </c>
      <c r="BQX956" s="11">
        <f>InpS!BQX368</f>
        <v>0</v>
      </c>
      <c r="BQY956" s="11">
        <f>InpS!BQY368</f>
        <v>0</v>
      </c>
      <c r="BQZ956" s="11">
        <f>InpS!BQZ368</f>
        <v>0</v>
      </c>
      <c r="BRA956" s="11">
        <f>InpS!BRA368</f>
        <v>0</v>
      </c>
      <c r="BRB956" s="11">
        <f>InpS!BRB368</f>
        <v>0</v>
      </c>
      <c r="BRC956" s="11">
        <f>InpS!BRC368</f>
        <v>0</v>
      </c>
      <c r="BRD956" s="11">
        <f>InpS!BRD368</f>
        <v>0</v>
      </c>
      <c r="BRE956" s="11">
        <f>InpS!BRE368</f>
        <v>0</v>
      </c>
      <c r="BRF956" s="11">
        <f>InpS!BRF368</f>
        <v>0</v>
      </c>
      <c r="BRG956" s="11">
        <f>InpS!BRG368</f>
        <v>0</v>
      </c>
      <c r="BRH956" s="11">
        <f>InpS!BRH368</f>
        <v>0</v>
      </c>
      <c r="BRI956" s="11">
        <f>InpS!BRI368</f>
        <v>0</v>
      </c>
      <c r="BRJ956" s="11">
        <f>InpS!BRJ368</f>
        <v>0</v>
      </c>
      <c r="BRK956" s="11">
        <f>InpS!BRK368</f>
        <v>0</v>
      </c>
      <c r="BRL956" s="11">
        <f>InpS!BRL368</f>
        <v>0</v>
      </c>
      <c r="BRM956" s="11">
        <f>InpS!BRM368</f>
        <v>0</v>
      </c>
      <c r="BRN956" s="11">
        <f>InpS!BRN368</f>
        <v>0</v>
      </c>
      <c r="BRO956" s="11">
        <f>InpS!BRO368</f>
        <v>0</v>
      </c>
      <c r="BRP956" s="11">
        <f>InpS!BRP368</f>
        <v>0</v>
      </c>
      <c r="BRQ956" s="11">
        <f>InpS!BRQ368</f>
        <v>0</v>
      </c>
      <c r="BRR956" s="11">
        <f>InpS!BRR368</f>
        <v>0</v>
      </c>
      <c r="BRS956" s="11">
        <f>InpS!BRS368</f>
        <v>0</v>
      </c>
      <c r="BRT956" s="11">
        <f>InpS!BRT368</f>
        <v>0</v>
      </c>
      <c r="BRU956" s="11">
        <f>InpS!BRU368</f>
        <v>0</v>
      </c>
      <c r="BRV956" s="11">
        <f>InpS!BRV368</f>
        <v>0</v>
      </c>
      <c r="BRW956" s="11">
        <f>InpS!BRW368</f>
        <v>0</v>
      </c>
      <c r="BRX956" s="11">
        <f>InpS!BRX368</f>
        <v>0</v>
      </c>
      <c r="BRY956" s="11">
        <f>InpS!BRY368</f>
        <v>0</v>
      </c>
      <c r="BRZ956" s="11">
        <f>InpS!BRZ368</f>
        <v>0</v>
      </c>
      <c r="BSA956" s="11">
        <f>InpS!BSA368</f>
        <v>0</v>
      </c>
      <c r="BSB956" s="11">
        <f>InpS!BSB368</f>
        <v>0</v>
      </c>
      <c r="BSC956" s="11">
        <f>InpS!BSC368</f>
        <v>0</v>
      </c>
      <c r="BSD956" s="11">
        <f>InpS!BSD368</f>
        <v>0</v>
      </c>
      <c r="BSE956" s="11">
        <f>InpS!BSE368</f>
        <v>0</v>
      </c>
      <c r="BSF956" s="11">
        <f>InpS!BSF368</f>
        <v>0</v>
      </c>
      <c r="BSG956" s="11">
        <f>InpS!BSG368</f>
        <v>0</v>
      </c>
      <c r="BSH956" s="11">
        <f>InpS!BSH368</f>
        <v>0</v>
      </c>
      <c r="BSI956" s="11">
        <f>InpS!BSI368</f>
        <v>0</v>
      </c>
      <c r="BSJ956" s="11">
        <f>InpS!BSJ368</f>
        <v>0</v>
      </c>
      <c r="BSK956" s="11">
        <f>InpS!BSK368</f>
        <v>0</v>
      </c>
      <c r="BSL956" s="11">
        <f>InpS!BSL368</f>
        <v>0</v>
      </c>
      <c r="BSM956" s="11">
        <f>InpS!BSM368</f>
        <v>0</v>
      </c>
      <c r="BSN956" s="11">
        <f>InpS!BSN368</f>
        <v>0</v>
      </c>
      <c r="BSO956" s="11">
        <f>InpS!BSO368</f>
        <v>0</v>
      </c>
      <c r="BSP956" s="11">
        <f>InpS!BSP368</f>
        <v>0</v>
      </c>
      <c r="BSQ956" s="11">
        <f>InpS!BSQ368</f>
        <v>0</v>
      </c>
      <c r="BSR956" s="11">
        <f>InpS!BSR368</f>
        <v>0</v>
      </c>
      <c r="BSS956" s="11">
        <f>InpS!BSS368</f>
        <v>0</v>
      </c>
      <c r="BST956" s="11">
        <f>InpS!BST368</f>
        <v>0</v>
      </c>
      <c r="BSU956" s="11">
        <f>InpS!BSU368</f>
        <v>0</v>
      </c>
      <c r="BSV956" s="11">
        <f>InpS!BSV368</f>
        <v>0</v>
      </c>
      <c r="BSW956" s="11">
        <f>InpS!BSW368</f>
        <v>0</v>
      </c>
      <c r="BSX956" s="11">
        <f>InpS!BSX368</f>
        <v>0</v>
      </c>
      <c r="BSY956" s="11">
        <f>InpS!BSY368</f>
        <v>0</v>
      </c>
      <c r="BSZ956" s="11">
        <f>InpS!BSZ368</f>
        <v>0</v>
      </c>
      <c r="BTA956" s="11">
        <f>InpS!BTA368</f>
        <v>0</v>
      </c>
      <c r="BTB956" s="11">
        <f>InpS!BTB368</f>
        <v>0</v>
      </c>
      <c r="BTC956" s="11">
        <f>InpS!BTC368</f>
        <v>0</v>
      </c>
      <c r="BTD956" s="11">
        <f>InpS!BTD368</f>
        <v>0</v>
      </c>
      <c r="BTE956" s="11">
        <f>InpS!BTE368</f>
        <v>0</v>
      </c>
      <c r="BTF956" s="11">
        <f>InpS!BTF368</f>
        <v>0</v>
      </c>
      <c r="BTG956" s="11">
        <f>InpS!BTG368</f>
        <v>0</v>
      </c>
      <c r="BTH956" s="11">
        <f>InpS!BTH368</f>
        <v>0</v>
      </c>
      <c r="BTI956" s="11">
        <f>InpS!BTI368</f>
        <v>0</v>
      </c>
      <c r="BTJ956" s="11">
        <f>InpS!BTJ368</f>
        <v>0</v>
      </c>
      <c r="BTK956" s="11">
        <f>InpS!BTK368</f>
        <v>0</v>
      </c>
      <c r="BTL956" s="11">
        <f>InpS!BTL368</f>
        <v>0</v>
      </c>
      <c r="BTM956" s="11">
        <f>InpS!BTM368</f>
        <v>0</v>
      </c>
      <c r="BTN956" s="11">
        <f>InpS!BTN368</f>
        <v>0</v>
      </c>
      <c r="BTO956" s="11">
        <f>InpS!BTO368</f>
        <v>0</v>
      </c>
      <c r="BTP956" s="11">
        <f>InpS!BTP368</f>
        <v>0</v>
      </c>
      <c r="BTQ956" s="11">
        <f>InpS!BTQ368</f>
        <v>0</v>
      </c>
      <c r="BTR956" s="11">
        <f>InpS!BTR368</f>
        <v>0</v>
      </c>
      <c r="BTS956" s="11">
        <f>InpS!BTS368</f>
        <v>0</v>
      </c>
      <c r="BTT956" s="11">
        <f>InpS!BTT368</f>
        <v>0</v>
      </c>
      <c r="BTU956" s="11">
        <f>InpS!BTU368</f>
        <v>0</v>
      </c>
      <c r="BTV956" s="11">
        <f>InpS!BTV368</f>
        <v>0</v>
      </c>
      <c r="BTW956" s="11">
        <f>InpS!BTW368</f>
        <v>0</v>
      </c>
      <c r="BTX956" s="11">
        <f>InpS!BTX368</f>
        <v>0</v>
      </c>
      <c r="BTY956" s="11">
        <f>InpS!BTY368</f>
        <v>0</v>
      </c>
      <c r="BTZ956" s="11">
        <f>InpS!BTZ368</f>
        <v>0</v>
      </c>
      <c r="BUA956" s="11">
        <f>InpS!BUA368</f>
        <v>0</v>
      </c>
      <c r="BUB956" s="11">
        <f>InpS!BUB368</f>
        <v>0</v>
      </c>
      <c r="BUC956" s="11">
        <f>InpS!BUC368</f>
        <v>0</v>
      </c>
      <c r="BUD956" s="11">
        <f>InpS!BUD368</f>
        <v>0</v>
      </c>
      <c r="BUE956" s="11">
        <f>InpS!BUE368</f>
        <v>0</v>
      </c>
      <c r="BUF956" s="11">
        <f>InpS!BUF368</f>
        <v>0</v>
      </c>
      <c r="BUG956" s="11">
        <f>InpS!BUG368</f>
        <v>0</v>
      </c>
      <c r="BUH956" s="11">
        <f>InpS!BUH368</f>
        <v>0</v>
      </c>
      <c r="BUI956" s="11">
        <f>InpS!BUI368</f>
        <v>0</v>
      </c>
      <c r="BUJ956" s="11">
        <f>InpS!BUJ368</f>
        <v>0</v>
      </c>
      <c r="BUK956" s="11">
        <f>InpS!BUK368</f>
        <v>0</v>
      </c>
      <c r="BUL956" s="11">
        <f>InpS!BUL368</f>
        <v>0</v>
      </c>
      <c r="BUM956" s="11">
        <f>InpS!BUM368</f>
        <v>0</v>
      </c>
      <c r="BUN956" s="11">
        <f>InpS!BUN368</f>
        <v>0</v>
      </c>
      <c r="BUO956" s="11">
        <f>InpS!BUO368</f>
        <v>0</v>
      </c>
      <c r="BUP956" s="11">
        <f>InpS!BUP368</f>
        <v>0</v>
      </c>
      <c r="BUQ956" s="11">
        <f>InpS!BUQ368</f>
        <v>0</v>
      </c>
      <c r="BUR956" s="11">
        <f>InpS!BUR368</f>
        <v>0</v>
      </c>
      <c r="BUS956" s="11">
        <f>InpS!BUS368</f>
        <v>0</v>
      </c>
      <c r="BUT956" s="11">
        <f>InpS!BUT368</f>
        <v>0</v>
      </c>
      <c r="BUU956" s="11">
        <f>InpS!BUU368</f>
        <v>0</v>
      </c>
      <c r="BUV956" s="11">
        <f>InpS!BUV368</f>
        <v>0</v>
      </c>
      <c r="BUW956" s="11">
        <f>InpS!BUW368</f>
        <v>0</v>
      </c>
      <c r="BUX956" s="11">
        <f>InpS!BUX368</f>
        <v>0</v>
      </c>
      <c r="BUY956" s="11">
        <f>InpS!BUY368</f>
        <v>0</v>
      </c>
      <c r="BUZ956" s="11">
        <f>InpS!BUZ368</f>
        <v>0</v>
      </c>
      <c r="BVA956" s="11">
        <f>InpS!BVA368</f>
        <v>0</v>
      </c>
      <c r="BVB956" s="11">
        <f>InpS!BVB368</f>
        <v>0</v>
      </c>
      <c r="BVC956" s="11">
        <f>InpS!BVC368</f>
        <v>0</v>
      </c>
      <c r="BVD956" s="11">
        <f>InpS!BVD368</f>
        <v>0</v>
      </c>
      <c r="BVE956" s="11">
        <f>InpS!BVE368</f>
        <v>0</v>
      </c>
      <c r="BVF956" s="11">
        <f>InpS!BVF368</f>
        <v>0</v>
      </c>
      <c r="BVG956" s="11">
        <f>InpS!BVG368</f>
        <v>0</v>
      </c>
      <c r="BVH956" s="11">
        <f>InpS!BVH368</f>
        <v>0</v>
      </c>
      <c r="BVI956" s="11">
        <f>InpS!BVI368</f>
        <v>0</v>
      </c>
      <c r="BVJ956" s="11">
        <f>InpS!BVJ368</f>
        <v>0</v>
      </c>
      <c r="BVK956" s="11">
        <f>InpS!BVK368</f>
        <v>0</v>
      </c>
      <c r="BVL956" s="11">
        <f>InpS!BVL368</f>
        <v>0</v>
      </c>
      <c r="BVM956" s="11">
        <f>InpS!BVM368</f>
        <v>0</v>
      </c>
      <c r="BVN956" s="11">
        <f>InpS!BVN368</f>
        <v>0</v>
      </c>
      <c r="BVO956" s="11">
        <f>InpS!BVO368</f>
        <v>0</v>
      </c>
      <c r="BVP956" s="11">
        <f>InpS!BVP368</f>
        <v>0</v>
      </c>
      <c r="BVQ956" s="11">
        <f>InpS!BVQ368</f>
        <v>0</v>
      </c>
      <c r="BVR956" s="11">
        <f>InpS!BVR368</f>
        <v>0</v>
      </c>
      <c r="BVS956" s="11">
        <f>InpS!BVS368</f>
        <v>0</v>
      </c>
      <c r="BVT956" s="11">
        <f>InpS!BVT368</f>
        <v>0</v>
      </c>
      <c r="BVU956" s="11">
        <f>InpS!BVU368</f>
        <v>0</v>
      </c>
      <c r="BVV956" s="11">
        <f>InpS!BVV368</f>
        <v>0</v>
      </c>
      <c r="BVW956" s="11">
        <f>InpS!BVW368</f>
        <v>0</v>
      </c>
      <c r="BVX956" s="11">
        <f>InpS!BVX368</f>
        <v>0</v>
      </c>
      <c r="BVY956" s="11">
        <f>InpS!BVY368</f>
        <v>0</v>
      </c>
      <c r="BVZ956" s="11">
        <f>InpS!BVZ368</f>
        <v>0</v>
      </c>
      <c r="BWA956" s="11">
        <f>InpS!BWA368</f>
        <v>0</v>
      </c>
      <c r="BWB956" s="11">
        <f>InpS!BWB368</f>
        <v>0</v>
      </c>
      <c r="BWC956" s="11">
        <f>InpS!BWC368</f>
        <v>0</v>
      </c>
      <c r="BWD956" s="11">
        <f>InpS!BWD368</f>
        <v>0</v>
      </c>
      <c r="BWE956" s="11">
        <f>InpS!BWE368</f>
        <v>0</v>
      </c>
      <c r="BWF956" s="11">
        <f>InpS!BWF368</f>
        <v>0</v>
      </c>
      <c r="BWG956" s="11">
        <f>InpS!BWG368</f>
        <v>0</v>
      </c>
      <c r="BWH956" s="11">
        <f>InpS!BWH368</f>
        <v>0</v>
      </c>
      <c r="BWI956" s="11">
        <f>InpS!BWI368</f>
        <v>0</v>
      </c>
      <c r="BWJ956" s="11">
        <f>InpS!BWJ368</f>
        <v>0</v>
      </c>
      <c r="BWK956" s="11">
        <f>InpS!BWK368</f>
        <v>0</v>
      </c>
      <c r="BWL956" s="11">
        <f>InpS!BWL368</f>
        <v>0</v>
      </c>
      <c r="BWM956" s="11">
        <f>InpS!BWM368</f>
        <v>0</v>
      </c>
      <c r="BWN956" s="11">
        <f>InpS!BWN368</f>
        <v>0</v>
      </c>
      <c r="BWO956" s="11">
        <f>InpS!BWO368</f>
        <v>0</v>
      </c>
      <c r="BWP956" s="11">
        <f>InpS!BWP368</f>
        <v>0</v>
      </c>
      <c r="BWQ956" s="11">
        <f>InpS!BWQ368</f>
        <v>0</v>
      </c>
      <c r="BWR956" s="11">
        <f>InpS!BWR368</f>
        <v>0</v>
      </c>
      <c r="BWS956" s="11">
        <f>InpS!BWS368</f>
        <v>0</v>
      </c>
      <c r="BWT956" s="11">
        <f>InpS!BWT368</f>
        <v>0</v>
      </c>
      <c r="BWU956" s="11">
        <f>InpS!BWU368</f>
        <v>0</v>
      </c>
      <c r="BWV956" s="11">
        <f>InpS!BWV368</f>
        <v>0</v>
      </c>
      <c r="BWW956" s="11">
        <f>InpS!BWW368</f>
        <v>0</v>
      </c>
      <c r="BWX956" s="11">
        <f>InpS!BWX368</f>
        <v>0</v>
      </c>
      <c r="BWY956" s="11">
        <f>InpS!BWY368</f>
        <v>0</v>
      </c>
      <c r="BWZ956" s="11">
        <f>InpS!BWZ368</f>
        <v>0</v>
      </c>
      <c r="BXA956" s="11">
        <f>InpS!BXA368</f>
        <v>0</v>
      </c>
      <c r="BXB956" s="11">
        <f>InpS!BXB368</f>
        <v>0</v>
      </c>
      <c r="BXC956" s="11">
        <f>InpS!BXC368</f>
        <v>0</v>
      </c>
      <c r="BXD956" s="11">
        <f>InpS!BXD368</f>
        <v>0</v>
      </c>
      <c r="BXE956" s="11">
        <f>InpS!BXE368</f>
        <v>0</v>
      </c>
      <c r="BXF956" s="11">
        <f>InpS!BXF368</f>
        <v>0</v>
      </c>
      <c r="BXG956" s="11">
        <f>InpS!BXG368</f>
        <v>0</v>
      </c>
      <c r="BXH956" s="11">
        <f>InpS!BXH368</f>
        <v>0</v>
      </c>
      <c r="BXI956" s="11">
        <f>InpS!BXI368</f>
        <v>0</v>
      </c>
      <c r="BXJ956" s="11">
        <f>InpS!BXJ368</f>
        <v>0</v>
      </c>
      <c r="BXK956" s="11">
        <f>InpS!BXK368</f>
        <v>0</v>
      </c>
      <c r="BXL956" s="11">
        <f>InpS!BXL368</f>
        <v>0</v>
      </c>
      <c r="BXM956" s="11">
        <f>InpS!BXM368</f>
        <v>0</v>
      </c>
      <c r="BXN956" s="11">
        <f>InpS!BXN368</f>
        <v>0</v>
      </c>
      <c r="BXO956" s="11">
        <f>InpS!BXO368</f>
        <v>0</v>
      </c>
      <c r="BXP956" s="11">
        <f>InpS!BXP368</f>
        <v>0</v>
      </c>
      <c r="BXQ956" s="11">
        <f>InpS!BXQ368</f>
        <v>0</v>
      </c>
      <c r="BXR956" s="11">
        <f>InpS!BXR368</f>
        <v>0</v>
      </c>
      <c r="BXS956" s="11">
        <f>InpS!BXS368</f>
        <v>0</v>
      </c>
      <c r="BXT956" s="11">
        <f>InpS!BXT368</f>
        <v>0</v>
      </c>
      <c r="BXU956" s="11">
        <f>InpS!BXU368</f>
        <v>0</v>
      </c>
      <c r="BXV956" s="11">
        <f>InpS!BXV368</f>
        <v>0</v>
      </c>
      <c r="BXW956" s="11">
        <f>InpS!BXW368</f>
        <v>0</v>
      </c>
      <c r="BXX956" s="11">
        <f>InpS!BXX368</f>
        <v>0</v>
      </c>
      <c r="BXY956" s="11">
        <f>InpS!BXY368</f>
        <v>0</v>
      </c>
      <c r="BXZ956" s="11">
        <f>InpS!BXZ368</f>
        <v>0</v>
      </c>
      <c r="BYA956" s="11">
        <f>InpS!BYA368</f>
        <v>0</v>
      </c>
      <c r="BYB956" s="11">
        <f>InpS!BYB368</f>
        <v>0</v>
      </c>
      <c r="BYC956" s="11">
        <f>InpS!BYC368</f>
        <v>0</v>
      </c>
      <c r="BYD956" s="11">
        <f>InpS!BYD368</f>
        <v>0</v>
      </c>
      <c r="BYE956" s="11">
        <f>InpS!BYE368</f>
        <v>0</v>
      </c>
      <c r="BYF956" s="11">
        <f>InpS!BYF368</f>
        <v>0</v>
      </c>
      <c r="BYG956" s="11">
        <f>InpS!BYG368</f>
        <v>0</v>
      </c>
      <c r="BYH956" s="11">
        <f>InpS!BYH368</f>
        <v>0</v>
      </c>
      <c r="BYI956" s="11">
        <f>InpS!BYI368</f>
        <v>0</v>
      </c>
      <c r="BYJ956" s="11">
        <f>InpS!BYJ368</f>
        <v>0</v>
      </c>
      <c r="BYK956" s="11">
        <f>InpS!BYK368</f>
        <v>0</v>
      </c>
      <c r="BYL956" s="11">
        <f>InpS!BYL368</f>
        <v>0</v>
      </c>
      <c r="BYM956" s="11">
        <f>InpS!BYM368</f>
        <v>0</v>
      </c>
      <c r="BYN956" s="11">
        <f>InpS!BYN368</f>
        <v>0</v>
      </c>
      <c r="BYO956" s="11">
        <f>InpS!BYO368</f>
        <v>0</v>
      </c>
      <c r="BYP956" s="11">
        <f>InpS!BYP368</f>
        <v>0</v>
      </c>
      <c r="BYQ956" s="11">
        <f>InpS!BYQ368</f>
        <v>0</v>
      </c>
      <c r="BYR956" s="11">
        <f>InpS!BYR368</f>
        <v>0</v>
      </c>
      <c r="BYS956" s="11">
        <f>InpS!BYS368</f>
        <v>0</v>
      </c>
      <c r="BYT956" s="11">
        <f>InpS!BYT368</f>
        <v>0</v>
      </c>
      <c r="BYU956" s="11">
        <f>InpS!BYU368</f>
        <v>0</v>
      </c>
      <c r="BYV956" s="11">
        <f>InpS!BYV368</f>
        <v>0</v>
      </c>
      <c r="BYW956" s="11">
        <f>InpS!BYW368</f>
        <v>0</v>
      </c>
      <c r="BYX956" s="11">
        <f>InpS!BYX368</f>
        <v>0</v>
      </c>
      <c r="BYY956" s="11">
        <f>InpS!BYY368</f>
        <v>0</v>
      </c>
      <c r="BYZ956" s="11">
        <f>InpS!BYZ368</f>
        <v>0</v>
      </c>
      <c r="BZA956" s="11">
        <f>InpS!BZA368</f>
        <v>0</v>
      </c>
      <c r="BZB956" s="11">
        <f>InpS!BZB368</f>
        <v>0</v>
      </c>
      <c r="BZC956" s="11">
        <f>InpS!BZC368</f>
        <v>0</v>
      </c>
      <c r="BZD956" s="11">
        <f>InpS!BZD368</f>
        <v>0</v>
      </c>
      <c r="BZE956" s="11">
        <f>InpS!BZE368</f>
        <v>0</v>
      </c>
      <c r="BZF956" s="11">
        <f>InpS!BZF368</f>
        <v>0</v>
      </c>
      <c r="BZG956" s="11">
        <f>InpS!BZG368</f>
        <v>0</v>
      </c>
      <c r="BZH956" s="11">
        <f>InpS!BZH368</f>
        <v>0</v>
      </c>
      <c r="BZI956" s="11">
        <f>InpS!BZI368</f>
        <v>0</v>
      </c>
      <c r="BZJ956" s="11">
        <f>InpS!BZJ368</f>
        <v>0</v>
      </c>
      <c r="BZK956" s="11">
        <f>InpS!BZK368</f>
        <v>0</v>
      </c>
      <c r="BZL956" s="11">
        <f>InpS!BZL368</f>
        <v>0</v>
      </c>
      <c r="BZM956" s="11">
        <f>InpS!BZM368</f>
        <v>0</v>
      </c>
      <c r="BZN956" s="11">
        <f>InpS!BZN368</f>
        <v>0</v>
      </c>
      <c r="BZO956" s="11">
        <f>InpS!BZO368</f>
        <v>0</v>
      </c>
      <c r="BZP956" s="11">
        <f>InpS!BZP368</f>
        <v>0</v>
      </c>
      <c r="BZQ956" s="11">
        <f>InpS!BZQ368</f>
        <v>0</v>
      </c>
      <c r="BZR956" s="11">
        <f>InpS!BZR368</f>
        <v>0</v>
      </c>
      <c r="BZS956" s="11">
        <f>InpS!BZS368</f>
        <v>0</v>
      </c>
      <c r="BZT956" s="11">
        <f>InpS!BZT368</f>
        <v>0</v>
      </c>
      <c r="BZU956" s="11">
        <f>InpS!BZU368</f>
        <v>0</v>
      </c>
      <c r="BZV956" s="11">
        <f>InpS!BZV368</f>
        <v>0</v>
      </c>
      <c r="BZW956" s="11">
        <f>InpS!BZW368</f>
        <v>0</v>
      </c>
      <c r="BZX956" s="11">
        <f>InpS!BZX368</f>
        <v>0</v>
      </c>
      <c r="BZY956" s="11">
        <f>InpS!BZY368</f>
        <v>0</v>
      </c>
      <c r="BZZ956" s="11">
        <f>InpS!BZZ368</f>
        <v>0</v>
      </c>
      <c r="CAA956" s="11">
        <f>InpS!CAA368</f>
        <v>0</v>
      </c>
      <c r="CAB956" s="11">
        <f>InpS!CAB368</f>
        <v>0</v>
      </c>
      <c r="CAC956" s="11">
        <f>InpS!CAC368</f>
        <v>0</v>
      </c>
      <c r="CAD956" s="11">
        <f>InpS!CAD368</f>
        <v>0</v>
      </c>
      <c r="CAE956" s="11">
        <f>InpS!CAE368</f>
        <v>0</v>
      </c>
      <c r="CAF956" s="11">
        <f>InpS!CAF368</f>
        <v>0</v>
      </c>
      <c r="CAG956" s="11">
        <f>InpS!CAG368</f>
        <v>0</v>
      </c>
      <c r="CAH956" s="11">
        <f>InpS!CAH368</f>
        <v>0</v>
      </c>
      <c r="CAI956" s="11">
        <f>InpS!CAI368</f>
        <v>0</v>
      </c>
      <c r="CAJ956" s="11">
        <f>InpS!CAJ368</f>
        <v>0</v>
      </c>
      <c r="CAK956" s="11">
        <f>InpS!CAK368</f>
        <v>0</v>
      </c>
      <c r="CAL956" s="11">
        <f>InpS!CAL368</f>
        <v>0</v>
      </c>
      <c r="CAM956" s="11">
        <f>InpS!CAM368</f>
        <v>0</v>
      </c>
      <c r="CAN956" s="11">
        <f>InpS!CAN368</f>
        <v>0</v>
      </c>
      <c r="CAO956" s="11">
        <f>InpS!CAO368</f>
        <v>0</v>
      </c>
      <c r="CAP956" s="11">
        <f>InpS!CAP368</f>
        <v>0</v>
      </c>
      <c r="CAQ956" s="11">
        <f>InpS!CAQ368</f>
        <v>0</v>
      </c>
      <c r="CAR956" s="11">
        <f>InpS!CAR368</f>
        <v>0</v>
      </c>
      <c r="CAS956" s="11">
        <f>InpS!CAS368</f>
        <v>0</v>
      </c>
      <c r="CAT956" s="11">
        <f>InpS!CAT368</f>
        <v>0</v>
      </c>
      <c r="CAU956" s="11">
        <f>InpS!CAU368</f>
        <v>0</v>
      </c>
      <c r="CAV956" s="11">
        <f>InpS!CAV368</f>
        <v>0</v>
      </c>
      <c r="CAW956" s="11">
        <f>InpS!CAW368</f>
        <v>0</v>
      </c>
      <c r="CAX956" s="11">
        <f>InpS!CAX368</f>
        <v>0</v>
      </c>
      <c r="CAY956" s="11">
        <f>InpS!CAY368</f>
        <v>0</v>
      </c>
      <c r="CAZ956" s="11">
        <f>InpS!CAZ368</f>
        <v>0</v>
      </c>
      <c r="CBA956" s="11">
        <f>InpS!CBA368</f>
        <v>0</v>
      </c>
      <c r="CBB956" s="11">
        <f>InpS!CBB368</f>
        <v>0</v>
      </c>
      <c r="CBC956" s="11">
        <f>InpS!CBC368</f>
        <v>0</v>
      </c>
      <c r="CBD956" s="11">
        <f>InpS!CBD368</f>
        <v>0</v>
      </c>
      <c r="CBE956" s="11">
        <f>InpS!CBE368</f>
        <v>0</v>
      </c>
      <c r="CBF956" s="11">
        <f>InpS!CBF368</f>
        <v>0</v>
      </c>
      <c r="CBG956" s="11">
        <f>InpS!CBG368</f>
        <v>0</v>
      </c>
      <c r="CBH956" s="11">
        <f>InpS!CBH368</f>
        <v>0</v>
      </c>
      <c r="CBI956" s="11">
        <f>InpS!CBI368</f>
        <v>0</v>
      </c>
      <c r="CBJ956" s="11">
        <f>InpS!CBJ368</f>
        <v>0</v>
      </c>
      <c r="CBK956" s="11">
        <f>InpS!CBK368</f>
        <v>0</v>
      </c>
      <c r="CBL956" s="11">
        <f>InpS!CBL368</f>
        <v>0</v>
      </c>
      <c r="CBM956" s="11">
        <f>InpS!CBM368</f>
        <v>0</v>
      </c>
      <c r="CBN956" s="11">
        <f>InpS!CBN368</f>
        <v>0</v>
      </c>
      <c r="CBO956" s="11">
        <f>InpS!CBO368</f>
        <v>0</v>
      </c>
      <c r="CBP956" s="11">
        <f>InpS!CBP368</f>
        <v>0</v>
      </c>
      <c r="CBQ956" s="11">
        <f>InpS!CBQ368</f>
        <v>0</v>
      </c>
      <c r="CBR956" s="11">
        <f>InpS!CBR368</f>
        <v>0</v>
      </c>
      <c r="CBS956" s="11">
        <f>InpS!CBS368</f>
        <v>0</v>
      </c>
      <c r="CBT956" s="11">
        <f>InpS!CBT368</f>
        <v>0</v>
      </c>
      <c r="CBU956" s="11">
        <f>InpS!CBU368</f>
        <v>0</v>
      </c>
      <c r="CBV956" s="11">
        <f>InpS!CBV368</f>
        <v>0</v>
      </c>
      <c r="CBW956" s="11">
        <f>InpS!CBW368</f>
        <v>0</v>
      </c>
      <c r="CBX956" s="11">
        <f>InpS!CBX368</f>
        <v>0</v>
      </c>
      <c r="CBY956" s="11">
        <f>InpS!CBY368</f>
        <v>0</v>
      </c>
      <c r="CBZ956" s="11">
        <f>InpS!CBZ368</f>
        <v>0</v>
      </c>
      <c r="CCA956" s="11">
        <f>InpS!CCA368</f>
        <v>0</v>
      </c>
      <c r="CCB956" s="11">
        <f>InpS!CCB368</f>
        <v>0</v>
      </c>
      <c r="CCC956" s="11">
        <f>InpS!CCC368</f>
        <v>0</v>
      </c>
      <c r="CCD956" s="11">
        <f>InpS!CCD368</f>
        <v>0</v>
      </c>
      <c r="CCE956" s="11">
        <f>InpS!CCE368</f>
        <v>0</v>
      </c>
      <c r="CCF956" s="11">
        <f>InpS!CCF368</f>
        <v>0</v>
      </c>
      <c r="CCG956" s="11">
        <f>InpS!CCG368</f>
        <v>0</v>
      </c>
      <c r="CCH956" s="11">
        <f>InpS!CCH368</f>
        <v>0</v>
      </c>
      <c r="CCI956" s="11">
        <f>InpS!CCI368</f>
        <v>0</v>
      </c>
      <c r="CCJ956" s="11">
        <f>InpS!CCJ368</f>
        <v>0</v>
      </c>
      <c r="CCK956" s="11">
        <f>InpS!CCK368</f>
        <v>0</v>
      </c>
      <c r="CCL956" s="11">
        <f>InpS!CCL368</f>
        <v>0</v>
      </c>
      <c r="CCM956" s="11">
        <f>InpS!CCM368</f>
        <v>0</v>
      </c>
      <c r="CCN956" s="11">
        <f>InpS!CCN368</f>
        <v>0</v>
      </c>
      <c r="CCO956" s="11">
        <f>InpS!CCO368</f>
        <v>0</v>
      </c>
      <c r="CCP956" s="11">
        <f>InpS!CCP368</f>
        <v>0</v>
      </c>
      <c r="CCQ956" s="11">
        <f>InpS!CCQ368</f>
        <v>0</v>
      </c>
      <c r="CCR956" s="11">
        <f>InpS!CCR368</f>
        <v>0</v>
      </c>
      <c r="CCS956" s="11">
        <f>InpS!CCS368</f>
        <v>0</v>
      </c>
      <c r="CCT956" s="11">
        <f>InpS!CCT368</f>
        <v>0</v>
      </c>
      <c r="CCU956" s="11">
        <f>InpS!CCU368</f>
        <v>0</v>
      </c>
      <c r="CCV956" s="11">
        <f>InpS!CCV368</f>
        <v>0</v>
      </c>
      <c r="CCW956" s="11">
        <f>InpS!CCW368</f>
        <v>0</v>
      </c>
      <c r="CCX956" s="11">
        <f>InpS!CCX368</f>
        <v>0</v>
      </c>
      <c r="CCY956" s="11">
        <f>InpS!CCY368</f>
        <v>0</v>
      </c>
      <c r="CCZ956" s="11">
        <f>InpS!CCZ368</f>
        <v>0</v>
      </c>
      <c r="CDA956" s="11">
        <f>InpS!CDA368</f>
        <v>0</v>
      </c>
      <c r="CDB956" s="11">
        <f>InpS!CDB368</f>
        <v>0</v>
      </c>
      <c r="CDC956" s="11">
        <f>InpS!CDC368</f>
        <v>0</v>
      </c>
      <c r="CDD956" s="11">
        <f>InpS!CDD368</f>
        <v>0</v>
      </c>
      <c r="CDE956" s="11">
        <f>InpS!CDE368</f>
        <v>0</v>
      </c>
      <c r="CDF956" s="11">
        <f>InpS!CDF368</f>
        <v>0</v>
      </c>
      <c r="CDG956" s="11">
        <f>InpS!CDG368</f>
        <v>0</v>
      </c>
      <c r="CDH956" s="11">
        <f>InpS!CDH368</f>
        <v>0</v>
      </c>
      <c r="CDI956" s="11">
        <f>InpS!CDI368</f>
        <v>0</v>
      </c>
      <c r="CDJ956" s="11">
        <f>InpS!CDJ368</f>
        <v>0</v>
      </c>
      <c r="CDK956" s="11">
        <f>InpS!CDK368</f>
        <v>0</v>
      </c>
      <c r="CDL956" s="11">
        <f>InpS!CDL368</f>
        <v>0</v>
      </c>
      <c r="CDM956" s="11">
        <f>InpS!CDM368</f>
        <v>0</v>
      </c>
      <c r="CDN956" s="11">
        <f>InpS!CDN368</f>
        <v>0</v>
      </c>
      <c r="CDO956" s="11">
        <f>InpS!CDO368</f>
        <v>0</v>
      </c>
      <c r="CDP956" s="11">
        <f>InpS!CDP368</f>
        <v>0</v>
      </c>
      <c r="CDQ956" s="11">
        <f>InpS!CDQ368</f>
        <v>0</v>
      </c>
      <c r="CDR956" s="11">
        <f>InpS!CDR368</f>
        <v>0</v>
      </c>
      <c r="CDS956" s="11">
        <f>InpS!CDS368</f>
        <v>0</v>
      </c>
      <c r="CDT956" s="11">
        <f>InpS!CDT368</f>
        <v>0</v>
      </c>
      <c r="CDU956" s="11">
        <f>InpS!CDU368</f>
        <v>0</v>
      </c>
      <c r="CDV956" s="11">
        <f>InpS!CDV368</f>
        <v>0</v>
      </c>
      <c r="CDW956" s="11">
        <f>InpS!CDW368</f>
        <v>0</v>
      </c>
      <c r="CDX956" s="11">
        <f>InpS!CDX368</f>
        <v>0</v>
      </c>
      <c r="CDY956" s="11">
        <f>InpS!CDY368</f>
        <v>0</v>
      </c>
      <c r="CDZ956" s="11">
        <f>InpS!CDZ368</f>
        <v>0</v>
      </c>
      <c r="CEA956" s="11">
        <f>InpS!CEA368</f>
        <v>0</v>
      </c>
      <c r="CEB956" s="11">
        <f>InpS!CEB368</f>
        <v>0</v>
      </c>
      <c r="CEC956" s="11">
        <f>InpS!CEC368</f>
        <v>0</v>
      </c>
      <c r="CED956" s="11">
        <f>InpS!CED368</f>
        <v>0</v>
      </c>
      <c r="CEE956" s="11">
        <f>InpS!CEE368</f>
        <v>0</v>
      </c>
      <c r="CEF956" s="11">
        <f>InpS!CEF368</f>
        <v>0</v>
      </c>
      <c r="CEG956" s="11">
        <f>InpS!CEG368</f>
        <v>0</v>
      </c>
      <c r="CEH956" s="11">
        <f>InpS!CEH368</f>
        <v>0</v>
      </c>
      <c r="CEI956" s="11">
        <f>InpS!CEI368</f>
        <v>0</v>
      </c>
      <c r="CEJ956" s="11">
        <f>InpS!CEJ368</f>
        <v>0</v>
      </c>
      <c r="CEK956" s="11">
        <f>InpS!CEK368</f>
        <v>0</v>
      </c>
      <c r="CEL956" s="11">
        <f>InpS!CEL368</f>
        <v>0</v>
      </c>
      <c r="CEM956" s="11">
        <f>InpS!CEM368</f>
        <v>0</v>
      </c>
      <c r="CEN956" s="11">
        <f>InpS!CEN368</f>
        <v>0</v>
      </c>
      <c r="CEO956" s="11">
        <f>InpS!CEO368</f>
        <v>0</v>
      </c>
      <c r="CEP956" s="11">
        <f>InpS!CEP368</f>
        <v>0</v>
      </c>
      <c r="CEQ956" s="11">
        <f>InpS!CEQ368</f>
        <v>0</v>
      </c>
      <c r="CER956" s="11">
        <f>InpS!CER368</f>
        <v>0</v>
      </c>
      <c r="CES956" s="11">
        <f>InpS!CES368</f>
        <v>0</v>
      </c>
      <c r="CET956" s="11">
        <f>InpS!CET368</f>
        <v>0</v>
      </c>
      <c r="CEU956" s="11">
        <f>InpS!CEU368</f>
        <v>0</v>
      </c>
      <c r="CEV956" s="11">
        <f>InpS!CEV368</f>
        <v>0</v>
      </c>
      <c r="CEW956" s="11">
        <f>InpS!CEW368</f>
        <v>0</v>
      </c>
      <c r="CEX956" s="11">
        <f>InpS!CEX368</f>
        <v>0</v>
      </c>
      <c r="CEY956" s="11">
        <f>InpS!CEY368</f>
        <v>0</v>
      </c>
      <c r="CEZ956" s="11">
        <f>InpS!CEZ368</f>
        <v>0</v>
      </c>
      <c r="CFA956" s="11">
        <f>InpS!CFA368</f>
        <v>0</v>
      </c>
      <c r="CFB956" s="11">
        <f>InpS!CFB368</f>
        <v>0</v>
      </c>
      <c r="CFC956" s="11">
        <f>InpS!CFC368</f>
        <v>0</v>
      </c>
      <c r="CFD956" s="11">
        <f>InpS!CFD368</f>
        <v>0</v>
      </c>
      <c r="CFE956" s="11">
        <f>InpS!CFE368</f>
        <v>0</v>
      </c>
      <c r="CFF956" s="11">
        <f>InpS!CFF368</f>
        <v>0</v>
      </c>
      <c r="CFG956" s="11">
        <f>InpS!CFG368</f>
        <v>0</v>
      </c>
      <c r="CFH956" s="11">
        <f>InpS!CFH368</f>
        <v>0</v>
      </c>
      <c r="CFI956" s="11">
        <f>InpS!CFI368</f>
        <v>0</v>
      </c>
      <c r="CFJ956" s="11">
        <f>InpS!CFJ368</f>
        <v>0</v>
      </c>
      <c r="CFK956" s="11">
        <f>InpS!CFK368</f>
        <v>0</v>
      </c>
      <c r="CFL956" s="11">
        <f>InpS!CFL368</f>
        <v>0</v>
      </c>
      <c r="CFM956" s="11">
        <f>InpS!CFM368</f>
        <v>0</v>
      </c>
      <c r="CFN956" s="11">
        <f>InpS!CFN368</f>
        <v>0</v>
      </c>
      <c r="CFO956" s="11">
        <f>InpS!CFO368</f>
        <v>0</v>
      </c>
      <c r="CFP956" s="11">
        <f>InpS!CFP368</f>
        <v>0</v>
      </c>
      <c r="CFQ956" s="11">
        <f>InpS!CFQ368</f>
        <v>0</v>
      </c>
      <c r="CFR956" s="11">
        <f>InpS!CFR368</f>
        <v>0</v>
      </c>
      <c r="CFS956" s="11">
        <f>InpS!CFS368</f>
        <v>0</v>
      </c>
      <c r="CFT956" s="11">
        <f>InpS!CFT368</f>
        <v>0</v>
      </c>
      <c r="CFU956" s="11">
        <f>InpS!CFU368</f>
        <v>0</v>
      </c>
      <c r="CFV956" s="11">
        <f>InpS!CFV368</f>
        <v>0</v>
      </c>
      <c r="CFW956" s="11">
        <f>InpS!CFW368</f>
        <v>0</v>
      </c>
      <c r="CFX956" s="11">
        <f>InpS!CFX368</f>
        <v>0</v>
      </c>
      <c r="CFY956" s="11">
        <f>InpS!CFY368</f>
        <v>0</v>
      </c>
      <c r="CFZ956" s="11">
        <f>InpS!CFZ368</f>
        <v>0</v>
      </c>
      <c r="CGA956" s="11">
        <f>InpS!CGA368</f>
        <v>0</v>
      </c>
      <c r="CGB956" s="11">
        <f>InpS!CGB368</f>
        <v>0</v>
      </c>
      <c r="CGC956" s="11">
        <f>InpS!CGC368</f>
        <v>0</v>
      </c>
      <c r="CGD956" s="11">
        <f>InpS!CGD368</f>
        <v>0</v>
      </c>
      <c r="CGE956" s="11">
        <f>InpS!CGE368</f>
        <v>0</v>
      </c>
      <c r="CGF956" s="11">
        <f>InpS!CGF368</f>
        <v>0</v>
      </c>
      <c r="CGG956" s="11">
        <f>InpS!CGG368</f>
        <v>0</v>
      </c>
      <c r="CGH956" s="11">
        <f>InpS!CGH368</f>
        <v>0</v>
      </c>
      <c r="CGI956" s="11">
        <f>InpS!CGI368</f>
        <v>0</v>
      </c>
      <c r="CGJ956" s="11">
        <f>InpS!CGJ368</f>
        <v>0</v>
      </c>
      <c r="CGK956" s="11">
        <f>InpS!CGK368</f>
        <v>0</v>
      </c>
      <c r="CGL956" s="11">
        <f>InpS!CGL368</f>
        <v>0</v>
      </c>
      <c r="CGM956" s="11">
        <f>InpS!CGM368</f>
        <v>0</v>
      </c>
      <c r="CGN956" s="11">
        <f>InpS!CGN368</f>
        <v>0</v>
      </c>
      <c r="CGO956" s="11">
        <f>InpS!CGO368</f>
        <v>0</v>
      </c>
      <c r="CGP956" s="11">
        <f>InpS!CGP368</f>
        <v>0</v>
      </c>
      <c r="CGQ956" s="11">
        <f>InpS!CGQ368</f>
        <v>0</v>
      </c>
      <c r="CGR956" s="11">
        <f>InpS!CGR368</f>
        <v>0</v>
      </c>
      <c r="CGS956" s="11">
        <f>InpS!CGS368</f>
        <v>0</v>
      </c>
      <c r="CGT956" s="11">
        <f>InpS!CGT368</f>
        <v>0</v>
      </c>
      <c r="CGU956" s="11">
        <f>InpS!CGU368</f>
        <v>0</v>
      </c>
      <c r="CGV956" s="11">
        <f>InpS!CGV368</f>
        <v>0</v>
      </c>
      <c r="CGW956" s="11">
        <f>InpS!CGW368</f>
        <v>0</v>
      </c>
      <c r="CGX956" s="11">
        <f>InpS!CGX368</f>
        <v>0</v>
      </c>
      <c r="CGY956" s="11">
        <f>InpS!CGY368</f>
        <v>0</v>
      </c>
      <c r="CGZ956" s="11">
        <f>InpS!CGZ368</f>
        <v>0</v>
      </c>
      <c r="CHA956" s="11">
        <f>InpS!CHA368</f>
        <v>0</v>
      </c>
      <c r="CHB956" s="11">
        <f>InpS!CHB368</f>
        <v>0</v>
      </c>
      <c r="CHC956" s="11">
        <f>InpS!CHC368</f>
        <v>0</v>
      </c>
      <c r="CHD956" s="11">
        <f>InpS!CHD368</f>
        <v>0</v>
      </c>
      <c r="CHE956" s="11">
        <f>InpS!CHE368</f>
        <v>0</v>
      </c>
      <c r="CHF956" s="11">
        <f>InpS!CHF368</f>
        <v>0</v>
      </c>
      <c r="CHG956" s="11">
        <f>InpS!CHG368</f>
        <v>0</v>
      </c>
      <c r="CHH956" s="11">
        <f>InpS!CHH368</f>
        <v>0</v>
      </c>
      <c r="CHI956" s="11">
        <f>InpS!CHI368</f>
        <v>0</v>
      </c>
      <c r="CHJ956" s="11">
        <f>InpS!CHJ368</f>
        <v>0</v>
      </c>
      <c r="CHK956" s="11">
        <f>InpS!CHK368</f>
        <v>0</v>
      </c>
      <c r="CHL956" s="11">
        <f>InpS!CHL368</f>
        <v>0</v>
      </c>
      <c r="CHM956" s="11">
        <f>InpS!CHM368</f>
        <v>0</v>
      </c>
      <c r="CHN956" s="11">
        <f>InpS!CHN368</f>
        <v>0</v>
      </c>
      <c r="CHO956" s="11">
        <f>InpS!CHO368</f>
        <v>0</v>
      </c>
      <c r="CHP956" s="11">
        <f>InpS!CHP368</f>
        <v>0</v>
      </c>
      <c r="CHQ956" s="11">
        <f>InpS!CHQ368</f>
        <v>0</v>
      </c>
      <c r="CHR956" s="11">
        <f>InpS!CHR368</f>
        <v>0</v>
      </c>
      <c r="CHS956" s="11">
        <f>InpS!CHS368</f>
        <v>0</v>
      </c>
      <c r="CHT956" s="11">
        <f>InpS!CHT368</f>
        <v>0</v>
      </c>
      <c r="CHU956" s="11">
        <f>InpS!CHU368</f>
        <v>0</v>
      </c>
      <c r="CHV956" s="11">
        <f>InpS!CHV368</f>
        <v>0</v>
      </c>
      <c r="CHW956" s="11">
        <f>InpS!CHW368</f>
        <v>0</v>
      </c>
      <c r="CHX956" s="11">
        <f>InpS!CHX368</f>
        <v>0</v>
      </c>
      <c r="CHY956" s="11">
        <f>InpS!CHY368</f>
        <v>0</v>
      </c>
      <c r="CHZ956" s="11">
        <f>InpS!CHZ368</f>
        <v>0</v>
      </c>
      <c r="CIA956" s="11">
        <f>InpS!CIA368</f>
        <v>0</v>
      </c>
      <c r="CIB956" s="11">
        <f>InpS!CIB368</f>
        <v>0</v>
      </c>
      <c r="CIC956" s="11">
        <f>InpS!CIC368</f>
        <v>0</v>
      </c>
      <c r="CID956" s="11">
        <f>InpS!CID368</f>
        <v>0</v>
      </c>
      <c r="CIE956" s="11">
        <f>InpS!CIE368</f>
        <v>0</v>
      </c>
      <c r="CIF956" s="11">
        <f>InpS!CIF368</f>
        <v>0</v>
      </c>
      <c r="CIG956" s="11">
        <f>InpS!CIG368</f>
        <v>0</v>
      </c>
      <c r="CIH956" s="11">
        <f>InpS!CIH368</f>
        <v>0</v>
      </c>
      <c r="CII956" s="11">
        <f>InpS!CII368</f>
        <v>0</v>
      </c>
      <c r="CIJ956" s="11">
        <f>InpS!CIJ368</f>
        <v>0</v>
      </c>
      <c r="CIK956" s="11">
        <f>InpS!CIK368</f>
        <v>0</v>
      </c>
      <c r="CIL956" s="11">
        <f>InpS!CIL368</f>
        <v>0</v>
      </c>
      <c r="CIM956" s="11">
        <f>InpS!CIM368</f>
        <v>0</v>
      </c>
      <c r="CIN956" s="11">
        <f>InpS!CIN368</f>
        <v>0</v>
      </c>
      <c r="CIO956" s="11">
        <f>InpS!CIO368</f>
        <v>0</v>
      </c>
      <c r="CIP956" s="11">
        <f>InpS!CIP368</f>
        <v>0</v>
      </c>
      <c r="CIQ956" s="11">
        <f>InpS!CIQ368</f>
        <v>0</v>
      </c>
      <c r="CIR956" s="11">
        <f>InpS!CIR368</f>
        <v>0</v>
      </c>
      <c r="CIS956" s="11">
        <f>InpS!CIS368</f>
        <v>0</v>
      </c>
      <c r="CIT956" s="11">
        <f>InpS!CIT368</f>
        <v>0</v>
      </c>
      <c r="CIU956" s="11">
        <f>InpS!CIU368</f>
        <v>0</v>
      </c>
      <c r="CIV956" s="11">
        <f>InpS!CIV368</f>
        <v>0</v>
      </c>
      <c r="CIW956" s="11">
        <f>InpS!CIW368</f>
        <v>0</v>
      </c>
      <c r="CIX956" s="11">
        <f>InpS!CIX368</f>
        <v>0</v>
      </c>
      <c r="CIY956" s="11">
        <f>InpS!CIY368</f>
        <v>0</v>
      </c>
      <c r="CIZ956" s="11">
        <f>InpS!CIZ368</f>
        <v>0</v>
      </c>
      <c r="CJA956" s="11">
        <f>InpS!CJA368</f>
        <v>0</v>
      </c>
      <c r="CJB956" s="11">
        <f>InpS!CJB368</f>
        <v>0</v>
      </c>
      <c r="CJC956" s="11">
        <f>InpS!CJC368</f>
        <v>0</v>
      </c>
      <c r="CJD956" s="11">
        <f>InpS!CJD368</f>
        <v>0</v>
      </c>
      <c r="CJE956" s="11">
        <f>InpS!CJE368</f>
        <v>0</v>
      </c>
      <c r="CJF956" s="11">
        <f>InpS!CJF368</f>
        <v>0</v>
      </c>
      <c r="CJG956" s="11">
        <f>InpS!CJG368</f>
        <v>0</v>
      </c>
      <c r="CJH956" s="11">
        <f>InpS!CJH368</f>
        <v>0</v>
      </c>
      <c r="CJI956" s="11">
        <f>InpS!CJI368</f>
        <v>0</v>
      </c>
      <c r="CJJ956" s="11">
        <f>InpS!CJJ368</f>
        <v>0</v>
      </c>
      <c r="CJK956" s="11">
        <f>InpS!CJK368</f>
        <v>0</v>
      </c>
      <c r="CJL956" s="11">
        <f>InpS!CJL368</f>
        <v>0</v>
      </c>
      <c r="CJM956" s="11">
        <f>InpS!CJM368</f>
        <v>0</v>
      </c>
      <c r="CJN956" s="11">
        <f>InpS!CJN368</f>
        <v>0</v>
      </c>
      <c r="CJO956" s="11">
        <f>InpS!CJO368</f>
        <v>0</v>
      </c>
      <c r="CJP956" s="11">
        <f>InpS!CJP368</f>
        <v>0</v>
      </c>
      <c r="CJQ956" s="11">
        <f>InpS!CJQ368</f>
        <v>0</v>
      </c>
      <c r="CJR956" s="11">
        <f>InpS!CJR368</f>
        <v>0</v>
      </c>
      <c r="CJS956" s="11">
        <f>InpS!CJS368</f>
        <v>0</v>
      </c>
      <c r="CJT956" s="11">
        <f>InpS!CJT368</f>
        <v>0</v>
      </c>
      <c r="CJU956" s="11">
        <f>InpS!CJU368</f>
        <v>0</v>
      </c>
      <c r="CJV956" s="11">
        <f>InpS!CJV368</f>
        <v>0</v>
      </c>
      <c r="CJW956" s="11">
        <f>InpS!CJW368</f>
        <v>0</v>
      </c>
      <c r="CJX956" s="11">
        <f>InpS!CJX368</f>
        <v>0</v>
      </c>
      <c r="CJY956" s="11">
        <f>InpS!CJY368</f>
        <v>0</v>
      </c>
      <c r="CJZ956" s="11">
        <f>InpS!CJZ368</f>
        <v>0</v>
      </c>
      <c r="CKA956" s="11">
        <f>InpS!CKA368</f>
        <v>0</v>
      </c>
      <c r="CKB956" s="11">
        <f>InpS!CKB368</f>
        <v>0</v>
      </c>
      <c r="CKC956" s="11">
        <f>InpS!CKC368</f>
        <v>0</v>
      </c>
      <c r="CKD956" s="11">
        <f>InpS!CKD368</f>
        <v>0</v>
      </c>
      <c r="CKE956" s="11">
        <f>InpS!CKE368</f>
        <v>0</v>
      </c>
      <c r="CKF956" s="11">
        <f>InpS!CKF368</f>
        <v>0</v>
      </c>
      <c r="CKG956" s="11">
        <f>InpS!CKG368</f>
        <v>0</v>
      </c>
      <c r="CKH956" s="11">
        <f>InpS!CKH368</f>
        <v>0</v>
      </c>
      <c r="CKI956" s="11">
        <f>InpS!CKI368</f>
        <v>0</v>
      </c>
      <c r="CKJ956" s="11">
        <f>InpS!CKJ368</f>
        <v>0</v>
      </c>
      <c r="CKK956" s="11">
        <f>InpS!CKK368</f>
        <v>0</v>
      </c>
      <c r="CKL956" s="11">
        <f>InpS!CKL368</f>
        <v>0</v>
      </c>
      <c r="CKM956" s="11">
        <f>InpS!CKM368</f>
        <v>0</v>
      </c>
      <c r="CKN956" s="11">
        <f>InpS!CKN368</f>
        <v>0</v>
      </c>
      <c r="CKO956" s="11">
        <f>InpS!CKO368</f>
        <v>0</v>
      </c>
      <c r="CKP956" s="11">
        <f>InpS!CKP368</f>
        <v>0</v>
      </c>
      <c r="CKQ956" s="11">
        <f>InpS!CKQ368</f>
        <v>0</v>
      </c>
      <c r="CKR956" s="11">
        <f>InpS!CKR368</f>
        <v>0</v>
      </c>
      <c r="CKS956" s="11">
        <f>InpS!CKS368</f>
        <v>0</v>
      </c>
      <c r="CKT956" s="11">
        <f>InpS!CKT368</f>
        <v>0</v>
      </c>
      <c r="CKU956" s="11">
        <f>InpS!CKU368</f>
        <v>0</v>
      </c>
      <c r="CKV956" s="11">
        <f>InpS!CKV368</f>
        <v>0</v>
      </c>
      <c r="CKW956" s="11">
        <f>InpS!CKW368</f>
        <v>0</v>
      </c>
      <c r="CKX956" s="11">
        <f>InpS!CKX368</f>
        <v>0</v>
      </c>
      <c r="CKY956" s="11">
        <f>InpS!CKY368</f>
        <v>0</v>
      </c>
      <c r="CKZ956" s="11">
        <f>InpS!CKZ368</f>
        <v>0</v>
      </c>
      <c r="CLA956" s="11">
        <f>InpS!CLA368</f>
        <v>0</v>
      </c>
      <c r="CLB956" s="11">
        <f>InpS!CLB368</f>
        <v>0</v>
      </c>
      <c r="CLC956" s="11">
        <f>InpS!CLC368</f>
        <v>0</v>
      </c>
      <c r="CLD956" s="11">
        <f>InpS!CLD368</f>
        <v>0</v>
      </c>
      <c r="CLE956" s="11">
        <f>InpS!CLE368</f>
        <v>0</v>
      </c>
      <c r="CLF956" s="11">
        <f>InpS!CLF368</f>
        <v>0</v>
      </c>
      <c r="CLG956" s="11">
        <f>InpS!CLG368</f>
        <v>0</v>
      </c>
      <c r="CLH956" s="11">
        <f>InpS!CLH368</f>
        <v>0</v>
      </c>
      <c r="CLI956" s="11">
        <f>InpS!CLI368</f>
        <v>0</v>
      </c>
      <c r="CLJ956" s="11">
        <f>InpS!CLJ368</f>
        <v>0</v>
      </c>
      <c r="CLK956" s="11">
        <f>InpS!CLK368</f>
        <v>0</v>
      </c>
      <c r="CLL956" s="11">
        <f>InpS!CLL368</f>
        <v>0</v>
      </c>
      <c r="CLM956" s="11">
        <f>InpS!CLM368</f>
        <v>0</v>
      </c>
      <c r="CLN956" s="11">
        <f>InpS!CLN368</f>
        <v>0</v>
      </c>
      <c r="CLO956" s="11">
        <f>InpS!CLO368</f>
        <v>0</v>
      </c>
      <c r="CLP956" s="11">
        <f>InpS!CLP368</f>
        <v>0</v>
      </c>
      <c r="CLQ956" s="11">
        <f>InpS!CLQ368</f>
        <v>0</v>
      </c>
      <c r="CLR956" s="11">
        <f>InpS!CLR368</f>
        <v>0</v>
      </c>
      <c r="CLS956" s="11">
        <f>InpS!CLS368</f>
        <v>0</v>
      </c>
      <c r="CLT956" s="11">
        <f>InpS!CLT368</f>
        <v>0</v>
      </c>
      <c r="CLU956" s="11">
        <f>InpS!CLU368</f>
        <v>0</v>
      </c>
      <c r="CLV956" s="11">
        <f>InpS!CLV368</f>
        <v>0</v>
      </c>
      <c r="CLW956" s="11">
        <f>InpS!CLW368</f>
        <v>0</v>
      </c>
      <c r="CLX956" s="11">
        <f>InpS!CLX368</f>
        <v>0</v>
      </c>
      <c r="CLY956" s="11">
        <f>InpS!CLY368</f>
        <v>0</v>
      </c>
      <c r="CLZ956" s="11">
        <f>InpS!CLZ368</f>
        <v>0</v>
      </c>
      <c r="CMA956" s="11">
        <f>InpS!CMA368</f>
        <v>0</v>
      </c>
      <c r="CMB956" s="11">
        <f>InpS!CMB368</f>
        <v>0</v>
      </c>
      <c r="CMC956" s="11">
        <f>InpS!CMC368</f>
        <v>0</v>
      </c>
      <c r="CMD956" s="11">
        <f>InpS!CMD368</f>
        <v>0</v>
      </c>
      <c r="CME956" s="11">
        <f>InpS!CME368</f>
        <v>0</v>
      </c>
      <c r="CMF956" s="11">
        <f>InpS!CMF368</f>
        <v>0</v>
      </c>
      <c r="CMG956" s="11">
        <f>InpS!CMG368</f>
        <v>0</v>
      </c>
      <c r="CMH956" s="11">
        <f>InpS!CMH368</f>
        <v>0</v>
      </c>
      <c r="CMI956" s="11">
        <f>InpS!CMI368</f>
        <v>0</v>
      </c>
      <c r="CMJ956" s="11">
        <f>InpS!CMJ368</f>
        <v>0</v>
      </c>
      <c r="CMK956" s="11">
        <f>InpS!CMK368</f>
        <v>0</v>
      </c>
      <c r="CML956" s="11">
        <f>InpS!CML368</f>
        <v>0</v>
      </c>
      <c r="CMM956" s="11">
        <f>InpS!CMM368</f>
        <v>0</v>
      </c>
      <c r="CMN956" s="11">
        <f>InpS!CMN368</f>
        <v>0</v>
      </c>
      <c r="CMO956" s="11">
        <f>InpS!CMO368</f>
        <v>0</v>
      </c>
      <c r="CMP956" s="11">
        <f>InpS!CMP368</f>
        <v>0</v>
      </c>
      <c r="CMQ956" s="11">
        <f>InpS!CMQ368</f>
        <v>0</v>
      </c>
      <c r="CMR956" s="11">
        <f>InpS!CMR368</f>
        <v>0</v>
      </c>
      <c r="CMS956" s="11">
        <f>InpS!CMS368</f>
        <v>0</v>
      </c>
      <c r="CMT956" s="11">
        <f>InpS!CMT368</f>
        <v>0</v>
      </c>
      <c r="CMU956" s="11">
        <f>InpS!CMU368</f>
        <v>0</v>
      </c>
      <c r="CMV956" s="11">
        <f>InpS!CMV368</f>
        <v>0</v>
      </c>
      <c r="CMW956" s="11">
        <f>InpS!CMW368</f>
        <v>0</v>
      </c>
      <c r="CMX956" s="11">
        <f>InpS!CMX368</f>
        <v>0</v>
      </c>
      <c r="CMY956" s="11">
        <f>InpS!CMY368</f>
        <v>0</v>
      </c>
      <c r="CMZ956" s="11">
        <f>InpS!CMZ368</f>
        <v>0</v>
      </c>
      <c r="CNA956" s="11">
        <f>InpS!CNA368</f>
        <v>0</v>
      </c>
      <c r="CNB956" s="11">
        <f>InpS!CNB368</f>
        <v>0</v>
      </c>
      <c r="CNC956" s="11">
        <f>InpS!CNC368</f>
        <v>0</v>
      </c>
      <c r="CND956" s="11">
        <f>InpS!CND368</f>
        <v>0</v>
      </c>
      <c r="CNE956" s="11">
        <f>InpS!CNE368</f>
        <v>0</v>
      </c>
      <c r="CNF956" s="11">
        <f>InpS!CNF368</f>
        <v>0</v>
      </c>
      <c r="CNG956" s="11">
        <f>InpS!CNG368</f>
        <v>0</v>
      </c>
      <c r="CNH956" s="11">
        <f>InpS!CNH368</f>
        <v>0</v>
      </c>
      <c r="CNI956" s="11">
        <f>InpS!CNI368</f>
        <v>0</v>
      </c>
      <c r="CNJ956" s="11">
        <f>InpS!CNJ368</f>
        <v>0</v>
      </c>
      <c r="CNK956" s="11">
        <f>InpS!CNK368</f>
        <v>0</v>
      </c>
      <c r="CNL956" s="11">
        <f>InpS!CNL368</f>
        <v>0</v>
      </c>
      <c r="CNM956" s="11">
        <f>InpS!CNM368</f>
        <v>0</v>
      </c>
      <c r="CNN956" s="11">
        <f>InpS!CNN368</f>
        <v>0</v>
      </c>
      <c r="CNO956" s="11">
        <f>InpS!CNO368</f>
        <v>0</v>
      </c>
      <c r="CNP956" s="11">
        <f>InpS!CNP368</f>
        <v>0</v>
      </c>
      <c r="CNQ956" s="11">
        <f>InpS!CNQ368</f>
        <v>0</v>
      </c>
      <c r="CNR956" s="11">
        <f>InpS!CNR368</f>
        <v>0</v>
      </c>
      <c r="CNS956" s="11">
        <f>InpS!CNS368</f>
        <v>0</v>
      </c>
      <c r="CNT956" s="11">
        <f>InpS!CNT368</f>
        <v>0</v>
      </c>
      <c r="CNU956" s="11">
        <f>InpS!CNU368</f>
        <v>0</v>
      </c>
      <c r="CNV956" s="11">
        <f>InpS!CNV368</f>
        <v>0</v>
      </c>
      <c r="CNW956" s="11">
        <f>InpS!CNW368</f>
        <v>0</v>
      </c>
      <c r="CNX956" s="11">
        <f>InpS!CNX368</f>
        <v>0</v>
      </c>
      <c r="CNY956" s="11">
        <f>InpS!CNY368</f>
        <v>0</v>
      </c>
      <c r="CNZ956" s="11">
        <f>InpS!CNZ368</f>
        <v>0</v>
      </c>
      <c r="COA956" s="11">
        <f>InpS!COA368</f>
        <v>0</v>
      </c>
      <c r="COB956" s="11">
        <f>InpS!COB368</f>
        <v>0</v>
      </c>
      <c r="COC956" s="11">
        <f>InpS!COC368</f>
        <v>0</v>
      </c>
      <c r="COD956" s="11">
        <f>InpS!COD368</f>
        <v>0</v>
      </c>
      <c r="COE956" s="11">
        <f>InpS!COE368</f>
        <v>0</v>
      </c>
      <c r="COF956" s="11">
        <f>InpS!COF368</f>
        <v>0</v>
      </c>
      <c r="COG956" s="11">
        <f>InpS!COG368</f>
        <v>0</v>
      </c>
      <c r="COH956" s="11">
        <f>InpS!COH368</f>
        <v>0</v>
      </c>
      <c r="COI956" s="11">
        <f>InpS!COI368</f>
        <v>0</v>
      </c>
      <c r="COJ956" s="11">
        <f>InpS!COJ368</f>
        <v>0</v>
      </c>
      <c r="COK956" s="11">
        <f>InpS!COK368</f>
        <v>0</v>
      </c>
      <c r="COL956" s="11">
        <f>InpS!COL368</f>
        <v>0</v>
      </c>
      <c r="COM956" s="11">
        <f>InpS!COM368</f>
        <v>0</v>
      </c>
      <c r="CON956" s="11">
        <f>InpS!CON368</f>
        <v>0</v>
      </c>
      <c r="COO956" s="11">
        <f>InpS!COO368</f>
        <v>0</v>
      </c>
      <c r="COP956" s="11">
        <f>InpS!COP368</f>
        <v>0</v>
      </c>
      <c r="COQ956" s="11">
        <f>InpS!COQ368</f>
        <v>0</v>
      </c>
      <c r="COR956" s="11">
        <f>InpS!COR368</f>
        <v>0</v>
      </c>
      <c r="COS956" s="11">
        <f>InpS!COS368</f>
        <v>0</v>
      </c>
      <c r="COT956" s="11">
        <f>InpS!COT368</f>
        <v>0</v>
      </c>
      <c r="COU956" s="11">
        <f>InpS!COU368</f>
        <v>0</v>
      </c>
      <c r="COV956" s="11">
        <f>InpS!COV368</f>
        <v>0</v>
      </c>
      <c r="COW956" s="11">
        <f>InpS!COW368</f>
        <v>0</v>
      </c>
      <c r="COX956" s="11">
        <f>InpS!COX368</f>
        <v>0</v>
      </c>
      <c r="COY956" s="11">
        <f>InpS!COY368</f>
        <v>0</v>
      </c>
      <c r="COZ956" s="11">
        <f>InpS!COZ368</f>
        <v>0</v>
      </c>
      <c r="CPA956" s="11">
        <f>InpS!CPA368</f>
        <v>0</v>
      </c>
      <c r="CPB956" s="11">
        <f>InpS!CPB368</f>
        <v>0</v>
      </c>
      <c r="CPC956" s="11">
        <f>InpS!CPC368</f>
        <v>0</v>
      </c>
      <c r="CPD956" s="11">
        <f>InpS!CPD368</f>
        <v>0</v>
      </c>
      <c r="CPE956" s="11">
        <f>InpS!CPE368</f>
        <v>0</v>
      </c>
      <c r="CPF956" s="11">
        <f>InpS!CPF368</f>
        <v>0</v>
      </c>
      <c r="CPG956" s="11">
        <f>InpS!CPG368</f>
        <v>0</v>
      </c>
      <c r="CPH956" s="11">
        <f>InpS!CPH368</f>
        <v>0</v>
      </c>
      <c r="CPI956" s="11">
        <f>InpS!CPI368</f>
        <v>0</v>
      </c>
      <c r="CPJ956" s="11">
        <f>InpS!CPJ368</f>
        <v>0</v>
      </c>
      <c r="CPK956" s="11">
        <f>InpS!CPK368</f>
        <v>0</v>
      </c>
      <c r="CPL956" s="11">
        <f>InpS!CPL368</f>
        <v>0</v>
      </c>
      <c r="CPM956" s="11">
        <f>InpS!CPM368</f>
        <v>0</v>
      </c>
      <c r="CPN956" s="11">
        <f>InpS!CPN368</f>
        <v>0</v>
      </c>
      <c r="CPO956" s="11">
        <f>InpS!CPO368</f>
        <v>0</v>
      </c>
      <c r="CPP956" s="11">
        <f>InpS!CPP368</f>
        <v>0</v>
      </c>
      <c r="CPQ956" s="11">
        <f>InpS!CPQ368</f>
        <v>0</v>
      </c>
      <c r="CPR956" s="11">
        <f>InpS!CPR368</f>
        <v>0</v>
      </c>
      <c r="CPS956" s="11">
        <f>InpS!CPS368</f>
        <v>0</v>
      </c>
      <c r="CPT956" s="11">
        <f>InpS!CPT368</f>
        <v>0</v>
      </c>
      <c r="CPU956" s="11">
        <f>InpS!CPU368</f>
        <v>0</v>
      </c>
      <c r="CPV956" s="11">
        <f>InpS!CPV368</f>
        <v>0</v>
      </c>
      <c r="CPW956" s="11">
        <f>InpS!CPW368</f>
        <v>0</v>
      </c>
      <c r="CPX956" s="11">
        <f>InpS!CPX368</f>
        <v>0</v>
      </c>
      <c r="CPY956" s="11">
        <f>InpS!CPY368</f>
        <v>0</v>
      </c>
      <c r="CPZ956" s="11">
        <f>InpS!CPZ368</f>
        <v>0</v>
      </c>
      <c r="CQA956" s="11">
        <f>InpS!CQA368</f>
        <v>0</v>
      </c>
      <c r="CQB956" s="11">
        <f>InpS!CQB368</f>
        <v>0</v>
      </c>
      <c r="CQC956" s="11">
        <f>InpS!CQC368</f>
        <v>0</v>
      </c>
      <c r="CQD956" s="11">
        <f>InpS!CQD368</f>
        <v>0</v>
      </c>
      <c r="CQE956" s="11">
        <f>InpS!CQE368</f>
        <v>0</v>
      </c>
      <c r="CQF956" s="11">
        <f>InpS!CQF368</f>
        <v>0</v>
      </c>
      <c r="CQG956" s="11">
        <f>InpS!CQG368</f>
        <v>0</v>
      </c>
      <c r="CQH956" s="11">
        <f>InpS!CQH368</f>
        <v>0</v>
      </c>
      <c r="CQI956" s="11">
        <f>InpS!CQI368</f>
        <v>0</v>
      </c>
      <c r="CQJ956" s="11">
        <f>InpS!CQJ368</f>
        <v>0</v>
      </c>
      <c r="CQK956" s="11">
        <f>InpS!CQK368</f>
        <v>0</v>
      </c>
      <c r="CQL956" s="11">
        <f>InpS!CQL368</f>
        <v>0</v>
      </c>
      <c r="CQM956" s="11">
        <f>InpS!CQM368</f>
        <v>0</v>
      </c>
      <c r="CQN956" s="11">
        <f>InpS!CQN368</f>
        <v>0</v>
      </c>
      <c r="CQO956" s="11">
        <f>InpS!CQO368</f>
        <v>0</v>
      </c>
      <c r="CQP956" s="11">
        <f>InpS!CQP368</f>
        <v>0</v>
      </c>
      <c r="CQQ956" s="11">
        <f>InpS!CQQ368</f>
        <v>0</v>
      </c>
      <c r="CQR956" s="11">
        <f>InpS!CQR368</f>
        <v>0</v>
      </c>
      <c r="CQS956" s="11">
        <f>InpS!CQS368</f>
        <v>0</v>
      </c>
      <c r="CQT956" s="11">
        <f>InpS!CQT368</f>
        <v>0</v>
      </c>
      <c r="CQU956" s="11">
        <f>InpS!CQU368</f>
        <v>0</v>
      </c>
      <c r="CQV956" s="11">
        <f>InpS!CQV368</f>
        <v>0</v>
      </c>
      <c r="CQW956" s="11">
        <f>InpS!CQW368</f>
        <v>0</v>
      </c>
      <c r="CQX956" s="11">
        <f>InpS!CQX368</f>
        <v>0</v>
      </c>
      <c r="CQY956" s="11">
        <f>InpS!CQY368</f>
        <v>0</v>
      </c>
      <c r="CQZ956" s="11">
        <f>InpS!CQZ368</f>
        <v>0</v>
      </c>
      <c r="CRA956" s="11">
        <f>InpS!CRA368</f>
        <v>0</v>
      </c>
      <c r="CRB956" s="11">
        <f>InpS!CRB368</f>
        <v>0</v>
      </c>
      <c r="CRC956" s="11">
        <f>InpS!CRC368</f>
        <v>0</v>
      </c>
      <c r="CRD956" s="11">
        <f>InpS!CRD368</f>
        <v>0</v>
      </c>
      <c r="CRE956" s="11">
        <f>InpS!CRE368</f>
        <v>0</v>
      </c>
      <c r="CRF956" s="11">
        <f>InpS!CRF368</f>
        <v>0</v>
      </c>
      <c r="CRG956" s="11">
        <f>InpS!CRG368</f>
        <v>0</v>
      </c>
      <c r="CRH956" s="11">
        <f>InpS!CRH368</f>
        <v>0</v>
      </c>
      <c r="CRI956" s="11">
        <f>InpS!CRI368</f>
        <v>0</v>
      </c>
      <c r="CRJ956" s="11">
        <f>InpS!CRJ368</f>
        <v>0</v>
      </c>
      <c r="CRK956" s="11">
        <f>InpS!CRK368</f>
        <v>0</v>
      </c>
      <c r="CRL956" s="11">
        <f>InpS!CRL368</f>
        <v>0</v>
      </c>
      <c r="CRM956" s="11">
        <f>InpS!CRM368</f>
        <v>0</v>
      </c>
      <c r="CRN956" s="11">
        <f>InpS!CRN368</f>
        <v>0</v>
      </c>
      <c r="CRO956" s="11">
        <f>InpS!CRO368</f>
        <v>0</v>
      </c>
      <c r="CRP956" s="11">
        <f>InpS!CRP368</f>
        <v>0</v>
      </c>
      <c r="CRQ956" s="11">
        <f>InpS!CRQ368</f>
        <v>0</v>
      </c>
      <c r="CRR956" s="11">
        <f>InpS!CRR368</f>
        <v>0</v>
      </c>
      <c r="CRS956" s="11">
        <f>InpS!CRS368</f>
        <v>0</v>
      </c>
      <c r="CRT956" s="11">
        <f>InpS!CRT368</f>
        <v>0</v>
      </c>
      <c r="CRU956" s="11">
        <f>InpS!CRU368</f>
        <v>0</v>
      </c>
      <c r="CRV956" s="11">
        <f>InpS!CRV368</f>
        <v>0</v>
      </c>
      <c r="CRW956" s="11">
        <f>InpS!CRW368</f>
        <v>0</v>
      </c>
      <c r="CRX956" s="11">
        <f>InpS!CRX368</f>
        <v>0</v>
      </c>
      <c r="CRY956" s="11">
        <f>InpS!CRY368</f>
        <v>0</v>
      </c>
      <c r="CRZ956" s="11">
        <f>InpS!CRZ368</f>
        <v>0</v>
      </c>
      <c r="CSA956" s="11">
        <f>InpS!CSA368</f>
        <v>0</v>
      </c>
      <c r="CSB956" s="11">
        <f>InpS!CSB368</f>
        <v>0</v>
      </c>
      <c r="CSC956" s="11">
        <f>InpS!CSC368</f>
        <v>0</v>
      </c>
      <c r="CSD956" s="11">
        <f>InpS!CSD368</f>
        <v>0</v>
      </c>
      <c r="CSE956" s="11">
        <f>InpS!CSE368</f>
        <v>0</v>
      </c>
      <c r="CSF956" s="11">
        <f>InpS!CSF368</f>
        <v>0</v>
      </c>
      <c r="CSG956" s="11">
        <f>InpS!CSG368</f>
        <v>0</v>
      </c>
      <c r="CSH956" s="11">
        <f>InpS!CSH368</f>
        <v>0</v>
      </c>
      <c r="CSI956" s="11">
        <f>InpS!CSI368</f>
        <v>0</v>
      </c>
      <c r="CSJ956" s="11">
        <f>InpS!CSJ368</f>
        <v>0</v>
      </c>
      <c r="CSK956" s="11">
        <f>InpS!CSK368</f>
        <v>0</v>
      </c>
      <c r="CSL956" s="11">
        <f>InpS!CSL368</f>
        <v>0</v>
      </c>
      <c r="CSM956" s="11">
        <f>InpS!CSM368</f>
        <v>0</v>
      </c>
      <c r="CSN956" s="11">
        <f>InpS!CSN368</f>
        <v>0</v>
      </c>
      <c r="CSO956" s="11">
        <f>InpS!CSO368</f>
        <v>0</v>
      </c>
      <c r="CSP956" s="11">
        <f>InpS!CSP368</f>
        <v>0</v>
      </c>
      <c r="CSQ956" s="11">
        <f>InpS!CSQ368</f>
        <v>0</v>
      </c>
      <c r="CSR956" s="11">
        <f>InpS!CSR368</f>
        <v>0</v>
      </c>
      <c r="CSS956" s="11">
        <f>InpS!CSS368</f>
        <v>0</v>
      </c>
      <c r="CST956" s="11">
        <f>InpS!CST368</f>
        <v>0</v>
      </c>
      <c r="CSU956" s="11">
        <f>InpS!CSU368</f>
        <v>0</v>
      </c>
      <c r="CSV956" s="11">
        <f>InpS!CSV368</f>
        <v>0</v>
      </c>
      <c r="CSW956" s="11">
        <f>InpS!CSW368</f>
        <v>0</v>
      </c>
      <c r="CSX956" s="11">
        <f>InpS!CSX368</f>
        <v>0</v>
      </c>
      <c r="CSY956" s="11">
        <f>InpS!CSY368</f>
        <v>0</v>
      </c>
      <c r="CSZ956" s="11">
        <f>InpS!CSZ368</f>
        <v>0</v>
      </c>
      <c r="CTA956" s="11">
        <f>InpS!CTA368</f>
        <v>0</v>
      </c>
      <c r="CTB956" s="11">
        <f>InpS!CTB368</f>
        <v>0</v>
      </c>
      <c r="CTC956" s="11">
        <f>InpS!CTC368</f>
        <v>0</v>
      </c>
      <c r="CTD956" s="11">
        <f>InpS!CTD368</f>
        <v>0</v>
      </c>
      <c r="CTE956" s="11">
        <f>InpS!CTE368</f>
        <v>0</v>
      </c>
      <c r="CTF956" s="11">
        <f>InpS!CTF368</f>
        <v>0</v>
      </c>
      <c r="CTG956" s="11">
        <f>InpS!CTG368</f>
        <v>0</v>
      </c>
      <c r="CTH956" s="11">
        <f>InpS!CTH368</f>
        <v>0</v>
      </c>
      <c r="CTI956" s="11">
        <f>InpS!CTI368</f>
        <v>0</v>
      </c>
      <c r="CTJ956" s="11">
        <f>InpS!CTJ368</f>
        <v>0</v>
      </c>
      <c r="CTK956" s="11">
        <f>InpS!CTK368</f>
        <v>0</v>
      </c>
      <c r="CTL956" s="11">
        <f>InpS!CTL368</f>
        <v>0</v>
      </c>
      <c r="CTM956" s="11">
        <f>InpS!CTM368</f>
        <v>0</v>
      </c>
      <c r="CTN956" s="11">
        <f>InpS!CTN368</f>
        <v>0</v>
      </c>
      <c r="CTO956" s="11">
        <f>InpS!CTO368</f>
        <v>0</v>
      </c>
      <c r="CTP956" s="11">
        <f>InpS!CTP368</f>
        <v>0</v>
      </c>
      <c r="CTQ956" s="11">
        <f>InpS!CTQ368</f>
        <v>0</v>
      </c>
      <c r="CTR956" s="11">
        <f>InpS!CTR368</f>
        <v>0</v>
      </c>
      <c r="CTS956" s="11">
        <f>InpS!CTS368</f>
        <v>0</v>
      </c>
      <c r="CTT956" s="11">
        <f>InpS!CTT368</f>
        <v>0</v>
      </c>
      <c r="CTU956" s="11">
        <f>InpS!CTU368</f>
        <v>0</v>
      </c>
      <c r="CTV956" s="11">
        <f>InpS!CTV368</f>
        <v>0</v>
      </c>
      <c r="CTW956" s="11">
        <f>InpS!CTW368</f>
        <v>0</v>
      </c>
      <c r="CTX956" s="11">
        <f>InpS!CTX368</f>
        <v>0</v>
      </c>
      <c r="CTY956" s="11">
        <f>InpS!CTY368</f>
        <v>0</v>
      </c>
      <c r="CTZ956" s="11">
        <f>InpS!CTZ368</f>
        <v>0</v>
      </c>
      <c r="CUA956" s="11">
        <f>InpS!CUA368</f>
        <v>0</v>
      </c>
      <c r="CUB956" s="11">
        <f>InpS!CUB368</f>
        <v>0</v>
      </c>
      <c r="CUC956" s="11">
        <f>InpS!CUC368</f>
        <v>0</v>
      </c>
      <c r="CUD956" s="11">
        <f>InpS!CUD368</f>
        <v>0</v>
      </c>
      <c r="CUE956" s="11">
        <f>InpS!CUE368</f>
        <v>0</v>
      </c>
      <c r="CUF956" s="11">
        <f>InpS!CUF368</f>
        <v>0</v>
      </c>
      <c r="CUG956" s="11">
        <f>InpS!CUG368</f>
        <v>0</v>
      </c>
      <c r="CUH956" s="11">
        <f>InpS!CUH368</f>
        <v>0</v>
      </c>
      <c r="CUI956" s="11">
        <f>InpS!CUI368</f>
        <v>0</v>
      </c>
      <c r="CUJ956" s="11">
        <f>InpS!CUJ368</f>
        <v>0</v>
      </c>
      <c r="CUK956" s="11">
        <f>InpS!CUK368</f>
        <v>0</v>
      </c>
      <c r="CUL956" s="11">
        <f>InpS!CUL368</f>
        <v>0</v>
      </c>
      <c r="CUM956" s="11">
        <f>InpS!CUM368</f>
        <v>0</v>
      </c>
      <c r="CUN956" s="11">
        <f>InpS!CUN368</f>
        <v>0</v>
      </c>
      <c r="CUO956" s="11">
        <f>InpS!CUO368</f>
        <v>0</v>
      </c>
      <c r="CUP956" s="11">
        <f>InpS!CUP368</f>
        <v>0</v>
      </c>
      <c r="CUQ956" s="11">
        <f>InpS!CUQ368</f>
        <v>0</v>
      </c>
      <c r="CUR956" s="11">
        <f>InpS!CUR368</f>
        <v>0</v>
      </c>
      <c r="CUS956" s="11">
        <f>InpS!CUS368</f>
        <v>0</v>
      </c>
      <c r="CUT956" s="11">
        <f>InpS!CUT368</f>
        <v>0</v>
      </c>
      <c r="CUU956" s="11">
        <f>InpS!CUU368</f>
        <v>0</v>
      </c>
      <c r="CUV956" s="11">
        <f>InpS!CUV368</f>
        <v>0</v>
      </c>
      <c r="CUW956" s="11">
        <f>InpS!CUW368</f>
        <v>0</v>
      </c>
      <c r="CUX956" s="11">
        <f>InpS!CUX368</f>
        <v>0</v>
      </c>
      <c r="CUY956" s="11">
        <f>InpS!CUY368</f>
        <v>0</v>
      </c>
      <c r="CUZ956" s="11">
        <f>InpS!CUZ368</f>
        <v>0</v>
      </c>
      <c r="CVA956" s="11">
        <f>InpS!CVA368</f>
        <v>0</v>
      </c>
      <c r="CVB956" s="11">
        <f>InpS!CVB368</f>
        <v>0</v>
      </c>
      <c r="CVC956" s="11">
        <f>InpS!CVC368</f>
        <v>0</v>
      </c>
      <c r="CVD956" s="11">
        <f>InpS!CVD368</f>
        <v>0</v>
      </c>
      <c r="CVE956" s="11">
        <f>InpS!CVE368</f>
        <v>0</v>
      </c>
      <c r="CVF956" s="11">
        <f>InpS!CVF368</f>
        <v>0</v>
      </c>
      <c r="CVG956" s="11">
        <f>InpS!CVG368</f>
        <v>0</v>
      </c>
      <c r="CVH956" s="11">
        <f>InpS!CVH368</f>
        <v>0</v>
      </c>
      <c r="CVI956" s="11">
        <f>InpS!CVI368</f>
        <v>0</v>
      </c>
      <c r="CVJ956" s="11">
        <f>InpS!CVJ368</f>
        <v>0</v>
      </c>
      <c r="CVK956" s="11">
        <f>InpS!CVK368</f>
        <v>0</v>
      </c>
      <c r="CVL956" s="11">
        <f>InpS!CVL368</f>
        <v>0</v>
      </c>
      <c r="CVM956" s="11">
        <f>InpS!CVM368</f>
        <v>0</v>
      </c>
      <c r="CVN956" s="11">
        <f>InpS!CVN368</f>
        <v>0</v>
      </c>
      <c r="CVO956" s="11">
        <f>InpS!CVO368</f>
        <v>0</v>
      </c>
      <c r="CVP956" s="11">
        <f>InpS!CVP368</f>
        <v>0</v>
      </c>
      <c r="CVQ956" s="11">
        <f>InpS!CVQ368</f>
        <v>0</v>
      </c>
      <c r="CVR956" s="11">
        <f>InpS!CVR368</f>
        <v>0</v>
      </c>
      <c r="CVS956" s="11">
        <f>InpS!CVS368</f>
        <v>0</v>
      </c>
      <c r="CVT956" s="11">
        <f>InpS!CVT368</f>
        <v>0</v>
      </c>
      <c r="CVU956" s="11">
        <f>InpS!CVU368</f>
        <v>0</v>
      </c>
      <c r="CVV956" s="11">
        <f>InpS!CVV368</f>
        <v>0</v>
      </c>
      <c r="CVW956" s="11">
        <f>InpS!CVW368</f>
        <v>0</v>
      </c>
      <c r="CVX956" s="11">
        <f>InpS!CVX368</f>
        <v>0</v>
      </c>
      <c r="CVY956" s="11">
        <f>InpS!CVY368</f>
        <v>0</v>
      </c>
      <c r="CVZ956" s="11">
        <f>InpS!CVZ368</f>
        <v>0</v>
      </c>
      <c r="CWA956" s="11">
        <f>InpS!CWA368</f>
        <v>0</v>
      </c>
      <c r="CWB956" s="11">
        <f>InpS!CWB368</f>
        <v>0</v>
      </c>
      <c r="CWC956" s="11">
        <f>InpS!CWC368</f>
        <v>0</v>
      </c>
      <c r="CWD956" s="11">
        <f>InpS!CWD368</f>
        <v>0</v>
      </c>
      <c r="CWE956" s="11">
        <f>InpS!CWE368</f>
        <v>0</v>
      </c>
      <c r="CWF956" s="11">
        <f>InpS!CWF368</f>
        <v>0</v>
      </c>
      <c r="CWG956" s="11">
        <f>InpS!CWG368</f>
        <v>0</v>
      </c>
      <c r="CWH956" s="11">
        <f>InpS!CWH368</f>
        <v>0</v>
      </c>
      <c r="CWI956" s="11">
        <f>InpS!CWI368</f>
        <v>0</v>
      </c>
      <c r="CWJ956" s="11">
        <f>InpS!CWJ368</f>
        <v>0</v>
      </c>
      <c r="CWK956" s="11">
        <f>InpS!CWK368</f>
        <v>0</v>
      </c>
      <c r="CWL956" s="11">
        <f>InpS!CWL368</f>
        <v>0</v>
      </c>
      <c r="CWM956" s="11">
        <f>InpS!CWM368</f>
        <v>0</v>
      </c>
      <c r="CWN956" s="11">
        <f>InpS!CWN368</f>
        <v>0</v>
      </c>
      <c r="CWO956" s="11">
        <f>InpS!CWO368</f>
        <v>0</v>
      </c>
      <c r="CWP956" s="11">
        <f>InpS!CWP368</f>
        <v>0</v>
      </c>
      <c r="CWQ956" s="11">
        <f>InpS!CWQ368</f>
        <v>0</v>
      </c>
      <c r="CWR956" s="11">
        <f>InpS!CWR368</f>
        <v>0</v>
      </c>
      <c r="CWS956" s="11">
        <f>InpS!CWS368</f>
        <v>0</v>
      </c>
      <c r="CWT956" s="11">
        <f>InpS!CWT368</f>
        <v>0</v>
      </c>
      <c r="CWU956" s="11">
        <f>InpS!CWU368</f>
        <v>0</v>
      </c>
      <c r="CWV956" s="11">
        <f>InpS!CWV368</f>
        <v>0</v>
      </c>
      <c r="CWW956" s="11">
        <f>InpS!CWW368</f>
        <v>0</v>
      </c>
      <c r="CWX956" s="11">
        <f>InpS!CWX368</f>
        <v>0</v>
      </c>
      <c r="CWY956" s="11">
        <f>InpS!CWY368</f>
        <v>0</v>
      </c>
      <c r="CWZ956" s="11">
        <f>InpS!CWZ368</f>
        <v>0</v>
      </c>
      <c r="CXA956" s="11">
        <f>InpS!CXA368</f>
        <v>0</v>
      </c>
      <c r="CXB956" s="11">
        <f>InpS!CXB368</f>
        <v>0</v>
      </c>
      <c r="CXC956" s="11">
        <f>InpS!CXC368</f>
        <v>0</v>
      </c>
      <c r="CXD956" s="11">
        <f>InpS!CXD368</f>
        <v>0</v>
      </c>
      <c r="CXE956" s="11">
        <f>InpS!CXE368</f>
        <v>0</v>
      </c>
      <c r="CXF956" s="11">
        <f>InpS!CXF368</f>
        <v>0</v>
      </c>
      <c r="CXG956" s="11">
        <f>InpS!CXG368</f>
        <v>0</v>
      </c>
      <c r="CXH956" s="11">
        <f>InpS!CXH368</f>
        <v>0</v>
      </c>
      <c r="CXI956" s="11">
        <f>InpS!CXI368</f>
        <v>0</v>
      </c>
      <c r="CXJ956" s="11">
        <f>InpS!CXJ368</f>
        <v>0</v>
      </c>
      <c r="CXK956" s="11">
        <f>InpS!CXK368</f>
        <v>0</v>
      </c>
      <c r="CXL956" s="11">
        <f>InpS!CXL368</f>
        <v>0</v>
      </c>
      <c r="CXM956" s="11">
        <f>InpS!CXM368</f>
        <v>0</v>
      </c>
      <c r="CXN956" s="11">
        <f>InpS!CXN368</f>
        <v>0</v>
      </c>
      <c r="CXO956" s="11">
        <f>InpS!CXO368</f>
        <v>0</v>
      </c>
      <c r="CXP956" s="11">
        <f>InpS!CXP368</f>
        <v>0</v>
      </c>
      <c r="CXQ956" s="11">
        <f>InpS!CXQ368</f>
        <v>0</v>
      </c>
      <c r="CXR956" s="11">
        <f>InpS!CXR368</f>
        <v>0</v>
      </c>
      <c r="CXS956" s="11">
        <f>InpS!CXS368</f>
        <v>0</v>
      </c>
      <c r="CXT956" s="11">
        <f>InpS!CXT368</f>
        <v>0</v>
      </c>
      <c r="CXU956" s="11">
        <f>InpS!CXU368</f>
        <v>0</v>
      </c>
      <c r="CXV956" s="11">
        <f>InpS!CXV368</f>
        <v>0</v>
      </c>
      <c r="CXW956" s="11">
        <f>InpS!CXW368</f>
        <v>0</v>
      </c>
      <c r="CXX956" s="11">
        <f>InpS!CXX368</f>
        <v>0</v>
      </c>
      <c r="CXY956" s="11">
        <f>InpS!CXY368</f>
        <v>0</v>
      </c>
      <c r="CXZ956" s="11">
        <f>InpS!CXZ368</f>
        <v>0</v>
      </c>
      <c r="CYA956" s="11">
        <f>InpS!CYA368</f>
        <v>0</v>
      </c>
      <c r="CYB956" s="11">
        <f>InpS!CYB368</f>
        <v>0</v>
      </c>
      <c r="CYC956" s="11">
        <f>InpS!CYC368</f>
        <v>0</v>
      </c>
      <c r="CYD956" s="11">
        <f>InpS!CYD368</f>
        <v>0</v>
      </c>
      <c r="CYE956" s="11">
        <f>InpS!CYE368</f>
        <v>0</v>
      </c>
      <c r="CYF956" s="11">
        <f>InpS!CYF368</f>
        <v>0</v>
      </c>
      <c r="CYG956" s="11">
        <f>InpS!CYG368</f>
        <v>0</v>
      </c>
      <c r="CYH956" s="11">
        <f>InpS!CYH368</f>
        <v>0</v>
      </c>
      <c r="CYI956" s="11">
        <f>InpS!CYI368</f>
        <v>0</v>
      </c>
      <c r="CYJ956" s="11">
        <f>InpS!CYJ368</f>
        <v>0</v>
      </c>
      <c r="CYK956" s="11">
        <f>InpS!CYK368</f>
        <v>0</v>
      </c>
      <c r="CYL956" s="11">
        <f>InpS!CYL368</f>
        <v>0</v>
      </c>
      <c r="CYM956" s="11">
        <f>InpS!CYM368</f>
        <v>0</v>
      </c>
      <c r="CYN956" s="11">
        <f>InpS!CYN368</f>
        <v>0</v>
      </c>
      <c r="CYO956" s="11">
        <f>InpS!CYO368</f>
        <v>0</v>
      </c>
      <c r="CYP956" s="11">
        <f>InpS!CYP368</f>
        <v>0</v>
      </c>
      <c r="CYQ956" s="11">
        <f>InpS!CYQ368</f>
        <v>0</v>
      </c>
      <c r="CYR956" s="11">
        <f>InpS!CYR368</f>
        <v>0</v>
      </c>
      <c r="CYS956" s="11">
        <f>InpS!CYS368</f>
        <v>0</v>
      </c>
      <c r="CYT956" s="11">
        <f>InpS!CYT368</f>
        <v>0</v>
      </c>
      <c r="CYU956" s="11">
        <f>InpS!CYU368</f>
        <v>0</v>
      </c>
      <c r="CYV956" s="11">
        <f>InpS!CYV368</f>
        <v>0</v>
      </c>
      <c r="CYW956" s="11">
        <f>InpS!CYW368</f>
        <v>0</v>
      </c>
      <c r="CYX956" s="11">
        <f>InpS!CYX368</f>
        <v>0</v>
      </c>
      <c r="CYY956" s="11">
        <f>InpS!CYY368</f>
        <v>0</v>
      </c>
      <c r="CYZ956" s="11">
        <f>InpS!CYZ368</f>
        <v>0</v>
      </c>
      <c r="CZA956" s="11">
        <f>InpS!CZA368</f>
        <v>0</v>
      </c>
      <c r="CZB956" s="11">
        <f>InpS!CZB368</f>
        <v>0</v>
      </c>
      <c r="CZC956" s="11">
        <f>InpS!CZC368</f>
        <v>0</v>
      </c>
      <c r="CZD956" s="11">
        <f>InpS!CZD368</f>
        <v>0</v>
      </c>
      <c r="CZE956" s="11">
        <f>InpS!CZE368</f>
        <v>0</v>
      </c>
      <c r="CZF956" s="11">
        <f>InpS!CZF368</f>
        <v>0</v>
      </c>
      <c r="CZG956" s="11">
        <f>InpS!CZG368</f>
        <v>0</v>
      </c>
      <c r="CZH956" s="11">
        <f>InpS!CZH368</f>
        <v>0</v>
      </c>
      <c r="CZI956" s="11">
        <f>InpS!CZI368</f>
        <v>0</v>
      </c>
      <c r="CZJ956" s="11">
        <f>InpS!CZJ368</f>
        <v>0</v>
      </c>
      <c r="CZK956" s="11">
        <f>InpS!CZK368</f>
        <v>0</v>
      </c>
      <c r="CZL956" s="11">
        <f>InpS!CZL368</f>
        <v>0</v>
      </c>
      <c r="CZM956" s="11">
        <f>InpS!CZM368</f>
        <v>0</v>
      </c>
      <c r="CZN956" s="11">
        <f>InpS!CZN368</f>
        <v>0</v>
      </c>
      <c r="CZO956" s="11">
        <f>InpS!CZO368</f>
        <v>0</v>
      </c>
      <c r="CZP956" s="11">
        <f>InpS!CZP368</f>
        <v>0</v>
      </c>
      <c r="CZQ956" s="11">
        <f>InpS!CZQ368</f>
        <v>0</v>
      </c>
      <c r="CZR956" s="11">
        <f>InpS!CZR368</f>
        <v>0</v>
      </c>
      <c r="CZS956" s="11">
        <f>InpS!CZS368</f>
        <v>0</v>
      </c>
      <c r="CZT956" s="11">
        <f>InpS!CZT368</f>
        <v>0</v>
      </c>
      <c r="CZU956" s="11">
        <f>InpS!CZU368</f>
        <v>0</v>
      </c>
      <c r="CZV956" s="11">
        <f>InpS!CZV368</f>
        <v>0</v>
      </c>
      <c r="CZW956" s="11">
        <f>InpS!CZW368</f>
        <v>0</v>
      </c>
      <c r="CZX956" s="11">
        <f>InpS!CZX368</f>
        <v>0</v>
      </c>
      <c r="CZY956" s="11">
        <f>InpS!CZY368</f>
        <v>0</v>
      </c>
      <c r="CZZ956" s="11">
        <f>InpS!CZZ368</f>
        <v>0</v>
      </c>
      <c r="DAA956" s="11">
        <f>InpS!DAA368</f>
        <v>0</v>
      </c>
      <c r="DAB956" s="11">
        <f>InpS!DAB368</f>
        <v>0</v>
      </c>
      <c r="DAC956" s="11">
        <f>InpS!DAC368</f>
        <v>0</v>
      </c>
      <c r="DAD956" s="11">
        <f>InpS!DAD368</f>
        <v>0</v>
      </c>
      <c r="DAE956" s="11">
        <f>InpS!DAE368</f>
        <v>0</v>
      </c>
      <c r="DAF956" s="11">
        <f>InpS!DAF368</f>
        <v>0</v>
      </c>
      <c r="DAG956" s="11">
        <f>InpS!DAG368</f>
        <v>0</v>
      </c>
      <c r="DAH956" s="11">
        <f>InpS!DAH368</f>
        <v>0</v>
      </c>
      <c r="DAI956" s="11">
        <f>InpS!DAI368</f>
        <v>0</v>
      </c>
      <c r="DAJ956" s="11">
        <f>InpS!DAJ368</f>
        <v>0</v>
      </c>
      <c r="DAK956" s="11">
        <f>InpS!DAK368</f>
        <v>0</v>
      </c>
      <c r="DAL956" s="11">
        <f>InpS!DAL368</f>
        <v>0</v>
      </c>
      <c r="DAM956" s="11">
        <f>InpS!DAM368</f>
        <v>0</v>
      </c>
      <c r="DAN956" s="11">
        <f>InpS!DAN368</f>
        <v>0</v>
      </c>
      <c r="DAO956" s="11">
        <f>InpS!DAO368</f>
        <v>0</v>
      </c>
      <c r="DAP956" s="11">
        <f>InpS!DAP368</f>
        <v>0</v>
      </c>
      <c r="DAQ956" s="11">
        <f>InpS!DAQ368</f>
        <v>0</v>
      </c>
      <c r="DAR956" s="11">
        <f>InpS!DAR368</f>
        <v>0</v>
      </c>
      <c r="DAS956" s="11">
        <f>InpS!DAS368</f>
        <v>0</v>
      </c>
      <c r="DAT956" s="11">
        <f>InpS!DAT368</f>
        <v>0</v>
      </c>
      <c r="DAU956" s="11">
        <f>InpS!DAU368</f>
        <v>0</v>
      </c>
      <c r="DAV956" s="11">
        <f>InpS!DAV368</f>
        <v>0</v>
      </c>
      <c r="DAW956" s="11">
        <f>InpS!DAW368</f>
        <v>0</v>
      </c>
      <c r="DAX956" s="11">
        <f>InpS!DAX368</f>
        <v>0</v>
      </c>
      <c r="DAY956" s="11">
        <f>InpS!DAY368</f>
        <v>0</v>
      </c>
      <c r="DAZ956" s="11">
        <f>InpS!DAZ368</f>
        <v>0</v>
      </c>
      <c r="DBA956" s="11">
        <f>InpS!DBA368</f>
        <v>0</v>
      </c>
      <c r="DBB956" s="11">
        <f>InpS!DBB368</f>
        <v>0</v>
      </c>
      <c r="DBC956" s="11">
        <f>InpS!DBC368</f>
        <v>0</v>
      </c>
      <c r="DBD956" s="11">
        <f>InpS!DBD368</f>
        <v>0</v>
      </c>
      <c r="DBE956" s="11">
        <f>InpS!DBE368</f>
        <v>0</v>
      </c>
      <c r="DBF956" s="11">
        <f>InpS!DBF368</f>
        <v>0</v>
      </c>
      <c r="DBG956" s="11">
        <f>InpS!DBG368</f>
        <v>0</v>
      </c>
      <c r="DBH956" s="11">
        <f>InpS!DBH368</f>
        <v>0</v>
      </c>
      <c r="DBI956" s="11">
        <f>InpS!DBI368</f>
        <v>0</v>
      </c>
      <c r="DBJ956" s="11">
        <f>InpS!DBJ368</f>
        <v>0</v>
      </c>
      <c r="DBK956" s="11">
        <f>InpS!DBK368</f>
        <v>0</v>
      </c>
      <c r="DBL956" s="11">
        <f>InpS!DBL368</f>
        <v>0</v>
      </c>
      <c r="DBM956" s="11">
        <f>InpS!DBM368</f>
        <v>0</v>
      </c>
      <c r="DBN956" s="11">
        <f>InpS!DBN368</f>
        <v>0</v>
      </c>
      <c r="DBO956" s="11">
        <f>InpS!DBO368</f>
        <v>0</v>
      </c>
      <c r="DBP956" s="11">
        <f>InpS!DBP368</f>
        <v>0</v>
      </c>
      <c r="DBQ956" s="11">
        <f>InpS!DBQ368</f>
        <v>0</v>
      </c>
      <c r="DBR956" s="11">
        <f>InpS!DBR368</f>
        <v>0</v>
      </c>
      <c r="DBS956" s="11">
        <f>InpS!DBS368</f>
        <v>0</v>
      </c>
      <c r="DBT956" s="11">
        <f>InpS!DBT368</f>
        <v>0</v>
      </c>
      <c r="DBU956" s="11">
        <f>InpS!DBU368</f>
        <v>0</v>
      </c>
      <c r="DBV956" s="11">
        <f>InpS!DBV368</f>
        <v>0</v>
      </c>
      <c r="DBW956" s="11">
        <f>InpS!DBW368</f>
        <v>0</v>
      </c>
      <c r="DBX956" s="11">
        <f>InpS!DBX368</f>
        <v>0</v>
      </c>
      <c r="DBY956" s="11">
        <f>InpS!DBY368</f>
        <v>0</v>
      </c>
      <c r="DBZ956" s="11">
        <f>InpS!DBZ368</f>
        <v>0</v>
      </c>
      <c r="DCA956" s="11">
        <f>InpS!DCA368</f>
        <v>0</v>
      </c>
      <c r="DCB956" s="11">
        <f>InpS!DCB368</f>
        <v>0</v>
      </c>
      <c r="DCC956" s="11">
        <f>InpS!DCC368</f>
        <v>0</v>
      </c>
      <c r="DCD956" s="11">
        <f>InpS!DCD368</f>
        <v>0</v>
      </c>
      <c r="DCE956" s="11">
        <f>InpS!DCE368</f>
        <v>0</v>
      </c>
      <c r="DCF956" s="11">
        <f>InpS!DCF368</f>
        <v>0</v>
      </c>
      <c r="DCG956" s="11">
        <f>InpS!DCG368</f>
        <v>0</v>
      </c>
      <c r="DCH956" s="11">
        <f>InpS!DCH368</f>
        <v>0</v>
      </c>
      <c r="DCI956" s="11">
        <f>InpS!DCI368</f>
        <v>0</v>
      </c>
      <c r="DCJ956" s="11">
        <f>InpS!DCJ368</f>
        <v>0</v>
      </c>
      <c r="DCK956" s="11">
        <f>InpS!DCK368</f>
        <v>0</v>
      </c>
      <c r="DCL956" s="11">
        <f>InpS!DCL368</f>
        <v>0</v>
      </c>
      <c r="DCM956" s="11">
        <f>InpS!DCM368</f>
        <v>0</v>
      </c>
      <c r="DCN956" s="11">
        <f>InpS!DCN368</f>
        <v>0</v>
      </c>
      <c r="DCO956" s="11">
        <f>InpS!DCO368</f>
        <v>0</v>
      </c>
      <c r="DCP956" s="11">
        <f>InpS!DCP368</f>
        <v>0</v>
      </c>
      <c r="DCQ956" s="11">
        <f>InpS!DCQ368</f>
        <v>0</v>
      </c>
      <c r="DCR956" s="11">
        <f>InpS!DCR368</f>
        <v>0</v>
      </c>
      <c r="DCS956" s="11">
        <f>InpS!DCS368</f>
        <v>0</v>
      </c>
      <c r="DCT956" s="11">
        <f>InpS!DCT368</f>
        <v>0</v>
      </c>
      <c r="DCU956" s="11">
        <f>InpS!DCU368</f>
        <v>0</v>
      </c>
      <c r="DCV956" s="11">
        <f>InpS!DCV368</f>
        <v>0</v>
      </c>
      <c r="DCW956" s="11">
        <f>InpS!DCW368</f>
        <v>0</v>
      </c>
      <c r="DCX956" s="11">
        <f>InpS!DCX368</f>
        <v>0</v>
      </c>
      <c r="DCY956" s="11">
        <f>InpS!DCY368</f>
        <v>0</v>
      </c>
      <c r="DCZ956" s="11">
        <f>InpS!DCZ368</f>
        <v>0</v>
      </c>
      <c r="DDA956" s="11">
        <f>InpS!DDA368</f>
        <v>0</v>
      </c>
      <c r="DDB956" s="11">
        <f>InpS!DDB368</f>
        <v>0</v>
      </c>
      <c r="DDC956" s="11">
        <f>InpS!DDC368</f>
        <v>0</v>
      </c>
      <c r="DDD956" s="11">
        <f>InpS!DDD368</f>
        <v>0</v>
      </c>
      <c r="DDE956" s="11">
        <f>InpS!DDE368</f>
        <v>0</v>
      </c>
      <c r="DDF956" s="11">
        <f>InpS!DDF368</f>
        <v>0</v>
      </c>
      <c r="DDG956" s="11">
        <f>InpS!DDG368</f>
        <v>0</v>
      </c>
      <c r="DDH956" s="11">
        <f>InpS!DDH368</f>
        <v>0</v>
      </c>
      <c r="DDI956" s="11">
        <f>InpS!DDI368</f>
        <v>0</v>
      </c>
      <c r="DDJ956" s="11">
        <f>InpS!DDJ368</f>
        <v>0</v>
      </c>
      <c r="DDK956" s="11">
        <f>InpS!DDK368</f>
        <v>0</v>
      </c>
      <c r="DDL956" s="11">
        <f>InpS!DDL368</f>
        <v>0</v>
      </c>
      <c r="DDM956" s="11">
        <f>InpS!DDM368</f>
        <v>0</v>
      </c>
      <c r="DDN956" s="11">
        <f>InpS!DDN368</f>
        <v>0</v>
      </c>
      <c r="DDO956" s="11">
        <f>InpS!DDO368</f>
        <v>0</v>
      </c>
      <c r="DDP956" s="11">
        <f>InpS!DDP368</f>
        <v>0</v>
      </c>
      <c r="DDQ956" s="11">
        <f>InpS!DDQ368</f>
        <v>0</v>
      </c>
      <c r="DDR956" s="11">
        <f>InpS!DDR368</f>
        <v>0</v>
      </c>
      <c r="DDS956" s="11">
        <f>InpS!DDS368</f>
        <v>0</v>
      </c>
      <c r="DDT956" s="11">
        <f>InpS!DDT368</f>
        <v>0</v>
      </c>
      <c r="DDU956" s="11">
        <f>InpS!DDU368</f>
        <v>0</v>
      </c>
      <c r="DDV956" s="11">
        <f>InpS!DDV368</f>
        <v>0</v>
      </c>
      <c r="DDW956" s="11">
        <f>InpS!DDW368</f>
        <v>0</v>
      </c>
      <c r="DDX956" s="11">
        <f>InpS!DDX368</f>
        <v>0</v>
      </c>
      <c r="DDY956" s="11">
        <f>InpS!DDY368</f>
        <v>0</v>
      </c>
      <c r="DDZ956" s="11">
        <f>InpS!DDZ368</f>
        <v>0</v>
      </c>
      <c r="DEA956" s="11">
        <f>InpS!DEA368</f>
        <v>0</v>
      </c>
      <c r="DEB956" s="11">
        <f>InpS!DEB368</f>
        <v>0</v>
      </c>
      <c r="DEC956" s="11">
        <f>InpS!DEC368</f>
        <v>0</v>
      </c>
      <c r="DED956" s="11">
        <f>InpS!DED368</f>
        <v>0</v>
      </c>
      <c r="DEE956" s="11">
        <f>InpS!DEE368</f>
        <v>0</v>
      </c>
      <c r="DEF956" s="11">
        <f>InpS!DEF368</f>
        <v>0</v>
      </c>
      <c r="DEG956" s="11">
        <f>InpS!DEG368</f>
        <v>0</v>
      </c>
      <c r="DEH956" s="11">
        <f>InpS!DEH368</f>
        <v>0</v>
      </c>
      <c r="DEI956" s="11">
        <f>InpS!DEI368</f>
        <v>0</v>
      </c>
      <c r="DEJ956" s="11">
        <f>InpS!DEJ368</f>
        <v>0</v>
      </c>
      <c r="DEK956" s="11">
        <f>InpS!DEK368</f>
        <v>0</v>
      </c>
      <c r="DEL956" s="11">
        <f>InpS!DEL368</f>
        <v>0</v>
      </c>
      <c r="DEM956" s="11">
        <f>InpS!DEM368</f>
        <v>0</v>
      </c>
      <c r="DEN956" s="11">
        <f>InpS!DEN368</f>
        <v>0</v>
      </c>
      <c r="DEO956" s="11">
        <f>InpS!DEO368</f>
        <v>0</v>
      </c>
      <c r="DEP956" s="11">
        <f>InpS!DEP368</f>
        <v>0</v>
      </c>
      <c r="DEQ956" s="11">
        <f>InpS!DEQ368</f>
        <v>0</v>
      </c>
      <c r="DER956" s="11">
        <f>InpS!DER368</f>
        <v>0</v>
      </c>
      <c r="DES956" s="11">
        <f>InpS!DES368</f>
        <v>0</v>
      </c>
      <c r="DET956" s="11">
        <f>InpS!DET368</f>
        <v>0</v>
      </c>
      <c r="DEU956" s="11">
        <f>InpS!DEU368</f>
        <v>0</v>
      </c>
      <c r="DEV956" s="11">
        <f>InpS!DEV368</f>
        <v>0</v>
      </c>
      <c r="DEW956" s="11">
        <f>InpS!DEW368</f>
        <v>0</v>
      </c>
      <c r="DEX956" s="11">
        <f>InpS!DEX368</f>
        <v>0</v>
      </c>
      <c r="DEY956" s="11">
        <f>InpS!DEY368</f>
        <v>0</v>
      </c>
      <c r="DEZ956" s="11">
        <f>InpS!DEZ368</f>
        <v>0</v>
      </c>
      <c r="DFA956" s="11">
        <f>InpS!DFA368</f>
        <v>0</v>
      </c>
      <c r="DFB956" s="11">
        <f>InpS!DFB368</f>
        <v>0</v>
      </c>
      <c r="DFC956" s="11">
        <f>InpS!DFC368</f>
        <v>0</v>
      </c>
      <c r="DFD956" s="11">
        <f>InpS!DFD368</f>
        <v>0</v>
      </c>
      <c r="DFE956" s="11">
        <f>InpS!DFE368</f>
        <v>0</v>
      </c>
      <c r="DFF956" s="11">
        <f>InpS!DFF368</f>
        <v>0</v>
      </c>
      <c r="DFG956" s="11">
        <f>InpS!DFG368</f>
        <v>0</v>
      </c>
      <c r="DFH956" s="11">
        <f>InpS!DFH368</f>
        <v>0</v>
      </c>
      <c r="DFI956" s="11">
        <f>InpS!DFI368</f>
        <v>0</v>
      </c>
      <c r="DFJ956" s="11">
        <f>InpS!DFJ368</f>
        <v>0</v>
      </c>
      <c r="DFK956" s="11">
        <f>InpS!DFK368</f>
        <v>0</v>
      </c>
      <c r="DFL956" s="11">
        <f>InpS!DFL368</f>
        <v>0</v>
      </c>
      <c r="DFM956" s="11">
        <f>InpS!DFM368</f>
        <v>0</v>
      </c>
      <c r="DFN956" s="11">
        <f>InpS!DFN368</f>
        <v>0</v>
      </c>
      <c r="DFO956" s="11">
        <f>InpS!DFO368</f>
        <v>0</v>
      </c>
      <c r="DFP956" s="11">
        <f>InpS!DFP368</f>
        <v>0</v>
      </c>
      <c r="DFQ956" s="11">
        <f>InpS!DFQ368</f>
        <v>0</v>
      </c>
      <c r="DFR956" s="11">
        <f>InpS!DFR368</f>
        <v>0</v>
      </c>
      <c r="DFS956" s="11">
        <f>InpS!DFS368</f>
        <v>0</v>
      </c>
      <c r="DFT956" s="11">
        <f>InpS!DFT368</f>
        <v>0</v>
      </c>
      <c r="DFU956" s="11">
        <f>InpS!DFU368</f>
        <v>0</v>
      </c>
      <c r="DFV956" s="11">
        <f>InpS!DFV368</f>
        <v>0</v>
      </c>
      <c r="DFW956" s="11">
        <f>InpS!DFW368</f>
        <v>0</v>
      </c>
      <c r="DFX956" s="11">
        <f>InpS!DFX368</f>
        <v>0</v>
      </c>
      <c r="DFY956" s="11">
        <f>InpS!DFY368</f>
        <v>0</v>
      </c>
      <c r="DFZ956" s="11">
        <f>InpS!DFZ368</f>
        <v>0</v>
      </c>
      <c r="DGA956" s="11">
        <f>InpS!DGA368</f>
        <v>0</v>
      </c>
      <c r="DGB956" s="11">
        <f>InpS!DGB368</f>
        <v>0</v>
      </c>
      <c r="DGC956" s="11">
        <f>InpS!DGC368</f>
        <v>0</v>
      </c>
      <c r="DGD956" s="11">
        <f>InpS!DGD368</f>
        <v>0</v>
      </c>
      <c r="DGE956" s="11">
        <f>InpS!DGE368</f>
        <v>0</v>
      </c>
      <c r="DGF956" s="11">
        <f>InpS!DGF368</f>
        <v>0</v>
      </c>
      <c r="DGG956" s="11">
        <f>InpS!DGG368</f>
        <v>0</v>
      </c>
      <c r="DGH956" s="11">
        <f>InpS!DGH368</f>
        <v>0</v>
      </c>
      <c r="DGI956" s="11">
        <f>InpS!DGI368</f>
        <v>0</v>
      </c>
      <c r="DGJ956" s="11">
        <f>InpS!DGJ368</f>
        <v>0</v>
      </c>
      <c r="DGK956" s="11">
        <f>InpS!DGK368</f>
        <v>0</v>
      </c>
      <c r="DGL956" s="11">
        <f>InpS!DGL368</f>
        <v>0</v>
      </c>
      <c r="DGM956" s="11">
        <f>InpS!DGM368</f>
        <v>0</v>
      </c>
      <c r="DGN956" s="11">
        <f>InpS!DGN368</f>
        <v>0</v>
      </c>
      <c r="DGO956" s="11">
        <f>InpS!DGO368</f>
        <v>0</v>
      </c>
      <c r="DGP956" s="11">
        <f>InpS!DGP368</f>
        <v>0</v>
      </c>
      <c r="DGQ956" s="11">
        <f>InpS!DGQ368</f>
        <v>0</v>
      </c>
      <c r="DGR956" s="11">
        <f>InpS!DGR368</f>
        <v>0</v>
      </c>
      <c r="DGS956" s="11">
        <f>InpS!DGS368</f>
        <v>0</v>
      </c>
      <c r="DGT956" s="11">
        <f>InpS!DGT368</f>
        <v>0</v>
      </c>
      <c r="DGU956" s="11">
        <f>InpS!DGU368</f>
        <v>0</v>
      </c>
      <c r="DGV956" s="11">
        <f>InpS!DGV368</f>
        <v>0</v>
      </c>
      <c r="DGW956" s="11">
        <f>InpS!DGW368</f>
        <v>0</v>
      </c>
      <c r="DGX956" s="11">
        <f>InpS!DGX368</f>
        <v>0</v>
      </c>
      <c r="DGY956" s="11">
        <f>InpS!DGY368</f>
        <v>0</v>
      </c>
      <c r="DGZ956" s="11">
        <f>InpS!DGZ368</f>
        <v>0</v>
      </c>
      <c r="DHA956" s="11">
        <f>InpS!DHA368</f>
        <v>0</v>
      </c>
      <c r="DHB956" s="11">
        <f>InpS!DHB368</f>
        <v>0</v>
      </c>
      <c r="DHC956" s="11">
        <f>InpS!DHC368</f>
        <v>0</v>
      </c>
      <c r="DHD956" s="11">
        <f>InpS!DHD368</f>
        <v>0</v>
      </c>
      <c r="DHE956" s="11">
        <f>InpS!DHE368</f>
        <v>0</v>
      </c>
      <c r="DHF956" s="11">
        <f>InpS!DHF368</f>
        <v>0</v>
      </c>
      <c r="DHG956" s="11">
        <f>InpS!DHG368</f>
        <v>0</v>
      </c>
      <c r="DHH956" s="11">
        <f>InpS!DHH368</f>
        <v>0</v>
      </c>
      <c r="DHI956" s="11">
        <f>InpS!DHI368</f>
        <v>0</v>
      </c>
      <c r="DHJ956" s="11">
        <f>InpS!DHJ368</f>
        <v>0</v>
      </c>
      <c r="DHK956" s="11">
        <f>InpS!DHK368</f>
        <v>0</v>
      </c>
      <c r="DHL956" s="11">
        <f>InpS!DHL368</f>
        <v>0</v>
      </c>
      <c r="DHM956" s="11">
        <f>InpS!DHM368</f>
        <v>0</v>
      </c>
      <c r="DHN956" s="11">
        <f>InpS!DHN368</f>
        <v>0</v>
      </c>
      <c r="DHO956" s="11">
        <f>InpS!DHO368</f>
        <v>0</v>
      </c>
      <c r="DHP956" s="11">
        <f>InpS!DHP368</f>
        <v>0</v>
      </c>
      <c r="DHQ956" s="11">
        <f>InpS!DHQ368</f>
        <v>0</v>
      </c>
      <c r="DHR956" s="11">
        <f>InpS!DHR368</f>
        <v>0</v>
      </c>
      <c r="DHS956" s="11">
        <f>InpS!DHS368</f>
        <v>0</v>
      </c>
      <c r="DHT956" s="11">
        <f>InpS!DHT368</f>
        <v>0</v>
      </c>
      <c r="DHU956" s="11">
        <f>InpS!DHU368</f>
        <v>0</v>
      </c>
      <c r="DHV956" s="11">
        <f>InpS!DHV368</f>
        <v>0</v>
      </c>
      <c r="DHW956" s="11">
        <f>InpS!DHW368</f>
        <v>0</v>
      </c>
      <c r="DHX956" s="11">
        <f>InpS!DHX368</f>
        <v>0</v>
      </c>
      <c r="DHY956" s="11">
        <f>InpS!DHY368</f>
        <v>0</v>
      </c>
      <c r="DHZ956" s="11">
        <f>InpS!DHZ368</f>
        <v>0</v>
      </c>
      <c r="DIA956" s="11">
        <f>InpS!DIA368</f>
        <v>0</v>
      </c>
      <c r="DIB956" s="11">
        <f>InpS!DIB368</f>
        <v>0</v>
      </c>
      <c r="DIC956" s="11">
        <f>InpS!DIC368</f>
        <v>0</v>
      </c>
      <c r="DID956" s="11">
        <f>InpS!DID368</f>
        <v>0</v>
      </c>
      <c r="DIE956" s="11">
        <f>InpS!DIE368</f>
        <v>0</v>
      </c>
      <c r="DIF956" s="11">
        <f>InpS!DIF368</f>
        <v>0</v>
      </c>
      <c r="DIG956" s="11">
        <f>InpS!DIG368</f>
        <v>0</v>
      </c>
      <c r="DIH956" s="11">
        <f>InpS!DIH368</f>
        <v>0</v>
      </c>
      <c r="DII956" s="11">
        <f>InpS!DII368</f>
        <v>0</v>
      </c>
      <c r="DIJ956" s="11">
        <f>InpS!DIJ368</f>
        <v>0</v>
      </c>
      <c r="DIK956" s="11">
        <f>InpS!DIK368</f>
        <v>0</v>
      </c>
      <c r="DIL956" s="11">
        <f>InpS!DIL368</f>
        <v>0</v>
      </c>
      <c r="DIM956" s="11">
        <f>InpS!DIM368</f>
        <v>0</v>
      </c>
      <c r="DIN956" s="11">
        <f>InpS!DIN368</f>
        <v>0</v>
      </c>
      <c r="DIO956" s="11">
        <f>InpS!DIO368</f>
        <v>0</v>
      </c>
      <c r="DIP956" s="11">
        <f>InpS!DIP368</f>
        <v>0</v>
      </c>
      <c r="DIQ956" s="11">
        <f>InpS!DIQ368</f>
        <v>0</v>
      </c>
      <c r="DIR956" s="11">
        <f>InpS!DIR368</f>
        <v>0</v>
      </c>
      <c r="DIS956" s="11">
        <f>InpS!DIS368</f>
        <v>0</v>
      </c>
      <c r="DIT956" s="11">
        <f>InpS!DIT368</f>
        <v>0</v>
      </c>
      <c r="DIU956" s="11">
        <f>InpS!DIU368</f>
        <v>0</v>
      </c>
      <c r="DIV956" s="11">
        <f>InpS!DIV368</f>
        <v>0</v>
      </c>
      <c r="DIW956" s="11">
        <f>InpS!DIW368</f>
        <v>0</v>
      </c>
      <c r="DIX956" s="11">
        <f>InpS!DIX368</f>
        <v>0</v>
      </c>
      <c r="DIY956" s="11">
        <f>InpS!DIY368</f>
        <v>0</v>
      </c>
      <c r="DIZ956" s="11">
        <f>InpS!DIZ368</f>
        <v>0</v>
      </c>
      <c r="DJA956" s="11">
        <f>InpS!DJA368</f>
        <v>0</v>
      </c>
      <c r="DJB956" s="11">
        <f>InpS!DJB368</f>
        <v>0</v>
      </c>
      <c r="DJC956" s="11">
        <f>InpS!DJC368</f>
        <v>0</v>
      </c>
      <c r="DJD956" s="11">
        <f>InpS!DJD368</f>
        <v>0</v>
      </c>
      <c r="DJE956" s="11">
        <f>InpS!DJE368</f>
        <v>0</v>
      </c>
      <c r="DJF956" s="11">
        <f>InpS!DJF368</f>
        <v>0</v>
      </c>
      <c r="DJG956" s="11">
        <f>InpS!DJG368</f>
        <v>0</v>
      </c>
      <c r="DJH956" s="11">
        <f>InpS!DJH368</f>
        <v>0</v>
      </c>
      <c r="DJI956" s="11">
        <f>InpS!DJI368</f>
        <v>0</v>
      </c>
      <c r="DJJ956" s="11">
        <f>InpS!DJJ368</f>
        <v>0</v>
      </c>
      <c r="DJK956" s="11">
        <f>InpS!DJK368</f>
        <v>0</v>
      </c>
      <c r="DJL956" s="11">
        <f>InpS!DJL368</f>
        <v>0</v>
      </c>
      <c r="DJM956" s="11">
        <f>InpS!DJM368</f>
        <v>0</v>
      </c>
      <c r="DJN956" s="11">
        <f>InpS!DJN368</f>
        <v>0</v>
      </c>
      <c r="DJO956" s="11">
        <f>InpS!DJO368</f>
        <v>0</v>
      </c>
      <c r="DJP956" s="11">
        <f>InpS!DJP368</f>
        <v>0</v>
      </c>
      <c r="DJQ956" s="11">
        <f>InpS!DJQ368</f>
        <v>0</v>
      </c>
      <c r="DJR956" s="11">
        <f>InpS!DJR368</f>
        <v>0</v>
      </c>
      <c r="DJS956" s="11">
        <f>InpS!DJS368</f>
        <v>0</v>
      </c>
      <c r="DJT956" s="11">
        <f>InpS!DJT368</f>
        <v>0</v>
      </c>
      <c r="DJU956" s="11">
        <f>InpS!DJU368</f>
        <v>0</v>
      </c>
      <c r="DJV956" s="11">
        <f>InpS!DJV368</f>
        <v>0</v>
      </c>
      <c r="DJW956" s="11">
        <f>InpS!DJW368</f>
        <v>0</v>
      </c>
      <c r="DJX956" s="11">
        <f>InpS!DJX368</f>
        <v>0</v>
      </c>
      <c r="DJY956" s="11">
        <f>InpS!DJY368</f>
        <v>0</v>
      </c>
      <c r="DJZ956" s="11">
        <f>InpS!DJZ368</f>
        <v>0</v>
      </c>
      <c r="DKA956" s="11">
        <f>InpS!DKA368</f>
        <v>0</v>
      </c>
      <c r="DKB956" s="11">
        <f>InpS!DKB368</f>
        <v>0</v>
      </c>
      <c r="DKC956" s="11">
        <f>InpS!DKC368</f>
        <v>0</v>
      </c>
      <c r="DKD956" s="11">
        <f>InpS!DKD368</f>
        <v>0</v>
      </c>
      <c r="DKE956" s="11">
        <f>InpS!DKE368</f>
        <v>0</v>
      </c>
      <c r="DKF956" s="11">
        <f>InpS!DKF368</f>
        <v>0</v>
      </c>
      <c r="DKG956" s="11">
        <f>InpS!DKG368</f>
        <v>0</v>
      </c>
      <c r="DKH956" s="11">
        <f>InpS!DKH368</f>
        <v>0</v>
      </c>
      <c r="DKI956" s="11">
        <f>InpS!DKI368</f>
        <v>0</v>
      </c>
      <c r="DKJ956" s="11">
        <f>InpS!DKJ368</f>
        <v>0</v>
      </c>
      <c r="DKK956" s="11">
        <f>InpS!DKK368</f>
        <v>0</v>
      </c>
      <c r="DKL956" s="11">
        <f>InpS!DKL368</f>
        <v>0</v>
      </c>
      <c r="DKM956" s="11">
        <f>InpS!DKM368</f>
        <v>0</v>
      </c>
      <c r="DKN956" s="11">
        <f>InpS!DKN368</f>
        <v>0</v>
      </c>
      <c r="DKO956" s="11">
        <f>InpS!DKO368</f>
        <v>0</v>
      </c>
      <c r="DKP956" s="11">
        <f>InpS!DKP368</f>
        <v>0</v>
      </c>
      <c r="DKQ956" s="11">
        <f>InpS!DKQ368</f>
        <v>0</v>
      </c>
      <c r="DKR956" s="11">
        <f>InpS!DKR368</f>
        <v>0</v>
      </c>
      <c r="DKS956" s="11">
        <f>InpS!DKS368</f>
        <v>0</v>
      </c>
      <c r="DKT956" s="11">
        <f>InpS!DKT368</f>
        <v>0</v>
      </c>
      <c r="DKU956" s="11">
        <f>InpS!DKU368</f>
        <v>0</v>
      </c>
      <c r="DKV956" s="11">
        <f>InpS!DKV368</f>
        <v>0</v>
      </c>
      <c r="DKW956" s="11">
        <f>InpS!DKW368</f>
        <v>0</v>
      </c>
      <c r="DKX956" s="11">
        <f>InpS!DKX368</f>
        <v>0</v>
      </c>
      <c r="DKY956" s="11">
        <f>InpS!DKY368</f>
        <v>0</v>
      </c>
      <c r="DKZ956" s="11">
        <f>InpS!DKZ368</f>
        <v>0</v>
      </c>
      <c r="DLA956" s="11">
        <f>InpS!DLA368</f>
        <v>0</v>
      </c>
      <c r="DLB956" s="11">
        <f>InpS!DLB368</f>
        <v>0</v>
      </c>
      <c r="DLC956" s="11">
        <f>InpS!DLC368</f>
        <v>0</v>
      </c>
      <c r="DLD956" s="11">
        <f>InpS!DLD368</f>
        <v>0</v>
      </c>
      <c r="DLE956" s="11">
        <f>InpS!DLE368</f>
        <v>0</v>
      </c>
      <c r="DLF956" s="11">
        <f>InpS!DLF368</f>
        <v>0</v>
      </c>
      <c r="DLG956" s="11">
        <f>InpS!DLG368</f>
        <v>0</v>
      </c>
      <c r="DLH956" s="11">
        <f>InpS!DLH368</f>
        <v>0</v>
      </c>
      <c r="DLI956" s="11">
        <f>InpS!DLI368</f>
        <v>0</v>
      </c>
      <c r="DLJ956" s="11">
        <f>InpS!DLJ368</f>
        <v>0</v>
      </c>
      <c r="DLK956" s="11">
        <f>InpS!DLK368</f>
        <v>0</v>
      </c>
      <c r="DLL956" s="11">
        <f>InpS!DLL368</f>
        <v>0</v>
      </c>
      <c r="DLM956" s="11">
        <f>InpS!DLM368</f>
        <v>0</v>
      </c>
      <c r="DLN956" s="11">
        <f>InpS!DLN368</f>
        <v>0</v>
      </c>
      <c r="DLO956" s="11">
        <f>InpS!DLO368</f>
        <v>0</v>
      </c>
      <c r="DLP956" s="11">
        <f>InpS!DLP368</f>
        <v>0</v>
      </c>
      <c r="DLQ956" s="11">
        <f>InpS!DLQ368</f>
        <v>0</v>
      </c>
      <c r="DLR956" s="11">
        <f>InpS!DLR368</f>
        <v>0</v>
      </c>
      <c r="DLS956" s="11">
        <f>InpS!DLS368</f>
        <v>0</v>
      </c>
      <c r="DLT956" s="11">
        <f>InpS!DLT368</f>
        <v>0</v>
      </c>
      <c r="DLU956" s="11">
        <f>InpS!DLU368</f>
        <v>0</v>
      </c>
      <c r="DLV956" s="11">
        <f>InpS!DLV368</f>
        <v>0</v>
      </c>
      <c r="DLW956" s="11">
        <f>InpS!DLW368</f>
        <v>0</v>
      </c>
      <c r="DLX956" s="11">
        <f>InpS!DLX368</f>
        <v>0</v>
      </c>
      <c r="DLY956" s="11">
        <f>InpS!DLY368</f>
        <v>0</v>
      </c>
      <c r="DLZ956" s="11">
        <f>InpS!DLZ368</f>
        <v>0</v>
      </c>
      <c r="DMA956" s="11">
        <f>InpS!DMA368</f>
        <v>0</v>
      </c>
      <c r="DMB956" s="11">
        <f>InpS!DMB368</f>
        <v>0</v>
      </c>
      <c r="DMC956" s="11">
        <f>InpS!DMC368</f>
        <v>0</v>
      </c>
      <c r="DMD956" s="11">
        <f>InpS!DMD368</f>
        <v>0</v>
      </c>
      <c r="DME956" s="11">
        <f>InpS!DME368</f>
        <v>0</v>
      </c>
      <c r="DMF956" s="11">
        <f>InpS!DMF368</f>
        <v>0</v>
      </c>
      <c r="DMG956" s="11">
        <f>InpS!DMG368</f>
        <v>0</v>
      </c>
      <c r="DMH956" s="11">
        <f>InpS!DMH368</f>
        <v>0</v>
      </c>
      <c r="DMI956" s="11">
        <f>InpS!DMI368</f>
        <v>0</v>
      </c>
      <c r="DMJ956" s="11">
        <f>InpS!DMJ368</f>
        <v>0</v>
      </c>
      <c r="DMK956" s="11">
        <f>InpS!DMK368</f>
        <v>0</v>
      </c>
      <c r="DML956" s="11">
        <f>InpS!DML368</f>
        <v>0</v>
      </c>
      <c r="DMM956" s="11">
        <f>InpS!DMM368</f>
        <v>0</v>
      </c>
      <c r="DMN956" s="11">
        <f>InpS!DMN368</f>
        <v>0</v>
      </c>
      <c r="DMO956" s="11">
        <f>InpS!DMO368</f>
        <v>0</v>
      </c>
      <c r="DMP956" s="11">
        <f>InpS!DMP368</f>
        <v>0</v>
      </c>
      <c r="DMQ956" s="11">
        <f>InpS!DMQ368</f>
        <v>0</v>
      </c>
      <c r="DMR956" s="11">
        <f>InpS!DMR368</f>
        <v>0</v>
      </c>
      <c r="DMS956" s="11">
        <f>InpS!DMS368</f>
        <v>0</v>
      </c>
      <c r="DMT956" s="11">
        <f>InpS!DMT368</f>
        <v>0</v>
      </c>
      <c r="DMU956" s="11">
        <f>InpS!DMU368</f>
        <v>0</v>
      </c>
      <c r="DMV956" s="11">
        <f>InpS!DMV368</f>
        <v>0</v>
      </c>
      <c r="DMW956" s="11">
        <f>InpS!DMW368</f>
        <v>0</v>
      </c>
      <c r="DMX956" s="11">
        <f>InpS!DMX368</f>
        <v>0</v>
      </c>
      <c r="DMY956" s="11">
        <f>InpS!DMY368</f>
        <v>0</v>
      </c>
      <c r="DMZ956" s="11">
        <f>InpS!DMZ368</f>
        <v>0</v>
      </c>
      <c r="DNA956" s="11">
        <f>InpS!DNA368</f>
        <v>0</v>
      </c>
      <c r="DNB956" s="11">
        <f>InpS!DNB368</f>
        <v>0</v>
      </c>
      <c r="DNC956" s="11">
        <f>InpS!DNC368</f>
        <v>0</v>
      </c>
      <c r="DND956" s="11">
        <f>InpS!DND368</f>
        <v>0</v>
      </c>
      <c r="DNE956" s="11">
        <f>InpS!DNE368</f>
        <v>0</v>
      </c>
      <c r="DNF956" s="11">
        <f>InpS!DNF368</f>
        <v>0</v>
      </c>
      <c r="DNG956" s="11">
        <f>InpS!DNG368</f>
        <v>0</v>
      </c>
      <c r="DNH956" s="11">
        <f>InpS!DNH368</f>
        <v>0</v>
      </c>
      <c r="DNI956" s="11">
        <f>InpS!DNI368</f>
        <v>0</v>
      </c>
      <c r="DNJ956" s="11">
        <f>InpS!DNJ368</f>
        <v>0</v>
      </c>
      <c r="DNK956" s="11">
        <f>InpS!DNK368</f>
        <v>0</v>
      </c>
      <c r="DNL956" s="11">
        <f>InpS!DNL368</f>
        <v>0</v>
      </c>
      <c r="DNM956" s="11">
        <f>InpS!DNM368</f>
        <v>0</v>
      </c>
      <c r="DNN956" s="11">
        <f>InpS!DNN368</f>
        <v>0</v>
      </c>
      <c r="DNO956" s="11">
        <f>InpS!DNO368</f>
        <v>0</v>
      </c>
      <c r="DNP956" s="11">
        <f>InpS!DNP368</f>
        <v>0</v>
      </c>
      <c r="DNQ956" s="11">
        <f>InpS!DNQ368</f>
        <v>0</v>
      </c>
      <c r="DNR956" s="11">
        <f>InpS!DNR368</f>
        <v>0</v>
      </c>
      <c r="DNS956" s="11">
        <f>InpS!DNS368</f>
        <v>0</v>
      </c>
      <c r="DNT956" s="11">
        <f>InpS!DNT368</f>
        <v>0</v>
      </c>
      <c r="DNU956" s="11">
        <f>InpS!DNU368</f>
        <v>0</v>
      </c>
      <c r="DNV956" s="11">
        <f>InpS!DNV368</f>
        <v>0</v>
      </c>
      <c r="DNW956" s="11">
        <f>InpS!DNW368</f>
        <v>0</v>
      </c>
      <c r="DNX956" s="11">
        <f>InpS!DNX368</f>
        <v>0</v>
      </c>
      <c r="DNY956" s="11">
        <f>InpS!DNY368</f>
        <v>0</v>
      </c>
      <c r="DNZ956" s="11">
        <f>InpS!DNZ368</f>
        <v>0</v>
      </c>
      <c r="DOA956" s="11">
        <f>InpS!DOA368</f>
        <v>0</v>
      </c>
      <c r="DOB956" s="11">
        <f>InpS!DOB368</f>
        <v>0</v>
      </c>
      <c r="DOC956" s="11">
        <f>InpS!DOC368</f>
        <v>0</v>
      </c>
      <c r="DOD956" s="11">
        <f>InpS!DOD368</f>
        <v>0</v>
      </c>
      <c r="DOE956" s="11">
        <f>InpS!DOE368</f>
        <v>0</v>
      </c>
      <c r="DOF956" s="11">
        <f>InpS!DOF368</f>
        <v>0</v>
      </c>
      <c r="DOG956" s="11">
        <f>InpS!DOG368</f>
        <v>0</v>
      </c>
      <c r="DOH956" s="11">
        <f>InpS!DOH368</f>
        <v>0</v>
      </c>
      <c r="DOI956" s="11">
        <f>InpS!DOI368</f>
        <v>0</v>
      </c>
      <c r="DOJ956" s="11">
        <f>InpS!DOJ368</f>
        <v>0</v>
      </c>
      <c r="DOK956" s="11">
        <f>InpS!DOK368</f>
        <v>0</v>
      </c>
      <c r="DOL956" s="11">
        <f>InpS!DOL368</f>
        <v>0</v>
      </c>
      <c r="DOM956" s="11">
        <f>InpS!DOM368</f>
        <v>0</v>
      </c>
      <c r="DON956" s="11">
        <f>InpS!DON368</f>
        <v>0</v>
      </c>
      <c r="DOO956" s="11">
        <f>InpS!DOO368</f>
        <v>0</v>
      </c>
      <c r="DOP956" s="11">
        <f>InpS!DOP368</f>
        <v>0</v>
      </c>
      <c r="DOQ956" s="11">
        <f>InpS!DOQ368</f>
        <v>0</v>
      </c>
      <c r="DOR956" s="11">
        <f>InpS!DOR368</f>
        <v>0</v>
      </c>
      <c r="DOS956" s="11">
        <f>InpS!DOS368</f>
        <v>0</v>
      </c>
      <c r="DOT956" s="11">
        <f>InpS!DOT368</f>
        <v>0</v>
      </c>
      <c r="DOU956" s="11">
        <f>InpS!DOU368</f>
        <v>0</v>
      </c>
      <c r="DOV956" s="11">
        <f>InpS!DOV368</f>
        <v>0</v>
      </c>
      <c r="DOW956" s="11">
        <f>InpS!DOW368</f>
        <v>0</v>
      </c>
      <c r="DOX956" s="11">
        <f>InpS!DOX368</f>
        <v>0</v>
      </c>
      <c r="DOY956" s="11">
        <f>InpS!DOY368</f>
        <v>0</v>
      </c>
      <c r="DOZ956" s="11">
        <f>InpS!DOZ368</f>
        <v>0</v>
      </c>
      <c r="DPA956" s="11">
        <f>InpS!DPA368</f>
        <v>0</v>
      </c>
      <c r="DPB956" s="11">
        <f>InpS!DPB368</f>
        <v>0</v>
      </c>
      <c r="DPC956" s="11">
        <f>InpS!DPC368</f>
        <v>0</v>
      </c>
      <c r="DPD956" s="11">
        <f>InpS!DPD368</f>
        <v>0</v>
      </c>
      <c r="DPE956" s="11">
        <f>InpS!DPE368</f>
        <v>0</v>
      </c>
      <c r="DPF956" s="11">
        <f>InpS!DPF368</f>
        <v>0</v>
      </c>
      <c r="DPG956" s="11">
        <f>InpS!DPG368</f>
        <v>0</v>
      </c>
      <c r="DPH956" s="11">
        <f>InpS!DPH368</f>
        <v>0</v>
      </c>
      <c r="DPI956" s="11">
        <f>InpS!DPI368</f>
        <v>0</v>
      </c>
      <c r="DPJ956" s="11">
        <f>InpS!DPJ368</f>
        <v>0</v>
      </c>
      <c r="DPK956" s="11">
        <f>InpS!DPK368</f>
        <v>0</v>
      </c>
      <c r="DPL956" s="11">
        <f>InpS!DPL368</f>
        <v>0</v>
      </c>
      <c r="DPM956" s="11">
        <f>InpS!DPM368</f>
        <v>0</v>
      </c>
      <c r="DPN956" s="11">
        <f>InpS!DPN368</f>
        <v>0</v>
      </c>
      <c r="DPO956" s="11">
        <f>InpS!DPO368</f>
        <v>0</v>
      </c>
      <c r="DPP956" s="11">
        <f>InpS!DPP368</f>
        <v>0</v>
      </c>
      <c r="DPQ956" s="11">
        <f>InpS!DPQ368</f>
        <v>0</v>
      </c>
      <c r="DPR956" s="11">
        <f>InpS!DPR368</f>
        <v>0</v>
      </c>
      <c r="DPS956" s="11">
        <f>InpS!DPS368</f>
        <v>0</v>
      </c>
      <c r="DPT956" s="11">
        <f>InpS!DPT368</f>
        <v>0</v>
      </c>
      <c r="DPU956" s="11">
        <f>InpS!DPU368</f>
        <v>0</v>
      </c>
      <c r="DPV956" s="11">
        <f>InpS!DPV368</f>
        <v>0</v>
      </c>
      <c r="DPW956" s="11">
        <f>InpS!DPW368</f>
        <v>0</v>
      </c>
      <c r="DPX956" s="11">
        <f>InpS!DPX368</f>
        <v>0</v>
      </c>
      <c r="DPY956" s="11">
        <f>InpS!DPY368</f>
        <v>0</v>
      </c>
      <c r="DPZ956" s="11">
        <f>InpS!DPZ368</f>
        <v>0</v>
      </c>
      <c r="DQA956" s="11">
        <f>InpS!DQA368</f>
        <v>0</v>
      </c>
      <c r="DQB956" s="11">
        <f>InpS!DQB368</f>
        <v>0</v>
      </c>
      <c r="DQC956" s="11">
        <f>InpS!DQC368</f>
        <v>0</v>
      </c>
      <c r="DQD956" s="11">
        <f>InpS!DQD368</f>
        <v>0</v>
      </c>
      <c r="DQE956" s="11">
        <f>InpS!DQE368</f>
        <v>0</v>
      </c>
      <c r="DQF956" s="11">
        <f>InpS!DQF368</f>
        <v>0</v>
      </c>
      <c r="DQG956" s="11">
        <f>InpS!DQG368</f>
        <v>0</v>
      </c>
      <c r="DQH956" s="11">
        <f>InpS!DQH368</f>
        <v>0</v>
      </c>
      <c r="DQI956" s="11">
        <f>InpS!DQI368</f>
        <v>0</v>
      </c>
      <c r="DQJ956" s="11">
        <f>InpS!DQJ368</f>
        <v>0</v>
      </c>
      <c r="DQK956" s="11">
        <f>InpS!DQK368</f>
        <v>0</v>
      </c>
      <c r="DQL956" s="11">
        <f>InpS!DQL368</f>
        <v>0</v>
      </c>
      <c r="DQM956" s="11">
        <f>InpS!DQM368</f>
        <v>0</v>
      </c>
      <c r="DQN956" s="11">
        <f>InpS!DQN368</f>
        <v>0</v>
      </c>
      <c r="DQO956" s="11">
        <f>InpS!DQO368</f>
        <v>0</v>
      </c>
      <c r="DQP956" s="11">
        <f>InpS!DQP368</f>
        <v>0</v>
      </c>
      <c r="DQQ956" s="11">
        <f>InpS!DQQ368</f>
        <v>0</v>
      </c>
      <c r="DQR956" s="11">
        <f>InpS!DQR368</f>
        <v>0</v>
      </c>
      <c r="DQS956" s="11">
        <f>InpS!DQS368</f>
        <v>0</v>
      </c>
      <c r="DQT956" s="11">
        <f>InpS!DQT368</f>
        <v>0</v>
      </c>
      <c r="DQU956" s="11">
        <f>InpS!DQU368</f>
        <v>0</v>
      </c>
      <c r="DQV956" s="11">
        <f>InpS!DQV368</f>
        <v>0</v>
      </c>
      <c r="DQW956" s="11">
        <f>InpS!DQW368</f>
        <v>0</v>
      </c>
      <c r="DQX956" s="11">
        <f>InpS!DQX368</f>
        <v>0</v>
      </c>
      <c r="DQY956" s="11">
        <f>InpS!DQY368</f>
        <v>0</v>
      </c>
      <c r="DQZ956" s="11">
        <f>InpS!DQZ368</f>
        <v>0</v>
      </c>
      <c r="DRA956" s="11">
        <f>InpS!DRA368</f>
        <v>0</v>
      </c>
      <c r="DRB956" s="11">
        <f>InpS!DRB368</f>
        <v>0</v>
      </c>
      <c r="DRC956" s="11">
        <f>InpS!DRC368</f>
        <v>0</v>
      </c>
      <c r="DRD956" s="11">
        <f>InpS!DRD368</f>
        <v>0</v>
      </c>
      <c r="DRE956" s="11">
        <f>InpS!DRE368</f>
        <v>0</v>
      </c>
      <c r="DRF956" s="11">
        <f>InpS!DRF368</f>
        <v>0</v>
      </c>
      <c r="DRG956" s="11">
        <f>InpS!DRG368</f>
        <v>0</v>
      </c>
      <c r="DRH956" s="11">
        <f>InpS!DRH368</f>
        <v>0</v>
      </c>
      <c r="DRI956" s="11">
        <f>InpS!DRI368</f>
        <v>0</v>
      </c>
      <c r="DRJ956" s="11">
        <f>InpS!DRJ368</f>
        <v>0</v>
      </c>
      <c r="DRK956" s="11">
        <f>InpS!DRK368</f>
        <v>0</v>
      </c>
      <c r="DRL956" s="11">
        <f>InpS!DRL368</f>
        <v>0</v>
      </c>
      <c r="DRM956" s="11">
        <f>InpS!DRM368</f>
        <v>0</v>
      </c>
      <c r="DRN956" s="11">
        <f>InpS!DRN368</f>
        <v>0</v>
      </c>
      <c r="DRO956" s="11">
        <f>InpS!DRO368</f>
        <v>0</v>
      </c>
      <c r="DRP956" s="11">
        <f>InpS!DRP368</f>
        <v>0</v>
      </c>
      <c r="DRQ956" s="11">
        <f>InpS!DRQ368</f>
        <v>0</v>
      </c>
      <c r="DRR956" s="11">
        <f>InpS!DRR368</f>
        <v>0</v>
      </c>
      <c r="DRS956" s="11">
        <f>InpS!DRS368</f>
        <v>0</v>
      </c>
      <c r="DRT956" s="11">
        <f>InpS!DRT368</f>
        <v>0</v>
      </c>
      <c r="DRU956" s="11">
        <f>InpS!DRU368</f>
        <v>0</v>
      </c>
      <c r="DRV956" s="11">
        <f>InpS!DRV368</f>
        <v>0</v>
      </c>
      <c r="DRW956" s="11">
        <f>InpS!DRW368</f>
        <v>0</v>
      </c>
      <c r="DRX956" s="11">
        <f>InpS!DRX368</f>
        <v>0</v>
      </c>
      <c r="DRY956" s="11">
        <f>InpS!DRY368</f>
        <v>0</v>
      </c>
      <c r="DRZ956" s="11">
        <f>InpS!DRZ368</f>
        <v>0</v>
      </c>
      <c r="DSA956" s="11">
        <f>InpS!DSA368</f>
        <v>0</v>
      </c>
      <c r="DSB956" s="11">
        <f>InpS!DSB368</f>
        <v>0</v>
      </c>
      <c r="DSC956" s="11">
        <f>InpS!DSC368</f>
        <v>0</v>
      </c>
      <c r="DSD956" s="11">
        <f>InpS!DSD368</f>
        <v>0</v>
      </c>
      <c r="DSE956" s="11">
        <f>InpS!DSE368</f>
        <v>0</v>
      </c>
      <c r="DSF956" s="11">
        <f>InpS!DSF368</f>
        <v>0</v>
      </c>
      <c r="DSG956" s="11">
        <f>InpS!DSG368</f>
        <v>0</v>
      </c>
      <c r="DSH956" s="11">
        <f>InpS!DSH368</f>
        <v>0</v>
      </c>
      <c r="DSI956" s="11">
        <f>InpS!DSI368</f>
        <v>0</v>
      </c>
      <c r="DSJ956" s="11">
        <f>InpS!DSJ368</f>
        <v>0</v>
      </c>
      <c r="DSK956" s="11">
        <f>InpS!DSK368</f>
        <v>0</v>
      </c>
      <c r="DSL956" s="11">
        <f>InpS!DSL368</f>
        <v>0</v>
      </c>
      <c r="DSM956" s="11">
        <f>InpS!DSM368</f>
        <v>0</v>
      </c>
      <c r="DSN956" s="11">
        <f>InpS!DSN368</f>
        <v>0</v>
      </c>
      <c r="DSO956" s="11">
        <f>InpS!DSO368</f>
        <v>0</v>
      </c>
      <c r="DSP956" s="11">
        <f>InpS!DSP368</f>
        <v>0</v>
      </c>
      <c r="DSQ956" s="11">
        <f>InpS!DSQ368</f>
        <v>0</v>
      </c>
      <c r="DSR956" s="11">
        <f>InpS!DSR368</f>
        <v>0</v>
      </c>
      <c r="DSS956" s="11">
        <f>InpS!DSS368</f>
        <v>0</v>
      </c>
      <c r="DST956" s="11">
        <f>InpS!DST368</f>
        <v>0</v>
      </c>
      <c r="DSU956" s="11">
        <f>InpS!DSU368</f>
        <v>0</v>
      </c>
      <c r="DSV956" s="11">
        <f>InpS!DSV368</f>
        <v>0</v>
      </c>
      <c r="DSW956" s="11">
        <f>InpS!DSW368</f>
        <v>0</v>
      </c>
      <c r="DSX956" s="11">
        <f>InpS!DSX368</f>
        <v>0</v>
      </c>
      <c r="DSY956" s="11">
        <f>InpS!DSY368</f>
        <v>0</v>
      </c>
      <c r="DSZ956" s="11">
        <f>InpS!DSZ368</f>
        <v>0</v>
      </c>
      <c r="DTA956" s="11">
        <f>InpS!DTA368</f>
        <v>0</v>
      </c>
      <c r="DTB956" s="11">
        <f>InpS!DTB368</f>
        <v>0</v>
      </c>
      <c r="DTC956" s="11">
        <f>InpS!DTC368</f>
        <v>0</v>
      </c>
      <c r="DTD956" s="11">
        <f>InpS!DTD368</f>
        <v>0</v>
      </c>
      <c r="DTE956" s="11">
        <f>InpS!DTE368</f>
        <v>0</v>
      </c>
      <c r="DTF956" s="11">
        <f>InpS!DTF368</f>
        <v>0</v>
      </c>
      <c r="DTG956" s="11">
        <f>InpS!DTG368</f>
        <v>0</v>
      </c>
      <c r="DTH956" s="11">
        <f>InpS!DTH368</f>
        <v>0</v>
      </c>
      <c r="DTI956" s="11">
        <f>InpS!DTI368</f>
        <v>0</v>
      </c>
      <c r="DTJ956" s="11">
        <f>InpS!DTJ368</f>
        <v>0</v>
      </c>
      <c r="DTK956" s="11">
        <f>InpS!DTK368</f>
        <v>0</v>
      </c>
      <c r="DTL956" s="11">
        <f>InpS!DTL368</f>
        <v>0</v>
      </c>
      <c r="DTM956" s="11">
        <f>InpS!DTM368</f>
        <v>0</v>
      </c>
      <c r="DTN956" s="11">
        <f>InpS!DTN368</f>
        <v>0</v>
      </c>
      <c r="DTO956" s="11">
        <f>InpS!DTO368</f>
        <v>0</v>
      </c>
      <c r="DTP956" s="11">
        <f>InpS!DTP368</f>
        <v>0</v>
      </c>
      <c r="DTQ956" s="11">
        <f>InpS!DTQ368</f>
        <v>0</v>
      </c>
      <c r="DTR956" s="11">
        <f>InpS!DTR368</f>
        <v>0</v>
      </c>
      <c r="DTS956" s="11">
        <f>InpS!DTS368</f>
        <v>0</v>
      </c>
      <c r="DTT956" s="11">
        <f>InpS!DTT368</f>
        <v>0</v>
      </c>
      <c r="DTU956" s="11">
        <f>InpS!DTU368</f>
        <v>0</v>
      </c>
      <c r="DTV956" s="11">
        <f>InpS!DTV368</f>
        <v>0</v>
      </c>
      <c r="DTW956" s="11">
        <f>InpS!DTW368</f>
        <v>0</v>
      </c>
      <c r="DTX956" s="11">
        <f>InpS!DTX368</f>
        <v>0</v>
      </c>
      <c r="DTY956" s="11">
        <f>InpS!DTY368</f>
        <v>0</v>
      </c>
      <c r="DTZ956" s="11">
        <f>InpS!DTZ368</f>
        <v>0</v>
      </c>
      <c r="DUA956" s="11">
        <f>InpS!DUA368</f>
        <v>0</v>
      </c>
      <c r="DUB956" s="11">
        <f>InpS!DUB368</f>
        <v>0</v>
      </c>
      <c r="DUC956" s="11">
        <f>InpS!DUC368</f>
        <v>0</v>
      </c>
      <c r="DUD956" s="11">
        <f>InpS!DUD368</f>
        <v>0</v>
      </c>
      <c r="DUE956" s="11">
        <f>InpS!DUE368</f>
        <v>0</v>
      </c>
      <c r="DUF956" s="11">
        <f>InpS!DUF368</f>
        <v>0</v>
      </c>
      <c r="DUG956" s="11">
        <f>InpS!DUG368</f>
        <v>0</v>
      </c>
      <c r="DUH956" s="11">
        <f>InpS!DUH368</f>
        <v>0</v>
      </c>
      <c r="DUI956" s="11">
        <f>InpS!DUI368</f>
        <v>0</v>
      </c>
      <c r="DUJ956" s="11">
        <f>InpS!DUJ368</f>
        <v>0</v>
      </c>
      <c r="DUK956" s="11">
        <f>InpS!DUK368</f>
        <v>0</v>
      </c>
      <c r="DUL956" s="11">
        <f>InpS!DUL368</f>
        <v>0</v>
      </c>
      <c r="DUM956" s="11">
        <f>InpS!DUM368</f>
        <v>0</v>
      </c>
      <c r="DUN956" s="11">
        <f>InpS!DUN368</f>
        <v>0</v>
      </c>
      <c r="DUO956" s="11">
        <f>InpS!DUO368</f>
        <v>0</v>
      </c>
      <c r="DUP956" s="11">
        <f>InpS!DUP368</f>
        <v>0</v>
      </c>
      <c r="DUQ956" s="11">
        <f>InpS!DUQ368</f>
        <v>0</v>
      </c>
      <c r="DUR956" s="11">
        <f>InpS!DUR368</f>
        <v>0</v>
      </c>
      <c r="DUS956" s="11">
        <f>InpS!DUS368</f>
        <v>0</v>
      </c>
      <c r="DUT956" s="11">
        <f>InpS!DUT368</f>
        <v>0</v>
      </c>
      <c r="DUU956" s="11">
        <f>InpS!DUU368</f>
        <v>0</v>
      </c>
      <c r="DUV956" s="11">
        <f>InpS!DUV368</f>
        <v>0</v>
      </c>
      <c r="DUW956" s="11">
        <f>InpS!DUW368</f>
        <v>0</v>
      </c>
      <c r="DUX956" s="11">
        <f>InpS!DUX368</f>
        <v>0</v>
      </c>
      <c r="DUY956" s="11">
        <f>InpS!DUY368</f>
        <v>0</v>
      </c>
      <c r="DUZ956" s="11">
        <f>InpS!DUZ368</f>
        <v>0</v>
      </c>
      <c r="DVA956" s="11">
        <f>InpS!DVA368</f>
        <v>0</v>
      </c>
      <c r="DVB956" s="11">
        <f>InpS!DVB368</f>
        <v>0</v>
      </c>
      <c r="DVC956" s="11">
        <f>InpS!DVC368</f>
        <v>0</v>
      </c>
      <c r="DVD956" s="11">
        <f>InpS!DVD368</f>
        <v>0</v>
      </c>
      <c r="DVE956" s="11">
        <f>InpS!DVE368</f>
        <v>0</v>
      </c>
      <c r="DVF956" s="11">
        <f>InpS!DVF368</f>
        <v>0</v>
      </c>
      <c r="DVG956" s="11">
        <f>InpS!DVG368</f>
        <v>0</v>
      </c>
      <c r="DVH956" s="11">
        <f>InpS!DVH368</f>
        <v>0</v>
      </c>
      <c r="DVI956" s="11">
        <f>InpS!DVI368</f>
        <v>0</v>
      </c>
      <c r="DVJ956" s="11">
        <f>InpS!DVJ368</f>
        <v>0</v>
      </c>
      <c r="DVK956" s="11">
        <f>InpS!DVK368</f>
        <v>0</v>
      </c>
      <c r="DVL956" s="11">
        <f>InpS!DVL368</f>
        <v>0</v>
      </c>
      <c r="DVM956" s="11">
        <f>InpS!DVM368</f>
        <v>0</v>
      </c>
      <c r="DVN956" s="11">
        <f>InpS!DVN368</f>
        <v>0</v>
      </c>
      <c r="DVO956" s="11">
        <f>InpS!DVO368</f>
        <v>0</v>
      </c>
      <c r="DVP956" s="11">
        <f>InpS!DVP368</f>
        <v>0</v>
      </c>
      <c r="DVQ956" s="11">
        <f>InpS!DVQ368</f>
        <v>0</v>
      </c>
      <c r="DVR956" s="11">
        <f>InpS!DVR368</f>
        <v>0</v>
      </c>
      <c r="DVS956" s="11">
        <f>InpS!DVS368</f>
        <v>0</v>
      </c>
      <c r="DVT956" s="11">
        <f>InpS!DVT368</f>
        <v>0</v>
      </c>
      <c r="DVU956" s="11">
        <f>InpS!DVU368</f>
        <v>0</v>
      </c>
      <c r="DVV956" s="11">
        <f>InpS!DVV368</f>
        <v>0</v>
      </c>
      <c r="DVW956" s="11">
        <f>InpS!DVW368</f>
        <v>0</v>
      </c>
      <c r="DVX956" s="11">
        <f>InpS!DVX368</f>
        <v>0</v>
      </c>
      <c r="DVY956" s="11">
        <f>InpS!DVY368</f>
        <v>0</v>
      </c>
      <c r="DVZ956" s="11">
        <f>InpS!DVZ368</f>
        <v>0</v>
      </c>
      <c r="DWA956" s="11">
        <f>InpS!DWA368</f>
        <v>0</v>
      </c>
      <c r="DWB956" s="11">
        <f>InpS!DWB368</f>
        <v>0</v>
      </c>
      <c r="DWC956" s="11">
        <f>InpS!DWC368</f>
        <v>0</v>
      </c>
      <c r="DWD956" s="11">
        <f>InpS!DWD368</f>
        <v>0</v>
      </c>
      <c r="DWE956" s="11">
        <f>InpS!DWE368</f>
        <v>0</v>
      </c>
      <c r="DWF956" s="11">
        <f>InpS!DWF368</f>
        <v>0</v>
      </c>
      <c r="DWG956" s="11">
        <f>InpS!DWG368</f>
        <v>0</v>
      </c>
      <c r="DWH956" s="11">
        <f>InpS!DWH368</f>
        <v>0</v>
      </c>
      <c r="DWI956" s="11">
        <f>InpS!DWI368</f>
        <v>0</v>
      </c>
      <c r="DWJ956" s="11">
        <f>InpS!DWJ368</f>
        <v>0</v>
      </c>
      <c r="DWK956" s="11">
        <f>InpS!DWK368</f>
        <v>0</v>
      </c>
      <c r="DWL956" s="11">
        <f>InpS!DWL368</f>
        <v>0</v>
      </c>
      <c r="DWM956" s="11">
        <f>InpS!DWM368</f>
        <v>0</v>
      </c>
      <c r="DWN956" s="11">
        <f>InpS!DWN368</f>
        <v>0</v>
      </c>
      <c r="DWO956" s="11">
        <f>InpS!DWO368</f>
        <v>0</v>
      </c>
      <c r="DWP956" s="11">
        <f>InpS!DWP368</f>
        <v>0</v>
      </c>
      <c r="DWQ956" s="11">
        <f>InpS!DWQ368</f>
        <v>0</v>
      </c>
      <c r="DWR956" s="11">
        <f>InpS!DWR368</f>
        <v>0</v>
      </c>
      <c r="DWS956" s="11">
        <f>InpS!DWS368</f>
        <v>0</v>
      </c>
      <c r="DWT956" s="11">
        <f>InpS!DWT368</f>
        <v>0</v>
      </c>
      <c r="DWU956" s="11">
        <f>InpS!DWU368</f>
        <v>0</v>
      </c>
      <c r="DWV956" s="11">
        <f>InpS!DWV368</f>
        <v>0</v>
      </c>
      <c r="DWW956" s="11">
        <f>InpS!DWW368</f>
        <v>0</v>
      </c>
      <c r="DWX956" s="11">
        <f>InpS!DWX368</f>
        <v>0</v>
      </c>
      <c r="DWY956" s="11">
        <f>InpS!DWY368</f>
        <v>0</v>
      </c>
      <c r="DWZ956" s="11">
        <f>InpS!DWZ368</f>
        <v>0</v>
      </c>
      <c r="DXA956" s="11">
        <f>InpS!DXA368</f>
        <v>0</v>
      </c>
      <c r="DXB956" s="11">
        <f>InpS!DXB368</f>
        <v>0</v>
      </c>
      <c r="DXC956" s="11">
        <f>InpS!DXC368</f>
        <v>0</v>
      </c>
      <c r="DXD956" s="11">
        <f>InpS!DXD368</f>
        <v>0</v>
      </c>
      <c r="DXE956" s="11">
        <f>InpS!DXE368</f>
        <v>0</v>
      </c>
      <c r="DXF956" s="11">
        <f>InpS!DXF368</f>
        <v>0</v>
      </c>
      <c r="DXG956" s="11">
        <f>InpS!DXG368</f>
        <v>0</v>
      </c>
      <c r="DXH956" s="11">
        <f>InpS!DXH368</f>
        <v>0</v>
      </c>
      <c r="DXI956" s="11">
        <f>InpS!DXI368</f>
        <v>0</v>
      </c>
      <c r="DXJ956" s="11">
        <f>InpS!DXJ368</f>
        <v>0</v>
      </c>
      <c r="DXK956" s="11">
        <f>InpS!DXK368</f>
        <v>0</v>
      </c>
      <c r="DXL956" s="11">
        <f>InpS!DXL368</f>
        <v>0</v>
      </c>
      <c r="DXM956" s="11">
        <f>InpS!DXM368</f>
        <v>0</v>
      </c>
      <c r="DXN956" s="11">
        <f>InpS!DXN368</f>
        <v>0</v>
      </c>
      <c r="DXO956" s="11">
        <f>InpS!DXO368</f>
        <v>0</v>
      </c>
      <c r="DXP956" s="11">
        <f>InpS!DXP368</f>
        <v>0</v>
      </c>
      <c r="DXQ956" s="11">
        <f>InpS!DXQ368</f>
        <v>0</v>
      </c>
      <c r="DXR956" s="11">
        <f>InpS!DXR368</f>
        <v>0</v>
      </c>
      <c r="DXS956" s="11">
        <f>InpS!DXS368</f>
        <v>0</v>
      </c>
      <c r="DXT956" s="11">
        <f>InpS!DXT368</f>
        <v>0</v>
      </c>
      <c r="DXU956" s="11">
        <f>InpS!DXU368</f>
        <v>0</v>
      </c>
      <c r="DXV956" s="11">
        <f>InpS!DXV368</f>
        <v>0</v>
      </c>
      <c r="DXW956" s="11">
        <f>InpS!DXW368</f>
        <v>0</v>
      </c>
      <c r="DXX956" s="11">
        <f>InpS!DXX368</f>
        <v>0</v>
      </c>
      <c r="DXY956" s="11">
        <f>InpS!DXY368</f>
        <v>0</v>
      </c>
      <c r="DXZ956" s="11">
        <f>InpS!DXZ368</f>
        <v>0</v>
      </c>
      <c r="DYA956" s="11">
        <f>InpS!DYA368</f>
        <v>0</v>
      </c>
      <c r="DYB956" s="11">
        <f>InpS!DYB368</f>
        <v>0</v>
      </c>
      <c r="DYC956" s="11">
        <f>InpS!DYC368</f>
        <v>0</v>
      </c>
      <c r="DYD956" s="11">
        <f>InpS!DYD368</f>
        <v>0</v>
      </c>
      <c r="DYE956" s="11">
        <f>InpS!DYE368</f>
        <v>0</v>
      </c>
      <c r="DYF956" s="11">
        <f>InpS!DYF368</f>
        <v>0</v>
      </c>
      <c r="DYG956" s="11">
        <f>InpS!DYG368</f>
        <v>0</v>
      </c>
      <c r="DYH956" s="11">
        <f>InpS!DYH368</f>
        <v>0</v>
      </c>
      <c r="DYI956" s="11">
        <f>InpS!DYI368</f>
        <v>0</v>
      </c>
      <c r="DYJ956" s="11">
        <f>InpS!DYJ368</f>
        <v>0</v>
      </c>
      <c r="DYK956" s="11">
        <f>InpS!DYK368</f>
        <v>0</v>
      </c>
      <c r="DYL956" s="11">
        <f>InpS!DYL368</f>
        <v>0</v>
      </c>
      <c r="DYM956" s="11">
        <f>InpS!DYM368</f>
        <v>0</v>
      </c>
      <c r="DYN956" s="11">
        <f>InpS!DYN368</f>
        <v>0</v>
      </c>
      <c r="DYO956" s="11">
        <f>InpS!DYO368</f>
        <v>0</v>
      </c>
      <c r="DYP956" s="11">
        <f>InpS!DYP368</f>
        <v>0</v>
      </c>
      <c r="DYQ956" s="11">
        <f>InpS!DYQ368</f>
        <v>0</v>
      </c>
      <c r="DYR956" s="11">
        <f>InpS!DYR368</f>
        <v>0</v>
      </c>
      <c r="DYS956" s="11">
        <f>InpS!DYS368</f>
        <v>0</v>
      </c>
      <c r="DYT956" s="11">
        <f>InpS!DYT368</f>
        <v>0</v>
      </c>
      <c r="DYU956" s="11">
        <f>InpS!DYU368</f>
        <v>0</v>
      </c>
      <c r="DYV956" s="11">
        <f>InpS!DYV368</f>
        <v>0</v>
      </c>
      <c r="DYW956" s="11">
        <f>InpS!DYW368</f>
        <v>0</v>
      </c>
      <c r="DYX956" s="11">
        <f>InpS!DYX368</f>
        <v>0</v>
      </c>
      <c r="DYY956" s="11">
        <f>InpS!DYY368</f>
        <v>0</v>
      </c>
      <c r="DYZ956" s="11">
        <f>InpS!DYZ368</f>
        <v>0</v>
      </c>
      <c r="DZA956" s="11">
        <f>InpS!DZA368</f>
        <v>0</v>
      </c>
      <c r="DZB956" s="11">
        <f>InpS!DZB368</f>
        <v>0</v>
      </c>
      <c r="DZC956" s="11">
        <f>InpS!DZC368</f>
        <v>0</v>
      </c>
      <c r="DZD956" s="11">
        <f>InpS!DZD368</f>
        <v>0</v>
      </c>
      <c r="DZE956" s="11">
        <f>InpS!DZE368</f>
        <v>0</v>
      </c>
      <c r="DZF956" s="11">
        <f>InpS!DZF368</f>
        <v>0</v>
      </c>
      <c r="DZG956" s="11">
        <f>InpS!DZG368</f>
        <v>0</v>
      </c>
      <c r="DZH956" s="11">
        <f>InpS!DZH368</f>
        <v>0</v>
      </c>
      <c r="DZI956" s="11">
        <f>InpS!DZI368</f>
        <v>0</v>
      </c>
      <c r="DZJ956" s="11">
        <f>InpS!DZJ368</f>
        <v>0</v>
      </c>
      <c r="DZK956" s="11">
        <f>InpS!DZK368</f>
        <v>0</v>
      </c>
      <c r="DZL956" s="11">
        <f>InpS!DZL368</f>
        <v>0</v>
      </c>
      <c r="DZM956" s="11">
        <f>InpS!DZM368</f>
        <v>0</v>
      </c>
      <c r="DZN956" s="11">
        <f>InpS!DZN368</f>
        <v>0</v>
      </c>
      <c r="DZO956" s="11">
        <f>InpS!DZO368</f>
        <v>0</v>
      </c>
      <c r="DZP956" s="11">
        <f>InpS!DZP368</f>
        <v>0</v>
      </c>
      <c r="DZQ956" s="11">
        <f>InpS!DZQ368</f>
        <v>0</v>
      </c>
      <c r="DZR956" s="11">
        <f>InpS!DZR368</f>
        <v>0</v>
      </c>
      <c r="DZS956" s="11">
        <f>InpS!DZS368</f>
        <v>0</v>
      </c>
      <c r="DZT956" s="11">
        <f>InpS!DZT368</f>
        <v>0</v>
      </c>
      <c r="DZU956" s="11">
        <f>InpS!DZU368</f>
        <v>0</v>
      </c>
      <c r="DZV956" s="11">
        <f>InpS!DZV368</f>
        <v>0</v>
      </c>
      <c r="DZW956" s="11">
        <f>InpS!DZW368</f>
        <v>0</v>
      </c>
      <c r="DZX956" s="11">
        <f>InpS!DZX368</f>
        <v>0</v>
      </c>
      <c r="DZY956" s="11">
        <f>InpS!DZY368</f>
        <v>0</v>
      </c>
      <c r="DZZ956" s="11">
        <f>InpS!DZZ368</f>
        <v>0</v>
      </c>
      <c r="EAA956" s="11">
        <f>InpS!EAA368</f>
        <v>0</v>
      </c>
      <c r="EAB956" s="11">
        <f>InpS!EAB368</f>
        <v>0</v>
      </c>
      <c r="EAC956" s="11">
        <f>InpS!EAC368</f>
        <v>0</v>
      </c>
      <c r="EAD956" s="11">
        <f>InpS!EAD368</f>
        <v>0</v>
      </c>
      <c r="EAE956" s="11">
        <f>InpS!EAE368</f>
        <v>0</v>
      </c>
      <c r="EAF956" s="11">
        <f>InpS!EAF368</f>
        <v>0</v>
      </c>
      <c r="EAG956" s="11">
        <f>InpS!EAG368</f>
        <v>0</v>
      </c>
      <c r="EAH956" s="11">
        <f>InpS!EAH368</f>
        <v>0</v>
      </c>
      <c r="EAI956" s="11">
        <f>InpS!EAI368</f>
        <v>0</v>
      </c>
      <c r="EAJ956" s="11">
        <f>InpS!EAJ368</f>
        <v>0</v>
      </c>
      <c r="EAK956" s="11">
        <f>InpS!EAK368</f>
        <v>0</v>
      </c>
      <c r="EAL956" s="11">
        <f>InpS!EAL368</f>
        <v>0</v>
      </c>
      <c r="EAM956" s="11">
        <f>InpS!EAM368</f>
        <v>0</v>
      </c>
      <c r="EAN956" s="11">
        <f>InpS!EAN368</f>
        <v>0</v>
      </c>
      <c r="EAO956" s="11">
        <f>InpS!EAO368</f>
        <v>0</v>
      </c>
      <c r="EAP956" s="11">
        <f>InpS!EAP368</f>
        <v>0</v>
      </c>
      <c r="EAQ956" s="11">
        <f>InpS!EAQ368</f>
        <v>0</v>
      </c>
      <c r="EAR956" s="11">
        <f>InpS!EAR368</f>
        <v>0</v>
      </c>
      <c r="EAS956" s="11">
        <f>InpS!EAS368</f>
        <v>0</v>
      </c>
      <c r="EAT956" s="11">
        <f>InpS!EAT368</f>
        <v>0</v>
      </c>
      <c r="EAU956" s="11">
        <f>InpS!EAU368</f>
        <v>0</v>
      </c>
      <c r="EAV956" s="11">
        <f>InpS!EAV368</f>
        <v>0</v>
      </c>
      <c r="EAW956" s="11">
        <f>InpS!EAW368</f>
        <v>0</v>
      </c>
      <c r="EAX956" s="11">
        <f>InpS!EAX368</f>
        <v>0</v>
      </c>
      <c r="EAY956" s="11">
        <f>InpS!EAY368</f>
        <v>0</v>
      </c>
      <c r="EAZ956" s="11">
        <f>InpS!EAZ368</f>
        <v>0</v>
      </c>
      <c r="EBA956" s="11">
        <f>InpS!EBA368</f>
        <v>0</v>
      </c>
      <c r="EBB956" s="11">
        <f>InpS!EBB368</f>
        <v>0</v>
      </c>
      <c r="EBC956" s="11">
        <f>InpS!EBC368</f>
        <v>0</v>
      </c>
      <c r="EBD956" s="11">
        <f>InpS!EBD368</f>
        <v>0</v>
      </c>
      <c r="EBE956" s="11">
        <f>InpS!EBE368</f>
        <v>0</v>
      </c>
      <c r="EBF956" s="11">
        <f>InpS!EBF368</f>
        <v>0</v>
      </c>
      <c r="EBG956" s="11">
        <f>InpS!EBG368</f>
        <v>0</v>
      </c>
      <c r="EBH956" s="11">
        <f>InpS!EBH368</f>
        <v>0</v>
      </c>
      <c r="EBI956" s="11">
        <f>InpS!EBI368</f>
        <v>0</v>
      </c>
      <c r="EBJ956" s="11">
        <f>InpS!EBJ368</f>
        <v>0</v>
      </c>
      <c r="EBK956" s="11">
        <f>InpS!EBK368</f>
        <v>0</v>
      </c>
      <c r="EBL956" s="11">
        <f>InpS!EBL368</f>
        <v>0</v>
      </c>
      <c r="EBM956" s="11">
        <f>InpS!EBM368</f>
        <v>0</v>
      </c>
      <c r="EBN956" s="11">
        <f>InpS!EBN368</f>
        <v>0</v>
      </c>
      <c r="EBO956" s="11">
        <f>InpS!EBO368</f>
        <v>0</v>
      </c>
      <c r="EBP956" s="11">
        <f>InpS!EBP368</f>
        <v>0</v>
      </c>
      <c r="EBQ956" s="11">
        <f>InpS!EBQ368</f>
        <v>0</v>
      </c>
      <c r="EBR956" s="11">
        <f>InpS!EBR368</f>
        <v>0</v>
      </c>
      <c r="EBS956" s="11">
        <f>InpS!EBS368</f>
        <v>0</v>
      </c>
      <c r="EBT956" s="11">
        <f>InpS!EBT368</f>
        <v>0</v>
      </c>
      <c r="EBU956" s="11">
        <f>InpS!EBU368</f>
        <v>0</v>
      </c>
      <c r="EBV956" s="11">
        <f>InpS!EBV368</f>
        <v>0</v>
      </c>
      <c r="EBW956" s="11">
        <f>InpS!EBW368</f>
        <v>0</v>
      </c>
      <c r="EBX956" s="11">
        <f>InpS!EBX368</f>
        <v>0</v>
      </c>
      <c r="EBY956" s="11">
        <f>InpS!EBY368</f>
        <v>0</v>
      </c>
      <c r="EBZ956" s="11">
        <f>InpS!EBZ368</f>
        <v>0</v>
      </c>
      <c r="ECA956" s="11">
        <f>InpS!ECA368</f>
        <v>0</v>
      </c>
      <c r="ECB956" s="11">
        <f>InpS!ECB368</f>
        <v>0</v>
      </c>
      <c r="ECC956" s="11">
        <f>InpS!ECC368</f>
        <v>0</v>
      </c>
      <c r="ECD956" s="11">
        <f>InpS!ECD368</f>
        <v>0</v>
      </c>
      <c r="ECE956" s="11">
        <f>InpS!ECE368</f>
        <v>0</v>
      </c>
      <c r="ECF956" s="11">
        <f>InpS!ECF368</f>
        <v>0</v>
      </c>
      <c r="ECG956" s="11">
        <f>InpS!ECG368</f>
        <v>0</v>
      </c>
      <c r="ECH956" s="11">
        <f>InpS!ECH368</f>
        <v>0</v>
      </c>
      <c r="ECI956" s="11">
        <f>InpS!ECI368</f>
        <v>0</v>
      </c>
      <c r="ECJ956" s="11">
        <f>InpS!ECJ368</f>
        <v>0</v>
      </c>
      <c r="ECK956" s="11">
        <f>InpS!ECK368</f>
        <v>0</v>
      </c>
      <c r="ECL956" s="11">
        <f>InpS!ECL368</f>
        <v>0</v>
      </c>
      <c r="ECM956" s="11">
        <f>InpS!ECM368</f>
        <v>0</v>
      </c>
      <c r="ECN956" s="11">
        <f>InpS!ECN368</f>
        <v>0</v>
      </c>
      <c r="ECO956" s="11">
        <f>InpS!ECO368</f>
        <v>0</v>
      </c>
      <c r="ECP956" s="11">
        <f>InpS!ECP368</f>
        <v>0</v>
      </c>
      <c r="ECQ956" s="11">
        <f>InpS!ECQ368</f>
        <v>0</v>
      </c>
      <c r="ECR956" s="11">
        <f>InpS!ECR368</f>
        <v>0</v>
      </c>
      <c r="ECS956" s="11">
        <f>InpS!ECS368</f>
        <v>0</v>
      </c>
      <c r="ECT956" s="11">
        <f>InpS!ECT368</f>
        <v>0</v>
      </c>
      <c r="ECU956" s="11">
        <f>InpS!ECU368</f>
        <v>0</v>
      </c>
      <c r="ECV956" s="11">
        <f>InpS!ECV368</f>
        <v>0</v>
      </c>
      <c r="ECW956" s="11">
        <f>InpS!ECW368</f>
        <v>0</v>
      </c>
      <c r="ECX956" s="11">
        <f>InpS!ECX368</f>
        <v>0</v>
      </c>
      <c r="ECY956" s="11">
        <f>InpS!ECY368</f>
        <v>0</v>
      </c>
      <c r="ECZ956" s="11">
        <f>InpS!ECZ368</f>
        <v>0</v>
      </c>
      <c r="EDA956" s="11">
        <f>InpS!EDA368</f>
        <v>0</v>
      </c>
      <c r="EDB956" s="11">
        <f>InpS!EDB368</f>
        <v>0</v>
      </c>
      <c r="EDC956" s="11">
        <f>InpS!EDC368</f>
        <v>0</v>
      </c>
      <c r="EDD956" s="11">
        <f>InpS!EDD368</f>
        <v>0</v>
      </c>
      <c r="EDE956" s="11">
        <f>InpS!EDE368</f>
        <v>0</v>
      </c>
      <c r="EDF956" s="11">
        <f>InpS!EDF368</f>
        <v>0</v>
      </c>
      <c r="EDG956" s="11">
        <f>InpS!EDG368</f>
        <v>0</v>
      </c>
      <c r="EDH956" s="11">
        <f>InpS!EDH368</f>
        <v>0</v>
      </c>
      <c r="EDI956" s="11">
        <f>InpS!EDI368</f>
        <v>0</v>
      </c>
      <c r="EDJ956" s="11">
        <f>InpS!EDJ368</f>
        <v>0</v>
      </c>
      <c r="EDK956" s="11">
        <f>InpS!EDK368</f>
        <v>0</v>
      </c>
      <c r="EDL956" s="11">
        <f>InpS!EDL368</f>
        <v>0</v>
      </c>
      <c r="EDM956" s="11">
        <f>InpS!EDM368</f>
        <v>0</v>
      </c>
      <c r="EDN956" s="11">
        <f>InpS!EDN368</f>
        <v>0</v>
      </c>
      <c r="EDO956" s="11">
        <f>InpS!EDO368</f>
        <v>0</v>
      </c>
      <c r="EDP956" s="11">
        <f>InpS!EDP368</f>
        <v>0</v>
      </c>
      <c r="EDQ956" s="11">
        <f>InpS!EDQ368</f>
        <v>0</v>
      </c>
      <c r="EDR956" s="11">
        <f>InpS!EDR368</f>
        <v>0</v>
      </c>
      <c r="EDS956" s="11">
        <f>InpS!EDS368</f>
        <v>0</v>
      </c>
      <c r="EDT956" s="11">
        <f>InpS!EDT368</f>
        <v>0</v>
      </c>
      <c r="EDU956" s="11">
        <f>InpS!EDU368</f>
        <v>0</v>
      </c>
      <c r="EDV956" s="11">
        <f>InpS!EDV368</f>
        <v>0</v>
      </c>
      <c r="EDW956" s="11">
        <f>InpS!EDW368</f>
        <v>0</v>
      </c>
      <c r="EDX956" s="11">
        <f>InpS!EDX368</f>
        <v>0</v>
      </c>
      <c r="EDY956" s="11">
        <f>InpS!EDY368</f>
        <v>0</v>
      </c>
      <c r="EDZ956" s="11">
        <f>InpS!EDZ368</f>
        <v>0</v>
      </c>
      <c r="EEA956" s="11">
        <f>InpS!EEA368</f>
        <v>0</v>
      </c>
      <c r="EEB956" s="11">
        <f>InpS!EEB368</f>
        <v>0</v>
      </c>
      <c r="EEC956" s="11">
        <f>InpS!EEC368</f>
        <v>0</v>
      </c>
      <c r="EED956" s="11">
        <f>InpS!EED368</f>
        <v>0</v>
      </c>
      <c r="EEE956" s="11">
        <f>InpS!EEE368</f>
        <v>0</v>
      </c>
      <c r="EEF956" s="11">
        <f>InpS!EEF368</f>
        <v>0</v>
      </c>
      <c r="EEG956" s="11">
        <f>InpS!EEG368</f>
        <v>0</v>
      </c>
      <c r="EEH956" s="11">
        <f>InpS!EEH368</f>
        <v>0</v>
      </c>
      <c r="EEI956" s="11">
        <f>InpS!EEI368</f>
        <v>0</v>
      </c>
      <c r="EEJ956" s="11">
        <f>InpS!EEJ368</f>
        <v>0</v>
      </c>
      <c r="EEK956" s="11">
        <f>InpS!EEK368</f>
        <v>0</v>
      </c>
      <c r="EEL956" s="11">
        <f>InpS!EEL368</f>
        <v>0</v>
      </c>
      <c r="EEM956" s="11">
        <f>InpS!EEM368</f>
        <v>0</v>
      </c>
      <c r="EEN956" s="11">
        <f>InpS!EEN368</f>
        <v>0</v>
      </c>
      <c r="EEO956" s="11">
        <f>InpS!EEO368</f>
        <v>0</v>
      </c>
      <c r="EEP956" s="11">
        <f>InpS!EEP368</f>
        <v>0</v>
      </c>
      <c r="EEQ956" s="11">
        <f>InpS!EEQ368</f>
        <v>0</v>
      </c>
      <c r="EER956" s="11">
        <f>InpS!EER368</f>
        <v>0</v>
      </c>
      <c r="EES956" s="11">
        <f>InpS!EES368</f>
        <v>0</v>
      </c>
      <c r="EET956" s="11">
        <f>InpS!EET368</f>
        <v>0</v>
      </c>
      <c r="EEU956" s="11">
        <f>InpS!EEU368</f>
        <v>0</v>
      </c>
      <c r="EEV956" s="11">
        <f>InpS!EEV368</f>
        <v>0</v>
      </c>
      <c r="EEW956" s="11">
        <f>InpS!EEW368</f>
        <v>0</v>
      </c>
      <c r="EEX956" s="11">
        <f>InpS!EEX368</f>
        <v>0</v>
      </c>
      <c r="EEY956" s="11">
        <f>InpS!EEY368</f>
        <v>0</v>
      </c>
      <c r="EEZ956" s="11">
        <f>InpS!EEZ368</f>
        <v>0</v>
      </c>
      <c r="EFA956" s="11">
        <f>InpS!EFA368</f>
        <v>0</v>
      </c>
      <c r="EFB956" s="11">
        <f>InpS!EFB368</f>
        <v>0</v>
      </c>
      <c r="EFC956" s="11">
        <f>InpS!EFC368</f>
        <v>0</v>
      </c>
      <c r="EFD956" s="11">
        <f>InpS!EFD368</f>
        <v>0</v>
      </c>
      <c r="EFE956" s="11">
        <f>InpS!EFE368</f>
        <v>0</v>
      </c>
      <c r="EFF956" s="11">
        <f>InpS!EFF368</f>
        <v>0</v>
      </c>
      <c r="EFG956" s="11">
        <f>InpS!EFG368</f>
        <v>0</v>
      </c>
      <c r="EFH956" s="11">
        <f>InpS!EFH368</f>
        <v>0</v>
      </c>
      <c r="EFI956" s="11">
        <f>InpS!EFI368</f>
        <v>0</v>
      </c>
      <c r="EFJ956" s="11">
        <f>InpS!EFJ368</f>
        <v>0</v>
      </c>
      <c r="EFK956" s="11">
        <f>InpS!EFK368</f>
        <v>0</v>
      </c>
      <c r="EFL956" s="11">
        <f>InpS!EFL368</f>
        <v>0</v>
      </c>
      <c r="EFM956" s="11">
        <f>InpS!EFM368</f>
        <v>0</v>
      </c>
      <c r="EFN956" s="11">
        <f>InpS!EFN368</f>
        <v>0</v>
      </c>
      <c r="EFO956" s="11">
        <f>InpS!EFO368</f>
        <v>0</v>
      </c>
      <c r="EFP956" s="11">
        <f>InpS!EFP368</f>
        <v>0</v>
      </c>
      <c r="EFQ956" s="11">
        <f>InpS!EFQ368</f>
        <v>0</v>
      </c>
      <c r="EFR956" s="11">
        <f>InpS!EFR368</f>
        <v>0</v>
      </c>
      <c r="EFS956" s="11">
        <f>InpS!EFS368</f>
        <v>0</v>
      </c>
      <c r="EFT956" s="11">
        <f>InpS!EFT368</f>
        <v>0</v>
      </c>
      <c r="EFU956" s="11">
        <f>InpS!EFU368</f>
        <v>0</v>
      </c>
      <c r="EFV956" s="11">
        <f>InpS!EFV368</f>
        <v>0</v>
      </c>
      <c r="EFW956" s="11">
        <f>InpS!EFW368</f>
        <v>0</v>
      </c>
      <c r="EFX956" s="11">
        <f>InpS!EFX368</f>
        <v>0</v>
      </c>
      <c r="EFY956" s="11">
        <f>InpS!EFY368</f>
        <v>0</v>
      </c>
      <c r="EFZ956" s="11">
        <f>InpS!EFZ368</f>
        <v>0</v>
      </c>
      <c r="EGA956" s="11">
        <f>InpS!EGA368</f>
        <v>0</v>
      </c>
      <c r="EGB956" s="11">
        <f>InpS!EGB368</f>
        <v>0</v>
      </c>
      <c r="EGC956" s="11">
        <f>InpS!EGC368</f>
        <v>0</v>
      </c>
      <c r="EGD956" s="11">
        <f>InpS!EGD368</f>
        <v>0</v>
      </c>
      <c r="EGE956" s="11">
        <f>InpS!EGE368</f>
        <v>0</v>
      </c>
      <c r="EGF956" s="11">
        <f>InpS!EGF368</f>
        <v>0</v>
      </c>
      <c r="EGG956" s="11">
        <f>InpS!EGG368</f>
        <v>0</v>
      </c>
      <c r="EGH956" s="11">
        <f>InpS!EGH368</f>
        <v>0</v>
      </c>
      <c r="EGI956" s="11">
        <f>InpS!EGI368</f>
        <v>0</v>
      </c>
      <c r="EGJ956" s="11">
        <f>InpS!EGJ368</f>
        <v>0</v>
      </c>
      <c r="EGK956" s="11">
        <f>InpS!EGK368</f>
        <v>0</v>
      </c>
      <c r="EGL956" s="11">
        <f>InpS!EGL368</f>
        <v>0</v>
      </c>
      <c r="EGM956" s="11">
        <f>InpS!EGM368</f>
        <v>0</v>
      </c>
      <c r="EGN956" s="11">
        <f>InpS!EGN368</f>
        <v>0</v>
      </c>
      <c r="EGO956" s="11">
        <f>InpS!EGO368</f>
        <v>0</v>
      </c>
      <c r="EGP956" s="11">
        <f>InpS!EGP368</f>
        <v>0</v>
      </c>
      <c r="EGQ956" s="11">
        <f>InpS!EGQ368</f>
        <v>0</v>
      </c>
      <c r="EGR956" s="11">
        <f>InpS!EGR368</f>
        <v>0</v>
      </c>
      <c r="EGS956" s="11">
        <f>InpS!EGS368</f>
        <v>0</v>
      </c>
      <c r="EGT956" s="11">
        <f>InpS!EGT368</f>
        <v>0</v>
      </c>
      <c r="EGU956" s="11">
        <f>InpS!EGU368</f>
        <v>0</v>
      </c>
      <c r="EGV956" s="11">
        <f>InpS!EGV368</f>
        <v>0</v>
      </c>
      <c r="EGW956" s="11">
        <f>InpS!EGW368</f>
        <v>0</v>
      </c>
      <c r="EGX956" s="11">
        <f>InpS!EGX368</f>
        <v>0</v>
      </c>
      <c r="EGY956" s="11">
        <f>InpS!EGY368</f>
        <v>0</v>
      </c>
      <c r="EGZ956" s="11">
        <f>InpS!EGZ368</f>
        <v>0</v>
      </c>
      <c r="EHA956" s="11">
        <f>InpS!EHA368</f>
        <v>0</v>
      </c>
      <c r="EHB956" s="11">
        <f>InpS!EHB368</f>
        <v>0</v>
      </c>
      <c r="EHC956" s="11">
        <f>InpS!EHC368</f>
        <v>0</v>
      </c>
      <c r="EHD956" s="11">
        <f>InpS!EHD368</f>
        <v>0</v>
      </c>
      <c r="EHE956" s="11">
        <f>InpS!EHE368</f>
        <v>0</v>
      </c>
      <c r="EHF956" s="11">
        <f>InpS!EHF368</f>
        <v>0</v>
      </c>
      <c r="EHG956" s="11">
        <f>InpS!EHG368</f>
        <v>0</v>
      </c>
      <c r="EHH956" s="11">
        <f>InpS!EHH368</f>
        <v>0</v>
      </c>
      <c r="EHI956" s="11">
        <f>InpS!EHI368</f>
        <v>0</v>
      </c>
      <c r="EHJ956" s="11">
        <f>InpS!EHJ368</f>
        <v>0</v>
      </c>
      <c r="EHK956" s="11">
        <f>InpS!EHK368</f>
        <v>0</v>
      </c>
      <c r="EHL956" s="11">
        <f>InpS!EHL368</f>
        <v>0</v>
      </c>
      <c r="EHM956" s="11">
        <f>InpS!EHM368</f>
        <v>0</v>
      </c>
      <c r="EHN956" s="11">
        <f>InpS!EHN368</f>
        <v>0</v>
      </c>
      <c r="EHO956" s="11">
        <f>InpS!EHO368</f>
        <v>0</v>
      </c>
      <c r="EHP956" s="11">
        <f>InpS!EHP368</f>
        <v>0</v>
      </c>
      <c r="EHQ956" s="11">
        <f>InpS!EHQ368</f>
        <v>0</v>
      </c>
      <c r="EHR956" s="11">
        <f>InpS!EHR368</f>
        <v>0</v>
      </c>
      <c r="EHS956" s="11">
        <f>InpS!EHS368</f>
        <v>0</v>
      </c>
      <c r="EHT956" s="11">
        <f>InpS!EHT368</f>
        <v>0</v>
      </c>
      <c r="EHU956" s="11">
        <f>InpS!EHU368</f>
        <v>0</v>
      </c>
      <c r="EHV956" s="11">
        <f>InpS!EHV368</f>
        <v>0</v>
      </c>
      <c r="EHW956" s="11">
        <f>InpS!EHW368</f>
        <v>0</v>
      </c>
      <c r="EHX956" s="11">
        <f>InpS!EHX368</f>
        <v>0</v>
      </c>
      <c r="EHY956" s="11">
        <f>InpS!EHY368</f>
        <v>0</v>
      </c>
      <c r="EHZ956" s="11">
        <f>InpS!EHZ368</f>
        <v>0</v>
      </c>
      <c r="EIA956" s="11">
        <f>InpS!EIA368</f>
        <v>0</v>
      </c>
      <c r="EIB956" s="11">
        <f>InpS!EIB368</f>
        <v>0</v>
      </c>
      <c r="EIC956" s="11">
        <f>InpS!EIC368</f>
        <v>0</v>
      </c>
      <c r="EID956" s="11">
        <f>InpS!EID368</f>
        <v>0</v>
      </c>
      <c r="EIE956" s="11">
        <f>InpS!EIE368</f>
        <v>0</v>
      </c>
      <c r="EIF956" s="11">
        <f>InpS!EIF368</f>
        <v>0</v>
      </c>
      <c r="EIG956" s="11">
        <f>InpS!EIG368</f>
        <v>0</v>
      </c>
      <c r="EIH956" s="11">
        <f>InpS!EIH368</f>
        <v>0</v>
      </c>
      <c r="EII956" s="11">
        <f>InpS!EII368</f>
        <v>0</v>
      </c>
      <c r="EIJ956" s="11">
        <f>InpS!EIJ368</f>
        <v>0</v>
      </c>
      <c r="EIK956" s="11">
        <f>InpS!EIK368</f>
        <v>0</v>
      </c>
      <c r="EIL956" s="11">
        <f>InpS!EIL368</f>
        <v>0</v>
      </c>
      <c r="EIM956" s="11">
        <f>InpS!EIM368</f>
        <v>0</v>
      </c>
      <c r="EIN956" s="11">
        <f>InpS!EIN368</f>
        <v>0</v>
      </c>
      <c r="EIO956" s="11">
        <f>InpS!EIO368</f>
        <v>0</v>
      </c>
      <c r="EIP956" s="11">
        <f>InpS!EIP368</f>
        <v>0</v>
      </c>
      <c r="EIQ956" s="11">
        <f>InpS!EIQ368</f>
        <v>0</v>
      </c>
      <c r="EIR956" s="11">
        <f>InpS!EIR368</f>
        <v>0</v>
      </c>
      <c r="EIS956" s="11">
        <f>InpS!EIS368</f>
        <v>0</v>
      </c>
      <c r="EIT956" s="11">
        <f>InpS!EIT368</f>
        <v>0</v>
      </c>
      <c r="EIU956" s="11">
        <f>InpS!EIU368</f>
        <v>0</v>
      </c>
      <c r="EIV956" s="11">
        <f>InpS!EIV368</f>
        <v>0</v>
      </c>
      <c r="EIW956" s="11">
        <f>InpS!EIW368</f>
        <v>0</v>
      </c>
      <c r="EIX956" s="11">
        <f>InpS!EIX368</f>
        <v>0</v>
      </c>
      <c r="EIY956" s="11">
        <f>InpS!EIY368</f>
        <v>0</v>
      </c>
      <c r="EIZ956" s="11">
        <f>InpS!EIZ368</f>
        <v>0</v>
      </c>
      <c r="EJA956" s="11">
        <f>InpS!EJA368</f>
        <v>0</v>
      </c>
      <c r="EJB956" s="11">
        <f>InpS!EJB368</f>
        <v>0</v>
      </c>
      <c r="EJC956" s="11">
        <f>InpS!EJC368</f>
        <v>0</v>
      </c>
      <c r="EJD956" s="11">
        <f>InpS!EJD368</f>
        <v>0</v>
      </c>
      <c r="EJE956" s="11">
        <f>InpS!EJE368</f>
        <v>0</v>
      </c>
      <c r="EJF956" s="11">
        <f>InpS!EJF368</f>
        <v>0</v>
      </c>
      <c r="EJG956" s="11">
        <f>InpS!EJG368</f>
        <v>0</v>
      </c>
      <c r="EJH956" s="11">
        <f>InpS!EJH368</f>
        <v>0</v>
      </c>
      <c r="EJI956" s="11">
        <f>InpS!EJI368</f>
        <v>0</v>
      </c>
      <c r="EJJ956" s="11">
        <f>InpS!EJJ368</f>
        <v>0</v>
      </c>
      <c r="EJK956" s="11">
        <f>InpS!EJK368</f>
        <v>0</v>
      </c>
      <c r="EJL956" s="11">
        <f>InpS!EJL368</f>
        <v>0</v>
      </c>
      <c r="EJM956" s="11">
        <f>InpS!EJM368</f>
        <v>0</v>
      </c>
      <c r="EJN956" s="11">
        <f>InpS!EJN368</f>
        <v>0</v>
      </c>
      <c r="EJO956" s="11">
        <f>InpS!EJO368</f>
        <v>0</v>
      </c>
      <c r="EJP956" s="11">
        <f>InpS!EJP368</f>
        <v>0</v>
      </c>
      <c r="EJQ956" s="11">
        <f>InpS!EJQ368</f>
        <v>0</v>
      </c>
      <c r="EJR956" s="11">
        <f>InpS!EJR368</f>
        <v>0</v>
      </c>
      <c r="EJS956" s="11">
        <f>InpS!EJS368</f>
        <v>0</v>
      </c>
      <c r="EJT956" s="11">
        <f>InpS!EJT368</f>
        <v>0</v>
      </c>
      <c r="EJU956" s="11">
        <f>InpS!EJU368</f>
        <v>0</v>
      </c>
      <c r="EJV956" s="11">
        <f>InpS!EJV368</f>
        <v>0</v>
      </c>
      <c r="EJW956" s="11">
        <f>InpS!EJW368</f>
        <v>0</v>
      </c>
      <c r="EJX956" s="11">
        <f>InpS!EJX368</f>
        <v>0</v>
      </c>
      <c r="EJY956" s="11">
        <f>InpS!EJY368</f>
        <v>0</v>
      </c>
      <c r="EJZ956" s="11">
        <f>InpS!EJZ368</f>
        <v>0</v>
      </c>
      <c r="EKA956" s="11">
        <f>InpS!EKA368</f>
        <v>0</v>
      </c>
      <c r="EKB956" s="11">
        <f>InpS!EKB368</f>
        <v>0</v>
      </c>
      <c r="EKC956" s="11">
        <f>InpS!EKC368</f>
        <v>0</v>
      </c>
      <c r="EKD956" s="11">
        <f>InpS!EKD368</f>
        <v>0</v>
      </c>
      <c r="EKE956" s="11">
        <f>InpS!EKE368</f>
        <v>0</v>
      </c>
      <c r="EKF956" s="11">
        <f>InpS!EKF368</f>
        <v>0</v>
      </c>
      <c r="EKG956" s="11">
        <f>InpS!EKG368</f>
        <v>0</v>
      </c>
      <c r="EKH956" s="11">
        <f>InpS!EKH368</f>
        <v>0</v>
      </c>
      <c r="EKI956" s="11">
        <f>InpS!EKI368</f>
        <v>0</v>
      </c>
      <c r="EKJ956" s="11">
        <f>InpS!EKJ368</f>
        <v>0</v>
      </c>
      <c r="EKK956" s="11">
        <f>InpS!EKK368</f>
        <v>0</v>
      </c>
      <c r="EKL956" s="11">
        <f>InpS!EKL368</f>
        <v>0</v>
      </c>
      <c r="EKM956" s="11">
        <f>InpS!EKM368</f>
        <v>0</v>
      </c>
      <c r="EKN956" s="11">
        <f>InpS!EKN368</f>
        <v>0</v>
      </c>
      <c r="EKO956" s="11">
        <f>InpS!EKO368</f>
        <v>0</v>
      </c>
      <c r="EKP956" s="11">
        <f>InpS!EKP368</f>
        <v>0</v>
      </c>
      <c r="EKQ956" s="11">
        <f>InpS!EKQ368</f>
        <v>0</v>
      </c>
      <c r="EKR956" s="11">
        <f>InpS!EKR368</f>
        <v>0</v>
      </c>
      <c r="EKS956" s="11">
        <f>InpS!EKS368</f>
        <v>0</v>
      </c>
      <c r="EKT956" s="11">
        <f>InpS!EKT368</f>
        <v>0</v>
      </c>
      <c r="EKU956" s="11">
        <f>InpS!EKU368</f>
        <v>0</v>
      </c>
      <c r="EKV956" s="11">
        <f>InpS!EKV368</f>
        <v>0</v>
      </c>
      <c r="EKW956" s="11">
        <f>InpS!EKW368</f>
        <v>0</v>
      </c>
      <c r="EKX956" s="11">
        <f>InpS!EKX368</f>
        <v>0</v>
      </c>
      <c r="EKY956" s="11">
        <f>InpS!EKY368</f>
        <v>0</v>
      </c>
      <c r="EKZ956" s="11">
        <f>InpS!EKZ368</f>
        <v>0</v>
      </c>
      <c r="ELA956" s="11">
        <f>InpS!ELA368</f>
        <v>0</v>
      </c>
      <c r="ELB956" s="11">
        <f>InpS!ELB368</f>
        <v>0</v>
      </c>
      <c r="ELC956" s="11">
        <f>InpS!ELC368</f>
        <v>0</v>
      </c>
      <c r="ELD956" s="11">
        <f>InpS!ELD368</f>
        <v>0</v>
      </c>
      <c r="ELE956" s="11">
        <f>InpS!ELE368</f>
        <v>0</v>
      </c>
      <c r="ELF956" s="11">
        <f>InpS!ELF368</f>
        <v>0</v>
      </c>
      <c r="ELG956" s="11">
        <f>InpS!ELG368</f>
        <v>0</v>
      </c>
      <c r="ELH956" s="11">
        <f>InpS!ELH368</f>
        <v>0</v>
      </c>
      <c r="ELI956" s="11">
        <f>InpS!ELI368</f>
        <v>0</v>
      </c>
      <c r="ELJ956" s="11">
        <f>InpS!ELJ368</f>
        <v>0</v>
      </c>
      <c r="ELK956" s="11">
        <f>InpS!ELK368</f>
        <v>0</v>
      </c>
      <c r="ELL956" s="11">
        <f>InpS!ELL368</f>
        <v>0</v>
      </c>
      <c r="ELM956" s="11">
        <f>InpS!ELM368</f>
        <v>0</v>
      </c>
      <c r="ELN956" s="11">
        <f>InpS!ELN368</f>
        <v>0</v>
      </c>
      <c r="ELO956" s="11">
        <f>InpS!ELO368</f>
        <v>0</v>
      </c>
      <c r="ELP956" s="11">
        <f>InpS!ELP368</f>
        <v>0</v>
      </c>
      <c r="ELQ956" s="11">
        <f>InpS!ELQ368</f>
        <v>0</v>
      </c>
      <c r="ELR956" s="11">
        <f>InpS!ELR368</f>
        <v>0</v>
      </c>
      <c r="ELS956" s="11">
        <f>InpS!ELS368</f>
        <v>0</v>
      </c>
      <c r="ELT956" s="11">
        <f>InpS!ELT368</f>
        <v>0</v>
      </c>
      <c r="ELU956" s="11">
        <f>InpS!ELU368</f>
        <v>0</v>
      </c>
      <c r="ELV956" s="11">
        <f>InpS!ELV368</f>
        <v>0</v>
      </c>
      <c r="ELW956" s="11">
        <f>InpS!ELW368</f>
        <v>0</v>
      </c>
      <c r="ELX956" s="11">
        <f>InpS!ELX368</f>
        <v>0</v>
      </c>
      <c r="ELY956" s="11">
        <f>InpS!ELY368</f>
        <v>0</v>
      </c>
      <c r="ELZ956" s="11">
        <f>InpS!ELZ368</f>
        <v>0</v>
      </c>
      <c r="EMA956" s="11">
        <f>InpS!EMA368</f>
        <v>0</v>
      </c>
      <c r="EMB956" s="11">
        <f>InpS!EMB368</f>
        <v>0</v>
      </c>
      <c r="EMC956" s="11">
        <f>InpS!EMC368</f>
        <v>0</v>
      </c>
      <c r="EMD956" s="11">
        <f>InpS!EMD368</f>
        <v>0</v>
      </c>
      <c r="EME956" s="11">
        <f>InpS!EME368</f>
        <v>0</v>
      </c>
      <c r="EMF956" s="11">
        <f>InpS!EMF368</f>
        <v>0</v>
      </c>
      <c r="EMG956" s="11">
        <f>InpS!EMG368</f>
        <v>0</v>
      </c>
      <c r="EMH956" s="11">
        <f>InpS!EMH368</f>
        <v>0</v>
      </c>
      <c r="EMI956" s="11">
        <f>InpS!EMI368</f>
        <v>0</v>
      </c>
      <c r="EMJ956" s="11">
        <f>InpS!EMJ368</f>
        <v>0</v>
      </c>
      <c r="EMK956" s="11">
        <f>InpS!EMK368</f>
        <v>0</v>
      </c>
      <c r="EML956" s="11">
        <f>InpS!EML368</f>
        <v>0</v>
      </c>
      <c r="EMM956" s="11">
        <f>InpS!EMM368</f>
        <v>0</v>
      </c>
      <c r="EMN956" s="11">
        <f>InpS!EMN368</f>
        <v>0</v>
      </c>
      <c r="EMO956" s="11">
        <f>InpS!EMO368</f>
        <v>0</v>
      </c>
      <c r="EMP956" s="11">
        <f>InpS!EMP368</f>
        <v>0</v>
      </c>
      <c r="EMQ956" s="11">
        <f>InpS!EMQ368</f>
        <v>0</v>
      </c>
      <c r="EMR956" s="11">
        <f>InpS!EMR368</f>
        <v>0</v>
      </c>
      <c r="EMS956" s="11">
        <f>InpS!EMS368</f>
        <v>0</v>
      </c>
      <c r="EMT956" s="11">
        <f>InpS!EMT368</f>
        <v>0</v>
      </c>
      <c r="EMU956" s="11">
        <f>InpS!EMU368</f>
        <v>0</v>
      </c>
      <c r="EMV956" s="11">
        <f>InpS!EMV368</f>
        <v>0</v>
      </c>
      <c r="EMW956" s="11">
        <f>InpS!EMW368</f>
        <v>0</v>
      </c>
      <c r="EMX956" s="11">
        <f>InpS!EMX368</f>
        <v>0</v>
      </c>
      <c r="EMY956" s="11">
        <f>InpS!EMY368</f>
        <v>0</v>
      </c>
      <c r="EMZ956" s="11">
        <f>InpS!EMZ368</f>
        <v>0</v>
      </c>
      <c r="ENA956" s="11">
        <f>InpS!ENA368</f>
        <v>0</v>
      </c>
      <c r="ENB956" s="11">
        <f>InpS!ENB368</f>
        <v>0</v>
      </c>
      <c r="ENC956" s="11">
        <f>InpS!ENC368</f>
        <v>0</v>
      </c>
      <c r="END956" s="11">
        <f>InpS!END368</f>
        <v>0</v>
      </c>
      <c r="ENE956" s="11">
        <f>InpS!ENE368</f>
        <v>0</v>
      </c>
      <c r="ENF956" s="11">
        <f>InpS!ENF368</f>
        <v>0</v>
      </c>
      <c r="ENG956" s="11">
        <f>InpS!ENG368</f>
        <v>0</v>
      </c>
      <c r="ENH956" s="11">
        <f>InpS!ENH368</f>
        <v>0</v>
      </c>
      <c r="ENI956" s="11">
        <f>InpS!ENI368</f>
        <v>0</v>
      </c>
      <c r="ENJ956" s="11">
        <f>InpS!ENJ368</f>
        <v>0</v>
      </c>
      <c r="ENK956" s="11">
        <f>InpS!ENK368</f>
        <v>0</v>
      </c>
      <c r="ENL956" s="11">
        <f>InpS!ENL368</f>
        <v>0</v>
      </c>
      <c r="ENM956" s="11">
        <f>InpS!ENM368</f>
        <v>0</v>
      </c>
      <c r="ENN956" s="11">
        <f>InpS!ENN368</f>
        <v>0</v>
      </c>
      <c r="ENO956" s="11">
        <f>InpS!ENO368</f>
        <v>0</v>
      </c>
      <c r="ENP956" s="11">
        <f>InpS!ENP368</f>
        <v>0</v>
      </c>
      <c r="ENQ956" s="11">
        <f>InpS!ENQ368</f>
        <v>0</v>
      </c>
      <c r="ENR956" s="11">
        <f>InpS!ENR368</f>
        <v>0</v>
      </c>
      <c r="ENS956" s="11">
        <f>InpS!ENS368</f>
        <v>0</v>
      </c>
      <c r="ENT956" s="11">
        <f>InpS!ENT368</f>
        <v>0</v>
      </c>
      <c r="ENU956" s="11">
        <f>InpS!ENU368</f>
        <v>0</v>
      </c>
      <c r="ENV956" s="11">
        <f>InpS!ENV368</f>
        <v>0</v>
      </c>
      <c r="ENW956" s="11">
        <f>InpS!ENW368</f>
        <v>0</v>
      </c>
      <c r="ENX956" s="11">
        <f>InpS!ENX368</f>
        <v>0</v>
      </c>
      <c r="ENY956" s="11">
        <f>InpS!ENY368</f>
        <v>0</v>
      </c>
      <c r="ENZ956" s="11">
        <f>InpS!ENZ368</f>
        <v>0</v>
      </c>
      <c r="EOA956" s="11">
        <f>InpS!EOA368</f>
        <v>0</v>
      </c>
      <c r="EOB956" s="11">
        <f>InpS!EOB368</f>
        <v>0</v>
      </c>
      <c r="EOC956" s="11">
        <f>InpS!EOC368</f>
        <v>0</v>
      </c>
      <c r="EOD956" s="11">
        <f>InpS!EOD368</f>
        <v>0</v>
      </c>
      <c r="EOE956" s="11">
        <f>InpS!EOE368</f>
        <v>0</v>
      </c>
      <c r="EOF956" s="11">
        <f>InpS!EOF368</f>
        <v>0</v>
      </c>
      <c r="EOG956" s="11">
        <f>InpS!EOG368</f>
        <v>0</v>
      </c>
      <c r="EOH956" s="11">
        <f>InpS!EOH368</f>
        <v>0</v>
      </c>
      <c r="EOI956" s="11">
        <f>InpS!EOI368</f>
        <v>0</v>
      </c>
      <c r="EOJ956" s="11">
        <f>InpS!EOJ368</f>
        <v>0</v>
      </c>
      <c r="EOK956" s="11">
        <f>InpS!EOK368</f>
        <v>0</v>
      </c>
      <c r="EOL956" s="11">
        <f>InpS!EOL368</f>
        <v>0</v>
      </c>
      <c r="EOM956" s="11">
        <f>InpS!EOM368</f>
        <v>0</v>
      </c>
      <c r="EON956" s="11">
        <f>InpS!EON368</f>
        <v>0</v>
      </c>
      <c r="EOO956" s="11">
        <f>InpS!EOO368</f>
        <v>0</v>
      </c>
      <c r="EOP956" s="11">
        <f>InpS!EOP368</f>
        <v>0</v>
      </c>
      <c r="EOQ956" s="11">
        <f>InpS!EOQ368</f>
        <v>0</v>
      </c>
      <c r="EOR956" s="11">
        <f>InpS!EOR368</f>
        <v>0</v>
      </c>
      <c r="EOS956" s="11">
        <f>InpS!EOS368</f>
        <v>0</v>
      </c>
      <c r="EOT956" s="11">
        <f>InpS!EOT368</f>
        <v>0</v>
      </c>
      <c r="EOU956" s="11">
        <f>InpS!EOU368</f>
        <v>0</v>
      </c>
      <c r="EOV956" s="11">
        <f>InpS!EOV368</f>
        <v>0</v>
      </c>
      <c r="EOW956" s="11">
        <f>InpS!EOW368</f>
        <v>0</v>
      </c>
      <c r="EOX956" s="11">
        <f>InpS!EOX368</f>
        <v>0</v>
      </c>
      <c r="EOY956" s="11">
        <f>InpS!EOY368</f>
        <v>0</v>
      </c>
      <c r="EOZ956" s="11">
        <f>InpS!EOZ368</f>
        <v>0</v>
      </c>
      <c r="EPA956" s="11">
        <f>InpS!EPA368</f>
        <v>0</v>
      </c>
      <c r="EPB956" s="11">
        <f>InpS!EPB368</f>
        <v>0</v>
      </c>
      <c r="EPC956" s="11">
        <f>InpS!EPC368</f>
        <v>0</v>
      </c>
      <c r="EPD956" s="11">
        <f>InpS!EPD368</f>
        <v>0</v>
      </c>
      <c r="EPE956" s="11">
        <f>InpS!EPE368</f>
        <v>0</v>
      </c>
      <c r="EPF956" s="11">
        <f>InpS!EPF368</f>
        <v>0</v>
      </c>
      <c r="EPG956" s="11">
        <f>InpS!EPG368</f>
        <v>0</v>
      </c>
      <c r="EPH956" s="11">
        <f>InpS!EPH368</f>
        <v>0</v>
      </c>
      <c r="EPI956" s="11">
        <f>InpS!EPI368</f>
        <v>0</v>
      </c>
      <c r="EPJ956" s="11">
        <f>InpS!EPJ368</f>
        <v>0</v>
      </c>
      <c r="EPK956" s="11">
        <f>InpS!EPK368</f>
        <v>0</v>
      </c>
      <c r="EPL956" s="11">
        <f>InpS!EPL368</f>
        <v>0</v>
      </c>
      <c r="EPM956" s="11">
        <f>InpS!EPM368</f>
        <v>0</v>
      </c>
      <c r="EPN956" s="11">
        <f>InpS!EPN368</f>
        <v>0</v>
      </c>
      <c r="EPO956" s="11">
        <f>InpS!EPO368</f>
        <v>0</v>
      </c>
      <c r="EPP956" s="11">
        <f>InpS!EPP368</f>
        <v>0</v>
      </c>
      <c r="EPQ956" s="11">
        <f>InpS!EPQ368</f>
        <v>0</v>
      </c>
      <c r="EPR956" s="11">
        <f>InpS!EPR368</f>
        <v>0</v>
      </c>
      <c r="EPS956" s="11">
        <f>InpS!EPS368</f>
        <v>0</v>
      </c>
      <c r="EPT956" s="11">
        <f>InpS!EPT368</f>
        <v>0</v>
      </c>
      <c r="EPU956" s="11">
        <f>InpS!EPU368</f>
        <v>0</v>
      </c>
      <c r="EPV956" s="11">
        <f>InpS!EPV368</f>
        <v>0</v>
      </c>
      <c r="EPW956" s="11">
        <f>InpS!EPW368</f>
        <v>0</v>
      </c>
      <c r="EPX956" s="11">
        <f>InpS!EPX368</f>
        <v>0</v>
      </c>
      <c r="EPY956" s="11">
        <f>InpS!EPY368</f>
        <v>0</v>
      </c>
      <c r="EPZ956" s="11">
        <f>InpS!EPZ368</f>
        <v>0</v>
      </c>
      <c r="EQA956" s="11">
        <f>InpS!EQA368</f>
        <v>0</v>
      </c>
      <c r="EQB956" s="11">
        <f>InpS!EQB368</f>
        <v>0</v>
      </c>
      <c r="EQC956" s="11">
        <f>InpS!EQC368</f>
        <v>0</v>
      </c>
      <c r="EQD956" s="11">
        <f>InpS!EQD368</f>
        <v>0</v>
      </c>
      <c r="EQE956" s="11">
        <f>InpS!EQE368</f>
        <v>0</v>
      </c>
      <c r="EQF956" s="11">
        <f>InpS!EQF368</f>
        <v>0</v>
      </c>
      <c r="EQG956" s="11">
        <f>InpS!EQG368</f>
        <v>0</v>
      </c>
      <c r="EQH956" s="11">
        <f>InpS!EQH368</f>
        <v>0</v>
      </c>
      <c r="EQI956" s="11">
        <f>InpS!EQI368</f>
        <v>0</v>
      </c>
      <c r="EQJ956" s="11">
        <f>InpS!EQJ368</f>
        <v>0</v>
      </c>
      <c r="EQK956" s="11">
        <f>InpS!EQK368</f>
        <v>0</v>
      </c>
      <c r="EQL956" s="11">
        <f>InpS!EQL368</f>
        <v>0</v>
      </c>
      <c r="EQM956" s="11">
        <f>InpS!EQM368</f>
        <v>0</v>
      </c>
      <c r="EQN956" s="11">
        <f>InpS!EQN368</f>
        <v>0</v>
      </c>
      <c r="EQO956" s="11">
        <f>InpS!EQO368</f>
        <v>0</v>
      </c>
      <c r="EQP956" s="11">
        <f>InpS!EQP368</f>
        <v>0</v>
      </c>
      <c r="EQQ956" s="11">
        <f>InpS!EQQ368</f>
        <v>0</v>
      </c>
      <c r="EQR956" s="11">
        <f>InpS!EQR368</f>
        <v>0</v>
      </c>
      <c r="EQS956" s="11">
        <f>InpS!EQS368</f>
        <v>0</v>
      </c>
      <c r="EQT956" s="11">
        <f>InpS!EQT368</f>
        <v>0</v>
      </c>
      <c r="EQU956" s="11">
        <f>InpS!EQU368</f>
        <v>0</v>
      </c>
      <c r="EQV956" s="11">
        <f>InpS!EQV368</f>
        <v>0</v>
      </c>
      <c r="EQW956" s="11">
        <f>InpS!EQW368</f>
        <v>0</v>
      </c>
      <c r="EQX956" s="11">
        <f>InpS!EQX368</f>
        <v>0</v>
      </c>
      <c r="EQY956" s="11">
        <f>InpS!EQY368</f>
        <v>0</v>
      </c>
      <c r="EQZ956" s="11">
        <f>InpS!EQZ368</f>
        <v>0</v>
      </c>
      <c r="ERA956" s="11">
        <f>InpS!ERA368</f>
        <v>0</v>
      </c>
      <c r="ERB956" s="11">
        <f>InpS!ERB368</f>
        <v>0</v>
      </c>
      <c r="ERC956" s="11">
        <f>InpS!ERC368</f>
        <v>0</v>
      </c>
      <c r="ERD956" s="11">
        <f>InpS!ERD368</f>
        <v>0</v>
      </c>
      <c r="ERE956" s="11">
        <f>InpS!ERE368</f>
        <v>0</v>
      </c>
      <c r="ERF956" s="11">
        <f>InpS!ERF368</f>
        <v>0</v>
      </c>
      <c r="ERG956" s="11">
        <f>InpS!ERG368</f>
        <v>0</v>
      </c>
      <c r="ERH956" s="11">
        <f>InpS!ERH368</f>
        <v>0</v>
      </c>
      <c r="ERI956" s="11">
        <f>InpS!ERI368</f>
        <v>0</v>
      </c>
      <c r="ERJ956" s="11">
        <f>InpS!ERJ368</f>
        <v>0</v>
      </c>
      <c r="ERK956" s="11">
        <f>InpS!ERK368</f>
        <v>0</v>
      </c>
      <c r="ERL956" s="11">
        <f>InpS!ERL368</f>
        <v>0</v>
      </c>
      <c r="ERM956" s="11">
        <f>InpS!ERM368</f>
        <v>0</v>
      </c>
      <c r="ERN956" s="11">
        <f>InpS!ERN368</f>
        <v>0</v>
      </c>
      <c r="ERO956" s="11">
        <f>InpS!ERO368</f>
        <v>0</v>
      </c>
      <c r="ERP956" s="11">
        <f>InpS!ERP368</f>
        <v>0</v>
      </c>
      <c r="ERQ956" s="11">
        <f>InpS!ERQ368</f>
        <v>0</v>
      </c>
      <c r="ERR956" s="11">
        <f>InpS!ERR368</f>
        <v>0</v>
      </c>
      <c r="ERS956" s="11">
        <f>InpS!ERS368</f>
        <v>0</v>
      </c>
      <c r="ERT956" s="11">
        <f>InpS!ERT368</f>
        <v>0</v>
      </c>
      <c r="ERU956" s="11">
        <f>InpS!ERU368</f>
        <v>0</v>
      </c>
      <c r="ERV956" s="11">
        <f>InpS!ERV368</f>
        <v>0</v>
      </c>
      <c r="ERW956" s="11">
        <f>InpS!ERW368</f>
        <v>0</v>
      </c>
      <c r="ERX956" s="11">
        <f>InpS!ERX368</f>
        <v>0</v>
      </c>
      <c r="ERY956" s="11">
        <f>InpS!ERY368</f>
        <v>0</v>
      </c>
      <c r="ERZ956" s="11">
        <f>InpS!ERZ368</f>
        <v>0</v>
      </c>
      <c r="ESA956" s="11">
        <f>InpS!ESA368</f>
        <v>0</v>
      </c>
      <c r="ESB956" s="11">
        <f>InpS!ESB368</f>
        <v>0</v>
      </c>
      <c r="ESC956" s="11">
        <f>InpS!ESC368</f>
        <v>0</v>
      </c>
      <c r="ESD956" s="11">
        <f>InpS!ESD368</f>
        <v>0</v>
      </c>
      <c r="ESE956" s="11">
        <f>InpS!ESE368</f>
        <v>0</v>
      </c>
      <c r="ESF956" s="11">
        <f>InpS!ESF368</f>
        <v>0</v>
      </c>
      <c r="ESG956" s="11">
        <f>InpS!ESG368</f>
        <v>0</v>
      </c>
      <c r="ESH956" s="11">
        <f>InpS!ESH368</f>
        <v>0</v>
      </c>
      <c r="ESI956" s="11">
        <f>InpS!ESI368</f>
        <v>0</v>
      </c>
      <c r="ESJ956" s="11">
        <f>InpS!ESJ368</f>
        <v>0</v>
      </c>
      <c r="ESK956" s="11">
        <f>InpS!ESK368</f>
        <v>0</v>
      </c>
      <c r="ESL956" s="11">
        <f>InpS!ESL368</f>
        <v>0</v>
      </c>
      <c r="ESM956" s="11">
        <f>InpS!ESM368</f>
        <v>0</v>
      </c>
      <c r="ESN956" s="11">
        <f>InpS!ESN368</f>
        <v>0</v>
      </c>
      <c r="ESO956" s="11">
        <f>InpS!ESO368</f>
        <v>0</v>
      </c>
      <c r="ESP956" s="11">
        <f>InpS!ESP368</f>
        <v>0</v>
      </c>
      <c r="ESQ956" s="11">
        <f>InpS!ESQ368</f>
        <v>0</v>
      </c>
      <c r="ESR956" s="11">
        <f>InpS!ESR368</f>
        <v>0</v>
      </c>
      <c r="ESS956" s="11">
        <f>InpS!ESS368</f>
        <v>0</v>
      </c>
      <c r="EST956" s="11">
        <f>InpS!EST368</f>
        <v>0</v>
      </c>
      <c r="ESU956" s="11">
        <f>InpS!ESU368</f>
        <v>0</v>
      </c>
      <c r="ESV956" s="11">
        <f>InpS!ESV368</f>
        <v>0</v>
      </c>
      <c r="ESW956" s="11">
        <f>InpS!ESW368</f>
        <v>0</v>
      </c>
      <c r="ESX956" s="11">
        <f>InpS!ESX368</f>
        <v>0</v>
      </c>
      <c r="ESY956" s="11">
        <f>InpS!ESY368</f>
        <v>0</v>
      </c>
      <c r="ESZ956" s="11">
        <f>InpS!ESZ368</f>
        <v>0</v>
      </c>
      <c r="ETA956" s="11">
        <f>InpS!ETA368</f>
        <v>0</v>
      </c>
      <c r="ETB956" s="11">
        <f>InpS!ETB368</f>
        <v>0</v>
      </c>
      <c r="ETC956" s="11">
        <f>InpS!ETC368</f>
        <v>0</v>
      </c>
      <c r="ETD956" s="11">
        <f>InpS!ETD368</f>
        <v>0</v>
      </c>
      <c r="ETE956" s="11">
        <f>InpS!ETE368</f>
        <v>0</v>
      </c>
      <c r="ETF956" s="11">
        <f>InpS!ETF368</f>
        <v>0</v>
      </c>
      <c r="ETG956" s="11">
        <f>InpS!ETG368</f>
        <v>0</v>
      </c>
      <c r="ETH956" s="11">
        <f>InpS!ETH368</f>
        <v>0</v>
      </c>
      <c r="ETI956" s="11">
        <f>InpS!ETI368</f>
        <v>0</v>
      </c>
      <c r="ETJ956" s="11">
        <f>InpS!ETJ368</f>
        <v>0</v>
      </c>
      <c r="ETK956" s="11">
        <f>InpS!ETK368</f>
        <v>0</v>
      </c>
      <c r="ETL956" s="11">
        <f>InpS!ETL368</f>
        <v>0</v>
      </c>
      <c r="ETM956" s="11">
        <f>InpS!ETM368</f>
        <v>0</v>
      </c>
      <c r="ETN956" s="11">
        <f>InpS!ETN368</f>
        <v>0</v>
      </c>
      <c r="ETO956" s="11">
        <f>InpS!ETO368</f>
        <v>0</v>
      </c>
      <c r="ETP956" s="11">
        <f>InpS!ETP368</f>
        <v>0</v>
      </c>
      <c r="ETQ956" s="11">
        <f>InpS!ETQ368</f>
        <v>0</v>
      </c>
      <c r="ETR956" s="11">
        <f>InpS!ETR368</f>
        <v>0</v>
      </c>
      <c r="ETS956" s="11">
        <f>InpS!ETS368</f>
        <v>0</v>
      </c>
      <c r="ETT956" s="11">
        <f>InpS!ETT368</f>
        <v>0</v>
      </c>
      <c r="ETU956" s="11">
        <f>InpS!ETU368</f>
        <v>0</v>
      </c>
      <c r="ETV956" s="11">
        <f>InpS!ETV368</f>
        <v>0</v>
      </c>
      <c r="ETW956" s="11">
        <f>InpS!ETW368</f>
        <v>0</v>
      </c>
      <c r="ETX956" s="11">
        <f>InpS!ETX368</f>
        <v>0</v>
      </c>
      <c r="ETY956" s="11">
        <f>InpS!ETY368</f>
        <v>0</v>
      </c>
      <c r="ETZ956" s="11">
        <f>InpS!ETZ368</f>
        <v>0</v>
      </c>
      <c r="EUA956" s="11">
        <f>InpS!EUA368</f>
        <v>0</v>
      </c>
      <c r="EUB956" s="11">
        <f>InpS!EUB368</f>
        <v>0</v>
      </c>
      <c r="EUC956" s="11">
        <f>InpS!EUC368</f>
        <v>0</v>
      </c>
      <c r="EUD956" s="11">
        <f>InpS!EUD368</f>
        <v>0</v>
      </c>
      <c r="EUE956" s="11">
        <f>InpS!EUE368</f>
        <v>0</v>
      </c>
      <c r="EUF956" s="11">
        <f>InpS!EUF368</f>
        <v>0</v>
      </c>
      <c r="EUG956" s="11">
        <f>InpS!EUG368</f>
        <v>0</v>
      </c>
      <c r="EUH956" s="11">
        <f>InpS!EUH368</f>
        <v>0</v>
      </c>
      <c r="EUI956" s="11">
        <f>InpS!EUI368</f>
        <v>0</v>
      </c>
      <c r="EUJ956" s="11">
        <f>InpS!EUJ368</f>
        <v>0</v>
      </c>
      <c r="EUK956" s="11">
        <f>InpS!EUK368</f>
        <v>0</v>
      </c>
      <c r="EUL956" s="11">
        <f>InpS!EUL368</f>
        <v>0</v>
      </c>
      <c r="EUM956" s="11">
        <f>InpS!EUM368</f>
        <v>0</v>
      </c>
      <c r="EUN956" s="11">
        <f>InpS!EUN368</f>
        <v>0</v>
      </c>
      <c r="EUO956" s="11">
        <f>InpS!EUO368</f>
        <v>0</v>
      </c>
      <c r="EUP956" s="11">
        <f>InpS!EUP368</f>
        <v>0</v>
      </c>
      <c r="EUQ956" s="11">
        <f>InpS!EUQ368</f>
        <v>0</v>
      </c>
      <c r="EUR956" s="11">
        <f>InpS!EUR368</f>
        <v>0</v>
      </c>
      <c r="EUS956" s="11">
        <f>InpS!EUS368</f>
        <v>0</v>
      </c>
      <c r="EUT956" s="11">
        <f>InpS!EUT368</f>
        <v>0</v>
      </c>
      <c r="EUU956" s="11">
        <f>InpS!EUU368</f>
        <v>0</v>
      </c>
      <c r="EUV956" s="11">
        <f>InpS!EUV368</f>
        <v>0</v>
      </c>
      <c r="EUW956" s="11">
        <f>InpS!EUW368</f>
        <v>0</v>
      </c>
      <c r="EUX956" s="11">
        <f>InpS!EUX368</f>
        <v>0</v>
      </c>
      <c r="EUY956" s="11">
        <f>InpS!EUY368</f>
        <v>0</v>
      </c>
      <c r="EUZ956" s="11">
        <f>InpS!EUZ368</f>
        <v>0</v>
      </c>
      <c r="EVA956" s="11">
        <f>InpS!EVA368</f>
        <v>0</v>
      </c>
      <c r="EVB956" s="11">
        <f>InpS!EVB368</f>
        <v>0</v>
      </c>
      <c r="EVC956" s="11">
        <f>InpS!EVC368</f>
        <v>0</v>
      </c>
      <c r="EVD956" s="11">
        <f>InpS!EVD368</f>
        <v>0</v>
      </c>
      <c r="EVE956" s="11">
        <f>InpS!EVE368</f>
        <v>0</v>
      </c>
      <c r="EVF956" s="11">
        <f>InpS!EVF368</f>
        <v>0</v>
      </c>
      <c r="EVG956" s="11">
        <f>InpS!EVG368</f>
        <v>0</v>
      </c>
      <c r="EVH956" s="11">
        <f>InpS!EVH368</f>
        <v>0</v>
      </c>
      <c r="EVI956" s="11">
        <f>InpS!EVI368</f>
        <v>0</v>
      </c>
      <c r="EVJ956" s="11">
        <f>InpS!EVJ368</f>
        <v>0</v>
      </c>
      <c r="EVK956" s="11">
        <f>InpS!EVK368</f>
        <v>0</v>
      </c>
      <c r="EVL956" s="11">
        <f>InpS!EVL368</f>
        <v>0</v>
      </c>
      <c r="EVM956" s="11">
        <f>InpS!EVM368</f>
        <v>0</v>
      </c>
      <c r="EVN956" s="11">
        <f>InpS!EVN368</f>
        <v>0</v>
      </c>
      <c r="EVO956" s="11">
        <f>InpS!EVO368</f>
        <v>0</v>
      </c>
      <c r="EVP956" s="11">
        <f>InpS!EVP368</f>
        <v>0</v>
      </c>
      <c r="EVQ956" s="11">
        <f>InpS!EVQ368</f>
        <v>0</v>
      </c>
      <c r="EVR956" s="11">
        <f>InpS!EVR368</f>
        <v>0</v>
      </c>
      <c r="EVS956" s="11">
        <f>InpS!EVS368</f>
        <v>0</v>
      </c>
      <c r="EVT956" s="11">
        <f>InpS!EVT368</f>
        <v>0</v>
      </c>
      <c r="EVU956" s="11">
        <f>InpS!EVU368</f>
        <v>0</v>
      </c>
      <c r="EVV956" s="11">
        <f>InpS!EVV368</f>
        <v>0</v>
      </c>
      <c r="EVW956" s="11">
        <f>InpS!EVW368</f>
        <v>0</v>
      </c>
      <c r="EVX956" s="11">
        <f>InpS!EVX368</f>
        <v>0</v>
      </c>
      <c r="EVY956" s="11">
        <f>InpS!EVY368</f>
        <v>0</v>
      </c>
      <c r="EVZ956" s="11">
        <f>InpS!EVZ368</f>
        <v>0</v>
      </c>
      <c r="EWA956" s="11">
        <f>InpS!EWA368</f>
        <v>0</v>
      </c>
      <c r="EWB956" s="11">
        <f>InpS!EWB368</f>
        <v>0</v>
      </c>
      <c r="EWC956" s="11">
        <f>InpS!EWC368</f>
        <v>0</v>
      </c>
      <c r="EWD956" s="11">
        <f>InpS!EWD368</f>
        <v>0</v>
      </c>
      <c r="EWE956" s="11">
        <f>InpS!EWE368</f>
        <v>0</v>
      </c>
      <c r="EWF956" s="11">
        <f>InpS!EWF368</f>
        <v>0</v>
      </c>
      <c r="EWG956" s="11">
        <f>InpS!EWG368</f>
        <v>0</v>
      </c>
      <c r="EWH956" s="11">
        <f>InpS!EWH368</f>
        <v>0</v>
      </c>
      <c r="EWI956" s="11">
        <f>InpS!EWI368</f>
        <v>0</v>
      </c>
      <c r="EWJ956" s="11">
        <f>InpS!EWJ368</f>
        <v>0</v>
      </c>
      <c r="EWK956" s="11">
        <f>InpS!EWK368</f>
        <v>0</v>
      </c>
      <c r="EWL956" s="11">
        <f>InpS!EWL368</f>
        <v>0</v>
      </c>
      <c r="EWM956" s="11">
        <f>InpS!EWM368</f>
        <v>0</v>
      </c>
      <c r="EWN956" s="11">
        <f>InpS!EWN368</f>
        <v>0</v>
      </c>
      <c r="EWO956" s="11">
        <f>InpS!EWO368</f>
        <v>0</v>
      </c>
      <c r="EWP956" s="11">
        <f>InpS!EWP368</f>
        <v>0</v>
      </c>
      <c r="EWQ956" s="11">
        <f>InpS!EWQ368</f>
        <v>0</v>
      </c>
      <c r="EWR956" s="11">
        <f>InpS!EWR368</f>
        <v>0</v>
      </c>
      <c r="EWS956" s="11">
        <f>InpS!EWS368</f>
        <v>0</v>
      </c>
      <c r="EWT956" s="11">
        <f>InpS!EWT368</f>
        <v>0</v>
      </c>
      <c r="EWU956" s="11">
        <f>InpS!EWU368</f>
        <v>0</v>
      </c>
      <c r="EWV956" s="11">
        <f>InpS!EWV368</f>
        <v>0</v>
      </c>
      <c r="EWW956" s="11">
        <f>InpS!EWW368</f>
        <v>0</v>
      </c>
      <c r="EWX956" s="11">
        <f>InpS!EWX368</f>
        <v>0</v>
      </c>
      <c r="EWY956" s="11">
        <f>InpS!EWY368</f>
        <v>0</v>
      </c>
      <c r="EWZ956" s="11">
        <f>InpS!EWZ368</f>
        <v>0</v>
      </c>
      <c r="EXA956" s="11">
        <f>InpS!EXA368</f>
        <v>0</v>
      </c>
      <c r="EXB956" s="11">
        <f>InpS!EXB368</f>
        <v>0</v>
      </c>
      <c r="EXC956" s="11">
        <f>InpS!EXC368</f>
        <v>0</v>
      </c>
      <c r="EXD956" s="11">
        <f>InpS!EXD368</f>
        <v>0</v>
      </c>
      <c r="EXE956" s="11">
        <f>InpS!EXE368</f>
        <v>0</v>
      </c>
      <c r="EXF956" s="11">
        <f>InpS!EXF368</f>
        <v>0</v>
      </c>
      <c r="EXG956" s="11">
        <f>InpS!EXG368</f>
        <v>0</v>
      </c>
      <c r="EXH956" s="11">
        <f>InpS!EXH368</f>
        <v>0</v>
      </c>
      <c r="EXI956" s="11">
        <f>InpS!EXI368</f>
        <v>0</v>
      </c>
      <c r="EXJ956" s="11">
        <f>InpS!EXJ368</f>
        <v>0</v>
      </c>
      <c r="EXK956" s="11">
        <f>InpS!EXK368</f>
        <v>0</v>
      </c>
      <c r="EXL956" s="11">
        <f>InpS!EXL368</f>
        <v>0</v>
      </c>
      <c r="EXM956" s="11">
        <f>InpS!EXM368</f>
        <v>0</v>
      </c>
      <c r="EXN956" s="11">
        <f>InpS!EXN368</f>
        <v>0</v>
      </c>
      <c r="EXO956" s="11">
        <f>InpS!EXO368</f>
        <v>0</v>
      </c>
      <c r="EXP956" s="11">
        <f>InpS!EXP368</f>
        <v>0</v>
      </c>
      <c r="EXQ956" s="11">
        <f>InpS!EXQ368</f>
        <v>0</v>
      </c>
      <c r="EXR956" s="11">
        <f>InpS!EXR368</f>
        <v>0</v>
      </c>
      <c r="EXS956" s="11">
        <f>InpS!EXS368</f>
        <v>0</v>
      </c>
      <c r="EXT956" s="11">
        <f>InpS!EXT368</f>
        <v>0</v>
      </c>
      <c r="EXU956" s="11">
        <f>InpS!EXU368</f>
        <v>0</v>
      </c>
      <c r="EXV956" s="11">
        <f>InpS!EXV368</f>
        <v>0</v>
      </c>
      <c r="EXW956" s="11">
        <f>InpS!EXW368</f>
        <v>0</v>
      </c>
      <c r="EXX956" s="11">
        <f>InpS!EXX368</f>
        <v>0</v>
      </c>
      <c r="EXY956" s="11">
        <f>InpS!EXY368</f>
        <v>0</v>
      </c>
      <c r="EXZ956" s="11">
        <f>InpS!EXZ368</f>
        <v>0</v>
      </c>
      <c r="EYA956" s="11">
        <f>InpS!EYA368</f>
        <v>0</v>
      </c>
      <c r="EYB956" s="11">
        <f>InpS!EYB368</f>
        <v>0</v>
      </c>
      <c r="EYC956" s="11">
        <f>InpS!EYC368</f>
        <v>0</v>
      </c>
      <c r="EYD956" s="11">
        <f>InpS!EYD368</f>
        <v>0</v>
      </c>
      <c r="EYE956" s="11">
        <f>InpS!EYE368</f>
        <v>0</v>
      </c>
      <c r="EYF956" s="11">
        <f>InpS!EYF368</f>
        <v>0</v>
      </c>
      <c r="EYG956" s="11">
        <f>InpS!EYG368</f>
        <v>0</v>
      </c>
      <c r="EYH956" s="11">
        <f>InpS!EYH368</f>
        <v>0</v>
      </c>
      <c r="EYI956" s="11">
        <f>InpS!EYI368</f>
        <v>0</v>
      </c>
      <c r="EYJ956" s="11">
        <f>InpS!EYJ368</f>
        <v>0</v>
      </c>
      <c r="EYK956" s="11">
        <f>InpS!EYK368</f>
        <v>0</v>
      </c>
      <c r="EYL956" s="11">
        <f>InpS!EYL368</f>
        <v>0</v>
      </c>
      <c r="EYM956" s="11">
        <f>InpS!EYM368</f>
        <v>0</v>
      </c>
      <c r="EYN956" s="11">
        <f>InpS!EYN368</f>
        <v>0</v>
      </c>
      <c r="EYO956" s="11">
        <f>InpS!EYO368</f>
        <v>0</v>
      </c>
      <c r="EYP956" s="11">
        <f>InpS!EYP368</f>
        <v>0</v>
      </c>
      <c r="EYQ956" s="11">
        <f>InpS!EYQ368</f>
        <v>0</v>
      </c>
      <c r="EYR956" s="11">
        <f>InpS!EYR368</f>
        <v>0</v>
      </c>
      <c r="EYS956" s="11">
        <f>InpS!EYS368</f>
        <v>0</v>
      </c>
      <c r="EYT956" s="11">
        <f>InpS!EYT368</f>
        <v>0</v>
      </c>
      <c r="EYU956" s="11">
        <f>InpS!EYU368</f>
        <v>0</v>
      </c>
      <c r="EYV956" s="11">
        <f>InpS!EYV368</f>
        <v>0</v>
      </c>
      <c r="EYW956" s="11">
        <f>InpS!EYW368</f>
        <v>0</v>
      </c>
      <c r="EYX956" s="11">
        <f>InpS!EYX368</f>
        <v>0</v>
      </c>
      <c r="EYY956" s="11">
        <f>InpS!EYY368</f>
        <v>0</v>
      </c>
      <c r="EYZ956" s="11">
        <f>InpS!EYZ368</f>
        <v>0</v>
      </c>
      <c r="EZA956" s="11">
        <f>InpS!EZA368</f>
        <v>0</v>
      </c>
      <c r="EZB956" s="11">
        <f>InpS!EZB368</f>
        <v>0</v>
      </c>
      <c r="EZC956" s="11">
        <f>InpS!EZC368</f>
        <v>0</v>
      </c>
      <c r="EZD956" s="11">
        <f>InpS!EZD368</f>
        <v>0</v>
      </c>
      <c r="EZE956" s="11">
        <f>InpS!EZE368</f>
        <v>0</v>
      </c>
      <c r="EZF956" s="11">
        <f>InpS!EZF368</f>
        <v>0</v>
      </c>
      <c r="EZG956" s="11">
        <f>InpS!EZG368</f>
        <v>0</v>
      </c>
      <c r="EZH956" s="11">
        <f>InpS!EZH368</f>
        <v>0</v>
      </c>
      <c r="EZI956" s="11">
        <f>InpS!EZI368</f>
        <v>0</v>
      </c>
      <c r="EZJ956" s="11">
        <f>InpS!EZJ368</f>
        <v>0</v>
      </c>
      <c r="EZK956" s="11">
        <f>InpS!EZK368</f>
        <v>0</v>
      </c>
      <c r="EZL956" s="11">
        <f>InpS!EZL368</f>
        <v>0</v>
      </c>
      <c r="EZM956" s="11">
        <f>InpS!EZM368</f>
        <v>0</v>
      </c>
      <c r="EZN956" s="11">
        <f>InpS!EZN368</f>
        <v>0</v>
      </c>
      <c r="EZO956" s="11">
        <f>InpS!EZO368</f>
        <v>0</v>
      </c>
      <c r="EZP956" s="11">
        <f>InpS!EZP368</f>
        <v>0</v>
      </c>
      <c r="EZQ956" s="11">
        <f>InpS!EZQ368</f>
        <v>0</v>
      </c>
      <c r="EZR956" s="11">
        <f>InpS!EZR368</f>
        <v>0</v>
      </c>
      <c r="EZS956" s="11">
        <f>InpS!EZS368</f>
        <v>0</v>
      </c>
      <c r="EZT956" s="11">
        <f>InpS!EZT368</f>
        <v>0</v>
      </c>
      <c r="EZU956" s="11">
        <f>InpS!EZU368</f>
        <v>0</v>
      </c>
      <c r="EZV956" s="11">
        <f>InpS!EZV368</f>
        <v>0</v>
      </c>
      <c r="EZW956" s="11">
        <f>InpS!EZW368</f>
        <v>0</v>
      </c>
      <c r="EZX956" s="11">
        <f>InpS!EZX368</f>
        <v>0</v>
      </c>
      <c r="EZY956" s="11">
        <f>InpS!EZY368</f>
        <v>0</v>
      </c>
      <c r="EZZ956" s="11">
        <f>InpS!EZZ368</f>
        <v>0</v>
      </c>
      <c r="FAA956" s="11">
        <f>InpS!FAA368</f>
        <v>0</v>
      </c>
      <c r="FAB956" s="11">
        <f>InpS!FAB368</f>
        <v>0</v>
      </c>
      <c r="FAC956" s="11">
        <f>InpS!FAC368</f>
        <v>0</v>
      </c>
      <c r="FAD956" s="11">
        <f>InpS!FAD368</f>
        <v>0</v>
      </c>
      <c r="FAE956" s="11">
        <f>InpS!FAE368</f>
        <v>0</v>
      </c>
      <c r="FAF956" s="11">
        <f>InpS!FAF368</f>
        <v>0</v>
      </c>
      <c r="FAG956" s="11">
        <f>InpS!FAG368</f>
        <v>0</v>
      </c>
      <c r="FAH956" s="11">
        <f>InpS!FAH368</f>
        <v>0</v>
      </c>
      <c r="FAI956" s="11">
        <f>InpS!FAI368</f>
        <v>0</v>
      </c>
      <c r="FAJ956" s="11">
        <f>InpS!FAJ368</f>
        <v>0</v>
      </c>
      <c r="FAK956" s="11">
        <f>InpS!FAK368</f>
        <v>0</v>
      </c>
      <c r="FAL956" s="11">
        <f>InpS!FAL368</f>
        <v>0</v>
      </c>
      <c r="FAM956" s="11">
        <f>InpS!FAM368</f>
        <v>0</v>
      </c>
      <c r="FAN956" s="11">
        <f>InpS!FAN368</f>
        <v>0</v>
      </c>
      <c r="FAO956" s="11">
        <f>InpS!FAO368</f>
        <v>0</v>
      </c>
      <c r="FAP956" s="11">
        <f>InpS!FAP368</f>
        <v>0</v>
      </c>
      <c r="FAQ956" s="11">
        <f>InpS!FAQ368</f>
        <v>0</v>
      </c>
      <c r="FAR956" s="11">
        <f>InpS!FAR368</f>
        <v>0</v>
      </c>
      <c r="FAS956" s="11">
        <f>InpS!FAS368</f>
        <v>0</v>
      </c>
      <c r="FAT956" s="11">
        <f>InpS!FAT368</f>
        <v>0</v>
      </c>
      <c r="FAU956" s="11">
        <f>InpS!FAU368</f>
        <v>0</v>
      </c>
      <c r="FAV956" s="11">
        <f>InpS!FAV368</f>
        <v>0</v>
      </c>
      <c r="FAW956" s="11">
        <f>InpS!FAW368</f>
        <v>0</v>
      </c>
      <c r="FAX956" s="11">
        <f>InpS!FAX368</f>
        <v>0</v>
      </c>
      <c r="FAY956" s="11">
        <f>InpS!FAY368</f>
        <v>0</v>
      </c>
      <c r="FAZ956" s="11">
        <f>InpS!FAZ368</f>
        <v>0</v>
      </c>
      <c r="FBA956" s="11">
        <f>InpS!FBA368</f>
        <v>0</v>
      </c>
      <c r="FBB956" s="11">
        <f>InpS!FBB368</f>
        <v>0</v>
      </c>
      <c r="FBC956" s="11">
        <f>InpS!FBC368</f>
        <v>0</v>
      </c>
      <c r="FBD956" s="11">
        <f>InpS!FBD368</f>
        <v>0</v>
      </c>
      <c r="FBE956" s="11">
        <f>InpS!FBE368</f>
        <v>0</v>
      </c>
      <c r="FBF956" s="11">
        <f>InpS!FBF368</f>
        <v>0</v>
      </c>
      <c r="FBG956" s="11">
        <f>InpS!FBG368</f>
        <v>0</v>
      </c>
      <c r="FBH956" s="11">
        <f>InpS!FBH368</f>
        <v>0</v>
      </c>
      <c r="FBI956" s="11">
        <f>InpS!FBI368</f>
        <v>0</v>
      </c>
      <c r="FBJ956" s="11">
        <f>InpS!FBJ368</f>
        <v>0</v>
      </c>
      <c r="FBK956" s="11">
        <f>InpS!FBK368</f>
        <v>0</v>
      </c>
      <c r="FBL956" s="11">
        <f>InpS!FBL368</f>
        <v>0</v>
      </c>
      <c r="FBM956" s="11">
        <f>InpS!FBM368</f>
        <v>0</v>
      </c>
      <c r="FBN956" s="11">
        <f>InpS!FBN368</f>
        <v>0</v>
      </c>
      <c r="FBO956" s="11">
        <f>InpS!FBO368</f>
        <v>0</v>
      </c>
      <c r="FBP956" s="11">
        <f>InpS!FBP368</f>
        <v>0</v>
      </c>
      <c r="FBQ956" s="11">
        <f>InpS!FBQ368</f>
        <v>0</v>
      </c>
      <c r="FBR956" s="11">
        <f>InpS!FBR368</f>
        <v>0</v>
      </c>
      <c r="FBS956" s="11">
        <f>InpS!FBS368</f>
        <v>0</v>
      </c>
      <c r="FBT956" s="11">
        <f>InpS!FBT368</f>
        <v>0</v>
      </c>
      <c r="FBU956" s="11">
        <f>InpS!FBU368</f>
        <v>0</v>
      </c>
      <c r="FBV956" s="11">
        <f>InpS!FBV368</f>
        <v>0</v>
      </c>
      <c r="FBW956" s="11">
        <f>InpS!FBW368</f>
        <v>0</v>
      </c>
      <c r="FBX956" s="11">
        <f>InpS!FBX368</f>
        <v>0</v>
      </c>
      <c r="FBY956" s="11">
        <f>InpS!FBY368</f>
        <v>0</v>
      </c>
      <c r="FBZ956" s="11">
        <f>InpS!FBZ368</f>
        <v>0</v>
      </c>
      <c r="FCA956" s="11">
        <f>InpS!FCA368</f>
        <v>0</v>
      </c>
      <c r="FCB956" s="11">
        <f>InpS!FCB368</f>
        <v>0</v>
      </c>
      <c r="FCC956" s="11">
        <f>InpS!FCC368</f>
        <v>0</v>
      </c>
      <c r="FCD956" s="11">
        <f>InpS!FCD368</f>
        <v>0</v>
      </c>
      <c r="FCE956" s="11">
        <f>InpS!FCE368</f>
        <v>0</v>
      </c>
      <c r="FCF956" s="11">
        <f>InpS!FCF368</f>
        <v>0</v>
      </c>
      <c r="FCG956" s="11">
        <f>InpS!FCG368</f>
        <v>0</v>
      </c>
      <c r="FCH956" s="11">
        <f>InpS!FCH368</f>
        <v>0</v>
      </c>
      <c r="FCI956" s="11">
        <f>InpS!FCI368</f>
        <v>0</v>
      </c>
      <c r="FCJ956" s="11">
        <f>InpS!FCJ368</f>
        <v>0</v>
      </c>
      <c r="FCK956" s="11">
        <f>InpS!FCK368</f>
        <v>0</v>
      </c>
      <c r="FCL956" s="11">
        <f>InpS!FCL368</f>
        <v>0</v>
      </c>
      <c r="FCM956" s="11">
        <f>InpS!FCM368</f>
        <v>0</v>
      </c>
      <c r="FCN956" s="11">
        <f>InpS!FCN368</f>
        <v>0</v>
      </c>
      <c r="FCO956" s="11">
        <f>InpS!FCO368</f>
        <v>0</v>
      </c>
      <c r="FCP956" s="11">
        <f>InpS!FCP368</f>
        <v>0</v>
      </c>
      <c r="FCQ956" s="11">
        <f>InpS!FCQ368</f>
        <v>0</v>
      </c>
      <c r="FCR956" s="11">
        <f>InpS!FCR368</f>
        <v>0</v>
      </c>
      <c r="FCS956" s="11">
        <f>InpS!FCS368</f>
        <v>0</v>
      </c>
      <c r="FCT956" s="11">
        <f>InpS!FCT368</f>
        <v>0</v>
      </c>
      <c r="FCU956" s="11">
        <f>InpS!FCU368</f>
        <v>0</v>
      </c>
      <c r="FCV956" s="11">
        <f>InpS!FCV368</f>
        <v>0</v>
      </c>
      <c r="FCW956" s="11">
        <f>InpS!FCW368</f>
        <v>0</v>
      </c>
      <c r="FCX956" s="11">
        <f>InpS!FCX368</f>
        <v>0</v>
      </c>
      <c r="FCY956" s="11">
        <f>InpS!FCY368</f>
        <v>0</v>
      </c>
      <c r="FCZ956" s="11">
        <f>InpS!FCZ368</f>
        <v>0</v>
      </c>
      <c r="FDA956" s="11">
        <f>InpS!FDA368</f>
        <v>0</v>
      </c>
      <c r="FDB956" s="11">
        <f>InpS!FDB368</f>
        <v>0</v>
      </c>
      <c r="FDC956" s="11">
        <f>InpS!FDC368</f>
        <v>0</v>
      </c>
      <c r="FDD956" s="11">
        <f>InpS!FDD368</f>
        <v>0</v>
      </c>
      <c r="FDE956" s="11">
        <f>InpS!FDE368</f>
        <v>0</v>
      </c>
      <c r="FDF956" s="11">
        <f>InpS!FDF368</f>
        <v>0</v>
      </c>
      <c r="FDG956" s="11">
        <f>InpS!FDG368</f>
        <v>0</v>
      </c>
      <c r="FDH956" s="11">
        <f>InpS!FDH368</f>
        <v>0</v>
      </c>
      <c r="FDI956" s="11">
        <f>InpS!FDI368</f>
        <v>0</v>
      </c>
      <c r="FDJ956" s="11">
        <f>InpS!FDJ368</f>
        <v>0</v>
      </c>
      <c r="FDK956" s="11">
        <f>InpS!FDK368</f>
        <v>0</v>
      </c>
      <c r="FDL956" s="11">
        <f>InpS!FDL368</f>
        <v>0</v>
      </c>
      <c r="FDM956" s="11">
        <f>InpS!FDM368</f>
        <v>0</v>
      </c>
      <c r="FDN956" s="11">
        <f>InpS!FDN368</f>
        <v>0</v>
      </c>
      <c r="FDO956" s="11">
        <f>InpS!FDO368</f>
        <v>0</v>
      </c>
      <c r="FDP956" s="11">
        <f>InpS!FDP368</f>
        <v>0</v>
      </c>
      <c r="FDQ956" s="11">
        <f>InpS!FDQ368</f>
        <v>0</v>
      </c>
      <c r="FDR956" s="11">
        <f>InpS!FDR368</f>
        <v>0</v>
      </c>
      <c r="FDS956" s="11">
        <f>InpS!FDS368</f>
        <v>0</v>
      </c>
      <c r="FDT956" s="11">
        <f>InpS!FDT368</f>
        <v>0</v>
      </c>
      <c r="FDU956" s="11">
        <f>InpS!FDU368</f>
        <v>0</v>
      </c>
      <c r="FDV956" s="11">
        <f>InpS!FDV368</f>
        <v>0</v>
      </c>
      <c r="FDW956" s="11">
        <f>InpS!FDW368</f>
        <v>0</v>
      </c>
      <c r="FDX956" s="11">
        <f>InpS!FDX368</f>
        <v>0</v>
      </c>
      <c r="FDY956" s="11">
        <f>InpS!FDY368</f>
        <v>0</v>
      </c>
      <c r="FDZ956" s="11">
        <f>InpS!FDZ368</f>
        <v>0</v>
      </c>
      <c r="FEA956" s="11">
        <f>InpS!FEA368</f>
        <v>0</v>
      </c>
      <c r="FEB956" s="11">
        <f>InpS!FEB368</f>
        <v>0</v>
      </c>
      <c r="FEC956" s="11">
        <f>InpS!FEC368</f>
        <v>0</v>
      </c>
      <c r="FED956" s="11">
        <f>InpS!FED368</f>
        <v>0</v>
      </c>
      <c r="FEE956" s="11">
        <f>InpS!FEE368</f>
        <v>0</v>
      </c>
      <c r="FEF956" s="11">
        <f>InpS!FEF368</f>
        <v>0</v>
      </c>
      <c r="FEG956" s="11">
        <f>InpS!FEG368</f>
        <v>0</v>
      </c>
      <c r="FEH956" s="11">
        <f>InpS!FEH368</f>
        <v>0</v>
      </c>
      <c r="FEI956" s="11">
        <f>InpS!FEI368</f>
        <v>0</v>
      </c>
      <c r="FEJ956" s="11">
        <f>InpS!FEJ368</f>
        <v>0</v>
      </c>
      <c r="FEK956" s="11">
        <f>InpS!FEK368</f>
        <v>0</v>
      </c>
      <c r="FEL956" s="11">
        <f>InpS!FEL368</f>
        <v>0</v>
      </c>
      <c r="FEM956" s="11">
        <f>InpS!FEM368</f>
        <v>0</v>
      </c>
      <c r="FEN956" s="11">
        <f>InpS!FEN368</f>
        <v>0</v>
      </c>
      <c r="FEO956" s="11">
        <f>InpS!FEO368</f>
        <v>0</v>
      </c>
      <c r="FEP956" s="11">
        <f>InpS!FEP368</f>
        <v>0</v>
      </c>
      <c r="FEQ956" s="11">
        <f>InpS!FEQ368</f>
        <v>0</v>
      </c>
      <c r="FER956" s="11">
        <f>InpS!FER368</f>
        <v>0</v>
      </c>
      <c r="FES956" s="11">
        <f>InpS!FES368</f>
        <v>0</v>
      </c>
      <c r="FET956" s="11">
        <f>InpS!FET368</f>
        <v>0</v>
      </c>
      <c r="FEU956" s="11">
        <f>InpS!FEU368</f>
        <v>0</v>
      </c>
      <c r="FEV956" s="11">
        <f>InpS!FEV368</f>
        <v>0</v>
      </c>
      <c r="FEW956" s="11">
        <f>InpS!FEW368</f>
        <v>0</v>
      </c>
      <c r="FEX956" s="11">
        <f>InpS!FEX368</f>
        <v>0</v>
      </c>
      <c r="FEY956" s="11">
        <f>InpS!FEY368</f>
        <v>0</v>
      </c>
      <c r="FEZ956" s="11">
        <f>InpS!FEZ368</f>
        <v>0</v>
      </c>
      <c r="FFA956" s="11">
        <f>InpS!FFA368</f>
        <v>0</v>
      </c>
      <c r="FFB956" s="11">
        <f>InpS!FFB368</f>
        <v>0</v>
      </c>
      <c r="FFC956" s="11">
        <f>InpS!FFC368</f>
        <v>0</v>
      </c>
      <c r="FFD956" s="11">
        <f>InpS!FFD368</f>
        <v>0</v>
      </c>
      <c r="FFE956" s="11">
        <f>InpS!FFE368</f>
        <v>0</v>
      </c>
      <c r="FFF956" s="11">
        <f>InpS!FFF368</f>
        <v>0</v>
      </c>
      <c r="FFG956" s="11">
        <f>InpS!FFG368</f>
        <v>0</v>
      </c>
      <c r="FFH956" s="11">
        <f>InpS!FFH368</f>
        <v>0</v>
      </c>
      <c r="FFI956" s="11">
        <f>InpS!FFI368</f>
        <v>0</v>
      </c>
      <c r="FFJ956" s="11">
        <f>InpS!FFJ368</f>
        <v>0</v>
      </c>
      <c r="FFK956" s="11">
        <f>InpS!FFK368</f>
        <v>0</v>
      </c>
      <c r="FFL956" s="11">
        <f>InpS!FFL368</f>
        <v>0</v>
      </c>
      <c r="FFM956" s="11">
        <f>InpS!FFM368</f>
        <v>0</v>
      </c>
      <c r="FFN956" s="11">
        <f>InpS!FFN368</f>
        <v>0</v>
      </c>
      <c r="FFO956" s="11">
        <f>InpS!FFO368</f>
        <v>0</v>
      </c>
      <c r="FFP956" s="11">
        <f>InpS!FFP368</f>
        <v>0</v>
      </c>
      <c r="FFQ956" s="11">
        <f>InpS!FFQ368</f>
        <v>0</v>
      </c>
      <c r="FFR956" s="11">
        <f>InpS!FFR368</f>
        <v>0</v>
      </c>
      <c r="FFS956" s="11">
        <f>InpS!FFS368</f>
        <v>0</v>
      </c>
      <c r="FFT956" s="11">
        <f>InpS!FFT368</f>
        <v>0</v>
      </c>
      <c r="FFU956" s="11">
        <f>InpS!FFU368</f>
        <v>0</v>
      </c>
      <c r="FFV956" s="11">
        <f>InpS!FFV368</f>
        <v>0</v>
      </c>
      <c r="FFW956" s="11">
        <f>InpS!FFW368</f>
        <v>0</v>
      </c>
      <c r="FFX956" s="11">
        <f>InpS!FFX368</f>
        <v>0</v>
      </c>
      <c r="FFY956" s="11">
        <f>InpS!FFY368</f>
        <v>0</v>
      </c>
      <c r="FFZ956" s="11">
        <f>InpS!FFZ368</f>
        <v>0</v>
      </c>
      <c r="FGA956" s="11">
        <f>InpS!FGA368</f>
        <v>0</v>
      </c>
      <c r="FGB956" s="11">
        <f>InpS!FGB368</f>
        <v>0</v>
      </c>
      <c r="FGC956" s="11">
        <f>InpS!FGC368</f>
        <v>0</v>
      </c>
      <c r="FGD956" s="11">
        <f>InpS!FGD368</f>
        <v>0</v>
      </c>
      <c r="FGE956" s="11">
        <f>InpS!FGE368</f>
        <v>0</v>
      </c>
      <c r="FGF956" s="11">
        <f>InpS!FGF368</f>
        <v>0</v>
      </c>
      <c r="FGG956" s="11">
        <f>InpS!FGG368</f>
        <v>0</v>
      </c>
      <c r="FGH956" s="11">
        <f>InpS!FGH368</f>
        <v>0</v>
      </c>
      <c r="FGI956" s="11">
        <f>InpS!FGI368</f>
        <v>0</v>
      </c>
      <c r="FGJ956" s="11">
        <f>InpS!FGJ368</f>
        <v>0</v>
      </c>
      <c r="FGK956" s="11">
        <f>InpS!FGK368</f>
        <v>0</v>
      </c>
      <c r="FGL956" s="11">
        <f>InpS!FGL368</f>
        <v>0</v>
      </c>
      <c r="FGM956" s="11">
        <f>InpS!FGM368</f>
        <v>0</v>
      </c>
      <c r="FGN956" s="11">
        <f>InpS!FGN368</f>
        <v>0</v>
      </c>
      <c r="FGO956" s="11">
        <f>InpS!FGO368</f>
        <v>0</v>
      </c>
      <c r="FGP956" s="11">
        <f>InpS!FGP368</f>
        <v>0</v>
      </c>
      <c r="FGQ956" s="11">
        <f>InpS!FGQ368</f>
        <v>0</v>
      </c>
      <c r="FGR956" s="11">
        <f>InpS!FGR368</f>
        <v>0</v>
      </c>
      <c r="FGS956" s="11">
        <f>InpS!FGS368</f>
        <v>0</v>
      </c>
      <c r="FGT956" s="11">
        <f>InpS!FGT368</f>
        <v>0</v>
      </c>
      <c r="FGU956" s="11">
        <f>InpS!FGU368</f>
        <v>0</v>
      </c>
      <c r="FGV956" s="11">
        <f>InpS!FGV368</f>
        <v>0</v>
      </c>
      <c r="FGW956" s="11">
        <f>InpS!FGW368</f>
        <v>0</v>
      </c>
      <c r="FGX956" s="11">
        <f>InpS!FGX368</f>
        <v>0</v>
      </c>
      <c r="FGY956" s="11">
        <f>InpS!FGY368</f>
        <v>0</v>
      </c>
      <c r="FGZ956" s="11">
        <f>InpS!FGZ368</f>
        <v>0</v>
      </c>
      <c r="FHA956" s="11">
        <f>InpS!FHA368</f>
        <v>0</v>
      </c>
      <c r="FHB956" s="11">
        <f>InpS!FHB368</f>
        <v>0</v>
      </c>
      <c r="FHC956" s="11">
        <f>InpS!FHC368</f>
        <v>0</v>
      </c>
      <c r="FHD956" s="11">
        <f>InpS!FHD368</f>
        <v>0</v>
      </c>
      <c r="FHE956" s="11">
        <f>InpS!FHE368</f>
        <v>0</v>
      </c>
      <c r="FHF956" s="11">
        <f>InpS!FHF368</f>
        <v>0</v>
      </c>
      <c r="FHG956" s="11">
        <f>InpS!FHG368</f>
        <v>0</v>
      </c>
      <c r="FHH956" s="11">
        <f>InpS!FHH368</f>
        <v>0</v>
      </c>
      <c r="FHI956" s="11">
        <f>InpS!FHI368</f>
        <v>0</v>
      </c>
      <c r="FHJ956" s="11">
        <f>InpS!FHJ368</f>
        <v>0</v>
      </c>
      <c r="FHK956" s="11">
        <f>InpS!FHK368</f>
        <v>0</v>
      </c>
      <c r="FHL956" s="11">
        <f>InpS!FHL368</f>
        <v>0</v>
      </c>
      <c r="FHM956" s="11">
        <f>InpS!FHM368</f>
        <v>0</v>
      </c>
      <c r="FHN956" s="11">
        <f>InpS!FHN368</f>
        <v>0</v>
      </c>
      <c r="FHO956" s="11">
        <f>InpS!FHO368</f>
        <v>0</v>
      </c>
      <c r="FHP956" s="11">
        <f>InpS!FHP368</f>
        <v>0</v>
      </c>
      <c r="FHQ956" s="11">
        <f>InpS!FHQ368</f>
        <v>0</v>
      </c>
      <c r="FHR956" s="11">
        <f>InpS!FHR368</f>
        <v>0</v>
      </c>
      <c r="FHS956" s="11">
        <f>InpS!FHS368</f>
        <v>0</v>
      </c>
      <c r="FHT956" s="11">
        <f>InpS!FHT368</f>
        <v>0</v>
      </c>
      <c r="FHU956" s="11">
        <f>InpS!FHU368</f>
        <v>0</v>
      </c>
      <c r="FHV956" s="11">
        <f>InpS!FHV368</f>
        <v>0</v>
      </c>
      <c r="FHW956" s="11">
        <f>InpS!FHW368</f>
        <v>0</v>
      </c>
      <c r="FHX956" s="11">
        <f>InpS!FHX368</f>
        <v>0</v>
      </c>
      <c r="FHY956" s="11">
        <f>InpS!FHY368</f>
        <v>0</v>
      </c>
      <c r="FHZ956" s="11">
        <f>InpS!FHZ368</f>
        <v>0</v>
      </c>
      <c r="FIA956" s="11">
        <f>InpS!FIA368</f>
        <v>0</v>
      </c>
      <c r="FIB956" s="11">
        <f>InpS!FIB368</f>
        <v>0</v>
      </c>
      <c r="FIC956" s="11">
        <f>InpS!FIC368</f>
        <v>0</v>
      </c>
      <c r="FID956" s="11">
        <f>InpS!FID368</f>
        <v>0</v>
      </c>
      <c r="FIE956" s="11">
        <f>InpS!FIE368</f>
        <v>0</v>
      </c>
      <c r="FIF956" s="11">
        <f>InpS!FIF368</f>
        <v>0</v>
      </c>
      <c r="FIG956" s="11">
        <f>InpS!FIG368</f>
        <v>0</v>
      </c>
      <c r="FIH956" s="11">
        <f>InpS!FIH368</f>
        <v>0</v>
      </c>
      <c r="FII956" s="11">
        <f>InpS!FII368</f>
        <v>0</v>
      </c>
      <c r="FIJ956" s="11">
        <f>InpS!FIJ368</f>
        <v>0</v>
      </c>
      <c r="FIK956" s="11">
        <f>InpS!FIK368</f>
        <v>0</v>
      </c>
      <c r="FIL956" s="11">
        <f>InpS!FIL368</f>
        <v>0</v>
      </c>
      <c r="FIM956" s="11">
        <f>InpS!FIM368</f>
        <v>0</v>
      </c>
      <c r="FIN956" s="11">
        <f>InpS!FIN368</f>
        <v>0</v>
      </c>
      <c r="FIO956" s="11">
        <f>InpS!FIO368</f>
        <v>0</v>
      </c>
      <c r="FIP956" s="11">
        <f>InpS!FIP368</f>
        <v>0</v>
      </c>
      <c r="FIQ956" s="11">
        <f>InpS!FIQ368</f>
        <v>0</v>
      </c>
      <c r="FIR956" s="11">
        <f>InpS!FIR368</f>
        <v>0</v>
      </c>
      <c r="FIS956" s="11">
        <f>InpS!FIS368</f>
        <v>0</v>
      </c>
      <c r="FIT956" s="11">
        <f>InpS!FIT368</f>
        <v>0</v>
      </c>
      <c r="FIU956" s="11">
        <f>InpS!FIU368</f>
        <v>0</v>
      </c>
      <c r="FIV956" s="11">
        <f>InpS!FIV368</f>
        <v>0</v>
      </c>
      <c r="FIW956" s="11">
        <f>InpS!FIW368</f>
        <v>0</v>
      </c>
      <c r="FIX956" s="11">
        <f>InpS!FIX368</f>
        <v>0</v>
      </c>
      <c r="FIY956" s="11">
        <f>InpS!FIY368</f>
        <v>0</v>
      </c>
      <c r="FIZ956" s="11">
        <f>InpS!FIZ368</f>
        <v>0</v>
      </c>
      <c r="FJA956" s="11">
        <f>InpS!FJA368</f>
        <v>0</v>
      </c>
      <c r="FJB956" s="11">
        <f>InpS!FJB368</f>
        <v>0</v>
      </c>
      <c r="FJC956" s="11">
        <f>InpS!FJC368</f>
        <v>0</v>
      </c>
      <c r="FJD956" s="11">
        <f>InpS!FJD368</f>
        <v>0</v>
      </c>
      <c r="FJE956" s="11">
        <f>InpS!FJE368</f>
        <v>0</v>
      </c>
      <c r="FJF956" s="11">
        <f>InpS!FJF368</f>
        <v>0</v>
      </c>
      <c r="FJG956" s="11">
        <f>InpS!FJG368</f>
        <v>0</v>
      </c>
      <c r="FJH956" s="11">
        <f>InpS!FJH368</f>
        <v>0</v>
      </c>
      <c r="FJI956" s="11">
        <f>InpS!FJI368</f>
        <v>0</v>
      </c>
      <c r="FJJ956" s="11">
        <f>InpS!FJJ368</f>
        <v>0</v>
      </c>
      <c r="FJK956" s="11">
        <f>InpS!FJK368</f>
        <v>0</v>
      </c>
      <c r="FJL956" s="11">
        <f>InpS!FJL368</f>
        <v>0</v>
      </c>
      <c r="FJM956" s="11">
        <f>InpS!FJM368</f>
        <v>0</v>
      </c>
      <c r="FJN956" s="11">
        <f>InpS!FJN368</f>
        <v>0</v>
      </c>
      <c r="FJO956" s="11">
        <f>InpS!FJO368</f>
        <v>0</v>
      </c>
      <c r="FJP956" s="11">
        <f>InpS!FJP368</f>
        <v>0</v>
      </c>
      <c r="FJQ956" s="11">
        <f>InpS!FJQ368</f>
        <v>0</v>
      </c>
      <c r="FJR956" s="11">
        <f>InpS!FJR368</f>
        <v>0</v>
      </c>
      <c r="FJS956" s="11">
        <f>InpS!FJS368</f>
        <v>0</v>
      </c>
      <c r="FJT956" s="11">
        <f>InpS!FJT368</f>
        <v>0</v>
      </c>
      <c r="FJU956" s="11">
        <f>InpS!FJU368</f>
        <v>0</v>
      </c>
      <c r="FJV956" s="11">
        <f>InpS!FJV368</f>
        <v>0</v>
      </c>
      <c r="FJW956" s="11">
        <f>InpS!FJW368</f>
        <v>0</v>
      </c>
      <c r="FJX956" s="11">
        <f>InpS!FJX368</f>
        <v>0</v>
      </c>
      <c r="FJY956" s="11">
        <f>InpS!FJY368</f>
        <v>0</v>
      </c>
      <c r="FJZ956" s="11">
        <f>InpS!FJZ368</f>
        <v>0</v>
      </c>
      <c r="FKA956" s="11">
        <f>InpS!FKA368</f>
        <v>0</v>
      </c>
      <c r="FKB956" s="11">
        <f>InpS!FKB368</f>
        <v>0</v>
      </c>
      <c r="FKC956" s="11">
        <f>InpS!FKC368</f>
        <v>0</v>
      </c>
      <c r="FKD956" s="11">
        <f>InpS!FKD368</f>
        <v>0</v>
      </c>
      <c r="FKE956" s="11">
        <f>InpS!FKE368</f>
        <v>0</v>
      </c>
      <c r="FKF956" s="11">
        <f>InpS!FKF368</f>
        <v>0</v>
      </c>
      <c r="FKG956" s="11">
        <f>InpS!FKG368</f>
        <v>0</v>
      </c>
      <c r="FKH956" s="11">
        <f>InpS!FKH368</f>
        <v>0</v>
      </c>
      <c r="FKI956" s="11">
        <f>InpS!FKI368</f>
        <v>0</v>
      </c>
      <c r="FKJ956" s="11">
        <f>InpS!FKJ368</f>
        <v>0</v>
      </c>
      <c r="FKK956" s="11">
        <f>InpS!FKK368</f>
        <v>0</v>
      </c>
      <c r="FKL956" s="11">
        <f>InpS!FKL368</f>
        <v>0</v>
      </c>
      <c r="FKM956" s="11">
        <f>InpS!FKM368</f>
        <v>0</v>
      </c>
      <c r="FKN956" s="11">
        <f>InpS!FKN368</f>
        <v>0</v>
      </c>
      <c r="FKO956" s="11">
        <f>InpS!FKO368</f>
        <v>0</v>
      </c>
      <c r="FKP956" s="11">
        <f>InpS!FKP368</f>
        <v>0</v>
      </c>
      <c r="FKQ956" s="11">
        <f>InpS!FKQ368</f>
        <v>0</v>
      </c>
      <c r="FKR956" s="11">
        <f>InpS!FKR368</f>
        <v>0</v>
      </c>
      <c r="FKS956" s="11">
        <f>InpS!FKS368</f>
        <v>0</v>
      </c>
      <c r="FKT956" s="11">
        <f>InpS!FKT368</f>
        <v>0</v>
      </c>
      <c r="FKU956" s="11">
        <f>InpS!FKU368</f>
        <v>0</v>
      </c>
      <c r="FKV956" s="11">
        <f>InpS!FKV368</f>
        <v>0</v>
      </c>
      <c r="FKW956" s="11">
        <f>InpS!FKW368</f>
        <v>0</v>
      </c>
      <c r="FKX956" s="11">
        <f>InpS!FKX368</f>
        <v>0</v>
      </c>
      <c r="FKY956" s="11">
        <f>InpS!FKY368</f>
        <v>0</v>
      </c>
      <c r="FKZ956" s="11">
        <f>InpS!FKZ368</f>
        <v>0</v>
      </c>
      <c r="FLA956" s="11">
        <f>InpS!FLA368</f>
        <v>0</v>
      </c>
      <c r="FLB956" s="11">
        <f>InpS!FLB368</f>
        <v>0</v>
      </c>
      <c r="FLC956" s="11">
        <f>InpS!FLC368</f>
        <v>0</v>
      </c>
      <c r="FLD956" s="11">
        <f>InpS!FLD368</f>
        <v>0</v>
      </c>
      <c r="FLE956" s="11">
        <f>InpS!FLE368</f>
        <v>0</v>
      </c>
      <c r="FLF956" s="11">
        <f>InpS!FLF368</f>
        <v>0</v>
      </c>
      <c r="FLG956" s="11">
        <f>InpS!FLG368</f>
        <v>0</v>
      </c>
      <c r="FLH956" s="11">
        <f>InpS!FLH368</f>
        <v>0</v>
      </c>
      <c r="FLI956" s="11">
        <f>InpS!FLI368</f>
        <v>0</v>
      </c>
      <c r="FLJ956" s="11">
        <f>InpS!FLJ368</f>
        <v>0</v>
      </c>
      <c r="FLK956" s="11">
        <f>InpS!FLK368</f>
        <v>0</v>
      </c>
      <c r="FLL956" s="11">
        <f>InpS!FLL368</f>
        <v>0</v>
      </c>
      <c r="FLM956" s="11">
        <f>InpS!FLM368</f>
        <v>0</v>
      </c>
      <c r="FLN956" s="11">
        <f>InpS!FLN368</f>
        <v>0</v>
      </c>
      <c r="FLO956" s="11">
        <f>InpS!FLO368</f>
        <v>0</v>
      </c>
      <c r="FLP956" s="11">
        <f>InpS!FLP368</f>
        <v>0</v>
      </c>
      <c r="FLQ956" s="11">
        <f>InpS!FLQ368</f>
        <v>0</v>
      </c>
      <c r="FLR956" s="11">
        <f>InpS!FLR368</f>
        <v>0</v>
      </c>
      <c r="FLS956" s="11">
        <f>InpS!FLS368</f>
        <v>0</v>
      </c>
      <c r="FLT956" s="11">
        <f>InpS!FLT368</f>
        <v>0</v>
      </c>
      <c r="FLU956" s="11">
        <f>InpS!FLU368</f>
        <v>0</v>
      </c>
      <c r="FLV956" s="11">
        <f>InpS!FLV368</f>
        <v>0</v>
      </c>
      <c r="FLW956" s="11">
        <f>InpS!FLW368</f>
        <v>0</v>
      </c>
      <c r="FLX956" s="11">
        <f>InpS!FLX368</f>
        <v>0</v>
      </c>
      <c r="FLY956" s="11">
        <f>InpS!FLY368</f>
        <v>0</v>
      </c>
      <c r="FLZ956" s="11">
        <f>InpS!FLZ368</f>
        <v>0</v>
      </c>
      <c r="FMA956" s="11">
        <f>InpS!FMA368</f>
        <v>0</v>
      </c>
      <c r="FMB956" s="11">
        <f>InpS!FMB368</f>
        <v>0</v>
      </c>
      <c r="FMC956" s="11">
        <f>InpS!FMC368</f>
        <v>0</v>
      </c>
      <c r="FMD956" s="11">
        <f>InpS!FMD368</f>
        <v>0</v>
      </c>
      <c r="FME956" s="11">
        <f>InpS!FME368</f>
        <v>0</v>
      </c>
      <c r="FMF956" s="11">
        <f>InpS!FMF368</f>
        <v>0</v>
      </c>
      <c r="FMG956" s="11">
        <f>InpS!FMG368</f>
        <v>0</v>
      </c>
      <c r="FMH956" s="11">
        <f>InpS!FMH368</f>
        <v>0</v>
      </c>
      <c r="FMI956" s="11">
        <f>InpS!FMI368</f>
        <v>0</v>
      </c>
      <c r="FMJ956" s="11">
        <f>InpS!FMJ368</f>
        <v>0</v>
      </c>
      <c r="FMK956" s="11">
        <f>InpS!FMK368</f>
        <v>0</v>
      </c>
      <c r="FML956" s="11">
        <f>InpS!FML368</f>
        <v>0</v>
      </c>
      <c r="FMM956" s="11">
        <f>InpS!FMM368</f>
        <v>0</v>
      </c>
      <c r="FMN956" s="11">
        <f>InpS!FMN368</f>
        <v>0</v>
      </c>
      <c r="FMO956" s="11">
        <f>InpS!FMO368</f>
        <v>0</v>
      </c>
      <c r="FMP956" s="11">
        <f>InpS!FMP368</f>
        <v>0</v>
      </c>
      <c r="FMQ956" s="11">
        <f>InpS!FMQ368</f>
        <v>0</v>
      </c>
      <c r="FMR956" s="11">
        <f>InpS!FMR368</f>
        <v>0</v>
      </c>
      <c r="FMS956" s="11">
        <f>InpS!FMS368</f>
        <v>0</v>
      </c>
      <c r="FMT956" s="11">
        <f>InpS!FMT368</f>
        <v>0</v>
      </c>
      <c r="FMU956" s="11">
        <f>InpS!FMU368</f>
        <v>0</v>
      </c>
      <c r="FMV956" s="11">
        <f>InpS!FMV368</f>
        <v>0</v>
      </c>
      <c r="FMW956" s="11">
        <f>InpS!FMW368</f>
        <v>0</v>
      </c>
      <c r="FMX956" s="11">
        <f>InpS!FMX368</f>
        <v>0</v>
      </c>
      <c r="FMY956" s="11">
        <f>InpS!FMY368</f>
        <v>0</v>
      </c>
      <c r="FMZ956" s="11">
        <f>InpS!FMZ368</f>
        <v>0</v>
      </c>
      <c r="FNA956" s="11">
        <f>InpS!FNA368</f>
        <v>0</v>
      </c>
      <c r="FNB956" s="11">
        <f>InpS!FNB368</f>
        <v>0</v>
      </c>
      <c r="FNC956" s="11">
        <f>InpS!FNC368</f>
        <v>0</v>
      </c>
      <c r="FND956" s="11">
        <f>InpS!FND368</f>
        <v>0</v>
      </c>
      <c r="FNE956" s="11">
        <f>InpS!FNE368</f>
        <v>0</v>
      </c>
      <c r="FNF956" s="11">
        <f>InpS!FNF368</f>
        <v>0</v>
      </c>
      <c r="FNG956" s="11">
        <f>InpS!FNG368</f>
        <v>0</v>
      </c>
      <c r="FNH956" s="11">
        <f>InpS!FNH368</f>
        <v>0</v>
      </c>
      <c r="FNI956" s="11">
        <f>InpS!FNI368</f>
        <v>0</v>
      </c>
      <c r="FNJ956" s="11">
        <f>InpS!FNJ368</f>
        <v>0</v>
      </c>
      <c r="FNK956" s="11">
        <f>InpS!FNK368</f>
        <v>0</v>
      </c>
      <c r="FNL956" s="11">
        <f>InpS!FNL368</f>
        <v>0</v>
      </c>
      <c r="FNM956" s="11">
        <f>InpS!FNM368</f>
        <v>0</v>
      </c>
      <c r="FNN956" s="11">
        <f>InpS!FNN368</f>
        <v>0</v>
      </c>
      <c r="FNO956" s="11">
        <f>InpS!FNO368</f>
        <v>0</v>
      </c>
      <c r="FNP956" s="11">
        <f>InpS!FNP368</f>
        <v>0</v>
      </c>
      <c r="FNQ956" s="11">
        <f>InpS!FNQ368</f>
        <v>0</v>
      </c>
      <c r="FNR956" s="11">
        <f>InpS!FNR368</f>
        <v>0</v>
      </c>
      <c r="FNS956" s="11">
        <f>InpS!FNS368</f>
        <v>0</v>
      </c>
      <c r="FNT956" s="11">
        <f>InpS!FNT368</f>
        <v>0</v>
      </c>
      <c r="FNU956" s="11">
        <f>InpS!FNU368</f>
        <v>0</v>
      </c>
      <c r="FNV956" s="11">
        <f>InpS!FNV368</f>
        <v>0</v>
      </c>
      <c r="FNW956" s="11">
        <f>InpS!FNW368</f>
        <v>0</v>
      </c>
      <c r="FNX956" s="11">
        <f>InpS!FNX368</f>
        <v>0</v>
      </c>
      <c r="FNY956" s="11">
        <f>InpS!FNY368</f>
        <v>0</v>
      </c>
      <c r="FNZ956" s="11">
        <f>InpS!FNZ368</f>
        <v>0</v>
      </c>
      <c r="FOA956" s="11">
        <f>InpS!FOA368</f>
        <v>0</v>
      </c>
      <c r="FOB956" s="11">
        <f>InpS!FOB368</f>
        <v>0</v>
      </c>
      <c r="FOC956" s="11">
        <f>InpS!FOC368</f>
        <v>0</v>
      </c>
      <c r="FOD956" s="11">
        <f>InpS!FOD368</f>
        <v>0</v>
      </c>
      <c r="FOE956" s="11">
        <f>InpS!FOE368</f>
        <v>0</v>
      </c>
      <c r="FOF956" s="11">
        <f>InpS!FOF368</f>
        <v>0</v>
      </c>
      <c r="FOG956" s="11">
        <f>InpS!FOG368</f>
        <v>0</v>
      </c>
      <c r="FOH956" s="11">
        <f>InpS!FOH368</f>
        <v>0</v>
      </c>
      <c r="FOI956" s="11">
        <f>InpS!FOI368</f>
        <v>0</v>
      </c>
      <c r="FOJ956" s="11">
        <f>InpS!FOJ368</f>
        <v>0</v>
      </c>
      <c r="FOK956" s="11">
        <f>InpS!FOK368</f>
        <v>0</v>
      </c>
      <c r="FOL956" s="11">
        <f>InpS!FOL368</f>
        <v>0</v>
      </c>
      <c r="FOM956" s="11">
        <f>InpS!FOM368</f>
        <v>0</v>
      </c>
      <c r="FON956" s="11">
        <f>InpS!FON368</f>
        <v>0</v>
      </c>
      <c r="FOO956" s="11">
        <f>InpS!FOO368</f>
        <v>0</v>
      </c>
      <c r="FOP956" s="11">
        <f>InpS!FOP368</f>
        <v>0</v>
      </c>
      <c r="FOQ956" s="11">
        <f>InpS!FOQ368</f>
        <v>0</v>
      </c>
      <c r="FOR956" s="11">
        <f>InpS!FOR368</f>
        <v>0</v>
      </c>
      <c r="FOS956" s="11">
        <f>InpS!FOS368</f>
        <v>0</v>
      </c>
      <c r="FOT956" s="11">
        <f>InpS!FOT368</f>
        <v>0</v>
      </c>
      <c r="FOU956" s="11">
        <f>InpS!FOU368</f>
        <v>0</v>
      </c>
      <c r="FOV956" s="11">
        <f>InpS!FOV368</f>
        <v>0</v>
      </c>
      <c r="FOW956" s="11">
        <f>InpS!FOW368</f>
        <v>0</v>
      </c>
      <c r="FOX956" s="11">
        <f>InpS!FOX368</f>
        <v>0</v>
      </c>
      <c r="FOY956" s="11">
        <f>InpS!FOY368</f>
        <v>0</v>
      </c>
      <c r="FOZ956" s="11">
        <f>InpS!FOZ368</f>
        <v>0</v>
      </c>
      <c r="FPA956" s="11">
        <f>InpS!FPA368</f>
        <v>0</v>
      </c>
      <c r="FPB956" s="11">
        <f>InpS!FPB368</f>
        <v>0</v>
      </c>
      <c r="FPC956" s="11">
        <f>InpS!FPC368</f>
        <v>0</v>
      </c>
      <c r="FPD956" s="11">
        <f>InpS!FPD368</f>
        <v>0</v>
      </c>
      <c r="FPE956" s="11">
        <f>InpS!FPE368</f>
        <v>0</v>
      </c>
      <c r="FPF956" s="11">
        <f>InpS!FPF368</f>
        <v>0</v>
      </c>
      <c r="FPG956" s="11">
        <f>InpS!FPG368</f>
        <v>0</v>
      </c>
      <c r="FPH956" s="11">
        <f>InpS!FPH368</f>
        <v>0</v>
      </c>
      <c r="FPI956" s="11">
        <f>InpS!FPI368</f>
        <v>0</v>
      </c>
      <c r="FPJ956" s="11">
        <f>InpS!FPJ368</f>
        <v>0</v>
      </c>
      <c r="FPK956" s="11">
        <f>InpS!FPK368</f>
        <v>0</v>
      </c>
      <c r="FPL956" s="11">
        <f>InpS!FPL368</f>
        <v>0</v>
      </c>
      <c r="FPM956" s="11">
        <f>InpS!FPM368</f>
        <v>0</v>
      </c>
      <c r="FPN956" s="11">
        <f>InpS!FPN368</f>
        <v>0</v>
      </c>
      <c r="FPO956" s="11">
        <f>InpS!FPO368</f>
        <v>0</v>
      </c>
      <c r="FPP956" s="11">
        <f>InpS!FPP368</f>
        <v>0</v>
      </c>
      <c r="FPQ956" s="11">
        <f>InpS!FPQ368</f>
        <v>0</v>
      </c>
      <c r="FPR956" s="11">
        <f>InpS!FPR368</f>
        <v>0</v>
      </c>
      <c r="FPS956" s="11">
        <f>InpS!FPS368</f>
        <v>0</v>
      </c>
      <c r="FPT956" s="11">
        <f>InpS!FPT368</f>
        <v>0</v>
      </c>
      <c r="FPU956" s="11">
        <f>InpS!FPU368</f>
        <v>0</v>
      </c>
      <c r="FPV956" s="11">
        <f>InpS!FPV368</f>
        <v>0</v>
      </c>
      <c r="FPW956" s="11">
        <f>InpS!FPW368</f>
        <v>0</v>
      </c>
      <c r="FPX956" s="11">
        <f>InpS!FPX368</f>
        <v>0</v>
      </c>
      <c r="FPY956" s="11">
        <f>InpS!FPY368</f>
        <v>0</v>
      </c>
      <c r="FPZ956" s="11">
        <f>InpS!FPZ368</f>
        <v>0</v>
      </c>
      <c r="FQA956" s="11">
        <f>InpS!FQA368</f>
        <v>0</v>
      </c>
      <c r="FQB956" s="11">
        <f>InpS!FQB368</f>
        <v>0</v>
      </c>
      <c r="FQC956" s="11">
        <f>InpS!FQC368</f>
        <v>0</v>
      </c>
      <c r="FQD956" s="11">
        <f>InpS!FQD368</f>
        <v>0</v>
      </c>
      <c r="FQE956" s="11">
        <f>InpS!FQE368</f>
        <v>0</v>
      </c>
      <c r="FQF956" s="11">
        <f>InpS!FQF368</f>
        <v>0</v>
      </c>
      <c r="FQG956" s="11">
        <f>InpS!FQG368</f>
        <v>0</v>
      </c>
      <c r="FQH956" s="11">
        <f>InpS!FQH368</f>
        <v>0</v>
      </c>
      <c r="FQI956" s="11">
        <f>InpS!FQI368</f>
        <v>0</v>
      </c>
      <c r="FQJ956" s="11">
        <f>InpS!FQJ368</f>
        <v>0</v>
      </c>
      <c r="FQK956" s="11">
        <f>InpS!FQK368</f>
        <v>0</v>
      </c>
      <c r="FQL956" s="11">
        <f>InpS!FQL368</f>
        <v>0</v>
      </c>
      <c r="FQM956" s="11">
        <f>InpS!FQM368</f>
        <v>0</v>
      </c>
      <c r="FQN956" s="11">
        <f>InpS!FQN368</f>
        <v>0</v>
      </c>
      <c r="FQO956" s="11">
        <f>InpS!FQO368</f>
        <v>0</v>
      </c>
      <c r="FQP956" s="11">
        <f>InpS!FQP368</f>
        <v>0</v>
      </c>
      <c r="FQQ956" s="11">
        <f>InpS!FQQ368</f>
        <v>0</v>
      </c>
      <c r="FQR956" s="11">
        <f>InpS!FQR368</f>
        <v>0</v>
      </c>
      <c r="FQS956" s="11">
        <f>InpS!FQS368</f>
        <v>0</v>
      </c>
      <c r="FQT956" s="11">
        <f>InpS!FQT368</f>
        <v>0</v>
      </c>
      <c r="FQU956" s="11">
        <f>InpS!FQU368</f>
        <v>0</v>
      </c>
      <c r="FQV956" s="11">
        <f>InpS!FQV368</f>
        <v>0</v>
      </c>
      <c r="FQW956" s="11">
        <f>InpS!FQW368</f>
        <v>0</v>
      </c>
      <c r="FQX956" s="11">
        <f>InpS!FQX368</f>
        <v>0</v>
      </c>
      <c r="FQY956" s="11">
        <f>InpS!FQY368</f>
        <v>0</v>
      </c>
      <c r="FQZ956" s="11">
        <f>InpS!FQZ368</f>
        <v>0</v>
      </c>
      <c r="FRA956" s="11">
        <f>InpS!FRA368</f>
        <v>0</v>
      </c>
      <c r="FRB956" s="11">
        <f>InpS!FRB368</f>
        <v>0</v>
      </c>
      <c r="FRC956" s="11">
        <f>InpS!FRC368</f>
        <v>0</v>
      </c>
      <c r="FRD956" s="11">
        <f>InpS!FRD368</f>
        <v>0</v>
      </c>
      <c r="FRE956" s="11">
        <f>InpS!FRE368</f>
        <v>0</v>
      </c>
      <c r="FRF956" s="11">
        <f>InpS!FRF368</f>
        <v>0</v>
      </c>
      <c r="FRG956" s="11">
        <f>InpS!FRG368</f>
        <v>0</v>
      </c>
      <c r="FRH956" s="11">
        <f>InpS!FRH368</f>
        <v>0</v>
      </c>
      <c r="FRI956" s="11">
        <f>InpS!FRI368</f>
        <v>0</v>
      </c>
      <c r="FRJ956" s="11">
        <f>InpS!FRJ368</f>
        <v>0</v>
      </c>
      <c r="FRK956" s="11">
        <f>InpS!FRK368</f>
        <v>0</v>
      </c>
      <c r="FRL956" s="11">
        <f>InpS!FRL368</f>
        <v>0</v>
      </c>
      <c r="FRM956" s="11">
        <f>InpS!FRM368</f>
        <v>0</v>
      </c>
      <c r="FRN956" s="11">
        <f>InpS!FRN368</f>
        <v>0</v>
      </c>
      <c r="FRO956" s="11">
        <f>InpS!FRO368</f>
        <v>0</v>
      </c>
      <c r="FRP956" s="11">
        <f>InpS!FRP368</f>
        <v>0</v>
      </c>
      <c r="FRQ956" s="11">
        <f>InpS!FRQ368</f>
        <v>0</v>
      </c>
      <c r="FRR956" s="11">
        <f>InpS!FRR368</f>
        <v>0</v>
      </c>
      <c r="FRS956" s="11">
        <f>InpS!FRS368</f>
        <v>0</v>
      </c>
      <c r="FRT956" s="11">
        <f>InpS!FRT368</f>
        <v>0</v>
      </c>
      <c r="FRU956" s="11">
        <f>InpS!FRU368</f>
        <v>0</v>
      </c>
      <c r="FRV956" s="11">
        <f>InpS!FRV368</f>
        <v>0</v>
      </c>
      <c r="FRW956" s="11">
        <f>InpS!FRW368</f>
        <v>0</v>
      </c>
      <c r="FRX956" s="11">
        <f>InpS!FRX368</f>
        <v>0</v>
      </c>
      <c r="FRY956" s="11">
        <f>InpS!FRY368</f>
        <v>0</v>
      </c>
      <c r="FRZ956" s="11">
        <f>InpS!FRZ368</f>
        <v>0</v>
      </c>
      <c r="FSA956" s="11">
        <f>InpS!FSA368</f>
        <v>0</v>
      </c>
      <c r="FSB956" s="11">
        <f>InpS!FSB368</f>
        <v>0</v>
      </c>
      <c r="FSC956" s="11">
        <f>InpS!FSC368</f>
        <v>0</v>
      </c>
      <c r="FSD956" s="11">
        <f>InpS!FSD368</f>
        <v>0</v>
      </c>
      <c r="FSE956" s="11">
        <f>InpS!FSE368</f>
        <v>0</v>
      </c>
      <c r="FSF956" s="11">
        <f>InpS!FSF368</f>
        <v>0</v>
      </c>
      <c r="FSG956" s="11">
        <f>InpS!FSG368</f>
        <v>0</v>
      </c>
      <c r="FSH956" s="11">
        <f>InpS!FSH368</f>
        <v>0</v>
      </c>
      <c r="FSI956" s="11">
        <f>InpS!FSI368</f>
        <v>0</v>
      </c>
      <c r="FSJ956" s="11">
        <f>InpS!FSJ368</f>
        <v>0</v>
      </c>
      <c r="FSK956" s="11">
        <f>InpS!FSK368</f>
        <v>0</v>
      </c>
      <c r="FSL956" s="11">
        <f>InpS!FSL368</f>
        <v>0</v>
      </c>
      <c r="FSM956" s="11">
        <f>InpS!FSM368</f>
        <v>0</v>
      </c>
      <c r="FSN956" s="11">
        <f>InpS!FSN368</f>
        <v>0</v>
      </c>
      <c r="FSO956" s="11">
        <f>InpS!FSO368</f>
        <v>0</v>
      </c>
      <c r="FSP956" s="11">
        <f>InpS!FSP368</f>
        <v>0</v>
      </c>
      <c r="FSQ956" s="11">
        <f>InpS!FSQ368</f>
        <v>0</v>
      </c>
      <c r="FSR956" s="11">
        <f>InpS!FSR368</f>
        <v>0</v>
      </c>
      <c r="FSS956" s="11">
        <f>InpS!FSS368</f>
        <v>0</v>
      </c>
      <c r="FST956" s="11">
        <f>InpS!FST368</f>
        <v>0</v>
      </c>
      <c r="FSU956" s="11">
        <f>InpS!FSU368</f>
        <v>0</v>
      </c>
      <c r="FSV956" s="11">
        <f>InpS!FSV368</f>
        <v>0</v>
      </c>
      <c r="FSW956" s="11">
        <f>InpS!FSW368</f>
        <v>0</v>
      </c>
      <c r="FSX956" s="11">
        <f>InpS!FSX368</f>
        <v>0</v>
      </c>
      <c r="FSY956" s="11">
        <f>InpS!FSY368</f>
        <v>0</v>
      </c>
      <c r="FSZ956" s="11">
        <f>InpS!FSZ368</f>
        <v>0</v>
      </c>
      <c r="FTA956" s="11">
        <f>InpS!FTA368</f>
        <v>0</v>
      </c>
      <c r="FTB956" s="11">
        <f>InpS!FTB368</f>
        <v>0</v>
      </c>
      <c r="FTC956" s="11">
        <f>InpS!FTC368</f>
        <v>0</v>
      </c>
      <c r="FTD956" s="11">
        <f>InpS!FTD368</f>
        <v>0</v>
      </c>
      <c r="FTE956" s="11">
        <f>InpS!FTE368</f>
        <v>0</v>
      </c>
      <c r="FTF956" s="11">
        <f>InpS!FTF368</f>
        <v>0</v>
      </c>
      <c r="FTG956" s="11">
        <f>InpS!FTG368</f>
        <v>0</v>
      </c>
      <c r="FTH956" s="11">
        <f>InpS!FTH368</f>
        <v>0</v>
      </c>
      <c r="FTI956" s="11">
        <f>InpS!FTI368</f>
        <v>0</v>
      </c>
      <c r="FTJ956" s="11">
        <f>InpS!FTJ368</f>
        <v>0</v>
      </c>
      <c r="FTK956" s="11">
        <f>InpS!FTK368</f>
        <v>0</v>
      </c>
      <c r="FTL956" s="11">
        <f>InpS!FTL368</f>
        <v>0</v>
      </c>
      <c r="FTM956" s="11">
        <f>InpS!FTM368</f>
        <v>0</v>
      </c>
      <c r="FTN956" s="11">
        <f>InpS!FTN368</f>
        <v>0</v>
      </c>
      <c r="FTO956" s="11">
        <f>InpS!FTO368</f>
        <v>0</v>
      </c>
      <c r="FTP956" s="11">
        <f>InpS!FTP368</f>
        <v>0</v>
      </c>
      <c r="FTQ956" s="11">
        <f>InpS!FTQ368</f>
        <v>0</v>
      </c>
      <c r="FTR956" s="11">
        <f>InpS!FTR368</f>
        <v>0</v>
      </c>
      <c r="FTS956" s="11">
        <f>InpS!FTS368</f>
        <v>0</v>
      </c>
      <c r="FTT956" s="11">
        <f>InpS!FTT368</f>
        <v>0</v>
      </c>
      <c r="FTU956" s="11">
        <f>InpS!FTU368</f>
        <v>0</v>
      </c>
      <c r="FTV956" s="11">
        <f>InpS!FTV368</f>
        <v>0</v>
      </c>
      <c r="FTW956" s="11">
        <f>InpS!FTW368</f>
        <v>0</v>
      </c>
      <c r="FTX956" s="11">
        <f>InpS!FTX368</f>
        <v>0</v>
      </c>
      <c r="FTY956" s="11">
        <f>InpS!FTY368</f>
        <v>0</v>
      </c>
      <c r="FTZ956" s="11">
        <f>InpS!FTZ368</f>
        <v>0</v>
      </c>
      <c r="FUA956" s="11">
        <f>InpS!FUA368</f>
        <v>0</v>
      </c>
      <c r="FUB956" s="11">
        <f>InpS!FUB368</f>
        <v>0</v>
      </c>
      <c r="FUC956" s="11">
        <f>InpS!FUC368</f>
        <v>0</v>
      </c>
      <c r="FUD956" s="11">
        <f>InpS!FUD368</f>
        <v>0</v>
      </c>
      <c r="FUE956" s="11">
        <f>InpS!FUE368</f>
        <v>0</v>
      </c>
      <c r="FUF956" s="11">
        <f>InpS!FUF368</f>
        <v>0</v>
      </c>
      <c r="FUG956" s="11">
        <f>InpS!FUG368</f>
        <v>0</v>
      </c>
      <c r="FUH956" s="11">
        <f>InpS!FUH368</f>
        <v>0</v>
      </c>
      <c r="FUI956" s="11">
        <f>InpS!FUI368</f>
        <v>0</v>
      </c>
      <c r="FUJ956" s="11">
        <f>InpS!FUJ368</f>
        <v>0</v>
      </c>
      <c r="FUK956" s="11">
        <f>InpS!FUK368</f>
        <v>0</v>
      </c>
      <c r="FUL956" s="11">
        <f>InpS!FUL368</f>
        <v>0</v>
      </c>
      <c r="FUM956" s="11">
        <f>InpS!FUM368</f>
        <v>0</v>
      </c>
      <c r="FUN956" s="11">
        <f>InpS!FUN368</f>
        <v>0</v>
      </c>
      <c r="FUO956" s="11">
        <f>InpS!FUO368</f>
        <v>0</v>
      </c>
      <c r="FUP956" s="11">
        <f>InpS!FUP368</f>
        <v>0</v>
      </c>
      <c r="FUQ956" s="11">
        <f>InpS!FUQ368</f>
        <v>0</v>
      </c>
      <c r="FUR956" s="11">
        <f>InpS!FUR368</f>
        <v>0</v>
      </c>
      <c r="FUS956" s="11">
        <f>InpS!FUS368</f>
        <v>0</v>
      </c>
      <c r="FUT956" s="11">
        <f>InpS!FUT368</f>
        <v>0</v>
      </c>
      <c r="FUU956" s="11">
        <f>InpS!FUU368</f>
        <v>0</v>
      </c>
      <c r="FUV956" s="11">
        <f>InpS!FUV368</f>
        <v>0</v>
      </c>
      <c r="FUW956" s="11">
        <f>InpS!FUW368</f>
        <v>0</v>
      </c>
      <c r="FUX956" s="11">
        <f>InpS!FUX368</f>
        <v>0</v>
      </c>
      <c r="FUY956" s="11">
        <f>InpS!FUY368</f>
        <v>0</v>
      </c>
      <c r="FUZ956" s="11">
        <f>InpS!FUZ368</f>
        <v>0</v>
      </c>
      <c r="FVA956" s="11">
        <f>InpS!FVA368</f>
        <v>0</v>
      </c>
      <c r="FVB956" s="11">
        <f>InpS!FVB368</f>
        <v>0</v>
      </c>
      <c r="FVC956" s="11">
        <f>InpS!FVC368</f>
        <v>0</v>
      </c>
      <c r="FVD956" s="11">
        <f>InpS!FVD368</f>
        <v>0</v>
      </c>
      <c r="FVE956" s="11">
        <f>InpS!FVE368</f>
        <v>0</v>
      </c>
      <c r="FVF956" s="11">
        <f>InpS!FVF368</f>
        <v>0</v>
      </c>
      <c r="FVG956" s="11">
        <f>InpS!FVG368</f>
        <v>0</v>
      </c>
      <c r="FVH956" s="11">
        <f>InpS!FVH368</f>
        <v>0</v>
      </c>
      <c r="FVI956" s="11">
        <f>InpS!FVI368</f>
        <v>0</v>
      </c>
      <c r="FVJ956" s="11">
        <f>InpS!FVJ368</f>
        <v>0</v>
      </c>
      <c r="FVK956" s="11">
        <f>InpS!FVK368</f>
        <v>0</v>
      </c>
      <c r="FVL956" s="11">
        <f>InpS!FVL368</f>
        <v>0</v>
      </c>
      <c r="FVM956" s="11">
        <f>InpS!FVM368</f>
        <v>0</v>
      </c>
      <c r="FVN956" s="11">
        <f>InpS!FVN368</f>
        <v>0</v>
      </c>
      <c r="FVO956" s="11">
        <f>InpS!FVO368</f>
        <v>0</v>
      </c>
      <c r="FVP956" s="11">
        <f>InpS!FVP368</f>
        <v>0</v>
      </c>
      <c r="FVQ956" s="11">
        <f>InpS!FVQ368</f>
        <v>0</v>
      </c>
      <c r="FVR956" s="11">
        <f>InpS!FVR368</f>
        <v>0</v>
      </c>
      <c r="FVS956" s="11">
        <f>InpS!FVS368</f>
        <v>0</v>
      </c>
      <c r="FVT956" s="11">
        <f>InpS!FVT368</f>
        <v>0</v>
      </c>
      <c r="FVU956" s="11">
        <f>InpS!FVU368</f>
        <v>0</v>
      </c>
      <c r="FVV956" s="11">
        <f>InpS!FVV368</f>
        <v>0</v>
      </c>
      <c r="FVW956" s="11">
        <f>InpS!FVW368</f>
        <v>0</v>
      </c>
      <c r="FVX956" s="11">
        <f>InpS!FVX368</f>
        <v>0</v>
      </c>
      <c r="FVY956" s="11">
        <f>InpS!FVY368</f>
        <v>0</v>
      </c>
      <c r="FVZ956" s="11">
        <f>InpS!FVZ368</f>
        <v>0</v>
      </c>
      <c r="FWA956" s="11">
        <f>InpS!FWA368</f>
        <v>0</v>
      </c>
      <c r="FWB956" s="11">
        <f>InpS!FWB368</f>
        <v>0</v>
      </c>
      <c r="FWC956" s="11">
        <f>InpS!FWC368</f>
        <v>0</v>
      </c>
      <c r="FWD956" s="11">
        <f>InpS!FWD368</f>
        <v>0</v>
      </c>
      <c r="FWE956" s="11">
        <f>InpS!FWE368</f>
        <v>0</v>
      </c>
      <c r="FWF956" s="11">
        <f>InpS!FWF368</f>
        <v>0</v>
      </c>
      <c r="FWG956" s="11">
        <f>InpS!FWG368</f>
        <v>0</v>
      </c>
      <c r="FWH956" s="11">
        <f>InpS!FWH368</f>
        <v>0</v>
      </c>
      <c r="FWI956" s="11">
        <f>InpS!FWI368</f>
        <v>0</v>
      </c>
      <c r="FWJ956" s="11">
        <f>InpS!FWJ368</f>
        <v>0</v>
      </c>
      <c r="FWK956" s="11">
        <f>InpS!FWK368</f>
        <v>0</v>
      </c>
      <c r="FWL956" s="11">
        <f>InpS!FWL368</f>
        <v>0</v>
      </c>
      <c r="FWM956" s="11">
        <f>InpS!FWM368</f>
        <v>0</v>
      </c>
      <c r="FWN956" s="11">
        <f>InpS!FWN368</f>
        <v>0</v>
      </c>
      <c r="FWO956" s="11">
        <f>InpS!FWO368</f>
        <v>0</v>
      </c>
      <c r="FWP956" s="11">
        <f>InpS!FWP368</f>
        <v>0</v>
      </c>
      <c r="FWQ956" s="11">
        <f>InpS!FWQ368</f>
        <v>0</v>
      </c>
      <c r="FWR956" s="11">
        <f>InpS!FWR368</f>
        <v>0</v>
      </c>
      <c r="FWS956" s="11">
        <f>InpS!FWS368</f>
        <v>0</v>
      </c>
      <c r="FWT956" s="11">
        <f>InpS!FWT368</f>
        <v>0</v>
      </c>
      <c r="FWU956" s="11">
        <f>InpS!FWU368</f>
        <v>0</v>
      </c>
      <c r="FWV956" s="11">
        <f>InpS!FWV368</f>
        <v>0</v>
      </c>
      <c r="FWW956" s="11">
        <f>InpS!FWW368</f>
        <v>0</v>
      </c>
      <c r="FWX956" s="11">
        <f>InpS!FWX368</f>
        <v>0</v>
      </c>
      <c r="FWY956" s="11">
        <f>InpS!FWY368</f>
        <v>0</v>
      </c>
      <c r="FWZ956" s="11">
        <f>InpS!FWZ368</f>
        <v>0</v>
      </c>
      <c r="FXA956" s="11">
        <f>InpS!FXA368</f>
        <v>0</v>
      </c>
      <c r="FXB956" s="11">
        <f>InpS!FXB368</f>
        <v>0</v>
      </c>
      <c r="FXC956" s="11">
        <f>InpS!FXC368</f>
        <v>0</v>
      </c>
      <c r="FXD956" s="11">
        <f>InpS!FXD368</f>
        <v>0</v>
      </c>
      <c r="FXE956" s="11">
        <f>InpS!FXE368</f>
        <v>0</v>
      </c>
      <c r="FXF956" s="11">
        <f>InpS!FXF368</f>
        <v>0</v>
      </c>
      <c r="FXG956" s="11">
        <f>InpS!FXG368</f>
        <v>0</v>
      </c>
      <c r="FXH956" s="11">
        <f>InpS!FXH368</f>
        <v>0</v>
      </c>
      <c r="FXI956" s="11">
        <f>InpS!FXI368</f>
        <v>0</v>
      </c>
      <c r="FXJ956" s="11">
        <f>InpS!FXJ368</f>
        <v>0</v>
      </c>
      <c r="FXK956" s="11">
        <f>InpS!FXK368</f>
        <v>0</v>
      </c>
      <c r="FXL956" s="11">
        <f>InpS!FXL368</f>
        <v>0</v>
      </c>
      <c r="FXM956" s="11">
        <f>InpS!FXM368</f>
        <v>0</v>
      </c>
      <c r="FXN956" s="11">
        <f>InpS!FXN368</f>
        <v>0</v>
      </c>
      <c r="FXO956" s="11">
        <f>InpS!FXO368</f>
        <v>0</v>
      </c>
      <c r="FXP956" s="11">
        <f>InpS!FXP368</f>
        <v>0</v>
      </c>
      <c r="FXQ956" s="11">
        <f>InpS!FXQ368</f>
        <v>0</v>
      </c>
      <c r="FXR956" s="11">
        <f>InpS!FXR368</f>
        <v>0</v>
      </c>
      <c r="FXS956" s="11">
        <f>InpS!FXS368</f>
        <v>0</v>
      </c>
      <c r="FXT956" s="11">
        <f>InpS!FXT368</f>
        <v>0</v>
      </c>
      <c r="FXU956" s="11">
        <f>InpS!FXU368</f>
        <v>0</v>
      </c>
      <c r="FXV956" s="11">
        <f>InpS!FXV368</f>
        <v>0</v>
      </c>
      <c r="FXW956" s="11">
        <f>InpS!FXW368</f>
        <v>0</v>
      </c>
      <c r="FXX956" s="11">
        <f>InpS!FXX368</f>
        <v>0</v>
      </c>
      <c r="FXY956" s="11">
        <f>InpS!FXY368</f>
        <v>0</v>
      </c>
      <c r="FXZ956" s="11">
        <f>InpS!FXZ368</f>
        <v>0</v>
      </c>
      <c r="FYA956" s="11">
        <f>InpS!FYA368</f>
        <v>0</v>
      </c>
      <c r="FYB956" s="11">
        <f>InpS!FYB368</f>
        <v>0</v>
      </c>
      <c r="FYC956" s="11">
        <f>InpS!FYC368</f>
        <v>0</v>
      </c>
      <c r="FYD956" s="11">
        <f>InpS!FYD368</f>
        <v>0</v>
      </c>
      <c r="FYE956" s="11">
        <f>InpS!FYE368</f>
        <v>0</v>
      </c>
      <c r="FYF956" s="11">
        <f>InpS!FYF368</f>
        <v>0</v>
      </c>
      <c r="FYG956" s="11">
        <f>InpS!FYG368</f>
        <v>0</v>
      </c>
      <c r="FYH956" s="11">
        <f>InpS!FYH368</f>
        <v>0</v>
      </c>
      <c r="FYI956" s="11">
        <f>InpS!FYI368</f>
        <v>0</v>
      </c>
      <c r="FYJ956" s="11">
        <f>InpS!FYJ368</f>
        <v>0</v>
      </c>
      <c r="FYK956" s="11">
        <f>InpS!FYK368</f>
        <v>0</v>
      </c>
      <c r="FYL956" s="11">
        <f>InpS!FYL368</f>
        <v>0</v>
      </c>
      <c r="FYM956" s="11">
        <f>InpS!FYM368</f>
        <v>0</v>
      </c>
      <c r="FYN956" s="11">
        <f>InpS!FYN368</f>
        <v>0</v>
      </c>
      <c r="FYO956" s="11">
        <f>InpS!FYO368</f>
        <v>0</v>
      </c>
      <c r="FYP956" s="11">
        <f>InpS!FYP368</f>
        <v>0</v>
      </c>
      <c r="FYQ956" s="11">
        <f>InpS!FYQ368</f>
        <v>0</v>
      </c>
      <c r="FYR956" s="11">
        <f>InpS!FYR368</f>
        <v>0</v>
      </c>
      <c r="FYS956" s="11">
        <f>InpS!FYS368</f>
        <v>0</v>
      </c>
      <c r="FYT956" s="11">
        <f>InpS!FYT368</f>
        <v>0</v>
      </c>
      <c r="FYU956" s="11">
        <f>InpS!FYU368</f>
        <v>0</v>
      </c>
      <c r="FYV956" s="11">
        <f>InpS!FYV368</f>
        <v>0</v>
      </c>
      <c r="FYW956" s="11">
        <f>InpS!FYW368</f>
        <v>0</v>
      </c>
      <c r="FYX956" s="11">
        <f>InpS!FYX368</f>
        <v>0</v>
      </c>
      <c r="FYY956" s="11">
        <f>InpS!FYY368</f>
        <v>0</v>
      </c>
      <c r="FYZ956" s="11">
        <f>InpS!FYZ368</f>
        <v>0</v>
      </c>
      <c r="FZA956" s="11">
        <f>InpS!FZA368</f>
        <v>0</v>
      </c>
      <c r="FZB956" s="11">
        <f>InpS!FZB368</f>
        <v>0</v>
      </c>
      <c r="FZC956" s="11">
        <f>InpS!FZC368</f>
        <v>0</v>
      </c>
      <c r="FZD956" s="11">
        <f>InpS!FZD368</f>
        <v>0</v>
      </c>
      <c r="FZE956" s="11">
        <f>InpS!FZE368</f>
        <v>0</v>
      </c>
      <c r="FZF956" s="11">
        <f>InpS!FZF368</f>
        <v>0</v>
      </c>
      <c r="FZG956" s="11">
        <f>InpS!FZG368</f>
        <v>0</v>
      </c>
      <c r="FZH956" s="11">
        <f>InpS!FZH368</f>
        <v>0</v>
      </c>
      <c r="FZI956" s="11">
        <f>InpS!FZI368</f>
        <v>0</v>
      </c>
      <c r="FZJ956" s="11">
        <f>InpS!FZJ368</f>
        <v>0</v>
      </c>
      <c r="FZK956" s="11">
        <f>InpS!FZK368</f>
        <v>0</v>
      </c>
      <c r="FZL956" s="11">
        <f>InpS!FZL368</f>
        <v>0</v>
      </c>
      <c r="FZM956" s="11">
        <f>InpS!FZM368</f>
        <v>0</v>
      </c>
      <c r="FZN956" s="11">
        <f>InpS!FZN368</f>
        <v>0</v>
      </c>
      <c r="FZO956" s="11">
        <f>InpS!FZO368</f>
        <v>0</v>
      </c>
      <c r="FZP956" s="11">
        <f>InpS!FZP368</f>
        <v>0</v>
      </c>
      <c r="FZQ956" s="11">
        <f>InpS!FZQ368</f>
        <v>0</v>
      </c>
      <c r="FZR956" s="11">
        <f>InpS!FZR368</f>
        <v>0</v>
      </c>
      <c r="FZS956" s="11">
        <f>InpS!FZS368</f>
        <v>0</v>
      </c>
      <c r="FZT956" s="11">
        <f>InpS!FZT368</f>
        <v>0</v>
      </c>
      <c r="FZU956" s="11">
        <f>InpS!FZU368</f>
        <v>0</v>
      </c>
      <c r="FZV956" s="11">
        <f>InpS!FZV368</f>
        <v>0</v>
      </c>
      <c r="FZW956" s="11">
        <f>InpS!FZW368</f>
        <v>0</v>
      </c>
      <c r="FZX956" s="11">
        <f>InpS!FZX368</f>
        <v>0</v>
      </c>
      <c r="FZY956" s="11">
        <f>InpS!FZY368</f>
        <v>0</v>
      </c>
      <c r="FZZ956" s="11">
        <f>InpS!FZZ368</f>
        <v>0</v>
      </c>
      <c r="GAA956" s="11">
        <f>InpS!GAA368</f>
        <v>0</v>
      </c>
      <c r="GAB956" s="11">
        <f>InpS!GAB368</f>
        <v>0</v>
      </c>
      <c r="GAC956" s="11">
        <f>InpS!GAC368</f>
        <v>0</v>
      </c>
      <c r="GAD956" s="11">
        <f>InpS!GAD368</f>
        <v>0</v>
      </c>
      <c r="GAE956" s="11">
        <f>InpS!GAE368</f>
        <v>0</v>
      </c>
      <c r="GAF956" s="11">
        <f>InpS!GAF368</f>
        <v>0</v>
      </c>
      <c r="GAG956" s="11">
        <f>InpS!GAG368</f>
        <v>0</v>
      </c>
      <c r="GAH956" s="11">
        <f>InpS!GAH368</f>
        <v>0</v>
      </c>
      <c r="GAI956" s="11">
        <f>InpS!GAI368</f>
        <v>0</v>
      </c>
      <c r="GAJ956" s="11">
        <f>InpS!GAJ368</f>
        <v>0</v>
      </c>
      <c r="GAK956" s="11">
        <f>InpS!GAK368</f>
        <v>0</v>
      </c>
      <c r="GAL956" s="11">
        <f>InpS!GAL368</f>
        <v>0</v>
      </c>
      <c r="GAM956" s="11">
        <f>InpS!GAM368</f>
        <v>0</v>
      </c>
      <c r="GAN956" s="11">
        <f>InpS!GAN368</f>
        <v>0</v>
      </c>
      <c r="GAO956" s="11">
        <f>InpS!GAO368</f>
        <v>0</v>
      </c>
      <c r="GAP956" s="11">
        <f>InpS!GAP368</f>
        <v>0</v>
      </c>
      <c r="GAQ956" s="11">
        <f>InpS!GAQ368</f>
        <v>0</v>
      </c>
      <c r="GAR956" s="11">
        <f>InpS!GAR368</f>
        <v>0</v>
      </c>
      <c r="GAS956" s="11">
        <f>InpS!GAS368</f>
        <v>0</v>
      </c>
      <c r="GAT956" s="11">
        <f>InpS!GAT368</f>
        <v>0</v>
      </c>
      <c r="GAU956" s="11">
        <f>InpS!GAU368</f>
        <v>0</v>
      </c>
      <c r="GAV956" s="11">
        <f>InpS!GAV368</f>
        <v>0</v>
      </c>
      <c r="GAW956" s="11">
        <f>InpS!GAW368</f>
        <v>0</v>
      </c>
      <c r="GAX956" s="11">
        <f>InpS!GAX368</f>
        <v>0</v>
      </c>
      <c r="GAY956" s="11">
        <f>InpS!GAY368</f>
        <v>0</v>
      </c>
      <c r="GAZ956" s="11">
        <f>InpS!GAZ368</f>
        <v>0</v>
      </c>
      <c r="GBA956" s="11">
        <f>InpS!GBA368</f>
        <v>0</v>
      </c>
      <c r="GBB956" s="11">
        <f>InpS!GBB368</f>
        <v>0</v>
      </c>
      <c r="GBC956" s="11">
        <f>InpS!GBC368</f>
        <v>0</v>
      </c>
      <c r="GBD956" s="11">
        <f>InpS!GBD368</f>
        <v>0</v>
      </c>
      <c r="GBE956" s="11">
        <f>InpS!GBE368</f>
        <v>0</v>
      </c>
      <c r="GBF956" s="11">
        <f>InpS!GBF368</f>
        <v>0</v>
      </c>
      <c r="GBG956" s="11">
        <f>InpS!GBG368</f>
        <v>0</v>
      </c>
      <c r="GBH956" s="11">
        <f>InpS!GBH368</f>
        <v>0</v>
      </c>
      <c r="GBI956" s="11">
        <f>InpS!GBI368</f>
        <v>0</v>
      </c>
      <c r="GBJ956" s="11">
        <f>InpS!GBJ368</f>
        <v>0</v>
      </c>
      <c r="GBK956" s="11">
        <f>InpS!GBK368</f>
        <v>0</v>
      </c>
      <c r="GBL956" s="11">
        <f>InpS!GBL368</f>
        <v>0</v>
      </c>
      <c r="GBM956" s="11">
        <f>InpS!GBM368</f>
        <v>0</v>
      </c>
      <c r="GBN956" s="11">
        <f>InpS!GBN368</f>
        <v>0</v>
      </c>
      <c r="GBO956" s="11">
        <f>InpS!GBO368</f>
        <v>0</v>
      </c>
      <c r="GBP956" s="11">
        <f>InpS!GBP368</f>
        <v>0</v>
      </c>
      <c r="GBQ956" s="11">
        <f>InpS!GBQ368</f>
        <v>0</v>
      </c>
      <c r="GBR956" s="11">
        <f>InpS!GBR368</f>
        <v>0</v>
      </c>
      <c r="GBS956" s="11">
        <f>InpS!GBS368</f>
        <v>0</v>
      </c>
      <c r="GBT956" s="11">
        <f>InpS!GBT368</f>
        <v>0</v>
      </c>
      <c r="GBU956" s="11">
        <f>InpS!GBU368</f>
        <v>0</v>
      </c>
      <c r="GBV956" s="11">
        <f>InpS!GBV368</f>
        <v>0</v>
      </c>
      <c r="GBW956" s="11">
        <f>InpS!GBW368</f>
        <v>0</v>
      </c>
      <c r="GBX956" s="11">
        <f>InpS!GBX368</f>
        <v>0</v>
      </c>
      <c r="GBY956" s="11">
        <f>InpS!GBY368</f>
        <v>0</v>
      </c>
      <c r="GBZ956" s="11">
        <f>InpS!GBZ368</f>
        <v>0</v>
      </c>
      <c r="GCA956" s="11">
        <f>InpS!GCA368</f>
        <v>0</v>
      </c>
      <c r="GCB956" s="11">
        <f>InpS!GCB368</f>
        <v>0</v>
      </c>
      <c r="GCC956" s="11">
        <f>InpS!GCC368</f>
        <v>0</v>
      </c>
      <c r="GCD956" s="11">
        <f>InpS!GCD368</f>
        <v>0</v>
      </c>
      <c r="GCE956" s="11">
        <f>InpS!GCE368</f>
        <v>0</v>
      </c>
      <c r="GCF956" s="11">
        <f>InpS!GCF368</f>
        <v>0</v>
      </c>
      <c r="GCG956" s="11">
        <f>InpS!GCG368</f>
        <v>0</v>
      </c>
      <c r="GCH956" s="11">
        <f>InpS!GCH368</f>
        <v>0</v>
      </c>
      <c r="GCI956" s="11">
        <f>InpS!GCI368</f>
        <v>0</v>
      </c>
      <c r="GCJ956" s="11">
        <f>InpS!GCJ368</f>
        <v>0</v>
      </c>
      <c r="GCK956" s="11">
        <f>InpS!GCK368</f>
        <v>0</v>
      </c>
      <c r="GCL956" s="11">
        <f>InpS!GCL368</f>
        <v>0</v>
      </c>
      <c r="GCM956" s="11">
        <f>InpS!GCM368</f>
        <v>0</v>
      </c>
      <c r="GCN956" s="11">
        <f>InpS!GCN368</f>
        <v>0</v>
      </c>
      <c r="GCO956" s="11">
        <f>InpS!GCO368</f>
        <v>0</v>
      </c>
      <c r="GCP956" s="11">
        <f>InpS!GCP368</f>
        <v>0</v>
      </c>
      <c r="GCQ956" s="11">
        <f>InpS!GCQ368</f>
        <v>0</v>
      </c>
      <c r="GCR956" s="11">
        <f>InpS!GCR368</f>
        <v>0</v>
      </c>
      <c r="GCS956" s="11">
        <f>InpS!GCS368</f>
        <v>0</v>
      </c>
      <c r="GCT956" s="11">
        <f>InpS!GCT368</f>
        <v>0</v>
      </c>
      <c r="GCU956" s="11">
        <f>InpS!GCU368</f>
        <v>0</v>
      </c>
      <c r="GCV956" s="11">
        <f>InpS!GCV368</f>
        <v>0</v>
      </c>
      <c r="GCW956" s="11">
        <f>InpS!GCW368</f>
        <v>0</v>
      </c>
      <c r="GCX956" s="11">
        <f>InpS!GCX368</f>
        <v>0</v>
      </c>
      <c r="GCY956" s="11">
        <f>InpS!GCY368</f>
        <v>0</v>
      </c>
      <c r="GCZ956" s="11">
        <f>InpS!GCZ368</f>
        <v>0</v>
      </c>
      <c r="GDA956" s="11">
        <f>InpS!GDA368</f>
        <v>0</v>
      </c>
      <c r="GDB956" s="11">
        <f>InpS!GDB368</f>
        <v>0</v>
      </c>
      <c r="GDC956" s="11">
        <f>InpS!GDC368</f>
        <v>0</v>
      </c>
      <c r="GDD956" s="11">
        <f>InpS!GDD368</f>
        <v>0</v>
      </c>
      <c r="GDE956" s="11">
        <f>InpS!GDE368</f>
        <v>0</v>
      </c>
      <c r="GDF956" s="11">
        <f>InpS!GDF368</f>
        <v>0</v>
      </c>
      <c r="GDG956" s="11">
        <f>InpS!GDG368</f>
        <v>0</v>
      </c>
      <c r="GDH956" s="11">
        <f>InpS!GDH368</f>
        <v>0</v>
      </c>
      <c r="GDI956" s="11">
        <f>InpS!GDI368</f>
        <v>0</v>
      </c>
      <c r="GDJ956" s="11">
        <f>InpS!GDJ368</f>
        <v>0</v>
      </c>
      <c r="GDK956" s="11">
        <f>InpS!GDK368</f>
        <v>0</v>
      </c>
      <c r="GDL956" s="11">
        <f>InpS!GDL368</f>
        <v>0</v>
      </c>
      <c r="GDM956" s="11">
        <f>InpS!GDM368</f>
        <v>0</v>
      </c>
      <c r="GDN956" s="11">
        <f>InpS!GDN368</f>
        <v>0</v>
      </c>
      <c r="GDO956" s="11">
        <f>InpS!GDO368</f>
        <v>0</v>
      </c>
      <c r="GDP956" s="11">
        <f>InpS!GDP368</f>
        <v>0</v>
      </c>
      <c r="GDQ956" s="11">
        <f>InpS!GDQ368</f>
        <v>0</v>
      </c>
      <c r="GDR956" s="11">
        <f>InpS!GDR368</f>
        <v>0</v>
      </c>
      <c r="GDS956" s="11">
        <f>InpS!GDS368</f>
        <v>0</v>
      </c>
      <c r="GDT956" s="11">
        <f>InpS!GDT368</f>
        <v>0</v>
      </c>
      <c r="GDU956" s="11">
        <f>InpS!GDU368</f>
        <v>0</v>
      </c>
      <c r="GDV956" s="11">
        <f>InpS!GDV368</f>
        <v>0</v>
      </c>
      <c r="GDW956" s="11">
        <f>InpS!GDW368</f>
        <v>0</v>
      </c>
      <c r="GDX956" s="11">
        <f>InpS!GDX368</f>
        <v>0</v>
      </c>
      <c r="GDY956" s="11">
        <f>InpS!GDY368</f>
        <v>0</v>
      </c>
      <c r="GDZ956" s="11">
        <f>InpS!GDZ368</f>
        <v>0</v>
      </c>
      <c r="GEA956" s="11">
        <f>InpS!GEA368</f>
        <v>0</v>
      </c>
      <c r="GEB956" s="11">
        <f>InpS!GEB368</f>
        <v>0</v>
      </c>
      <c r="GEC956" s="11">
        <f>InpS!GEC368</f>
        <v>0</v>
      </c>
      <c r="GED956" s="11">
        <f>InpS!GED368</f>
        <v>0</v>
      </c>
      <c r="GEE956" s="11">
        <f>InpS!GEE368</f>
        <v>0</v>
      </c>
      <c r="GEF956" s="11">
        <f>InpS!GEF368</f>
        <v>0</v>
      </c>
      <c r="GEG956" s="11">
        <f>InpS!GEG368</f>
        <v>0</v>
      </c>
      <c r="GEH956" s="11">
        <f>InpS!GEH368</f>
        <v>0</v>
      </c>
      <c r="GEI956" s="11">
        <f>InpS!GEI368</f>
        <v>0</v>
      </c>
      <c r="GEJ956" s="11">
        <f>InpS!GEJ368</f>
        <v>0</v>
      </c>
      <c r="GEK956" s="11">
        <f>InpS!GEK368</f>
        <v>0</v>
      </c>
      <c r="GEL956" s="11">
        <f>InpS!GEL368</f>
        <v>0</v>
      </c>
      <c r="GEM956" s="11">
        <f>InpS!GEM368</f>
        <v>0</v>
      </c>
      <c r="GEN956" s="11">
        <f>InpS!GEN368</f>
        <v>0</v>
      </c>
      <c r="GEO956" s="11">
        <f>InpS!GEO368</f>
        <v>0</v>
      </c>
      <c r="GEP956" s="11">
        <f>InpS!GEP368</f>
        <v>0</v>
      </c>
      <c r="GEQ956" s="11">
        <f>InpS!GEQ368</f>
        <v>0</v>
      </c>
      <c r="GER956" s="11">
        <f>InpS!GER368</f>
        <v>0</v>
      </c>
      <c r="GES956" s="11">
        <f>InpS!GES368</f>
        <v>0</v>
      </c>
      <c r="GET956" s="11">
        <f>InpS!GET368</f>
        <v>0</v>
      </c>
      <c r="GEU956" s="11">
        <f>InpS!GEU368</f>
        <v>0</v>
      </c>
      <c r="GEV956" s="11">
        <f>InpS!GEV368</f>
        <v>0</v>
      </c>
      <c r="GEW956" s="11">
        <f>InpS!GEW368</f>
        <v>0</v>
      </c>
      <c r="GEX956" s="11">
        <f>InpS!GEX368</f>
        <v>0</v>
      </c>
      <c r="GEY956" s="11">
        <f>InpS!GEY368</f>
        <v>0</v>
      </c>
      <c r="GEZ956" s="11">
        <f>InpS!GEZ368</f>
        <v>0</v>
      </c>
      <c r="GFA956" s="11">
        <f>InpS!GFA368</f>
        <v>0</v>
      </c>
      <c r="GFB956" s="11">
        <f>InpS!GFB368</f>
        <v>0</v>
      </c>
      <c r="GFC956" s="11">
        <f>InpS!GFC368</f>
        <v>0</v>
      </c>
      <c r="GFD956" s="11">
        <f>InpS!GFD368</f>
        <v>0</v>
      </c>
      <c r="GFE956" s="11">
        <f>InpS!GFE368</f>
        <v>0</v>
      </c>
      <c r="GFF956" s="11">
        <f>InpS!GFF368</f>
        <v>0</v>
      </c>
      <c r="GFG956" s="11">
        <f>InpS!GFG368</f>
        <v>0</v>
      </c>
      <c r="GFH956" s="11">
        <f>InpS!GFH368</f>
        <v>0</v>
      </c>
      <c r="GFI956" s="11">
        <f>InpS!GFI368</f>
        <v>0</v>
      </c>
      <c r="GFJ956" s="11">
        <f>InpS!GFJ368</f>
        <v>0</v>
      </c>
      <c r="GFK956" s="11">
        <f>InpS!GFK368</f>
        <v>0</v>
      </c>
      <c r="GFL956" s="11">
        <f>InpS!GFL368</f>
        <v>0</v>
      </c>
      <c r="GFM956" s="11">
        <f>InpS!GFM368</f>
        <v>0</v>
      </c>
      <c r="GFN956" s="11">
        <f>InpS!GFN368</f>
        <v>0</v>
      </c>
      <c r="GFO956" s="11">
        <f>InpS!GFO368</f>
        <v>0</v>
      </c>
      <c r="GFP956" s="11">
        <f>InpS!GFP368</f>
        <v>0</v>
      </c>
      <c r="GFQ956" s="11">
        <f>InpS!GFQ368</f>
        <v>0</v>
      </c>
      <c r="GFR956" s="11">
        <f>InpS!GFR368</f>
        <v>0</v>
      </c>
      <c r="GFS956" s="11">
        <f>InpS!GFS368</f>
        <v>0</v>
      </c>
      <c r="GFT956" s="11">
        <f>InpS!GFT368</f>
        <v>0</v>
      </c>
      <c r="GFU956" s="11">
        <f>InpS!GFU368</f>
        <v>0</v>
      </c>
      <c r="GFV956" s="11">
        <f>InpS!GFV368</f>
        <v>0</v>
      </c>
      <c r="GFW956" s="11">
        <f>InpS!GFW368</f>
        <v>0</v>
      </c>
      <c r="GFX956" s="11">
        <f>InpS!GFX368</f>
        <v>0</v>
      </c>
      <c r="GFY956" s="11">
        <f>InpS!GFY368</f>
        <v>0</v>
      </c>
      <c r="GFZ956" s="11">
        <f>InpS!GFZ368</f>
        <v>0</v>
      </c>
      <c r="GGA956" s="11">
        <f>InpS!GGA368</f>
        <v>0</v>
      </c>
      <c r="GGB956" s="11">
        <f>InpS!GGB368</f>
        <v>0</v>
      </c>
      <c r="GGC956" s="11">
        <f>InpS!GGC368</f>
        <v>0</v>
      </c>
      <c r="GGD956" s="11">
        <f>InpS!GGD368</f>
        <v>0</v>
      </c>
      <c r="GGE956" s="11">
        <f>InpS!GGE368</f>
        <v>0</v>
      </c>
      <c r="GGF956" s="11">
        <f>InpS!GGF368</f>
        <v>0</v>
      </c>
      <c r="GGG956" s="11">
        <f>InpS!GGG368</f>
        <v>0</v>
      </c>
      <c r="GGH956" s="11">
        <f>InpS!GGH368</f>
        <v>0</v>
      </c>
      <c r="GGI956" s="11">
        <f>InpS!GGI368</f>
        <v>0</v>
      </c>
      <c r="GGJ956" s="11">
        <f>InpS!GGJ368</f>
        <v>0</v>
      </c>
      <c r="GGK956" s="11">
        <f>InpS!GGK368</f>
        <v>0</v>
      </c>
      <c r="GGL956" s="11">
        <f>InpS!GGL368</f>
        <v>0</v>
      </c>
      <c r="GGM956" s="11">
        <f>InpS!GGM368</f>
        <v>0</v>
      </c>
      <c r="GGN956" s="11">
        <f>InpS!GGN368</f>
        <v>0</v>
      </c>
      <c r="GGO956" s="11">
        <f>InpS!GGO368</f>
        <v>0</v>
      </c>
      <c r="GGP956" s="11">
        <f>InpS!GGP368</f>
        <v>0</v>
      </c>
      <c r="GGQ956" s="11">
        <f>InpS!GGQ368</f>
        <v>0</v>
      </c>
      <c r="GGR956" s="11">
        <f>InpS!GGR368</f>
        <v>0</v>
      </c>
      <c r="GGS956" s="11">
        <f>InpS!GGS368</f>
        <v>0</v>
      </c>
      <c r="GGT956" s="11">
        <f>InpS!GGT368</f>
        <v>0</v>
      </c>
      <c r="GGU956" s="11">
        <f>InpS!GGU368</f>
        <v>0</v>
      </c>
      <c r="GGV956" s="11">
        <f>InpS!GGV368</f>
        <v>0</v>
      </c>
      <c r="GGW956" s="11">
        <f>InpS!GGW368</f>
        <v>0</v>
      </c>
      <c r="GGX956" s="11">
        <f>InpS!GGX368</f>
        <v>0</v>
      </c>
      <c r="GGY956" s="11">
        <f>InpS!GGY368</f>
        <v>0</v>
      </c>
      <c r="GGZ956" s="11">
        <f>InpS!GGZ368</f>
        <v>0</v>
      </c>
      <c r="GHA956" s="11">
        <f>InpS!GHA368</f>
        <v>0</v>
      </c>
      <c r="GHB956" s="11">
        <f>InpS!GHB368</f>
        <v>0</v>
      </c>
      <c r="GHC956" s="11">
        <f>InpS!GHC368</f>
        <v>0</v>
      </c>
      <c r="GHD956" s="11">
        <f>InpS!GHD368</f>
        <v>0</v>
      </c>
      <c r="GHE956" s="11">
        <f>InpS!GHE368</f>
        <v>0</v>
      </c>
      <c r="GHF956" s="11">
        <f>InpS!GHF368</f>
        <v>0</v>
      </c>
      <c r="GHG956" s="11">
        <f>InpS!GHG368</f>
        <v>0</v>
      </c>
      <c r="GHH956" s="11">
        <f>InpS!GHH368</f>
        <v>0</v>
      </c>
      <c r="GHI956" s="11">
        <f>InpS!GHI368</f>
        <v>0</v>
      </c>
      <c r="GHJ956" s="11">
        <f>InpS!GHJ368</f>
        <v>0</v>
      </c>
      <c r="GHK956" s="11">
        <f>InpS!GHK368</f>
        <v>0</v>
      </c>
      <c r="GHL956" s="11">
        <f>InpS!GHL368</f>
        <v>0</v>
      </c>
      <c r="GHM956" s="11">
        <f>InpS!GHM368</f>
        <v>0</v>
      </c>
      <c r="GHN956" s="11">
        <f>InpS!GHN368</f>
        <v>0</v>
      </c>
      <c r="GHO956" s="11">
        <f>InpS!GHO368</f>
        <v>0</v>
      </c>
      <c r="GHP956" s="11">
        <f>InpS!GHP368</f>
        <v>0</v>
      </c>
      <c r="GHQ956" s="11">
        <f>InpS!GHQ368</f>
        <v>0</v>
      </c>
      <c r="GHR956" s="11">
        <f>InpS!GHR368</f>
        <v>0</v>
      </c>
      <c r="GHS956" s="11">
        <f>InpS!GHS368</f>
        <v>0</v>
      </c>
      <c r="GHT956" s="11">
        <f>InpS!GHT368</f>
        <v>0</v>
      </c>
      <c r="GHU956" s="11">
        <f>InpS!GHU368</f>
        <v>0</v>
      </c>
      <c r="GHV956" s="11">
        <f>InpS!GHV368</f>
        <v>0</v>
      </c>
      <c r="GHW956" s="11">
        <f>InpS!GHW368</f>
        <v>0</v>
      </c>
      <c r="GHX956" s="11">
        <f>InpS!GHX368</f>
        <v>0</v>
      </c>
      <c r="GHY956" s="11">
        <f>InpS!GHY368</f>
        <v>0</v>
      </c>
      <c r="GHZ956" s="11">
        <f>InpS!GHZ368</f>
        <v>0</v>
      </c>
      <c r="GIA956" s="11">
        <f>InpS!GIA368</f>
        <v>0</v>
      </c>
      <c r="GIB956" s="11">
        <f>InpS!GIB368</f>
        <v>0</v>
      </c>
      <c r="GIC956" s="11">
        <f>InpS!GIC368</f>
        <v>0</v>
      </c>
      <c r="GID956" s="11">
        <f>InpS!GID368</f>
        <v>0</v>
      </c>
      <c r="GIE956" s="11">
        <f>InpS!GIE368</f>
        <v>0</v>
      </c>
      <c r="GIF956" s="11">
        <f>InpS!GIF368</f>
        <v>0</v>
      </c>
      <c r="GIG956" s="11">
        <f>InpS!GIG368</f>
        <v>0</v>
      </c>
      <c r="GIH956" s="11">
        <f>InpS!GIH368</f>
        <v>0</v>
      </c>
      <c r="GII956" s="11">
        <f>InpS!GII368</f>
        <v>0</v>
      </c>
      <c r="GIJ956" s="11">
        <f>InpS!GIJ368</f>
        <v>0</v>
      </c>
      <c r="GIK956" s="11">
        <f>InpS!GIK368</f>
        <v>0</v>
      </c>
      <c r="GIL956" s="11">
        <f>InpS!GIL368</f>
        <v>0</v>
      </c>
      <c r="GIM956" s="11">
        <f>InpS!GIM368</f>
        <v>0</v>
      </c>
      <c r="GIN956" s="11">
        <f>InpS!GIN368</f>
        <v>0</v>
      </c>
      <c r="GIO956" s="11">
        <f>InpS!GIO368</f>
        <v>0</v>
      </c>
      <c r="GIP956" s="11">
        <f>InpS!GIP368</f>
        <v>0</v>
      </c>
      <c r="GIQ956" s="11">
        <f>InpS!GIQ368</f>
        <v>0</v>
      </c>
      <c r="GIR956" s="11">
        <f>InpS!GIR368</f>
        <v>0</v>
      </c>
      <c r="GIS956" s="11">
        <f>InpS!GIS368</f>
        <v>0</v>
      </c>
      <c r="GIT956" s="11">
        <f>InpS!GIT368</f>
        <v>0</v>
      </c>
      <c r="GIU956" s="11">
        <f>InpS!GIU368</f>
        <v>0</v>
      </c>
      <c r="GIV956" s="11">
        <f>InpS!GIV368</f>
        <v>0</v>
      </c>
      <c r="GIW956" s="11">
        <f>InpS!GIW368</f>
        <v>0</v>
      </c>
      <c r="GIX956" s="11">
        <f>InpS!GIX368</f>
        <v>0</v>
      </c>
      <c r="GIY956" s="11">
        <f>InpS!GIY368</f>
        <v>0</v>
      </c>
      <c r="GIZ956" s="11">
        <f>InpS!GIZ368</f>
        <v>0</v>
      </c>
      <c r="GJA956" s="11">
        <f>InpS!GJA368</f>
        <v>0</v>
      </c>
      <c r="GJB956" s="11">
        <f>InpS!GJB368</f>
        <v>0</v>
      </c>
      <c r="GJC956" s="11">
        <f>InpS!GJC368</f>
        <v>0</v>
      </c>
      <c r="GJD956" s="11">
        <f>InpS!GJD368</f>
        <v>0</v>
      </c>
      <c r="GJE956" s="11">
        <f>InpS!GJE368</f>
        <v>0</v>
      </c>
      <c r="GJF956" s="11">
        <f>InpS!GJF368</f>
        <v>0</v>
      </c>
      <c r="GJG956" s="11">
        <f>InpS!GJG368</f>
        <v>0</v>
      </c>
      <c r="GJH956" s="11">
        <f>InpS!GJH368</f>
        <v>0</v>
      </c>
      <c r="GJI956" s="11">
        <f>InpS!GJI368</f>
        <v>0</v>
      </c>
      <c r="GJJ956" s="11">
        <f>InpS!GJJ368</f>
        <v>0</v>
      </c>
      <c r="GJK956" s="11">
        <f>InpS!GJK368</f>
        <v>0</v>
      </c>
      <c r="GJL956" s="11">
        <f>InpS!GJL368</f>
        <v>0</v>
      </c>
      <c r="GJM956" s="11">
        <f>InpS!GJM368</f>
        <v>0</v>
      </c>
      <c r="GJN956" s="11">
        <f>InpS!GJN368</f>
        <v>0</v>
      </c>
      <c r="GJO956" s="11">
        <f>InpS!GJO368</f>
        <v>0</v>
      </c>
      <c r="GJP956" s="11">
        <f>InpS!GJP368</f>
        <v>0</v>
      </c>
      <c r="GJQ956" s="11">
        <f>InpS!GJQ368</f>
        <v>0</v>
      </c>
      <c r="GJR956" s="11">
        <f>InpS!GJR368</f>
        <v>0</v>
      </c>
      <c r="GJS956" s="11">
        <f>InpS!GJS368</f>
        <v>0</v>
      </c>
      <c r="GJT956" s="11">
        <f>InpS!GJT368</f>
        <v>0</v>
      </c>
      <c r="GJU956" s="11">
        <f>InpS!GJU368</f>
        <v>0</v>
      </c>
      <c r="GJV956" s="11">
        <f>InpS!GJV368</f>
        <v>0</v>
      </c>
      <c r="GJW956" s="11">
        <f>InpS!GJW368</f>
        <v>0</v>
      </c>
      <c r="GJX956" s="11">
        <f>InpS!GJX368</f>
        <v>0</v>
      </c>
      <c r="GJY956" s="11">
        <f>InpS!GJY368</f>
        <v>0</v>
      </c>
      <c r="GJZ956" s="11">
        <f>InpS!GJZ368</f>
        <v>0</v>
      </c>
      <c r="GKA956" s="11">
        <f>InpS!GKA368</f>
        <v>0</v>
      </c>
      <c r="GKB956" s="11">
        <f>InpS!GKB368</f>
        <v>0</v>
      </c>
      <c r="GKC956" s="11">
        <f>InpS!GKC368</f>
        <v>0</v>
      </c>
      <c r="GKD956" s="11">
        <f>InpS!GKD368</f>
        <v>0</v>
      </c>
      <c r="GKE956" s="11">
        <f>InpS!GKE368</f>
        <v>0</v>
      </c>
      <c r="GKF956" s="11">
        <f>InpS!GKF368</f>
        <v>0</v>
      </c>
      <c r="GKG956" s="11">
        <f>InpS!GKG368</f>
        <v>0</v>
      </c>
      <c r="GKH956" s="11">
        <f>InpS!GKH368</f>
        <v>0</v>
      </c>
      <c r="GKI956" s="11">
        <f>InpS!GKI368</f>
        <v>0</v>
      </c>
      <c r="GKJ956" s="11">
        <f>InpS!GKJ368</f>
        <v>0</v>
      </c>
      <c r="GKK956" s="11">
        <f>InpS!GKK368</f>
        <v>0</v>
      </c>
      <c r="GKL956" s="11">
        <f>InpS!GKL368</f>
        <v>0</v>
      </c>
      <c r="GKM956" s="11">
        <f>InpS!GKM368</f>
        <v>0</v>
      </c>
      <c r="GKN956" s="11">
        <f>InpS!GKN368</f>
        <v>0</v>
      </c>
      <c r="GKO956" s="11">
        <f>InpS!GKO368</f>
        <v>0</v>
      </c>
      <c r="GKP956" s="11">
        <f>InpS!GKP368</f>
        <v>0</v>
      </c>
      <c r="GKQ956" s="11">
        <f>InpS!GKQ368</f>
        <v>0</v>
      </c>
      <c r="GKR956" s="11">
        <f>InpS!GKR368</f>
        <v>0</v>
      </c>
      <c r="GKS956" s="11">
        <f>InpS!GKS368</f>
        <v>0</v>
      </c>
      <c r="GKT956" s="11">
        <f>InpS!GKT368</f>
        <v>0</v>
      </c>
      <c r="GKU956" s="11">
        <f>InpS!GKU368</f>
        <v>0</v>
      </c>
      <c r="GKV956" s="11">
        <f>InpS!GKV368</f>
        <v>0</v>
      </c>
      <c r="GKW956" s="11">
        <f>InpS!GKW368</f>
        <v>0</v>
      </c>
      <c r="GKX956" s="11">
        <f>InpS!GKX368</f>
        <v>0</v>
      </c>
      <c r="GKY956" s="11">
        <f>InpS!GKY368</f>
        <v>0</v>
      </c>
      <c r="GKZ956" s="11">
        <f>InpS!GKZ368</f>
        <v>0</v>
      </c>
      <c r="GLA956" s="11">
        <f>InpS!GLA368</f>
        <v>0</v>
      </c>
      <c r="GLB956" s="11">
        <f>InpS!GLB368</f>
        <v>0</v>
      </c>
      <c r="GLC956" s="11">
        <f>InpS!GLC368</f>
        <v>0</v>
      </c>
      <c r="GLD956" s="11">
        <f>InpS!GLD368</f>
        <v>0</v>
      </c>
      <c r="GLE956" s="11">
        <f>InpS!GLE368</f>
        <v>0</v>
      </c>
      <c r="GLF956" s="11">
        <f>InpS!GLF368</f>
        <v>0</v>
      </c>
      <c r="GLG956" s="11">
        <f>InpS!GLG368</f>
        <v>0</v>
      </c>
      <c r="GLH956" s="11">
        <f>InpS!GLH368</f>
        <v>0</v>
      </c>
      <c r="GLI956" s="11">
        <f>InpS!GLI368</f>
        <v>0</v>
      </c>
      <c r="GLJ956" s="11">
        <f>InpS!GLJ368</f>
        <v>0</v>
      </c>
      <c r="GLK956" s="11">
        <f>InpS!GLK368</f>
        <v>0</v>
      </c>
      <c r="GLL956" s="11">
        <f>InpS!GLL368</f>
        <v>0</v>
      </c>
      <c r="GLM956" s="11">
        <f>InpS!GLM368</f>
        <v>0</v>
      </c>
      <c r="GLN956" s="11">
        <f>InpS!GLN368</f>
        <v>0</v>
      </c>
      <c r="GLO956" s="11">
        <f>InpS!GLO368</f>
        <v>0</v>
      </c>
      <c r="GLP956" s="11">
        <f>InpS!GLP368</f>
        <v>0</v>
      </c>
      <c r="GLQ956" s="11">
        <f>InpS!GLQ368</f>
        <v>0</v>
      </c>
      <c r="GLR956" s="11">
        <f>InpS!GLR368</f>
        <v>0</v>
      </c>
      <c r="GLS956" s="11">
        <f>InpS!GLS368</f>
        <v>0</v>
      </c>
      <c r="GLT956" s="11">
        <f>InpS!GLT368</f>
        <v>0</v>
      </c>
      <c r="GLU956" s="11">
        <f>InpS!GLU368</f>
        <v>0</v>
      </c>
      <c r="GLV956" s="11">
        <f>InpS!GLV368</f>
        <v>0</v>
      </c>
      <c r="GLW956" s="11">
        <f>InpS!GLW368</f>
        <v>0</v>
      </c>
      <c r="GLX956" s="11">
        <f>InpS!GLX368</f>
        <v>0</v>
      </c>
      <c r="GLY956" s="11">
        <f>InpS!GLY368</f>
        <v>0</v>
      </c>
      <c r="GLZ956" s="11">
        <f>InpS!GLZ368</f>
        <v>0</v>
      </c>
      <c r="GMA956" s="11">
        <f>InpS!GMA368</f>
        <v>0</v>
      </c>
      <c r="GMB956" s="11">
        <f>InpS!GMB368</f>
        <v>0</v>
      </c>
      <c r="GMC956" s="11">
        <f>InpS!GMC368</f>
        <v>0</v>
      </c>
      <c r="GMD956" s="11">
        <f>InpS!GMD368</f>
        <v>0</v>
      </c>
      <c r="GME956" s="11">
        <f>InpS!GME368</f>
        <v>0</v>
      </c>
      <c r="GMF956" s="11">
        <f>InpS!GMF368</f>
        <v>0</v>
      </c>
      <c r="GMG956" s="11">
        <f>InpS!GMG368</f>
        <v>0</v>
      </c>
      <c r="GMH956" s="11">
        <f>InpS!GMH368</f>
        <v>0</v>
      </c>
      <c r="GMI956" s="11">
        <f>InpS!GMI368</f>
        <v>0</v>
      </c>
      <c r="GMJ956" s="11">
        <f>InpS!GMJ368</f>
        <v>0</v>
      </c>
      <c r="GMK956" s="11">
        <f>InpS!GMK368</f>
        <v>0</v>
      </c>
      <c r="GML956" s="11">
        <f>InpS!GML368</f>
        <v>0</v>
      </c>
      <c r="GMM956" s="11">
        <f>InpS!GMM368</f>
        <v>0</v>
      </c>
      <c r="GMN956" s="11">
        <f>InpS!GMN368</f>
        <v>0</v>
      </c>
      <c r="GMO956" s="11">
        <f>InpS!GMO368</f>
        <v>0</v>
      </c>
      <c r="GMP956" s="11">
        <f>InpS!GMP368</f>
        <v>0</v>
      </c>
      <c r="GMQ956" s="11">
        <f>InpS!GMQ368</f>
        <v>0</v>
      </c>
      <c r="GMR956" s="11">
        <f>InpS!GMR368</f>
        <v>0</v>
      </c>
      <c r="GMS956" s="11">
        <f>InpS!GMS368</f>
        <v>0</v>
      </c>
      <c r="GMT956" s="11">
        <f>InpS!GMT368</f>
        <v>0</v>
      </c>
      <c r="GMU956" s="11">
        <f>InpS!GMU368</f>
        <v>0</v>
      </c>
      <c r="GMV956" s="11">
        <f>InpS!GMV368</f>
        <v>0</v>
      </c>
      <c r="GMW956" s="11">
        <f>InpS!GMW368</f>
        <v>0</v>
      </c>
      <c r="GMX956" s="11">
        <f>InpS!GMX368</f>
        <v>0</v>
      </c>
      <c r="GMY956" s="11">
        <f>InpS!GMY368</f>
        <v>0</v>
      </c>
      <c r="GMZ956" s="11">
        <f>InpS!GMZ368</f>
        <v>0</v>
      </c>
      <c r="GNA956" s="11">
        <f>InpS!GNA368</f>
        <v>0</v>
      </c>
      <c r="GNB956" s="11">
        <f>InpS!GNB368</f>
        <v>0</v>
      </c>
      <c r="GNC956" s="11">
        <f>InpS!GNC368</f>
        <v>0</v>
      </c>
      <c r="GND956" s="11">
        <f>InpS!GND368</f>
        <v>0</v>
      </c>
      <c r="GNE956" s="11">
        <f>InpS!GNE368</f>
        <v>0</v>
      </c>
      <c r="GNF956" s="11">
        <f>InpS!GNF368</f>
        <v>0</v>
      </c>
      <c r="GNG956" s="11">
        <f>InpS!GNG368</f>
        <v>0</v>
      </c>
      <c r="GNH956" s="11">
        <f>InpS!GNH368</f>
        <v>0</v>
      </c>
      <c r="GNI956" s="11">
        <f>InpS!GNI368</f>
        <v>0</v>
      </c>
      <c r="GNJ956" s="11">
        <f>InpS!GNJ368</f>
        <v>0</v>
      </c>
      <c r="GNK956" s="11">
        <f>InpS!GNK368</f>
        <v>0</v>
      </c>
      <c r="GNL956" s="11">
        <f>InpS!GNL368</f>
        <v>0</v>
      </c>
      <c r="GNM956" s="11">
        <f>InpS!GNM368</f>
        <v>0</v>
      </c>
      <c r="GNN956" s="11">
        <f>InpS!GNN368</f>
        <v>0</v>
      </c>
      <c r="GNO956" s="11">
        <f>InpS!GNO368</f>
        <v>0</v>
      </c>
      <c r="GNP956" s="11">
        <f>InpS!GNP368</f>
        <v>0</v>
      </c>
      <c r="GNQ956" s="11">
        <f>InpS!GNQ368</f>
        <v>0</v>
      </c>
      <c r="GNR956" s="11">
        <f>InpS!GNR368</f>
        <v>0</v>
      </c>
      <c r="GNS956" s="11">
        <f>InpS!GNS368</f>
        <v>0</v>
      </c>
      <c r="GNT956" s="11">
        <f>InpS!GNT368</f>
        <v>0</v>
      </c>
      <c r="GNU956" s="11">
        <f>InpS!GNU368</f>
        <v>0</v>
      </c>
      <c r="GNV956" s="11">
        <f>InpS!GNV368</f>
        <v>0</v>
      </c>
      <c r="GNW956" s="11">
        <f>InpS!GNW368</f>
        <v>0</v>
      </c>
      <c r="GNX956" s="11">
        <f>InpS!GNX368</f>
        <v>0</v>
      </c>
      <c r="GNY956" s="11">
        <f>InpS!GNY368</f>
        <v>0</v>
      </c>
      <c r="GNZ956" s="11">
        <f>InpS!GNZ368</f>
        <v>0</v>
      </c>
      <c r="GOA956" s="11">
        <f>InpS!GOA368</f>
        <v>0</v>
      </c>
      <c r="GOB956" s="11">
        <f>InpS!GOB368</f>
        <v>0</v>
      </c>
      <c r="GOC956" s="11">
        <f>InpS!GOC368</f>
        <v>0</v>
      </c>
      <c r="GOD956" s="11">
        <f>InpS!GOD368</f>
        <v>0</v>
      </c>
      <c r="GOE956" s="11">
        <f>InpS!GOE368</f>
        <v>0</v>
      </c>
      <c r="GOF956" s="11">
        <f>InpS!GOF368</f>
        <v>0</v>
      </c>
      <c r="GOG956" s="11">
        <f>InpS!GOG368</f>
        <v>0</v>
      </c>
      <c r="GOH956" s="11">
        <f>InpS!GOH368</f>
        <v>0</v>
      </c>
      <c r="GOI956" s="11">
        <f>InpS!GOI368</f>
        <v>0</v>
      </c>
      <c r="GOJ956" s="11">
        <f>InpS!GOJ368</f>
        <v>0</v>
      </c>
      <c r="GOK956" s="11">
        <f>InpS!GOK368</f>
        <v>0</v>
      </c>
      <c r="GOL956" s="11">
        <f>InpS!GOL368</f>
        <v>0</v>
      </c>
      <c r="GOM956" s="11">
        <f>InpS!GOM368</f>
        <v>0</v>
      </c>
      <c r="GON956" s="11">
        <f>InpS!GON368</f>
        <v>0</v>
      </c>
      <c r="GOO956" s="11">
        <f>InpS!GOO368</f>
        <v>0</v>
      </c>
      <c r="GOP956" s="11">
        <f>InpS!GOP368</f>
        <v>0</v>
      </c>
      <c r="GOQ956" s="11">
        <f>InpS!GOQ368</f>
        <v>0</v>
      </c>
      <c r="GOR956" s="11">
        <f>InpS!GOR368</f>
        <v>0</v>
      </c>
      <c r="GOS956" s="11">
        <f>InpS!GOS368</f>
        <v>0</v>
      </c>
      <c r="GOT956" s="11">
        <f>InpS!GOT368</f>
        <v>0</v>
      </c>
      <c r="GOU956" s="11">
        <f>InpS!GOU368</f>
        <v>0</v>
      </c>
      <c r="GOV956" s="11">
        <f>InpS!GOV368</f>
        <v>0</v>
      </c>
      <c r="GOW956" s="11">
        <f>InpS!GOW368</f>
        <v>0</v>
      </c>
      <c r="GOX956" s="11">
        <f>InpS!GOX368</f>
        <v>0</v>
      </c>
      <c r="GOY956" s="11">
        <f>InpS!GOY368</f>
        <v>0</v>
      </c>
      <c r="GOZ956" s="11">
        <f>InpS!GOZ368</f>
        <v>0</v>
      </c>
      <c r="GPA956" s="11">
        <f>InpS!GPA368</f>
        <v>0</v>
      </c>
      <c r="GPB956" s="11">
        <f>InpS!GPB368</f>
        <v>0</v>
      </c>
      <c r="GPC956" s="11">
        <f>InpS!GPC368</f>
        <v>0</v>
      </c>
      <c r="GPD956" s="11">
        <f>InpS!GPD368</f>
        <v>0</v>
      </c>
      <c r="GPE956" s="11">
        <f>InpS!GPE368</f>
        <v>0</v>
      </c>
      <c r="GPF956" s="11">
        <f>InpS!GPF368</f>
        <v>0</v>
      </c>
      <c r="GPG956" s="11">
        <f>InpS!GPG368</f>
        <v>0</v>
      </c>
      <c r="GPH956" s="11">
        <f>InpS!GPH368</f>
        <v>0</v>
      </c>
      <c r="GPI956" s="11">
        <f>InpS!GPI368</f>
        <v>0</v>
      </c>
      <c r="GPJ956" s="11">
        <f>InpS!GPJ368</f>
        <v>0</v>
      </c>
      <c r="GPK956" s="11">
        <f>InpS!GPK368</f>
        <v>0</v>
      </c>
      <c r="GPL956" s="11">
        <f>InpS!GPL368</f>
        <v>0</v>
      </c>
      <c r="GPM956" s="11">
        <f>InpS!GPM368</f>
        <v>0</v>
      </c>
      <c r="GPN956" s="11">
        <f>InpS!GPN368</f>
        <v>0</v>
      </c>
      <c r="GPO956" s="11">
        <f>InpS!GPO368</f>
        <v>0</v>
      </c>
      <c r="GPP956" s="11">
        <f>InpS!GPP368</f>
        <v>0</v>
      </c>
      <c r="GPQ956" s="11">
        <f>InpS!GPQ368</f>
        <v>0</v>
      </c>
      <c r="GPR956" s="11">
        <f>InpS!GPR368</f>
        <v>0</v>
      </c>
      <c r="GPS956" s="11">
        <f>InpS!GPS368</f>
        <v>0</v>
      </c>
      <c r="GPT956" s="11">
        <f>InpS!GPT368</f>
        <v>0</v>
      </c>
      <c r="GPU956" s="11">
        <f>InpS!GPU368</f>
        <v>0</v>
      </c>
      <c r="GPV956" s="11">
        <f>InpS!GPV368</f>
        <v>0</v>
      </c>
      <c r="GPW956" s="11">
        <f>InpS!GPW368</f>
        <v>0</v>
      </c>
      <c r="GPX956" s="11">
        <f>InpS!GPX368</f>
        <v>0</v>
      </c>
      <c r="GPY956" s="11">
        <f>InpS!GPY368</f>
        <v>0</v>
      </c>
      <c r="GPZ956" s="11">
        <f>InpS!GPZ368</f>
        <v>0</v>
      </c>
      <c r="GQA956" s="11">
        <f>InpS!GQA368</f>
        <v>0</v>
      </c>
      <c r="GQB956" s="11">
        <f>InpS!GQB368</f>
        <v>0</v>
      </c>
      <c r="GQC956" s="11">
        <f>InpS!GQC368</f>
        <v>0</v>
      </c>
      <c r="GQD956" s="11">
        <f>InpS!GQD368</f>
        <v>0</v>
      </c>
      <c r="GQE956" s="11">
        <f>InpS!GQE368</f>
        <v>0</v>
      </c>
      <c r="GQF956" s="11">
        <f>InpS!GQF368</f>
        <v>0</v>
      </c>
      <c r="GQG956" s="11">
        <f>InpS!GQG368</f>
        <v>0</v>
      </c>
      <c r="GQH956" s="11">
        <f>InpS!GQH368</f>
        <v>0</v>
      </c>
      <c r="GQI956" s="11">
        <f>InpS!GQI368</f>
        <v>0</v>
      </c>
      <c r="GQJ956" s="11">
        <f>InpS!GQJ368</f>
        <v>0</v>
      </c>
      <c r="GQK956" s="11">
        <f>InpS!GQK368</f>
        <v>0</v>
      </c>
      <c r="GQL956" s="11">
        <f>InpS!GQL368</f>
        <v>0</v>
      </c>
      <c r="GQM956" s="11">
        <f>InpS!GQM368</f>
        <v>0</v>
      </c>
      <c r="GQN956" s="11">
        <f>InpS!GQN368</f>
        <v>0</v>
      </c>
      <c r="GQO956" s="11">
        <f>InpS!GQO368</f>
        <v>0</v>
      </c>
      <c r="GQP956" s="11">
        <f>InpS!GQP368</f>
        <v>0</v>
      </c>
      <c r="GQQ956" s="11">
        <f>InpS!GQQ368</f>
        <v>0</v>
      </c>
      <c r="GQR956" s="11">
        <f>InpS!GQR368</f>
        <v>0</v>
      </c>
      <c r="GQS956" s="11">
        <f>InpS!GQS368</f>
        <v>0</v>
      </c>
      <c r="GQT956" s="11">
        <f>InpS!GQT368</f>
        <v>0</v>
      </c>
      <c r="GQU956" s="11">
        <f>InpS!GQU368</f>
        <v>0</v>
      </c>
      <c r="GQV956" s="11">
        <f>InpS!GQV368</f>
        <v>0</v>
      </c>
      <c r="GQW956" s="11">
        <f>InpS!GQW368</f>
        <v>0</v>
      </c>
      <c r="GQX956" s="11">
        <f>InpS!GQX368</f>
        <v>0</v>
      </c>
      <c r="GQY956" s="11">
        <f>InpS!GQY368</f>
        <v>0</v>
      </c>
      <c r="GQZ956" s="11">
        <f>InpS!GQZ368</f>
        <v>0</v>
      </c>
      <c r="GRA956" s="11">
        <f>InpS!GRA368</f>
        <v>0</v>
      </c>
      <c r="GRB956" s="11">
        <f>InpS!GRB368</f>
        <v>0</v>
      </c>
      <c r="GRC956" s="11">
        <f>InpS!GRC368</f>
        <v>0</v>
      </c>
      <c r="GRD956" s="11">
        <f>InpS!GRD368</f>
        <v>0</v>
      </c>
      <c r="GRE956" s="11">
        <f>InpS!GRE368</f>
        <v>0</v>
      </c>
      <c r="GRF956" s="11">
        <f>InpS!GRF368</f>
        <v>0</v>
      </c>
      <c r="GRG956" s="11">
        <f>InpS!GRG368</f>
        <v>0</v>
      </c>
      <c r="GRH956" s="11">
        <f>InpS!GRH368</f>
        <v>0</v>
      </c>
      <c r="GRI956" s="11">
        <f>InpS!GRI368</f>
        <v>0</v>
      </c>
      <c r="GRJ956" s="11">
        <f>InpS!GRJ368</f>
        <v>0</v>
      </c>
      <c r="GRK956" s="11">
        <f>InpS!GRK368</f>
        <v>0</v>
      </c>
      <c r="GRL956" s="11">
        <f>InpS!GRL368</f>
        <v>0</v>
      </c>
      <c r="GRM956" s="11">
        <f>InpS!GRM368</f>
        <v>0</v>
      </c>
      <c r="GRN956" s="11">
        <f>InpS!GRN368</f>
        <v>0</v>
      </c>
      <c r="GRO956" s="11">
        <f>InpS!GRO368</f>
        <v>0</v>
      </c>
      <c r="GRP956" s="11">
        <f>InpS!GRP368</f>
        <v>0</v>
      </c>
      <c r="GRQ956" s="11">
        <f>InpS!GRQ368</f>
        <v>0</v>
      </c>
      <c r="GRR956" s="11">
        <f>InpS!GRR368</f>
        <v>0</v>
      </c>
      <c r="GRS956" s="11">
        <f>InpS!GRS368</f>
        <v>0</v>
      </c>
      <c r="GRT956" s="11">
        <f>InpS!GRT368</f>
        <v>0</v>
      </c>
      <c r="GRU956" s="11">
        <f>InpS!GRU368</f>
        <v>0</v>
      </c>
      <c r="GRV956" s="11">
        <f>InpS!GRV368</f>
        <v>0</v>
      </c>
      <c r="GRW956" s="11">
        <f>InpS!GRW368</f>
        <v>0</v>
      </c>
      <c r="GRX956" s="11">
        <f>InpS!GRX368</f>
        <v>0</v>
      </c>
      <c r="GRY956" s="11">
        <f>InpS!GRY368</f>
        <v>0</v>
      </c>
      <c r="GRZ956" s="11">
        <f>InpS!GRZ368</f>
        <v>0</v>
      </c>
      <c r="GSA956" s="11">
        <f>InpS!GSA368</f>
        <v>0</v>
      </c>
      <c r="GSB956" s="11">
        <f>InpS!GSB368</f>
        <v>0</v>
      </c>
      <c r="GSC956" s="11">
        <f>InpS!GSC368</f>
        <v>0</v>
      </c>
      <c r="GSD956" s="11">
        <f>InpS!GSD368</f>
        <v>0</v>
      </c>
      <c r="GSE956" s="11">
        <f>InpS!GSE368</f>
        <v>0</v>
      </c>
      <c r="GSF956" s="11">
        <f>InpS!GSF368</f>
        <v>0</v>
      </c>
      <c r="GSG956" s="11">
        <f>InpS!GSG368</f>
        <v>0</v>
      </c>
      <c r="GSH956" s="11">
        <f>InpS!GSH368</f>
        <v>0</v>
      </c>
      <c r="GSI956" s="11">
        <f>InpS!GSI368</f>
        <v>0</v>
      </c>
      <c r="GSJ956" s="11">
        <f>InpS!GSJ368</f>
        <v>0</v>
      </c>
      <c r="GSK956" s="11">
        <f>InpS!GSK368</f>
        <v>0</v>
      </c>
      <c r="GSL956" s="11">
        <f>InpS!GSL368</f>
        <v>0</v>
      </c>
      <c r="GSM956" s="11">
        <f>InpS!GSM368</f>
        <v>0</v>
      </c>
      <c r="GSN956" s="11">
        <f>InpS!GSN368</f>
        <v>0</v>
      </c>
      <c r="GSO956" s="11">
        <f>InpS!GSO368</f>
        <v>0</v>
      </c>
      <c r="GSP956" s="11">
        <f>InpS!GSP368</f>
        <v>0</v>
      </c>
      <c r="GSQ956" s="11">
        <f>InpS!GSQ368</f>
        <v>0</v>
      </c>
      <c r="GSR956" s="11">
        <f>InpS!GSR368</f>
        <v>0</v>
      </c>
      <c r="GSS956" s="11">
        <f>InpS!GSS368</f>
        <v>0</v>
      </c>
      <c r="GST956" s="11">
        <f>InpS!GST368</f>
        <v>0</v>
      </c>
      <c r="GSU956" s="11">
        <f>InpS!GSU368</f>
        <v>0</v>
      </c>
      <c r="GSV956" s="11">
        <f>InpS!GSV368</f>
        <v>0</v>
      </c>
      <c r="GSW956" s="11">
        <f>InpS!GSW368</f>
        <v>0</v>
      </c>
      <c r="GSX956" s="11">
        <f>InpS!GSX368</f>
        <v>0</v>
      </c>
      <c r="GSY956" s="11">
        <f>InpS!GSY368</f>
        <v>0</v>
      </c>
      <c r="GSZ956" s="11">
        <f>InpS!GSZ368</f>
        <v>0</v>
      </c>
      <c r="GTA956" s="11">
        <f>InpS!GTA368</f>
        <v>0</v>
      </c>
      <c r="GTB956" s="11">
        <f>InpS!GTB368</f>
        <v>0</v>
      </c>
      <c r="GTC956" s="11">
        <f>InpS!GTC368</f>
        <v>0</v>
      </c>
      <c r="GTD956" s="11">
        <f>InpS!GTD368</f>
        <v>0</v>
      </c>
      <c r="GTE956" s="11">
        <f>InpS!GTE368</f>
        <v>0</v>
      </c>
      <c r="GTF956" s="11">
        <f>InpS!GTF368</f>
        <v>0</v>
      </c>
      <c r="GTG956" s="11">
        <f>InpS!GTG368</f>
        <v>0</v>
      </c>
      <c r="GTH956" s="11">
        <f>InpS!GTH368</f>
        <v>0</v>
      </c>
      <c r="GTI956" s="11">
        <f>InpS!GTI368</f>
        <v>0</v>
      </c>
      <c r="GTJ956" s="11">
        <f>InpS!GTJ368</f>
        <v>0</v>
      </c>
      <c r="GTK956" s="11">
        <f>InpS!GTK368</f>
        <v>0</v>
      </c>
      <c r="GTL956" s="11">
        <f>InpS!GTL368</f>
        <v>0</v>
      </c>
      <c r="GTM956" s="11">
        <f>InpS!GTM368</f>
        <v>0</v>
      </c>
      <c r="GTN956" s="11">
        <f>InpS!GTN368</f>
        <v>0</v>
      </c>
      <c r="GTO956" s="11">
        <f>InpS!GTO368</f>
        <v>0</v>
      </c>
      <c r="GTP956" s="11">
        <f>InpS!GTP368</f>
        <v>0</v>
      </c>
      <c r="GTQ956" s="11">
        <f>InpS!GTQ368</f>
        <v>0</v>
      </c>
      <c r="GTR956" s="11">
        <f>InpS!GTR368</f>
        <v>0</v>
      </c>
      <c r="GTS956" s="11">
        <f>InpS!GTS368</f>
        <v>0</v>
      </c>
      <c r="GTT956" s="11">
        <f>InpS!GTT368</f>
        <v>0</v>
      </c>
      <c r="GTU956" s="11">
        <f>InpS!GTU368</f>
        <v>0</v>
      </c>
      <c r="GTV956" s="11">
        <f>InpS!GTV368</f>
        <v>0</v>
      </c>
      <c r="GTW956" s="11">
        <f>InpS!GTW368</f>
        <v>0</v>
      </c>
      <c r="GTX956" s="11">
        <f>InpS!GTX368</f>
        <v>0</v>
      </c>
      <c r="GTY956" s="11">
        <f>InpS!GTY368</f>
        <v>0</v>
      </c>
      <c r="GTZ956" s="11">
        <f>InpS!GTZ368</f>
        <v>0</v>
      </c>
      <c r="GUA956" s="11">
        <f>InpS!GUA368</f>
        <v>0</v>
      </c>
      <c r="GUB956" s="11">
        <f>InpS!GUB368</f>
        <v>0</v>
      </c>
      <c r="GUC956" s="11">
        <f>InpS!GUC368</f>
        <v>0</v>
      </c>
      <c r="GUD956" s="11">
        <f>InpS!GUD368</f>
        <v>0</v>
      </c>
      <c r="GUE956" s="11">
        <f>InpS!GUE368</f>
        <v>0</v>
      </c>
      <c r="GUF956" s="11">
        <f>InpS!GUF368</f>
        <v>0</v>
      </c>
      <c r="GUG956" s="11">
        <f>InpS!GUG368</f>
        <v>0</v>
      </c>
      <c r="GUH956" s="11">
        <f>InpS!GUH368</f>
        <v>0</v>
      </c>
      <c r="GUI956" s="11">
        <f>InpS!GUI368</f>
        <v>0</v>
      </c>
      <c r="GUJ956" s="11">
        <f>InpS!GUJ368</f>
        <v>0</v>
      </c>
      <c r="GUK956" s="11">
        <f>InpS!GUK368</f>
        <v>0</v>
      </c>
      <c r="GUL956" s="11">
        <f>InpS!GUL368</f>
        <v>0</v>
      </c>
      <c r="GUM956" s="11">
        <f>InpS!GUM368</f>
        <v>0</v>
      </c>
      <c r="GUN956" s="11">
        <f>InpS!GUN368</f>
        <v>0</v>
      </c>
      <c r="GUO956" s="11">
        <f>InpS!GUO368</f>
        <v>0</v>
      </c>
      <c r="GUP956" s="11">
        <f>InpS!GUP368</f>
        <v>0</v>
      </c>
      <c r="GUQ956" s="11">
        <f>InpS!GUQ368</f>
        <v>0</v>
      </c>
      <c r="GUR956" s="11">
        <f>InpS!GUR368</f>
        <v>0</v>
      </c>
      <c r="GUS956" s="11">
        <f>InpS!GUS368</f>
        <v>0</v>
      </c>
      <c r="GUT956" s="11">
        <f>InpS!GUT368</f>
        <v>0</v>
      </c>
      <c r="GUU956" s="11">
        <f>InpS!GUU368</f>
        <v>0</v>
      </c>
      <c r="GUV956" s="11">
        <f>InpS!GUV368</f>
        <v>0</v>
      </c>
      <c r="GUW956" s="11">
        <f>InpS!GUW368</f>
        <v>0</v>
      </c>
      <c r="GUX956" s="11">
        <f>InpS!GUX368</f>
        <v>0</v>
      </c>
      <c r="GUY956" s="11">
        <f>InpS!GUY368</f>
        <v>0</v>
      </c>
      <c r="GUZ956" s="11">
        <f>InpS!GUZ368</f>
        <v>0</v>
      </c>
      <c r="GVA956" s="11">
        <f>InpS!GVA368</f>
        <v>0</v>
      </c>
      <c r="GVB956" s="11">
        <f>InpS!GVB368</f>
        <v>0</v>
      </c>
      <c r="GVC956" s="11">
        <f>InpS!GVC368</f>
        <v>0</v>
      </c>
      <c r="GVD956" s="11">
        <f>InpS!GVD368</f>
        <v>0</v>
      </c>
      <c r="GVE956" s="11">
        <f>InpS!GVE368</f>
        <v>0</v>
      </c>
      <c r="GVF956" s="11">
        <f>InpS!GVF368</f>
        <v>0</v>
      </c>
      <c r="GVG956" s="11">
        <f>InpS!GVG368</f>
        <v>0</v>
      </c>
      <c r="GVH956" s="11">
        <f>InpS!GVH368</f>
        <v>0</v>
      </c>
      <c r="GVI956" s="11">
        <f>InpS!GVI368</f>
        <v>0</v>
      </c>
      <c r="GVJ956" s="11">
        <f>InpS!GVJ368</f>
        <v>0</v>
      </c>
      <c r="GVK956" s="11">
        <f>InpS!GVK368</f>
        <v>0</v>
      </c>
      <c r="GVL956" s="11">
        <f>InpS!GVL368</f>
        <v>0</v>
      </c>
      <c r="GVM956" s="11">
        <f>InpS!GVM368</f>
        <v>0</v>
      </c>
      <c r="GVN956" s="11">
        <f>InpS!GVN368</f>
        <v>0</v>
      </c>
      <c r="GVO956" s="11">
        <f>InpS!GVO368</f>
        <v>0</v>
      </c>
      <c r="GVP956" s="11">
        <f>InpS!GVP368</f>
        <v>0</v>
      </c>
      <c r="GVQ956" s="11">
        <f>InpS!GVQ368</f>
        <v>0</v>
      </c>
      <c r="GVR956" s="11">
        <f>InpS!GVR368</f>
        <v>0</v>
      </c>
      <c r="GVS956" s="11">
        <f>InpS!GVS368</f>
        <v>0</v>
      </c>
      <c r="GVT956" s="11">
        <f>InpS!GVT368</f>
        <v>0</v>
      </c>
      <c r="GVU956" s="11">
        <f>InpS!GVU368</f>
        <v>0</v>
      </c>
      <c r="GVV956" s="11">
        <f>InpS!GVV368</f>
        <v>0</v>
      </c>
      <c r="GVW956" s="11">
        <f>InpS!GVW368</f>
        <v>0</v>
      </c>
      <c r="GVX956" s="11">
        <f>InpS!GVX368</f>
        <v>0</v>
      </c>
      <c r="GVY956" s="11">
        <f>InpS!GVY368</f>
        <v>0</v>
      </c>
      <c r="GVZ956" s="11">
        <f>InpS!GVZ368</f>
        <v>0</v>
      </c>
      <c r="GWA956" s="11">
        <f>InpS!GWA368</f>
        <v>0</v>
      </c>
      <c r="GWB956" s="11">
        <f>InpS!GWB368</f>
        <v>0</v>
      </c>
      <c r="GWC956" s="11">
        <f>InpS!GWC368</f>
        <v>0</v>
      </c>
      <c r="GWD956" s="11">
        <f>InpS!GWD368</f>
        <v>0</v>
      </c>
      <c r="GWE956" s="11">
        <f>InpS!GWE368</f>
        <v>0</v>
      </c>
      <c r="GWF956" s="11">
        <f>InpS!GWF368</f>
        <v>0</v>
      </c>
      <c r="GWG956" s="11">
        <f>InpS!GWG368</f>
        <v>0</v>
      </c>
      <c r="GWH956" s="11">
        <f>InpS!GWH368</f>
        <v>0</v>
      </c>
      <c r="GWI956" s="11">
        <f>InpS!GWI368</f>
        <v>0</v>
      </c>
      <c r="GWJ956" s="11">
        <f>InpS!GWJ368</f>
        <v>0</v>
      </c>
      <c r="GWK956" s="11">
        <f>InpS!GWK368</f>
        <v>0</v>
      </c>
      <c r="GWL956" s="11">
        <f>InpS!GWL368</f>
        <v>0</v>
      </c>
      <c r="GWM956" s="11">
        <f>InpS!GWM368</f>
        <v>0</v>
      </c>
      <c r="GWN956" s="11">
        <f>InpS!GWN368</f>
        <v>0</v>
      </c>
      <c r="GWO956" s="11">
        <f>InpS!GWO368</f>
        <v>0</v>
      </c>
      <c r="GWP956" s="11">
        <f>InpS!GWP368</f>
        <v>0</v>
      </c>
      <c r="GWQ956" s="11">
        <f>InpS!GWQ368</f>
        <v>0</v>
      </c>
      <c r="GWR956" s="11">
        <f>InpS!GWR368</f>
        <v>0</v>
      </c>
      <c r="GWS956" s="11">
        <f>InpS!GWS368</f>
        <v>0</v>
      </c>
      <c r="GWT956" s="11">
        <f>InpS!GWT368</f>
        <v>0</v>
      </c>
      <c r="GWU956" s="11">
        <f>InpS!GWU368</f>
        <v>0</v>
      </c>
      <c r="GWV956" s="11">
        <f>InpS!GWV368</f>
        <v>0</v>
      </c>
      <c r="GWW956" s="11">
        <f>InpS!GWW368</f>
        <v>0</v>
      </c>
      <c r="GWX956" s="11">
        <f>InpS!GWX368</f>
        <v>0</v>
      </c>
      <c r="GWY956" s="11">
        <f>InpS!GWY368</f>
        <v>0</v>
      </c>
      <c r="GWZ956" s="11">
        <f>InpS!GWZ368</f>
        <v>0</v>
      </c>
      <c r="GXA956" s="11">
        <f>InpS!GXA368</f>
        <v>0</v>
      </c>
      <c r="GXB956" s="11">
        <f>InpS!GXB368</f>
        <v>0</v>
      </c>
      <c r="GXC956" s="11">
        <f>InpS!GXC368</f>
        <v>0</v>
      </c>
      <c r="GXD956" s="11">
        <f>InpS!GXD368</f>
        <v>0</v>
      </c>
      <c r="GXE956" s="11">
        <f>InpS!GXE368</f>
        <v>0</v>
      </c>
      <c r="GXF956" s="11">
        <f>InpS!GXF368</f>
        <v>0</v>
      </c>
      <c r="GXG956" s="11">
        <f>InpS!GXG368</f>
        <v>0</v>
      </c>
      <c r="GXH956" s="11">
        <f>InpS!GXH368</f>
        <v>0</v>
      </c>
      <c r="GXI956" s="11">
        <f>InpS!GXI368</f>
        <v>0</v>
      </c>
      <c r="GXJ956" s="11">
        <f>InpS!GXJ368</f>
        <v>0</v>
      </c>
      <c r="GXK956" s="11">
        <f>InpS!GXK368</f>
        <v>0</v>
      </c>
      <c r="GXL956" s="11">
        <f>InpS!GXL368</f>
        <v>0</v>
      </c>
      <c r="GXM956" s="11">
        <f>InpS!GXM368</f>
        <v>0</v>
      </c>
      <c r="GXN956" s="11">
        <f>InpS!GXN368</f>
        <v>0</v>
      </c>
      <c r="GXO956" s="11">
        <f>InpS!GXO368</f>
        <v>0</v>
      </c>
      <c r="GXP956" s="11">
        <f>InpS!GXP368</f>
        <v>0</v>
      </c>
      <c r="GXQ956" s="11">
        <f>InpS!GXQ368</f>
        <v>0</v>
      </c>
      <c r="GXR956" s="11">
        <f>InpS!GXR368</f>
        <v>0</v>
      </c>
      <c r="GXS956" s="11">
        <f>InpS!GXS368</f>
        <v>0</v>
      </c>
      <c r="GXT956" s="11">
        <f>InpS!GXT368</f>
        <v>0</v>
      </c>
      <c r="GXU956" s="11">
        <f>InpS!GXU368</f>
        <v>0</v>
      </c>
      <c r="GXV956" s="11">
        <f>InpS!GXV368</f>
        <v>0</v>
      </c>
      <c r="GXW956" s="11">
        <f>InpS!GXW368</f>
        <v>0</v>
      </c>
      <c r="GXX956" s="11">
        <f>InpS!GXX368</f>
        <v>0</v>
      </c>
      <c r="GXY956" s="11">
        <f>InpS!GXY368</f>
        <v>0</v>
      </c>
      <c r="GXZ956" s="11">
        <f>InpS!GXZ368</f>
        <v>0</v>
      </c>
      <c r="GYA956" s="11">
        <f>InpS!GYA368</f>
        <v>0</v>
      </c>
      <c r="GYB956" s="11">
        <f>InpS!GYB368</f>
        <v>0</v>
      </c>
      <c r="GYC956" s="11">
        <f>InpS!GYC368</f>
        <v>0</v>
      </c>
      <c r="GYD956" s="11">
        <f>InpS!GYD368</f>
        <v>0</v>
      </c>
      <c r="GYE956" s="11">
        <f>InpS!GYE368</f>
        <v>0</v>
      </c>
      <c r="GYF956" s="11">
        <f>InpS!GYF368</f>
        <v>0</v>
      </c>
      <c r="GYG956" s="11">
        <f>InpS!GYG368</f>
        <v>0</v>
      </c>
      <c r="GYH956" s="11">
        <f>InpS!GYH368</f>
        <v>0</v>
      </c>
      <c r="GYI956" s="11">
        <f>InpS!GYI368</f>
        <v>0</v>
      </c>
      <c r="GYJ956" s="11">
        <f>InpS!GYJ368</f>
        <v>0</v>
      </c>
      <c r="GYK956" s="11">
        <f>InpS!GYK368</f>
        <v>0</v>
      </c>
      <c r="GYL956" s="11">
        <f>InpS!GYL368</f>
        <v>0</v>
      </c>
      <c r="GYM956" s="11">
        <f>InpS!GYM368</f>
        <v>0</v>
      </c>
      <c r="GYN956" s="11">
        <f>InpS!GYN368</f>
        <v>0</v>
      </c>
      <c r="GYO956" s="11">
        <f>InpS!GYO368</f>
        <v>0</v>
      </c>
      <c r="GYP956" s="11">
        <f>InpS!GYP368</f>
        <v>0</v>
      </c>
      <c r="GYQ956" s="11">
        <f>InpS!GYQ368</f>
        <v>0</v>
      </c>
      <c r="GYR956" s="11">
        <f>InpS!GYR368</f>
        <v>0</v>
      </c>
      <c r="GYS956" s="11">
        <f>InpS!GYS368</f>
        <v>0</v>
      </c>
      <c r="GYT956" s="11">
        <f>InpS!GYT368</f>
        <v>0</v>
      </c>
      <c r="GYU956" s="11">
        <f>InpS!GYU368</f>
        <v>0</v>
      </c>
      <c r="GYV956" s="11">
        <f>InpS!GYV368</f>
        <v>0</v>
      </c>
      <c r="GYW956" s="11">
        <f>InpS!GYW368</f>
        <v>0</v>
      </c>
      <c r="GYX956" s="11">
        <f>InpS!GYX368</f>
        <v>0</v>
      </c>
      <c r="GYY956" s="11">
        <f>InpS!GYY368</f>
        <v>0</v>
      </c>
      <c r="GYZ956" s="11">
        <f>InpS!GYZ368</f>
        <v>0</v>
      </c>
      <c r="GZA956" s="11">
        <f>InpS!GZA368</f>
        <v>0</v>
      </c>
      <c r="GZB956" s="11">
        <f>InpS!GZB368</f>
        <v>0</v>
      </c>
      <c r="GZC956" s="11">
        <f>InpS!GZC368</f>
        <v>0</v>
      </c>
      <c r="GZD956" s="11">
        <f>InpS!GZD368</f>
        <v>0</v>
      </c>
      <c r="GZE956" s="11">
        <f>InpS!GZE368</f>
        <v>0</v>
      </c>
      <c r="GZF956" s="11">
        <f>InpS!GZF368</f>
        <v>0</v>
      </c>
      <c r="GZG956" s="11">
        <f>InpS!GZG368</f>
        <v>0</v>
      </c>
      <c r="GZH956" s="11">
        <f>InpS!GZH368</f>
        <v>0</v>
      </c>
      <c r="GZI956" s="11">
        <f>InpS!GZI368</f>
        <v>0</v>
      </c>
      <c r="GZJ956" s="11">
        <f>InpS!GZJ368</f>
        <v>0</v>
      </c>
      <c r="GZK956" s="11">
        <f>InpS!GZK368</f>
        <v>0</v>
      </c>
      <c r="GZL956" s="11">
        <f>InpS!GZL368</f>
        <v>0</v>
      </c>
      <c r="GZM956" s="11">
        <f>InpS!GZM368</f>
        <v>0</v>
      </c>
      <c r="GZN956" s="11">
        <f>InpS!GZN368</f>
        <v>0</v>
      </c>
      <c r="GZO956" s="11">
        <f>InpS!GZO368</f>
        <v>0</v>
      </c>
      <c r="GZP956" s="11">
        <f>InpS!GZP368</f>
        <v>0</v>
      </c>
      <c r="GZQ956" s="11">
        <f>InpS!GZQ368</f>
        <v>0</v>
      </c>
      <c r="GZR956" s="11">
        <f>InpS!GZR368</f>
        <v>0</v>
      </c>
      <c r="GZS956" s="11">
        <f>InpS!GZS368</f>
        <v>0</v>
      </c>
      <c r="GZT956" s="11">
        <f>InpS!GZT368</f>
        <v>0</v>
      </c>
      <c r="GZU956" s="11">
        <f>InpS!GZU368</f>
        <v>0</v>
      </c>
      <c r="GZV956" s="11">
        <f>InpS!GZV368</f>
        <v>0</v>
      </c>
      <c r="GZW956" s="11">
        <f>InpS!GZW368</f>
        <v>0</v>
      </c>
      <c r="GZX956" s="11">
        <f>InpS!GZX368</f>
        <v>0</v>
      </c>
      <c r="GZY956" s="11">
        <f>InpS!GZY368</f>
        <v>0</v>
      </c>
      <c r="GZZ956" s="11">
        <f>InpS!GZZ368</f>
        <v>0</v>
      </c>
      <c r="HAA956" s="11">
        <f>InpS!HAA368</f>
        <v>0</v>
      </c>
      <c r="HAB956" s="11">
        <f>InpS!HAB368</f>
        <v>0</v>
      </c>
      <c r="HAC956" s="11">
        <f>InpS!HAC368</f>
        <v>0</v>
      </c>
      <c r="HAD956" s="11">
        <f>InpS!HAD368</f>
        <v>0</v>
      </c>
      <c r="HAE956" s="11">
        <f>InpS!HAE368</f>
        <v>0</v>
      </c>
      <c r="HAF956" s="11">
        <f>InpS!HAF368</f>
        <v>0</v>
      </c>
      <c r="HAG956" s="11">
        <f>InpS!HAG368</f>
        <v>0</v>
      </c>
      <c r="HAH956" s="11">
        <f>InpS!HAH368</f>
        <v>0</v>
      </c>
      <c r="HAI956" s="11">
        <f>InpS!HAI368</f>
        <v>0</v>
      </c>
      <c r="HAJ956" s="11">
        <f>InpS!HAJ368</f>
        <v>0</v>
      </c>
      <c r="HAK956" s="11">
        <f>InpS!HAK368</f>
        <v>0</v>
      </c>
      <c r="HAL956" s="11">
        <f>InpS!HAL368</f>
        <v>0</v>
      </c>
      <c r="HAM956" s="11">
        <f>InpS!HAM368</f>
        <v>0</v>
      </c>
      <c r="HAN956" s="11">
        <f>InpS!HAN368</f>
        <v>0</v>
      </c>
      <c r="HAO956" s="11">
        <f>InpS!HAO368</f>
        <v>0</v>
      </c>
      <c r="HAP956" s="11">
        <f>InpS!HAP368</f>
        <v>0</v>
      </c>
      <c r="HAQ956" s="11">
        <f>InpS!HAQ368</f>
        <v>0</v>
      </c>
      <c r="HAR956" s="11">
        <f>InpS!HAR368</f>
        <v>0</v>
      </c>
      <c r="HAS956" s="11">
        <f>InpS!HAS368</f>
        <v>0</v>
      </c>
      <c r="HAT956" s="11">
        <f>InpS!HAT368</f>
        <v>0</v>
      </c>
      <c r="HAU956" s="11">
        <f>InpS!HAU368</f>
        <v>0</v>
      </c>
      <c r="HAV956" s="11">
        <f>InpS!HAV368</f>
        <v>0</v>
      </c>
      <c r="HAW956" s="11">
        <f>InpS!HAW368</f>
        <v>0</v>
      </c>
      <c r="HAX956" s="11">
        <f>InpS!HAX368</f>
        <v>0</v>
      </c>
      <c r="HAY956" s="11">
        <f>InpS!HAY368</f>
        <v>0</v>
      </c>
      <c r="HAZ956" s="11">
        <f>InpS!HAZ368</f>
        <v>0</v>
      </c>
      <c r="HBA956" s="11">
        <f>InpS!HBA368</f>
        <v>0</v>
      </c>
      <c r="HBB956" s="11">
        <f>InpS!HBB368</f>
        <v>0</v>
      </c>
      <c r="HBC956" s="11">
        <f>InpS!HBC368</f>
        <v>0</v>
      </c>
      <c r="HBD956" s="11">
        <f>InpS!HBD368</f>
        <v>0</v>
      </c>
      <c r="HBE956" s="11">
        <f>InpS!HBE368</f>
        <v>0</v>
      </c>
      <c r="HBF956" s="11">
        <f>InpS!HBF368</f>
        <v>0</v>
      </c>
      <c r="HBG956" s="11">
        <f>InpS!HBG368</f>
        <v>0</v>
      </c>
      <c r="HBH956" s="11">
        <f>InpS!HBH368</f>
        <v>0</v>
      </c>
      <c r="HBI956" s="11">
        <f>InpS!HBI368</f>
        <v>0</v>
      </c>
      <c r="HBJ956" s="11">
        <f>InpS!HBJ368</f>
        <v>0</v>
      </c>
      <c r="HBK956" s="11">
        <f>InpS!HBK368</f>
        <v>0</v>
      </c>
      <c r="HBL956" s="11">
        <f>InpS!HBL368</f>
        <v>0</v>
      </c>
      <c r="HBM956" s="11">
        <f>InpS!HBM368</f>
        <v>0</v>
      </c>
      <c r="HBN956" s="11">
        <f>InpS!HBN368</f>
        <v>0</v>
      </c>
      <c r="HBO956" s="11">
        <f>InpS!HBO368</f>
        <v>0</v>
      </c>
      <c r="HBP956" s="11">
        <f>InpS!HBP368</f>
        <v>0</v>
      </c>
      <c r="HBQ956" s="11">
        <f>InpS!HBQ368</f>
        <v>0</v>
      </c>
      <c r="HBR956" s="11">
        <f>InpS!HBR368</f>
        <v>0</v>
      </c>
      <c r="HBS956" s="11">
        <f>InpS!HBS368</f>
        <v>0</v>
      </c>
      <c r="HBT956" s="11">
        <f>InpS!HBT368</f>
        <v>0</v>
      </c>
      <c r="HBU956" s="11">
        <f>InpS!HBU368</f>
        <v>0</v>
      </c>
      <c r="HBV956" s="11">
        <f>InpS!HBV368</f>
        <v>0</v>
      </c>
      <c r="HBW956" s="11">
        <f>InpS!HBW368</f>
        <v>0</v>
      </c>
      <c r="HBX956" s="11">
        <f>InpS!HBX368</f>
        <v>0</v>
      </c>
      <c r="HBY956" s="11">
        <f>InpS!HBY368</f>
        <v>0</v>
      </c>
      <c r="HBZ956" s="11">
        <f>InpS!HBZ368</f>
        <v>0</v>
      </c>
      <c r="HCA956" s="11">
        <f>InpS!HCA368</f>
        <v>0</v>
      </c>
      <c r="HCB956" s="11">
        <f>InpS!HCB368</f>
        <v>0</v>
      </c>
      <c r="HCC956" s="11">
        <f>InpS!HCC368</f>
        <v>0</v>
      </c>
      <c r="HCD956" s="11">
        <f>InpS!HCD368</f>
        <v>0</v>
      </c>
      <c r="HCE956" s="11">
        <f>InpS!HCE368</f>
        <v>0</v>
      </c>
      <c r="HCF956" s="11">
        <f>InpS!HCF368</f>
        <v>0</v>
      </c>
      <c r="HCG956" s="11">
        <f>InpS!HCG368</f>
        <v>0</v>
      </c>
      <c r="HCH956" s="11">
        <f>InpS!HCH368</f>
        <v>0</v>
      </c>
      <c r="HCI956" s="11">
        <f>InpS!HCI368</f>
        <v>0</v>
      </c>
      <c r="HCJ956" s="11">
        <f>InpS!HCJ368</f>
        <v>0</v>
      </c>
      <c r="HCK956" s="11">
        <f>InpS!HCK368</f>
        <v>0</v>
      </c>
      <c r="HCL956" s="11">
        <f>InpS!HCL368</f>
        <v>0</v>
      </c>
      <c r="HCM956" s="11">
        <f>InpS!HCM368</f>
        <v>0</v>
      </c>
      <c r="HCN956" s="11">
        <f>InpS!HCN368</f>
        <v>0</v>
      </c>
      <c r="HCO956" s="11">
        <f>InpS!HCO368</f>
        <v>0</v>
      </c>
      <c r="HCP956" s="11">
        <f>InpS!HCP368</f>
        <v>0</v>
      </c>
      <c r="HCQ956" s="11">
        <f>InpS!HCQ368</f>
        <v>0</v>
      </c>
      <c r="HCR956" s="11">
        <f>InpS!HCR368</f>
        <v>0</v>
      </c>
      <c r="HCS956" s="11">
        <f>InpS!HCS368</f>
        <v>0</v>
      </c>
      <c r="HCT956" s="11">
        <f>InpS!HCT368</f>
        <v>0</v>
      </c>
      <c r="HCU956" s="11">
        <f>InpS!HCU368</f>
        <v>0</v>
      </c>
      <c r="HCV956" s="11">
        <f>InpS!HCV368</f>
        <v>0</v>
      </c>
      <c r="HCW956" s="11">
        <f>InpS!HCW368</f>
        <v>0</v>
      </c>
      <c r="HCX956" s="11">
        <f>InpS!HCX368</f>
        <v>0</v>
      </c>
      <c r="HCY956" s="11">
        <f>InpS!HCY368</f>
        <v>0</v>
      </c>
      <c r="HCZ956" s="11">
        <f>InpS!HCZ368</f>
        <v>0</v>
      </c>
      <c r="HDA956" s="11">
        <f>InpS!HDA368</f>
        <v>0</v>
      </c>
      <c r="HDB956" s="11">
        <f>InpS!HDB368</f>
        <v>0</v>
      </c>
      <c r="HDC956" s="11">
        <f>InpS!HDC368</f>
        <v>0</v>
      </c>
      <c r="HDD956" s="11">
        <f>InpS!HDD368</f>
        <v>0</v>
      </c>
      <c r="HDE956" s="11">
        <f>InpS!HDE368</f>
        <v>0</v>
      </c>
      <c r="HDF956" s="11">
        <f>InpS!HDF368</f>
        <v>0</v>
      </c>
      <c r="HDG956" s="11">
        <f>InpS!HDG368</f>
        <v>0</v>
      </c>
      <c r="HDH956" s="11">
        <f>InpS!HDH368</f>
        <v>0</v>
      </c>
      <c r="HDI956" s="11">
        <f>InpS!HDI368</f>
        <v>0</v>
      </c>
      <c r="HDJ956" s="11">
        <f>InpS!HDJ368</f>
        <v>0</v>
      </c>
      <c r="HDK956" s="11">
        <f>InpS!HDK368</f>
        <v>0</v>
      </c>
      <c r="HDL956" s="11">
        <f>InpS!HDL368</f>
        <v>0</v>
      </c>
      <c r="HDM956" s="11">
        <f>InpS!HDM368</f>
        <v>0</v>
      </c>
      <c r="HDN956" s="11">
        <f>InpS!HDN368</f>
        <v>0</v>
      </c>
      <c r="HDO956" s="11">
        <f>InpS!HDO368</f>
        <v>0</v>
      </c>
      <c r="HDP956" s="11">
        <f>InpS!HDP368</f>
        <v>0</v>
      </c>
      <c r="HDQ956" s="11">
        <f>InpS!HDQ368</f>
        <v>0</v>
      </c>
      <c r="HDR956" s="11">
        <f>InpS!HDR368</f>
        <v>0</v>
      </c>
      <c r="HDS956" s="11">
        <f>InpS!HDS368</f>
        <v>0</v>
      </c>
      <c r="HDT956" s="11">
        <f>InpS!HDT368</f>
        <v>0</v>
      </c>
      <c r="HDU956" s="11">
        <f>InpS!HDU368</f>
        <v>0</v>
      </c>
      <c r="HDV956" s="11">
        <f>InpS!HDV368</f>
        <v>0</v>
      </c>
      <c r="HDW956" s="11">
        <f>InpS!HDW368</f>
        <v>0</v>
      </c>
      <c r="HDX956" s="11">
        <f>InpS!HDX368</f>
        <v>0</v>
      </c>
      <c r="HDY956" s="11">
        <f>InpS!HDY368</f>
        <v>0</v>
      </c>
      <c r="HDZ956" s="11">
        <f>InpS!HDZ368</f>
        <v>0</v>
      </c>
      <c r="HEA956" s="11">
        <f>InpS!HEA368</f>
        <v>0</v>
      </c>
      <c r="HEB956" s="11">
        <f>InpS!HEB368</f>
        <v>0</v>
      </c>
      <c r="HEC956" s="11">
        <f>InpS!HEC368</f>
        <v>0</v>
      </c>
      <c r="HED956" s="11">
        <f>InpS!HED368</f>
        <v>0</v>
      </c>
      <c r="HEE956" s="11">
        <f>InpS!HEE368</f>
        <v>0</v>
      </c>
      <c r="HEF956" s="11">
        <f>InpS!HEF368</f>
        <v>0</v>
      </c>
      <c r="HEG956" s="11">
        <f>InpS!HEG368</f>
        <v>0</v>
      </c>
      <c r="HEH956" s="11">
        <f>InpS!HEH368</f>
        <v>0</v>
      </c>
      <c r="HEI956" s="11">
        <f>InpS!HEI368</f>
        <v>0</v>
      </c>
      <c r="HEJ956" s="11">
        <f>InpS!HEJ368</f>
        <v>0</v>
      </c>
      <c r="HEK956" s="11">
        <f>InpS!HEK368</f>
        <v>0</v>
      </c>
      <c r="HEL956" s="11">
        <f>InpS!HEL368</f>
        <v>0</v>
      </c>
      <c r="HEM956" s="11">
        <f>InpS!HEM368</f>
        <v>0</v>
      </c>
      <c r="HEN956" s="11">
        <f>InpS!HEN368</f>
        <v>0</v>
      </c>
      <c r="HEO956" s="11">
        <f>InpS!HEO368</f>
        <v>0</v>
      </c>
      <c r="HEP956" s="11">
        <f>InpS!HEP368</f>
        <v>0</v>
      </c>
      <c r="HEQ956" s="11">
        <f>InpS!HEQ368</f>
        <v>0</v>
      </c>
      <c r="HER956" s="11">
        <f>InpS!HER368</f>
        <v>0</v>
      </c>
      <c r="HES956" s="11">
        <f>InpS!HES368</f>
        <v>0</v>
      </c>
      <c r="HET956" s="11">
        <f>InpS!HET368</f>
        <v>0</v>
      </c>
      <c r="HEU956" s="11">
        <f>InpS!HEU368</f>
        <v>0</v>
      </c>
      <c r="HEV956" s="11">
        <f>InpS!HEV368</f>
        <v>0</v>
      </c>
      <c r="HEW956" s="11">
        <f>InpS!HEW368</f>
        <v>0</v>
      </c>
      <c r="HEX956" s="11">
        <f>InpS!HEX368</f>
        <v>0</v>
      </c>
      <c r="HEY956" s="11">
        <f>InpS!HEY368</f>
        <v>0</v>
      </c>
      <c r="HEZ956" s="11">
        <f>InpS!HEZ368</f>
        <v>0</v>
      </c>
      <c r="HFA956" s="11">
        <f>InpS!HFA368</f>
        <v>0</v>
      </c>
      <c r="HFB956" s="11">
        <f>InpS!HFB368</f>
        <v>0</v>
      </c>
      <c r="HFC956" s="11">
        <f>InpS!HFC368</f>
        <v>0</v>
      </c>
      <c r="HFD956" s="11">
        <f>InpS!HFD368</f>
        <v>0</v>
      </c>
      <c r="HFE956" s="11">
        <f>InpS!HFE368</f>
        <v>0</v>
      </c>
      <c r="HFF956" s="11">
        <f>InpS!HFF368</f>
        <v>0</v>
      </c>
      <c r="HFG956" s="11">
        <f>InpS!HFG368</f>
        <v>0</v>
      </c>
      <c r="HFH956" s="11">
        <f>InpS!HFH368</f>
        <v>0</v>
      </c>
      <c r="HFI956" s="11">
        <f>InpS!HFI368</f>
        <v>0</v>
      </c>
      <c r="HFJ956" s="11">
        <f>InpS!HFJ368</f>
        <v>0</v>
      </c>
      <c r="HFK956" s="11">
        <f>InpS!HFK368</f>
        <v>0</v>
      </c>
      <c r="HFL956" s="11">
        <f>InpS!HFL368</f>
        <v>0</v>
      </c>
      <c r="HFM956" s="11">
        <f>InpS!HFM368</f>
        <v>0</v>
      </c>
      <c r="HFN956" s="11">
        <f>InpS!HFN368</f>
        <v>0</v>
      </c>
      <c r="HFO956" s="11">
        <f>InpS!HFO368</f>
        <v>0</v>
      </c>
      <c r="HFP956" s="11">
        <f>InpS!HFP368</f>
        <v>0</v>
      </c>
      <c r="HFQ956" s="11">
        <f>InpS!HFQ368</f>
        <v>0</v>
      </c>
      <c r="HFR956" s="11">
        <f>InpS!HFR368</f>
        <v>0</v>
      </c>
      <c r="HFS956" s="11">
        <f>InpS!HFS368</f>
        <v>0</v>
      </c>
      <c r="HFT956" s="11">
        <f>InpS!HFT368</f>
        <v>0</v>
      </c>
      <c r="HFU956" s="11">
        <f>InpS!HFU368</f>
        <v>0</v>
      </c>
      <c r="HFV956" s="11">
        <f>InpS!HFV368</f>
        <v>0</v>
      </c>
      <c r="HFW956" s="11">
        <f>InpS!HFW368</f>
        <v>0</v>
      </c>
      <c r="HFX956" s="11">
        <f>InpS!HFX368</f>
        <v>0</v>
      </c>
      <c r="HFY956" s="11">
        <f>InpS!HFY368</f>
        <v>0</v>
      </c>
      <c r="HFZ956" s="11">
        <f>InpS!HFZ368</f>
        <v>0</v>
      </c>
      <c r="HGA956" s="11">
        <f>InpS!HGA368</f>
        <v>0</v>
      </c>
      <c r="HGB956" s="11">
        <f>InpS!HGB368</f>
        <v>0</v>
      </c>
      <c r="HGC956" s="11">
        <f>InpS!HGC368</f>
        <v>0</v>
      </c>
      <c r="HGD956" s="11">
        <f>InpS!HGD368</f>
        <v>0</v>
      </c>
      <c r="HGE956" s="11">
        <f>InpS!HGE368</f>
        <v>0</v>
      </c>
      <c r="HGF956" s="11">
        <f>InpS!HGF368</f>
        <v>0</v>
      </c>
      <c r="HGG956" s="11">
        <f>InpS!HGG368</f>
        <v>0</v>
      </c>
      <c r="HGH956" s="11">
        <f>InpS!HGH368</f>
        <v>0</v>
      </c>
      <c r="HGI956" s="11">
        <f>InpS!HGI368</f>
        <v>0</v>
      </c>
      <c r="HGJ956" s="11">
        <f>InpS!HGJ368</f>
        <v>0</v>
      </c>
      <c r="HGK956" s="11">
        <f>InpS!HGK368</f>
        <v>0</v>
      </c>
      <c r="HGL956" s="11">
        <f>InpS!HGL368</f>
        <v>0</v>
      </c>
      <c r="HGM956" s="11">
        <f>InpS!HGM368</f>
        <v>0</v>
      </c>
      <c r="HGN956" s="11">
        <f>InpS!HGN368</f>
        <v>0</v>
      </c>
      <c r="HGO956" s="11">
        <f>InpS!HGO368</f>
        <v>0</v>
      </c>
      <c r="HGP956" s="11">
        <f>InpS!HGP368</f>
        <v>0</v>
      </c>
      <c r="HGQ956" s="11">
        <f>InpS!HGQ368</f>
        <v>0</v>
      </c>
      <c r="HGR956" s="11">
        <f>InpS!HGR368</f>
        <v>0</v>
      </c>
      <c r="HGS956" s="11">
        <f>InpS!HGS368</f>
        <v>0</v>
      </c>
      <c r="HGT956" s="11">
        <f>InpS!HGT368</f>
        <v>0</v>
      </c>
      <c r="HGU956" s="11">
        <f>InpS!HGU368</f>
        <v>0</v>
      </c>
      <c r="HGV956" s="11">
        <f>InpS!HGV368</f>
        <v>0</v>
      </c>
      <c r="HGW956" s="11">
        <f>InpS!HGW368</f>
        <v>0</v>
      </c>
      <c r="HGX956" s="11">
        <f>InpS!HGX368</f>
        <v>0</v>
      </c>
      <c r="HGY956" s="11">
        <f>InpS!HGY368</f>
        <v>0</v>
      </c>
      <c r="HGZ956" s="11">
        <f>InpS!HGZ368</f>
        <v>0</v>
      </c>
      <c r="HHA956" s="11">
        <f>InpS!HHA368</f>
        <v>0</v>
      </c>
      <c r="HHB956" s="11">
        <f>InpS!HHB368</f>
        <v>0</v>
      </c>
      <c r="HHC956" s="11">
        <f>InpS!HHC368</f>
        <v>0</v>
      </c>
      <c r="HHD956" s="11">
        <f>InpS!HHD368</f>
        <v>0</v>
      </c>
      <c r="HHE956" s="11">
        <f>InpS!HHE368</f>
        <v>0</v>
      </c>
      <c r="HHF956" s="11">
        <f>InpS!HHF368</f>
        <v>0</v>
      </c>
      <c r="HHG956" s="11">
        <f>InpS!HHG368</f>
        <v>0</v>
      </c>
      <c r="HHH956" s="11">
        <f>InpS!HHH368</f>
        <v>0</v>
      </c>
      <c r="HHI956" s="11">
        <f>InpS!HHI368</f>
        <v>0</v>
      </c>
      <c r="HHJ956" s="11">
        <f>InpS!HHJ368</f>
        <v>0</v>
      </c>
      <c r="HHK956" s="11">
        <f>InpS!HHK368</f>
        <v>0</v>
      </c>
      <c r="HHL956" s="11">
        <f>InpS!HHL368</f>
        <v>0</v>
      </c>
      <c r="HHM956" s="11">
        <f>InpS!HHM368</f>
        <v>0</v>
      </c>
      <c r="HHN956" s="11">
        <f>InpS!HHN368</f>
        <v>0</v>
      </c>
      <c r="HHO956" s="11">
        <f>InpS!HHO368</f>
        <v>0</v>
      </c>
      <c r="HHP956" s="11">
        <f>InpS!HHP368</f>
        <v>0</v>
      </c>
      <c r="HHQ956" s="11">
        <f>InpS!HHQ368</f>
        <v>0</v>
      </c>
      <c r="HHR956" s="11">
        <f>InpS!HHR368</f>
        <v>0</v>
      </c>
      <c r="HHS956" s="11">
        <f>InpS!HHS368</f>
        <v>0</v>
      </c>
      <c r="HHT956" s="11">
        <f>InpS!HHT368</f>
        <v>0</v>
      </c>
      <c r="HHU956" s="11">
        <f>InpS!HHU368</f>
        <v>0</v>
      </c>
      <c r="HHV956" s="11">
        <f>InpS!HHV368</f>
        <v>0</v>
      </c>
      <c r="HHW956" s="11">
        <f>InpS!HHW368</f>
        <v>0</v>
      </c>
      <c r="HHX956" s="11">
        <f>InpS!HHX368</f>
        <v>0</v>
      </c>
      <c r="HHY956" s="11">
        <f>InpS!HHY368</f>
        <v>0</v>
      </c>
      <c r="HHZ956" s="11">
        <f>InpS!HHZ368</f>
        <v>0</v>
      </c>
      <c r="HIA956" s="11">
        <f>InpS!HIA368</f>
        <v>0</v>
      </c>
      <c r="HIB956" s="11">
        <f>InpS!HIB368</f>
        <v>0</v>
      </c>
      <c r="HIC956" s="11">
        <f>InpS!HIC368</f>
        <v>0</v>
      </c>
      <c r="HID956" s="11">
        <f>InpS!HID368</f>
        <v>0</v>
      </c>
      <c r="HIE956" s="11">
        <f>InpS!HIE368</f>
        <v>0</v>
      </c>
      <c r="HIF956" s="11">
        <f>InpS!HIF368</f>
        <v>0</v>
      </c>
      <c r="HIG956" s="11">
        <f>InpS!HIG368</f>
        <v>0</v>
      </c>
      <c r="HIH956" s="11">
        <f>InpS!HIH368</f>
        <v>0</v>
      </c>
      <c r="HII956" s="11">
        <f>InpS!HII368</f>
        <v>0</v>
      </c>
      <c r="HIJ956" s="11">
        <f>InpS!HIJ368</f>
        <v>0</v>
      </c>
      <c r="HIK956" s="11">
        <f>InpS!HIK368</f>
        <v>0</v>
      </c>
      <c r="HIL956" s="11">
        <f>InpS!HIL368</f>
        <v>0</v>
      </c>
      <c r="HIM956" s="11">
        <f>InpS!HIM368</f>
        <v>0</v>
      </c>
      <c r="HIN956" s="11">
        <f>InpS!HIN368</f>
        <v>0</v>
      </c>
      <c r="HIO956" s="11">
        <f>InpS!HIO368</f>
        <v>0</v>
      </c>
      <c r="HIP956" s="11">
        <f>InpS!HIP368</f>
        <v>0</v>
      </c>
      <c r="HIQ956" s="11">
        <f>InpS!HIQ368</f>
        <v>0</v>
      </c>
      <c r="HIR956" s="11">
        <f>InpS!HIR368</f>
        <v>0</v>
      </c>
      <c r="HIS956" s="11">
        <f>InpS!HIS368</f>
        <v>0</v>
      </c>
      <c r="HIT956" s="11">
        <f>InpS!HIT368</f>
        <v>0</v>
      </c>
      <c r="HIU956" s="11">
        <f>InpS!HIU368</f>
        <v>0</v>
      </c>
      <c r="HIV956" s="11">
        <f>InpS!HIV368</f>
        <v>0</v>
      </c>
      <c r="HIW956" s="11">
        <f>InpS!HIW368</f>
        <v>0</v>
      </c>
      <c r="HIX956" s="11">
        <f>InpS!HIX368</f>
        <v>0</v>
      </c>
      <c r="HIY956" s="11">
        <f>InpS!HIY368</f>
        <v>0</v>
      </c>
      <c r="HIZ956" s="11">
        <f>InpS!HIZ368</f>
        <v>0</v>
      </c>
      <c r="HJA956" s="11">
        <f>InpS!HJA368</f>
        <v>0</v>
      </c>
      <c r="HJB956" s="11">
        <f>InpS!HJB368</f>
        <v>0</v>
      </c>
      <c r="HJC956" s="11">
        <f>InpS!HJC368</f>
        <v>0</v>
      </c>
      <c r="HJD956" s="11">
        <f>InpS!HJD368</f>
        <v>0</v>
      </c>
      <c r="HJE956" s="11">
        <f>InpS!HJE368</f>
        <v>0</v>
      </c>
      <c r="HJF956" s="11">
        <f>InpS!HJF368</f>
        <v>0</v>
      </c>
      <c r="HJG956" s="11">
        <f>InpS!HJG368</f>
        <v>0</v>
      </c>
      <c r="HJH956" s="11">
        <f>InpS!HJH368</f>
        <v>0</v>
      </c>
      <c r="HJI956" s="11">
        <f>InpS!HJI368</f>
        <v>0</v>
      </c>
      <c r="HJJ956" s="11">
        <f>InpS!HJJ368</f>
        <v>0</v>
      </c>
      <c r="HJK956" s="11">
        <f>InpS!HJK368</f>
        <v>0</v>
      </c>
      <c r="HJL956" s="11">
        <f>InpS!HJL368</f>
        <v>0</v>
      </c>
      <c r="HJM956" s="11">
        <f>InpS!HJM368</f>
        <v>0</v>
      </c>
      <c r="HJN956" s="11">
        <f>InpS!HJN368</f>
        <v>0</v>
      </c>
      <c r="HJO956" s="11">
        <f>InpS!HJO368</f>
        <v>0</v>
      </c>
      <c r="HJP956" s="11">
        <f>InpS!HJP368</f>
        <v>0</v>
      </c>
      <c r="HJQ956" s="11">
        <f>InpS!HJQ368</f>
        <v>0</v>
      </c>
      <c r="HJR956" s="11">
        <f>InpS!HJR368</f>
        <v>0</v>
      </c>
      <c r="HJS956" s="11">
        <f>InpS!HJS368</f>
        <v>0</v>
      </c>
      <c r="HJT956" s="11">
        <f>InpS!HJT368</f>
        <v>0</v>
      </c>
      <c r="HJU956" s="11">
        <f>InpS!HJU368</f>
        <v>0</v>
      </c>
      <c r="HJV956" s="11">
        <f>InpS!HJV368</f>
        <v>0</v>
      </c>
      <c r="HJW956" s="11">
        <f>InpS!HJW368</f>
        <v>0</v>
      </c>
      <c r="HJX956" s="11">
        <f>InpS!HJX368</f>
        <v>0</v>
      </c>
      <c r="HJY956" s="11">
        <f>InpS!HJY368</f>
        <v>0</v>
      </c>
      <c r="HJZ956" s="11">
        <f>InpS!HJZ368</f>
        <v>0</v>
      </c>
      <c r="HKA956" s="11">
        <f>InpS!HKA368</f>
        <v>0</v>
      </c>
      <c r="HKB956" s="11">
        <f>InpS!HKB368</f>
        <v>0</v>
      </c>
      <c r="HKC956" s="11">
        <f>InpS!HKC368</f>
        <v>0</v>
      </c>
      <c r="HKD956" s="11">
        <f>InpS!HKD368</f>
        <v>0</v>
      </c>
      <c r="HKE956" s="11">
        <f>InpS!HKE368</f>
        <v>0</v>
      </c>
      <c r="HKF956" s="11">
        <f>InpS!HKF368</f>
        <v>0</v>
      </c>
      <c r="HKG956" s="11">
        <f>InpS!HKG368</f>
        <v>0</v>
      </c>
      <c r="HKH956" s="11">
        <f>InpS!HKH368</f>
        <v>0</v>
      </c>
      <c r="HKI956" s="11">
        <f>InpS!HKI368</f>
        <v>0</v>
      </c>
      <c r="HKJ956" s="11">
        <f>InpS!HKJ368</f>
        <v>0</v>
      </c>
      <c r="HKK956" s="11">
        <f>InpS!HKK368</f>
        <v>0</v>
      </c>
      <c r="HKL956" s="11">
        <f>InpS!HKL368</f>
        <v>0</v>
      </c>
      <c r="HKM956" s="11">
        <f>InpS!HKM368</f>
        <v>0</v>
      </c>
      <c r="HKN956" s="11">
        <f>InpS!HKN368</f>
        <v>0</v>
      </c>
      <c r="HKO956" s="11">
        <f>InpS!HKO368</f>
        <v>0</v>
      </c>
      <c r="HKP956" s="11">
        <f>InpS!HKP368</f>
        <v>0</v>
      </c>
      <c r="HKQ956" s="11">
        <f>InpS!HKQ368</f>
        <v>0</v>
      </c>
      <c r="HKR956" s="11">
        <f>InpS!HKR368</f>
        <v>0</v>
      </c>
      <c r="HKS956" s="11">
        <f>InpS!HKS368</f>
        <v>0</v>
      </c>
      <c r="HKT956" s="11">
        <f>InpS!HKT368</f>
        <v>0</v>
      </c>
      <c r="HKU956" s="11">
        <f>InpS!HKU368</f>
        <v>0</v>
      </c>
      <c r="HKV956" s="11">
        <f>InpS!HKV368</f>
        <v>0</v>
      </c>
      <c r="HKW956" s="11">
        <f>InpS!HKW368</f>
        <v>0</v>
      </c>
      <c r="HKX956" s="11">
        <f>InpS!HKX368</f>
        <v>0</v>
      </c>
      <c r="HKY956" s="11">
        <f>InpS!HKY368</f>
        <v>0</v>
      </c>
      <c r="HKZ956" s="11">
        <f>InpS!HKZ368</f>
        <v>0</v>
      </c>
      <c r="HLA956" s="11">
        <f>InpS!HLA368</f>
        <v>0</v>
      </c>
      <c r="HLB956" s="11">
        <f>InpS!HLB368</f>
        <v>0</v>
      </c>
      <c r="HLC956" s="11">
        <f>InpS!HLC368</f>
        <v>0</v>
      </c>
      <c r="HLD956" s="11">
        <f>InpS!HLD368</f>
        <v>0</v>
      </c>
      <c r="HLE956" s="11">
        <f>InpS!HLE368</f>
        <v>0</v>
      </c>
      <c r="HLF956" s="11">
        <f>InpS!HLF368</f>
        <v>0</v>
      </c>
      <c r="HLG956" s="11">
        <f>InpS!HLG368</f>
        <v>0</v>
      </c>
      <c r="HLH956" s="11">
        <f>InpS!HLH368</f>
        <v>0</v>
      </c>
      <c r="HLI956" s="11">
        <f>InpS!HLI368</f>
        <v>0</v>
      </c>
      <c r="HLJ956" s="11">
        <f>InpS!HLJ368</f>
        <v>0</v>
      </c>
      <c r="HLK956" s="11">
        <f>InpS!HLK368</f>
        <v>0</v>
      </c>
      <c r="HLL956" s="11">
        <f>InpS!HLL368</f>
        <v>0</v>
      </c>
      <c r="HLM956" s="11">
        <f>InpS!HLM368</f>
        <v>0</v>
      </c>
      <c r="HLN956" s="11">
        <f>InpS!HLN368</f>
        <v>0</v>
      </c>
      <c r="HLO956" s="11">
        <f>InpS!HLO368</f>
        <v>0</v>
      </c>
      <c r="HLP956" s="11">
        <f>InpS!HLP368</f>
        <v>0</v>
      </c>
      <c r="HLQ956" s="11">
        <f>InpS!HLQ368</f>
        <v>0</v>
      </c>
      <c r="HLR956" s="11">
        <f>InpS!HLR368</f>
        <v>0</v>
      </c>
      <c r="HLS956" s="11">
        <f>InpS!HLS368</f>
        <v>0</v>
      </c>
      <c r="HLT956" s="11">
        <f>InpS!HLT368</f>
        <v>0</v>
      </c>
      <c r="HLU956" s="11">
        <f>InpS!HLU368</f>
        <v>0</v>
      </c>
      <c r="HLV956" s="11">
        <f>InpS!HLV368</f>
        <v>0</v>
      </c>
      <c r="HLW956" s="11">
        <f>InpS!HLW368</f>
        <v>0</v>
      </c>
      <c r="HLX956" s="11">
        <f>InpS!HLX368</f>
        <v>0</v>
      </c>
      <c r="HLY956" s="11">
        <f>InpS!HLY368</f>
        <v>0</v>
      </c>
      <c r="HLZ956" s="11">
        <f>InpS!HLZ368</f>
        <v>0</v>
      </c>
      <c r="HMA956" s="11">
        <f>InpS!HMA368</f>
        <v>0</v>
      </c>
      <c r="HMB956" s="11">
        <f>InpS!HMB368</f>
        <v>0</v>
      </c>
      <c r="HMC956" s="11">
        <f>InpS!HMC368</f>
        <v>0</v>
      </c>
      <c r="HMD956" s="11">
        <f>InpS!HMD368</f>
        <v>0</v>
      </c>
      <c r="HME956" s="11">
        <f>InpS!HME368</f>
        <v>0</v>
      </c>
      <c r="HMF956" s="11">
        <f>InpS!HMF368</f>
        <v>0</v>
      </c>
      <c r="HMG956" s="11">
        <f>InpS!HMG368</f>
        <v>0</v>
      </c>
      <c r="HMH956" s="11">
        <f>InpS!HMH368</f>
        <v>0</v>
      </c>
      <c r="HMI956" s="11">
        <f>InpS!HMI368</f>
        <v>0</v>
      </c>
      <c r="HMJ956" s="11">
        <f>InpS!HMJ368</f>
        <v>0</v>
      </c>
      <c r="HMK956" s="11">
        <f>InpS!HMK368</f>
        <v>0</v>
      </c>
      <c r="HML956" s="11">
        <f>InpS!HML368</f>
        <v>0</v>
      </c>
      <c r="HMM956" s="11">
        <f>InpS!HMM368</f>
        <v>0</v>
      </c>
      <c r="HMN956" s="11">
        <f>InpS!HMN368</f>
        <v>0</v>
      </c>
      <c r="HMO956" s="11">
        <f>InpS!HMO368</f>
        <v>0</v>
      </c>
      <c r="HMP956" s="11">
        <f>InpS!HMP368</f>
        <v>0</v>
      </c>
      <c r="HMQ956" s="11">
        <f>InpS!HMQ368</f>
        <v>0</v>
      </c>
      <c r="HMR956" s="11">
        <f>InpS!HMR368</f>
        <v>0</v>
      </c>
      <c r="HMS956" s="11">
        <f>InpS!HMS368</f>
        <v>0</v>
      </c>
      <c r="HMT956" s="11">
        <f>InpS!HMT368</f>
        <v>0</v>
      </c>
      <c r="HMU956" s="11">
        <f>InpS!HMU368</f>
        <v>0</v>
      </c>
      <c r="HMV956" s="11">
        <f>InpS!HMV368</f>
        <v>0</v>
      </c>
      <c r="HMW956" s="11">
        <f>InpS!HMW368</f>
        <v>0</v>
      </c>
      <c r="HMX956" s="11">
        <f>InpS!HMX368</f>
        <v>0</v>
      </c>
      <c r="HMY956" s="11">
        <f>InpS!HMY368</f>
        <v>0</v>
      </c>
      <c r="HMZ956" s="11">
        <f>InpS!HMZ368</f>
        <v>0</v>
      </c>
      <c r="HNA956" s="11">
        <f>InpS!HNA368</f>
        <v>0</v>
      </c>
      <c r="HNB956" s="11">
        <f>InpS!HNB368</f>
        <v>0</v>
      </c>
      <c r="HNC956" s="11">
        <f>InpS!HNC368</f>
        <v>0</v>
      </c>
      <c r="HND956" s="11">
        <f>InpS!HND368</f>
        <v>0</v>
      </c>
      <c r="HNE956" s="11">
        <f>InpS!HNE368</f>
        <v>0</v>
      </c>
      <c r="HNF956" s="11">
        <f>InpS!HNF368</f>
        <v>0</v>
      </c>
      <c r="HNG956" s="11">
        <f>InpS!HNG368</f>
        <v>0</v>
      </c>
      <c r="HNH956" s="11">
        <f>InpS!HNH368</f>
        <v>0</v>
      </c>
      <c r="HNI956" s="11">
        <f>InpS!HNI368</f>
        <v>0</v>
      </c>
      <c r="HNJ956" s="11">
        <f>InpS!HNJ368</f>
        <v>0</v>
      </c>
      <c r="HNK956" s="11">
        <f>InpS!HNK368</f>
        <v>0</v>
      </c>
      <c r="HNL956" s="11">
        <f>InpS!HNL368</f>
        <v>0</v>
      </c>
      <c r="HNM956" s="11">
        <f>InpS!HNM368</f>
        <v>0</v>
      </c>
      <c r="HNN956" s="11">
        <f>InpS!HNN368</f>
        <v>0</v>
      </c>
      <c r="HNO956" s="11">
        <f>InpS!HNO368</f>
        <v>0</v>
      </c>
      <c r="HNP956" s="11">
        <f>InpS!HNP368</f>
        <v>0</v>
      </c>
      <c r="HNQ956" s="11">
        <f>InpS!HNQ368</f>
        <v>0</v>
      </c>
      <c r="HNR956" s="11">
        <f>InpS!HNR368</f>
        <v>0</v>
      </c>
      <c r="HNS956" s="11">
        <f>InpS!HNS368</f>
        <v>0</v>
      </c>
      <c r="HNT956" s="11">
        <f>InpS!HNT368</f>
        <v>0</v>
      </c>
      <c r="HNU956" s="11">
        <f>InpS!HNU368</f>
        <v>0</v>
      </c>
      <c r="HNV956" s="11">
        <f>InpS!HNV368</f>
        <v>0</v>
      </c>
      <c r="HNW956" s="11">
        <f>InpS!HNW368</f>
        <v>0</v>
      </c>
      <c r="HNX956" s="11">
        <f>InpS!HNX368</f>
        <v>0</v>
      </c>
      <c r="HNY956" s="11">
        <f>InpS!HNY368</f>
        <v>0</v>
      </c>
      <c r="HNZ956" s="11">
        <f>InpS!HNZ368</f>
        <v>0</v>
      </c>
      <c r="HOA956" s="11">
        <f>InpS!HOA368</f>
        <v>0</v>
      </c>
      <c r="HOB956" s="11">
        <f>InpS!HOB368</f>
        <v>0</v>
      </c>
      <c r="HOC956" s="11">
        <f>InpS!HOC368</f>
        <v>0</v>
      </c>
      <c r="HOD956" s="11">
        <f>InpS!HOD368</f>
        <v>0</v>
      </c>
      <c r="HOE956" s="11">
        <f>InpS!HOE368</f>
        <v>0</v>
      </c>
      <c r="HOF956" s="11">
        <f>InpS!HOF368</f>
        <v>0</v>
      </c>
      <c r="HOG956" s="11">
        <f>InpS!HOG368</f>
        <v>0</v>
      </c>
      <c r="HOH956" s="11">
        <f>InpS!HOH368</f>
        <v>0</v>
      </c>
      <c r="HOI956" s="11">
        <f>InpS!HOI368</f>
        <v>0</v>
      </c>
      <c r="HOJ956" s="11">
        <f>InpS!HOJ368</f>
        <v>0</v>
      </c>
      <c r="HOK956" s="11">
        <f>InpS!HOK368</f>
        <v>0</v>
      </c>
      <c r="HOL956" s="11">
        <f>InpS!HOL368</f>
        <v>0</v>
      </c>
      <c r="HOM956" s="11">
        <f>InpS!HOM368</f>
        <v>0</v>
      </c>
      <c r="HON956" s="11">
        <f>InpS!HON368</f>
        <v>0</v>
      </c>
      <c r="HOO956" s="11">
        <f>InpS!HOO368</f>
        <v>0</v>
      </c>
      <c r="HOP956" s="11">
        <f>InpS!HOP368</f>
        <v>0</v>
      </c>
      <c r="HOQ956" s="11">
        <f>InpS!HOQ368</f>
        <v>0</v>
      </c>
      <c r="HOR956" s="11">
        <f>InpS!HOR368</f>
        <v>0</v>
      </c>
      <c r="HOS956" s="11">
        <f>InpS!HOS368</f>
        <v>0</v>
      </c>
      <c r="HOT956" s="11">
        <f>InpS!HOT368</f>
        <v>0</v>
      </c>
      <c r="HOU956" s="11">
        <f>InpS!HOU368</f>
        <v>0</v>
      </c>
      <c r="HOV956" s="11">
        <f>InpS!HOV368</f>
        <v>0</v>
      </c>
      <c r="HOW956" s="11">
        <f>InpS!HOW368</f>
        <v>0</v>
      </c>
      <c r="HOX956" s="11">
        <f>InpS!HOX368</f>
        <v>0</v>
      </c>
      <c r="HOY956" s="11">
        <f>InpS!HOY368</f>
        <v>0</v>
      </c>
      <c r="HOZ956" s="11">
        <f>InpS!HOZ368</f>
        <v>0</v>
      </c>
      <c r="HPA956" s="11">
        <f>InpS!HPA368</f>
        <v>0</v>
      </c>
      <c r="HPB956" s="11">
        <f>InpS!HPB368</f>
        <v>0</v>
      </c>
      <c r="HPC956" s="11">
        <f>InpS!HPC368</f>
        <v>0</v>
      </c>
      <c r="HPD956" s="11">
        <f>InpS!HPD368</f>
        <v>0</v>
      </c>
      <c r="HPE956" s="11">
        <f>InpS!HPE368</f>
        <v>0</v>
      </c>
      <c r="HPF956" s="11">
        <f>InpS!HPF368</f>
        <v>0</v>
      </c>
      <c r="HPG956" s="11">
        <f>InpS!HPG368</f>
        <v>0</v>
      </c>
      <c r="HPH956" s="11">
        <f>InpS!HPH368</f>
        <v>0</v>
      </c>
      <c r="HPI956" s="11">
        <f>InpS!HPI368</f>
        <v>0</v>
      </c>
      <c r="HPJ956" s="11">
        <f>InpS!HPJ368</f>
        <v>0</v>
      </c>
      <c r="HPK956" s="11">
        <f>InpS!HPK368</f>
        <v>0</v>
      </c>
      <c r="HPL956" s="11">
        <f>InpS!HPL368</f>
        <v>0</v>
      </c>
      <c r="HPM956" s="11">
        <f>InpS!HPM368</f>
        <v>0</v>
      </c>
      <c r="HPN956" s="11">
        <f>InpS!HPN368</f>
        <v>0</v>
      </c>
      <c r="HPO956" s="11">
        <f>InpS!HPO368</f>
        <v>0</v>
      </c>
      <c r="HPP956" s="11">
        <f>InpS!HPP368</f>
        <v>0</v>
      </c>
      <c r="HPQ956" s="11">
        <f>InpS!HPQ368</f>
        <v>0</v>
      </c>
      <c r="HPR956" s="11">
        <f>InpS!HPR368</f>
        <v>0</v>
      </c>
      <c r="HPS956" s="11">
        <f>InpS!HPS368</f>
        <v>0</v>
      </c>
      <c r="HPT956" s="11">
        <f>InpS!HPT368</f>
        <v>0</v>
      </c>
      <c r="HPU956" s="11">
        <f>InpS!HPU368</f>
        <v>0</v>
      </c>
      <c r="HPV956" s="11">
        <f>InpS!HPV368</f>
        <v>0</v>
      </c>
      <c r="HPW956" s="11">
        <f>InpS!HPW368</f>
        <v>0</v>
      </c>
      <c r="HPX956" s="11">
        <f>InpS!HPX368</f>
        <v>0</v>
      </c>
      <c r="HPY956" s="11">
        <f>InpS!HPY368</f>
        <v>0</v>
      </c>
      <c r="HPZ956" s="11">
        <f>InpS!HPZ368</f>
        <v>0</v>
      </c>
      <c r="HQA956" s="11">
        <f>InpS!HQA368</f>
        <v>0</v>
      </c>
      <c r="HQB956" s="11">
        <f>InpS!HQB368</f>
        <v>0</v>
      </c>
      <c r="HQC956" s="11">
        <f>InpS!HQC368</f>
        <v>0</v>
      </c>
      <c r="HQD956" s="11">
        <f>InpS!HQD368</f>
        <v>0</v>
      </c>
      <c r="HQE956" s="11">
        <f>InpS!HQE368</f>
        <v>0</v>
      </c>
      <c r="HQF956" s="11">
        <f>InpS!HQF368</f>
        <v>0</v>
      </c>
      <c r="HQG956" s="11">
        <f>InpS!HQG368</f>
        <v>0</v>
      </c>
      <c r="HQH956" s="11">
        <f>InpS!HQH368</f>
        <v>0</v>
      </c>
      <c r="HQI956" s="11">
        <f>InpS!HQI368</f>
        <v>0</v>
      </c>
      <c r="HQJ956" s="11">
        <f>InpS!HQJ368</f>
        <v>0</v>
      </c>
      <c r="HQK956" s="11">
        <f>InpS!HQK368</f>
        <v>0</v>
      </c>
      <c r="HQL956" s="11">
        <f>InpS!HQL368</f>
        <v>0</v>
      </c>
      <c r="HQM956" s="11">
        <f>InpS!HQM368</f>
        <v>0</v>
      </c>
      <c r="HQN956" s="11">
        <f>InpS!HQN368</f>
        <v>0</v>
      </c>
      <c r="HQO956" s="11">
        <f>InpS!HQO368</f>
        <v>0</v>
      </c>
      <c r="HQP956" s="11">
        <f>InpS!HQP368</f>
        <v>0</v>
      </c>
      <c r="HQQ956" s="11">
        <f>InpS!HQQ368</f>
        <v>0</v>
      </c>
      <c r="HQR956" s="11">
        <f>InpS!HQR368</f>
        <v>0</v>
      </c>
      <c r="HQS956" s="11">
        <f>InpS!HQS368</f>
        <v>0</v>
      </c>
      <c r="HQT956" s="11">
        <f>InpS!HQT368</f>
        <v>0</v>
      </c>
      <c r="HQU956" s="11">
        <f>InpS!HQU368</f>
        <v>0</v>
      </c>
      <c r="HQV956" s="11">
        <f>InpS!HQV368</f>
        <v>0</v>
      </c>
      <c r="HQW956" s="11">
        <f>InpS!HQW368</f>
        <v>0</v>
      </c>
      <c r="HQX956" s="11">
        <f>InpS!HQX368</f>
        <v>0</v>
      </c>
      <c r="HQY956" s="11">
        <f>InpS!HQY368</f>
        <v>0</v>
      </c>
      <c r="HQZ956" s="11">
        <f>InpS!HQZ368</f>
        <v>0</v>
      </c>
      <c r="HRA956" s="11">
        <f>InpS!HRA368</f>
        <v>0</v>
      </c>
      <c r="HRB956" s="11">
        <f>InpS!HRB368</f>
        <v>0</v>
      </c>
      <c r="HRC956" s="11">
        <f>InpS!HRC368</f>
        <v>0</v>
      </c>
      <c r="HRD956" s="11">
        <f>InpS!HRD368</f>
        <v>0</v>
      </c>
      <c r="HRE956" s="11">
        <f>InpS!HRE368</f>
        <v>0</v>
      </c>
      <c r="HRF956" s="11">
        <f>InpS!HRF368</f>
        <v>0</v>
      </c>
      <c r="HRG956" s="11">
        <f>InpS!HRG368</f>
        <v>0</v>
      </c>
      <c r="HRH956" s="11">
        <f>InpS!HRH368</f>
        <v>0</v>
      </c>
      <c r="HRI956" s="11">
        <f>InpS!HRI368</f>
        <v>0</v>
      </c>
      <c r="HRJ956" s="11">
        <f>InpS!HRJ368</f>
        <v>0</v>
      </c>
      <c r="HRK956" s="11">
        <f>InpS!HRK368</f>
        <v>0</v>
      </c>
      <c r="HRL956" s="11">
        <f>InpS!HRL368</f>
        <v>0</v>
      </c>
      <c r="HRM956" s="11">
        <f>InpS!HRM368</f>
        <v>0</v>
      </c>
      <c r="HRN956" s="11">
        <f>InpS!HRN368</f>
        <v>0</v>
      </c>
      <c r="HRO956" s="11">
        <f>InpS!HRO368</f>
        <v>0</v>
      </c>
      <c r="HRP956" s="11">
        <f>InpS!HRP368</f>
        <v>0</v>
      </c>
      <c r="HRQ956" s="11">
        <f>InpS!HRQ368</f>
        <v>0</v>
      </c>
      <c r="HRR956" s="11">
        <f>InpS!HRR368</f>
        <v>0</v>
      </c>
      <c r="HRS956" s="11">
        <f>InpS!HRS368</f>
        <v>0</v>
      </c>
      <c r="HRT956" s="11">
        <f>InpS!HRT368</f>
        <v>0</v>
      </c>
      <c r="HRU956" s="11">
        <f>InpS!HRU368</f>
        <v>0</v>
      </c>
      <c r="HRV956" s="11">
        <f>InpS!HRV368</f>
        <v>0</v>
      </c>
      <c r="HRW956" s="11">
        <f>InpS!HRW368</f>
        <v>0</v>
      </c>
      <c r="HRX956" s="11">
        <f>InpS!HRX368</f>
        <v>0</v>
      </c>
      <c r="HRY956" s="11">
        <f>InpS!HRY368</f>
        <v>0</v>
      </c>
      <c r="HRZ956" s="11">
        <f>InpS!HRZ368</f>
        <v>0</v>
      </c>
      <c r="HSA956" s="11">
        <f>InpS!HSA368</f>
        <v>0</v>
      </c>
      <c r="HSB956" s="11">
        <f>InpS!HSB368</f>
        <v>0</v>
      </c>
      <c r="HSC956" s="11">
        <f>InpS!HSC368</f>
        <v>0</v>
      </c>
      <c r="HSD956" s="11">
        <f>InpS!HSD368</f>
        <v>0</v>
      </c>
      <c r="HSE956" s="11">
        <f>InpS!HSE368</f>
        <v>0</v>
      </c>
      <c r="HSF956" s="11">
        <f>InpS!HSF368</f>
        <v>0</v>
      </c>
      <c r="HSG956" s="11">
        <f>InpS!HSG368</f>
        <v>0</v>
      </c>
      <c r="HSH956" s="11">
        <f>InpS!HSH368</f>
        <v>0</v>
      </c>
      <c r="HSI956" s="11">
        <f>InpS!HSI368</f>
        <v>0</v>
      </c>
      <c r="HSJ956" s="11">
        <f>InpS!HSJ368</f>
        <v>0</v>
      </c>
      <c r="HSK956" s="11">
        <f>InpS!HSK368</f>
        <v>0</v>
      </c>
      <c r="HSL956" s="11">
        <f>InpS!HSL368</f>
        <v>0</v>
      </c>
      <c r="HSM956" s="11">
        <f>InpS!HSM368</f>
        <v>0</v>
      </c>
      <c r="HSN956" s="11">
        <f>InpS!HSN368</f>
        <v>0</v>
      </c>
      <c r="HSO956" s="11">
        <f>InpS!HSO368</f>
        <v>0</v>
      </c>
      <c r="HSP956" s="11">
        <f>InpS!HSP368</f>
        <v>0</v>
      </c>
      <c r="HSQ956" s="11">
        <f>InpS!HSQ368</f>
        <v>0</v>
      </c>
      <c r="HSR956" s="11">
        <f>InpS!HSR368</f>
        <v>0</v>
      </c>
      <c r="HSS956" s="11">
        <f>InpS!HSS368</f>
        <v>0</v>
      </c>
      <c r="HST956" s="11">
        <f>InpS!HST368</f>
        <v>0</v>
      </c>
      <c r="HSU956" s="11">
        <f>InpS!HSU368</f>
        <v>0</v>
      </c>
      <c r="HSV956" s="11">
        <f>InpS!HSV368</f>
        <v>0</v>
      </c>
      <c r="HSW956" s="11">
        <f>InpS!HSW368</f>
        <v>0</v>
      </c>
      <c r="HSX956" s="11">
        <f>InpS!HSX368</f>
        <v>0</v>
      </c>
      <c r="HSY956" s="11">
        <f>InpS!HSY368</f>
        <v>0</v>
      </c>
      <c r="HSZ956" s="11">
        <f>InpS!HSZ368</f>
        <v>0</v>
      </c>
      <c r="HTA956" s="11">
        <f>InpS!HTA368</f>
        <v>0</v>
      </c>
      <c r="HTB956" s="11">
        <f>InpS!HTB368</f>
        <v>0</v>
      </c>
      <c r="HTC956" s="11">
        <f>InpS!HTC368</f>
        <v>0</v>
      </c>
      <c r="HTD956" s="11">
        <f>InpS!HTD368</f>
        <v>0</v>
      </c>
      <c r="HTE956" s="11">
        <f>InpS!HTE368</f>
        <v>0</v>
      </c>
      <c r="HTF956" s="11">
        <f>InpS!HTF368</f>
        <v>0</v>
      </c>
      <c r="HTG956" s="11">
        <f>InpS!HTG368</f>
        <v>0</v>
      </c>
      <c r="HTH956" s="11">
        <f>InpS!HTH368</f>
        <v>0</v>
      </c>
      <c r="HTI956" s="11">
        <f>InpS!HTI368</f>
        <v>0</v>
      </c>
      <c r="HTJ956" s="11">
        <f>InpS!HTJ368</f>
        <v>0</v>
      </c>
      <c r="HTK956" s="11">
        <f>InpS!HTK368</f>
        <v>0</v>
      </c>
      <c r="HTL956" s="11">
        <f>InpS!HTL368</f>
        <v>0</v>
      </c>
      <c r="HTM956" s="11">
        <f>InpS!HTM368</f>
        <v>0</v>
      </c>
      <c r="HTN956" s="11">
        <f>InpS!HTN368</f>
        <v>0</v>
      </c>
      <c r="HTO956" s="11">
        <f>InpS!HTO368</f>
        <v>0</v>
      </c>
      <c r="HTP956" s="11">
        <f>InpS!HTP368</f>
        <v>0</v>
      </c>
      <c r="HTQ956" s="11">
        <f>InpS!HTQ368</f>
        <v>0</v>
      </c>
      <c r="HTR956" s="11">
        <f>InpS!HTR368</f>
        <v>0</v>
      </c>
      <c r="HTS956" s="11">
        <f>InpS!HTS368</f>
        <v>0</v>
      </c>
      <c r="HTT956" s="11">
        <f>InpS!HTT368</f>
        <v>0</v>
      </c>
      <c r="HTU956" s="11">
        <f>InpS!HTU368</f>
        <v>0</v>
      </c>
      <c r="HTV956" s="11">
        <f>InpS!HTV368</f>
        <v>0</v>
      </c>
      <c r="HTW956" s="11">
        <f>InpS!HTW368</f>
        <v>0</v>
      </c>
      <c r="HTX956" s="11">
        <f>InpS!HTX368</f>
        <v>0</v>
      </c>
      <c r="HTY956" s="11">
        <f>InpS!HTY368</f>
        <v>0</v>
      </c>
      <c r="HTZ956" s="11">
        <f>InpS!HTZ368</f>
        <v>0</v>
      </c>
      <c r="HUA956" s="11">
        <f>InpS!HUA368</f>
        <v>0</v>
      </c>
      <c r="HUB956" s="11">
        <f>InpS!HUB368</f>
        <v>0</v>
      </c>
      <c r="HUC956" s="11">
        <f>InpS!HUC368</f>
        <v>0</v>
      </c>
      <c r="HUD956" s="11">
        <f>InpS!HUD368</f>
        <v>0</v>
      </c>
      <c r="HUE956" s="11">
        <f>InpS!HUE368</f>
        <v>0</v>
      </c>
      <c r="HUF956" s="11">
        <f>InpS!HUF368</f>
        <v>0</v>
      </c>
      <c r="HUG956" s="11">
        <f>InpS!HUG368</f>
        <v>0</v>
      </c>
      <c r="HUH956" s="11">
        <f>InpS!HUH368</f>
        <v>0</v>
      </c>
      <c r="HUI956" s="11">
        <f>InpS!HUI368</f>
        <v>0</v>
      </c>
      <c r="HUJ956" s="11">
        <f>InpS!HUJ368</f>
        <v>0</v>
      </c>
      <c r="HUK956" s="11">
        <f>InpS!HUK368</f>
        <v>0</v>
      </c>
      <c r="HUL956" s="11">
        <f>InpS!HUL368</f>
        <v>0</v>
      </c>
      <c r="HUM956" s="11">
        <f>InpS!HUM368</f>
        <v>0</v>
      </c>
      <c r="HUN956" s="11">
        <f>InpS!HUN368</f>
        <v>0</v>
      </c>
      <c r="HUO956" s="11">
        <f>InpS!HUO368</f>
        <v>0</v>
      </c>
      <c r="HUP956" s="11">
        <f>InpS!HUP368</f>
        <v>0</v>
      </c>
      <c r="HUQ956" s="11">
        <f>InpS!HUQ368</f>
        <v>0</v>
      </c>
      <c r="HUR956" s="11">
        <f>InpS!HUR368</f>
        <v>0</v>
      </c>
      <c r="HUS956" s="11">
        <f>InpS!HUS368</f>
        <v>0</v>
      </c>
      <c r="HUT956" s="11">
        <f>InpS!HUT368</f>
        <v>0</v>
      </c>
      <c r="HUU956" s="11">
        <f>InpS!HUU368</f>
        <v>0</v>
      </c>
      <c r="HUV956" s="11">
        <f>InpS!HUV368</f>
        <v>0</v>
      </c>
      <c r="HUW956" s="11">
        <f>InpS!HUW368</f>
        <v>0</v>
      </c>
      <c r="HUX956" s="11">
        <f>InpS!HUX368</f>
        <v>0</v>
      </c>
      <c r="HUY956" s="11">
        <f>InpS!HUY368</f>
        <v>0</v>
      </c>
      <c r="HUZ956" s="11">
        <f>InpS!HUZ368</f>
        <v>0</v>
      </c>
      <c r="HVA956" s="11">
        <f>InpS!HVA368</f>
        <v>0</v>
      </c>
      <c r="HVB956" s="11">
        <f>InpS!HVB368</f>
        <v>0</v>
      </c>
      <c r="HVC956" s="11">
        <f>InpS!HVC368</f>
        <v>0</v>
      </c>
      <c r="HVD956" s="11">
        <f>InpS!HVD368</f>
        <v>0</v>
      </c>
      <c r="HVE956" s="11">
        <f>InpS!HVE368</f>
        <v>0</v>
      </c>
      <c r="HVF956" s="11">
        <f>InpS!HVF368</f>
        <v>0</v>
      </c>
      <c r="HVG956" s="11">
        <f>InpS!HVG368</f>
        <v>0</v>
      </c>
      <c r="HVH956" s="11">
        <f>InpS!HVH368</f>
        <v>0</v>
      </c>
      <c r="HVI956" s="11">
        <f>InpS!HVI368</f>
        <v>0</v>
      </c>
      <c r="HVJ956" s="11">
        <f>InpS!HVJ368</f>
        <v>0</v>
      </c>
      <c r="HVK956" s="11">
        <f>InpS!HVK368</f>
        <v>0</v>
      </c>
      <c r="HVL956" s="11">
        <f>InpS!HVL368</f>
        <v>0</v>
      </c>
      <c r="HVM956" s="11">
        <f>InpS!HVM368</f>
        <v>0</v>
      </c>
      <c r="HVN956" s="11">
        <f>InpS!HVN368</f>
        <v>0</v>
      </c>
      <c r="HVO956" s="11">
        <f>InpS!HVO368</f>
        <v>0</v>
      </c>
      <c r="HVP956" s="11">
        <f>InpS!HVP368</f>
        <v>0</v>
      </c>
      <c r="HVQ956" s="11">
        <f>InpS!HVQ368</f>
        <v>0</v>
      </c>
      <c r="HVR956" s="11">
        <f>InpS!HVR368</f>
        <v>0</v>
      </c>
      <c r="HVS956" s="11">
        <f>InpS!HVS368</f>
        <v>0</v>
      </c>
      <c r="HVT956" s="11">
        <f>InpS!HVT368</f>
        <v>0</v>
      </c>
      <c r="HVU956" s="11">
        <f>InpS!HVU368</f>
        <v>0</v>
      </c>
      <c r="HVV956" s="11">
        <f>InpS!HVV368</f>
        <v>0</v>
      </c>
      <c r="HVW956" s="11">
        <f>InpS!HVW368</f>
        <v>0</v>
      </c>
      <c r="HVX956" s="11">
        <f>InpS!HVX368</f>
        <v>0</v>
      </c>
      <c r="HVY956" s="11">
        <f>InpS!HVY368</f>
        <v>0</v>
      </c>
      <c r="HVZ956" s="11">
        <f>InpS!HVZ368</f>
        <v>0</v>
      </c>
      <c r="HWA956" s="11">
        <f>InpS!HWA368</f>
        <v>0</v>
      </c>
      <c r="HWB956" s="11">
        <f>InpS!HWB368</f>
        <v>0</v>
      </c>
      <c r="HWC956" s="11">
        <f>InpS!HWC368</f>
        <v>0</v>
      </c>
      <c r="HWD956" s="11">
        <f>InpS!HWD368</f>
        <v>0</v>
      </c>
      <c r="HWE956" s="11">
        <f>InpS!HWE368</f>
        <v>0</v>
      </c>
      <c r="HWF956" s="11">
        <f>InpS!HWF368</f>
        <v>0</v>
      </c>
      <c r="HWG956" s="11">
        <f>InpS!HWG368</f>
        <v>0</v>
      </c>
      <c r="HWH956" s="11">
        <f>InpS!HWH368</f>
        <v>0</v>
      </c>
      <c r="HWI956" s="11">
        <f>InpS!HWI368</f>
        <v>0</v>
      </c>
      <c r="HWJ956" s="11">
        <f>InpS!HWJ368</f>
        <v>0</v>
      </c>
      <c r="HWK956" s="11">
        <f>InpS!HWK368</f>
        <v>0</v>
      </c>
      <c r="HWL956" s="11">
        <f>InpS!HWL368</f>
        <v>0</v>
      </c>
      <c r="HWM956" s="11">
        <f>InpS!HWM368</f>
        <v>0</v>
      </c>
      <c r="HWN956" s="11">
        <f>InpS!HWN368</f>
        <v>0</v>
      </c>
      <c r="HWO956" s="11">
        <f>InpS!HWO368</f>
        <v>0</v>
      </c>
      <c r="HWP956" s="11">
        <f>InpS!HWP368</f>
        <v>0</v>
      </c>
      <c r="HWQ956" s="11">
        <f>InpS!HWQ368</f>
        <v>0</v>
      </c>
      <c r="HWR956" s="11">
        <f>InpS!HWR368</f>
        <v>0</v>
      </c>
      <c r="HWS956" s="11">
        <f>InpS!HWS368</f>
        <v>0</v>
      </c>
      <c r="HWT956" s="11">
        <f>InpS!HWT368</f>
        <v>0</v>
      </c>
      <c r="HWU956" s="11">
        <f>InpS!HWU368</f>
        <v>0</v>
      </c>
      <c r="HWV956" s="11">
        <f>InpS!HWV368</f>
        <v>0</v>
      </c>
      <c r="HWW956" s="11">
        <f>InpS!HWW368</f>
        <v>0</v>
      </c>
      <c r="HWX956" s="11">
        <f>InpS!HWX368</f>
        <v>0</v>
      </c>
      <c r="HWY956" s="11">
        <f>InpS!HWY368</f>
        <v>0</v>
      </c>
      <c r="HWZ956" s="11">
        <f>InpS!HWZ368</f>
        <v>0</v>
      </c>
      <c r="HXA956" s="11">
        <f>InpS!HXA368</f>
        <v>0</v>
      </c>
      <c r="HXB956" s="11">
        <f>InpS!HXB368</f>
        <v>0</v>
      </c>
      <c r="HXC956" s="11">
        <f>InpS!HXC368</f>
        <v>0</v>
      </c>
      <c r="HXD956" s="11">
        <f>InpS!HXD368</f>
        <v>0</v>
      </c>
      <c r="HXE956" s="11">
        <f>InpS!HXE368</f>
        <v>0</v>
      </c>
      <c r="HXF956" s="11">
        <f>InpS!HXF368</f>
        <v>0</v>
      </c>
      <c r="HXG956" s="11">
        <f>InpS!HXG368</f>
        <v>0</v>
      </c>
      <c r="HXH956" s="11">
        <f>InpS!HXH368</f>
        <v>0</v>
      </c>
      <c r="HXI956" s="11">
        <f>InpS!HXI368</f>
        <v>0</v>
      </c>
      <c r="HXJ956" s="11">
        <f>InpS!HXJ368</f>
        <v>0</v>
      </c>
      <c r="HXK956" s="11">
        <f>InpS!HXK368</f>
        <v>0</v>
      </c>
      <c r="HXL956" s="11">
        <f>InpS!HXL368</f>
        <v>0</v>
      </c>
      <c r="HXM956" s="11">
        <f>InpS!HXM368</f>
        <v>0</v>
      </c>
      <c r="HXN956" s="11">
        <f>InpS!HXN368</f>
        <v>0</v>
      </c>
      <c r="HXO956" s="11">
        <f>InpS!HXO368</f>
        <v>0</v>
      </c>
      <c r="HXP956" s="11">
        <f>InpS!HXP368</f>
        <v>0</v>
      </c>
      <c r="HXQ956" s="11">
        <f>InpS!HXQ368</f>
        <v>0</v>
      </c>
      <c r="HXR956" s="11">
        <f>InpS!HXR368</f>
        <v>0</v>
      </c>
      <c r="HXS956" s="11">
        <f>InpS!HXS368</f>
        <v>0</v>
      </c>
      <c r="HXT956" s="11">
        <f>InpS!HXT368</f>
        <v>0</v>
      </c>
      <c r="HXU956" s="11">
        <f>InpS!HXU368</f>
        <v>0</v>
      </c>
      <c r="HXV956" s="11">
        <f>InpS!HXV368</f>
        <v>0</v>
      </c>
      <c r="HXW956" s="11">
        <f>InpS!HXW368</f>
        <v>0</v>
      </c>
      <c r="HXX956" s="11">
        <f>InpS!HXX368</f>
        <v>0</v>
      </c>
      <c r="HXY956" s="11">
        <f>InpS!HXY368</f>
        <v>0</v>
      </c>
      <c r="HXZ956" s="11">
        <f>InpS!HXZ368</f>
        <v>0</v>
      </c>
      <c r="HYA956" s="11">
        <f>InpS!HYA368</f>
        <v>0</v>
      </c>
      <c r="HYB956" s="11">
        <f>InpS!HYB368</f>
        <v>0</v>
      </c>
      <c r="HYC956" s="11">
        <f>InpS!HYC368</f>
        <v>0</v>
      </c>
      <c r="HYD956" s="11">
        <f>InpS!HYD368</f>
        <v>0</v>
      </c>
      <c r="HYE956" s="11">
        <f>InpS!HYE368</f>
        <v>0</v>
      </c>
      <c r="HYF956" s="11">
        <f>InpS!HYF368</f>
        <v>0</v>
      </c>
      <c r="HYG956" s="11">
        <f>InpS!HYG368</f>
        <v>0</v>
      </c>
      <c r="HYH956" s="11">
        <f>InpS!HYH368</f>
        <v>0</v>
      </c>
      <c r="HYI956" s="11">
        <f>InpS!HYI368</f>
        <v>0</v>
      </c>
      <c r="HYJ956" s="11">
        <f>InpS!HYJ368</f>
        <v>0</v>
      </c>
      <c r="HYK956" s="11">
        <f>InpS!HYK368</f>
        <v>0</v>
      </c>
      <c r="HYL956" s="11">
        <f>InpS!HYL368</f>
        <v>0</v>
      </c>
      <c r="HYM956" s="11">
        <f>InpS!HYM368</f>
        <v>0</v>
      </c>
      <c r="HYN956" s="11">
        <f>InpS!HYN368</f>
        <v>0</v>
      </c>
      <c r="HYO956" s="11">
        <f>InpS!HYO368</f>
        <v>0</v>
      </c>
      <c r="HYP956" s="11">
        <f>InpS!HYP368</f>
        <v>0</v>
      </c>
      <c r="HYQ956" s="11">
        <f>InpS!HYQ368</f>
        <v>0</v>
      </c>
      <c r="HYR956" s="11">
        <f>InpS!HYR368</f>
        <v>0</v>
      </c>
      <c r="HYS956" s="11">
        <f>InpS!HYS368</f>
        <v>0</v>
      </c>
      <c r="HYT956" s="11">
        <f>InpS!HYT368</f>
        <v>0</v>
      </c>
      <c r="HYU956" s="11">
        <f>InpS!HYU368</f>
        <v>0</v>
      </c>
      <c r="HYV956" s="11">
        <f>InpS!HYV368</f>
        <v>0</v>
      </c>
      <c r="HYW956" s="11">
        <f>InpS!HYW368</f>
        <v>0</v>
      </c>
      <c r="HYX956" s="11">
        <f>InpS!HYX368</f>
        <v>0</v>
      </c>
      <c r="HYY956" s="11">
        <f>InpS!HYY368</f>
        <v>0</v>
      </c>
      <c r="HYZ956" s="11">
        <f>InpS!HYZ368</f>
        <v>0</v>
      </c>
      <c r="HZA956" s="11">
        <f>InpS!HZA368</f>
        <v>0</v>
      </c>
      <c r="HZB956" s="11">
        <f>InpS!HZB368</f>
        <v>0</v>
      </c>
      <c r="HZC956" s="11">
        <f>InpS!HZC368</f>
        <v>0</v>
      </c>
      <c r="HZD956" s="11">
        <f>InpS!HZD368</f>
        <v>0</v>
      </c>
      <c r="HZE956" s="11">
        <f>InpS!HZE368</f>
        <v>0</v>
      </c>
      <c r="HZF956" s="11">
        <f>InpS!HZF368</f>
        <v>0</v>
      </c>
      <c r="HZG956" s="11">
        <f>InpS!HZG368</f>
        <v>0</v>
      </c>
      <c r="HZH956" s="11">
        <f>InpS!HZH368</f>
        <v>0</v>
      </c>
      <c r="HZI956" s="11">
        <f>InpS!HZI368</f>
        <v>0</v>
      </c>
      <c r="HZJ956" s="11">
        <f>InpS!HZJ368</f>
        <v>0</v>
      </c>
      <c r="HZK956" s="11">
        <f>InpS!HZK368</f>
        <v>0</v>
      </c>
      <c r="HZL956" s="11">
        <f>InpS!HZL368</f>
        <v>0</v>
      </c>
      <c r="HZM956" s="11">
        <f>InpS!HZM368</f>
        <v>0</v>
      </c>
      <c r="HZN956" s="11">
        <f>InpS!HZN368</f>
        <v>0</v>
      </c>
      <c r="HZO956" s="11">
        <f>InpS!HZO368</f>
        <v>0</v>
      </c>
      <c r="HZP956" s="11">
        <f>InpS!HZP368</f>
        <v>0</v>
      </c>
      <c r="HZQ956" s="11">
        <f>InpS!HZQ368</f>
        <v>0</v>
      </c>
      <c r="HZR956" s="11">
        <f>InpS!HZR368</f>
        <v>0</v>
      </c>
      <c r="HZS956" s="11">
        <f>InpS!HZS368</f>
        <v>0</v>
      </c>
      <c r="HZT956" s="11">
        <f>InpS!HZT368</f>
        <v>0</v>
      </c>
      <c r="HZU956" s="11">
        <f>InpS!HZU368</f>
        <v>0</v>
      </c>
      <c r="HZV956" s="11">
        <f>InpS!HZV368</f>
        <v>0</v>
      </c>
      <c r="HZW956" s="11">
        <f>InpS!HZW368</f>
        <v>0</v>
      </c>
      <c r="HZX956" s="11">
        <f>InpS!HZX368</f>
        <v>0</v>
      </c>
      <c r="HZY956" s="11">
        <f>InpS!HZY368</f>
        <v>0</v>
      </c>
      <c r="HZZ956" s="11">
        <f>InpS!HZZ368</f>
        <v>0</v>
      </c>
      <c r="IAA956" s="11">
        <f>InpS!IAA368</f>
        <v>0</v>
      </c>
      <c r="IAB956" s="11">
        <f>InpS!IAB368</f>
        <v>0</v>
      </c>
      <c r="IAC956" s="11">
        <f>InpS!IAC368</f>
        <v>0</v>
      </c>
      <c r="IAD956" s="11">
        <f>InpS!IAD368</f>
        <v>0</v>
      </c>
      <c r="IAE956" s="11">
        <f>InpS!IAE368</f>
        <v>0</v>
      </c>
      <c r="IAF956" s="11">
        <f>InpS!IAF368</f>
        <v>0</v>
      </c>
      <c r="IAG956" s="11">
        <f>InpS!IAG368</f>
        <v>0</v>
      </c>
      <c r="IAH956" s="11">
        <f>InpS!IAH368</f>
        <v>0</v>
      </c>
      <c r="IAI956" s="11">
        <f>InpS!IAI368</f>
        <v>0</v>
      </c>
      <c r="IAJ956" s="11">
        <f>InpS!IAJ368</f>
        <v>0</v>
      </c>
      <c r="IAK956" s="11">
        <f>InpS!IAK368</f>
        <v>0</v>
      </c>
      <c r="IAL956" s="11">
        <f>InpS!IAL368</f>
        <v>0</v>
      </c>
      <c r="IAM956" s="11">
        <f>InpS!IAM368</f>
        <v>0</v>
      </c>
      <c r="IAN956" s="11">
        <f>InpS!IAN368</f>
        <v>0</v>
      </c>
      <c r="IAO956" s="11">
        <f>InpS!IAO368</f>
        <v>0</v>
      </c>
      <c r="IAP956" s="11">
        <f>InpS!IAP368</f>
        <v>0</v>
      </c>
      <c r="IAQ956" s="11">
        <f>InpS!IAQ368</f>
        <v>0</v>
      </c>
      <c r="IAR956" s="11">
        <f>InpS!IAR368</f>
        <v>0</v>
      </c>
      <c r="IAS956" s="11">
        <f>InpS!IAS368</f>
        <v>0</v>
      </c>
      <c r="IAT956" s="11">
        <f>InpS!IAT368</f>
        <v>0</v>
      </c>
      <c r="IAU956" s="11">
        <f>InpS!IAU368</f>
        <v>0</v>
      </c>
      <c r="IAV956" s="11">
        <f>InpS!IAV368</f>
        <v>0</v>
      </c>
      <c r="IAW956" s="11">
        <f>InpS!IAW368</f>
        <v>0</v>
      </c>
      <c r="IAX956" s="11">
        <f>InpS!IAX368</f>
        <v>0</v>
      </c>
      <c r="IAY956" s="11">
        <f>InpS!IAY368</f>
        <v>0</v>
      </c>
      <c r="IAZ956" s="11">
        <f>InpS!IAZ368</f>
        <v>0</v>
      </c>
      <c r="IBA956" s="11">
        <f>InpS!IBA368</f>
        <v>0</v>
      </c>
      <c r="IBB956" s="11">
        <f>InpS!IBB368</f>
        <v>0</v>
      </c>
      <c r="IBC956" s="11">
        <f>InpS!IBC368</f>
        <v>0</v>
      </c>
      <c r="IBD956" s="11">
        <f>InpS!IBD368</f>
        <v>0</v>
      </c>
      <c r="IBE956" s="11">
        <f>InpS!IBE368</f>
        <v>0</v>
      </c>
      <c r="IBF956" s="11">
        <f>InpS!IBF368</f>
        <v>0</v>
      </c>
      <c r="IBG956" s="11">
        <f>InpS!IBG368</f>
        <v>0</v>
      </c>
      <c r="IBH956" s="11">
        <f>InpS!IBH368</f>
        <v>0</v>
      </c>
      <c r="IBI956" s="11">
        <f>InpS!IBI368</f>
        <v>0</v>
      </c>
      <c r="IBJ956" s="11">
        <f>InpS!IBJ368</f>
        <v>0</v>
      </c>
      <c r="IBK956" s="11">
        <f>InpS!IBK368</f>
        <v>0</v>
      </c>
      <c r="IBL956" s="11">
        <f>InpS!IBL368</f>
        <v>0</v>
      </c>
      <c r="IBM956" s="11">
        <f>InpS!IBM368</f>
        <v>0</v>
      </c>
      <c r="IBN956" s="11">
        <f>InpS!IBN368</f>
        <v>0</v>
      </c>
      <c r="IBO956" s="11">
        <f>InpS!IBO368</f>
        <v>0</v>
      </c>
      <c r="IBP956" s="11">
        <f>InpS!IBP368</f>
        <v>0</v>
      </c>
      <c r="IBQ956" s="11">
        <f>InpS!IBQ368</f>
        <v>0</v>
      </c>
      <c r="IBR956" s="11">
        <f>InpS!IBR368</f>
        <v>0</v>
      </c>
      <c r="IBS956" s="11">
        <f>InpS!IBS368</f>
        <v>0</v>
      </c>
      <c r="IBT956" s="11">
        <f>InpS!IBT368</f>
        <v>0</v>
      </c>
      <c r="IBU956" s="11">
        <f>InpS!IBU368</f>
        <v>0</v>
      </c>
      <c r="IBV956" s="11">
        <f>InpS!IBV368</f>
        <v>0</v>
      </c>
      <c r="IBW956" s="11">
        <f>InpS!IBW368</f>
        <v>0</v>
      </c>
      <c r="IBX956" s="11">
        <f>InpS!IBX368</f>
        <v>0</v>
      </c>
      <c r="IBY956" s="11">
        <f>InpS!IBY368</f>
        <v>0</v>
      </c>
      <c r="IBZ956" s="11">
        <f>InpS!IBZ368</f>
        <v>0</v>
      </c>
      <c r="ICA956" s="11">
        <f>InpS!ICA368</f>
        <v>0</v>
      </c>
      <c r="ICB956" s="11">
        <f>InpS!ICB368</f>
        <v>0</v>
      </c>
      <c r="ICC956" s="11">
        <f>InpS!ICC368</f>
        <v>0</v>
      </c>
      <c r="ICD956" s="11">
        <f>InpS!ICD368</f>
        <v>0</v>
      </c>
      <c r="ICE956" s="11">
        <f>InpS!ICE368</f>
        <v>0</v>
      </c>
      <c r="ICF956" s="11">
        <f>InpS!ICF368</f>
        <v>0</v>
      </c>
      <c r="ICG956" s="11">
        <f>InpS!ICG368</f>
        <v>0</v>
      </c>
      <c r="ICH956" s="11">
        <f>InpS!ICH368</f>
        <v>0</v>
      </c>
      <c r="ICI956" s="11">
        <f>InpS!ICI368</f>
        <v>0</v>
      </c>
      <c r="ICJ956" s="11">
        <f>InpS!ICJ368</f>
        <v>0</v>
      </c>
      <c r="ICK956" s="11">
        <f>InpS!ICK368</f>
        <v>0</v>
      </c>
      <c r="ICL956" s="11">
        <f>InpS!ICL368</f>
        <v>0</v>
      </c>
      <c r="ICM956" s="11">
        <f>InpS!ICM368</f>
        <v>0</v>
      </c>
      <c r="ICN956" s="11">
        <f>InpS!ICN368</f>
        <v>0</v>
      </c>
      <c r="ICO956" s="11">
        <f>InpS!ICO368</f>
        <v>0</v>
      </c>
      <c r="ICP956" s="11">
        <f>InpS!ICP368</f>
        <v>0</v>
      </c>
      <c r="ICQ956" s="11">
        <f>InpS!ICQ368</f>
        <v>0</v>
      </c>
      <c r="ICR956" s="11">
        <f>InpS!ICR368</f>
        <v>0</v>
      </c>
      <c r="ICS956" s="11">
        <f>InpS!ICS368</f>
        <v>0</v>
      </c>
      <c r="ICT956" s="11">
        <f>InpS!ICT368</f>
        <v>0</v>
      </c>
      <c r="ICU956" s="11">
        <f>InpS!ICU368</f>
        <v>0</v>
      </c>
      <c r="ICV956" s="11">
        <f>InpS!ICV368</f>
        <v>0</v>
      </c>
      <c r="ICW956" s="11">
        <f>InpS!ICW368</f>
        <v>0</v>
      </c>
      <c r="ICX956" s="11">
        <f>InpS!ICX368</f>
        <v>0</v>
      </c>
      <c r="ICY956" s="11">
        <f>InpS!ICY368</f>
        <v>0</v>
      </c>
      <c r="ICZ956" s="11">
        <f>InpS!ICZ368</f>
        <v>0</v>
      </c>
      <c r="IDA956" s="11">
        <f>InpS!IDA368</f>
        <v>0</v>
      </c>
      <c r="IDB956" s="11">
        <f>InpS!IDB368</f>
        <v>0</v>
      </c>
      <c r="IDC956" s="11">
        <f>InpS!IDC368</f>
        <v>0</v>
      </c>
      <c r="IDD956" s="11">
        <f>InpS!IDD368</f>
        <v>0</v>
      </c>
      <c r="IDE956" s="11">
        <f>InpS!IDE368</f>
        <v>0</v>
      </c>
      <c r="IDF956" s="11">
        <f>InpS!IDF368</f>
        <v>0</v>
      </c>
      <c r="IDG956" s="11">
        <f>InpS!IDG368</f>
        <v>0</v>
      </c>
      <c r="IDH956" s="11">
        <f>InpS!IDH368</f>
        <v>0</v>
      </c>
      <c r="IDI956" s="11">
        <f>InpS!IDI368</f>
        <v>0</v>
      </c>
      <c r="IDJ956" s="11">
        <f>InpS!IDJ368</f>
        <v>0</v>
      </c>
      <c r="IDK956" s="11">
        <f>InpS!IDK368</f>
        <v>0</v>
      </c>
      <c r="IDL956" s="11">
        <f>InpS!IDL368</f>
        <v>0</v>
      </c>
      <c r="IDM956" s="11">
        <f>InpS!IDM368</f>
        <v>0</v>
      </c>
      <c r="IDN956" s="11">
        <f>InpS!IDN368</f>
        <v>0</v>
      </c>
      <c r="IDO956" s="11">
        <f>InpS!IDO368</f>
        <v>0</v>
      </c>
      <c r="IDP956" s="11">
        <f>InpS!IDP368</f>
        <v>0</v>
      </c>
      <c r="IDQ956" s="11">
        <f>InpS!IDQ368</f>
        <v>0</v>
      </c>
      <c r="IDR956" s="11">
        <f>InpS!IDR368</f>
        <v>0</v>
      </c>
      <c r="IDS956" s="11">
        <f>InpS!IDS368</f>
        <v>0</v>
      </c>
      <c r="IDT956" s="11">
        <f>InpS!IDT368</f>
        <v>0</v>
      </c>
      <c r="IDU956" s="11">
        <f>InpS!IDU368</f>
        <v>0</v>
      </c>
      <c r="IDV956" s="11">
        <f>InpS!IDV368</f>
        <v>0</v>
      </c>
      <c r="IDW956" s="11">
        <f>InpS!IDW368</f>
        <v>0</v>
      </c>
      <c r="IDX956" s="11">
        <f>InpS!IDX368</f>
        <v>0</v>
      </c>
      <c r="IDY956" s="11">
        <f>InpS!IDY368</f>
        <v>0</v>
      </c>
      <c r="IDZ956" s="11">
        <f>InpS!IDZ368</f>
        <v>0</v>
      </c>
      <c r="IEA956" s="11">
        <f>InpS!IEA368</f>
        <v>0</v>
      </c>
      <c r="IEB956" s="11">
        <f>InpS!IEB368</f>
        <v>0</v>
      </c>
      <c r="IEC956" s="11">
        <f>InpS!IEC368</f>
        <v>0</v>
      </c>
      <c r="IED956" s="11">
        <f>InpS!IED368</f>
        <v>0</v>
      </c>
      <c r="IEE956" s="11">
        <f>InpS!IEE368</f>
        <v>0</v>
      </c>
      <c r="IEF956" s="11">
        <f>InpS!IEF368</f>
        <v>0</v>
      </c>
      <c r="IEG956" s="11">
        <f>InpS!IEG368</f>
        <v>0</v>
      </c>
      <c r="IEH956" s="11">
        <f>InpS!IEH368</f>
        <v>0</v>
      </c>
      <c r="IEI956" s="11">
        <f>InpS!IEI368</f>
        <v>0</v>
      </c>
      <c r="IEJ956" s="11">
        <f>InpS!IEJ368</f>
        <v>0</v>
      </c>
      <c r="IEK956" s="11">
        <f>InpS!IEK368</f>
        <v>0</v>
      </c>
      <c r="IEL956" s="11">
        <f>InpS!IEL368</f>
        <v>0</v>
      </c>
      <c r="IEM956" s="11">
        <f>InpS!IEM368</f>
        <v>0</v>
      </c>
      <c r="IEN956" s="11">
        <f>InpS!IEN368</f>
        <v>0</v>
      </c>
      <c r="IEO956" s="11">
        <f>InpS!IEO368</f>
        <v>0</v>
      </c>
      <c r="IEP956" s="11">
        <f>InpS!IEP368</f>
        <v>0</v>
      </c>
      <c r="IEQ956" s="11">
        <f>InpS!IEQ368</f>
        <v>0</v>
      </c>
      <c r="IER956" s="11">
        <f>InpS!IER368</f>
        <v>0</v>
      </c>
      <c r="IES956" s="11">
        <f>InpS!IES368</f>
        <v>0</v>
      </c>
      <c r="IET956" s="11">
        <f>InpS!IET368</f>
        <v>0</v>
      </c>
      <c r="IEU956" s="11">
        <f>InpS!IEU368</f>
        <v>0</v>
      </c>
      <c r="IEV956" s="11">
        <f>InpS!IEV368</f>
        <v>0</v>
      </c>
      <c r="IEW956" s="11">
        <f>InpS!IEW368</f>
        <v>0</v>
      </c>
      <c r="IEX956" s="11">
        <f>InpS!IEX368</f>
        <v>0</v>
      </c>
      <c r="IEY956" s="11">
        <f>InpS!IEY368</f>
        <v>0</v>
      </c>
      <c r="IEZ956" s="11">
        <f>InpS!IEZ368</f>
        <v>0</v>
      </c>
      <c r="IFA956" s="11">
        <f>InpS!IFA368</f>
        <v>0</v>
      </c>
      <c r="IFB956" s="11">
        <f>InpS!IFB368</f>
        <v>0</v>
      </c>
      <c r="IFC956" s="11">
        <f>InpS!IFC368</f>
        <v>0</v>
      </c>
      <c r="IFD956" s="11">
        <f>InpS!IFD368</f>
        <v>0</v>
      </c>
      <c r="IFE956" s="11">
        <f>InpS!IFE368</f>
        <v>0</v>
      </c>
      <c r="IFF956" s="11">
        <f>InpS!IFF368</f>
        <v>0</v>
      </c>
      <c r="IFG956" s="11">
        <f>InpS!IFG368</f>
        <v>0</v>
      </c>
      <c r="IFH956" s="11">
        <f>InpS!IFH368</f>
        <v>0</v>
      </c>
      <c r="IFI956" s="11">
        <f>InpS!IFI368</f>
        <v>0</v>
      </c>
      <c r="IFJ956" s="11">
        <f>InpS!IFJ368</f>
        <v>0</v>
      </c>
      <c r="IFK956" s="11">
        <f>InpS!IFK368</f>
        <v>0</v>
      </c>
      <c r="IFL956" s="11">
        <f>InpS!IFL368</f>
        <v>0</v>
      </c>
      <c r="IFM956" s="11">
        <f>InpS!IFM368</f>
        <v>0</v>
      </c>
      <c r="IFN956" s="11">
        <f>InpS!IFN368</f>
        <v>0</v>
      </c>
      <c r="IFO956" s="11">
        <f>InpS!IFO368</f>
        <v>0</v>
      </c>
      <c r="IFP956" s="11">
        <f>InpS!IFP368</f>
        <v>0</v>
      </c>
      <c r="IFQ956" s="11">
        <f>InpS!IFQ368</f>
        <v>0</v>
      </c>
      <c r="IFR956" s="11">
        <f>InpS!IFR368</f>
        <v>0</v>
      </c>
      <c r="IFS956" s="11">
        <f>InpS!IFS368</f>
        <v>0</v>
      </c>
      <c r="IFT956" s="11">
        <f>InpS!IFT368</f>
        <v>0</v>
      </c>
      <c r="IFU956" s="11">
        <f>InpS!IFU368</f>
        <v>0</v>
      </c>
      <c r="IFV956" s="11">
        <f>InpS!IFV368</f>
        <v>0</v>
      </c>
      <c r="IFW956" s="11">
        <f>InpS!IFW368</f>
        <v>0</v>
      </c>
      <c r="IFX956" s="11">
        <f>InpS!IFX368</f>
        <v>0</v>
      </c>
      <c r="IFY956" s="11">
        <f>InpS!IFY368</f>
        <v>0</v>
      </c>
      <c r="IFZ956" s="11">
        <f>InpS!IFZ368</f>
        <v>0</v>
      </c>
      <c r="IGA956" s="11">
        <f>InpS!IGA368</f>
        <v>0</v>
      </c>
      <c r="IGB956" s="11">
        <f>InpS!IGB368</f>
        <v>0</v>
      </c>
      <c r="IGC956" s="11">
        <f>InpS!IGC368</f>
        <v>0</v>
      </c>
      <c r="IGD956" s="11">
        <f>InpS!IGD368</f>
        <v>0</v>
      </c>
      <c r="IGE956" s="11">
        <f>InpS!IGE368</f>
        <v>0</v>
      </c>
      <c r="IGF956" s="11">
        <f>InpS!IGF368</f>
        <v>0</v>
      </c>
      <c r="IGG956" s="11">
        <f>InpS!IGG368</f>
        <v>0</v>
      </c>
      <c r="IGH956" s="11">
        <f>InpS!IGH368</f>
        <v>0</v>
      </c>
      <c r="IGI956" s="11">
        <f>InpS!IGI368</f>
        <v>0</v>
      </c>
      <c r="IGJ956" s="11">
        <f>InpS!IGJ368</f>
        <v>0</v>
      </c>
      <c r="IGK956" s="11">
        <f>InpS!IGK368</f>
        <v>0</v>
      </c>
      <c r="IGL956" s="11">
        <f>InpS!IGL368</f>
        <v>0</v>
      </c>
      <c r="IGM956" s="11">
        <f>InpS!IGM368</f>
        <v>0</v>
      </c>
      <c r="IGN956" s="11">
        <f>InpS!IGN368</f>
        <v>0</v>
      </c>
      <c r="IGO956" s="11">
        <f>InpS!IGO368</f>
        <v>0</v>
      </c>
      <c r="IGP956" s="11">
        <f>InpS!IGP368</f>
        <v>0</v>
      </c>
      <c r="IGQ956" s="11">
        <f>InpS!IGQ368</f>
        <v>0</v>
      </c>
      <c r="IGR956" s="11">
        <f>InpS!IGR368</f>
        <v>0</v>
      </c>
      <c r="IGS956" s="11">
        <f>InpS!IGS368</f>
        <v>0</v>
      </c>
      <c r="IGT956" s="11">
        <f>InpS!IGT368</f>
        <v>0</v>
      </c>
      <c r="IGU956" s="11">
        <f>InpS!IGU368</f>
        <v>0</v>
      </c>
      <c r="IGV956" s="11">
        <f>InpS!IGV368</f>
        <v>0</v>
      </c>
      <c r="IGW956" s="11">
        <f>InpS!IGW368</f>
        <v>0</v>
      </c>
      <c r="IGX956" s="11">
        <f>InpS!IGX368</f>
        <v>0</v>
      </c>
      <c r="IGY956" s="11">
        <f>InpS!IGY368</f>
        <v>0</v>
      </c>
      <c r="IGZ956" s="11">
        <f>InpS!IGZ368</f>
        <v>0</v>
      </c>
      <c r="IHA956" s="11">
        <f>InpS!IHA368</f>
        <v>0</v>
      </c>
      <c r="IHB956" s="11">
        <f>InpS!IHB368</f>
        <v>0</v>
      </c>
      <c r="IHC956" s="11">
        <f>InpS!IHC368</f>
        <v>0</v>
      </c>
      <c r="IHD956" s="11">
        <f>InpS!IHD368</f>
        <v>0</v>
      </c>
      <c r="IHE956" s="11">
        <f>InpS!IHE368</f>
        <v>0</v>
      </c>
      <c r="IHF956" s="11">
        <f>InpS!IHF368</f>
        <v>0</v>
      </c>
      <c r="IHG956" s="11">
        <f>InpS!IHG368</f>
        <v>0</v>
      </c>
      <c r="IHH956" s="11">
        <f>InpS!IHH368</f>
        <v>0</v>
      </c>
      <c r="IHI956" s="11">
        <f>InpS!IHI368</f>
        <v>0</v>
      </c>
      <c r="IHJ956" s="11">
        <f>InpS!IHJ368</f>
        <v>0</v>
      </c>
      <c r="IHK956" s="11">
        <f>InpS!IHK368</f>
        <v>0</v>
      </c>
      <c r="IHL956" s="11">
        <f>InpS!IHL368</f>
        <v>0</v>
      </c>
      <c r="IHM956" s="11">
        <f>InpS!IHM368</f>
        <v>0</v>
      </c>
      <c r="IHN956" s="11">
        <f>InpS!IHN368</f>
        <v>0</v>
      </c>
      <c r="IHO956" s="11">
        <f>InpS!IHO368</f>
        <v>0</v>
      </c>
      <c r="IHP956" s="11">
        <f>InpS!IHP368</f>
        <v>0</v>
      </c>
      <c r="IHQ956" s="11">
        <f>InpS!IHQ368</f>
        <v>0</v>
      </c>
      <c r="IHR956" s="11">
        <f>InpS!IHR368</f>
        <v>0</v>
      </c>
      <c r="IHS956" s="11">
        <f>InpS!IHS368</f>
        <v>0</v>
      </c>
      <c r="IHT956" s="11">
        <f>InpS!IHT368</f>
        <v>0</v>
      </c>
      <c r="IHU956" s="11">
        <f>InpS!IHU368</f>
        <v>0</v>
      </c>
      <c r="IHV956" s="11">
        <f>InpS!IHV368</f>
        <v>0</v>
      </c>
      <c r="IHW956" s="11">
        <f>InpS!IHW368</f>
        <v>0</v>
      </c>
      <c r="IHX956" s="11">
        <f>InpS!IHX368</f>
        <v>0</v>
      </c>
      <c r="IHY956" s="11">
        <f>InpS!IHY368</f>
        <v>0</v>
      </c>
      <c r="IHZ956" s="11">
        <f>InpS!IHZ368</f>
        <v>0</v>
      </c>
      <c r="IIA956" s="11">
        <f>InpS!IIA368</f>
        <v>0</v>
      </c>
      <c r="IIB956" s="11">
        <f>InpS!IIB368</f>
        <v>0</v>
      </c>
      <c r="IIC956" s="11">
        <f>InpS!IIC368</f>
        <v>0</v>
      </c>
      <c r="IID956" s="11">
        <f>InpS!IID368</f>
        <v>0</v>
      </c>
      <c r="IIE956" s="11">
        <f>InpS!IIE368</f>
        <v>0</v>
      </c>
      <c r="IIF956" s="11">
        <f>InpS!IIF368</f>
        <v>0</v>
      </c>
      <c r="IIG956" s="11">
        <f>InpS!IIG368</f>
        <v>0</v>
      </c>
      <c r="IIH956" s="11">
        <f>InpS!IIH368</f>
        <v>0</v>
      </c>
      <c r="III956" s="11">
        <f>InpS!III368</f>
        <v>0</v>
      </c>
      <c r="IIJ956" s="11">
        <f>InpS!IIJ368</f>
        <v>0</v>
      </c>
      <c r="IIK956" s="11">
        <f>InpS!IIK368</f>
        <v>0</v>
      </c>
      <c r="IIL956" s="11">
        <f>InpS!IIL368</f>
        <v>0</v>
      </c>
      <c r="IIM956" s="11">
        <f>InpS!IIM368</f>
        <v>0</v>
      </c>
      <c r="IIN956" s="11">
        <f>InpS!IIN368</f>
        <v>0</v>
      </c>
      <c r="IIO956" s="11">
        <f>InpS!IIO368</f>
        <v>0</v>
      </c>
      <c r="IIP956" s="11">
        <f>InpS!IIP368</f>
        <v>0</v>
      </c>
      <c r="IIQ956" s="11">
        <f>InpS!IIQ368</f>
        <v>0</v>
      </c>
      <c r="IIR956" s="11">
        <f>InpS!IIR368</f>
        <v>0</v>
      </c>
      <c r="IIS956" s="11">
        <f>InpS!IIS368</f>
        <v>0</v>
      </c>
      <c r="IIT956" s="11">
        <f>InpS!IIT368</f>
        <v>0</v>
      </c>
      <c r="IIU956" s="11">
        <f>InpS!IIU368</f>
        <v>0</v>
      </c>
      <c r="IIV956" s="11">
        <f>InpS!IIV368</f>
        <v>0</v>
      </c>
      <c r="IIW956" s="11">
        <f>InpS!IIW368</f>
        <v>0</v>
      </c>
      <c r="IIX956" s="11">
        <f>InpS!IIX368</f>
        <v>0</v>
      </c>
      <c r="IIY956" s="11">
        <f>InpS!IIY368</f>
        <v>0</v>
      </c>
      <c r="IIZ956" s="11">
        <f>InpS!IIZ368</f>
        <v>0</v>
      </c>
      <c r="IJA956" s="11">
        <f>InpS!IJA368</f>
        <v>0</v>
      </c>
      <c r="IJB956" s="11">
        <f>InpS!IJB368</f>
        <v>0</v>
      </c>
      <c r="IJC956" s="11">
        <f>InpS!IJC368</f>
        <v>0</v>
      </c>
      <c r="IJD956" s="11">
        <f>InpS!IJD368</f>
        <v>0</v>
      </c>
      <c r="IJE956" s="11">
        <f>InpS!IJE368</f>
        <v>0</v>
      </c>
      <c r="IJF956" s="11">
        <f>InpS!IJF368</f>
        <v>0</v>
      </c>
      <c r="IJG956" s="11">
        <f>InpS!IJG368</f>
        <v>0</v>
      </c>
      <c r="IJH956" s="11">
        <f>InpS!IJH368</f>
        <v>0</v>
      </c>
      <c r="IJI956" s="11">
        <f>InpS!IJI368</f>
        <v>0</v>
      </c>
      <c r="IJJ956" s="11">
        <f>InpS!IJJ368</f>
        <v>0</v>
      </c>
      <c r="IJK956" s="11">
        <f>InpS!IJK368</f>
        <v>0</v>
      </c>
      <c r="IJL956" s="11">
        <f>InpS!IJL368</f>
        <v>0</v>
      </c>
      <c r="IJM956" s="11">
        <f>InpS!IJM368</f>
        <v>0</v>
      </c>
      <c r="IJN956" s="11">
        <f>InpS!IJN368</f>
        <v>0</v>
      </c>
      <c r="IJO956" s="11">
        <f>InpS!IJO368</f>
        <v>0</v>
      </c>
      <c r="IJP956" s="11">
        <f>InpS!IJP368</f>
        <v>0</v>
      </c>
      <c r="IJQ956" s="11">
        <f>InpS!IJQ368</f>
        <v>0</v>
      </c>
      <c r="IJR956" s="11">
        <f>InpS!IJR368</f>
        <v>0</v>
      </c>
      <c r="IJS956" s="11">
        <f>InpS!IJS368</f>
        <v>0</v>
      </c>
      <c r="IJT956" s="11">
        <f>InpS!IJT368</f>
        <v>0</v>
      </c>
      <c r="IJU956" s="11">
        <f>InpS!IJU368</f>
        <v>0</v>
      </c>
      <c r="IJV956" s="11">
        <f>InpS!IJV368</f>
        <v>0</v>
      </c>
      <c r="IJW956" s="11">
        <f>InpS!IJW368</f>
        <v>0</v>
      </c>
      <c r="IJX956" s="11">
        <f>InpS!IJX368</f>
        <v>0</v>
      </c>
      <c r="IJY956" s="11">
        <f>InpS!IJY368</f>
        <v>0</v>
      </c>
      <c r="IJZ956" s="11">
        <f>InpS!IJZ368</f>
        <v>0</v>
      </c>
      <c r="IKA956" s="11">
        <f>InpS!IKA368</f>
        <v>0</v>
      </c>
      <c r="IKB956" s="11">
        <f>InpS!IKB368</f>
        <v>0</v>
      </c>
      <c r="IKC956" s="11">
        <f>InpS!IKC368</f>
        <v>0</v>
      </c>
      <c r="IKD956" s="11">
        <f>InpS!IKD368</f>
        <v>0</v>
      </c>
      <c r="IKE956" s="11">
        <f>InpS!IKE368</f>
        <v>0</v>
      </c>
      <c r="IKF956" s="11">
        <f>InpS!IKF368</f>
        <v>0</v>
      </c>
      <c r="IKG956" s="11">
        <f>InpS!IKG368</f>
        <v>0</v>
      </c>
      <c r="IKH956" s="11">
        <f>InpS!IKH368</f>
        <v>0</v>
      </c>
      <c r="IKI956" s="11">
        <f>InpS!IKI368</f>
        <v>0</v>
      </c>
      <c r="IKJ956" s="11">
        <f>InpS!IKJ368</f>
        <v>0</v>
      </c>
      <c r="IKK956" s="11">
        <f>InpS!IKK368</f>
        <v>0</v>
      </c>
      <c r="IKL956" s="11">
        <f>InpS!IKL368</f>
        <v>0</v>
      </c>
      <c r="IKM956" s="11">
        <f>InpS!IKM368</f>
        <v>0</v>
      </c>
      <c r="IKN956" s="11">
        <f>InpS!IKN368</f>
        <v>0</v>
      </c>
      <c r="IKO956" s="11">
        <f>InpS!IKO368</f>
        <v>0</v>
      </c>
      <c r="IKP956" s="11">
        <f>InpS!IKP368</f>
        <v>0</v>
      </c>
      <c r="IKQ956" s="11">
        <f>InpS!IKQ368</f>
        <v>0</v>
      </c>
      <c r="IKR956" s="11">
        <f>InpS!IKR368</f>
        <v>0</v>
      </c>
      <c r="IKS956" s="11">
        <f>InpS!IKS368</f>
        <v>0</v>
      </c>
      <c r="IKT956" s="11">
        <f>InpS!IKT368</f>
        <v>0</v>
      </c>
      <c r="IKU956" s="11">
        <f>InpS!IKU368</f>
        <v>0</v>
      </c>
      <c r="IKV956" s="11">
        <f>InpS!IKV368</f>
        <v>0</v>
      </c>
      <c r="IKW956" s="11">
        <f>InpS!IKW368</f>
        <v>0</v>
      </c>
      <c r="IKX956" s="11">
        <f>InpS!IKX368</f>
        <v>0</v>
      </c>
      <c r="IKY956" s="11">
        <f>InpS!IKY368</f>
        <v>0</v>
      </c>
      <c r="IKZ956" s="11">
        <f>InpS!IKZ368</f>
        <v>0</v>
      </c>
      <c r="ILA956" s="11">
        <f>InpS!ILA368</f>
        <v>0</v>
      </c>
      <c r="ILB956" s="11">
        <f>InpS!ILB368</f>
        <v>0</v>
      </c>
      <c r="ILC956" s="11">
        <f>InpS!ILC368</f>
        <v>0</v>
      </c>
      <c r="ILD956" s="11">
        <f>InpS!ILD368</f>
        <v>0</v>
      </c>
      <c r="ILE956" s="11">
        <f>InpS!ILE368</f>
        <v>0</v>
      </c>
      <c r="ILF956" s="11">
        <f>InpS!ILF368</f>
        <v>0</v>
      </c>
      <c r="ILG956" s="11">
        <f>InpS!ILG368</f>
        <v>0</v>
      </c>
      <c r="ILH956" s="11">
        <f>InpS!ILH368</f>
        <v>0</v>
      </c>
      <c r="ILI956" s="11">
        <f>InpS!ILI368</f>
        <v>0</v>
      </c>
      <c r="ILJ956" s="11">
        <f>InpS!ILJ368</f>
        <v>0</v>
      </c>
      <c r="ILK956" s="11">
        <f>InpS!ILK368</f>
        <v>0</v>
      </c>
      <c r="ILL956" s="11">
        <f>InpS!ILL368</f>
        <v>0</v>
      </c>
      <c r="ILM956" s="11">
        <f>InpS!ILM368</f>
        <v>0</v>
      </c>
      <c r="ILN956" s="11">
        <f>InpS!ILN368</f>
        <v>0</v>
      </c>
      <c r="ILO956" s="11">
        <f>InpS!ILO368</f>
        <v>0</v>
      </c>
      <c r="ILP956" s="11">
        <f>InpS!ILP368</f>
        <v>0</v>
      </c>
      <c r="ILQ956" s="11">
        <f>InpS!ILQ368</f>
        <v>0</v>
      </c>
      <c r="ILR956" s="11">
        <f>InpS!ILR368</f>
        <v>0</v>
      </c>
      <c r="ILS956" s="11">
        <f>InpS!ILS368</f>
        <v>0</v>
      </c>
      <c r="ILT956" s="11">
        <f>InpS!ILT368</f>
        <v>0</v>
      </c>
      <c r="ILU956" s="11">
        <f>InpS!ILU368</f>
        <v>0</v>
      </c>
      <c r="ILV956" s="11">
        <f>InpS!ILV368</f>
        <v>0</v>
      </c>
      <c r="ILW956" s="11">
        <f>InpS!ILW368</f>
        <v>0</v>
      </c>
      <c r="ILX956" s="11">
        <f>InpS!ILX368</f>
        <v>0</v>
      </c>
      <c r="ILY956" s="11">
        <f>InpS!ILY368</f>
        <v>0</v>
      </c>
      <c r="ILZ956" s="11">
        <f>InpS!ILZ368</f>
        <v>0</v>
      </c>
      <c r="IMA956" s="11">
        <f>InpS!IMA368</f>
        <v>0</v>
      </c>
      <c r="IMB956" s="11">
        <f>InpS!IMB368</f>
        <v>0</v>
      </c>
      <c r="IMC956" s="11">
        <f>InpS!IMC368</f>
        <v>0</v>
      </c>
      <c r="IMD956" s="11">
        <f>InpS!IMD368</f>
        <v>0</v>
      </c>
      <c r="IME956" s="11">
        <f>InpS!IME368</f>
        <v>0</v>
      </c>
      <c r="IMF956" s="11">
        <f>InpS!IMF368</f>
        <v>0</v>
      </c>
      <c r="IMG956" s="11">
        <f>InpS!IMG368</f>
        <v>0</v>
      </c>
      <c r="IMH956" s="11">
        <f>InpS!IMH368</f>
        <v>0</v>
      </c>
      <c r="IMI956" s="11">
        <f>InpS!IMI368</f>
        <v>0</v>
      </c>
      <c r="IMJ956" s="11">
        <f>InpS!IMJ368</f>
        <v>0</v>
      </c>
      <c r="IMK956" s="11">
        <f>InpS!IMK368</f>
        <v>0</v>
      </c>
      <c r="IML956" s="11">
        <f>InpS!IML368</f>
        <v>0</v>
      </c>
      <c r="IMM956" s="11">
        <f>InpS!IMM368</f>
        <v>0</v>
      </c>
      <c r="IMN956" s="11">
        <f>InpS!IMN368</f>
        <v>0</v>
      </c>
      <c r="IMO956" s="11">
        <f>InpS!IMO368</f>
        <v>0</v>
      </c>
      <c r="IMP956" s="11">
        <f>InpS!IMP368</f>
        <v>0</v>
      </c>
      <c r="IMQ956" s="11">
        <f>InpS!IMQ368</f>
        <v>0</v>
      </c>
      <c r="IMR956" s="11">
        <f>InpS!IMR368</f>
        <v>0</v>
      </c>
      <c r="IMS956" s="11">
        <f>InpS!IMS368</f>
        <v>0</v>
      </c>
      <c r="IMT956" s="11">
        <f>InpS!IMT368</f>
        <v>0</v>
      </c>
      <c r="IMU956" s="11">
        <f>InpS!IMU368</f>
        <v>0</v>
      </c>
      <c r="IMV956" s="11">
        <f>InpS!IMV368</f>
        <v>0</v>
      </c>
      <c r="IMW956" s="11">
        <f>InpS!IMW368</f>
        <v>0</v>
      </c>
      <c r="IMX956" s="11">
        <f>InpS!IMX368</f>
        <v>0</v>
      </c>
      <c r="IMY956" s="11">
        <f>InpS!IMY368</f>
        <v>0</v>
      </c>
      <c r="IMZ956" s="11">
        <f>InpS!IMZ368</f>
        <v>0</v>
      </c>
      <c r="INA956" s="11">
        <f>InpS!INA368</f>
        <v>0</v>
      </c>
      <c r="INB956" s="11">
        <f>InpS!INB368</f>
        <v>0</v>
      </c>
      <c r="INC956" s="11">
        <f>InpS!INC368</f>
        <v>0</v>
      </c>
      <c r="IND956" s="11">
        <f>InpS!IND368</f>
        <v>0</v>
      </c>
      <c r="INE956" s="11">
        <f>InpS!INE368</f>
        <v>0</v>
      </c>
      <c r="INF956" s="11">
        <f>InpS!INF368</f>
        <v>0</v>
      </c>
      <c r="ING956" s="11">
        <f>InpS!ING368</f>
        <v>0</v>
      </c>
      <c r="INH956" s="11">
        <f>InpS!INH368</f>
        <v>0</v>
      </c>
      <c r="INI956" s="11">
        <f>InpS!INI368</f>
        <v>0</v>
      </c>
      <c r="INJ956" s="11">
        <f>InpS!INJ368</f>
        <v>0</v>
      </c>
      <c r="INK956" s="11">
        <f>InpS!INK368</f>
        <v>0</v>
      </c>
      <c r="INL956" s="11">
        <f>InpS!INL368</f>
        <v>0</v>
      </c>
      <c r="INM956" s="11">
        <f>InpS!INM368</f>
        <v>0</v>
      </c>
      <c r="INN956" s="11">
        <f>InpS!INN368</f>
        <v>0</v>
      </c>
      <c r="INO956" s="11">
        <f>InpS!INO368</f>
        <v>0</v>
      </c>
      <c r="INP956" s="11">
        <f>InpS!INP368</f>
        <v>0</v>
      </c>
      <c r="INQ956" s="11">
        <f>InpS!INQ368</f>
        <v>0</v>
      </c>
      <c r="INR956" s="11">
        <f>InpS!INR368</f>
        <v>0</v>
      </c>
      <c r="INS956" s="11">
        <f>InpS!INS368</f>
        <v>0</v>
      </c>
      <c r="INT956" s="11">
        <f>InpS!INT368</f>
        <v>0</v>
      </c>
      <c r="INU956" s="11">
        <f>InpS!INU368</f>
        <v>0</v>
      </c>
      <c r="INV956" s="11">
        <f>InpS!INV368</f>
        <v>0</v>
      </c>
      <c r="INW956" s="11">
        <f>InpS!INW368</f>
        <v>0</v>
      </c>
      <c r="INX956" s="11">
        <f>InpS!INX368</f>
        <v>0</v>
      </c>
      <c r="INY956" s="11">
        <f>InpS!INY368</f>
        <v>0</v>
      </c>
      <c r="INZ956" s="11">
        <f>InpS!INZ368</f>
        <v>0</v>
      </c>
      <c r="IOA956" s="11">
        <f>InpS!IOA368</f>
        <v>0</v>
      </c>
      <c r="IOB956" s="11">
        <f>InpS!IOB368</f>
        <v>0</v>
      </c>
      <c r="IOC956" s="11">
        <f>InpS!IOC368</f>
        <v>0</v>
      </c>
      <c r="IOD956" s="11">
        <f>InpS!IOD368</f>
        <v>0</v>
      </c>
      <c r="IOE956" s="11">
        <f>InpS!IOE368</f>
        <v>0</v>
      </c>
      <c r="IOF956" s="11">
        <f>InpS!IOF368</f>
        <v>0</v>
      </c>
      <c r="IOG956" s="11">
        <f>InpS!IOG368</f>
        <v>0</v>
      </c>
      <c r="IOH956" s="11">
        <f>InpS!IOH368</f>
        <v>0</v>
      </c>
      <c r="IOI956" s="11">
        <f>InpS!IOI368</f>
        <v>0</v>
      </c>
      <c r="IOJ956" s="11">
        <f>InpS!IOJ368</f>
        <v>0</v>
      </c>
      <c r="IOK956" s="11">
        <f>InpS!IOK368</f>
        <v>0</v>
      </c>
      <c r="IOL956" s="11">
        <f>InpS!IOL368</f>
        <v>0</v>
      </c>
      <c r="IOM956" s="11">
        <f>InpS!IOM368</f>
        <v>0</v>
      </c>
      <c r="ION956" s="11">
        <f>InpS!ION368</f>
        <v>0</v>
      </c>
      <c r="IOO956" s="11">
        <f>InpS!IOO368</f>
        <v>0</v>
      </c>
      <c r="IOP956" s="11">
        <f>InpS!IOP368</f>
        <v>0</v>
      </c>
      <c r="IOQ956" s="11">
        <f>InpS!IOQ368</f>
        <v>0</v>
      </c>
      <c r="IOR956" s="11">
        <f>InpS!IOR368</f>
        <v>0</v>
      </c>
      <c r="IOS956" s="11">
        <f>InpS!IOS368</f>
        <v>0</v>
      </c>
      <c r="IOT956" s="11">
        <f>InpS!IOT368</f>
        <v>0</v>
      </c>
      <c r="IOU956" s="11">
        <f>InpS!IOU368</f>
        <v>0</v>
      </c>
      <c r="IOV956" s="11">
        <f>InpS!IOV368</f>
        <v>0</v>
      </c>
      <c r="IOW956" s="11">
        <f>InpS!IOW368</f>
        <v>0</v>
      </c>
      <c r="IOX956" s="11">
        <f>InpS!IOX368</f>
        <v>0</v>
      </c>
      <c r="IOY956" s="11">
        <f>InpS!IOY368</f>
        <v>0</v>
      </c>
      <c r="IOZ956" s="11">
        <f>InpS!IOZ368</f>
        <v>0</v>
      </c>
      <c r="IPA956" s="11">
        <f>InpS!IPA368</f>
        <v>0</v>
      </c>
      <c r="IPB956" s="11">
        <f>InpS!IPB368</f>
        <v>0</v>
      </c>
      <c r="IPC956" s="11">
        <f>InpS!IPC368</f>
        <v>0</v>
      </c>
      <c r="IPD956" s="11">
        <f>InpS!IPD368</f>
        <v>0</v>
      </c>
      <c r="IPE956" s="11">
        <f>InpS!IPE368</f>
        <v>0</v>
      </c>
      <c r="IPF956" s="11">
        <f>InpS!IPF368</f>
        <v>0</v>
      </c>
      <c r="IPG956" s="11">
        <f>InpS!IPG368</f>
        <v>0</v>
      </c>
      <c r="IPH956" s="11">
        <f>InpS!IPH368</f>
        <v>0</v>
      </c>
      <c r="IPI956" s="11">
        <f>InpS!IPI368</f>
        <v>0</v>
      </c>
      <c r="IPJ956" s="11">
        <f>InpS!IPJ368</f>
        <v>0</v>
      </c>
      <c r="IPK956" s="11">
        <f>InpS!IPK368</f>
        <v>0</v>
      </c>
      <c r="IPL956" s="11">
        <f>InpS!IPL368</f>
        <v>0</v>
      </c>
      <c r="IPM956" s="11">
        <f>InpS!IPM368</f>
        <v>0</v>
      </c>
      <c r="IPN956" s="11">
        <f>InpS!IPN368</f>
        <v>0</v>
      </c>
      <c r="IPO956" s="11">
        <f>InpS!IPO368</f>
        <v>0</v>
      </c>
      <c r="IPP956" s="11">
        <f>InpS!IPP368</f>
        <v>0</v>
      </c>
      <c r="IPQ956" s="11">
        <f>InpS!IPQ368</f>
        <v>0</v>
      </c>
      <c r="IPR956" s="11">
        <f>InpS!IPR368</f>
        <v>0</v>
      </c>
      <c r="IPS956" s="11">
        <f>InpS!IPS368</f>
        <v>0</v>
      </c>
      <c r="IPT956" s="11">
        <f>InpS!IPT368</f>
        <v>0</v>
      </c>
      <c r="IPU956" s="11">
        <f>InpS!IPU368</f>
        <v>0</v>
      </c>
      <c r="IPV956" s="11">
        <f>InpS!IPV368</f>
        <v>0</v>
      </c>
      <c r="IPW956" s="11">
        <f>InpS!IPW368</f>
        <v>0</v>
      </c>
      <c r="IPX956" s="11">
        <f>InpS!IPX368</f>
        <v>0</v>
      </c>
      <c r="IPY956" s="11">
        <f>InpS!IPY368</f>
        <v>0</v>
      </c>
      <c r="IPZ956" s="11">
        <f>InpS!IPZ368</f>
        <v>0</v>
      </c>
      <c r="IQA956" s="11">
        <f>InpS!IQA368</f>
        <v>0</v>
      </c>
      <c r="IQB956" s="11">
        <f>InpS!IQB368</f>
        <v>0</v>
      </c>
      <c r="IQC956" s="11">
        <f>InpS!IQC368</f>
        <v>0</v>
      </c>
      <c r="IQD956" s="11">
        <f>InpS!IQD368</f>
        <v>0</v>
      </c>
      <c r="IQE956" s="11">
        <f>InpS!IQE368</f>
        <v>0</v>
      </c>
      <c r="IQF956" s="11">
        <f>InpS!IQF368</f>
        <v>0</v>
      </c>
      <c r="IQG956" s="11">
        <f>InpS!IQG368</f>
        <v>0</v>
      </c>
      <c r="IQH956" s="11">
        <f>InpS!IQH368</f>
        <v>0</v>
      </c>
      <c r="IQI956" s="11">
        <f>InpS!IQI368</f>
        <v>0</v>
      </c>
      <c r="IQJ956" s="11">
        <f>InpS!IQJ368</f>
        <v>0</v>
      </c>
      <c r="IQK956" s="11">
        <f>InpS!IQK368</f>
        <v>0</v>
      </c>
      <c r="IQL956" s="11">
        <f>InpS!IQL368</f>
        <v>0</v>
      </c>
      <c r="IQM956" s="11">
        <f>InpS!IQM368</f>
        <v>0</v>
      </c>
      <c r="IQN956" s="11">
        <f>InpS!IQN368</f>
        <v>0</v>
      </c>
      <c r="IQO956" s="11">
        <f>InpS!IQO368</f>
        <v>0</v>
      </c>
      <c r="IQP956" s="11">
        <f>InpS!IQP368</f>
        <v>0</v>
      </c>
      <c r="IQQ956" s="11">
        <f>InpS!IQQ368</f>
        <v>0</v>
      </c>
      <c r="IQR956" s="11">
        <f>InpS!IQR368</f>
        <v>0</v>
      </c>
      <c r="IQS956" s="11">
        <f>InpS!IQS368</f>
        <v>0</v>
      </c>
      <c r="IQT956" s="11">
        <f>InpS!IQT368</f>
        <v>0</v>
      </c>
      <c r="IQU956" s="11">
        <f>InpS!IQU368</f>
        <v>0</v>
      </c>
      <c r="IQV956" s="11">
        <f>InpS!IQV368</f>
        <v>0</v>
      </c>
      <c r="IQW956" s="11">
        <f>InpS!IQW368</f>
        <v>0</v>
      </c>
      <c r="IQX956" s="11">
        <f>InpS!IQX368</f>
        <v>0</v>
      </c>
      <c r="IQY956" s="11">
        <f>InpS!IQY368</f>
        <v>0</v>
      </c>
      <c r="IQZ956" s="11">
        <f>InpS!IQZ368</f>
        <v>0</v>
      </c>
      <c r="IRA956" s="11">
        <f>InpS!IRA368</f>
        <v>0</v>
      </c>
      <c r="IRB956" s="11">
        <f>InpS!IRB368</f>
        <v>0</v>
      </c>
      <c r="IRC956" s="11">
        <f>InpS!IRC368</f>
        <v>0</v>
      </c>
      <c r="IRD956" s="11">
        <f>InpS!IRD368</f>
        <v>0</v>
      </c>
      <c r="IRE956" s="11">
        <f>InpS!IRE368</f>
        <v>0</v>
      </c>
      <c r="IRF956" s="11">
        <f>InpS!IRF368</f>
        <v>0</v>
      </c>
      <c r="IRG956" s="11">
        <f>InpS!IRG368</f>
        <v>0</v>
      </c>
      <c r="IRH956" s="11">
        <f>InpS!IRH368</f>
        <v>0</v>
      </c>
      <c r="IRI956" s="11">
        <f>InpS!IRI368</f>
        <v>0</v>
      </c>
      <c r="IRJ956" s="11">
        <f>InpS!IRJ368</f>
        <v>0</v>
      </c>
      <c r="IRK956" s="11">
        <f>InpS!IRK368</f>
        <v>0</v>
      </c>
      <c r="IRL956" s="11">
        <f>InpS!IRL368</f>
        <v>0</v>
      </c>
      <c r="IRM956" s="11">
        <f>InpS!IRM368</f>
        <v>0</v>
      </c>
      <c r="IRN956" s="11">
        <f>InpS!IRN368</f>
        <v>0</v>
      </c>
      <c r="IRO956" s="11">
        <f>InpS!IRO368</f>
        <v>0</v>
      </c>
      <c r="IRP956" s="11">
        <f>InpS!IRP368</f>
        <v>0</v>
      </c>
      <c r="IRQ956" s="11">
        <f>InpS!IRQ368</f>
        <v>0</v>
      </c>
      <c r="IRR956" s="11">
        <f>InpS!IRR368</f>
        <v>0</v>
      </c>
      <c r="IRS956" s="11">
        <f>InpS!IRS368</f>
        <v>0</v>
      </c>
      <c r="IRT956" s="11">
        <f>InpS!IRT368</f>
        <v>0</v>
      </c>
      <c r="IRU956" s="11">
        <f>InpS!IRU368</f>
        <v>0</v>
      </c>
      <c r="IRV956" s="11">
        <f>InpS!IRV368</f>
        <v>0</v>
      </c>
      <c r="IRW956" s="11">
        <f>InpS!IRW368</f>
        <v>0</v>
      </c>
      <c r="IRX956" s="11">
        <f>InpS!IRX368</f>
        <v>0</v>
      </c>
      <c r="IRY956" s="11">
        <f>InpS!IRY368</f>
        <v>0</v>
      </c>
      <c r="IRZ956" s="11">
        <f>InpS!IRZ368</f>
        <v>0</v>
      </c>
      <c r="ISA956" s="11">
        <f>InpS!ISA368</f>
        <v>0</v>
      </c>
      <c r="ISB956" s="11">
        <f>InpS!ISB368</f>
        <v>0</v>
      </c>
      <c r="ISC956" s="11">
        <f>InpS!ISC368</f>
        <v>0</v>
      </c>
      <c r="ISD956" s="11">
        <f>InpS!ISD368</f>
        <v>0</v>
      </c>
      <c r="ISE956" s="11">
        <f>InpS!ISE368</f>
        <v>0</v>
      </c>
      <c r="ISF956" s="11">
        <f>InpS!ISF368</f>
        <v>0</v>
      </c>
      <c r="ISG956" s="11">
        <f>InpS!ISG368</f>
        <v>0</v>
      </c>
      <c r="ISH956" s="11">
        <f>InpS!ISH368</f>
        <v>0</v>
      </c>
      <c r="ISI956" s="11">
        <f>InpS!ISI368</f>
        <v>0</v>
      </c>
      <c r="ISJ956" s="11">
        <f>InpS!ISJ368</f>
        <v>0</v>
      </c>
      <c r="ISK956" s="11">
        <f>InpS!ISK368</f>
        <v>0</v>
      </c>
      <c r="ISL956" s="11">
        <f>InpS!ISL368</f>
        <v>0</v>
      </c>
      <c r="ISM956" s="11">
        <f>InpS!ISM368</f>
        <v>0</v>
      </c>
      <c r="ISN956" s="11">
        <f>InpS!ISN368</f>
        <v>0</v>
      </c>
      <c r="ISO956" s="11">
        <f>InpS!ISO368</f>
        <v>0</v>
      </c>
      <c r="ISP956" s="11">
        <f>InpS!ISP368</f>
        <v>0</v>
      </c>
      <c r="ISQ956" s="11">
        <f>InpS!ISQ368</f>
        <v>0</v>
      </c>
      <c r="ISR956" s="11">
        <f>InpS!ISR368</f>
        <v>0</v>
      </c>
      <c r="ISS956" s="11">
        <f>InpS!ISS368</f>
        <v>0</v>
      </c>
      <c r="IST956" s="11">
        <f>InpS!IST368</f>
        <v>0</v>
      </c>
      <c r="ISU956" s="11">
        <f>InpS!ISU368</f>
        <v>0</v>
      </c>
      <c r="ISV956" s="11">
        <f>InpS!ISV368</f>
        <v>0</v>
      </c>
      <c r="ISW956" s="11">
        <f>InpS!ISW368</f>
        <v>0</v>
      </c>
      <c r="ISX956" s="11">
        <f>InpS!ISX368</f>
        <v>0</v>
      </c>
      <c r="ISY956" s="11">
        <f>InpS!ISY368</f>
        <v>0</v>
      </c>
      <c r="ISZ956" s="11">
        <f>InpS!ISZ368</f>
        <v>0</v>
      </c>
      <c r="ITA956" s="11">
        <f>InpS!ITA368</f>
        <v>0</v>
      </c>
      <c r="ITB956" s="11">
        <f>InpS!ITB368</f>
        <v>0</v>
      </c>
      <c r="ITC956" s="11">
        <f>InpS!ITC368</f>
        <v>0</v>
      </c>
      <c r="ITD956" s="11">
        <f>InpS!ITD368</f>
        <v>0</v>
      </c>
      <c r="ITE956" s="11">
        <f>InpS!ITE368</f>
        <v>0</v>
      </c>
      <c r="ITF956" s="11">
        <f>InpS!ITF368</f>
        <v>0</v>
      </c>
      <c r="ITG956" s="11">
        <f>InpS!ITG368</f>
        <v>0</v>
      </c>
      <c r="ITH956" s="11">
        <f>InpS!ITH368</f>
        <v>0</v>
      </c>
      <c r="ITI956" s="11">
        <f>InpS!ITI368</f>
        <v>0</v>
      </c>
      <c r="ITJ956" s="11">
        <f>InpS!ITJ368</f>
        <v>0</v>
      </c>
      <c r="ITK956" s="11">
        <f>InpS!ITK368</f>
        <v>0</v>
      </c>
      <c r="ITL956" s="11">
        <f>InpS!ITL368</f>
        <v>0</v>
      </c>
      <c r="ITM956" s="11">
        <f>InpS!ITM368</f>
        <v>0</v>
      </c>
      <c r="ITN956" s="11">
        <f>InpS!ITN368</f>
        <v>0</v>
      </c>
      <c r="ITO956" s="11">
        <f>InpS!ITO368</f>
        <v>0</v>
      </c>
      <c r="ITP956" s="11">
        <f>InpS!ITP368</f>
        <v>0</v>
      </c>
      <c r="ITQ956" s="11">
        <f>InpS!ITQ368</f>
        <v>0</v>
      </c>
      <c r="ITR956" s="11">
        <f>InpS!ITR368</f>
        <v>0</v>
      </c>
      <c r="ITS956" s="11">
        <f>InpS!ITS368</f>
        <v>0</v>
      </c>
      <c r="ITT956" s="11">
        <f>InpS!ITT368</f>
        <v>0</v>
      </c>
      <c r="ITU956" s="11">
        <f>InpS!ITU368</f>
        <v>0</v>
      </c>
      <c r="ITV956" s="11">
        <f>InpS!ITV368</f>
        <v>0</v>
      </c>
      <c r="ITW956" s="11">
        <f>InpS!ITW368</f>
        <v>0</v>
      </c>
      <c r="ITX956" s="11">
        <f>InpS!ITX368</f>
        <v>0</v>
      </c>
      <c r="ITY956" s="11">
        <f>InpS!ITY368</f>
        <v>0</v>
      </c>
      <c r="ITZ956" s="11">
        <f>InpS!ITZ368</f>
        <v>0</v>
      </c>
      <c r="IUA956" s="11">
        <f>InpS!IUA368</f>
        <v>0</v>
      </c>
      <c r="IUB956" s="11">
        <f>InpS!IUB368</f>
        <v>0</v>
      </c>
      <c r="IUC956" s="11">
        <f>InpS!IUC368</f>
        <v>0</v>
      </c>
      <c r="IUD956" s="11">
        <f>InpS!IUD368</f>
        <v>0</v>
      </c>
      <c r="IUE956" s="11">
        <f>InpS!IUE368</f>
        <v>0</v>
      </c>
      <c r="IUF956" s="11">
        <f>InpS!IUF368</f>
        <v>0</v>
      </c>
      <c r="IUG956" s="11">
        <f>InpS!IUG368</f>
        <v>0</v>
      </c>
      <c r="IUH956" s="11">
        <f>InpS!IUH368</f>
        <v>0</v>
      </c>
      <c r="IUI956" s="11">
        <f>InpS!IUI368</f>
        <v>0</v>
      </c>
      <c r="IUJ956" s="11">
        <f>InpS!IUJ368</f>
        <v>0</v>
      </c>
      <c r="IUK956" s="11">
        <f>InpS!IUK368</f>
        <v>0</v>
      </c>
      <c r="IUL956" s="11">
        <f>InpS!IUL368</f>
        <v>0</v>
      </c>
      <c r="IUM956" s="11">
        <f>InpS!IUM368</f>
        <v>0</v>
      </c>
      <c r="IUN956" s="11">
        <f>InpS!IUN368</f>
        <v>0</v>
      </c>
      <c r="IUO956" s="11">
        <f>InpS!IUO368</f>
        <v>0</v>
      </c>
      <c r="IUP956" s="11">
        <f>InpS!IUP368</f>
        <v>0</v>
      </c>
      <c r="IUQ956" s="11">
        <f>InpS!IUQ368</f>
        <v>0</v>
      </c>
      <c r="IUR956" s="11">
        <f>InpS!IUR368</f>
        <v>0</v>
      </c>
      <c r="IUS956" s="11">
        <f>InpS!IUS368</f>
        <v>0</v>
      </c>
      <c r="IUT956" s="11">
        <f>InpS!IUT368</f>
        <v>0</v>
      </c>
      <c r="IUU956" s="11">
        <f>InpS!IUU368</f>
        <v>0</v>
      </c>
      <c r="IUV956" s="11">
        <f>InpS!IUV368</f>
        <v>0</v>
      </c>
      <c r="IUW956" s="11">
        <f>InpS!IUW368</f>
        <v>0</v>
      </c>
      <c r="IUX956" s="11">
        <f>InpS!IUX368</f>
        <v>0</v>
      </c>
      <c r="IUY956" s="11">
        <f>InpS!IUY368</f>
        <v>0</v>
      </c>
      <c r="IUZ956" s="11">
        <f>InpS!IUZ368</f>
        <v>0</v>
      </c>
      <c r="IVA956" s="11">
        <f>InpS!IVA368</f>
        <v>0</v>
      </c>
      <c r="IVB956" s="11">
        <f>InpS!IVB368</f>
        <v>0</v>
      </c>
      <c r="IVC956" s="11">
        <f>InpS!IVC368</f>
        <v>0</v>
      </c>
      <c r="IVD956" s="11">
        <f>InpS!IVD368</f>
        <v>0</v>
      </c>
      <c r="IVE956" s="11">
        <f>InpS!IVE368</f>
        <v>0</v>
      </c>
      <c r="IVF956" s="11">
        <f>InpS!IVF368</f>
        <v>0</v>
      </c>
      <c r="IVG956" s="11">
        <f>InpS!IVG368</f>
        <v>0</v>
      </c>
      <c r="IVH956" s="11">
        <f>InpS!IVH368</f>
        <v>0</v>
      </c>
      <c r="IVI956" s="11">
        <f>InpS!IVI368</f>
        <v>0</v>
      </c>
      <c r="IVJ956" s="11">
        <f>InpS!IVJ368</f>
        <v>0</v>
      </c>
      <c r="IVK956" s="11">
        <f>InpS!IVK368</f>
        <v>0</v>
      </c>
      <c r="IVL956" s="11">
        <f>InpS!IVL368</f>
        <v>0</v>
      </c>
      <c r="IVM956" s="11">
        <f>InpS!IVM368</f>
        <v>0</v>
      </c>
      <c r="IVN956" s="11">
        <f>InpS!IVN368</f>
        <v>0</v>
      </c>
      <c r="IVO956" s="11">
        <f>InpS!IVO368</f>
        <v>0</v>
      </c>
      <c r="IVP956" s="11">
        <f>InpS!IVP368</f>
        <v>0</v>
      </c>
      <c r="IVQ956" s="11">
        <f>InpS!IVQ368</f>
        <v>0</v>
      </c>
      <c r="IVR956" s="11">
        <f>InpS!IVR368</f>
        <v>0</v>
      </c>
      <c r="IVS956" s="11">
        <f>InpS!IVS368</f>
        <v>0</v>
      </c>
      <c r="IVT956" s="11">
        <f>InpS!IVT368</f>
        <v>0</v>
      </c>
      <c r="IVU956" s="11">
        <f>InpS!IVU368</f>
        <v>0</v>
      </c>
      <c r="IVV956" s="11">
        <f>InpS!IVV368</f>
        <v>0</v>
      </c>
      <c r="IVW956" s="11">
        <f>InpS!IVW368</f>
        <v>0</v>
      </c>
      <c r="IVX956" s="11">
        <f>InpS!IVX368</f>
        <v>0</v>
      </c>
      <c r="IVY956" s="11">
        <f>InpS!IVY368</f>
        <v>0</v>
      </c>
      <c r="IVZ956" s="11">
        <f>InpS!IVZ368</f>
        <v>0</v>
      </c>
      <c r="IWA956" s="11">
        <f>InpS!IWA368</f>
        <v>0</v>
      </c>
      <c r="IWB956" s="11">
        <f>InpS!IWB368</f>
        <v>0</v>
      </c>
      <c r="IWC956" s="11">
        <f>InpS!IWC368</f>
        <v>0</v>
      </c>
      <c r="IWD956" s="11">
        <f>InpS!IWD368</f>
        <v>0</v>
      </c>
      <c r="IWE956" s="11">
        <f>InpS!IWE368</f>
        <v>0</v>
      </c>
      <c r="IWF956" s="11">
        <f>InpS!IWF368</f>
        <v>0</v>
      </c>
      <c r="IWG956" s="11">
        <f>InpS!IWG368</f>
        <v>0</v>
      </c>
      <c r="IWH956" s="11">
        <f>InpS!IWH368</f>
        <v>0</v>
      </c>
      <c r="IWI956" s="11">
        <f>InpS!IWI368</f>
        <v>0</v>
      </c>
      <c r="IWJ956" s="11">
        <f>InpS!IWJ368</f>
        <v>0</v>
      </c>
      <c r="IWK956" s="11">
        <f>InpS!IWK368</f>
        <v>0</v>
      </c>
      <c r="IWL956" s="11">
        <f>InpS!IWL368</f>
        <v>0</v>
      </c>
      <c r="IWM956" s="11">
        <f>InpS!IWM368</f>
        <v>0</v>
      </c>
      <c r="IWN956" s="11">
        <f>InpS!IWN368</f>
        <v>0</v>
      </c>
      <c r="IWO956" s="11">
        <f>InpS!IWO368</f>
        <v>0</v>
      </c>
      <c r="IWP956" s="11">
        <f>InpS!IWP368</f>
        <v>0</v>
      </c>
      <c r="IWQ956" s="11">
        <f>InpS!IWQ368</f>
        <v>0</v>
      </c>
      <c r="IWR956" s="11">
        <f>InpS!IWR368</f>
        <v>0</v>
      </c>
      <c r="IWS956" s="11">
        <f>InpS!IWS368</f>
        <v>0</v>
      </c>
      <c r="IWT956" s="11">
        <f>InpS!IWT368</f>
        <v>0</v>
      </c>
      <c r="IWU956" s="11">
        <f>InpS!IWU368</f>
        <v>0</v>
      </c>
      <c r="IWV956" s="11">
        <f>InpS!IWV368</f>
        <v>0</v>
      </c>
      <c r="IWW956" s="11">
        <f>InpS!IWW368</f>
        <v>0</v>
      </c>
      <c r="IWX956" s="11">
        <f>InpS!IWX368</f>
        <v>0</v>
      </c>
      <c r="IWY956" s="11">
        <f>InpS!IWY368</f>
        <v>0</v>
      </c>
      <c r="IWZ956" s="11">
        <f>InpS!IWZ368</f>
        <v>0</v>
      </c>
      <c r="IXA956" s="11">
        <f>InpS!IXA368</f>
        <v>0</v>
      </c>
      <c r="IXB956" s="11">
        <f>InpS!IXB368</f>
        <v>0</v>
      </c>
      <c r="IXC956" s="11">
        <f>InpS!IXC368</f>
        <v>0</v>
      </c>
      <c r="IXD956" s="11">
        <f>InpS!IXD368</f>
        <v>0</v>
      </c>
      <c r="IXE956" s="11">
        <f>InpS!IXE368</f>
        <v>0</v>
      </c>
      <c r="IXF956" s="11">
        <f>InpS!IXF368</f>
        <v>0</v>
      </c>
      <c r="IXG956" s="11">
        <f>InpS!IXG368</f>
        <v>0</v>
      </c>
      <c r="IXH956" s="11">
        <f>InpS!IXH368</f>
        <v>0</v>
      </c>
      <c r="IXI956" s="11">
        <f>InpS!IXI368</f>
        <v>0</v>
      </c>
      <c r="IXJ956" s="11">
        <f>InpS!IXJ368</f>
        <v>0</v>
      </c>
      <c r="IXK956" s="11">
        <f>InpS!IXK368</f>
        <v>0</v>
      </c>
      <c r="IXL956" s="11">
        <f>InpS!IXL368</f>
        <v>0</v>
      </c>
      <c r="IXM956" s="11">
        <f>InpS!IXM368</f>
        <v>0</v>
      </c>
      <c r="IXN956" s="11">
        <f>InpS!IXN368</f>
        <v>0</v>
      </c>
      <c r="IXO956" s="11">
        <f>InpS!IXO368</f>
        <v>0</v>
      </c>
      <c r="IXP956" s="11">
        <f>InpS!IXP368</f>
        <v>0</v>
      </c>
      <c r="IXQ956" s="11">
        <f>InpS!IXQ368</f>
        <v>0</v>
      </c>
      <c r="IXR956" s="11">
        <f>InpS!IXR368</f>
        <v>0</v>
      </c>
      <c r="IXS956" s="11">
        <f>InpS!IXS368</f>
        <v>0</v>
      </c>
      <c r="IXT956" s="11">
        <f>InpS!IXT368</f>
        <v>0</v>
      </c>
      <c r="IXU956" s="11">
        <f>InpS!IXU368</f>
        <v>0</v>
      </c>
      <c r="IXV956" s="11">
        <f>InpS!IXV368</f>
        <v>0</v>
      </c>
      <c r="IXW956" s="11">
        <f>InpS!IXW368</f>
        <v>0</v>
      </c>
      <c r="IXX956" s="11">
        <f>InpS!IXX368</f>
        <v>0</v>
      </c>
      <c r="IXY956" s="11">
        <f>InpS!IXY368</f>
        <v>0</v>
      </c>
      <c r="IXZ956" s="11">
        <f>InpS!IXZ368</f>
        <v>0</v>
      </c>
      <c r="IYA956" s="11">
        <f>InpS!IYA368</f>
        <v>0</v>
      </c>
      <c r="IYB956" s="11">
        <f>InpS!IYB368</f>
        <v>0</v>
      </c>
      <c r="IYC956" s="11">
        <f>InpS!IYC368</f>
        <v>0</v>
      </c>
      <c r="IYD956" s="11">
        <f>InpS!IYD368</f>
        <v>0</v>
      </c>
      <c r="IYE956" s="11">
        <f>InpS!IYE368</f>
        <v>0</v>
      </c>
      <c r="IYF956" s="11">
        <f>InpS!IYF368</f>
        <v>0</v>
      </c>
      <c r="IYG956" s="11">
        <f>InpS!IYG368</f>
        <v>0</v>
      </c>
      <c r="IYH956" s="11">
        <f>InpS!IYH368</f>
        <v>0</v>
      </c>
      <c r="IYI956" s="11">
        <f>InpS!IYI368</f>
        <v>0</v>
      </c>
      <c r="IYJ956" s="11">
        <f>InpS!IYJ368</f>
        <v>0</v>
      </c>
      <c r="IYK956" s="11">
        <f>InpS!IYK368</f>
        <v>0</v>
      </c>
      <c r="IYL956" s="11">
        <f>InpS!IYL368</f>
        <v>0</v>
      </c>
      <c r="IYM956" s="11">
        <f>InpS!IYM368</f>
        <v>0</v>
      </c>
      <c r="IYN956" s="11">
        <f>InpS!IYN368</f>
        <v>0</v>
      </c>
      <c r="IYO956" s="11">
        <f>InpS!IYO368</f>
        <v>0</v>
      </c>
      <c r="IYP956" s="11">
        <f>InpS!IYP368</f>
        <v>0</v>
      </c>
      <c r="IYQ956" s="11">
        <f>InpS!IYQ368</f>
        <v>0</v>
      </c>
      <c r="IYR956" s="11">
        <f>InpS!IYR368</f>
        <v>0</v>
      </c>
      <c r="IYS956" s="11">
        <f>InpS!IYS368</f>
        <v>0</v>
      </c>
      <c r="IYT956" s="11">
        <f>InpS!IYT368</f>
        <v>0</v>
      </c>
      <c r="IYU956" s="11">
        <f>InpS!IYU368</f>
        <v>0</v>
      </c>
      <c r="IYV956" s="11">
        <f>InpS!IYV368</f>
        <v>0</v>
      </c>
      <c r="IYW956" s="11">
        <f>InpS!IYW368</f>
        <v>0</v>
      </c>
      <c r="IYX956" s="11">
        <f>InpS!IYX368</f>
        <v>0</v>
      </c>
      <c r="IYY956" s="11">
        <f>InpS!IYY368</f>
        <v>0</v>
      </c>
      <c r="IYZ956" s="11">
        <f>InpS!IYZ368</f>
        <v>0</v>
      </c>
      <c r="IZA956" s="11">
        <f>InpS!IZA368</f>
        <v>0</v>
      </c>
      <c r="IZB956" s="11">
        <f>InpS!IZB368</f>
        <v>0</v>
      </c>
      <c r="IZC956" s="11">
        <f>InpS!IZC368</f>
        <v>0</v>
      </c>
      <c r="IZD956" s="11">
        <f>InpS!IZD368</f>
        <v>0</v>
      </c>
      <c r="IZE956" s="11">
        <f>InpS!IZE368</f>
        <v>0</v>
      </c>
      <c r="IZF956" s="11">
        <f>InpS!IZF368</f>
        <v>0</v>
      </c>
      <c r="IZG956" s="11">
        <f>InpS!IZG368</f>
        <v>0</v>
      </c>
      <c r="IZH956" s="11">
        <f>InpS!IZH368</f>
        <v>0</v>
      </c>
      <c r="IZI956" s="11">
        <f>InpS!IZI368</f>
        <v>0</v>
      </c>
      <c r="IZJ956" s="11">
        <f>InpS!IZJ368</f>
        <v>0</v>
      </c>
      <c r="IZK956" s="11">
        <f>InpS!IZK368</f>
        <v>0</v>
      </c>
      <c r="IZL956" s="11">
        <f>InpS!IZL368</f>
        <v>0</v>
      </c>
      <c r="IZM956" s="11">
        <f>InpS!IZM368</f>
        <v>0</v>
      </c>
      <c r="IZN956" s="11">
        <f>InpS!IZN368</f>
        <v>0</v>
      </c>
      <c r="IZO956" s="11">
        <f>InpS!IZO368</f>
        <v>0</v>
      </c>
      <c r="IZP956" s="11">
        <f>InpS!IZP368</f>
        <v>0</v>
      </c>
      <c r="IZQ956" s="11">
        <f>InpS!IZQ368</f>
        <v>0</v>
      </c>
      <c r="IZR956" s="11">
        <f>InpS!IZR368</f>
        <v>0</v>
      </c>
      <c r="IZS956" s="11">
        <f>InpS!IZS368</f>
        <v>0</v>
      </c>
      <c r="IZT956" s="11">
        <f>InpS!IZT368</f>
        <v>0</v>
      </c>
      <c r="IZU956" s="11">
        <f>InpS!IZU368</f>
        <v>0</v>
      </c>
      <c r="IZV956" s="11">
        <f>InpS!IZV368</f>
        <v>0</v>
      </c>
      <c r="IZW956" s="11">
        <f>InpS!IZW368</f>
        <v>0</v>
      </c>
      <c r="IZX956" s="11">
        <f>InpS!IZX368</f>
        <v>0</v>
      </c>
      <c r="IZY956" s="11">
        <f>InpS!IZY368</f>
        <v>0</v>
      </c>
      <c r="IZZ956" s="11">
        <f>InpS!IZZ368</f>
        <v>0</v>
      </c>
      <c r="JAA956" s="11">
        <f>InpS!JAA368</f>
        <v>0</v>
      </c>
      <c r="JAB956" s="11">
        <f>InpS!JAB368</f>
        <v>0</v>
      </c>
      <c r="JAC956" s="11">
        <f>InpS!JAC368</f>
        <v>0</v>
      </c>
      <c r="JAD956" s="11">
        <f>InpS!JAD368</f>
        <v>0</v>
      </c>
      <c r="JAE956" s="11">
        <f>InpS!JAE368</f>
        <v>0</v>
      </c>
      <c r="JAF956" s="11">
        <f>InpS!JAF368</f>
        <v>0</v>
      </c>
      <c r="JAG956" s="11">
        <f>InpS!JAG368</f>
        <v>0</v>
      </c>
      <c r="JAH956" s="11">
        <f>InpS!JAH368</f>
        <v>0</v>
      </c>
      <c r="JAI956" s="11">
        <f>InpS!JAI368</f>
        <v>0</v>
      </c>
      <c r="JAJ956" s="11">
        <f>InpS!JAJ368</f>
        <v>0</v>
      </c>
      <c r="JAK956" s="11">
        <f>InpS!JAK368</f>
        <v>0</v>
      </c>
      <c r="JAL956" s="11">
        <f>InpS!JAL368</f>
        <v>0</v>
      </c>
      <c r="JAM956" s="11">
        <f>InpS!JAM368</f>
        <v>0</v>
      </c>
      <c r="JAN956" s="11">
        <f>InpS!JAN368</f>
        <v>0</v>
      </c>
      <c r="JAO956" s="11">
        <f>InpS!JAO368</f>
        <v>0</v>
      </c>
      <c r="JAP956" s="11">
        <f>InpS!JAP368</f>
        <v>0</v>
      </c>
      <c r="JAQ956" s="11">
        <f>InpS!JAQ368</f>
        <v>0</v>
      </c>
      <c r="JAR956" s="11">
        <f>InpS!JAR368</f>
        <v>0</v>
      </c>
      <c r="JAS956" s="11">
        <f>InpS!JAS368</f>
        <v>0</v>
      </c>
      <c r="JAT956" s="11">
        <f>InpS!JAT368</f>
        <v>0</v>
      </c>
      <c r="JAU956" s="11">
        <f>InpS!JAU368</f>
        <v>0</v>
      </c>
      <c r="JAV956" s="11">
        <f>InpS!JAV368</f>
        <v>0</v>
      </c>
      <c r="JAW956" s="11">
        <f>InpS!JAW368</f>
        <v>0</v>
      </c>
      <c r="JAX956" s="11">
        <f>InpS!JAX368</f>
        <v>0</v>
      </c>
      <c r="JAY956" s="11">
        <f>InpS!JAY368</f>
        <v>0</v>
      </c>
      <c r="JAZ956" s="11">
        <f>InpS!JAZ368</f>
        <v>0</v>
      </c>
      <c r="JBA956" s="11">
        <f>InpS!JBA368</f>
        <v>0</v>
      </c>
      <c r="JBB956" s="11">
        <f>InpS!JBB368</f>
        <v>0</v>
      </c>
      <c r="JBC956" s="11">
        <f>InpS!JBC368</f>
        <v>0</v>
      </c>
      <c r="JBD956" s="11">
        <f>InpS!JBD368</f>
        <v>0</v>
      </c>
      <c r="JBE956" s="11">
        <f>InpS!JBE368</f>
        <v>0</v>
      </c>
      <c r="JBF956" s="11">
        <f>InpS!JBF368</f>
        <v>0</v>
      </c>
      <c r="JBG956" s="11">
        <f>InpS!JBG368</f>
        <v>0</v>
      </c>
      <c r="JBH956" s="11">
        <f>InpS!JBH368</f>
        <v>0</v>
      </c>
      <c r="JBI956" s="11">
        <f>InpS!JBI368</f>
        <v>0</v>
      </c>
      <c r="JBJ956" s="11">
        <f>InpS!JBJ368</f>
        <v>0</v>
      </c>
      <c r="JBK956" s="11">
        <f>InpS!JBK368</f>
        <v>0</v>
      </c>
      <c r="JBL956" s="11">
        <f>InpS!JBL368</f>
        <v>0</v>
      </c>
      <c r="JBM956" s="11">
        <f>InpS!JBM368</f>
        <v>0</v>
      </c>
      <c r="JBN956" s="11">
        <f>InpS!JBN368</f>
        <v>0</v>
      </c>
      <c r="JBO956" s="11">
        <f>InpS!JBO368</f>
        <v>0</v>
      </c>
      <c r="JBP956" s="11">
        <f>InpS!JBP368</f>
        <v>0</v>
      </c>
      <c r="JBQ956" s="11">
        <f>InpS!JBQ368</f>
        <v>0</v>
      </c>
      <c r="JBR956" s="11">
        <f>InpS!JBR368</f>
        <v>0</v>
      </c>
      <c r="JBS956" s="11">
        <f>InpS!JBS368</f>
        <v>0</v>
      </c>
      <c r="JBT956" s="11">
        <f>InpS!JBT368</f>
        <v>0</v>
      </c>
      <c r="JBU956" s="11">
        <f>InpS!JBU368</f>
        <v>0</v>
      </c>
      <c r="JBV956" s="11">
        <f>InpS!JBV368</f>
        <v>0</v>
      </c>
      <c r="JBW956" s="11">
        <f>InpS!JBW368</f>
        <v>0</v>
      </c>
      <c r="JBX956" s="11">
        <f>InpS!JBX368</f>
        <v>0</v>
      </c>
      <c r="JBY956" s="11">
        <f>InpS!JBY368</f>
        <v>0</v>
      </c>
      <c r="JBZ956" s="11">
        <f>InpS!JBZ368</f>
        <v>0</v>
      </c>
      <c r="JCA956" s="11">
        <f>InpS!JCA368</f>
        <v>0</v>
      </c>
      <c r="JCB956" s="11">
        <f>InpS!JCB368</f>
        <v>0</v>
      </c>
      <c r="JCC956" s="11">
        <f>InpS!JCC368</f>
        <v>0</v>
      </c>
      <c r="JCD956" s="11">
        <f>InpS!JCD368</f>
        <v>0</v>
      </c>
      <c r="JCE956" s="11">
        <f>InpS!JCE368</f>
        <v>0</v>
      </c>
      <c r="JCF956" s="11">
        <f>InpS!JCF368</f>
        <v>0</v>
      </c>
      <c r="JCG956" s="11">
        <f>InpS!JCG368</f>
        <v>0</v>
      </c>
      <c r="JCH956" s="11">
        <f>InpS!JCH368</f>
        <v>0</v>
      </c>
      <c r="JCI956" s="11">
        <f>InpS!JCI368</f>
        <v>0</v>
      </c>
      <c r="JCJ956" s="11">
        <f>InpS!JCJ368</f>
        <v>0</v>
      </c>
      <c r="JCK956" s="11">
        <f>InpS!JCK368</f>
        <v>0</v>
      </c>
      <c r="JCL956" s="11">
        <f>InpS!JCL368</f>
        <v>0</v>
      </c>
      <c r="JCM956" s="11">
        <f>InpS!JCM368</f>
        <v>0</v>
      </c>
      <c r="JCN956" s="11">
        <f>InpS!JCN368</f>
        <v>0</v>
      </c>
      <c r="JCO956" s="11">
        <f>InpS!JCO368</f>
        <v>0</v>
      </c>
      <c r="JCP956" s="11">
        <f>InpS!JCP368</f>
        <v>0</v>
      </c>
      <c r="JCQ956" s="11">
        <f>InpS!JCQ368</f>
        <v>0</v>
      </c>
      <c r="JCR956" s="11">
        <f>InpS!JCR368</f>
        <v>0</v>
      </c>
      <c r="JCS956" s="11">
        <f>InpS!JCS368</f>
        <v>0</v>
      </c>
      <c r="JCT956" s="11">
        <f>InpS!JCT368</f>
        <v>0</v>
      </c>
      <c r="JCU956" s="11">
        <f>InpS!JCU368</f>
        <v>0</v>
      </c>
      <c r="JCV956" s="11">
        <f>InpS!JCV368</f>
        <v>0</v>
      </c>
      <c r="JCW956" s="11">
        <f>InpS!JCW368</f>
        <v>0</v>
      </c>
      <c r="JCX956" s="11">
        <f>InpS!JCX368</f>
        <v>0</v>
      </c>
      <c r="JCY956" s="11">
        <f>InpS!JCY368</f>
        <v>0</v>
      </c>
      <c r="JCZ956" s="11">
        <f>InpS!JCZ368</f>
        <v>0</v>
      </c>
      <c r="JDA956" s="11">
        <f>InpS!JDA368</f>
        <v>0</v>
      </c>
      <c r="JDB956" s="11">
        <f>InpS!JDB368</f>
        <v>0</v>
      </c>
      <c r="JDC956" s="11">
        <f>InpS!JDC368</f>
        <v>0</v>
      </c>
      <c r="JDD956" s="11">
        <f>InpS!JDD368</f>
        <v>0</v>
      </c>
      <c r="JDE956" s="11">
        <f>InpS!JDE368</f>
        <v>0</v>
      </c>
      <c r="JDF956" s="11">
        <f>InpS!JDF368</f>
        <v>0</v>
      </c>
      <c r="JDG956" s="11">
        <f>InpS!JDG368</f>
        <v>0</v>
      </c>
      <c r="JDH956" s="11">
        <f>InpS!JDH368</f>
        <v>0</v>
      </c>
      <c r="JDI956" s="11">
        <f>InpS!JDI368</f>
        <v>0</v>
      </c>
      <c r="JDJ956" s="11">
        <f>InpS!JDJ368</f>
        <v>0</v>
      </c>
      <c r="JDK956" s="11">
        <f>InpS!JDK368</f>
        <v>0</v>
      </c>
      <c r="JDL956" s="11">
        <f>InpS!JDL368</f>
        <v>0</v>
      </c>
      <c r="JDM956" s="11">
        <f>InpS!JDM368</f>
        <v>0</v>
      </c>
      <c r="JDN956" s="11">
        <f>InpS!JDN368</f>
        <v>0</v>
      </c>
      <c r="JDO956" s="11">
        <f>InpS!JDO368</f>
        <v>0</v>
      </c>
      <c r="JDP956" s="11">
        <f>InpS!JDP368</f>
        <v>0</v>
      </c>
      <c r="JDQ956" s="11">
        <f>InpS!JDQ368</f>
        <v>0</v>
      </c>
      <c r="JDR956" s="11">
        <f>InpS!JDR368</f>
        <v>0</v>
      </c>
      <c r="JDS956" s="11">
        <f>InpS!JDS368</f>
        <v>0</v>
      </c>
      <c r="JDT956" s="11">
        <f>InpS!JDT368</f>
        <v>0</v>
      </c>
      <c r="JDU956" s="11">
        <f>InpS!JDU368</f>
        <v>0</v>
      </c>
      <c r="JDV956" s="11">
        <f>InpS!JDV368</f>
        <v>0</v>
      </c>
      <c r="JDW956" s="11">
        <f>InpS!JDW368</f>
        <v>0</v>
      </c>
      <c r="JDX956" s="11">
        <f>InpS!JDX368</f>
        <v>0</v>
      </c>
      <c r="JDY956" s="11">
        <f>InpS!JDY368</f>
        <v>0</v>
      </c>
      <c r="JDZ956" s="11">
        <f>InpS!JDZ368</f>
        <v>0</v>
      </c>
      <c r="JEA956" s="11">
        <f>InpS!JEA368</f>
        <v>0</v>
      </c>
      <c r="JEB956" s="11">
        <f>InpS!JEB368</f>
        <v>0</v>
      </c>
      <c r="JEC956" s="11">
        <f>InpS!JEC368</f>
        <v>0</v>
      </c>
      <c r="JED956" s="11">
        <f>InpS!JED368</f>
        <v>0</v>
      </c>
      <c r="JEE956" s="11">
        <f>InpS!JEE368</f>
        <v>0</v>
      </c>
      <c r="JEF956" s="11">
        <f>InpS!JEF368</f>
        <v>0</v>
      </c>
      <c r="JEG956" s="11">
        <f>InpS!JEG368</f>
        <v>0</v>
      </c>
      <c r="JEH956" s="11">
        <f>InpS!JEH368</f>
        <v>0</v>
      </c>
      <c r="JEI956" s="11">
        <f>InpS!JEI368</f>
        <v>0</v>
      </c>
      <c r="JEJ956" s="11">
        <f>InpS!JEJ368</f>
        <v>0</v>
      </c>
      <c r="JEK956" s="11">
        <f>InpS!JEK368</f>
        <v>0</v>
      </c>
      <c r="JEL956" s="11">
        <f>InpS!JEL368</f>
        <v>0</v>
      </c>
      <c r="JEM956" s="11">
        <f>InpS!JEM368</f>
        <v>0</v>
      </c>
      <c r="JEN956" s="11">
        <f>InpS!JEN368</f>
        <v>0</v>
      </c>
      <c r="JEO956" s="11">
        <f>InpS!JEO368</f>
        <v>0</v>
      </c>
      <c r="JEP956" s="11">
        <f>InpS!JEP368</f>
        <v>0</v>
      </c>
      <c r="JEQ956" s="11">
        <f>InpS!JEQ368</f>
        <v>0</v>
      </c>
      <c r="JER956" s="11">
        <f>InpS!JER368</f>
        <v>0</v>
      </c>
      <c r="JES956" s="11">
        <f>InpS!JES368</f>
        <v>0</v>
      </c>
      <c r="JET956" s="11">
        <f>InpS!JET368</f>
        <v>0</v>
      </c>
      <c r="JEU956" s="11">
        <f>InpS!JEU368</f>
        <v>0</v>
      </c>
      <c r="JEV956" s="11">
        <f>InpS!JEV368</f>
        <v>0</v>
      </c>
      <c r="JEW956" s="11">
        <f>InpS!JEW368</f>
        <v>0</v>
      </c>
      <c r="JEX956" s="11">
        <f>InpS!JEX368</f>
        <v>0</v>
      </c>
      <c r="JEY956" s="11">
        <f>InpS!JEY368</f>
        <v>0</v>
      </c>
      <c r="JEZ956" s="11">
        <f>InpS!JEZ368</f>
        <v>0</v>
      </c>
      <c r="JFA956" s="11">
        <f>InpS!JFA368</f>
        <v>0</v>
      </c>
      <c r="JFB956" s="11">
        <f>InpS!JFB368</f>
        <v>0</v>
      </c>
      <c r="JFC956" s="11">
        <f>InpS!JFC368</f>
        <v>0</v>
      </c>
      <c r="JFD956" s="11">
        <f>InpS!JFD368</f>
        <v>0</v>
      </c>
      <c r="JFE956" s="11">
        <f>InpS!JFE368</f>
        <v>0</v>
      </c>
      <c r="JFF956" s="11">
        <f>InpS!JFF368</f>
        <v>0</v>
      </c>
      <c r="JFG956" s="11">
        <f>InpS!JFG368</f>
        <v>0</v>
      </c>
      <c r="JFH956" s="11">
        <f>InpS!JFH368</f>
        <v>0</v>
      </c>
      <c r="JFI956" s="11">
        <f>InpS!JFI368</f>
        <v>0</v>
      </c>
      <c r="JFJ956" s="11">
        <f>InpS!JFJ368</f>
        <v>0</v>
      </c>
      <c r="JFK956" s="11">
        <f>InpS!JFK368</f>
        <v>0</v>
      </c>
      <c r="JFL956" s="11">
        <f>InpS!JFL368</f>
        <v>0</v>
      </c>
      <c r="JFM956" s="11">
        <f>InpS!JFM368</f>
        <v>0</v>
      </c>
      <c r="JFN956" s="11">
        <f>InpS!JFN368</f>
        <v>0</v>
      </c>
      <c r="JFO956" s="11">
        <f>InpS!JFO368</f>
        <v>0</v>
      </c>
      <c r="JFP956" s="11">
        <f>InpS!JFP368</f>
        <v>0</v>
      </c>
      <c r="JFQ956" s="11">
        <f>InpS!JFQ368</f>
        <v>0</v>
      </c>
      <c r="JFR956" s="11">
        <f>InpS!JFR368</f>
        <v>0</v>
      </c>
      <c r="JFS956" s="11">
        <f>InpS!JFS368</f>
        <v>0</v>
      </c>
      <c r="JFT956" s="11">
        <f>InpS!JFT368</f>
        <v>0</v>
      </c>
      <c r="JFU956" s="11">
        <f>InpS!JFU368</f>
        <v>0</v>
      </c>
      <c r="JFV956" s="11">
        <f>InpS!JFV368</f>
        <v>0</v>
      </c>
      <c r="JFW956" s="11">
        <f>InpS!JFW368</f>
        <v>0</v>
      </c>
      <c r="JFX956" s="11">
        <f>InpS!JFX368</f>
        <v>0</v>
      </c>
      <c r="JFY956" s="11">
        <f>InpS!JFY368</f>
        <v>0</v>
      </c>
      <c r="JFZ956" s="11">
        <f>InpS!JFZ368</f>
        <v>0</v>
      </c>
      <c r="JGA956" s="11">
        <f>InpS!JGA368</f>
        <v>0</v>
      </c>
      <c r="JGB956" s="11">
        <f>InpS!JGB368</f>
        <v>0</v>
      </c>
      <c r="JGC956" s="11">
        <f>InpS!JGC368</f>
        <v>0</v>
      </c>
      <c r="JGD956" s="11">
        <f>InpS!JGD368</f>
        <v>0</v>
      </c>
      <c r="JGE956" s="11">
        <f>InpS!JGE368</f>
        <v>0</v>
      </c>
      <c r="JGF956" s="11">
        <f>InpS!JGF368</f>
        <v>0</v>
      </c>
      <c r="JGG956" s="11">
        <f>InpS!JGG368</f>
        <v>0</v>
      </c>
      <c r="JGH956" s="11">
        <f>InpS!JGH368</f>
        <v>0</v>
      </c>
      <c r="JGI956" s="11">
        <f>InpS!JGI368</f>
        <v>0</v>
      </c>
      <c r="JGJ956" s="11">
        <f>InpS!JGJ368</f>
        <v>0</v>
      </c>
      <c r="JGK956" s="11">
        <f>InpS!JGK368</f>
        <v>0</v>
      </c>
      <c r="JGL956" s="11">
        <f>InpS!JGL368</f>
        <v>0</v>
      </c>
      <c r="JGM956" s="11">
        <f>InpS!JGM368</f>
        <v>0</v>
      </c>
      <c r="JGN956" s="11">
        <f>InpS!JGN368</f>
        <v>0</v>
      </c>
      <c r="JGO956" s="11">
        <f>InpS!JGO368</f>
        <v>0</v>
      </c>
      <c r="JGP956" s="11">
        <f>InpS!JGP368</f>
        <v>0</v>
      </c>
      <c r="JGQ956" s="11">
        <f>InpS!JGQ368</f>
        <v>0</v>
      </c>
      <c r="JGR956" s="11">
        <f>InpS!JGR368</f>
        <v>0</v>
      </c>
      <c r="JGS956" s="11">
        <f>InpS!JGS368</f>
        <v>0</v>
      </c>
      <c r="JGT956" s="11">
        <f>InpS!JGT368</f>
        <v>0</v>
      </c>
      <c r="JGU956" s="11">
        <f>InpS!JGU368</f>
        <v>0</v>
      </c>
      <c r="JGV956" s="11">
        <f>InpS!JGV368</f>
        <v>0</v>
      </c>
      <c r="JGW956" s="11">
        <f>InpS!JGW368</f>
        <v>0</v>
      </c>
      <c r="JGX956" s="11">
        <f>InpS!JGX368</f>
        <v>0</v>
      </c>
      <c r="JGY956" s="11">
        <f>InpS!JGY368</f>
        <v>0</v>
      </c>
      <c r="JGZ956" s="11">
        <f>InpS!JGZ368</f>
        <v>0</v>
      </c>
      <c r="JHA956" s="11">
        <f>InpS!JHA368</f>
        <v>0</v>
      </c>
      <c r="JHB956" s="11">
        <f>InpS!JHB368</f>
        <v>0</v>
      </c>
      <c r="JHC956" s="11">
        <f>InpS!JHC368</f>
        <v>0</v>
      </c>
      <c r="JHD956" s="11">
        <f>InpS!JHD368</f>
        <v>0</v>
      </c>
      <c r="JHE956" s="11">
        <f>InpS!JHE368</f>
        <v>0</v>
      </c>
      <c r="JHF956" s="11">
        <f>InpS!JHF368</f>
        <v>0</v>
      </c>
      <c r="JHG956" s="11">
        <f>InpS!JHG368</f>
        <v>0</v>
      </c>
      <c r="JHH956" s="11">
        <f>InpS!JHH368</f>
        <v>0</v>
      </c>
      <c r="JHI956" s="11">
        <f>InpS!JHI368</f>
        <v>0</v>
      </c>
      <c r="JHJ956" s="11">
        <f>InpS!JHJ368</f>
        <v>0</v>
      </c>
      <c r="JHK956" s="11">
        <f>InpS!JHK368</f>
        <v>0</v>
      </c>
      <c r="JHL956" s="11">
        <f>InpS!JHL368</f>
        <v>0</v>
      </c>
      <c r="JHM956" s="11">
        <f>InpS!JHM368</f>
        <v>0</v>
      </c>
      <c r="JHN956" s="11">
        <f>InpS!JHN368</f>
        <v>0</v>
      </c>
      <c r="JHO956" s="11">
        <f>InpS!JHO368</f>
        <v>0</v>
      </c>
      <c r="JHP956" s="11">
        <f>InpS!JHP368</f>
        <v>0</v>
      </c>
      <c r="JHQ956" s="11">
        <f>InpS!JHQ368</f>
        <v>0</v>
      </c>
      <c r="JHR956" s="11">
        <f>InpS!JHR368</f>
        <v>0</v>
      </c>
      <c r="JHS956" s="11">
        <f>InpS!JHS368</f>
        <v>0</v>
      </c>
      <c r="JHT956" s="11">
        <f>InpS!JHT368</f>
        <v>0</v>
      </c>
      <c r="JHU956" s="11">
        <f>InpS!JHU368</f>
        <v>0</v>
      </c>
      <c r="JHV956" s="11">
        <f>InpS!JHV368</f>
        <v>0</v>
      </c>
      <c r="JHW956" s="11">
        <f>InpS!JHW368</f>
        <v>0</v>
      </c>
      <c r="JHX956" s="11">
        <f>InpS!JHX368</f>
        <v>0</v>
      </c>
      <c r="JHY956" s="11">
        <f>InpS!JHY368</f>
        <v>0</v>
      </c>
      <c r="JHZ956" s="11">
        <f>InpS!JHZ368</f>
        <v>0</v>
      </c>
      <c r="JIA956" s="11">
        <f>InpS!JIA368</f>
        <v>0</v>
      </c>
      <c r="JIB956" s="11">
        <f>InpS!JIB368</f>
        <v>0</v>
      </c>
      <c r="JIC956" s="11">
        <f>InpS!JIC368</f>
        <v>0</v>
      </c>
      <c r="JID956" s="11">
        <f>InpS!JID368</f>
        <v>0</v>
      </c>
      <c r="JIE956" s="11">
        <f>InpS!JIE368</f>
        <v>0</v>
      </c>
      <c r="JIF956" s="11">
        <f>InpS!JIF368</f>
        <v>0</v>
      </c>
      <c r="JIG956" s="11">
        <f>InpS!JIG368</f>
        <v>0</v>
      </c>
      <c r="JIH956" s="11">
        <f>InpS!JIH368</f>
        <v>0</v>
      </c>
      <c r="JII956" s="11">
        <f>InpS!JII368</f>
        <v>0</v>
      </c>
      <c r="JIJ956" s="11">
        <f>InpS!JIJ368</f>
        <v>0</v>
      </c>
      <c r="JIK956" s="11">
        <f>InpS!JIK368</f>
        <v>0</v>
      </c>
      <c r="JIL956" s="11">
        <f>InpS!JIL368</f>
        <v>0</v>
      </c>
      <c r="JIM956" s="11">
        <f>InpS!JIM368</f>
        <v>0</v>
      </c>
      <c r="JIN956" s="11">
        <f>InpS!JIN368</f>
        <v>0</v>
      </c>
      <c r="JIO956" s="11">
        <f>InpS!JIO368</f>
        <v>0</v>
      </c>
      <c r="JIP956" s="11">
        <f>InpS!JIP368</f>
        <v>0</v>
      </c>
      <c r="JIQ956" s="11">
        <f>InpS!JIQ368</f>
        <v>0</v>
      </c>
      <c r="JIR956" s="11">
        <f>InpS!JIR368</f>
        <v>0</v>
      </c>
      <c r="JIS956" s="11">
        <f>InpS!JIS368</f>
        <v>0</v>
      </c>
      <c r="JIT956" s="11">
        <f>InpS!JIT368</f>
        <v>0</v>
      </c>
      <c r="JIU956" s="11">
        <f>InpS!JIU368</f>
        <v>0</v>
      </c>
      <c r="JIV956" s="11">
        <f>InpS!JIV368</f>
        <v>0</v>
      </c>
      <c r="JIW956" s="11">
        <f>InpS!JIW368</f>
        <v>0</v>
      </c>
      <c r="JIX956" s="11">
        <f>InpS!JIX368</f>
        <v>0</v>
      </c>
      <c r="JIY956" s="11">
        <f>InpS!JIY368</f>
        <v>0</v>
      </c>
      <c r="JIZ956" s="11">
        <f>InpS!JIZ368</f>
        <v>0</v>
      </c>
      <c r="JJA956" s="11">
        <f>InpS!JJA368</f>
        <v>0</v>
      </c>
      <c r="JJB956" s="11">
        <f>InpS!JJB368</f>
        <v>0</v>
      </c>
      <c r="JJC956" s="11">
        <f>InpS!JJC368</f>
        <v>0</v>
      </c>
      <c r="JJD956" s="11">
        <f>InpS!JJD368</f>
        <v>0</v>
      </c>
      <c r="JJE956" s="11">
        <f>InpS!JJE368</f>
        <v>0</v>
      </c>
      <c r="JJF956" s="11">
        <f>InpS!JJF368</f>
        <v>0</v>
      </c>
      <c r="JJG956" s="11">
        <f>InpS!JJG368</f>
        <v>0</v>
      </c>
      <c r="JJH956" s="11">
        <f>InpS!JJH368</f>
        <v>0</v>
      </c>
      <c r="JJI956" s="11">
        <f>InpS!JJI368</f>
        <v>0</v>
      </c>
      <c r="JJJ956" s="11">
        <f>InpS!JJJ368</f>
        <v>0</v>
      </c>
      <c r="JJK956" s="11">
        <f>InpS!JJK368</f>
        <v>0</v>
      </c>
      <c r="JJL956" s="11">
        <f>InpS!JJL368</f>
        <v>0</v>
      </c>
      <c r="JJM956" s="11">
        <f>InpS!JJM368</f>
        <v>0</v>
      </c>
      <c r="JJN956" s="11">
        <f>InpS!JJN368</f>
        <v>0</v>
      </c>
      <c r="JJO956" s="11">
        <f>InpS!JJO368</f>
        <v>0</v>
      </c>
      <c r="JJP956" s="11">
        <f>InpS!JJP368</f>
        <v>0</v>
      </c>
      <c r="JJQ956" s="11">
        <f>InpS!JJQ368</f>
        <v>0</v>
      </c>
      <c r="JJR956" s="11">
        <f>InpS!JJR368</f>
        <v>0</v>
      </c>
      <c r="JJS956" s="11">
        <f>InpS!JJS368</f>
        <v>0</v>
      </c>
      <c r="JJT956" s="11">
        <f>InpS!JJT368</f>
        <v>0</v>
      </c>
      <c r="JJU956" s="11">
        <f>InpS!JJU368</f>
        <v>0</v>
      </c>
      <c r="JJV956" s="11">
        <f>InpS!JJV368</f>
        <v>0</v>
      </c>
      <c r="JJW956" s="11">
        <f>InpS!JJW368</f>
        <v>0</v>
      </c>
      <c r="JJX956" s="11">
        <f>InpS!JJX368</f>
        <v>0</v>
      </c>
      <c r="JJY956" s="11">
        <f>InpS!JJY368</f>
        <v>0</v>
      </c>
      <c r="JJZ956" s="11">
        <f>InpS!JJZ368</f>
        <v>0</v>
      </c>
      <c r="JKA956" s="11">
        <f>InpS!JKA368</f>
        <v>0</v>
      </c>
      <c r="JKB956" s="11">
        <f>InpS!JKB368</f>
        <v>0</v>
      </c>
      <c r="JKC956" s="11">
        <f>InpS!JKC368</f>
        <v>0</v>
      </c>
      <c r="JKD956" s="11">
        <f>InpS!JKD368</f>
        <v>0</v>
      </c>
      <c r="JKE956" s="11">
        <f>InpS!JKE368</f>
        <v>0</v>
      </c>
      <c r="JKF956" s="11">
        <f>InpS!JKF368</f>
        <v>0</v>
      </c>
      <c r="JKG956" s="11">
        <f>InpS!JKG368</f>
        <v>0</v>
      </c>
      <c r="JKH956" s="11">
        <f>InpS!JKH368</f>
        <v>0</v>
      </c>
      <c r="JKI956" s="11">
        <f>InpS!JKI368</f>
        <v>0</v>
      </c>
      <c r="JKJ956" s="11">
        <f>InpS!JKJ368</f>
        <v>0</v>
      </c>
      <c r="JKK956" s="11">
        <f>InpS!JKK368</f>
        <v>0</v>
      </c>
      <c r="JKL956" s="11">
        <f>InpS!JKL368</f>
        <v>0</v>
      </c>
      <c r="JKM956" s="11">
        <f>InpS!JKM368</f>
        <v>0</v>
      </c>
      <c r="JKN956" s="11">
        <f>InpS!JKN368</f>
        <v>0</v>
      </c>
      <c r="JKO956" s="11">
        <f>InpS!JKO368</f>
        <v>0</v>
      </c>
      <c r="JKP956" s="11">
        <f>InpS!JKP368</f>
        <v>0</v>
      </c>
      <c r="JKQ956" s="11">
        <f>InpS!JKQ368</f>
        <v>0</v>
      </c>
      <c r="JKR956" s="11">
        <f>InpS!JKR368</f>
        <v>0</v>
      </c>
      <c r="JKS956" s="11">
        <f>InpS!JKS368</f>
        <v>0</v>
      </c>
      <c r="JKT956" s="11">
        <f>InpS!JKT368</f>
        <v>0</v>
      </c>
      <c r="JKU956" s="11">
        <f>InpS!JKU368</f>
        <v>0</v>
      </c>
      <c r="JKV956" s="11">
        <f>InpS!JKV368</f>
        <v>0</v>
      </c>
      <c r="JKW956" s="11">
        <f>InpS!JKW368</f>
        <v>0</v>
      </c>
      <c r="JKX956" s="11">
        <f>InpS!JKX368</f>
        <v>0</v>
      </c>
      <c r="JKY956" s="11">
        <f>InpS!JKY368</f>
        <v>0</v>
      </c>
      <c r="JKZ956" s="11">
        <f>InpS!JKZ368</f>
        <v>0</v>
      </c>
      <c r="JLA956" s="11">
        <f>InpS!JLA368</f>
        <v>0</v>
      </c>
      <c r="JLB956" s="11">
        <f>InpS!JLB368</f>
        <v>0</v>
      </c>
      <c r="JLC956" s="11">
        <f>InpS!JLC368</f>
        <v>0</v>
      </c>
      <c r="JLD956" s="11">
        <f>InpS!JLD368</f>
        <v>0</v>
      </c>
      <c r="JLE956" s="11">
        <f>InpS!JLE368</f>
        <v>0</v>
      </c>
      <c r="JLF956" s="11">
        <f>InpS!JLF368</f>
        <v>0</v>
      </c>
      <c r="JLG956" s="11">
        <f>InpS!JLG368</f>
        <v>0</v>
      </c>
      <c r="JLH956" s="11">
        <f>InpS!JLH368</f>
        <v>0</v>
      </c>
      <c r="JLI956" s="11">
        <f>InpS!JLI368</f>
        <v>0</v>
      </c>
      <c r="JLJ956" s="11">
        <f>InpS!JLJ368</f>
        <v>0</v>
      </c>
      <c r="JLK956" s="11">
        <f>InpS!JLK368</f>
        <v>0</v>
      </c>
      <c r="JLL956" s="11">
        <f>InpS!JLL368</f>
        <v>0</v>
      </c>
      <c r="JLM956" s="11">
        <f>InpS!JLM368</f>
        <v>0</v>
      </c>
      <c r="JLN956" s="11">
        <f>InpS!JLN368</f>
        <v>0</v>
      </c>
      <c r="JLO956" s="11">
        <f>InpS!JLO368</f>
        <v>0</v>
      </c>
      <c r="JLP956" s="11">
        <f>InpS!JLP368</f>
        <v>0</v>
      </c>
      <c r="JLQ956" s="11">
        <f>InpS!JLQ368</f>
        <v>0</v>
      </c>
      <c r="JLR956" s="11">
        <f>InpS!JLR368</f>
        <v>0</v>
      </c>
      <c r="JLS956" s="11">
        <f>InpS!JLS368</f>
        <v>0</v>
      </c>
      <c r="JLT956" s="11">
        <f>InpS!JLT368</f>
        <v>0</v>
      </c>
      <c r="JLU956" s="11">
        <f>InpS!JLU368</f>
        <v>0</v>
      </c>
      <c r="JLV956" s="11">
        <f>InpS!JLV368</f>
        <v>0</v>
      </c>
      <c r="JLW956" s="11">
        <f>InpS!JLW368</f>
        <v>0</v>
      </c>
      <c r="JLX956" s="11">
        <f>InpS!JLX368</f>
        <v>0</v>
      </c>
      <c r="JLY956" s="11">
        <f>InpS!JLY368</f>
        <v>0</v>
      </c>
      <c r="JLZ956" s="11">
        <f>InpS!JLZ368</f>
        <v>0</v>
      </c>
      <c r="JMA956" s="11">
        <f>InpS!JMA368</f>
        <v>0</v>
      </c>
      <c r="JMB956" s="11">
        <f>InpS!JMB368</f>
        <v>0</v>
      </c>
      <c r="JMC956" s="11">
        <f>InpS!JMC368</f>
        <v>0</v>
      </c>
      <c r="JMD956" s="11">
        <f>InpS!JMD368</f>
        <v>0</v>
      </c>
      <c r="JME956" s="11">
        <f>InpS!JME368</f>
        <v>0</v>
      </c>
      <c r="JMF956" s="11">
        <f>InpS!JMF368</f>
        <v>0</v>
      </c>
      <c r="JMG956" s="11">
        <f>InpS!JMG368</f>
        <v>0</v>
      </c>
      <c r="JMH956" s="11">
        <f>InpS!JMH368</f>
        <v>0</v>
      </c>
      <c r="JMI956" s="11">
        <f>InpS!JMI368</f>
        <v>0</v>
      </c>
      <c r="JMJ956" s="11">
        <f>InpS!JMJ368</f>
        <v>0</v>
      </c>
      <c r="JMK956" s="11">
        <f>InpS!JMK368</f>
        <v>0</v>
      </c>
      <c r="JML956" s="11">
        <f>InpS!JML368</f>
        <v>0</v>
      </c>
      <c r="JMM956" s="11">
        <f>InpS!JMM368</f>
        <v>0</v>
      </c>
      <c r="JMN956" s="11">
        <f>InpS!JMN368</f>
        <v>0</v>
      </c>
      <c r="JMO956" s="11">
        <f>InpS!JMO368</f>
        <v>0</v>
      </c>
      <c r="JMP956" s="11">
        <f>InpS!JMP368</f>
        <v>0</v>
      </c>
      <c r="JMQ956" s="11">
        <f>InpS!JMQ368</f>
        <v>0</v>
      </c>
      <c r="JMR956" s="11">
        <f>InpS!JMR368</f>
        <v>0</v>
      </c>
      <c r="JMS956" s="11">
        <f>InpS!JMS368</f>
        <v>0</v>
      </c>
      <c r="JMT956" s="11">
        <f>InpS!JMT368</f>
        <v>0</v>
      </c>
      <c r="JMU956" s="11">
        <f>InpS!JMU368</f>
        <v>0</v>
      </c>
      <c r="JMV956" s="11">
        <f>InpS!JMV368</f>
        <v>0</v>
      </c>
      <c r="JMW956" s="11">
        <f>InpS!JMW368</f>
        <v>0</v>
      </c>
      <c r="JMX956" s="11">
        <f>InpS!JMX368</f>
        <v>0</v>
      </c>
      <c r="JMY956" s="11">
        <f>InpS!JMY368</f>
        <v>0</v>
      </c>
      <c r="JMZ956" s="11">
        <f>InpS!JMZ368</f>
        <v>0</v>
      </c>
      <c r="JNA956" s="11">
        <f>InpS!JNA368</f>
        <v>0</v>
      </c>
      <c r="JNB956" s="11">
        <f>InpS!JNB368</f>
        <v>0</v>
      </c>
      <c r="JNC956" s="11">
        <f>InpS!JNC368</f>
        <v>0</v>
      </c>
      <c r="JND956" s="11">
        <f>InpS!JND368</f>
        <v>0</v>
      </c>
      <c r="JNE956" s="11">
        <f>InpS!JNE368</f>
        <v>0</v>
      </c>
      <c r="JNF956" s="11">
        <f>InpS!JNF368</f>
        <v>0</v>
      </c>
      <c r="JNG956" s="11">
        <f>InpS!JNG368</f>
        <v>0</v>
      </c>
      <c r="JNH956" s="11">
        <f>InpS!JNH368</f>
        <v>0</v>
      </c>
      <c r="JNI956" s="11">
        <f>InpS!JNI368</f>
        <v>0</v>
      </c>
      <c r="JNJ956" s="11">
        <f>InpS!JNJ368</f>
        <v>0</v>
      </c>
      <c r="JNK956" s="11">
        <f>InpS!JNK368</f>
        <v>0</v>
      </c>
      <c r="JNL956" s="11">
        <f>InpS!JNL368</f>
        <v>0</v>
      </c>
      <c r="JNM956" s="11">
        <f>InpS!JNM368</f>
        <v>0</v>
      </c>
      <c r="JNN956" s="11">
        <f>InpS!JNN368</f>
        <v>0</v>
      </c>
      <c r="JNO956" s="11">
        <f>InpS!JNO368</f>
        <v>0</v>
      </c>
      <c r="JNP956" s="11">
        <f>InpS!JNP368</f>
        <v>0</v>
      </c>
      <c r="JNQ956" s="11">
        <f>InpS!JNQ368</f>
        <v>0</v>
      </c>
      <c r="JNR956" s="11">
        <f>InpS!JNR368</f>
        <v>0</v>
      </c>
      <c r="JNS956" s="11">
        <f>InpS!JNS368</f>
        <v>0</v>
      </c>
      <c r="JNT956" s="11">
        <f>InpS!JNT368</f>
        <v>0</v>
      </c>
      <c r="JNU956" s="11">
        <f>InpS!JNU368</f>
        <v>0</v>
      </c>
      <c r="JNV956" s="11">
        <f>InpS!JNV368</f>
        <v>0</v>
      </c>
      <c r="JNW956" s="11">
        <f>InpS!JNW368</f>
        <v>0</v>
      </c>
      <c r="JNX956" s="11">
        <f>InpS!JNX368</f>
        <v>0</v>
      </c>
      <c r="JNY956" s="11">
        <f>InpS!JNY368</f>
        <v>0</v>
      </c>
      <c r="JNZ956" s="11">
        <f>InpS!JNZ368</f>
        <v>0</v>
      </c>
      <c r="JOA956" s="11">
        <f>InpS!JOA368</f>
        <v>0</v>
      </c>
      <c r="JOB956" s="11">
        <f>InpS!JOB368</f>
        <v>0</v>
      </c>
      <c r="JOC956" s="11">
        <f>InpS!JOC368</f>
        <v>0</v>
      </c>
      <c r="JOD956" s="11">
        <f>InpS!JOD368</f>
        <v>0</v>
      </c>
      <c r="JOE956" s="11">
        <f>InpS!JOE368</f>
        <v>0</v>
      </c>
      <c r="JOF956" s="11">
        <f>InpS!JOF368</f>
        <v>0</v>
      </c>
      <c r="JOG956" s="11">
        <f>InpS!JOG368</f>
        <v>0</v>
      </c>
      <c r="JOH956" s="11">
        <f>InpS!JOH368</f>
        <v>0</v>
      </c>
      <c r="JOI956" s="11">
        <f>InpS!JOI368</f>
        <v>0</v>
      </c>
      <c r="JOJ956" s="11">
        <f>InpS!JOJ368</f>
        <v>0</v>
      </c>
      <c r="JOK956" s="11">
        <f>InpS!JOK368</f>
        <v>0</v>
      </c>
      <c r="JOL956" s="11">
        <f>InpS!JOL368</f>
        <v>0</v>
      </c>
      <c r="JOM956" s="11">
        <f>InpS!JOM368</f>
        <v>0</v>
      </c>
      <c r="JON956" s="11">
        <f>InpS!JON368</f>
        <v>0</v>
      </c>
      <c r="JOO956" s="11">
        <f>InpS!JOO368</f>
        <v>0</v>
      </c>
      <c r="JOP956" s="11">
        <f>InpS!JOP368</f>
        <v>0</v>
      </c>
      <c r="JOQ956" s="11">
        <f>InpS!JOQ368</f>
        <v>0</v>
      </c>
      <c r="JOR956" s="11">
        <f>InpS!JOR368</f>
        <v>0</v>
      </c>
      <c r="JOS956" s="11">
        <f>InpS!JOS368</f>
        <v>0</v>
      </c>
      <c r="JOT956" s="11">
        <f>InpS!JOT368</f>
        <v>0</v>
      </c>
      <c r="JOU956" s="11">
        <f>InpS!JOU368</f>
        <v>0</v>
      </c>
      <c r="JOV956" s="11">
        <f>InpS!JOV368</f>
        <v>0</v>
      </c>
      <c r="JOW956" s="11">
        <f>InpS!JOW368</f>
        <v>0</v>
      </c>
      <c r="JOX956" s="11">
        <f>InpS!JOX368</f>
        <v>0</v>
      </c>
      <c r="JOY956" s="11">
        <f>InpS!JOY368</f>
        <v>0</v>
      </c>
      <c r="JOZ956" s="11">
        <f>InpS!JOZ368</f>
        <v>0</v>
      </c>
      <c r="JPA956" s="11">
        <f>InpS!JPA368</f>
        <v>0</v>
      </c>
      <c r="JPB956" s="11">
        <f>InpS!JPB368</f>
        <v>0</v>
      </c>
      <c r="JPC956" s="11">
        <f>InpS!JPC368</f>
        <v>0</v>
      </c>
      <c r="JPD956" s="11">
        <f>InpS!JPD368</f>
        <v>0</v>
      </c>
      <c r="JPE956" s="11">
        <f>InpS!JPE368</f>
        <v>0</v>
      </c>
      <c r="JPF956" s="11">
        <f>InpS!JPF368</f>
        <v>0</v>
      </c>
      <c r="JPG956" s="11">
        <f>InpS!JPG368</f>
        <v>0</v>
      </c>
      <c r="JPH956" s="11">
        <f>InpS!JPH368</f>
        <v>0</v>
      </c>
      <c r="JPI956" s="11">
        <f>InpS!JPI368</f>
        <v>0</v>
      </c>
      <c r="JPJ956" s="11">
        <f>InpS!JPJ368</f>
        <v>0</v>
      </c>
      <c r="JPK956" s="11">
        <f>InpS!JPK368</f>
        <v>0</v>
      </c>
      <c r="JPL956" s="11">
        <f>InpS!JPL368</f>
        <v>0</v>
      </c>
      <c r="JPM956" s="11">
        <f>InpS!JPM368</f>
        <v>0</v>
      </c>
      <c r="JPN956" s="11">
        <f>InpS!JPN368</f>
        <v>0</v>
      </c>
      <c r="JPO956" s="11">
        <f>InpS!JPO368</f>
        <v>0</v>
      </c>
      <c r="JPP956" s="11">
        <f>InpS!JPP368</f>
        <v>0</v>
      </c>
      <c r="JPQ956" s="11">
        <f>InpS!JPQ368</f>
        <v>0</v>
      </c>
      <c r="JPR956" s="11">
        <f>InpS!JPR368</f>
        <v>0</v>
      </c>
      <c r="JPS956" s="11">
        <f>InpS!JPS368</f>
        <v>0</v>
      </c>
      <c r="JPT956" s="11">
        <f>InpS!JPT368</f>
        <v>0</v>
      </c>
      <c r="JPU956" s="11">
        <f>InpS!JPU368</f>
        <v>0</v>
      </c>
      <c r="JPV956" s="11">
        <f>InpS!JPV368</f>
        <v>0</v>
      </c>
      <c r="JPW956" s="11">
        <f>InpS!JPW368</f>
        <v>0</v>
      </c>
      <c r="JPX956" s="11">
        <f>InpS!JPX368</f>
        <v>0</v>
      </c>
      <c r="JPY956" s="11">
        <f>InpS!JPY368</f>
        <v>0</v>
      </c>
      <c r="JPZ956" s="11">
        <f>InpS!JPZ368</f>
        <v>0</v>
      </c>
      <c r="JQA956" s="11">
        <f>InpS!JQA368</f>
        <v>0</v>
      </c>
      <c r="JQB956" s="11">
        <f>InpS!JQB368</f>
        <v>0</v>
      </c>
      <c r="JQC956" s="11">
        <f>InpS!JQC368</f>
        <v>0</v>
      </c>
      <c r="JQD956" s="11">
        <f>InpS!JQD368</f>
        <v>0</v>
      </c>
      <c r="JQE956" s="11">
        <f>InpS!JQE368</f>
        <v>0</v>
      </c>
      <c r="JQF956" s="11">
        <f>InpS!JQF368</f>
        <v>0</v>
      </c>
      <c r="JQG956" s="11">
        <f>InpS!JQG368</f>
        <v>0</v>
      </c>
      <c r="JQH956" s="11">
        <f>InpS!JQH368</f>
        <v>0</v>
      </c>
      <c r="JQI956" s="11">
        <f>InpS!JQI368</f>
        <v>0</v>
      </c>
      <c r="JQJ956" s="11">
        <f>InpS!JQJ368</f>
        <v>0</v>
      </c>
      <c r="JQK956" s="11">
        <f>InpS!JQK368</f>
        <v>0</v>
      </c>
      <c r="JQL956" s="11">
        <f>InpS!JQL368</f>
        <v>0</v>
      </c>
      <c r="JQM956" s="11">
        <f>InpS!JQM368</f>
        <v>0</v>
      </c>
      <c r="JQN956" s="11">
        <f>InpS!JQN368</f>
        <v>0</v>
      </c>
      <c r="JQO956" s="11">
        <f>InpS!JQO368</f>
        <v>0</v>
      </c>
      <c r="JQP956" s="11">
        <f>InpS!JQP368</f>
        <v>0</v>
      </c>
      <c r="JQQ956" s="11">
        <f>InpS!JQQ368</f>
        <v>0</v>
      </c>
      <c r="JQR956" s="11">
        <f>InpS!JQR368</f>
        <v>0</v>
      </c>
      <c r="JQS956" s="11">
        <f>InpS!JQS368</f>
        <v>0</v>
      </c>
      <c r="JQT956" s="11">
        <f>InpS!JQT368</f>
        <v>0</v>
      </c>
      <c r="JQU956" s="11">
        <f>InpS!JQU368</f>
        <v>0</v>
      </c>
      <c r="JQV956" s="11">
        <f>InpS!JQV368</f>
        <v>0</v>
      </c>
      <c r="JQW956" s="11">
        <f>InpS!JQW368</f>
        <v>0</v>
      </c>
      <c r="JQX956" s="11">
        <f>InpS!JQX368</f>
        <v>0</v>
      </c>
      <c r="JQY956" s="11">
        <f>InpS!JQY368</f>
        <v>0</v>
      </c>
      <c r="JQZ956" s="11">
        <f>InpS!JQZ368</f>
        <v>0</v>
      </c>
      <c r="JRA956" s="11">
        <f>InpS!JRA368</f>
        <v>0</v>
      </c>
      <c r="JRB956" s="11">
        <f>InpS!JRB368</f>
        <v>0</v>
      </c>
      <c r="JRC956" s="11">
        <f>InpS!JRC368</f>
        <v>0</v>
      </c>
      <c r="JRD956" s="11">
        <f>InpS!JRD368</f>
        <v>0</v>
      </c>
      <c r="JRE956" s="11">
        <f>InpS!JRE368</f>
        <v>0</v>
      </c>
      <c r="JRF956" s="11">
        <f>InpS!JRF368</f>
        <v>0</v>
      </c>
      <c r="JRG956" s="11">
        <f>InpS!JRG368</f>
        <v>0</v>
      </c>
      <c r="JRH956" s="11">
        <f>InpS!JRH368</f>
        <v>0</v>
      </c>
      <c r="JRI956" s="11">
        <f>InpS!JRI368</f>
        <v>0</v>
      </c>
      <c r="JRJ956" s="11">
        <f>InpS!JRJ368</f>
        <v>0</v>
      </c>
      <c r="JRK956" s="11">
        <f>InpS!JRK368</f>
        <v>0</v>
      </c>
      <c r="JRL956" s="11">
        <f>InpS!JRL368</f>
        <v>0</v>
      </c>
      <c r="JRM956" s="11">
        <f>InpS!JRM368</f>
        <v>0</v>
      </c>
      <c r="JRN956" s="11">
        <f>InpS!JRN368</f>
        <v>0</v>
      </c>
      <c r="JRO956" s="11">
        <f>InpS!JRO368</f>
        <v>0</v>
      </c>
      <c r="JRP956" s="11">
        <f>InpS!JRP368</f>
        <v>0</v>
      </c>
      <c r="JRQ956" s="11">
        <f>InpS!JRQ368</f>
        <v>0</v>
      </c>
      <c r="JRR956" s="11">
        <f>InpS!JRR368</f>
        <v>0</v>
      </c>
      <c r="JRS956" s="11">
        <f>InpS!JRS368</f>
        <v>0</v>
      </c>
      <c r="JRT956" s="11">
        <f>InpS!JRT368</f>
        <v>0</v>
      </c>
      <c r="JRU956" s="11">
        <f>InpS!JRU368</f>
        <v>0</v>
      </c>
      <c r="JRV956" s="11">
        <f>InpS!JRV368</f>
        <v>0</v>
      </c>
      <c r="JRW956" s="11">
        <f>InpS!JRW368</f>
        <v>0</v>
      </c>
      <c r="JRX956" s="11">
        <f>InpS!JRX368</f>
        <v>0</v>
      </c>
      <c r="JRY956" s="11">
        <f>InpS!JRY368</f>
        <v>0</v>
      </c>
      <c r="JRZ956" s="11">
        <f>InpS!JRZ368</f>
        <v>0</v>
      </c>
      <c r="JSA956" s="11">
        <f>InpS!JSA368</f>
        <v>0</v>
      </c>
      <c r="JSB956" s="11">
        <f>InpS!JSB368</f>
        <v>0</v>
      </c>
      <c r="JSC956" s="11">
        <f>InpS!JSC368</f>
        <v>0</v>
      </c>
      <c r="JSD956" s="11">
        <f>InpS!JSD368</f>
        <v>0</v>
      </c>
      <c r="JSE956" s="11">
        <f>InpS!JSE368</f>
        <v>0</v>
      </c>
      <c r="JSF956" s="11">
        <f>InpS!JSF368</f>
        <v>0</v>
      </c>
      <c r="JSG956" s="11">
        <f>InpS!JSG368</f>
        <v>0</v>
      </c>
      <c r="JSH956" s="11">
        <f>InpS!JSH368</f>
        <v>0</v>
      </c>
      <c r="JSI956" s="11">
        <f>InpS!JSI368</f>
        <v>0</v>
      </c>
      <c r="JSJ956" s="11">
        <f>InpS!JSJ368</f>
        <v>0</v>
      </c>
      <c r="JSK956" s="11">
        <f>InpS!JSK368</f>
        <v>0</v>
      </c>
      <c r="JSL956" s="11">
        <f>InpS!JSL368</f>
        <v>0</v>
      </c>
      <c r="JSM956" s="11">
        <f>InpS!JSM368</f>
        <v>0</v>
      </c>
      <c r="JSN956" s="11">
        <f>InpS!JSN368</f>
        <v>0</v>
      </c>
      <c r="JSO956" s="11">
        <f>InpS!JSO368</f>
        <v>0</v>
      </c>
      <c r="JSP956" s="11">
        <f>InpS!JSP368</f>
        <v>0</v>
      </c>
      <c r="JSQ956" s="11">
        <f>InpS!JSQ368</f>
        <v>0</v>
      </c>
      <c r="JSR956" s="11">
        <f>InpS!JSR368</f>
        <v>0</v>
      </c>
      <c r="JSS956" s="11">
        <f>InpS!JSS368</f>
        <v>0</v>
      </c>
      <c r="JST956" s="11">
        <f>InpS!JST368</f>
        <v>0</v>
      </c>
      <c r="JSU956" s="11">
        <f>InpS!JSU368</f>
        <v>0</v>
      </c>
      <c r="JSV956" s="11">
        <f>InpS!JSV368</f>
        <v>0</v>
      </c>
      <c r="JSW956" s="11">
        <f>InpS!JSW368</f>
        <v>0</v>
      </c>
      <c r="JSX956" s="11">
        <f>InpS!JSX368</f>
        <v>0</v>
      </c>
      <c r="JSY956" s="11">
        <f>InpS!JSY368</f>
        <v>0</v>
      </c>
      <c r="JSZ956" s="11">
        <f>InpS!JSZ368</f>
        <v>0</v>
      </c>
      <c r="JTA956" s="11">
        <f>InpS!JTA368</f>
        <v>0</v>
      </c>
      <c r="JTB956" s="11">
        <f>InpS!JTB368</f>
        <v>0</v>
      </c>
      <c r="JTC956" s="11">
        <f>InpS!JTC368</f>
        <v>0</v>
      </c>
      <c r="JTD956" s="11">
        <f>InpS!JTD368</f>
        <v>0</v>
      </c>
      <c r="JTE956" s="11">
        <f>InpS!JTE368</f>
        <v>0</v>
      </c>
      <c r="JTF956" s="11">
        <f>InpS!JTF368</f>
        <v>0</v>
      </c>
      <c r="JTG956" s="11">
        <f>InpS!JTG368</f>
        <v>0</v>
      </c>
      <c r="JTH956" s="11">
        <f>InpS!JTH368</f>
        <v>0</v>
      </c>
      <c r="JTI956" s="11">
        <f>InpS!JTI368</f>
        <v>0</v>
      </c>
      <c r="JTJ956" s="11">
        <f>InpS!JTJ368</f>
        <v>0</v>
      </c>
      <c r="JTK956" s="11">
        <f>InpS!JTK368</f>
        <v>0</v>
      </c>
      <c r="JTL956" s="11">
        <f>InpS!JTL368</f>
        <v>0</v>
      </c>
      <c r="JTM956" s="11">
        <f>InpS!JTM368</f>
        <v>0</v>
      </c>
      <c r="JTN956" s="11">
        <f>InpS!JTN368</f>
        <v>0</v>
      </c>
      <c r="JTO956" s="11">
        <f>InpS!JTO368</f>
        <v>0</v>
      </c>
      <c r="JTP956" s="11">
        <f>InpS!JTP368</f>
        <v>0</v>
      </c>
      <c r="JTQ956" s="11">
        <f>InpS!JTQ368</f>
        <v>0</v>
      </c>
      <c r="JTR956" s="11">
        <f>InpS!JTR368</f>
        <v>0</v>
      </c>
      <c r="JTS956" s="11">
        <f>InpS!JTS368</f>
        <v>0</v>
      </c>
      <c r="JTT956" s="11">
        <f>InpS!JTT368</f>
        <v>0</v>
      </c>
      <c r="JTU956" s="11">
        <f>InpS!JTU368</f>
        <v>0</v>
      </c>
      <c r="JTV956" s="11">
        <f>InpS!JTV368</f>
        <v>0</v>
      </c>
      <c r="JTW956" s="11">
        <f>InpS!JTW368</f>
        <v>0</v>
      </c>
      <c r="JTX956" s="11">
        <f>InpS!JTX368</f>
        <v>0</v>
      </c>
      <c r="JTY956" s="11">
        <f>InpS!JTY368</f>
        <v>0</v>
      </c>
      <c r="JTZ956" s="11">
        <f>InpS!JTZ368</f>
        <v>0</v>
      </c>
      <c r="JUA956" s="11">
        <f>InpS!JUA368</f>
        <v>0</v>
      </c>
      <c r="JUB956" s="11">
        <f>InpS!JUB368</f>
        <v>0</v>
      </c>
      <c r="JUC956" s="11">
        <f>InpS!JUC368</f>
        <v>0</v>
      </c>
      <c r="JUD956" s="11">
        <f>InpS!JUD368</f>
        <v>0</v>
      </c>
      <c r="JUE956" s="11">
        <f>InpS!JUE368</f>
        <v>0</v>
      </c>
      <c r="JUF956" s="11">
        <f>InpS!JUF368</f>
        <v>0</v>
      </c>
      <c r="JUG956" s="11">
        <f>InpS!JUG368</f>
        <v>0</v>
      </c>
      <c r="JUH956" s="11">
        <f>InpS!JUH368</f>
        <v>0</v>
      </c>
      <c r="JUI956" s="11">
        <f>InpS!JUI368</f>
        <v>0</v>
      </c>
      <c r="JUJ956" s="11">
        <f>InpS!JUJ368</f>
        <v>0</v>
      </c>
      <c r="JUK956" s="11">
        <f>InpS!JUK368</f>
        <v>0</v>
      </c>
      <c r="JUL956" s="11">
        <f>InpS!JUL368</f>
        <v>0</v>
      </c>
      <c r="JUM956" s="11">
        <f>InpS!JUM368</f>
        <v>0</v>
      </c>
      <c r="JUN956" s="11">
        <f>InpS!JUN368</f>
        <v>0</v>
      </c>
      <c r="JUO956" s="11">
        <f>InpS!JUO368</f>
        <v>0</v>
      </c>
      <c r="JUP956" s="11">
        <f>InpS!JUP368</f>
        <v>0</v>
      </c>
      <c r="JUQ956" s="11">
        <f>InpS!JUQ368</f>
        <v>0</v>
      </c>
      <c r="JUR956" s="11">
        <f>InpS!JUR368</f>
        <v>0</v>
      </c>
      <c r="JUS956" s="11">
        <f>InpS!JUS368</f>
        <v>0</v>
      </c>
      <c r="JUT956" s="11">
        <f>InpS!JUT368</f>
        <v>0</v>
      </c>
      <c r="JUU956" s="11">
        <f>InpS!JUU368</f>
        <v>0</v>
      </c>
      <c r="JUV956" s="11">
        <f>InpS!JUV368</f>
        <v>0</v>
      </c>
      <c r="JUW956" s="11">
        <f>InpS!JUW368</f>
        <v>0</v>
      </c>
      <c r="JUX956" s="11">
        <f>InpS!JUX368</f>
        <v>0</v>
      </c>
      <c r="JUY956" s="11">
        <f>InpS!JUY368</f>
        <v>0</v>
      </c>
      <c r="JUZ956" s="11">
        <f>InpS!JUZ368</f>
        <v>0</v>
      </c>
      <c r="JVA956" s="11">
        <f>InpS!JVA368</f>
        <v>0</v>
      </c>
      <c r="JVB956" s="11">
        <f>InpS!JVB368</f>
        <v>0</v>
      </c>
      <c r="JVC956" s="11">
        <f>InpS!JVC368</f>
        <v>0</v>
      </c>
      <c r="JVD956" s="11">
        <f>InpS!JVD368</f>
        <v>0</v>
      </c>
      <c r="JVE956" s="11">
        <f>InpS!JVE368</f>
        <v>0</v>
      </c>
      <c r="JVF956" s="11">
        <f>InpS!JVF368</f>
        <v>0</v>
      </c>
      <c r="JVG956" s="11">
        <f>InpS!JVG368</f>
        <v>0</v>
      </c>
      <c r="JVH956" s="11">
        <f>InpS!JVH368</f>
        <v>0</v>
      </c>
      <c r="JVI956" s="11">
        <f>InpS!JVI368</f>
        <v>0</v>
      </c>
      <c r="JVJ956" s="11">
        <f>InpS!JVJ368</f>
        <v>0</v>
      </c>
      <c r="JVK956" s="11">
        <f>InpS!JVK368</f>
        <v>0</v>
      </c>
      <c r="JVL956" s="11">
        <f>InpS!JVL368</f>
        <v>0</v>
      </c>
      <c r="JVM956" s="11">
        <f>InpS!JVM368</f>
        <v>0</v>
      </c>
      <c r="JVN956" s="11">
        <f>InpS!JVN368</f>
        <v>0</v>
      </c>
      <c r="JVO956" s="11">
        <f>InpS!JVO368</f>
        <v>0</v>
      </c>
      <c r="JVP956" s="11">
        <f>InpS!JVP368</f>
        <v>0</v>
      </c>
      <c r="JVQ956" s="11">
        <f>InpS!JVQ368</f>
        <v>0</v>
      </c>
      <c r="JVR956" s="11">
        <f>InpS!JVR368</f>
        <v>0</v>
      </c>
      <c r="JVS956" s="11">
        <f>InpS!JVS368</f>
        <v>0</v>
      </c>
      <c r="JVT956" s="11">
        <f>InpS!JVT368</f>
        <v>0</v>
      </c>
      <c r="JVU956" s="11">
        <f>InpS!JVU368</f>
        <v>0</v>
      </c>
      <c r="JVV956" s="11">
        <f>InpS!JVV368</f>
        <v>0</v>
      </c>
      <c r="JVW956" s="11">
        <f>InpS!JVW368</f>
        <v>0</v>
      </c>
      <c r="JVX956" s="11">
        <f>InpS!JVX368</f>
        <v>0</v>
      </c>
      <c r="JVY956" s="11">
        <f>InpS!JVY368</f>
        <v>0</v>
      </c>
      <c r="JVZ956" s="11">
        <f>InpS!JVZ368</f>
        <v>0</v>
      </c>
      <c r="JWA956" s="11">
        <f>InpS!JWA368</f>
        <v>0</v>
      </c>
      <c r="JWB956" s="11">
        <f>InpS!JWB368</f>
        <v>0</v>
      </c>
      <c r="JWC956" s="11">
        <f>InpS!JWC368</f>
        <v>0</v>
      </c>
      <c r="JWD956" s="11">
        <f>InpS!JWD368</f>
        <v>0</v>
      </c>
      <c r="JWE956" s="11">
        <f>InpS!JWE368</f>
        <v>0</v>
      </c>
      <c r="JWF956" s="11">
        <f>InpS!JWF368</f>
        <v>0</v>
      </c>
      <c r="JWG956" s="11">
        <f>InpS!JWG368</f>
        <v>0</v>
      </c>
      <c r="JWH956" s="11">
        <f>InpS!JWH368</f>
        <v>0</v>
      </c>
      <c r="JWI956" s="11">
        <f>InpS!JWI368</f>
        <v>0</v>
      </c>
      <c r="JWJ956" s="11">
        <f>InpS!JWJ368</f>
        <v>0</v>
      </c>
      <c r="JWK956" s="11">
        <f>InpS!JWK368</f>
        <v>0</v>
      </c>
      <c r="JWL956" s="11">
        <f>InpS!JWL368</f>
        <v>0</v>
      </c>
      <c r="JWM956" s="11">
        <f>InpS!JWM368</f>
        <v>0</v>
      </c>
      <c r="JWN956" s="11">
        <f>InpS!JWN368</f>
        <v>0</v>
      </c>
      <c r="JWO956" s="11">
        <f>InpS!JWO368</f>
        <v>0</v>
      </c>
      <c r="JWP956" s="11">
        <f>InpS!JWP368</f>
        <v>0</v>
      </c>
      <c r="JWQ956" s="11">
        <f>InpS!JWQ368</f>
        <v>0</v>
      </c>
      <c r="JWR956" s="11">
        <f>InpS!JWR368</f>
        <v>0</v>
      </c>
      <c r="JWS956" s="11">
        <f>InpS!JWS368</f>
        <v>0</v>
      </c>
      <c r="JWT956" s="11">
        <f>InpS!JWT368</f>
        <v>0</v>
      </c>
      <c r="JWU956" s="11">
        <f>InpS!JWU368</f>
        <v>0</v>
      </c>
      <c r="JWV956" s="11">
        <f>InpS!JWV368</f>
        <v>0</v>
      </c>
      <c r="JWW956" s="11">
        <f>InpS!JWW368</f>
        <v>0</v>
      </c>
      <c r="JWX956" s="11">
        <f>InpS!JWX368</f>
        <v>0</v>
      </c>
      <c r="JWY956" s="11">
        <f>InpS!JWY368</f>
        <v>0</v>
      </c>
      <c r="JWZ956" s="11">
        <f>InpS!JWZ368</f>
        <v>0</v>
      </c>
      <c r="JXA956" s="11">
        <f>InpS!JXA368</f>
        <v>0</v>
      </c>
      <c r="JXB956" s="11">
        <f>InpS!JXB368</f>
        <v>0</v>
      </c>
      <c r="JXC956" s="11">
        <f>InpS!JXC368</f>
        <v>0</v>
      </c>
      <c r="JXD956" s="11">
        <f>InpS!JXD368</f>
        <v>0</v>
      </c>
      <c r="JXE956" s="11">
        <f>InpS!JXE368</f>
        <v>0</v>
      </c>
      <c r="JXF956" s="11">
        <f>InpS!JXF368</f>
        <v>0</v>
      </c>
      <c r="JXG956" s="11">
        <f>InpS!JXG368</f>
        <v>0</v>
      </c>
      <c r="JXH956" s="11">
        <f>InpS!JXH368</f>
        <v>0</v>
      </c>
      <c r="JXI956" s="11">
        <f>InpS!JXI368</f>
        <v>0</v>
      </c>
      <c r="JXJ956" s="11">
        <f>InpS!JXJ368</f>
        <v>0</v>
      </c>
      <c r="JXK956" s="11">
        <f>InpS!JXK368</f>
        <v>0</v>
      </c>
      <c r="JXL956" s="11">
        <f>InpS!JXL368</f>
        <v>0</v>
      </c>
      <c r="JXM956" s="11">
        <f>InpS!JXM368</f>
        <v>0</v>
      </c>
      <c r="JXN956" s="11">
        <f>InpS!JXN368</f>
        <v>0</v>
      </c>
      <c r="JXO956" s="11">
        <f>InpS!JXO368</f>
        <v>0</v>
      </c>
      <c r="JXP956" s="11">
        <f>InpS!JXP368</f>
        <v>0</v>
      </c>
      <c r="JXQ956" s="11">
        <f>InpS!JXQ368</f>
        <v>0</v>
      </c>
      <c r="JXR956" s="11">
        <f>InpS!JXR368</f>
        <v>0</v>
      </c>
      <c r="JXS956" s="11">
        <f>InpS!JXS368</f>
        <v>0</v>
      </c>
      <c r="JXT956" s="11">
        <f>InpS!JXT368</f>
        <v>0</v>
      </c>
      <c r="JXU956" s="11">
        <f>InpS!JXU368</f>
        <v>0</v>
      </c>
      <c r="JXV956" s="11">
        <f>InpS!JXV368</f>
        <v>0</v>
      </c>
      <c r="JXW956" s="11">
        <f>InpS!JXW368</f>
        <v>0</v>
      </c>
      <c r="JXX956" s="11">
        <f>InpS!JXX368</f>
        <v>0</v>
      </c>
      <c r="JXY956" s="11">
        <f>InpS!JXY368</f>
        <v>0</v>
      </c>
      <c r="JXZ956" s="11">
        <f>InpS!JXZ368</f>
        <v>0</v>
      </c>
      <c r="JYA956" s="11">
        <f>InpS!JYA368</f>
        <v>0</v>
      </c>
      <c r="JYB956" s="11">
        <f>InpS!JYB368</f>
        <v>0</v>
      </c>
      <c r="JYC956" s="11">
        <f>InpS!JYC368</f>
        <v>0</v>
      </c>
      <c r="JYD956" s="11">
        <f>InpS!JYD368</f>
        <v>0</v>
      </c>
      <c r="JYE956" s="11">
        <f>InpS!JYE368</f>
        <v>0</v>
      </c>
      <c r="JYF956" s="11">
        <f>InpS!JYF368</f>
        <v>0</v>
      </c>
      <c r="JYG956" s="11">
        <f>InpS!JYG368</f>
        <v>0</v>
      </c>
      <c r="JYH956" s="11">
        <f>InpS!JYH368</f>
        <v>0</v>
      </c>
      <c r="JYI956" s="11">
        <f>InpS!JYI368</f>
        <v>0</v>
      </c>
      <c r="JYJ956" s="11">
        <f>InpS!JYJ368</f>
        <v>0</v>
      </c>
      <c r="JYK956" s="11">
        <f>InpS!JYK368</f>
        <v>0</v>
      </c>
      <c r="JYL956" s="11">
        <f>InpS!JYL368</f>
        <v>0</v>
      </c>
      <c r="JYM956" s="11">
        <f>InpS!JYM368</f>
        <v>0</v>
      </c>
      <c r="JYN956" s="11">
        <f>InpS!JYN368</f>
        <v>0</v>
      </c>
      <c r="JYO956" s="11">
        <f>InpS!JYO368</f>
        <v>0</v>
      </c>
      <c r="JYP956" s="11">
        <f>InpS!JYP368</f>
        <v>0</v>
      </c>
      <c r="JYQ956" s="11">
        <f>InpS!JYQ368</f>
        <v>0</v>
      </c>
      <c r="JYR956" s="11">
        <f>InpS!JYR368</f>
        <v>0</v>
      </c>
      <c r="JYS956" s="11">
        <f>InpS!JYS368</f>
        <v>0</v>
      </c>
      <c r="JYT956" s="11">
        <f>InpS!JYT368</f>
        <v>0</v>
      </c>
      <c r="JYU956" s="11">
        <f>InpS!JYU368</f>
        <v>0</v>
      </c>
      <c r="JYV956" s="11">
        <f>InpS!JYV368</f>
        <v>0</v>
      </c>
      <c r="JYW956" s="11">
        <f>InpS!JYW368</f>
        <v>0</v>
      </c>
      <c r="JYX956" s="11">
        <f>InpS!JYX368</f>
        <v>0</v>
      </c>
      <c r="JYY956" s="11">
        <f>InpS!JYY368</f>
        <v>0</v>
      </c>
      <c r="JYZ956" s="11">
        <f>InpS!JYZ368</f>
        <v>0</v>
      </c>
      <c r="JZA956" s="11">
        <f>InpS!JZA368</f>
        <v>0</v>
      </c>
      <c r="JZB956" s="11">
        <f>InpS!JZB368</f>
        <v>0</v>
      </c>
      <c r="JZC956" s="11">
        <f>InpS!JZC368</f>
        <v>0</v>
      </c>
      <c r="JZD956" s="11">
        <f>InpS!JZD368</f>
        <v>0</v>
      </c>
      <c r="JZE956" s="11">
        <f>InpS!JZE368</f>
        <v>0</v>
      </c>
      <c r="JZF956" s="11">
        <f>InpS!JZF368</f>
        <v>0</v>
      </c>
      <c r="JZG956" s="11">
        <f>InpS!JZG368</f>
        <v>0</v>
      </c>
      <c r="JZH956" s="11">
        <f>InpS!JZH368</f>
        <v>0</v>
      </c>
      <c r="JZI956" s="11">
        <f>InpS!JZI368</f>
        <v>0</v>
      </c>
      <c r="JZJ956" s="11">
        <f>InpS!JZJ368</f>
        <v>0</v>
      </c>
      <c r="JZK956" s="11">
        <f>InpS!JZK368</f>
        <v>0</v>
      </c>
      <c r="JZL956" s="11">
        <f>InpS!JZL368</f>
        <v>0</v>
      </c>
      <c r="JZM956" s="11">
        <f>InpS!JZM368</f>
        <v>0</v>
      </c>
      <c r="JZN956" s="11">
        <f>InpS!JZN368</f>
        <v>0</v>
      </c>
      <c r="JZO956" s="11">
        <f>InpS!JZO368</f>
        <v>0</v>
      </c>
      <c r="JZP956" s="11">
        <f>InpS!JZP368</f>
        <v>0</v>
      </c>
      <c r="JZQ956" s="11">
        <f>InpS!JZQ368</f>
        <v>0</v>
      </c>
      <c r="JZR956" s="11">
        <f>InpS!JZR368</f>
        <v>0</v>
      </c>
      <c r="JZS956" s="11">
        <f>InpS!JZS368</f>
        <v>0</v>
      </c>
      <c r="JZT956" s="11">
        <f>InpS!JZT368</f>
        <v>0</v>
      </c>
      <c r="JZU956" s="11">
        <f>InpS!JZU368</f>
        <v>0</v>
      </c>
      <c r="JZV956" s="11">
        <f>InpS!JZV368</f>
        <v>0</v>
      </c>
      <c r="JZW956" s="11">
        <f>InpS!JZW368</f>
        <v>0</v>
      </c>
      <c r="JZX956" s="11">
        <f>InpS!JZX368</f>
        <v>0</v>
      </c>
      <c r="JZY956" s="11">
        <f>InpS!JZY368</f>
        <v>0</v>
      </c>
      <c r="JZZ956" s="11">
        <f>InpS!JZZ368</f>
        <v>0</v>
      </c>
      <c r="KAA956" s="11">
        <f>InpS!KAA368</f>
        <v>0</v>
      </c>
      <c r="KAB956" s="11">
        <f>InpS!KAB368</f>
        <v>0</v>
      </c>
      <c r="KAC956" s="11">
        <f>InpS!KAC368</f>
        <v>0</v>
      </c>
      <c r="KAD956" s="11">
        <f>InpS!KAD368</f>
        <v>0</v>
      </c>
      <c r="KAE956" s="11">
        <f>InpS!KAE368</f>
        <v>0</v>
      </c>
      <c r="KAF956" s="11">
        <f>InpS!KAF368</f>
        <v>0</v>
      </c>
      <c r="KAG956" s="11">
        <f>InpS!KAG368</f>
        <v>0</v>
      </c>
      <c r="KAH956" s="11">
        <f>InpS!KAH368</f>
        <v>0</v>
      </c>
      <c r="KAI956" s="11">
        <f>InpS!KAI368</f>
        <v>0</v>
      </c>
      <c r="KAJ956" s="11">
        <f>InpS!KAJ368</f>
        <v>0</v>
      </c>
      <c r="KAK956" s="11">
        <f>InpS!KAK368</f>
        <v>0</v>
      </c>
      <c r="KAL956" s="11">
        <f>InpS!KAL368</f>
        <v>0</v>
      </c>
      <c r="KAM956" s="11">
        <f>InpS!KAM368</f>
        <v>0</v>
      </c>
      <c r="KAN956" s="11">
        <f>InpS!KAN368</f>
        <v>0</v>
      </c>
      <c r="KAO956" s="11">
        <f>InpS!KAO368</f>
        <v>0</v>
      </c>
      <c r="KAP956" s="11">
        <f>InpS!KAP368</f>
        <v>0</v>
      </c>
      <c r="KAQ956" s="11">
        <f>InpS!KAQ368</f>
        <v>0</v>
      </c>
      <c r="KAR956" s="11">
        <f>InpS!KAR368</f>
        <v>0</v>
      </c>
      <c r="KAS956" s="11">
        <f>InpS!KAS368</f>
        <v>0</v>
      </c>
      <c r="KAT956" s="11">
        <f>InpS!KAT368</f>
        <v>0</v>
      </c>
      <c r="KAU956" s="11">
        <f>InpS!KAU368</f>
        <v>0</v>
      </c>
      <c r="KAV956" s="11">
        <f>InpS!KAV368</f>
        <v>0</v>
      </c>
      <c r="KAW956" s="11">
        <f>InpS!KAW368</f>
        <v>0</v>
      </c>
      <c r="KAX956" s="11">
        <f>InpS!KAX368</f>
        <v>0</v>
      </c>
      <c r="KAY956" s="11">
        <f>InpS!KAY368</f>
        <v>0</v>
      </c>
      <c r="KAZ956" s="11">
        <f>InpS!KAZ368</f>
        <v>0</v>
      </c>
      <c r="KBA956" s="11">
        <f>InpS!KBA368</f>
        <v>0</v>
      </c>
      <c r="KBB956" s="11">
        <f>InpS!KBB368</f>
        <v>0</v>
      </c>
      <c r="KBC956" s="11">
        <f>InpS!KBC368</f>
        <v>0</v>
      </c>
      <c r="KBD956" s="11">
        <f>InpS!KBD368</f>
        <v>0</v>
      </c>
      <c r="KBE956" s="11">
        <f>InpS!KBE368</f>
        <v>0</v>
      </c>
      <c r="KBF956" s="11">
        <f>InpS!KBF368</f>
        <v>0</v>
      </c>
      <c r="KBG956" s="11">
        <f>InpS!KBG368</f>
        <v>0</v>
      </c>
      <c r="KBH956" s="11">
        <f>InpS!KBH368</f>
        <v>0</v>
      </c>
      <c r="KBI956" s="11">
        <f>InpS!KBI368</f>
        <v>0</v>
      </c>
      <c r="KBJ956" s="11">
        <f>InpS!KBJ368</f>
        <v>0</v>
      </c>
      <c r="KBK956" s="11">
        <f>InpS!KBK368</f>
        <v>0</v>
      </c>
      <c r="KBL956" s="11">
        <f>InpS!KBL368</f>
        <v>0</v>
      </c>
      <c r="KBM956" s="11">
        <f>InpS!KBM368</f>
        <v>0</v>
      </c>
      <c r="KBN956" s="11">
        <f>InpS!KBN368</f>
        <v>0</v>
      </c>
      <c r="KBO956" s="11">
        <f>InpS!KBO368</f>
        <v>0</v>
      </c>
      <c r="KBP956" s="11">
        <f>InpS!KBP368</f>
        <v>0</v>
      </c>
      <c r="KBQ956" s="11">
        <f>InpS!KBQ368</f>
        <v>0</v>
      </c>
      <c r="KBR956" s="11">
        <f>InpS!KBR368</f>
        <v>0</v>
      </c>
      <c r="KBS956" s="11">
        <f>InpS!KBS368</f>
        <v>0</v>
      </c>
      <c r="KBT956" s="11">
        <f>InpS!KBT368</f>
        <v>0</v>
      </c>
      <c r="KBU956" s="11">
        <f>InpS!KBU368</f>
        <v>0</v>
      </c>
      <c r="KBV956" s="11">
        <f>InpS!KBV368</f>
        <v>0</v>
      </c>
      <c r="KBW956" s="11">
        <f>InpS!KBW368</f>
        <v>0</v>
      </c>
      <c r="KBX956" s="11">
        <f>InpS!KBX368</f>
        <v>0</v>
      </c>
      <c r="KBY956" s="11">
        <f>InpS!KBY368</f>
        <v>0</v>
      </c>
      <c r="KBZ956" s="11">
        <f>InpS!KBZ368</f>
        <v>0</v>
      </c>
      <c r="KCA956" s="11">
        <f>InpS!KCA368</f>
        <v>0</v>
      </c>
      <c r="KCB956" s="11">
        <f>InpS!KCB368</f>
        <v>0</v>
      </c>
      <c r="KCC956" s="11">
        <f>InpS!KCC368</f>
        <v>0</v>
      </c>
      <c r="KCD956" s="11">
        <f>InpS!KCD368</f>
        <v>0</v>
      </c>
      <c r="KCE956" s="11">
        <f>InpS!KCE368</f>
        <v>0</v>
      </c>
      <c r="KCF956" s="11">
        <f>InpS!KCF368</f>
        <v>0</v>
      </c>
      <c r="KCG956" s="11">
        <f>InpS!KCG368</f>
        <v>0</v>
      </c>
      <c r="KCH956" s="11">
        <f>InpS!KCH368</f>
        <v>0</v>
      </c>
      <c r="KCI956" s="11">
        <f>InpS!KCI368</f>
        <v>0</v>
      </c>
      <c r="KCJ956" s="11">
        <f>InpS!KCJ368</f>
        <v>0</v>
      </c>
      <c r="KCK956" s="11">
        <f>InpS!KCK368</f>
        <v>0</v>
      </c>
      <c r="KCL956" s="11">
        <f>InpS!KCL368</f>
        <v>0</v>
      </c>
      <c r="KCM956" s="11">
        <f>InpS!KCM368</f>
        <v>0</v>
      </c>
      <c r="KCN956" s="11">
        <f>InpS!KCN368</f>
        <v>0</v>
      </c>
      <c r="KCO956" s="11">
        <f>InpS!KCO368</f>
        <v>0</v>
      </c>
      <c r="KCP956" s="11">
        <f>InpS!KCP368</f>
        <v>0</v>
      </c>
      <c r="KCQ956" s="11">
        <f>InpS!KCQ368</f>
        <v>0</v>
      </c>
      <c r="KCR956" s="11">
        <f>InpS!KCR368</f>
        <v>0</v>
      </c>
      <c r="KCS956" s="11">
        <f>InpS!KCS368</f>
        <v>0</v>
      </c>
      <c r="KCT956" s="11">
        <f>InpS!KCT368</f>
        <v>0</v>
      </c>
      <c r="KCU956" s="11">
        <f>InpS!KCU368</f>
        <v>0</v>
      </c>
      <c r="KCV956" s="11">
        <f>InpS!KCV368</f>
        <v>0</v>
      </c>
      <c r="KCW956" s="11">
        <f>InpS!KCW368</f>
        <v>0</v>
      </c>
      <c r="KCX956" s="11">
        <f>InpS!KCX368</f>
        <v>0</v>
      </c>
      <c r="KCY956" s="11">
        <f>InpS!KCY368</f>
        <v>0</v>
      </c>
      <c r="KCZ956" s="11">
        <f>InpS!KCZ368</f>
        <v>0</v>
      </c>
      <c r="KDA956" s="11">
        <f>InpS!KDA368</f>
        <v>0</v>
      </c>
      <c r="KDB956" s="11">
        <f>InpS!KDB368</f>
        <v>0</v>
      </c>
      <c r="KDC956" s="11">
        <f>InpS!KDC368</f>
        <v>0</v>
      </c>
      <c r="KDD956" s="11">
        <f>InpS!KDD368</f>
        <v>0</v>
      </c>
      <c r="KDE956" s="11">
        <f>InpS!KDE368</f>
        <v>0</v>
      </c>
      <c r="KDF956" s="11">
        <f>InpS!KDF368</f>
        <v>0</v>
      </c>
      <c r="KDG956" s="11">
        <f>InpS!KDG368</f>
        <v>0</v>
      </c>
      <c r="KDH956" s="11">
        <f>InpS!KDH368</f>
        <v>0</v>
      </c>
      <c r="KDI956" s="11">
        <f>InpS!KDI368</f>
        <v>0</v>
      </c>
      <c r="KDJ956" s="11">
        <f>InpS!KDJ368</f>
        <v>0</v>
      </c>
      <c r="KDK956" s="11">
        <f>InpS!KDK368</f>
        <v>0</v>
      </c>
      <c r="KDL956" s="11">
        <f>InpS!KDL368</f>
        <v>0</v>
      </c>
      <c r="KDM956" s="11">
        <f>InpS!KDM368</f>
        <v>0</v>
      </c>
      <c r="KDN956" s="11">
        <f>InpS!KDN368</f>
        <v>0</v>
      </c>
      <c r="KDO956" s="11">
        <f>InpS!KDO368</f>
        <v>0</v>
      </c>
      <c r="KDP956" s="11">
        <f>InpS!KDP368</f>
        <v>0</v>
      </c>
      <c r="KDQ956" s="11">
        <f>InpS!KDQ368</f>
        <v>0</v>
      </c>
      <c r="KDR956" s="11">
        <f>InpS!KDR368</f>
        <v>0</v>
      </c>
      <c r="KDS956" s="11">
        <f>InpS!KDS368</f>
        <v>0</v>
      </c>
      <c r="KDT956" s="11">
        <f>InpS!KDT368</f>
        <v>0</v>
      </c>
      <c r="KDU956" s="11">
        <f>InpS!KDU368</f>
        <v>0</v>
      </c>
      <c r="KDV956" s="11">
        <f>InpS!KDV368</f>
        <v>0</v>
      </c>
      <c r="KDW956" s="11">
        <f>InpS!KDW368</f>
        <v>0</v>
      </c>
      <c r="KDX956" s="11">
        <f>InpS!KDX368</f>
        <v>0</v>
      </c>
      <c r="KDY956" s="11">
        <f>InpS!KDY368</f>
        <v>0</v>
      </c>
      <c r="KDZ956" s="11">
        <f>InpS!KDZ368</f>
        <v>0</v>
      </c>
      <c r="KEA956" s="11">
        <f>InpS!KEA368</f>
        <v>0</v>
      </c>
      <c r="KEB956" s="11">
        <f>InpS!KEB368</f>
        <v>0</v>
      </c>
      <c r="KEC956" s="11">
        <f>InpS!KEC368</f>
        <v>0</v>
      </c>
      <c r="KED956" s="11">
        <f>InpS!KED368</f>
        <v>0</v>
      </c>
      <c r="KEE956" s="11">
        <f>InpS!KEE368</f>
        <v>0</v>
      </c>
      <c r="KEF956" s="11">
        <f>InpS!KEF368</f>
        <v>0</v>
      </c>
      <c r="KEG956" s="11">
        <f>InpS!KEG368</f>
        <v>0</v>
      </c>
      <c r="KEH956" s="11">
        <f>InpS!KEH368</f>
        <v>0</v>
      </c>
      <c r="KEI956" s="11">
        <f>InpS!KEI368</f>
        <v>0</v>
      </c>
      <c r="KEJ956" s="11">
        <f>InpS!KEJ368</f>
        <v>0</v>
      </c>
      <c r="KEK956" s="11">
        <f>InpS!KEK368</f>
        <v>0</v>
      </c>
      <c r="KEL956" s="11">
        <f>InpS!KEL368</f>
        <v>0</v>
      </c>
      <c r="KEM956" s="11">
        <f>InpS!KEM368</f>
        <v>0</v>
      </c>
      <c r="KEN956" s="11">
        <f>InpS!KEN368</f>
        <v>0</v>
      </c>
      <c r="KEO956" s="11">
        <f>InpS!KEO368</f>
        <v>0</v>
      </c>
      <c r="KEP956" s="11">
        <f>InpS!KEP368</f>
        <v>0</v>
      </c>
      <c r="KEQ956" s="11">
        <f>InpS!KEQ368</f>
        <v>0</v>
      </c>
      <c r="KER956" s="11">
        <f>InpS!KER368</f>
        <v>0</v>
      </c>
      <c r="KES956" s="11">
        <f>InpS!KES368</f>
        <v>0</v>
      </c>
      <c r="KET956" s="11">
        <f>InpS!KET368</f>
        <v>0</v>
      </c>
      <c r="KEU956" s="11">
        <f>InpS!KEU368</f>
        <v>0</v>
      </c>
      <c r="KEV956" s="11">
        <f>InpS!KEV368</f>
        <v>0</v>
      </c>
      <c r="KEW956" s="11">
        <f>InpS!KEW368</f>
        <v>0</v>
      </c>
      <c r="KEX956" s="11">
        <f>InpS!KEX368</f>
        <v>0</v>
      </c>
      <c r="KEY956" s="11">
        <f>InpS!KEY368</f>
        <v>0</v>
      </c>
      <c r="KEZ956" s="11">
        <f>InpS!KEZ368</f>
        <v>0</v>
      </c>
      <c r="KFA956" s="11">
        <f>InpS!KFA368</f>
        <v>0</v>
      </c>
      <c r="KFB956" s="11">
        <f>InpS!KFB368</f>
        <v>0</v>
      </c>
      <c r="KFC956" s="11">
        <f>InpS!KFC368</f>
        <v>0</v>
      </c>
      <c r="KFD956" s="11">
        <f>InpS!KFD368</f>
        <v>0</v>
      </c>
      <c r="KFE956" s="11">
        <f>InpS!KFE368</f>
        <v>0</v>
      </c>
      <c r="KFF956" s="11">
        <f>InpS!KFF368</f>
        <v>0</v>
      </c>
      <c r="KFG956" s="11">
        <f>InpS!KFG368</f>
        <v>0</v>
      </c>
      <c r="KFH956" s="11">
        <f>InpS!KFH368</f>
        <v>0</v>
      </c>
      <c r="KFI956" s="11">
        <f>InpS!KFI368</f>
        <v>0</v>
      </c>
      <c r="KFJ956" s="11">
        <f>InpS!KFJ368</f>
        <v>0</v>
      </c>
      <c r="KFK956" s="11">
        <f>InpS!KFK368</f>
        <v>0</v>
      </c>
      <c r="KFL956" s="11">
        <f>InpS!KFL368</f>
        <v>0</v>
      </c>
      <c r="KFM956" s="11">
        <f>InpS!KFM368</f>
        <v>0</v>
      </c>
      <c r="KFN956" s="11">
        <f>InpS!KFN368</f>
        <v>0</v>
      </c>
      <c r="KFO956" s="11">
        <f>InpS!KFO368</f>
        <v>0</v>
      </c>
      <c r="KFP956" s="11">
        <f>InpS!KFP368</f>
        <v>0</v>
      </c>
      <c r="KFQ956" s="11">
        <f>InpS!KFQ368</f>
        <v>0</v>
      </c>
      <c r="KFR956" s="11">
        <f>InpS!KFR368</f>
        <v>0</v>
      </c>
      <c r="KFS956" s="11">
        <f>InpS!KFS368</f>
        <v>0</v>
      </c>
      <c r="KFT956" s="11">
        <f>InpS!KFT368</f>
        <v>0</v>
      </c>
      <c r="KFU956" s="11">
        <f>InpS!KFU368</f>
        <v>0</v>
      </c>
      <c r="KFV956" s="11">
        <f>InpS!KFV368</f>
        <v>0</v>
      </c>
      <c r="KFW956" s="11">
        <f>InpS!KFW368</f>
        <v>0</v>
      </c>
      <c r="KFX956" s="11">
        <f>InpS!KFX368</f>
        <v>0</v>
      </c>
      <c r="KFY956" s="11">
        <f>InpS!KFY368</f>
        <v>0</v>
      </c>
      <c r="KFZ956" s="11">
        <f>InpS!KFZ368</f>
        <v>0</v>
      </c>
      <c r="KGA956" s="11">
        <f>InpS!KGA368</f>
        <v>0</v>
      </c>
      <c r="KGB956" s="11">
        <f>InpS!KGB368</f>
        <v>0</v>
      </c>
      <c r="KGC956" s="11">
        <f>InpS!KGC368</f>
        <v>0</v>
      </c>
      <c r="KGD956" s="11">
        <f>InpS!KGD368</f>
        <v>0</v>
      </c>
      <c r="KGE956" s="11">
        <f>InpS!KGE368</f>
        <v>0</v>
      </c>
      <c r="KGF956" s="11">
        <f>InpS!KGF368</f>
        <v>0</v>
      </c>
      <c r="KGG956" s="11">
        <f>InpS!KGG368</f>
        <v>0</v>
      </c>
      <c r="KGH956" s="11">
        <f>InpS!KGH368</f>
        <v>0</v>
      </c>
      <c r="KGI956" s="11">
        <f>InpS!KGI368</f>
        <v>0</v>
      </c>
      <c r="KGJ956" s="11">
        <f>InpS!KGJ368</f>
        <v>0</v>
      </c>
      <c r="KGK956" s="11">
        <f>InpS!KGK368</f>
        <v>0</v>
      </c>
      <c r="KGL956" s="11">
        <f>InpS!KGL368</f>
        <v>0</v>
      </c>
      <c r="KGM956" s="11">
        <f>InpS!KGM368</f>
        <v>0</v>
      </c>
      <c r="KGN956" s="11">
        <f>InpS!KGN368</f>
        <v>0</v>
      </c>
      <c r="KGO956" s="11">
        <f>InpS!KGO368</f>
        <v>0</v>
      </c>
      <c r="KGP956" s="11">
        <f>InpS!KGP368</f>
        <v>0</v>
      </c>
      <c r="KGQ956" s="11">
        <f>InpS!KGQ368</f>
        <v>0</v>
      </c>
      <c r="KGR956" s="11">
        <f>InpS!KGR368</f>
        <v>0</v>
      </c>
      <c r="KGS956" s="11">
        <f>InpS!KGS368</f>
        <v>0</v>
      </c>
      <c r="KGT956" s="11">
        <f>InpS!KGT368</f>
        <v>0</v>
      </c>
      <c r="KGU956" s="11">
        <f>InpS!KGU368</f>
        <v>0</v>
      </c>
      <c r="KGV956" s="11">
        <f>InpS!KGV368</f>
        <v>0</v>
      </c>
      <c r="KGW956" s="11">
        <f>InpS!KGW368</f>
        <v>0</v>
      </c>
      <c r="KGX956" s="11">
        <f>InpS!KGX368</f>
        <v>0</v>
      </c>
      <c r="KGY956" s="11">
        <f>InpS!KGY368</f>
        <v>0</v>
      </c>
      <c r="KGZ956" s="11">
        <f>InpS!KGZ368</f>
        <v>0</v>
      </c>
      <c r="KHA956" s="11">
        <f>InpS!KHA368</f>
        <v>0</v>
      </c>
      <c r="KHB956" s="11">
        <f>InpS!KHB368</f>
        <v>0</v>
      </c>
      <c r="KHC956" s="11">
        <f>InpS!KHC368</f>
        <v>0</v>
      </c>
      <c r="KHD956" s="11">
        <f>InpS!KHD368</f>
        <v>0</v>
      </c>
      <c r="KHE956" s="11">
        <f>InpS!KHE368</f>
        <v>0</v>
      </c>
      <c r="KHF956" s="11">
        <f>InpS!KHF368</f>
        <v>0</v>
      </c>
      <c r="KHG956" s="11">
        <f>InpS!KHG368</f>
        <v>0</v>
      </c>
      <c r="KHH956" s="11">
        <f>InpS!KHH368</f>
        <v>0</v>
      </c>
      <c r="KHI956" s="11">
        <f>InpS!KHI368</f>
        <v>0</v>
      </c>
      <c r="KHJ956" s="11">
        <f>InpS!KHJ368</f>
        <v>0</v>
      </c>
      <c r="KHK956" s="11">
        <f>InpS!KHK368</f>
        <v>0</v>
      </c>
      <c r="KHL956" s="11">
        <f>InpS!KHL368</f>
        <v>0</v>
      </c>
      <c r="KHM956" s="11">
        <f>InpS!KHM368</f>
        <v>0</v>
      </c>
      <c r="KHN956" s="11">
        <f>InpS!KHN368</f>
        <v>0</v>
      </c>
      <c r="KHO956" s="11">
        <f>InpS!KHO368</f>
        <v>0</v>
      </c>
      <c r="KHP956" s="11">
        <f>InpS!KHP368</f>
        <v>0</v>
      </c>
      <c r="KHQ956" s="11">
        <f>InpS!KHQ368</f>
        <v>0</v>
      </c>
      <c r="KHR956" s="11">
        <f>InpS!KHR368</f>
        <v>0</v>
      </c>
      <c r="KHS956" s="11">
        <f>InpS!KHS368</f>
        <v>0</v>
      </c>
      <c r="KHT956" s="11">
        <f>InpS!KHT368</f>
        <v>0</v>
      </c>
      <c r="KHU956" s="11">
        <f>InpS!KHU368</f>
        <v>0</v>
      </c>
      <c r="KHV956" s="11">
        <f>InpS!KHV368</f>
        <v>0</v>
      </c>
      <c r="KHW956" s="11">
        <f>InpS!KHW368</f>
        <v>0</v>
      </c>
      <c r="KHX956" s="11">
        <f>InpS!KHX368</f>
        <v>0</v>
      </c>
      <c r="KHY956" s="11">
        <f>InpS!KHY368</f>
        <v>0</v>
      </c>
      <c r="KHZ956" s="11">
        <f>InpS!KHZ368</f>
        <v>0</v>
      </c>
      <c r="KIA956" s="11">
        <f>InpS!KIA368</f>
        <v>0</v>
      </c>
      <c r="KIB956" s="11">
        <f>InpS!KIB368</f>
        <v>0</v>
      </c>
      <c r="KIC956" s="11">
        <f>InpS!KIC368</f>
        <v>0</v>
      </c>
      <c r="KID956" s="11">
        <f>InpS!KID368</f>
        <v>0</v>
      </c>
      <c r="KIE956" s="11">
        <f>InpS!KIE368</f>
        <v>0</v>
      </c>
      <c r="KIF956" s="11">
        <f>InpS!KIF368</f>
        <v>0</v>
      </c>
      <c r="KIG956" s="11">
        <f>InpS!KIG368</f>
        <v>0</v>
      </c>
      <c r="KIH956" s="11">
        <f>InpS!KIH368</f>
        <v>0</v>
      </c>
      <c r="KII956" s="11">
        <f>InpS!KII368</f>
        <v>0</v>
      </c>
      <c r="KIJ956" s="11">
        <f>InpS!KIJ368</f>
        <v>0</v>
      </c>
      <c r="KIK956" s="11">
        <f>InpS!KIK368</f>
        <v>0</v>
      </c>
      <c r="KIL956" s="11">
        <f>InpS!KIL368</f>
        <v>0</v>
      </c>
      <c r="KIM956" s="11">
        <f>InpS!KIM368</f>
        <v>0</v>
      </c>
      <c r="KIN956" s="11">
        <f>InpS!KIN368</f>
        <v>0</v>
      </c>
      <c r="KIO956" s="11">
        <f>InpS!KIO368</f>
        <v>0</v>
      </c>
      <c r="KIP956" s="11">
        <f>InpS!KIP368</f>
        <v>0</v>
      </c>
      <c r="KIQ956" s="11">
        <f>InpS!KIQ368</f>
        <v>0</v>
      </c>
      <c r="KIR956" s="11">
        <f>InpS!KIR368</f>
        <v>0</v>
      </c>
      <c r="KIS956" s="11">
        <f>InpS!KIS368</f>
        <v>0</v>
      </c>
      <c r="KIT956" s="11">
        <f>InpS!KIT368</f>
        <v>0</v>
      </c>
      <c r="KIU956" s="11">
        <f>InpS!KIU368</f>
        <v>0</v>
      </c>
      <c r="KIV956" s="11">
        <f>InpS!KIV368</f>
        <v>0</v>
      </c>
      <c r="KIW956" s="11">
        <f>InpS!KIW368</f>
        <v>0</v>
      </c>
      <c r="KIX956" s="11">
        <f>InpS!KIX368</f>
        <v>0</v>
      </c>
      <c r="KIY956" s="11">
        <f>InpS!KIY368</f>
        <v>0</v>
      </c>
      <c r="KIZ956" s="11">
        <f>InpS!KIZ368</f>
        <v>0</v>
      </c>
      <c r="KJA956" s="11">
        <f>InpS!KJA368</f>
        <v>0</v>
      </c>
      <c r="KJB956" s="11">
        <f>InpS!KJB368</f>
        <v>0</v>
      </c>
      <c r="KJC956" s="11">
        <f>InpS!KJC368</f>
        <v>0</v>
      </c>
      <c r="KJD956" s="11">
        <f>InpS!KJD368</f>
        <v>0</v>
      </c>
      <c r="KJE956" s="11">
        <f>InpS!KJE368</f>
        <v>0</v>
      </c>
      <c r="KJF956" s="11">
        <f>InpS!KJF368</f>
        <v>0</v>
      </c>
      <c r="KJG956" s="11">
        <f>InpS!KJG368</f>
        <v>0</v>
      </c>
      <c r="KJH956" s="11">
        <f>InpS!KJH368</f>
        <v>0</v>
      </c>
      <c r="KJI956" s="11">
        <f>InpS!KJI368</f>
        <v>0</v>
      </c>
      <c r="KJJ956" s="11">
        <f>InpS!KJJ368</f>
        <v>0</v>
      </c>
      <c r="KJK956" s="11">
        <f>InpS!KJK368</f>
        <v>0</v>
      </c>
      <c r="KJL956" s="11">
        <f>InpS!KJL368</f>
        <v>0</v>
      </c>
      <c r="KJM956" s="11">
        <f>InpS!KJM368</f>
        <v>0</v>
      </c>
      <c r="KJN956" s="11">
        <f>InpS!KJN368</f>
        <v>0</v>
      </c>
      <c r="KJO956" s="11">
        <f>InpS!KJO368</f>
        <v>0</v>
      </c>
      <c r="KJP956" s="11">
        <f>InpS!KJP368</f>
        <v>0</v>
      </c>
      <c r="KJQ956" s="11">
        <f>InpS!KJQ368</f>
        <v>0</v>
      </c>
      <c r="KJR956" s="11">
        <f>InpS!KJR368</f>
        <v>0</v>
      </c>
      <c r="KJS956" s="11">
        <f>InpS!KJS368</f>
        <v>0</v>
      </c>
      <c r="KJT956" s="11">
        <f>InpS!KJT368</f>
        <v>0</v>
      </c>
      <c r="KJU956" s="11">
        <f>InpS!KJU368</f>
        <v>0</v>
      </c>
      <c r="KJV956" s="11">
        <f>InpS!KJV368</f>
        <v>0</v>
      </c>
      <c r="KJW956" s="11">
        <f>InpS!KJW368</f>
        <v>0</v>
      </c>
      <c r="KJX956" s="11">
        <f>InpS!KJX368</f>
        <v>0</v>
      </c>
      <c r="KJY956" s="11">
        <f>InpS!KJY368</f>
        <v>0</v>
      </c>
      <c r="KJZ956" s="11">
        <f>InpS!KJZ368</f>
        <v>0</v>
      </c>
      <c r="KKA956" s="11">
        <f>InpS!KKA368</f>
        <v>0</v>
      </c>
      <c r="KKB956" s="11">
        <f>InpS!KKB368</f>
        <v>0</v>
      </c>
      <c r="KKC956" s="11">
        <f>InpS!KKC368</f>
        <v>0</v>
      </c>
      <c r="KKD956" s="11">
        <f>InpS!KKD368</f>
        <v>0</v>
      </c>
      <c r="KKE956" s="11">
        <f>InpS!KKE368</f>
        <v>0</v>
      </c>
      <c r="KKF956" s="11">
        <f>InpS!KKF368</f>
        <v>0</v>
      </c>
      <c r="KKG956" s="11">
        <f>InpS!KKG368</f>
        <v>0</v>
      </c>
      <c r="KKH956" s="11">
        <f>InpS!KKH368</f>
        <v>0</v>
      </c>
      <c r="KKI956" s="11">
        <f>InpS!KKI368</f>
        <v>0</v>
      </c>
      <c r="KKJ956" s="11">
        <f>InpS!KKJ368</f>
        <v>0</v>
      </c>
      <c r="KKK956" s="11">
        <f>InpS!KKK368</f>
        <v>0</v>
      </c>
      <c r="KKL956" s="11">
        <f>InpS!KKL368</f>
        <v>0</v>
      </c>
      <c r="KKM956" s="11">
        <f>InpS!KKM368</f>
        <v>0</v>
      </c>
      <c r="KKN956" s="11">
        <f>InpS!KKN368</f>
        <v>0</v>
      </c>
      <c r="KKO956" s="11">
        <f>InpS!KKO368</f>
        <v>0</v>
      </c>
      <c r="KKP956" s="11">
        <f>InpS!KKP368</f>
        <v>0</v>
      </c>
      <c r="KKQ956" s="11">
        <f>InpS!KKQ368</f>
        <v>0</v>
      </c>
      <c r="KKR956" s="11">
        <f>InpS!KKR368</f>
        <v>0</v>
      </c>
      <c r="KKS956" s="11">
        <f>InpS!KKS368</f>
        <v>0</v>
      </c>
      <c r="KKT956" s="11">
        <f>InpS!KKT368</f>
        <v>0</v>
      </c>
      <c r="KKU956" s="11">
        <f>InpS!KKU368</f>
        <v>0</v>
      </c>
      <c r="KKV956" s="11">
        <f>InpS!KKV368</f>
        <v>0</v>
      </c>
      <c r="KKW956" s="11">
        <f>InpS!KKW368</f>
        <v>0</v>
      </c>
      <c r="KKX956" s="11">
        <f>InpS!KKX368</f>
        <v>0</v>
      </c>
      <c r="KKY956" s="11">
        <f>InpS!KKY368</f>
        <v>0</v>
      </c>
      <c r="KKZ956" s="11">
        <f>InpS!KKZ368</f>
        <v>0</v>
      </c>
      <c r="KLA956" s="11">
        <f>InpS!KLA368</f>
        <v>0</v>
      </c>
      <c r="KLB956" s="11">
        <f>InpS!KLB368</f>
        <v>0</v>
      </c>
      <c r="KLC956" s="11">
        <f>InpS!KLC368</f>
        <v>0</v>
      </c>
      <c r="KLD956" s="11">
        <f>InpS!KLD368</f>
        <v>0</v>
      </c>
      <c r="KLE956" s="11">
        <f>InpS!KLE368</f>
        <v>0</v>
      </c>
      <c r="KLF956" s="11">
        <f>InpS!KLF368</f>
        <v>0</v>
      </c>
      <c r="KLG956" s="11">
        <f>InpS!KLG368</f>
        <v>0</v>
      </c>
      <c r="KLH956" s="11">
        <f>InpS!KLH368</f>
        <v>0</v>
      </c>
      <c r="KLI956" s="11">
        <f>InpS!KLI368</f>
        <v>0</v>
      </c>
      <c r="KLJ956" s="11">
        <f>InpS!KLJ368</f>
        <v>0</v>
      </c>
      <c r="KLK956" s="11">
        <f>InpS!KLK368</f>
        <v>0</v>
      </c>
      <c r="KLL956" s="11">
        <f>InpS!KLL368</f>
        <v>0</v>
      </c>
      <c r="KLM956" s="11">
        <f>InpS!KLM368</f>
        <v>0</v>
      </c>
      <c r="KLN956" s="11">
        <f>InpS!KLN368</f>
        <v>0</v>
      </c>
      <c r="KLO956" s="11">
        <f>InpS!KLO368</f>
        <v>0</v>
      </c>
      <c r="KLP956" s="11">
        <f>InpS!KLP368</f>
        <v>0</v>
      </c>
      <c r="KLQ956" s="11">
        <f>InpS!KLQ368</f>
        <v>0</v>
      </c>
      <c r="KLR956" s="11">
        <f>InpS!KLR368</f>
        <v>0</v>
      </c>
      <c r="KLS956" s="11">
        <f>InpS!KLS368</f>
        <v>0</v>
      </c>
      <c r="KLT956" s="11">
        <f>InpS!KLT368</f>
        <v>0</v>
      </c>
      <c r="KLU956" s="11">
        <f>InpS!KLU368</f>
        <v>0</v>
      </c>
      <c r="KLV956" s="11">
        <f>InpS!KLV368</f>
        <v>0</v>
      </c>
      <c r="KLW956" s="11">
        <f>InpS!KLW368</f>
        <v>0</v>
      </c>
      <c r="KLX956" s="11">
        <f>InpS!KLX368</f>
        <v>0</v>
      </c>
      <c r="KLY956" s="11">
        <f>InpS!KLY368</f>
        <v>0</v>
      </c>
      <c r="KLZ956" s="11">
        <f>InpS!KLZ368</f>
        <v>0</v>
      </c>
      <c r="KMA956" s="11">
        <f>InpS!KMA368</f>
        <v>0</v>
      </c>
      <c r="KMB956" s="11">
        <f>InpS!KMB368</f>
        <v>0</v>
      </c>
      <c r="KMC956" s="11">
        <f>InpS!KMC368</f>
        <v>0</v>
      </c>
      <c r="KMD956" s="11">
        <f>InpS!KMD368</f>
        <v>0</v>
      </c>
      <c r="KME956" s="11">
        <f>InpS!KME368</f>
        <v>0</v>
      </c>
      <c r="KMF956" s="11">
        <f>InpS!KMF368</f>
        <v>0</v>
      </c>
      <c r="KMG956" s="11">
        <f>InpS!KMG368</f>
        <v>0</v>
      </c>
      <c r="KMH956" s="11">
        <f>InpS!KMH368</f>
        <v>0</v>
      </c>
      <c r="KMI956" s="11">
        <f>InpS!KMI368</f>
        <v>0</v>
      </c>
      <c r="KMJ956" s="11">
        <f>InpS!KMJ368</f>
        <v>0</v>
      </c>
      <c r="KMK956" s="11">
        <f>InpS!KMK368</f>
        <v>0</v>
      </c>
      <c r="KML956" s="11">
        <f>InpS!KML368</f>
        <v>0</v>
      </c>
      <c r="KMM956" s="11">
        <f>InpS!KMM368</f>
        <v>0</v>
      </c>
      <c r="KMN956" s="11">
        <f>InpS!KMN368</f>
        <v>0</v>
      </c>
      <c r="KMO956" s="11">
        <f>InpS!KMO368</f>
        <v>0</v>
      </c>
      <c r="KMP956" s="11">
        <f>InpS!KMP368</f>
        <v>0</v>
      </c>
      <c r="KMQ956" s="11">
        <f>InpS!KMQ368</f>
        <v>0</v>
      </c>
      <c r="KMR956" s="11">
        <f>InpS!KMR368</f>
        <v>0</v>
      </c>
      <c r="KMS956" s="11">
        <f>InpS!KMS368</f>
        <v>0</v>
      </c>
      <c r="KMT956" s="11">
        <f>InpS!KMT368</f>
        <v>0</v>
      </c>
      <c r="KMU956" s="11">
        <f>InpS!KMU368</f>
        <v>0</v>
      </c>
      <c r="KMV956" s="11">
        <f>InpS!KMV368</f>
        <v>0</v>
      </c>
      <c r="KMW956" s="11">
        <f>InpS!KMW368</f>
        <v>0</v>
      </c>
      <c r="KMX956" s="11">
        <f>InpS!KMX368</f>
        <v>0</v>
      </c>
      <c r="KMY956" s="11">
        <f>InpS!KMY368</f>
        <v>0</v>
      </c>
      <c r="KMZ956" s="11">
        <f>InpS!KMZ368</f>
        <v>0</v>
      </c>
      <c r="KNA956" s="11">
        <f>InpS!KNA368</f>
        <v>0</v>
      </c>
      <c r="KNB956" s="11">
        <f>InpS!KNB368</f>
        <v>0</v>
      </c>
      <c r="KNC956" s="11">
        <f>InpS!KNC368</f>
        <v>0</v>
      </c>
      <c r="KND956" s="11">
        <f>InpS!KND368</f>
        <v>0</v>
      </c>
      <c r="KNE956" s="11">
        <f>InpS!KNE368</f>
        <v>0</v>
      </c>
      <c r="KNF956" s="11">
        <f>InpS!KNF368</f>
        <v>0</v>
      </c>
      <c r="KNG956" s="11">
        <f>InpS!KNG368</f>
        <v>0</v>
      </c>
      <c r="KNH956" s="11">
        <f>InpS!KNH368</f>
        <v>0</v>
      </c>
      <c r="KNI956" s="11">
        <f>InpS!KNI368</f>
        <v>0</v>
      </c>
      <c r="KNJ956" s="11">
        <f>InpS!KNJ368</f>
        <v>0</v>
      </c>
      <c r="KNK956" s="11">
        <f>InpS!KNK368</f>
        <v>0</v>
      </c>
      <c r="KNL956" s="11">
        <f>InpS!KNL368</f>
        <v>0</v>
      </c>
      <c r="KNM956" s="11">
        <f>InpS!KNM368</f>
        <v>0</v>
      </c>
      <c r="KNN956" s="11">
        <f>InpS!KNN368</f>
        <v>0</v>
      </c>
      <c r="KNO956" s="11">
        <f>InpS!KNO368</f>
        <v>0</v>
      </c>
      <c r="KNP956" s="11">
        <f>InpS!KNP368</f>
        <v>0</v>
      </c>
      <c r="KNQ956" s="11">
        <f>InpS!KNQ368</f>
        <v>0</v>
      </c>
      <c r="KNR956" s="11">
        <f>InpS!KNR368</f>
        <v>0</v>
      </c>
      <c r="KNS956" s="11">
        <f>InpS!KNS368</f>
        <v>0</v>
      </c>
      <c r="KNT956" s="11">
        <f>InpS!KNT368</f>
        <v>0</v>
      </c>
      <c r="KNU956" s="11">
        <f>InpS!KNU368</f>
        <v>0</v>
      </c>
      <c r="KNV956" s="11">
        <f>InpS!KNV368</f>
        <v>0</v>
      </c>
      <c r="KNW956" s="11">
        <f>InpS!KNW368</f>
        <v>0</v>
      </c>
      <c r="KNX956" s="11">
        <f>InpS!KNX368</f>
        <v>0</v>
      </c>
      <c r="KNY956" s="11">
        <f>InpS!KNY368</f>
        <v>0</v>
      </c>
      <c r="KNZ956" s="11">
        <f>InpS!KNZ368</f>
        <v>0</v>
      </c>
      <c r="KOA956" s="11">
        <f>InpS!KOA368</f>
        <v>0</v>
      </c>
      <c r="KOB956" s="11">
        <f>InpS!KOB368</f>
        <v>0</v>
      </c>
      <c r="KOC956" s="11">
        <f>InpS!KOC368</f>
        <v>0</v>
      </c>
      <c r="KOD956" s="11">
        <f>InpS!KOD368</f>
        <v>0</v>
      </c>
      <c r="KOE956" s="11">
        <f>InpS!KOE368</f>
        <v>0</v>
      </c>
      <c r="KOF956" s="11">
        <f>InpS!KOF368</f>
        <v>0</v>
      </c>
      <c r="KOG956" s="11">
        <f>InpS!KOG368</f>
        <v>0</v>
      </c>
      <c r="KOH956" s="11">
        <f>InpS!KOH368</f>
        <v>0</v>
      </c>
      <c r="KOI956" s="11">
        <f>InpS!KOI368</f>
        <v>0</v>
      </c>
      <c r="KOJ956" s="11">
        <f>InpS!KOJ368</f>
        <v>0</v>
      </c>
      <c r="KOK956" s="11">
        <f>InpS!KOK368</f>
        <v>0</v>
      </c>
      <c r="KOL956" s="11">
        <f>InpS!KOL368</f>
        <v>0</v>
      </c>
      <c r="KOM956" s="11">
        <f>InpS!KOM368</f>
        <v>0</v>
      </c>
      <c r="KON956" s="11">
        <f>InpS!KON368</f>
        <v>0</v>
      </c>
      <c r="KOO956" s="11">
        <f>InpS!KOO368</f>
        <v>0</v>
      </c>
      <c r="KOP956" s="11">
        <f>InpS!KOP368</f>
        <v>0</v>
      </c>
      <c r="KOQ956" s="11">
        <f>InpS!KOQ368</f>
        <v>0</v>
      </c>
      <c r="KOR956" s="11">
        <f>InpS!KOR368</f>
        <v>0</v>
      </c>
      <c r="KOS956" s="11">
        <f>InpS!KOS368</f>
        <v>0</v>
      </c>
      <c r="KOT956" s="11">
        <f>InpS!KOT368</f>
        <v>0</v>
      </c>
      <c r="KOU956" s="11">
        <f>InpS!KOU368</f>
        <v>0</v>
      </c>
      <c r="KOV956" s="11">
        <f>InpS!KOV368</f>
        <v>0</v>
      </c>
      <c r="KOW956" s="11">
        <f>InpS!KOW368</f>
        <v>0</v>
      </c>
      <c r="KOX956" s="11">
        <f>InpS!KOX368</f>
        <v>0</v>
      </c>
      <c r="KOY956" s="11">
        <f>InpS!KOY368</f>
        <v>0</v>
      </c>
      <c r="KOZ956" s="11">
        <f>InpS!KOZ368</f>
        <v>0</v>
      </c>
      <c r="KPA956" s="11">
        <f>InpS!KPA368</f>
        <v>0</v>
      </c>
      <c r="KPB956" s="11">
        <f>InpS!KPB368</f>
        <v>0</v>
      </c>
      <c r="KPC956" s="11">
        <f>InpS!KPC368</f>
        <v>0</v>
      </c>
      <c r="KPD956" s="11">
        <f>InpS!KPD368</f>
        <v>0</v>
      </c>
      <c r="KPE956" s="11">
        <f>InpS!KPE368</f>
        <v>0</v>
      </c>
      <c r="KPF956" s="11">
        <f>InpS!KPF368</f>
        <v>0</v>
      </c>
      <c r="KPG956" s="11">
        <f>InpS!KPG368</f>
        <v>0</v>
      </c>
      <c r="KPH956" s="11">
        <f>InpS!KPH368</f>
        <v>0</v>
      </c>
      <c r="KPI956" s="11">
        <f>InpS!KPI368</f>
        <v>0</v>
      </c>
      <c r="KPJ956" s="11">
        <f>InpS!KPJ368</f>
        <v>0</v>
      </c>
      <c r="KPK956" s="11">
        <f>InpS!KPK368</f>
        <v>0</v>
      </c>
      <c r="KPL956" s="11">
        <f>InpS!KPL368</f>
        <v>0</v>
      </c>
      <c r="KPM956" s="11">
        <f>InpS!KPM368</f>
        <v>0</v>
      </c>
      <c r="KPN956" s="11">
        <f>InpS!KPN368</f>
        <v>0</v>
      </c>
      <c r="KPO956" s="11">
        <f>InpS!KPO368</f>
        <v>0</v>
      </c>
      <c r="KPP956" s="11">
        <f>InpS!KPP368</f>
        <v>0</v>
      </c>
      <c r="KPQ956" s="11">
        <f>InpS!KPQ368</f>
        <v>0</v>
      </c>
      <c r="KPR956" s="11">
        <f>InpS!KPR368</f>
        <v>0</v>
      </c>
      <c r="KPS956" s="11">
        <f>InpS!KPS368</f>
        <v>0</v>
      </c>
      <c r="KPT956" s="11">
        <f>InpS!KPT368</f>
        <v>0</v>
      </c>
      <c r="KPU956" s="11">
        <f>InpS!KPU368</f>
        <v>0</v>
      </c>
      <c r="KPV956" s="11">
        <f>InpS!KPV368</f>
        <v>0</v>
      </c>
      <c r="KPW956" s="11">
        <f>InpS!KPW368</f>
        <v>0</v>
      </c>
      <c r="KPX956" s="11">
        <f>InpS!KPX368</f>
        <v>0</v>
      </c>
      <c r="KPY956" s="11">
        <f>InpS!KPY368</f>
        <v>0</v>
      </c>
      <c r="KPZ956" s="11">
        <f>InpS!KPZ368</f>
        <v>0</v>
      </c>
      <c r="KQA956" s="11">
        <f>InpS!KQA368</f>
        <v>0</v>
      </c>
      <c r="KQB956" s="11">
        <f>InpS!KQB368</f>
        <v>0</v>
      </c>
      <c r="KQC956" s="11">
        <f>InpS!KQC368</f>
        <v>0</v>
      </c>
      <c r="KQD956" s="11">
        <f>InpS!KQD368</f>
        <v>0</v>
      </c>
      <c r="KQE956" s="11">
        <f>InpS!KQE368</f>
        <v>0</v>
      </c>
      <c r="KQF956" s="11">
        <f>InpS!KQF368</f>
        <v>0</v>
      </c>
      <c r="KQG956" s="11">
        <f>InpS!KQG368</f>
        <v>0</v>
      </c>
      <c r="KQH956" s="11">
        <f>InpS!KQH368</f>
        <v>0</v>
      </c>
      <c r="KQI956" s="11">
        <f>InpS!KQI368</f>
        <v>0</v>
      </c>
      <c r="KQJ956" s="11">
        <f>InpS!KQJ368</f>
        <v>0</v>
      </c>
      <c r="KQK956" s="11">
        <f>InpS!KQK368</f>
        <v>0</v>
      </c>
      <c r="KQL956" s="11">
        <f>InpS!KQL368</f>
        <v>0</v>
      </c>
      <c r="KQM956" s="11">
        <f>InpS!KQM368</f>
        <v>0</v>
      </c>
      <c r="KQN956" s="11">
        <f>InpS!KQN368</f>
        <v>0</v>
      </c>
      <c r="KQO956" s="11">
        <f>InpS!KQO368</f>
        <v>0</v>
      </c>
      <c r="KQP956" s="11">
        <f>InpS!KQP368</f>
        <v>0</v>
      </c>
      <c r="KQQ956" s="11">
        <f>InpS!KQQ368</f>
        <v>0</v>
      </c>
      <c r="KQR956" s="11">
        <f>InpS!KQR368</f>
        <v>0</v>
      </c>
      <c r="KQS956" s="11">
        <f>InpS!KQS368</f>
        <v>0</v>
      </c>
      <c r="KQT956" s="11">
        <f>InpS!KQT368</f>
        <v>0</v>
      </c>
      <c r="KQU956" s="11">
        <f>InpS!KQU368</f>
        <v>0</v>
      </c>
      <c r="KQV956" s="11">
        <f>InpS!KQV368</f>
        <v>0</v>
      </c>
      <c r="KQW956" s="11">
        <f>InpS!KQW368</f>
        <v>0</v>
      </c>
      <c r="KQX956" s="11">
        <f>InpS!KQX368</f>
        <v>0</v>
      </c>
      <c r="KQY956" s="11">
        <f>InpS!KQY368</f>
        <v>0</v>
      </c>
      <c r="KQZ956" s="11">
        <f>InpS!KQZ368</f>
        <v>0</v>
      </c>
      <c r="KRA956" s="11">
        <f>InpS!KRA368</f>
        <v>0</v>
      </c>
      <c r="KRB956" s="11">
        <f>InpS!KRB368</f>
        <v>0</v>
      </c>
      <c r="KRC956" s="11">
        <f>InpS!KRC368</f>
        <v>0</v>
      </c>
      <c r="KRD956" s="11">
        <f>InpS!KRD368</f>
        <v>0</v>
      </c>
      <c r="KRE956" s="11">
        <f>InpS!KRE368</f>
        <v>0</v>
      </c>
      <c r="KRF956" s="11">
        <f>InpS!KRF368</f>
        <v>0</v>
      </c>
      <c r="KRG956" s="11">
        <f>InpS!KRG368</f>
        <v>0</v>
      </c>
      <c r="KRH956" s="11">
        <f>InpS!KRH368</f>
        <v>0</v>
      </c>
      <c r="KRI956" s="11">
        <f>InpS!KRI368</f>
        <v>0</v>
      </c>
      <c r="KRJ956" s="11">
        <f>InpS!KRJ368</f>
        <v>0</v>
      </c>
      <c r="KRK956" s="11">
        <f>InpS!KRK368</f>
        <v>0</v>
      </c>
      <c r="KRL956" s="11">
        <f>InpS!KRL368</f>
        <v>0</v>
      </c>
      <c r="KRM956" s="11">
        <f>InpS!KRM368</f>
        <v>0</v>
      </c>
      <c r="KRN956" s="11">
        <f>InpS!KRN368</f>
        <v>0</v>
      </c>
      <c r="KRO956" s="11">
        <f>InpS!KRO368</f>
        <v>0</v>
      </c>
      <c r="KRP956" s="11">
        <f>InpS!KRP368</f>
        <v>0</v>
      </c>
      <c r="KRQ956" s="11">
        <f>InpS!KRQ368</f>
        <v>0</v>
      </c>
      <c r="KRR956" s="11">
        <f>InpS!KRR368</f>
        <v>0</v>
      </c>
      <c r="KRS956" s="11">
        <f>InpS!KRS368</f>
        <v>0</v>
      </c>
      <c r="KRT956" s="11">
        <f>InpS!KRT368</f>
        <v>0</v>
      </c>
      <c r="KRU956" s="11">
        <f>InpS!KRU368</f>
        <v>0</v>
      </c>
      <c r="KRV956" s="11">
        <f>InpS!KRV368</f>
        <v>0</v>
      </c>
      <c r="KRW956" s="11">
        <f>InpS!KRW368</f>
        <v>0</v>
      </c>
      <c r="KRX956" s="11">
        <f>InpS!KRX368</f>
        <v>0</v>
      </c>
      <c r="KRY956" s="11">
        <f>InpS!KRY368</f>
        <v>0</v>
      </c>
      <c r="KRZ956" s="11">
        <f>InpS!KRZ368</f>
        <v>0</v>
      </c>
      <c r="KSA956" s="11">
        <f>InpS!KSA368</f>
        <v>0</v>
      </c>
      <c r="KSB956" s="11">
        <f>InpS!KSB368</f>
        <v>0</v>
      </c>
      <c r="KSC956" s="11">
        <f>InpS!KSC368</f>
        <v>0</v>
      </c>
      <c r="KSD956" s="11">
        <f>InpS!KSD368</f>
        <v>0</v>
      </c>
      <c r="KSE956" s="11">
        <f>InpS!KSE368</f>
        <v>0</v>
      </c>
      <c r="KSF956" s="11">
        <f>InpS!KSF368</f>
        <v>0</v>
      </c>
      <c r="KSG956" s="11">
        <f>InpS!KSG368</f>
        <v>0</v>
      </c>
      <c r="KSH956" s="11">
        <f>InpS!KSH368</f>
        <v>0</v>
      </c>
      <c r="KSI956" s="11">
        <f>InpS!KSI368</f>
        <v>0</v>
      </c>
      <c r="KSJ956" s="11">
        <f>InpS!KSJ368</f>
        <v>0</v>
      </c>
      <c r="KSK956" s="11">
        <f>InpS!KSK368</f>
        <v>0</v>
      </c>
      <c r="KSL956" s="11">
        <f>InpS!KSL368</f>
        <v>0</v>
      </c>
      <c r="KSM956" s="11">
        <f>InpS!KSM368</f>
        <v>0</v>
      </c>
      <c r="KSN956" s="11">
        <f>InpS!KSN368</f>
        <v>0</v>
      </c>
      <c r="KSO956" s="11">
        <f>InpS!KSO368</f>
        <v>0</v>
      </c>
      <c r="KSP956" s="11">
        <f>InpS!KSP368</f>
        <v>0</v>
      </c>
      <c r="KSQ956" s="11">
        <f>InpS!KSQ368</f>
        <v>0</v>
      </c>
      <c r="KSR956" s="11">
        <f>InpS!KSR368</f>
        <v>0</v>
      </c>
      <c r="KSS956" s="11">
        <f>InpS!KSS368</f>
        <v>0</v>
      </c>
      <c r="KST956" s="11">
        <f>InpS!KST368</f>
        <v>0</v>
      </c>
      <c r="KSU956" s="11">
        <f>InpS!KSU368</f>
        <v>0</v>
      </c>
      <c r="KSV956" s="11">
        <f>InpS!KSV368</f>
        <v>0</v>
      </c>
      <c r="KSW956" s="11">
        <f>InpS!KSW368</f>
        <v>0</v>
      </c>
      <c r="KSX956" s="11">
        <f>InpS!KSX368</f>
        <v>0</v>
      </c>
      <c r="KSY956" s="11">
        <f>InpS!KSY368</f>
        <v>0</v>
      </c>
      <c r="KSZ956" s="11">
        <f>InpS!KSZ368</f>
        <v>0</v>
      </c>
      <c r="KTA956" s="11">
        <f>InpS!KTA368</f>
        <v>0</v>
      </c>
      <c r="KTB956" s="11">
        <f>InpS!KTB368</f>
        <v>0</v>
      </c>
      <c r="KTC956" s="11">
        <f>InpS!KTC368</f>
        <v>0</v>
      </c>
      <c r="KTD956" s="11">
        <f>InpS!KTD368</f>
        <v>0</v>
      </c>
      <c r="KTE956" s="11">
        <f>InpS!KTE368</f>
        <v>0</v>
      </c>
      <c r="KTF956" s="11">
        <f>InpS!KTF368</f>
        <v>0</v>
      </c>
      <c r="KTG956" s="11">
        <f>InpS!KTG368</f>
        <v>0</v>
      </c>
      <c r="KTH956" s="11">
        <f>InpS!KTH368</f>
        <v>0</v>
      </c>
      <c r="KTI956" s="11">
        <f>InpS!KTI368</f>
        <v>0</v>
      </c>
      <c r="KTJ956" s="11">
        <f>InpS!KTJ368</f>
        <v>0</v>
      </c>
      <c r="KTK956" s="11">
        <f>InpS!KTK368</f>
        <v>0</v>
      </c>
      <c r="KTL956" s="11">
        <f>InpS!KTL368</f>
        <v>0</v>
      </c>
      <c r="KTM956" s="11">
        <f>InpS!KTM368</f>
        <v>0</v>
      </c>
      <c r="KTN956" s="11">
        <f>InpS!KTN368</f>
        <v>0</v>
      </c>
      <c r="KTO956" s="11">
        <f>InpS!KTO368</f>
        <v>0</v>
      </c>
      <c r="KTP956" s="11">
        <f>InpS!KTP368</f>
        <v>0</v>
      </c>
      <c r="KTQ956" s="11">
        <f>InpS!KTQ368</f>
        <v>0</v>
      </c>
      <c r="KTR956" s="11">
        <f>InpS!KTR368</f>
        <v>0</v>
      </c>
      <c r="KTS956" s="11">
        <f>InpS!KTS368</f>
        <v>0</v>
      </c>
      <c r="KTT956" s="11">
        <f>InpS!KTT368</f>
        <v>0</v>
      </c>
      <c r="KTU956" s="11">
        <f>InpS!KTU368</f>
        <v>0</v>
      </c>
      <c r="KTV956" s="11">
        <f>InpS!KTV368</f>
        <v>0</v>
      </c>
      <c r="KTW956" s="11">
        <f>InpS!KTW368</f>
        <v>0</v>
      </c>
      <c r="KTX956" s="11">
        <f>InpS!KTX368</f>
        <v>0</v>
      </c>
      <c r="KTY956" s="11">
        <f>InpS!KTY368</f>
        <v>0</v>
      </c>
      <c r="KTZ956" s="11">
        <f>InpS!KTZ368</f>
        <v>0</v>
      </c>
      <c r="KUA956" s="11">
        <f>InpS!KUA368</f>
        <v>0</v>
      </c>
      <c r="KUB956" s="11">
        <f>InpS!KUB368</f>
        <v>0</v>
      </c>
      <c r="KUC956" s="11">
        <f>InpS!KUC368</f>
        <v>0</v>
      </c>
      <c r="KUD956" s="11">
        <f>InpS!KUD368</f>
        <v>0</v>
      </c>
      <c r="KUE956" s="11">
        <f>InpS!KUE368</f>
        <v>0</v>
      </c>
      <c r="KUF956" s="11">
        <f>InpS!KUF368</f>
        <v>0</v>
      </c>
      <c r="KUG956" s="11">
        <f>InpS!KUG368</f>
        <v>0</v>
      </c>
      <c r="KUH956" s="11">
        <f>InpS!KUH368</f>
        <v>0</v>
      </c>
      <c r="KUI956" s="11">
        <f>InpS!KUI368</f>
        <v>0</v>
      </c>
      <c r="KUJ956" s="11">
        <f>InpS!KUJ368</f>
        <v>0</v>
      </c>
      <c r="KUK956" s="11">
        <f>InpS!KUK368</f>
        <v>0</v>
      </c>
      <c r="KUL956" s="11">
        <f>InpS!KUL368</f>
        <v>0</v>
      </c>
      <c r="KUM956" s="11">
        <f>InpS!KUM368</f>
        <v>0</v>
      </c>
      <c r="KUN956" s="11">
        <f>InpS!KUN368</f>
        <v>0</v>
      </c>
      <c r="KUO956" s="11">
        <f>InpS!KUO368</f>
        <v>0</v>
      </c>
      <c r="KUP956" s="11">
        <f>InpS!KUP368</f>
        <v>0</v>
      </c>
      <c r="KUQ956" s="11">
        <f>InpS!KUQ368</f>
        <v>0</v>
      </c>
      <c r="KUR956" s="11">
        <f>InpS!KUR368</f>
        <v>0</v>
      </c>
      <c r="KUS956" s="11">
        <f>InpS!KUS368</f>
        <v>0</v>
      </c>
      <c r="KUT956" s="11">
        <f>InpS!KUT368</f>
        <v>0</v>
      </c>
      <c r="KUU956" s="11">
        <f>InpS!KUU368</f>
        <v>0</v>
      </c>
      <c r="KUV956" s="11">
        <f>InpS!KUV368</f>
        <v>0</v>
      </c>
      <c r="KUW956" s="11">
        <f>InpS!KUW368</f>
        <v>0</v>
      </c>
      <c r="KUX956" s="11">
        <f>InpS!KUX368</f>
        <v>0</v>
      </c>
      <c r="KUY956" s="11">
        <f>InpS!KUY368</f>
        <v>0</v>
      </c>
      <c r="KUZ956" s="11">
        <f>InpS!KUZ368</f>
        <v>0</v>
      </c>
      <c r="KVA956" s="11">
        <f>InpS!KVA368</f>
        <v>0</v>
      </c>
      <c r="KVB956" s="11">
        <f>InpS!KVB368</f>
        <v>0</v>
      </c>
      <c r="KVC956" s="11">
        <f>InpS!KVC368</f>
        <v>0</v>
      </c>
      <c r="KVD956" s="11">
        <f>InpS!KVD368</f>
        <v>0</v>
      </c>
      <c r="KVE956" s="11">
        <f>InpS!KVE368</f>
        <v>0</v>
      </c>
      <c r="KVF956" s="11">
        <f>InpS!KVF368</f>
        <v>0</v>
      </c>
      <c r="KVG956" s="11">
        <f>InpS!KVG368</f>
        <v>0</v>
      </c>
      <c r="KVH956" s="11">
        <f>InpS!KVH368</f>
        <v>0</v>
      </c>
      <c r="KVI956" s="11">
        <f>InpS!KVI368</f>
        <v>0</v>
      </c>
      <c r="KVJ956" s="11">
        <f>InpS!KVJ368</f>
        <v>0</v>
      </c>
      <c r="KVK956" s="11">
        <f>InpS!KVK368</f>
        <v>0</v>
      </c>
      <c r="KVL956" s="11">
        <f>InpS!KVL368</f>
        <v>0</v>
      </c>
      <c r="KVM956" s="11">
        <f>InpS!KVM368</f>
        <v>0</v>
      </c>
      <c r="KVN956" s="11">
        <f>InpS!KVN368</f>
        <v>0</v>
      </c>
      <c r="KVO956" s="11">
        <f>InpS!KVO368</f>
        <v>0</v>
      </c>
      <c r="KVP956" s="11">
        <f>InpS!KVP368</f>
        <v>0</v>
      </c>
      <c r="KVQ956" s="11">
        <f>InpS!KVQ368</f>
        <v>0</v>
      </c>
      <c r="KVR956" s="11">
        <f>InpS!KVR368</f>
        <v>0</v>
      </c>
      <c r="KVS956" s="11">
        <f>InpS!KVS368</f>
        <v>0</v>
      </c>
      <c r="KVT956" s="11">
        <f>InpS!KVT368</f>
        <v>0</v>
      </c>
      <c r="KVU956" s="11">
        <f>InpS!KVU368</f>
        <v>0</v>
      </c>
      <c r="KVV956" s="11">
        <f>InpS!KVV368</f>
        <v>0</v>
      </c>
      <c r="KVW956" s="11">
        <f>InpS!KVW368</f>
        <v>0</v>
      </c>
      <c r="KVX956" s="11">
        <f>InpS!KVX368</f>
        <v>0</v>
      </c>
      <c r="KVY956" s="11">
        <f>InpS!KVY368</f>
        <v>0</v>
      </c>
      <c r="KVZ956" s="11">
        <f>InpS!KVZ368</f>
        <v>0</v>
      </c>
      <c r="KWA956" s="11">
        <f>InpS!KWA368</f>
        <v>0</v>
      </c>
      <c r="KWB956" s="11">
        <f>InpS!KWB368</f>
        <v>0</v>
      </c>
      <c r="KWC956" s="11">
        <f>InpS!KWC368</f>
        <v>0</v>
      </c>
      <c r="KWD956" s="11">
        <f>InpS!KWD368</f>
        <v>0</v>
      </c>
      <c r="KWE956" s="11">
        <f>InpS!KWE368</f>
        <v>0</v>
      </c>
      <c r="KWF956" s="11">
        <f>InpS!KWF368</f>
        <v>0</v>
      </c>
      <c r="KWG956" s="11">
        <f>InpS!KWG368</f>
        <v>0</v>
      </c>
      <c r="KWH956" s="11">
        <f>InpS!KWH368</f>
        <v>0</v>
      </c>
      <c r="KWI956" s="11">
        <f>InpS!KWI368</f>
        <v>0</v>
      </c>
      <c r="KWJ956" s="11">
        <f>InpS!KWJ368</f>
        <v>0</v>
      </c>
      <c r="KWK956" s="11">
        <f>InpS!KWK368</f>
        <v>0</v>
      </c>
      <c r="KWL956" s="11">
        <f>InpS!KWL368</f>
        <v>0</v>
      </c>
      <c r="KWM956" s="11">
        <f>InpS!KWM368</f>
        <v>0</v>
      </c>
      <c r="KWN956" s="11">
        <f>InpS!KWN368</f>
        <v>0</v>
      </c>
      <c r="KWO956" s="11">
        <f>InpS!KWO368</f>
        <v>0</v>
      </c>
      <c r="KWP956" s="11">
        <f>InpS!KWP368</f>
        <v>0</v>
      </c>
      <c r="KWQ956" s="11">
        <f>InpS!KWQ368</f>
        <v>0</v>
      </c>
      <c r="KWR956" s="11">
        <f>InpS!KWR368</f>
        <v>0</v>
      </c>
      <c r="KWS956" s="11">
        <f>InpS!KWS368</f>
        <v>0</v>
      </c>
      <c r="KWT956" s="11">
        <f>InpS!KWT368</f>
        <v>0</v>
      </c>
      <c r="KWU956" s="11">
        <f>InpS!KWU368</f>
        <v>0</v>
      </c>
      <c r="KWV956" s="11">
        <f>InpS!KWV368</f>
        <v>0</v>
      </c>
      <c r="KWW956" s="11">
        <f>InpS!KWW368</f>
        <v>0</v>
      </c>
      <c r="KWX956" s="11">
        <f>InpS!KWX368</f>
        <v>0</v>
      </c>
      <c r="KWY956" s="11">
        <f>InpS!KWY368</f>
        <v>0</v>
      </c>
      <c r="KWZ956" s="11">
        <f>InpS!KWZ368</f>
        <v>0</v>
      </c>
      <c r="KXA956" s="11">
        <f>InpS!KXA368</f>
        <v>0</v>
      </c>
      <c r="KXB956" s="11">
        <f>InpS!KXB368</f>
        <v>0</v>
      </c>
      <c r="KXC956" s="11">
        <f>InpS!KXC368</f>
        <v>0</v>
      </c>
      <c r="KXD956" s="11">
        <f>InpS!KXD368</f>
        <v>0</v>
      </c>
      <c r="KXE956" s="11">
        <f>InpS!KXE368</f>
        <v>0</v>
      </c>
      <c r="KXF956" s="11">
        <f>InpS!KXF368</f>
        <v>0</v>
      </c>
      <c r="KXG956" s="11">
        <f>InpS!KXG368</f>
        <v>0</v>
      </c>
      <c r="KXH956" s="11">
        <f>InpS!KXH368</f>
        <v>0</v>
      </c>
      <c r="KXI956" s="11">
        <f>InpS!KXI368</f>
        <v>0</v>
      </c>
      <c r="KXJ956" s="11">
        <f>InpS!KXJ368</f>
        <v>0</v>
      </c>
      <c r="KXK956" s="11">
        <f>InpS!KXK368</f>
        <v>0</v>
      </c>
      <c r="KXL956" s="11">
        <f>InpS!KXL368</f>
        <v>0</v>
      </c>
      <c r="KXM956" s="11">
        <f>InpS!KXM368</f>
        <v>0</v>
      </c>
      <c r="KXN956" s="11">
        <f>InpS!KXN368</f>
        <v>0</v>
      </c>
      <c r="KXO956" s="11">
        <f>InpS!KXO368</f>
        <v>0</v>
      </c>
      <c r="KXP956" s="11">
        <f>InpS!KXP368</f>
        <v>0</v>
      </c>
      <c r="KXQ956" s="11">
        <f>InpS!KXQ368</f>
        <v>0</v>
      </c>
      <c r="KXR956" s="11">
        <f>InpS!KXR368</f>
        <v>0</v>
      </c>
      <c r="KXS956" s="11">
        <f>InpS!KXS368</f>
        <v>0</v>
      </c>
      <c r="KXT956" s="11">
        <f>InpS!KXT368</f>
        <v>0</v>
      </c>
      <c r="KXU956" s="11">
        <f>InpS!KXU368</f>
        <v>0</v>
      </c>
      <c r="KXV956" s="11">
        <f>InpS!KXV368</f>
        <v>0</v>
      </c>
      <c r="KXW956" s="11">
        <f>InpS!KXW368</f>
        <v>0</v>
      </c>
      <c r="KXX956" s="11">
        <f>InpS!KXX368</f>
        <v>0</v>
      </c>
      <c r="KXY956" s="11">
        <f>InpS!KXY368</f>
        <v>0</v>
      </c>
      <c r="KXZ956" s="11">
        <f>InpS!KXZ368</f>
        <v>0</v>
      </c>
      <c r="KYA956" s="11">
        <f>InpS!KYA368</f>
        <v>0</v>
      </c>
      <c r="KYB956" s="11">
        <f>InpS!KYB368</f>
        <v>0</v>
      </c>
      <c r="KYC956" s="11">
        <f>InpS!KYC368</f>
        <v>0</v>
      </c>
      <c r="KYD956" s="11">
        <f>InpS!KYD368</f>
        <v>0</v>
      </c>
      <c r="KYE956" s="11">
        <f>InpS!KYE368</f>
        <v>0</v>
      </c>
      <c r="KYF956" s="11">
        <f>InpS!KYF368</f>
        <v>0</v>
      </c>
      <c r="KYG956" s="11">
        <f>InpS!KYG368</f>
        <v>0</v>
      </c>
      <c r="KYH956" s="11">
        <f>InpS!KYH368</f>
        <v>0</v>
      </c>
      <c r="KYI956" s="11">
        <f>InpS!KYI368</f>
        <v>0</v>
      </c>
      <c r="KYJ956" s="11">
        <f>InpS!KYJ368</f>
        <v>0</v>
      </c>
      <c r="KYK956" s="11">
        <f>InpS!KYK368</f>
        <v>0</v>
      </c>
      <c r="KYL956" s="11">
        <f>InpS!KYL368</f>
        <v>0</v>
      </c>
      <c r="KYM956" s="11">
        <f>InpS!KYM368</f>
        <v>0</v>
      </c>
      <c r="KYN956" s="11">
        <f>InpS!KYN368</f>
        <v>0</v>
      </c>
      <c r="KYO956" s="11">
        <f>InpS!KYO368</f>
        <v>0</v>
      </c>
      <c r="KYP956" s="11">
        <f>InpS!KYP368</f>
        <v>0</v>
      </c>
      <c r="KYQ956" s="11">
        <f>InpS!KYQ368</f>
        <v>0</v>
      </c>
      <c r="KYR956" s="11">
        <f>InpS!KYR368</f>
        <v>0</v>
      </c>
      <c r="KYS956" s="11">
        <f>InpS!KYS368</f>
        <v>0</v>
      </c>
      <c r="KYT956" s="11">
        <f>InpS!KYT368</f>
        <v>0</v>
      </c>
      <c r="KYU956" s="11">
        <f>InpS!KYU368</f>
        <v>0</v>
      </c>
      <c r="KYV956" s="11">
        <f>InpS!KYV368</f>
        <v>0</v>
      </c>
      <c r="KYW956" s="11">
        <f>InpS!KYW368</f>
        <v>0</v>
      </c>
      <c r="KYX956" s="11">
        <f>InpS!KYX368</f>
        <v>0</v>
      </c>
      <c r="KYY956" s="11">
        <f>InpS!KYY368</f>
        <v>0</v>
      </c>
      <c r="KYZ956" s="11">
        <f>InpS!KYZ368</f>
        <v>0</v>
      </c>
      <c r="KZA956" s="11">
        <f>InpS!KZA368</f>
        <v>0</v>
      </c>
      <c r="KZB956" s="11">
        <f>InpS!KZB368</f>
        <v>0</v>
      </c>
      <c r="KZC956" s="11">
        <f>InpS!KZC368</f>
        <v>0</v>
      </c>
      <c r="KZD956" s="11">
        <f>InpS!KZD368</f>
        <v>0</v>
      </c>
      <c r="KZE956" s="11">
        <f>InpS!KZE368</f>
        <v>0</v>
      </c>
      <c r="KZF956" s="11">
        <f>InpS!KZF368</f>
        <v>0</v>
      </c>
      <c r="KZG956" s="11">
        <f>InpS!KZG368</f>
        <v>0</v>
      </c>
      <c r="KZH956" s="11">
        <f>InpS!KZH368</f>
        <v>0</v>
      </c>
      <c r="KZI956" s="11">
        <f>InpS!KZI368</f>
        <v>0</v>
      </c>
      <c r="KZJ956" s="11">
        <f>InpS!KZJ368</f>
        <v>0</v>
      </c>
      <c r="KZK956" s="11">
        <f>InpS!KZK368</f>
        <v>0</v>
      </c>
      <c r="KZL956" s="11">
        <f>InpS!KZL368</f>
        <v>0</v>
      </c>
      <c r="KZM956" s="11">
        <f>InpS!KZM368</f>
        <v>0</v>
      </c>
      <c r="KZN956" s="11">
        <f>InpS!KZN368</f>
        <v>0</v>
      </c>
      <c r="KZO956" s="11">
        <f>InpS!KZO368</f>
        <v>0</v>
      </c>
      <c r="KZP956" s="11">
        <f>InpS!KZP368</f>
        <v>0</v>
      </c>
      <c r="KZQ956" s="11">
        <f>InpS!KZQ368</f>
        <v>0</v>
      </c>
      <c r="KZR956" s="11">
        <f>InpS!KZR368</f>
        <v>0</v>
      </c>
      <c r="KZS956" s="11">
        <f>InpS!KZS368</f>
        <v>0</v>
      </c>
      <c r="KZT956" s="11">
        <f>InpS!KZT368</f>
        <v>0</v>
      </c>
      <c r="KZU956" s="11">
        <f>InpS!KZU368</f>
        <v>0</v>
      </c>
      <c r="KZV956" s="11">
        <f>InpS!KZV368</f>
        <v>0</v>
      </c>
      <c r="KZW956" s="11">
        <f>InpS!KZW368</f>
        <v>0</v>
      </c>
      <c r="KZX956" s="11">
        <f>InpS!KZX368</f>
        <v>0</v>
      </c>
      <c r="KZY956" s="11">
        <f>InpS!KZY368</f>
        <v>0</v>
      </c>
      <c r="KZZ956" s="11">
        <f>InpS!KZZ368</f>
        <v>0</v>
      </c>
      <c r="LAA956" s="11">
        <f>InpS!LAA368</f>
        <v>0</v>
      </c>
      <c r="LAB956" s="11">
        <f>InpS!LAB368</f>
        <v>0</v>
      </c>
      <c r="LAC956" s="11">
        <f>InpS!LAC368</f>
        <v>0</v>
      </c>
      <c r="LAD956" s="11">
        <f>InpS!LAD368</f>
        <v>0</v>
      </c>
      <c r="LAE956" s="11">
        <f>InpS!LAE368</f>
        <v>0</v>
      </c>
      <c r="LAF956" s="11">
        <f>InpS!LAF368</f>
        <v>0</v>
      </c>
      <c r="LAG956" s="11">
        <f>InpS!LAG368</f>
        <v>0</v>
      </c>
      <c r="LAH956" s="11">
        <f>InpS!LAH368</f>
        <v>0</v>
      </c>
      <c r="LAI956" s="11">
        <f>InpS!LAI368</f>
        <v>0</v>
      </c>
      <c r="LAJ956" s="11">
        <f>InpS!LAJ368</f>
        <v>0</v>
      </c>
      <c r="LAK956" s="11">
        <f>InpS!LAK368</f>
        <v>0</v>
      </c>
      <c r="LAL956" s="11">
        <f>InpS!LAL368</f>
        <v>0</v>
      </c>
      <c r="LAM956" s="11">
        <f>InpS!LAM368</f>
        <v>0</v>
      </c>
      <c r="LAN956" s="11">
        <f>InpS!LAN368</f>
        <v>0</v>
      </c>
      <c r="LAO956" s="11">
        <f>InpS!LAO368</f>
        <v>0</v>
      </c>
      <c r="LAP956" s="11">
        <f>InpS!LAP368</f>
        <v>0</v>
      </c>
      <c r="LAQ956" s="11">
        <f>InpS!LAQ368</f>
        <v>0</v>
      </c>
      <c r="LAR956" s="11">
        <f>InpS!LAR368</f>
        <v>0</v>
      </c>
      <c r="LAS956" s="11">
        <f>InpS!LAS368</f>
        <v>0</v>
      </c>
      <c r="LAT956" s="11">
        <f>InpS!LAT368</f>
        <v>0</v>
      </c>
      <c r="LAU956" s="11">
        <f>InpS!LAU368</f>
        <v>0</v>
      </c>
      <c r="LAV956" s="11">
        <f>InpS!LAV368</f>
        <v>0</v>
      </c>
      <c r="LAW956" s="11">
        <f>InpS!LAW368</f>
        <v>0</v>
      </c>
      <c r="LAX956" s="11">
        <f>InpS!LAX368</f>
        <v>0</v>
      </c>
      <c r="LAY956" s="11">
        <f>InpS!LAY368</f>
        <v>0</v>
      </c>
      <c r="LAZ956" s="11">
        <f>InpS!LAZ368</f>
        <v>0</v>
      </c>
      <c r="LBA956" s="11">
        <f>InpS!LBA368</f>
        <v>0</v>
      </c>
      <c r="LBB956" s="11">
        <f>InpS!LBB368</f>
        <v>0</v>
      </c>
      <c r="LBC956" s="11">
        <f>InpS!LBC368</f>
        <v>0</v>
      </c>
      <c r="LBD956" s="11">
        <f>InpS!LBD368</f>
        <v>0</v>
      </c>
      <c r="LBE956" s="11">
        <f>InpS!LBE368</f>
        <v>0</v>
      </c>
      <c r="LBF956" s="11">
        <f>InpS!LBF368</f>
        <v>0</v>
      </c>
      <c r="LBG956" s="11">
        <f>InpS!LBG368</f>
        <v>0</v>
      </c>
      <c r="LBH956" s="11">
        <f>InpS!LBH368</f>
        <v>0</v>
      </c>
      <c r="LBI956" s="11">
        <f>InpS!LBI368</f>
        <v>0</v>
      </c>
      <c r="LBJ956" s="11">
        <f>InpS!LBJ368</f>
        <v>0</v>
      </c>
      <c r="LBK956" s="11">
        <f>InpS!LBK368</f>
        <v>0</v>
      </c>
      <c r="LBL956" s="11">
        <f>InpS!LBL368</f>
        <v>0</v>
      </c>
      <c r="LBM956" s="11">
        <f>InpS!LBM368</f>
        <v>0</v>
      </c>
      <c r="LBN956" s="11">
        <f>InpS!LBN368</f>
        <v>0</v>
      </c>
      <c r="LBO956" s="11">
        <f>InpS!LBO368</f>
        <v>0</v>
      </c>
      <c r="LBP956" s="11">
        <f>InpS!LBP368</f>
        <v>0</v>
      </c>
      <c r="LBQ956" s="11">
        <f>InpS!LBQ368</f>
        <v>0</v>
      </c>
      <c r="LBR956" s="11">
        <f>InpS!LBR368</f>
        <v>0</v>
      </c>
      <c r="LBS956" s="11">
        <f>InpS!LBS368</f>
        <v>0</v>
      </c>
      <c r="LBT956" s="11">
        <f>InpS!LBT368</f>
        <v>0</v>
      </c>
      <c r="LBU956" s="11">
        <f>InpS!LBU368</f>
        <v>0</v>
      </c>
      <c r="LBV956" s="11">
        <f>InpS!LBV368</f>
        <v>0</v>
      </c>
      <c r="LBW956" s="11">
        <f>InpS!LBW368</f>
        <v>0</v>
      </c>
      <c r="LBX956" s="11">
        <f>InpS!LBX368</f>
        <v>0</v>
      </c>
      <c r="LBY956" s="11">
        <f>InpS!LBY368</f>
        <v>0</v>
      </c>
      <c r="LBZ956" s="11">
        <f>InpS!LBZ368</f>
        <v>0</v>
      </c>
      <c r="LCA956" s="11">
        <f>InpS!LCA368</f>
        <v>0</v>
      </c>
      <c r="LCB956" s="11">
        <f>InpS!LCB368</f>
        <v>0</v>
      </c>
      <c r="LCC956" s="11">
        <f>InpS!LCC368</f>
        <v>0</v>
      </c>
      <c r="LCD956" s="11">
        <f>InpS!LCD368</f>
        <v>0</v>
      </c>
      <c r="LCE956" s="11">
        <f>InpS!LCE368</f>
        <v>0</v>
      </c>
      <c r="LCF956" s="11">
        <f>InpS!LCF368</f>
        <v>0</v>
      </c>
      <c r="LCG956" s="11">
        <f>InpS!LCG368</f>
        <v>0</v>
      </c>
      <c r="LCH956" s="11">
        <f>InpS!LCH368</f>
        <v>0</v>
      </c>
      <c r="LCI956" s="11">
        <f>InpS!LCI368</f>
        <v>0</v>
      </c>
      <c r="LCJ956" s="11">
        <f>InpS!LCJ368</f>
        <v>0</v>
      </c>
      <c r="LCK956" s="11">
        <f>InpS!LCK368</f>
        <v>0</v>
      </c>
      <c r="LCL956" s="11">
        <f>InpS!LCL368</f>
        <v>0</v>
      </c>
      <c r="LCM956" s="11">
        <f>InpS!LCM368</f>
        <v>0</v>
      </c>
      <c r="LCN956" s="11">
        <f>InpS!LCN368</f>
        <v>0</v>
      </c>
      <c r="LCO956" s="11">
        <f>InpS!LCO368</f>
        <v>0</v>
      </c>
      <c r="LCP956" s="11">
        <f>InpS!LCP368</f>
        <v>0</v>
      </c>
      <c r="LCQ956" s="11">
        <f>InpS!LCQ368</f>
        <v>0</v>
      </c>
      <c r="LCR956" s="11">
        <f>InpS!LCR368</f>
        <v>0</v>
      </c>
      <c r="LCS956" s="11">
        <f>InpS!LCS368</f>
        <v>0</v>
      </c>
      <c r="LCT956" s="11">
        <f>InpS!LCT368</f>
        <v>0</v>
      </c>
      <c r="LCU956" s="11">
        <f>InpS!LCU368</f>
        <v>0</v>
      </c>
      <c r="LCV956" s="11">
        <f>InpS!LCV368</f>
        <v>0</v>
      </c>
      <c r="LCW956" s="11">
        <f>InpS!LCW368</f>
        <v>0</v>
      </c>
      <c r="LCX956" s="11">
        <f>InpS!LCX368</f>
        <v>0</v>
      </c>
      <c r="LCY956" s="11">
        <f>InpS!LCY368</f>
        <v>0</v>
      </c>
      <c r="LCZ956" s="11">
        <f>InpS!LCZ368</f>
        <v>0</v>
      </c>
      <c r="LDA956" s="11">
        <f>InpS!LDA368</f>
        <v>0</v>
      </c>
      <c r="LDB956" s="11">
        <f>InpS!LDB368</f>
        <v>0</v>
      </c>
      <c r="LDC956" s="11">
        <f>InpS!LDC368</f>
        <v>0</v>
      </c>
      <c r="LDD956" s="11">
        <f>InpS!LDD368</f>
        <v>0</v>
      </c>
      <c r="LDE956" s="11">
        <f>InpS!LDE368</f>
        <v>0</v>
      </c>
      <c r="LDF956" s="11">
        <f>InpS!LDF368</f>
        <v>0</v>
      </c>
      <c r="LDG956" s="11">
        <f>InpS!LDG368</f>
        <v>0</v>
      </c>
      <c r="LDH956" s="11">
        <f>InpS!LDH368</f>
        <v>0</v>
      </c>
      <c r="LDI956" s="11">
        <f>InpS!LDI368</f>
        <v>0</v>
      </c>
      <c r="LDJ956" s="11">
        <f>InpS!LDJ368</f>
        <v>0</v>
      </c>
      <c r="LDK956" s="11">
        <f>InpS!LDK368</f>
        <v>0</v>
      </c>
      <c r="LDL956" s="11">
        <f>InpS!LDL368</f>
        <v>0</v>
      </c>
      <c r="LDM956" s="11">
        <f>InpS!LDM368</f>
        <v>0</v>
      </c>
      <c r="LDN956" s="11">
        <f>InpS!LDN368</f>
        <v>0</v>
      </c>
      <c r="LDO956" s="11">
        <f>InpS!LDO368</f>
        <v>0</v>
      </c>
      <c r="LDP956" s="11">
        <f>InpS!LDP368</f>
        <v>0</v>
      </c>
      <c r="LDQ956" s="11">
        <f>InpS!LDQ368</f>
        <v>0</v>
      </c>
      <c r="LDR956" s="11">
        <f>InpS!LDR368</f>
        <v>0</v>
      </c>
      <c r="LDS956" s="11">
        <f>InpS!LDS368</f>
        <v>0</v>
      </c>
      <c r="LDT956" s="11">
        <f>InpS!LDT368</f>
        <v>0</v>
      </c>
      <c r="LDU956" s="11">
        <f>InpS!LDU368</f>
        <v>0</v>
      </c>
      <c r="LDV956" s="11">
        <f>InpS!LDV368</f>
        <v>0</v>
      </c>
      <c r="LDW956" s="11">
        <f>InpS!LDW368</f>
        <v>0</v>
      </c>
      <c r="LDX956" s="11">
        <f>InpS!LDX368</f>
        <v>0</v>
      </c>
      <c r="LDY956" s="11">
        <f>InpS!LDY368</f>
        <v>0</v>
      </c>
      <c r="LDZ956" s="11">
        <f>InpS!LDZ368</f>
        <v>0</v>
      </c>
      <c r="LEA956" s="11">
        <f>InpS!LEA368</f>
        <v>0</v>
      </c>
      <c r="LEB956" s="11">
        <f>InpS!LEB368</f>
        <v>0</v>
      </c>
      <c r="LEC956" s="11">
        <f>InpS!LEC368</f>
        <v>0</v>
      </c>
      <c r="LED956" s="11">
        <f>InpS!LED368</f>
        <v>0</v>
      </c>
      <c r="LEE956" s="11">
        <f>InpS!LEE368</f>
        <v>0</v>
      </c>
      <c r="LEF956" s="11">
        <f>InpS!LEF368</f>
        <v>0</v>
      </c>
      <c r="LEG956" s="11">
        <f>InpS!LEG368</f>
        <v>0</v>
      </c>
      <c r="LEH956" s="11">
        <f>InpS!LEH368</f>
        <v>0</v>
      </c>
      <c r="LEI956" s="11">
        <f>InpS!LEI368</f>
        <v>0</v>
      </c>
      <c r="LEJ956" s="11">
        <f>InpS!LEJ368</f>
        <v>0</v>
      </c>
      <c r="LEK956" s="11">
        <f>InpS!LEK368</f>
        <v>0</v>
      </c>
      <c r="LEL956" s="11">
        <f>InpS!LEL368</f>
        <v>0</v>
      </c>
      <c r="LEM956" s="11">
        <f>InpS!LEM368</f>
        <v>0</v>
      </c>
      <c r="LEN956" s="11">
        <f>InpS!LEN368</f>
        <v>0</v>
      </c>
      <c r="LEO956" s="11">
        <f>InpS!LEO368</f>
        <v>0</v>
      </c>
      <c r="LEP956" s="11">
        <f>InpS!LEP368</f>
        <v>0</v>
      </c>
      <c r="LEQ956" s="11">
        <f>InpS!LEQ368</f>
        <v>0</v>
      </c>
      <c r="LER956" s="11">
        <f>InpS!LER368</f>
        <v>0</v>
      </c>
      <c r="LES956" s="11">
        <f>InpS!LES368</f>
        <v>0</v>
      </c>
      <c r="LET956" s="11">
        <f>InpS!LET368</f>
        <v>0</v>
      </c>
      <c r="LEU956" s="11">
        <f>InpS!LEU368</f>
        <v>0</v>
      </c>
      <c r="LEV956" s="11">
        <f>InpS!LEV368</f>
        <v>0</v>
      </c>
      <c r="LEW956" s="11">
        <f>InpS!LEW368</f>
        <v>0</v>
      </c>
      <c r="LEX956" s="11">
        <f>InpS!LEX368</f>
        <v>0</v>
      </c>
      <c r="LEY956" s="11">
        <f>InpS!LEY368</f>
        <v>0</v>
      </c>
      <c r="LEZ956" s="11">
        <f>InpS!LEZ368</f>
        <v>0</v>
      </c>
      <c r="LFA956" s="11">
        <f>InpS!LFA368</f>
        <v>0</v>
      </c>
      <c r="LFB956" s="11">
        <f>InpS!LFB368</f>
        <v>0</v>
      </c>
      <c r="LFC956" s="11">
        <f>InpS!LFC368</f>
        <v>0</v>
      </c>
      <c r="LFD956" s="11">
        <f>InpS!LFD368</f>
        <v>0</v>
      </c>
      <c r="LFE956" s="11">
        <f>InpS!LFE368</f>
        <v>0</v>
      </c>
      <c r="LFF956" s="11">
        <f>InpS!LFF368</f>
        <v>0</v>
      </c>
      <c r="LFG956" s="11">
        <f>InpS!LFG368</f>
        <v>0</v>
      </c>
      <c r="LFH956" s="11">
        <f>InpS!LFH368</f>
        <v>0</v>
      </c>
      <c r="LFI956" s="11">
        <f>InpS!LFI368</f>
        <v>0</v>
      </c>
      <c r="LFJ956" s="11">
        <f>InpS!LFJ368</f>
        <v>0</v>
      </c>
      <c r="LFK956" s="11">
        <f>InpS!LFK368</f>
        <v>0</v>
      </c>
      <c r="LFL956" s="11">
        <f>InpS!LFL368</f>
        <v>0</v>
      </c>
      <c r="LFM956" s="11">
        <f>InpS!LFM368</f>
        <v>0</v>
      </c>
      <c r="LFN956" s="11">
        <f>InpS!LFN368</f>
        <v>0</v>
      </c>
      <c r="LFO956" s="11">
        <f>InpS!LFO368</f>
        <v>0</v>
      </c>
      <c r="LFP956" s="11">
        <f>InpS!LFP368</f>
        <v>0</v>
      </c>
      <c r="LFQ956" s="11">
        <f>InpS!LFQ368</f>
        <v>0</v>
      </c>
      <c r="LFR956" s="11">
        <f>InpS!LFR368</f>
        <v>0</v>
      </c>
      <c r="LFS956" s="11">
        <f>InpS!LFS368</f>
        <v>0</v>
      </c>
      <c r="LFT956" s="11">
        <f>InpS!LFT368</f>
        <v>0</v>
      </c>
      <c r="LFU956" s="11">
        <f>InpS!LFU368</f>
        <v>0</v>
      </c>
      <c r="LFV956" s="11">
        <f>InpS!LFV368</f>
        <v>0</v>
      </c>
      <c r="LFW956" s="11">
        <f>InpS!LFW368</f>
        <v>0</v>
      </c>
      <c r="LFX956" s="11">
        <f>InpS!LFX368</f>
        <v>0</v>
      </c>
      <c r="LFY956" s="11">
        <f>InpS!LFY368</f>
        <v>0</v>
      </c>
      <c r="LFZ956" s="11">
        <f>InpS!LFZ368</f>
        <v>0</v>
      </c>
      <c r="LGA956" s="11">
        <f>InpS!LGA368</f>
        <v>0</v>
      </c>
      <c r="LGB956" s="11">
        <f>InpS!LGB368</f>
        <v>0</v>
      </c>
      <c r="LGC956" s="11">
        <f>InpS!LGC368</f>
        <v>0</v>
      </c>
      <c r="LGD956" s="11">
        <f>InpS!LGD368</f>
        <v>0</v>
      </c>
      <c r="LGE956" s="11">
        <f>InpS!LGE368</f>
        <v>0</v>
      </c>
      <c r="LGF956" s="11">
        <f>InpS!LGF368</f>
        <v>0</v>
      </c>
      <c r="LGG956" s="11">
        <f>InpS!LGG368</f>
        <v>0</v>
      </c>
      <c r="LGH956" s="11">
        <f>InpS!LGH368</f>
        <v>0</v>
      </c>
      <c r="LGI956" s="11">
        <f>InpS!LGI368</f>
        <v>0</v>
      </c>
      <c r="LGJ956" s="11">
        <f>InpS!LGJ368</f>
        <v>0</v>
      </c>
      <c r="LGK956" s="11">
        <f>InpS!LGK368</f>
        <v>0</v>
      </c>
      <c r="LGL956" s="11">
        <f>InpS!LGL368</f>
        <v>0</v>
      </c>
      <c r="LGM956" s="11">
        <f>InpS!LGM368</f>
        <v>0</v>
      </c>
      <c r="LGN956" s="11">
        <f>InpS!LGN368</f>
        <v>0</v>
      </c>
      <c r="LGO956" s="11">
        <f>InpS!LGO368</f>
        <v>0</v>
      </c>
      <c r="LGP956" s="11">
        <f>InpS!LGP368</f>
        <v>0</v>
      </c>
      <c r="LGQ956" s="11">
        <f>InpS!LGQ368</f>
        <v>0</v>
      </c>
      <c r="LGR956" s="11">
        <f>InpS!LGR368</f>
        <v>0</v>
      </c>
      <c r="LGS956" s="11">
        <f>InpS!LGS368</f>
        <v>0</v>
      </c>
      <c r="LGT956" s="11">
        <f>InpS!LGT368</f>
        <v>0</v>
      </c>
      <c r="LGU956" s="11">
        <f>InpS!LGU368</f>
        <v>0</v>
      </c>
      <c r="LGV956" s="11">
        <f>InpS!LGV368</f>
        <v>0</v>
      </c>
      <c r="LGW956" s="11">
        <f>InpS!LGW368</f>
        <v>0</v>
      </c>
      <c r="LGX956" s="11">
        <f>InpS!LGX368</f>
        <v>0</v>
      </c>
      <c r="LGY956" s="11">
        <f>InpS!LGY368</f>
        <v>0</v>
      </c>
      <c r="LGZ956" s="11">
        <f>InpS!LGZ368</f>
        <v>0</v>
      </c>
      <c r="LHA956" s="11">
        <f>InpS!LHA368</f>
        <v>0</v>
      </c>
      <c r="LHB956" s="11">
        <f>InpS!LHB368</f>
        <v>0</v>
      </c>
      <c r="LHC956" s="11">
        <f>InpS!LHC368</f>
        <v>0</v>
      </c>
      <c r="LHD956" s="11">
        <f>InpS!LHD368</f>
        <v>0</v>
      </c>
      <c r="LHE956" s="11">
        <f>InpS!LHE368</f>
        <v>0</v>
      </c>
      <c r="LHF956" s="11">
        <f>InpS!LHF368</f>
        <v>0</v>
      </c>
      <c r="LHG956" s="11">
        <f>InpS!LHG368</f>
        <v>0</v>
      </c>
      <c r="LHH956" s="11">
        <f>InpS!LHH368</f>
        <v>0</v>
      </c>
      <c r="LHI956" s="11">
        <f>InpS!LHI368</f>
        <v>0</v>
      </c>
      <c r="LHJ956" s="11">
        <f>InpS!LHJ368</f>
        <v>0</v>
      </c>
      <c r="LHK956" s="11">
        <f>InpS!LHK368</f>
        <v>0</v>
      </c>
      <c r="LHL956" s="11">
        <f>InpS!LHL368</f>
        <v>0</v>
      </c>
      <c r="LHM956" s="11">
        <f>InpS!LHM368</f>
        <v>0</v>
      </c>
      <c r="LHN956" s="11">
        <f>InpS!LHN368</f>
        <v>0</v>
      </c>
      <c r="LHO956" s="11">
        <f>InpS!LHO368</f>
        <v>0</v>
      </c>
      <c r="LHP956" s="11">
        <f>InpS!LHP368</f>
        <v>0</v>
      </c>
      <c r="LHQ956" s="11">
        <f>InpS!LHQ368</f>
        <v>0</v>
      </c>
      <c r="LHR956" s="11">
        <f>InpS!LHR368</f>
        <v>0</v>
      </c>
      <c r="LHS956" s="11">
        <f>InpS!LHS368</f>
        <v>0</v>
      </c>
      <c r="LHT956" s="11">
        <f>InpS!LHT368</f>
        <v>0</v>
      </c>
      <c r="LHU956" s="11">
        <f>InpS!LHU368</f>
        <v>0</v>
      </c>
      <c r="LHV956" s="11">
        <f>InpS!LHV368</f>
        <v>0</v>
      </c>
      <c r="LHW956" s="11">
        <f>InpS!LHW368</f>
        <v>0</v>
      </c>
      <c r="LHX956" s="11">
        <f>InpS!LHX368</f>
        <v>0</v>
      </c>
      <c r="LHY956" s="11">
        <f>InpS!LHY368</f>
        <v>0</v>
      </c>
      <c r="LHZ956" s="11">
        <f>InpS!LHZ368</f>
        <v>0</v>
      </c>
      <c r="LIA956" s="11">
        <f>InpS!LIA368</f>
        <v>0</v>
      </c>
      <c r="LIB956" s="11">
        <f>InpS!LIB368</f>
        <v>0</v>
      </c>
      <c r="LIC956" s="11">
        <f>InpS!LIC368</f>
        <v>0</v>
      </c>
      <c r="LID956" s="11">
        <f>InpS!LID368</f>
        <v>0</v>
      </c>
      <c r="LIE956" s="11">
        <f>InpS!LIE368</f>
        <v>0</v>
      </c>
      <c r="LIF956" s="11">
        <f>InpS!LIF368</f>
        <v>0</v>
      </c>
      <c r="LIG956" s="11">
        <f>InpS!LIG368</f>
        <v>0</v>
      </c>
      <c r="LIH956" s="11">
        <f>InpS!LIH368</f>
        <v>0</v>
      </c>
      <c r="LII956" s="11">
        <f>InpS!LII368</f>
        <v>0</v>
      </c>
      <c r="LIJ956" s="11">
        <f>InpS!LIJ368</f>
        <v>0</v>
      </c>
      <c r="LIK956" s="11">
        <f>InpS!LIK368</f>
        <v>0</v>
      </c>
      <c r="LIL956" s="11">
        <f>InpS!LIL368</f>
        <v>0</v>
      </c>
      <c r="LIM956" s="11">
        <f>InpS!LIM368</f>
        <v>0</v>
      </c>
      <c r="LIN956" s="11">
        <f>InpS!LIN368</f>
        <v>0</v>
      </c>
      <c r="LIO956" s="11">
        <f>InpS!LIO368</f>
        <v>0</v>
      </c>
      <c r="LIP956" s="11">
        <f>InpS!LIP368</f>
        <v>0</v>
      </c>
      <c r="LIQ956" s="11">
        <f>InpS!LIQ368</f>
        <v>0</v>
      </c>
      <c r="LIR956" s="11">
        <f>InpS!LIR368</f>
        <v>0</v>
      </c>
      <c r="LIS956" s="11">
        <f>InpS!LIS368</f>
        <v>0</v>
      </c>
      <c r="LIT956" s="11">
        <f>InpS!LIT368</f>
        <v>0</v>
      </c>
      <c r="LIU956" s="11">
        <f>InpS!LIU368</f>
        <v>0</v>
      </c>
      <c r="LIV956" s="11">
        <f>InpS!LIV368</f>
        <v>0</v>
      </c>
      <c r="LIW956" s="11">
        <f>InpS!LIW368</f>
        <v>0</v>
      </c>
      <c r="LIX956" s="11">
        <f>InpS!LIX368</f>
        <v>0</v>
      </c>
      <c r="LIY956" s="11">
        <f>InpS!LIY368</f>
        <v>0</v>
      </c>
      <c r="LIZ956" s="11">
        <f>InpS!LIZ368</f>
        <v>0</v>
      </c>
      <c r="LJA956" s="11">
        <f>InpS!LJA368</f>
        <v>0</v>
      </c>
      <c r="LJB956" s="11">
        <f>InpS!LJB368</f>
        <v>0</v>
      </c>
      <c r="LJC956" s="11">
        <f>InpS!LJC368</f>
        <v>0</v>
      </c>
      <c r="LJD956" s="11">
        <f>InpS!LJD368</f>
        <v>0</v>
      </c>
      <c r="LJE956" s="11">
        <f>InpS!LJE368</f>
        <v>0</v>
      </c>
      <c r="LJF956" s="11">
        <f>InpS!LJF368</f>
        <v>0</v>
      </c>
      <c r="LJG956" s="11">
        <f>InpS!LJG368</f>
        <v>0</v>
      </c>
      <c r="LJH956" s="11">
        <f>InpS!LJH368</f>
        <v>0</v>
      </c>
      <c r="LJI956" s="11">
        <f>InpS!LJI368</f>
        <v>0</v>
      </c>
      <c r="LJJ956" s="11">
        <f>InpS!LJJ368</f>
        <v>0</v>
      </c>
      <c r="LJK956" s="11">
        <f>InpS!LJK368</f>
        <v>0</v>
      </c>
      <c r="LJL956" s="11">
        <f>InpS!LJL368</f>
        <v>0</v>
      </c>
      <c r="LJM956" s="11">
        <f>InpS!LJM368</f>
        <v>0</v>
      </c>
      <c r="LJN956" s="11">
        <f>InpS!LJN368</f>
        <v>0</v>
      </c>
      <c r="LJO956" s="11">
        <f>InpS!LJO368</f>
        <v>0</v>
      </c>
      <c r="LJP956" s="11">
        <f>InpS!LJP368</f>
        <v>0</v>
      </c>
      <c r="LJQ956" s="11">
        <f>InpS!LJQ368</f>
        <v>0</v>
      </c>
      <c r="LJR956" s="11">
        <f>InpS!LJR368</f>
        <v>0</v>
      </c>
      <c r="LJS956" s="11">
        <f>InpS!LJS368</f>
        <v>0</v>
      </c>
      <c r="LJT956" s="11">
        <f>InpS!LJT368</f>
        <v>0</v>
      </c>
      <c r="LJU956" s="11">
        <f>InpS!LJU368</f>
        <v>0</v>
      </c>
      <c r="LJV956" s="11">
        <f>InpS!LJV368</f>
        <v>0</v>
      </c>
      <c r="LJW956" s="11">
        <f>InpS!LJW368</f>
        <v>0</v>
      </c>
      <c r="LJX956" s="11">
        <f>InpS!LJX368</f>
        <v>0</v>
      </c>
      <c r="LJY956" s="11">
        <f>InpS!LJY368</f>
        <v>0</v>
      </c>
      <c r="LJZ956" s="11">
        <f>InpS!LJZ368</f>
        <v>0</v>
      </c>
      <c r="LKA956" s="11">
        <f>InpS!LKA368</f>
        <v>0</v>
      </c>
      <c r="LKB956" s="11">
        <f>InpS!LKB368</f>
        <v>0</v>
      </c>
      <c r="LKC956" s="11">
        <f>InpS!LKC368</f>
        <v>0</v>
      </c>
      <c r="LKD956" s="11">
        <f>InpS!LKD368</f>
        <v>0</v>
      </c>
      <c r="LKE956" s="11">
        <f>InpS!LKE368</f>
        <v>0</v>
      </c>
      <c r="LKF956" s="11">
        <f>InpS!LKF368</f>
        <v>0</v>
      </c>
      <c r="LKG956" s="11">
        <f>InpS!LKG368</f>
        <v>0</v>
      </c>
      <c r="LKH956" s="11">
        <f>InpS!LKH368</f>
        <v>0</v>
      </c>
      <c r="LKI956" s="11">
        <f>InpS!LKI368</f>
        <v>0</v>
      </c>
      <c r="LKJ956" s="11">
        <f>InpS!LKJ368</f>
        <v>0</v>
      </c>
      <c r="LKK956" s="11">
        <f>InpS!LKK368</f>
        <v>0</v>
      </c>
      <c r="LKL956" s="11">
        <f>InpS!LKL368</f>
        <v>0</v>
      </c>
      <c r="LKM956" s="11">
        <f>InpS!LKM368</f>
        <v>0</v>
      </c>
      <c r="LKN956" s="11">
        <f>InpS!LKN368</f>
        <v>0</v>
      </c>
      <c r="LKO956" s="11">
        <f>InpS!LKO368</f>
        <v>0</v>
      </c>
      <c r="LKP956" s="11">
        <f>InpS!LKP368</f>
        <v>0</v>
      </c>
      <c r="LKQ956" s="11">
        <f>InpS!LKQ368</f>
        <v>0</v>
      </c>
      <c r="LKR956" s="11">
        <f>InpS!LKR368</f>
        <v>0</v>
      </c>
      <c r="LKS956" s="11">
        <f>InpS!LKS368</f>
        <v>0</v>
      </c>
      <c r="LKT956" s="11">
        <f>InpS!LKT368</f>
        <v>0</v>
      </c>
      <c r="LKU956" s="11">
        <f>InpS!LKU368</f>
        <v>0</v>
      </c>
      <c r="LKV956" s="11">
        <f>InpS!LKV368</f>
        <v>0</v>
      </c>
      <c r="LKW956" s="11">
        <f>InpS!LKW368</f>
        <v>0</v>
      </c>
      <c r="LKX956" s="11">
        <f>InpS!LKX368</f>
        <v>0</v>
      </c>
      <c r="LKY956" s="11">
        <f>InpS!LKY368</f>
        <v>0</v>
      </c>
      <c r="LKZ956" s="11">
        <f>InpS!LKZ368</f>
        <v>0</v>
      </c>
      <c r="LLA956" s="11">
        <f>InpS!LLA368</f>
        <v>0</v>
      </c>
      <c r="LLB956" s="11">
        <f>InpS!LLB368</f>
        <v>0</v>
      </c>
      <c r="LLC956" s="11">
        <f>InpS!LLC368</f>
        <v>0</v>
      </c>
      <c r="LLD956" s="11">
        <f>InpS!LLD368</f>
        <v>0</v>
      </c>
      <c r="LLE956" s="11">
        <f>InpS!LLE368</f>
        <v>0</v>
      </c>
      <c r="LLF956" s="11">
        <f>InpS!LLF368</f>
        <v>0</v>
      </c>
      <c r="LLG956" s="11">
        <f>InpS!LLG368</f>
        <v>0</v>
      </c>
      <c r="LLH956" s="11">
        <f>InpS!LLH368</f>
        <v>0</v>
      </c>
      <c r="LLI956" s="11">
        <f>InpS!LLI368</f>
        <v>0</v>
      </c>
      <c r="LLJ956" s="11">
        <f>InpS!LLJ368</f>
        <v>0</v>
      </c>
      <c r="LLK956" s="11">
        <f>InpS!LLK368</f>
        <v>0</v>
      </c>
      <c r="LLL956" s="11">
        <f>InpS!LLL368</f>
        <v>0</v>
      </c>
      <c r="LLM956" s="11">
        <f>InpS!LLM368</f>
        <v>0</v>
      </c>
      <c r="LLN956" s="11">
        <f>InpS!LLN368</f>
        <v>0</v>
      </c>
      <c r="LLO956" s="11">
        <f>InpS!LLO368</f>
        <v>0</v>
      </c>
      <c r="LLP956" s="11">
        <f>InpS!LLP368</f>
        <v>0</v>
      </c>
      <c r="LLQ956" s="11">
        <f>InpS!LLQ368</f>
        <v>0</v>
      </c>
      <c r="LLR956" s="11">
        <f>InpS!LLR368</f>
        <v>0</v>
      </c>
      <c r="LLS956" s="11">
        <f>InpS!LLS368</f>
        <v>0</v>
      </c>
      <c r="LLT956" s="11">
        <f>InpS!LLT368</f>
        <v>0</v>
      </c>
      <c r="LLU956" s="11">
        <f>InpS!LLU368</f>
        <v>0</v>
      </c>
      <c r="LLV956" s="11">
        <f>InpS!LLV368</f>
        <v>0</v>
      </c>
      <c r="LLW956" s="11">
        <f>InpS!LLW368</f>
        <v>0</v>
      </c>
      <c r="LLX956" s="11">
        <f>InpS!LLX368</f>
        <v>0</v>
      </c>
      <c r="LLY956" s="11">
        <f>InpS!LLY368</f>
        <v>0</v>
      </c>
      <c r="LLZ956" s="11">
        <f>InpS!LLZ368</f>
        <v>0</v>
      </c>
      <c r="LMA956" s="11">
        <f>InpS!LMA368</f>
        <v>0</v>
      </c>
      <c r="LMB956" s="11">
        <f>InpS!LMB368</f>
        <v>0</v>
      </c>
      <c r="LMC956" s="11">
        <f>InpS!LMC368</f>
        <v>0</v>
      </c>
      <c r="LMD956" s="11">
        <f>InpS!LMD368</f>
        <v>0</v>
      </c>
      <c r="LME956" s="11">
        <f>InpS!LME368</f>
        <v>0</v>
      </c>
      <c r="LMF956" s="11">
        <f>InpS!LMF368</f>
        <v>0</v>
      </c>
      <c r="LMG956" s="11">
        <f>InpS!LMG368</f>
        <v>0</v>
      </c>
      <c r="LMH956" s="11">
        <f>InpS!LMH368</f>
        <v>0</v>
      </c>
      <c r="LMI956" s="11">
        <f>InpS!LMI368</f>
        <v>0</v>
      </c>
      <c r="LMJ956" s="11">
        <f>InpS!LMJ368</f>
        <v>0</v>
      </c>
      <c r="LMK956" s="11">
        <f>InpS!LMK368</f>
        <v>0</v>
      </c>
      <c r="LML956" s="11">
        <f>InpS!LML368</f>
        <v>0</v>
      </c>
      <c r="LMM956" s="11">
        <f>InpS!LMM368</f>
        <v>0</v>
      </c>
      <c r="LMN956" s="11">
        <f>InpS!LMN368</f>
        <v>0</v>
      </c>
      <c r="LMO956" s="11">
        <f>InpS!LMO368</f>
        <v>0</v>
      </c>
      <c r="LMP956" s="11">
        <f>InpS!LMP368</f>
        <v>0</v>
      </c>
      <c r="LMQ956" s="11">
        <f>InpS!LMQ368</f>
        <v>0</v>
      </c>
      <c r="LMR956" s="11">
        <f>InpS!LMR368</f>
        <v>0</v>
      </c>
      <c r="LMS956" s="11">
        <f>InpS!LMS368</f>
        <v>0</v>
      </c>
      <c r="LMT956" s="11">
        <f>InpS!LMT368</f>
        <v>0</v>
      </c>
      <c r="LMU956" s="11">
        <f>InpS!LMU368</f>
        <v>0</v>
      </c>
      <c r="LMV956" s="11">
        <f>InpS!LMV368</f>
        <v>0</v>
      </c>
      <c r="LMW956" s="11">
        <f>InpS!LMW368</f>
        <v>0</v>
      </c>
      <c r="LMX956" s="11">
        <f>InpS!LMX368</f>
        <v>0</v>
      </c>
      <c r="LMY956" s="11">
        <f>InpS!LMY368</f>
        <v>0</v>
      </c>
      <c r="LMZ956" s="11">
        <f>InpS!LMZ368</f>
        <v>0</v>
      </c>
      <c r="LNA956" s="11">
        <f>InpS!LNA368</f>
        <v>0</v>
      </c>
      <c r="LNB956" s="11">
        <f>InpS!LNB368</f>
        <v>0</v>
      </c>
      <c r="LNC956" s="11">
        <f>InpS!LNC368</f>
        <v>0</v>
      </c>
      <c r="LND956" s="11">
        <f>InpS!LND368</f>
        <v>0</v>
      </c>
      <c r="LNE956" s="11">
        <f>InpS!LNE368</f>
        <v>0</v>
      </c>
      <c r="LNF956" s="11">
        <f>InpS!LNF368</f>
        <v>0</v>
      </c>
      <c r="LNG956" s="11">
        <f>InpS!LNG368</f>
        <v>0</v>
      </c>
      <c r="LNH956" s="11">
        <f>InpS!LNH368</f>
        <v>0</v>
      </c>
      <c r="LNI956" s="11">
        <f>InpS!LNI368</f>
        <v>0</v>
      </c>
      <c r="LNJ956" s="11">
        <f>InpS!LNJ368</f>
        <v>0</v>
      </c>
      <c r="LNK956" s="11">
        <f>InpS!LNK368</f>
        <v>0</v>
      </c>
      <c r="LNL956" s="11">
        <f>InpS!LNL368</f>
        <v>0</v>
      </c>
      <c r="LNM956" s="11">
        <f>InpS!LNM368</f>
        <v>0</v>
      </c>
      <c r="LNN956" s="11">
        <f>InpS!LNN368</f>
        <v>0</v>
      </c>
      <c r="LNO956" s="11">
        <f>InpS!LNO368</f>
        <v>0</v>
      </c>
      <c r="LNP956" s="11">
        <f>InpS!LNP368</f>
        <v>0</v>
      </c>
      <c r="LNQ956" s="11">
        <f>InpS!LNQ368</f>
        <v>0</v>
      </c>
      <c r="LNR956" s="11">
        <f>InpS!LNR368</f>
        <v>0</v>
      </c>
      <c r="LNS956" s="11">
        <f>InpS!LNS368</f>
        <v>0</v>
      </c>
      <c r="LNT956" s="11">
        <f>InpS!LNT368</f>
        <v>0</v>
      </c>
      <c r="LNU956" s="11">
        <f>InpS!LNU368</f>
        <v>0</v>
      </c>
      <c r="LNV956" s="11">
        <f>InpS!LNV368</f>
        <v>0</v>
      </c>
      <c r="LNW956" s="11">
        <f>InpS!LNW368</f>
        <v>0</v>
      </c>
      <c r="LNX956" s="11">
        <f>InpS!LNX368</f>
        <v>0</v>
      </c>
      <c r="LNY956" s="11">
        <f>InpS!LNY368</f>
        <v>0</v>
      </c>
      <c r="LNZ956" s="11">
        <f>InpS!LNZ368</f>
        <v>0</v>
      </c>
      <c r="LOA956" s="11">
        <f>InpS!LOA368</f>
        <v>0</v>
      </c>
      <c r="LOB956" s="11">
        <f>InpS!LOB368</f>
        <v>0</v>
      </c>
      <c r="LOC956" s="11">
        <f>InpS!LOC368</f>
        <v>0</v>
      </c>
      <c r="LOD956" s="11">
        <f>InpS!LOD368</f>
        <v>0</v>
      </c>
      <c r="LOE956" s="11">
        <f>InpS!LOE368</f>
        <v>0</v>
      </c>
      <c r="LOF956" s="11">
        <f>InpS!LOF368</f>
        <v>0</v>
      </c>
      <c r="LOG956" s="11">
        <f>InpS!LOG368</f>
        <v>0</v>
      </c>
      <c r="LOH956" s="11">
        <f>InpS!LOH368</f>
        <v>0</v>
      </c>
      <c r="LOI956" s="11">
        <f>InpS!LOI368</f>
        <v>0</v>
      </c>
      <c r="LOJ956" s="11">
        <f>InpS!LOJ368</f>
        <v>0</v>
      </c>
      <c r="LOK956" s="11">
        <f>InpS!LOK368</f>
        <v>0</v>
      </c>
      <c r="LOL956" s="11">
        <f>InpS!LOL368</f>
        <v>0</v>
      </c>
      <c r="LOM956" s="11">
        <f>InpS!LOM368</f>
        <v>0</v>
      </c>
      <c r="LON956" s="11">
        <f>InpS!LON368</f>
        <v>0</v>
      </c>
      <c r="LOO956" s="11">
        <f>InpS!LOO368</f>
        <v>0</v>
      </c>
      <c r="LOP956" s="11">
        <f>InpS!LOP368</f>
        <v>0</v>
      </c>
      <c r="LOQ956" s="11">
        <f>InpS!LOQ368</f>
        <v>0</v>
      </c>
      <c r="LOR956" s="11">
        <f>InpS!LOR368</f>
        <v>0</v>
      </c>
      <c r="LOS956" s="11">
        <f>InpS!LOS368</f>
        <v>0</v>
      </c>
      <c r="LOT956" s="11">
        <f>InpS!LOT368</f>
        <v>0</v>
      </c>
      <c r="LOU956" s="11">
        <f>InpS!LOU368</f>
        <v>0</v>
      </c>
      <c r="LOV956" s="11">
        <f>InpS!LOV368</f>
        <v>0</v>
      </c>
      <c r="LOW956" s="11">
        <f>InpS!LOW368</f>
        <v>0</v>
      </c>
      <c r="LOX956" s="11">
        <f>InpS!LOX368</f>
        <v>0</v>
      </c>
      <c r="LOY956" s="11">
        <f>InpS!LOY368</f>
        <v>0</v>
      </c>
      <c r="LOZ956" s="11">
        <f>InpS!LOZ368</f>
        <v>0</v>
      </c>
      <c r="LPA956" s="11">
        <f>InpS!LPA368</f>
        <v>0</v>
      </c>
      <c r="LPB956" s="11">
        <f>InpS!LPB368</f>
        <v>0</v>
      </c>
      <c r="LPC956" s="11">
        <f>InpS!LPC368</f>
        <v>0</v>
      </c>
      <c r="LPD956" s="11">
        <f>InpS!LPD368</f>
        <v>0</v>
      </c>
      <c r="LPE956" s="11">
        <f>InpS!LPE368</f>
        <v>0</v>
      </c>
      <c r="LPF956" s="11">
        <f>InpS!LPF368</f>
        <v>0</v>
      </c>
      <c r="LPG956" s="11">
        <f>InpS!LPG368</f>
        <v>0</v>
      </c>
      <c r="LPH956" s="11">
        <f>InpS!LPH368</f>
        <v>0</v>
      </c>
      <c r="LPI956" s="11">
        <f>InpS!LPI368</f>
        <v>0</v>
      </c>
      <c r="LPJ956" s="11">
        <f>InpS!LPJ368</f>
        <v>0</v>
      </c>
      <c r="LPK956" s="11">
        <f>InpS!LPK368</f>
        <v>0</v>
      </c>
      <c r="LPL956" s="11">
        <f>InpS!LPL368</f>
        <v>0</v>
      </c>
      <c r="LPM956" s="11">
        <f>InpS!LPM368</f>
        <v>0</v>
      </c>
      <c r="LPN956" s="11">
        <f>InpS!LPN368</f>
        <v>0</v>
      </c>
      <c r="LPO956" s="11">
        <f>InpS!LPO368</f>
        <v>0</v>
      </c>
      <c r="LPP956" s="11">
        <f>InpS!LPP368</f>
        <v>0</v>
      </c>
      <c r="LPQ956" s="11">
        <f>InpS!LPQ368</f>
        <v>0</v>
      </c>
      <c r="LPR956" s="11">
        <f>InpS!LPR368</f>
        <v>0</v>
      </c>
      <c r="LPS956" s="11">
        <f>InpS!LPS368</f>
        <v>0</v>
      </c>
      <c r="LPT956" s="11">
        <f>InpS!LPT368</f>
        <v>0</v>
      </c>
      <c r="LPU956" s="11">
        <f>InpS!LPU368</f>
        <v>0</v>
      </c>
      <c r="LPV956" s="11">
        <f>InpS!LPV368</f>
        <v>0</v>
      </c>
      <c r="LPW956" s="11">
        <f>InpS!LPW368</f>
        <v>0</v>
      </c>
      <c r="LPX956" s="11">
        <f>InpS!LPX368</f>
        <v>0</v>
      </c>
      <c r="LPY956" s="11">
        <f>InpS!LPY368</f>
        <v>0</v>
      </c>
      <c r="LPZ956" s="11">
        <f>InpS!LPZ368</f>
        <v>0</v>
      </c>
      <c r="LQA956" s="11">
        <f>InpS!LQA368</f>
        <v>0</v>
      </c>
      <c r="LQB956" s="11">
        <f>InpS!LQB368</f>
        <v>0</v>
      </c>
      <c r="LQC956" s="11">
        <f>InpS!LQC368</f>
        <v>0</v>
      </c>
      <c r="LQD956" s="11">
        <f>InpS!LQD368</f>
        <v>0</v>
      </c>
      <c r="LQE956" s="11">
        <f>InpS!LQE368</f>
        <v>0</v>
      </c>
      <c r="LQF956" s="11">
        <f>InpS!LQF368</f>
        <v>0</v>
      </c>
      <c r="LQG956" s="11">
        <f>InpS!LQG368</f>
        <v>0</v>
      </c>
      <c r="LQH956" s="11">
        <f>InpS!LQH368</f>
        <v>0</v>
      </c>
      <c r="LQI956" s="11">
        <f>InpS!LQI368</f>
        <v>0</v>
      </c>
      <c r="LQJ956" s="11">
        <f>InpS!LQJ368</f>
        <v>0</v>
      </c>
      <c r="LQK956" s="11">
        <f>InpS!LQK368</f>
        <v>0</v>
      </c>
      <c r="LQL956" s="11">
        <f>InpS!LQL368</f>
        <v>0</v>
      </c>
      <c r="LQM956" s="11">
        <f>InpS!LQM368</f>
        <v>0</v>
      </c>
      <c r="LQN956" s="11">
        <f>InpS!LQN368</f>
        <v>0</v>
      </c>
      <c r="LQO956" s="11">
        <f>InpS!LQO368</f>
        <v>0</v>
      </c>
      <c r="LQP956" s="11">
        <f>InpS!LQP368</f>
        <v>0</v>
      </c>
      <c r="LQQ956" s="11">
        <f>InpS!LQQ368</f>
        <v>0</v>
      </c>
      <c r="LQR956" s="11">
        <f>InpS!LQR368</f>
        <v>0</v>
      </c>
      <c r="LQS956" s="11">
        <f>InpS!LQS368</f>
        <v>0</v>
      </c>
      <c r="LQT956" s="11">
        <f>InpS!LQT368</f>
        <v>0</v>
      </c>
      <c r="LQU956" s="11">
        <f>InpS!LQU368</f>
        <v>0</v>
      </c>
      <c r="LQV956" s="11">
        <f>InpS!LQV368</f>
        <v>0</v>
      </c>
      <c r="LQW956" s="11">
        <f>InpS!LQW368</f>
        <v>0</v>
      </c>
      <c r="LQX956" s="11">
        <f>InpS!LQX368</f>
        <v>0</v>
      </c>
      <c r="LQY956" s="11">
        <f>InpS!LQY368</f>
        <v>0</v>
      </c>
      <c r="LQZ956" s="11">
        <f>InpS!LQZ368</f>
        <v>0</v>
      </c>
      <c r="LRA956" s="11">
        <f>InpS!LRA368</f>
        <v>0</v>
      </c>
      <c r="LRB956" s="11">
        <f>InpS!LRB368</f>
        <v>0</v>
      </c>
      <c r="LRC956" s="11">
        <f>InpS!LRC368</f>
        <v>0</v>
      </c>
      <c r="LRD956" s="11">
        <f>InpS!LRD368</f>
        <v>0</v>
      </c>
      <c r="LRE956" s="11">
        <f>InpS!LRE368</f>
        <v>0</v>
      </c>
      <c r="LRF956" s="11">
        <f>InpS!LRF368</f>
        <v>0</v>
      </c>
      <c r="LRG956" s="11">
        <f>InpS!LRG368</f>
        <v>0</v>
      </c>
      <c r="LRH956" s="11">
        <f>InpS!LRH368</f>
        <v>0</v>
      </c>
      <c r="LRI956" s="11">
        <f>InpS!LRI368</f>
        <v>0</v>
      </c>
      <c r="LRJ956" s="11">
        <f>InpS!LRJ368</f>
        <v>0</v>
      </c>
      <c r="LRK956" s="11">
        <f>InpS!LRK368</f>
        <v>0</v>
      </c>
      <c r="LRL956" s="11">
        <f>InpS!LRL368</f>
        <v>0</v>
      </c>
      <c r="LRM956" s="11">
        <f>InpS!LRM368</f>
        <v>0</v>
      </c>
      <c r="LRN956" s="11">
        <f>InpS!LRN368</f>
        <v>0</v>
      </c>
      <c r="LRO956" s="11">
        <f>InpS!LRO368</f>
        <v>0</v>
      </c>
      <c r="LRP956" s="11">
        <f>InpS!LRP368</f>
        <v>0</v>
      </c>
      <c r="LRQ956" s="11">
        <f>InpS!LRQ368</f>
        <v>0</v>
      </c>
      <c r="LRR956" s="11">
        <f>InpS!LRR368</f>
        <v>0</v>
      </c>
      <c r="LRS956" s="11">
        <f>InpS!LRS368</f>
        <v>0</v>
      </c>
      <c r="LRT956" s="11">
        <f>InpS!LRT368</f>
        <v>0</v>
      </c>
      <c r="LRU956" s="11">
        <f>InpS!LRU368</f>
        <v>0</v>
      </c>
      <c r="LRV956" s="11">
        <f>InpS!LRV368</f>
        <v>0</v>
      </c>
      <c r="LRW956" s="11">
        <f>InpS!LRW368</f>
        <v>0</v>
      </c>
      <c r="LRX956" s="11">
        <f>InpS!LRX368</f>
        <v>0</v>
      </c>
      <c r="LRY956" s="11">
        <f>InpS!LRY368</f>
        <v>0</v>
      </c>
      <c r="LRZ956" s="11">
        <f>InpS!LRZ368</f>
        <v>0</v>
      </c>
      <c r="LSA956" s="11">
        <f>InpS!LSA368</f>
        <v>0</v>
      </c>
      <c r="LSB956" s="11">
        <f>InpS!LSB368</f>
        <v>0</v>
      </c>
      <c r="LSC956" s="11">
        <f>InpS!LSC368</f>
        <v>0</v>
      </c>
      <c r="LSD956" s="11">
        <f>InpS!LSD368</f>
        <v>0</v>
      </c>
      <c r="LSE956" s="11">
        <f>InpS!LSE368</f>
        <v>0</v>
      </c>
      <c r="LSF956" s="11">
        <f>InpS!LSF368</f>
        <v>0</v>
      </c>
      <c r="LSG956" s="11">
        <f>InpS!LSG368</f>
        <v>0</v>
      </c>
      <c r="LSH956" s="11">
        <f>InpS!LSH368</f>
        <v>0</v>
      </c>
      <c r="LSI956" s="11">
        <f>InpS!LSI368</f>
        <v>0</v>
      </c>
      <c r="LSJ956" s="11">
        <f>InpS!LSJ368</f>
        <v>0</v>
      </c>
      <c r="LSK956" s="11">
        <f>InpS!LSK368</f>
        <v>0</v>
      </c>
      <c r="LSL956" s="11">
        <f>InpS!LSL368</f>
        <v>0</v>
      </c>
      <c r="LSM956" s="11">
        <f>InpS!LSM368</f>
        <v>0</v>
      </c>
      <c r="LSN956" s="11">
        <f>InpS!LSN368</f>
        <v>0</v>
      </c>
      <c r="LSO956" s="11">
        <f>InpS!LSO368</f>
        <v>0</v>
      </c>
      <c r="LSP956" s="11">
        <f>InpS!LSP368</f>
        <v>0</v>
      </c>
      <c r="LSQ956" s="11">
        <f>InpS!LSQ368</f>
        <v>0</v>
      </c>
      <c r="LSR956" s="11">
        <f>InpS!LSR368</f>
        <v>0</v>
      </c>
      <c r="LSS956" s="11">
        <f>InpS!LSS368</f>
        <v>0</v>
      </c>
      <c r="LST956" s="11">
        <f>InpS!LST368</f>
        <v>0</v>
      </c>
      <c r="LSU956" s="11">
        <f>InpS!LSU368</f>
        <v>0</v>
      </c>
      <c r="LSV956" s="11">
        <f>InpS!LSV368</f>
        <v>0</v>
      </c>
      <c r="LSW956" s="11">
        <f>InpS!LSW368</f>
        <v>0</v>
      </c>
      <c r="LSX956" s="11">
        <f>InpS!LSX368</f>
        <v>0</v>
      </c>
      <c r="LSY956" s="11">
        <f>InpS!LSY368</f>
        <v>0</v>
      </c>
      <c r="LSZ956" s="11">
        <f>InpS!LSZ368</f>
        <v>0</v>
      </c>
      <c r="LTA956" s="11">
        <f>InpS!LTA368</f>
        <v>0</v>
      </c>
      <c r="LTB956" s="11">
        <f>InpS!LTB368</f>
        <v>0</v>
      </c>
      <c r="LTC956" s="11">
        <f>InpS!LTC368</f>
        <v>0</v>
      </c>
      <c r="LTD956" s="11">
        <f>InpS!LTD368</f>
        <v>0</v>
      </c>
      <c r="LTE956" s="11">
        <f>InpS!LTE368</f>
        <v>0</v>
      </c>
      <c r="LTF956" s="11">
        <f>InpS!LTF368</f>
        <v>0</v>
      </c>
      <c r="LTG956" s="11">
        <f>InpS!LTG368</f>
        <v>0</v>
      </c>
      <c r="LTH956" s="11">
        <f>InpS!LTH368</f>
        <v>0</v>
      </c>
      <c r="LTI956" s="11">
        <f>InpS!LTI368</f>
        <v>0</v>
      </c>
      <c r="LTJ956" s="11">
        <f>InpS!LTJ368</f>
        <v>0</v>
      </c>
      <c r="LTK956" s="11">
        <f>InpS!LTK368</f>
        <v>0</v>
      </c>
      <c r="LTL956" s="11">
        <f>InpS!LTL368</f>
        <v>0</v>
      </c>
      <c r="LTM956" s="11">
        <f>InpS!LTM368</f>
        <v>0</v>
      </c>
      <c r="LTN956" s="11">
        <f>InpS!LTN368</f>
        <v>0</v>
      </c>
      <c r="LTO956" s="11">
        <f>InpS!LTO368</f>
        <v>0</v>
      </c>
      <c r="LTP956" s="11">
        <f>InpS!LTP368</f>
        <v>0</v>
      </c>
      <c r="LTQ956" s="11">
        <f>InpS!LTQ368</f>
        <v>0</v>
      </c>
      <c r="LTR956" s="11">
        <f>InpS!LTR368</f>
        <v>0</v>
      </c>
      <c r="LTS956" s="11">
        <f>InpS!LTS368</f>
        <v>0</v>
      </c>
      <c r="LTT956" s="11">
        <f>InpS!LTT368</f>
        <v>0</v>
      </c>
      <c r="LTU956" s="11">
        <f>InpS!LTU368</f>
        <v>0</v>
      </c>
      <c r="LTV956" s="11">
        <f>InpS!LTV368</f>
        <v>0</v>
      </c>
      <c r="LTW956" s="11">
        <f>InpS!LTW368</f>
        <v>0</v>
      </c>
      <c r="LTX956" s="11">
        <f>InpS!LTX368</f>
        <v>0</v>
      </c>
      <c r="LTY956" s="11">
        <f>InpS!LTY368</f>
        <v>0</v>
      </c>
      <c r="LTZ956" s="11">
        <f>InpS!LTZ368</f>
        <v>0</v>
      </c>
      <c r="LUA956" s="11">
        <f>InpS!LUA368</f>
        <v>0</v>
      </c>
      <c r="LUB956" s="11">
        <f>InpS!LUB368</f>
        <v>0</v>
      </c>
      <c r="LUC956" s="11">
        <f>InpS!LUC368</f>
        <v>0</v>
      </c>
      <c r="LUD956" s="11">
        <f>InpS!LUD368</f>
        <v>0</v>
      </c>
      <c r="LUE956" s="11">
        <f>InpS!LUE368</f>
        <v>0</v>
      </c>
      <c r="LUF956" s="11">
        <f>InpS!LUF368</f>
        <v>0</v>
      </c>
      <c r="LUG956" s="11">
        <f>InpS!LUG368</f>
        <v>0</v>
      </c>
      <c r="LUH956" s="11">
        <f>InpS!LUH368</f>
        <v>0</v>
      </c>
      <c r="LUI956" s="11">
        <f>InpS!LUI368</f>
        <v>0</v>
      </c>
      <c r="LUJ956" s="11">
        <f>InpS!LUJ368</f>
        <v>0</v>
      </c>
      <c r="LUK956" s="11">
        <f>InpS!LUK368</f>
        <v>0</v>
      </c>
      <c r="LUL956" s="11">
        <f>InpS!LUL368</f>
        <v>0</v>
      </c>
      <c r="LUM956" s="11">
        <f>InpS!LUM368</f>
        <v>0</v>
      </c>
      <c r="LUN956" s="11">
        <f>InpS!LUN368</f>
        <v>0</v>
      </c>
      <c r="LUO956" s="11">
        <f>InpS!LUO368</f>
        <v>0</v>
      </c>
      <c r="LUP956" s="11">
        <f>InpS!LUP368</f>
        <v>0</v>
      </c>
      <c r="LUQ956" s="11">
        <f>InpS!LUQ368</f>
        <v>0</v>
      </c>
      <c r="LUR956" s="11">
        <f>InpS!LUR368</f>
        <v>0</v>
      </c>
      <c r="LUS956" s="11">
        <f>InpS!LUS368</f>
        <v>0</v>
      </c>
      <c r="LUT956" s="11">
        <f>InpS!LUT368</f>
        <v>0</v>
      </c>
      <c r="LUU956" s="11">
        <f>InpS!LUU368</f>
        <v>0</v>
      </c>
      <c r="LUV956" s="11">
        <f>InpS!LUV368</f>
        <v>0</v>
      </c>
      <c r="LUW956" s="11">
        <f>InpS!LUW368</f>
        <v>0</v>
      </c>
      <c r="LUX956" s="11">
        <f>InpS!LUX368</f>
        <v>0</v>
      </c>
      <c r="LUY956" s="11">
        <f>InpS!LUY368</f>
        <v>0</v>
      </c>
      <c r="LUZ956" s="11">
        <f>InpS!LUZ368</f>
        <v>0</v>
      </c>
      <c r="LVA956" s="11">
        <f>InpS!LVA368</f>
        <v>0</v>
      </c>
      <c r="LVB956" s="11">
        <f>InpS!LVB368</f>
        <v>0</v>
      </c>
      <c r="LVC956" s="11">
        <f>InpS!LVC368</f>
        <v>0</v>
      </c>
      <c r="LVD956" s="11">
        <f>InpS!LVD368</f>
        <v>0</v>
      </c>
      <c r="LVE956" s="11">
        <f>InpS!LVE368</f>
        <v>0</v>
      </c>
      <c r="LVF956" s="11">
        <f>InpS!LVF368</f>
        <v>0</v>
      </c>
      <c r="LVG956" s="11">
        <f>InpS!LVG368</f>
        <v>0</v>
      </c>
      <c r="LVH956" s="11">
        <f>InpS!LVH368</f>
        <v>0</v>
      </c>
      <c r="LVI956" s="11">
        <f>InpS!LVI368</f>
        <v>0</v>
      </c>
      <c r="LVJ956" s="11">
        <f>InpS!LVJ368</f>
        <v>0</v>
      </c>
      <c r="LVK956" s="11">
        <f>InpS!LVK368</f>
        <v>0</v>
      </c>
      <c r="LVL956" s="11">
        <f>InpS!LVL368</f>
        <v>0</v>
      </c>
      <c r="LVM956" s="11">
        <f>InpS!LVM368</f>
        <v>0</v>
      </c>
      <c r="LVN956" s="11">
        <f>InpS!LVN368</f>
        <v>0</v>
      </c>
      <c r="LVO956" s="11">
        <f>InpS!LVO368</f>
        <v>0</v>
      </c>
      <c r="LVP956" s="11">
        <f>InpS!LVP368</f>
        <v>0</v>
      </c>
      <c r="LVQ956" s="11">
        <f>InpS!LVQ368</f>
        <v>0</v>
      </c>
      <c r="LVR956" s="11">
        <f>InpS!LVR368</f>
        <v>0</v>
      </c>
      <c r="LVS956" s="11">
        <f>InpS!LVS368</f>
        <v>0</v>
      </c>
      <c r="LVT956" s="11">
        <f>InpS!LVT368</f>
        <v>0</v>
      </c>
      <c r="LVU956" s="11">
        <f>InpS!LVU368</f>
        <v>0</v>
      </c>
      <c r="LVV956" s="11">
        <f>InpS!LVV368</f>
        <v>0</v>
      </c>
      <c r="LVW956" s="11">
        <f>InpS!LVW368</f>
        <v>0</v>
      </c>
      <c r="LVX956" s="11">
        <f>InpS!LVX368</f>
        <v>0</v>
      </c>
      <c r="LVY956" s="11">
        <f>InpS!LVY368</f>
        <v>0</v>
      </c>
      <c r="LVZ956" s="11">
        <f>InpS!LVZ368</f>
        <v>0</v>
      </c>
      <c r="LWA956" s="11">
        <f>InpS!LWA368</f>
        <v>0</v>
      </c>
      <c r="LWB956" s="11">
        <f>InpS!LWB368</f>
        <v>0</v>
      </c>
      <c r="LWC956" s="11">
        <f>InpS!LWC368</f>
        <v>0</v>
      </c>
      <c r="LWD956" s="11">
        <f>InpS!LWD368</f>
        <v>0</v>
      </c>
      <c r="LWE956" s="11">
        <f>InpS!LWE368</f>
        <v>0</v>
      </c>
      <c r="LWF956" s="11">
        <f>InpS!LWF368</f>
        <v>0</v>
      </c>
      <c r="LWG956" s="11">
        <f>InpS!LWG368</f>
        <v>0</v>
      </c>
      <c r="LWH956" s="11">
        <f>InpS!LWH368</f>
        <v>0</v>
      </c>
      <c r="LWI956" s="11">
        <f>InpS!LWI368</f>
        <v>0</v>
      </c>
      <c r="LWJ956" s="11">
        <f>InpS!LWJ368</f>
        <v>0</v>
      </c>
      <c r="LWK956" s="11">
        <f>InpS!LWK368</f>
        <v>0</v>
      </c>
      <c r="LWL956" s="11">
        <f>InpS!LWL368</f>
        <v>0</v>
      </c>
      <c r="LWM956" s="11">
        <f>InpS!LWM368</f>
        <v>0</v>
      </c>
      <c r="LWN956" s="11">
        <f>InpS!LWN368</f>
        <v>0</v>
      </c>
      <c r="LWO956" s="11">
        <f>InpS!LWO368</f>
        <v>0</v>
      </c>
      <c r="LWP956" s="11">
        <f>InpS!LWP368</f>
        <v>0</v>
      </c>
      <c r="LWQ956" s="11">
        <f>InpS!LWQ368</f>
        <v>0</v>
      </c>
      <c r="LWR956" s="11">
        <f>InpS!LWR368</f>
        <v>0</v>
      </c>
      <c r="LWS956" s="11">
        <f>InpS!LWS368</f>
        <v>0</v>
      </c>
      <c r="LWT956" s="11">
        <f>InpS!LWT368</f>
        <v>0</v>
      </c>
      <c r="LWU956" s="11">
        <f>InpS!LWU368</f>
        <v>0</v>
      </c>
      <c r="LWV956" s="11">
        <f>InpS!LWV368</f>
        <v>0</v>
      </c>
      <c r="LWW956" s="11">
        <f>InpS!LWW368</f>
        <v>0</v>
      </c>
      <c r="LWX956" s="11">
        <f>InpS!LWX368</f>
        <v>0</v>
      </c>
      <c r="LWY956" s="11">
        <f>InpS!LWY368</f>
        <v>0</v>
      </c>
      <c r="LWZ956" s="11">
        <f>InpS!LWZ368</f>
        <v>0</v>
      </c>
      <c r="LXA956" s="11">
        <f>InpS!LXA368</f>
        <v>0</v>
      </c>
      <c r="LXB956" s="11">
        <f>InpS!LXB368</f>
        <v>0</v>
      </c>
      <c r="LXC956" s="11">
        <f>InpS!LXC368</f>
        <v>0</v>
      </c>
      <c r="LXD956" s="11">
        <f>InpS!LXD368</f>
        <v>0</v>
      </c>
      <c r="LXE956" s="11">
        <f>InpS!LXE368</f>
        <v>0</v>
      </c>
      <c r="LXF956" s="11">
        <f>InpS!LXF368</f>
        <v>0</v>
      </c>
      <c r="LXG956" s="11">
        <f>InpS!LXG368</f>
        <v>0</v>
      </c>
      <c r="LXH956" s="11">
        <f>InpS!LXH368</f>
        <v>0</v>
      </c>
      <c r="LXI956" s="11">
        <f>InpS!LXI368</f>
        <v>0</v>
      </c>
      <c r="LXJ956" s="11">
        <f>InpS!LXJ368</f>
        <v>0</v>
      </c>
      <c r="LXK956" s="11">
        <f>InpS!LXK368</f>
        <v>0</v>
      </c>
      <c r="LXL956" s="11">
        <f>InpS!LXL368</f>
        <v>0</v>
      </c>
      <c r="LXM956" s="11">
        <f>InpS!LXM368</f>
        <v>0</v>
      </c>
      <c r="LXN956" s="11">
        <f>InpS!LXN368</f>
        <v>0</v>
      </c>
      <c r="LXO956" s="11">
        <f>InpS!LXO368</f>
        <v>0</v>
      </c>
      <c r="LXP956" s="11">
        <f>InpS!LXP368</f>
        <v>0</v>
      </c>
      <c r="LXQ956" s="11">
        <f>InpS!LXQ368</f>
        <v>0</v>
      </c>
      <c r="LXR956" s="11">
        <f>InpS!LXR368</f>
        <v>0</v>
      </c>
      <c r="LXS956" s="11">
        <f>InpS!LXS368</f>
        <v>0</v>
      </c>
      <c r="LXT956" s="11">
        <f>InpS!LXT368</f>
        <v>0</v>
      </c>
      <c r="LXU956" s="11">
        <f>InpS!LXU368</f>
        <v>0</v>
      </c>
      <c r="LXV956" s="11">
        <f>InpS!LXV368</f>
        <v>0</v>
      </c>
      <c r="LXW956" s="11">
        <f>InpS!LXW368</f>
        <v>0</v>
      </c>
      <c r="LXX956" s="11">
        <f>InpS!LXX368</f>
        <v>0</v>
      </c>
      <c r="LXY956" s="11">
        <f>InpS!LXY368</f>
        <v>0</v>
      </c>
      <c r="LXZ956" s="11">
        <f>InpS!LXZ368</f>
        <v>0</v>
      </c>
      <c r="LYA956" s="11">
        <f>InpS!LYA368</f>
        <v>0</v>
      </c>
      <c r="LYB956" s="11">
        <f>InpS!LYB368</f>
        <v>0</v>
      </c>
      <c r="LYC956" s="11">
        <f>InpS!LYC368</f>
        <v>0</v>
      </c>
      <c r="LYD956" s="11">
        <f>InpS!LYD368</f>
        <v>0</v>
      </c>
      <c r="LYE956" s="11">
        <f>InpS!LYE368</f>
        <v>0</v>
      </c>
      <c r="LYF956" s="11">
        <f>InpS!LYF368</f>
        <v>0</v>
      </c>
      <c r="LYG956" s="11">
        <f>InpS!LYG368</f>
        <v>0</v>
      </c>
      <c r="LYH956" s="11">
        <f>InpS!LYH368</f>
        <v>0</v>
      </c>
      <c r="LYI956" s="11">
        <f>InpS!LYI368</f>
        <v>0</v>
      </c>
      <c r="LYJ956" s="11">
        <f>InpS!LYJ368</f>
        <v>0</v>
      </c>
      <c r="LYK956" s="11">
        <f>InpS!LYK368</f>
        <v>0</v>
      </c>
      <c r="LYL956" s="11">
        <f>InpS!LYL368</f>
        <v>0</v>
      </c>
      <c r="LYM956" s="11">
        <f>InpS!LYM368</f>
        <v>0</v>
      </c>
      <c r="LYN956" s="11">
        <f>InpS!LYN368</f>
        <v>0</v>
      </c>
      <c r="LYO956" s="11">
        <f>InpS!LYO368</f>
        <v>0</v>
      </c>
      <c r="LYP956" s="11">
        <f>InpS!LYP368</f>
        <v>0</v>
      </c>
      <c r="LYQ956" s="11">
        <f>InpS!LYQ368</f>
        <v>0</v>
      </c>
      <c r="LYR956" s="11">
        <f>InpS!LYR368</f>
        <v>0</v>
      </c>
      <c r="LYS956" s="11">
        <f>InpS!LYS368</f>
        <v>0</v>
      </c>
      <c r="LYT956" s="11">
        <f>InpS!LYT368</f>
        <v>0</v>
      </c>
      <c r="LYU956" s="11">
        <f>InpS!LYU368</f>
        <v>0</v>
      </c>
      <c r="LYV956" s="11">
        <f>InpS!LYV368</f>
        <v>0</v>
      </c>
      <c r="LYW956" s="11">
        <f>InpS!LYW368</f>
        <v>0</v>
      </c>
      <c r="LYX956" s="11">
        <f>InpS!LYX368</f>
        <v>0</v>
      </c>
      <c r="LYY956" s="11">
        <f>InpS!LYY368</f>
        <v>0</v>
      </c>
      <c r="LYZ956" s="11">
        <f>InpS!LYZ368</f>
        <v>0</v>
      </c>
      <c r="LZA956" s="11">
        <f>InpS!LZA368</f>
        <v>0</v>
      </c>
      <c r="LZB956" s="11">
        <f>InpS!LZB368</f>
        <v>0</v>
      </c>
      <c r="LZC956" s="11">
        <f>InpS!LZC368</f>
        <v>0</v>
      </c>
      <c r="LZD956" s="11">
        <f>InpS!LZD368</f>
        <v>0</v>
      </c>
      <c r="LZE956" s="11">
        <f>InpS!LZE368</f>
        <v>0</v>
      </c>
      <c r="LZF956" s="11">
        <f>InpS!LZF368</f>
        <v>0</v>
      </c>
      <c r="LZG956" s="11">
        <f>InpS!LZG368</f>
        <v>0</v>
      </c>
      <c r="LZH956" s="11">
        <f>InpS!LZH368</f>
        <v>0</v>
      </c>
      <c r="LZI956" s="11">
        <f>InpS!LZI368</f>
        <v>0</v>
      </c>
      <c r="LZJ956" s="11">
        <f>InpS!LZJ368</f>
        <v>0</v>
      </c>
      <c r="LZK956" s="11">
        <f>InpS!LZK368</f>
        <v>0</v>
      </c>
      <c r="LZL956" s="11">
        <f>InpS!LZL368</f>
        <v>0</v>
      </c>
      <c r="LZM956" s="11">
        <f>InpS!LZM368</f>
        <v>0</v>
      </c>
      <c r="LZN956" s="11">
        <f>InpS!LZN368</f>
        <v>0</v>
      </c>
      <c r="LZO956" s="11">
        <f>InpS!LZO368</f>
        <v>0</v>
      </c>
      <c r="LZP956" s="11">
        <f>InpS!LZP368</f>
        <v>0</v>
      </c>
      <c r="LZQ956" s="11">
        <f>InpS!LZQ368</f>
        <v>0</v>
      </c>
      <c r="LZR956" s="11">
        <f>InpS!LZR368</f>
        <v>0</v>
      </c>
      <c r="LZS956" s="11">
        <f>InpS!LZS368</f>
        <v>0</v>
      </c>
      <c r="LZT956" s="11">
        <f>InpS!LZT368</f>
        <v>0</v>
      </c>
      <c r="LZU956" s="11">
        <f>InpS!LZU368</f>
        <v>0</v>
      </c>
      <c r="LZV956" s="11">
        <f>InpS!LZV368</f>
        <v>0</v>
      </c>
      <c r="LZW956" s="11">
        <f>InpS!LZW368</f>
        <v>0</v>
      </c>
      <c r="LZX956" s="11">
        <f>InpS!LZX368</f>
        <v>0</v>
      </c>
      <c r="LZY956" s="11">
        <f>InpS!LZY368</f>
        <v>0</v>
      </c>
      <c r="LZZ956" s="11">
        <f>InpS!LZZ368</f>
        <v>0</v>
      </c>
      <c r="MAA956" s="11">
        <f>InpS!MAA368</f>
        <v>0</v>
      </c>
      <c r="MAB956" s="11">
        <f>InpS!MAB368</f>
        <v>0</v>
      </c>
      <c r="MAC956" s="11">
        <f>InpS!MAC368</f>
        <v>0</v>
      </c>
      <c r="MAD956" s="11">
        <f>InpS!MAD368</f>
        <v>0</v>
      </c>
      <c r="MAE956" s="11">
        <f>InpS!MAE368</f>
        <v>0</v>
      </c>
      <c r="MAF956" s="11">
        <f>InpS!MAF368</f>
        <v>0</v>
      </c>
      <c r="MAG956" s="11">
        <f>InpS!MAG368</f>
        <v>0</v>
      </c>
      <c r="MAH956" s="11">
        <f>InpS!MAH368</f>
        <v>0</v>
      </c>
      <c r="MAI956" s="11">
        <f>InpS!MAI368</f>
        <v>0</v>
      </c>
      <c r="MAJ956" s="11">
        <f>InpS!MAJ368</f>
        <v>0</v>
      </c>
      <c r="MAK956" s="11">
        <f>InpS!MAK368</f>
        <v>0</v>
      </c>
      <c r="MAL956" s="11">
        <f>InpS!MAL368</f>
        <v>0</v>
      </c>
      <c r="MAM956" s="11">
        <f>InpS!MAM368</f>
        <v>0</v>
      </c>
      <c r="MAN956" s="11">
        <f>InpS!MAN368</f>
        <v>0</v>
      </c>
      <c r="MAO956" s="11">
        <f>InpS!MAO368</f>
        <v>0</v>
      </c>
      <c r="MAP956" s="11">
        <f>InpS!MAP368</f>
        <v>0</v>
      </c>
      <c r="MAQ956" s="11">
        <f>InpS!MAQ368</f>
        <v>0</v>
      </c>
      <c r="MAR956" s="11">
        <f>InpS!MAR368</f>
        <v>0</v>
      </c>
      <c r="MAS956" s="11">
        <f>InpS!MAS368</f>
        <v>0</v>
      </c>
      <c r="MAT956" s="11">
        <f>InpS!MAT368</f>
        <v>0</v>
      </c>
      <c r="MAU956" s="11">
        <f>InpS!MAU368</f>
        <v>0</v>
      </c>
      <c r="MAV956" s="11">
        <f>InpS!MAV368</f>
        <v>0</v>
      </c>
      <c r="MAW956" s="11">
        <f>InpS!MAW368</f>
        <v>0</v>
      </c>
      <c r="MAX956" s="11">
        <f>InpS!MAX368</f>
        <v>0</v>
      </c>
      <c r="MAY956" s="11">
        <f>InpS!MAY368</f>
        <v>0</v>
      </c>
      <c r="MAZ956" s="11">
        <f>InpS!MAZ368</f>
        <v>0</v>
      </c>
      <c r="MBA956" s="11">
        <f>InpS!MBA368</f>
        <v>0</v>
      </c>
      <c r="MBB956" s="11">
        <f>InpS!MBB368</f>
        <v>0</v>
      </c>
      <c r="MBC956" s="11">
        <f>InpS!MBC368</f>
        <v>0</v>
      </c>
      <c r="MBD956" s="11">
        <f>InpS!MBD368</f>
        <v>0</v>
      </c>
      <c r="MBE956" s="11">
        <f>InpS!MBE368</f>
        <v>0</v>
      </c>
      <c r="MBF956" s="11">
        <f>InpS!MBF368</f>
        <v>0</v>
      </c>
      <c r="MBG956" s="11">
        <f>InpS!MBG368</f>
        <v>0</v>
      </c>
      <c r="MBH956" s="11">
        <f>InpS!MBH368</f>
        <v>0</v>
      </c>
      <c r="MBI956" s="11">
        <f>InpS!MBI368</f>
        <v>0</v>
      </c>
      <c r="MBJ956" s="11">
        <f>InpS!MBJ368</f>
        <v>0</v>
      </c>
      <c r="MBK956" s="11">
        <f>InpS!MBK368</f>
        <v>0</v>
      </c>
      <c r="MBL956" s="11">
        <f>InpS!MBL368</f>
        <v>0</v>
      </c>
      <c r="MBM956" s="11">
        <f>InpS!MBM368</f>
        <v>0</v>
      </c>
      <c r="MBN956" s="11">
        <f>InpS!MBN368</f>
        <v>0</v>
      </c>
      <c r="MBO956" s="11">
        <f>InpS!MBO368</f>
        <v>0</v>
      </c>
      <c r="MBP956" s="11">
        <f>InpS!MBP368</f>
        <v>0</v>
      </c>
      <c r="MBQ956" s="11">
        <f>InpS!MBQ368</f>
        <v>0</v>
      </c>
      <c r="MBR956" s="11">
        <f>InpS!MBR368</f>
        <v>0</v>
      </c>
      <c r="MBS956" s="11">
        <f>InpS!MBS368</f>
        <v>0</v>
      </c>
      <c r="MBT956" s="11">
        <f>InpS!MBT368</f>
        <v>0</v>
      </c>
      <c r="MBU956" s="11">
        <f>InpS!MBU368</f>
        <v>0</v>
      </c>
      <c r="MBV956" s="11">
        <f>InpS!MBV368</f>
        <v>0</v>
      </c>
      <c r="MBW956" s="11">
        <f>InpS!MBW368</f>
        <v>0</v>
      </c>
      <c r="MBX956" s="11">
        <f>InpS!MBX368</f>
        <v>0</v>
      </c>
      <c r="MBY956" s="11">
        <f>InpS!MBY368</f>
        <v>0</v>
      </c>
      <c r="MBZ956" s="11">
        <f>InpS!MBZ368</f>
        <v>0</v>
      </c>
      <c r="MCA956" s="11">
        <f>InpS!MCA368</f>
        <v>0</v>
      </c>
      <c r="MCB956" s="11">
        <f>InpS!MCB368</f>
        <v>0</v>
      </c>
      <c r="MCC956" s="11">
        <f>InpS!MCC368</f>
        <v>0</v>
      </c>
      <c r="MCD956" s="11">
        <f>InpS!MCD368</f>
        <v>0</v>
      </c>
      <c r="MCE956" s="11">
        <f>InpS!MCE368</f>
        <v>0</v>
      </c>
      <c r="MCF956" s="11">
        <f>InpS!MCF368</f>
        <v>0</v>
      </c>
      <c r="MCG956" s="11">
        <f>InpS!MCG368</f>
        <v>0</v>
      </c>
      <c r="MCH956" s="11">
        <f>InpS!MCH368</f>
        <v>0</v>
      </c>
      <c r="MCI956" s="11">
        <f>InpS!MCI368</f>
        <v>0</v>
      </c>
      <c r="MCJ956" s="11">
        <f>InpS!MCJ368</f>
        <v>0</v>
      </c>
      <c r="MCK956" s="11">
        <f>InpS!MCK368</f>
        <v>0</v>
      </c>
      <c r="MCL956" s="11">
        <f>InpS!MCL368</f>
        <v>0</v>
      </c>
      <c r="MCM956" s="11">
        <f>InpS!MCM368</f>
        <v>0</v>
      </c>
      <c r="MCN956" s="11">
        <f>InpS!MCN368</f>
        <v>0</v>
      </c>
      <c r="MCO956" s="11">
        <f>InpS!MCO368</f>
        <v>0</v>
      </c>
      <c r="MCP956" s="11">
        <f>InpS!MCP368</f>
        <v>0</v>
      </c>
      <c r="MCQ956" s="11">
        <f>InpS!MCQ368</f>
        <v>0</v>
      </c>
      <c r="MCR956" s="11">
        <f>InpS!MCR368</f>
        <v>0</v>
      </c>
      <c r="MCS956" s="11">
        <f>InpS!MCS368</f>
        <v>0</v>
      </c>
      <c r="MCT956" s="11">
        <f>InpS!MCT368</f>
        <v>0</v>
      </c>
      <c r="MCU956" s="11">
        <f>InpS!MCU368</f>
        <v>0</v>
      </c>
      <c r="MCV956" s="11">
        <f>InpS!MCV368</f>
        <v>0</v>
      </c>
      <c r="MCW956" s="11">
        <f>InpS!MCW368</f>
        <v>0</v>
      </c>
      <c r="MCX956" s="11">
        <f>InpS!MCX368</f>
        <v>0</v>
      </c>
      <c r="MCY956" s="11">
        <f>InpS!MCY368</f>
        <v>0</v>
      </c>
      <c r="MCZ956" s="11">
        <f>InpS!MCZ368</f>
        <v>0</v>
      </c>
      <c r="MDA956" s="11">
        <f>InpS!MDA368</f>
        <v>0</v>
      </c>
      <c r="MDB956" s="11">
        <f>InpS!MDB368</f>
        <v>0</v>
      </c>
      <c r="MDC956" s="11">
        <f>InpS!MDC368</f>
        <v>0</v>
      </c>
      <c r="MDD956" s="11">
        <f>InpS!MDD368</f>
        <v>0</v>
      </c>
      <c r="MDE956" s="11">
        <f>InpS!MDE368</f>
        <v>0</v>
      </c>
      <c r="MDF956" s="11">
        <f>InpS!MDF368</f>
        <v>0</v>
      </c>
      <c r="MDG956" s="11">
        <f>InpS!MDG368</f>
        <v>0</v>
      </c>
      <c r="MDH956" s="11">
        <f>InpS!MDH368</f>
        <v>0</v>
      </c>
      <c r="MDI956" s="11">
        <f>InpS!MDI368</f>
        <v>0</v>
      </c>
      <c r="MDJ956" s="11">
        <f>InpS!MDJ368</f>
        <v>0</v>
      </c>
      <c r="MDK956" s="11">
        <f>InpS!MDK368</f>
        <v>0</v>
      </c>
      <c r="MDL956" s="11">
        <f>InpS!MDL368</f>
        <v>0</v>
      </c>
      <c r="MDM956" s="11">
        <f>InpS!MDM368</f>
        <v>0</v>
      </c>
      <c r="MDN956" s="11">
        <f>InpS!MDN368</f>
        <v>0</v>
      </c>
      <c r="MDO956" s="11">
        <f>InpS!MDO368</f>
        <v>0</v>
      </c>
      <c r="MDP956" s="11">
        <f>InpS!MDP368</f>
        <v>0</v>
      </c>
      <c r="MDQ956" s="11">
        <f>InpS!MDQ368</f>
        <v>0</v>
      </c>
      <c r="MDR956" s="11">
        <f>InpS!MDR368</f>
        <v>0</v>
      </c>
      <c r="MDS956" s="11">
        <f>InpS!MDS368</f>
        <v>0</v>
      </c>
      <c r="MDT956" s="11">
        <f>InpS!MDT368</f>
        <v>0</v>
      </c>
      <c r="MDU956" s="11">
        <f>InpS!MDU368</f>
        <v>0</v>
      </c>
      <c r="MDV956" s="11">
        <f>InpS!MDV368</f>
        <v>0</v>
      </c>
      <c r="MDW956" s="11">
        <f>InpS!MDW368</f>
        <v>0</v>
      </c>
      <c r="MDX956" s="11">
        <f>InpS!MDX368</f>
        <v>0</v>
      </c>
      <c r="MDY956" s="11">
        <f>InpS!MDY368</f>
        <v>0</v>
      </c>
      <c r="MDZ956" s="11">
        <f>InpS!MDZ368</f>
        <v>0</v>
      </c>
      <c r="MEA956" s="11">
        <f>InpS!MEA368</f>
        <v>0</v>
      </c>
      <c r="MEB956" s="11">
        <f>InpS!MEB368</f>
        <v>0</v>
      </c>
      <c r="MEC956" s="11">
        <f>InpS!MEC368</f>
        <v>0</v>
      </c>
      <c r="MED956" s="11">
        <f>InpS!MED368</f>
        <v>0</v>
      </c>
      <c r="MEE956" s="11">
        <f>InpS!MEE368</f>
        <v>0</v>
      </c>
      <c r="MEF956" s="11">
        <f>InpS!MEF368</f>
        <v>0</v>
      </c>
      <c r="MEG956" s="11">
        <f>InpS!MEG368</f>
        <v>0</v>
      </c>
      <c r="MEH956" s="11">
        <f>InpS!MEH368</f>
        <v>0</v>
      </c>
      <c r="MEI956" s="11">
        <f>InpS!MEI368</f>
        <v>0</v>
      </c>
      <c r="MEJ956" s="11">
        <f>InpS!MEJ368</f>
        <v>0</v>
      </c>
      <c r="MEK956" s="11">
        <f>InpS!MEK368</f>
        <v>0</v>
      </c>
      <c r="MEL956" s="11">
        <f>InpS!MEL368</f>
        <v>0</v>
      </c>
      <c r="MEM956" s="11">
        <f>InpS!MEM368</f>
        <v>0</v>
      </c>
      <c r="MEN956" s="11">
        <f>InpS!MEN368</f>
        <v>0</v>
      </c>
      <c r="MEO956" s="11">
        <f>InpS!MEO368</f>
        <v>0</v>
      </c>
      <c r="MEP956" s="11">
        <f>InpS!MEP368</f>
        <v>0</v>
      </c>
      <c r="MEQ956" s="11">
        <f>InpS!MEQ368</f>
        <v>0</v>
      </c>
      <c r="MER956" s="11">
        <f>InpS!MER368</f>
        <v>0</v>
      </c>
      <c r="MES956" s="11">
        <f>InpS!MES368</f>
        <v>0</v>
      </c>
      <c r="MET956" s="11">
        <f>InpS!MET368</f>
        <v>0</v>
      </c>
      <c r="MEU956" s="11">
        <f>InpS!MEU368</f>
        <v>0</v>
      </c>
      <c r="MEV956" s="11">
        <f>InpS!MEV368</f>
        <v>0</v>
      </c>
      <c r="MEW956" s="11">
        <f>InpS!MEW368</f>
        <v>0</v>
      </c>
      <c r="MEX956" s="11">
        <f>InpS!MEX368</f>
        <v>0</v>
      </c>
      <c r="MEY956" s="11">
        <f>InpS!MEY368</f>
        <v>0</v>
      </c>
      <c r="MEZ956" s="11">
        <f>InpS!MEZ368</f>
        <v>0</v>
      </c>
      <c r="MFA956" s="11">
        <f>InpS!MFA368</f>
        <v>0</v>
      </c>
      <c r="MFB956" s="11">
        <f>InpS!MFB368</f>
        <v>0</v>
      </c>
      <c r="MFC956" s="11">
        <f>InpS!MFC368</f>
        <v>0</v>
      </c>
      <c r="MFD956" s="11">
        <f>InpS!MFD368</f>
        <v>0</v>
      </c>
      <c r="MFE956" s="11">
        <f>InpS!MFE368</f>
        <v>0</v>
      </c>
      <c r="MFF956" s="11">
        <f>InpS!MFF368</f>
        <v>0</v>
      </c>
      <c r="MFG956" s="11">
        <f>InpS!MFG368</f>
        <v>0</v>
      </c>
      <c r="MFH956" s="11">
        <f>InpS!MFH368</f>
        <v>0</v>
      </c>
      <c r="MFI956" s="11">
        <f>InpS!MFI368</f>
        <v>0</v>
      </c>
      <c r="MFJ956" s="11">
        <f>InpS!MFJ368</f>
        <v>0</v>
      </c>
      <c r="MFK956" s="11">
        <f>InpS!MFK368</f>
        <v>0</v>
      </c>
      <c r="MFL956" s="11">
        <f>InpS!MFL368</f>
        <v>0</v>
      </c>
      <c r="MFM956" s="11">
        <f>InpS!MFM368</f>
        <v>0</v>
      </c>
      <c r="MFN956" s="11">
        <f>InpS!MFN368</f>
        <v>0</v>
      </c>
      <c r="MFO956" s="11">
        <f>InpS!MFO368</f>
        <v>0</v>
      </c>
      <c r="MFP956" s="11">
        <f>InpS!MFP368</f>
        <v>0</v>
      </c>
      <c r="MFQ956" s="11">
        <f>InpS!MFQ368</f>
        <v>0</v>
      </c>
      <c r="MFR956" s="11">
        <f>InpS!MFR368</f>
        <v>0</v>
      </c>
      <c r="MFS956" s="11">
        <f>InpS!MFS368</f>
        <v>0</v>
      </c>
      <c r="MFT956" s="11">
        <f>InpS!MFT368</f>
        <v>0</v>
      </c>
      <c r="MFU956" s="11">
        <f>InpS!MFU368</f>
        <v>0</v>
      </c>
      <c r="MFV956" s="11">
        <f>InpS!MFV368</f>
        <v>0</v>
      </c>
      <c r="MFW956" s="11">
        <f>InpS!MFW368</f>
        <v>0</v>
      </c>
      <c r="MFX956" s="11">
        <f>InpS!MFX368</f>
        <v>0</v>
      </c>
      <c r="MFY956" s="11">
        <f>InpS!MFY368</f>
        <v>0</v>
      </c>
      <c r="MFZ956" s="11">
        <f>InpS!MFZ368</f>
        <v>0</v>
      </c>
      <c r="MGA956" s="11">
        <f>InpS!MGA368</f>
        <v>0</v>
      </c>
      <c r="MGB956" s="11">
        <f>InpS!MGB368</f>
        <v>0</v>
      </c>
      <c r="MGC956" s="11">
        <f>InpS!MGC368</f>
        <v>0</v>
      </c>
      <c r="MGD956" s="11">
        <f>InpS!MGD368</f>
        <v>0</v>
      </c>
      <c r="MGE956" s="11">
        <f>InpS!MGE368</f>
        <v>0</v>
      </c>
      <c r="MGF956" s="11">
        <f>InpS!MGF368</f>
        <v>0</v>
      </c>
      <c r="MGG956" s="11">
        <f>InpS!MGG368</f>
        <v>0</v>
      </c>
      <c r="MGH956" s="11">
        <f>InpS!MGH368</f>
        <v>0</v>
      </c>
      <c r="MGI956" s="11">
        <f>InpS!MGI368</f>
        <v>0</v>
      </c>
      <c r="MGJ956" s="11">
        <f>InpS!MGJ368</f>
        <v>0</v>
      </c>
      <c r="MGK956" s="11">
        <f>InpS!MGK368</f>
        <v>0</v>
      </c>
      <c r="MGL956" s="11">
        <f>InpS!MGL368</f>
        <v>0</v>
      </c>
      <c r="MGM956" s="11">
        <f>InpS!MGM368</f>
        <v>0</v>
      </c>
      <c r="MGN956" s="11">
        <f>InpS!MGN368</f>
        <v>0</v>
      </c>
      <c r="MGO956" s="11">
        <f>InpS!MGO368</f>
        <v>0</v>
      </c>
      <c r="MGP956" s="11">
        <f>InpS!MGP368</f>
        <v>0</v>
      </c>
      <c r="MGQ956" s="11">
        <f>InpS!MGQ368</f>
        <v>0</v>
      </c>
      <c r="MGR956" s="11">
        <f>InpS!MGR368</f>
        <v>0</v>
      </c>
      <c r="MGS956" s="11">
        <f>InpS!MGS368</f>
        <v>0</v>
      </c>
      <c r="MGT956" s="11">
        <f>InpS!MGT368</f>
        <v>0</v>
      </c>
      <c r="MGU956" s="11">
        <f>InpS!MGU368</f>
        <v>0</v>
      </c>
      <c r="MGV956" s="11">
        <f>InpS!MGV368</f>
        <v>0</v>
      </c>
      <c r="MGW956" s="11">
        <f>InpS!MGW368</f>
        <v>0</v>
      </c>
      <c r="MGX956" s="11">
        <f>InpS!MGX368</f>
        <v>0</v>
      </c>
      <c r="MGY956" s="11">
        <f>InpS!MGY368</f>
        <v>0</v>
      </c>
      <c r="MGZ956" s="11">
        <f>InpS!MGZ368</f>
        <v>0</v>
      </c>
      <c r="MHA956" s="11">
        <f>InpS!MHA368</f>
        <v>0</v>
      </c>
      <c r="MHB956" s="11">
        <f>InpS!MHB368</f>
        <v>0</v>
      </c>
      <c r="MHC956" s="11">
        <f>InpS!MHC368</f>
        <v>0</v>
      </c>
      <c r="MHD956" s="11">
        <f>InpS!MHD368</f>
        <v>0</v>
      </c>
      <c r="MHE956" s="11">
        <f>InpS!MHE368</f>
        <v>0</v>
      </c>
      <c r="MHF956" s="11">
        <f>InpS!MHF368</f>
        <v>0</v>
      </c>
      <c r="MHG956" s="11">
        <f>InpS!MHG368</f>
        <v>0</v>
      </c>
      <c r="MHH956" s="11">
        <f>InpS!MHH368</f>
        <v>0</v>
      </c>
      <c r="MHI956" s="11">
        <f>InpS!MHI368</f>
        <v>0</v>
      </c>
      <c r="MHJ956" s="11">
        <f>InpS!MHJ368</f>
        <v>0</v>
      </c>
      <c r="MHK956" s="11">
        <f>InpS!MHK368</f>
        <v>0</v>
      </c>
      <c r="MHL956" s="11">
        <f>InpS!MHL368</f>
        <v>0</v>
      </c>
      <c r="MHM956" s="11">
        <f>InpS!MHM368</f>
        <v>0</v>
      </c>
      <c r="MHN956" s="11">
        <f>InpS!MHN368</f>
        <v>0</v>
      </c>
      <c r="MHO956" s="11">
        <f>InpS!MHO368</f>
        <v>0</v>
      </c>
      <c r="MHP956" s="11">
        <f>InpS!MHP368</f>
        <v>0</v>
      </c>
      <c r="MHQ956" s="11">
        <f>InpS!MHQ368</f>
        <v>0</v>
      </c>
      <c r="MHR956" s="11">
        <f>InpS!MHR368</f>
        <v>0</v>
      </c>
      <c r="MHS956" s="11">
        <f>InpS!MHS368</f>
        <v>0</v>
      </c>
      <c r="MHT956" s="11">
        <f>InpS!MHT368</f>
        <v>0</v>
      </c>
      <c r="MHU956" s="11">
        <f>InpS!MHU368</f>
        <v>0</v>
      </c>
      <c r="MHV956" s="11">
        <f>InpS!MHV368</f>
        <v>0</v>
      </c>
      <c r="MHW956" s="11">
        <f>InpS!MHW368</f>
        <v>0</v>
      </c>
      <c r="MHX956" s="11">
        <f>InpS!MHX368</f>
        <v>0</v>
      </c>
      <c r="MHY956" s="11">
        <f>InpS!MHY368</f>
        <v>0</v>
      </c>
      <c r="MHZ956" s="11">
        <f>InpS!MHZ368</f>
        <v>0</v>
      </c>
      <c r="MIA956" s="11">
        <f>InpS!MIA368</f>
        <v>0</v>
      </c>
      <c r="MIB956" s="11">
        <f>InpS!MIB368</f>
        <v>0</v>
      </c>
      <c r="MIC956" s="11">
        <f>InpS!MIC368</f>
        <v>0</v>
      </c>
      <c r="MID956" s="11">
        <f>InpS!MID368</f>
        <v>0</v>
      </c>
      <c r="MIE956" s="11">
        <f>InpS!MIE368</f>
        <v>0</v>
      </c>
      <c r="MIF956" s="11">
        <f>InpS!MIF368</f>
        <v>0</v>
      </c>
      <c r="MIG956" s="11">
        <f>InpS!MIG368</f>
        <v>0</v>
      </c>
      <c r="MIH956" s="11">
        <f>InpS!MIH368</f>
        <v>0</v>
      </c>
      <c r="MII956" s="11">
        <f>InpS!MII368</f>
        <v>0</v>
      </c>
      <c r="MIJ956" s="11">
        <f>InpS!MIJ368</f>
        <v>0</v>
      </c>
      <c r="MIK956" s="11">
        <f>InpS!MIK368</f>
        <v>0</v>
      </c>
      <c r="MIL956" s="11">
        <f>InpS!MIL368</f>
        <v>0</v>
      </c>
      <c r="MIM956" s="11">
        <f>InpS!MIM368</f>
        <v>0</v>
      </c>
      <c r="MIN956" s="11">
        <f>InpS!MIN368</f>
        <v>0</v>
      </c>
      <c r="MIO956" s="11">
        <f>InpS!MIO368</f>
        <v>0</v>
      </c>
      <c r="MIP956" s="11">
        <f>InpS!MIP368</f>
        <v>0</v>
      </c>
      <c r="MIQ956" s="11">
        <f>InpS!MIQ368</f>
        <v>0</v>
      </c>
      <c r="MIR956" s="11">
        <f>InpS!MIR368</f>
        <v>0</v>
      </c>
      <c r="MIS956" s="11">
        <f>InpS!MIS368</f>
        <v>0</v>
      </c>
      <c r="MIT956" s="11">
        <f>InpS!MIT368</f>
        <v>0</v>
      </c>
      <c r="MIU956" s="11">
        <f>InpS!MIU368</f>
        <v>0</v>
      </c>
      <c r="MIV956" s="11">
        <f>InpS!MIV368</f>
        <v>0</v>
      </c>
      <c r="MIW956" s="11">
        <f>InpS!MIW368</f>
        <v>0</v>
      </c>
      <c r="MIX956" s="11">
        <f>InpS!MIX368</f>
        <v>0</v>
      </c>
      <c r="MIY956" s="11">
        <f>InpS!MIY368</f>
        <v>0</v>
      </c>
      <c r="MIZ956" s="11">
        <f>InpS!MIZ368</f>
        <v>0</v>
      </c>
      <c r="MJA956" s="11">
        <f>InpS!MJA368</f>
        <v>0</v>
      </c>
      <c r="MJB956" s="11">
        <f>InpS!MJB368</f>
        <v>0</v>
      </c>
      <c r="MJC956" s="11">
        <f>InpS!MJC368</f>
        <v>0</v>
      </c>
      <c r="MJD956" s="11">
        <f>InpS!MJD368</f>
        <v>0</v>
      </c>
      <c r="MJE956" s="11">
        <f>InpS!MJE368</f>
        <v>0</v>
      </c>
      <c r="MJF956" s="11">
        <f>InpS!MJF368</f>
        <v>0</v>
      </c>
      <c r="MJG956" s="11">
        <f>InpS!MJG368</f>
        <v>0</v>
      </c>
      <c r="MJH956" s="11">
        <f>InpS!MJH368</f>
        <v>0</v>
      </c>
      <c r="MJI956" s="11">
        <f>InpS!MJI368</f>
        <v>0</v>
      </c>
      <c r="MJJ956" s="11">
        <f>InpS!MJJ368</f>
        <v>0</v>
      </c>
      <c r="MJK956" s="11">
        <f>InpS!MJK368</f>
        <v>0</v>
      </c>
      <c r="MJL956" s="11">
        <f>InpS!MJL368</f>
        <v>0</v>
      </c>
      <c r="MJM956" s="11">
        <f>InpS!MJM368</f>
        <v>0</v>
      </c>
      <c r="MJN956" s="11">
        <f>InpS!MJN368</f>
        <v>0</v>
      </c>
      <c r="MJO956" s="11">
        <f>InpS!MJO368</f>
        <v>0</v>
      </c>
      <c r="MJP956" s="11">
        <f>InpS!MJP368</f>
        <v>0</v>
      </c>
      <c r="MJQ956" s="11">
        <f>InpS!MJQ368</f>
        <v>0</v>
      </c>
      <c r="MJR956" s="11">
        <f>InpS!MJR368</f>
        <v>0</v>
      </c>
      <c r="MJS956" s="11">
        <f>InpS!MJS368</f>
        <v>0</v>
      </c>
      <c r="MJT956" s="11">
        <f>InpS!MJT368</f>
        <v>0</v>
      </c>
      <c r="MJU956" s="11">
        <f>InpS!MJU368</f>
        <v>0</v>
      </c>
      <c r="MJV956" s="11">
        <f>InpS!MJV368</f>
        <v>0</v>
      </c>
      <c r="MJW956" s="11">
        <f>InpS!MJW368</f>
        <v>0</v>
      </c>
      <c r="MJX956" s="11">
        <f>InpS!MJX368</f>
        <v>0</v>
      </c>
      <c r="MJY956" s="11">
        <f>InpS!MJY368</f>
        <v>0</v>
      </c>
      <c r="MJZ956" s="11">
        <f>InpS!MJZ368</f>
        <v>0</v>
      </c>
      <c r="MKA956" s="11">
        <f>InpS!MKA368</f>
        <v>0</v>
      </c>
      <c r="MKB956" s="11">
        <f>InpS!MKB368</f>
        <v>0</v>
      </c>
      <c r="MKC956" s="11">
        <f>InpS!MKC368</f>
        <v>0</v>
      </c>
      <c r="MKD956" s="11">
        <f>InpS!MKD368</f>
        <v>0</v>
      </c>
      <c r="MKE956" s="11">
        <f>InpS!MKE368</f>
        <v>0</v>
      </c>
      <c r="MKF956" s="11">
        <f>InpS!MKF368</f>
        <v>0</v>
      </c>
      <c r="MKG956" s="11">
        <f>InpS!MKG368</f>
        <v>0</v>
      </c>
      <c r="MKH956" s="11">
        <f>InpS!MKH368</f>
        <v>0</v>
      </c>
      <c r="MKI956" s="11">
        <f>InpS!MKI368</f>
        <v>0</v>
      </c>
      <c r="MKJ956" s="11">
        <f>InpS!MKJ368</f>
        <v>0</v>
      </c>
      <c r="MKK956" s="11">
        <f>InpS!MKK368</f>
        <v>0</v>
      </c>
      <c r="MKL956" s="11">
        <f>InpS!MKL368</f>
        <v>0</v>
      </c>
      <c r="MKM956" s="11">
        <f>InpS!MKM368</f>
        <v>0</v>
      </c>
      <c r="MKN956" s="11">
        <f>InpS!MKN368</f>
        <v>0</v>
      </c>
      <c r="MKO956" s="11">
        <f>InpS!MKO368</f>
        <v>0</v>
      </c>
      <c r="MKP956" s="11">
        <f>InpS!MKP368</f>
        <v>0</v>
      </c>
      <c r="MKQ956" s="11">
        <f>InpS!MKQ368</f>
        <v>0</v>
      </c>
      <c r="MKR956" s="11">
        <f>InpS!MKR368</f>
        <v>0</v>
      </c>
      <c r="MKS956" s="11">
        <f>InpS!MKS368</f>
        <v>0</v>
      </c>
      <c r="MKT956" s="11">
        <f>InpS!MKT368</f>
        <v>0</v>
      </c>
      <c r="MKU956" s="11">
        <f>InpS!MKU368</f>
        <v>0</v>
      </c>
      <c r="MKV956" s="11">
        <f>InpS!MKV368</f>
        <v>0</v>
      </c>
      <c r="MKW956" s="11">
        <f>InpS!MKW368</f>
        <v>0</v>
      </c>
      <c r="MKX956" s="11">
        <f>InpS!MKX368</f>
        <v>0</v>
      </c>
      <c r="MKY956" s="11">
        <f>InpS!MKY368</f>
        <v>0</v>
      </c>
      <c r="MKZ956" s="11">
        <f>InpS!MKZ368</f>
        <v>0</v>
      </c>
      <c r="MLA956" s="11">
        <f>InpS!MLA368</f>
        <v>0</v>
      </c>
      <c r="MLB956" s="11">
        <f>InpS!MLB368</f>
        <v>0</v>
      </c>
      <c r="MLC956" s="11">
        <f>InpS!MLC368</f>
        <v>0</v>
      </c>
      <c r="MLD956" s="11">
        <f>InpS!MLD368</f>
        <v>0</v>
      </c>
      <c r="MLE956" s="11">
        <f>InpS!MLE368</f>
        <v>0</v>
      </c>
      <c r="MLF956" s="11">
        <f>InpS!MLF368</f>
        <v>0</v>
      </c>
      <c r="MLG956" s="11">
        <f>InpS!MLG368</f>
        <v>0</v>
      </c>
      <c r="MLH956" s="11">
        <f>InpS!MLH368</f>
        <v>0</v>
      </c>
      <c r="MLI956" s="11">
        <f>InpS!MLI368</f>
        <v>0</v>
      </c>
      <c r="MLJ956" s="11">
        <f>InpS!MLJ368</f>
        <v>0</v>
      </c>
      <c r="MLK956" s="11">
        <f>InpS!MLK368</f>
        <v>0</v>
      </c>
      <c r="MLL956" s="11">
        <f>InpS!MLL368</f>
        <v>0</v>
      </c>
      <c r="MLM956" s="11">
        <f>InpS!MLM368</f>
        <v>0</v>
      </c>
      <c r="MLN956" s="11">
        <f>InpS!MLN368</f>
        <v>0</v>
      </c>
      <c r="MLO956" s="11">
        <f>InpS!MLO368</f>
        <v>0</v>
      </c>
      <c r="MLP956" s="11">
        <f>InpS!MLP368</f>
        <v>0</v>
      </c>
      <c r="MLQ956" s="11">
        <f>InpS!MLQ368</f>
        <v>0</v>
      </c>
      <c r="MLR956" s="11">
        <f>InpS!MLR368</f>
        <v>0</v>
      </c>
      <c r="MLS956" s="11">
        <f>InpS!MLS368</f>
        <v>0</v>
      </c>
      <c r="MLT956" s="11">
        <f>InpS!MLT368</f>
        <v>0</v>
      </c>
      <c r="MLU956" s="11">
        <f>InpS!MLU368</f>
        <v>0</v>
      </c>
      <c r="MLV956" s="11">
        <f>InpS!MLV368</f>
        <v>0</v>
      </c>
      <c r="MLW956" s="11">
        <f>InpS!MLW368</f>
        <v>0</v>
      </c>
      <c r="MLX956" s="11">
        <f>InpS!MLX368</f>
        <v>0</v>
      </c>
      <c r="MLY956" s="11">
        <f>InpS!MLY368</f>
        <v>0</v>
      </c>
      <c r="MLZ956" s="11">
        <f>InpS!MLZ368</f>
        <v>0</v>
      </c>
      <c r="MMA956" s="11">
        <f>InpS!MMA368</f>
        <v>0</v>
      </c>
      <c r="MMB956" s="11">
        <f>InpS!MMB368</f>
        <v>0</v>
      </c>
      <c r="MMC956" s="11">
        <f>InpS!MMC368</f>
        <v>0</v>
      </c>
      <c r="MMD956" s="11">
        <f>InpS!MMD368</f>
        <v>0</v>
      </c>
      <c r="MME956" s="11">
        <f>InpS!MME368</f>
        <v>0</v>
      </c>
      <c r="MMF956" s="11">
        <f>InpS!MMF368</f>
        <v>0</v>
      </c>
      <c r="MMG956" s="11">
        <f>InpS!MMG368</f>
        <v>0</v>
      </c>
      <c r="MMH956" s="11">
        <f>InpS!MMH368</f>
        <v>0</v>
      </c>
      <c r="MMI956" s="11">
        <f>InpS!MMI368</f>
        <v>0</v>
      </c>
      <c r="MMJ956" s="11">
        <f>InpS!MMJ368</f>
        <v>0</v>
      </c>
      <c r="MMK956" s="11">
        <f>InpS!MMK368</f>
        <v>0</v>
      </c>
      <c r="MML956" s="11">
        <f>InpS!MML368</f>
        <v>0</v>
      </c>
      <c r="MMM956" s="11">
        <f>InpS!MMM368</f>
        <v>0</v>
      </c>
      <c r="MMN956" s="11">
        <f>InpS!MMN368</f>
        <v>0</v>
      </c>
      <c r="MMO956" s="11">
        <f>InpS!MMO368</f>
        <v>0</v>
      </c>
      <c r="MMP956" s="11">
        <f>InpS!MMP368</f>
        <v>0</v>
      </c>
      <c r="MMQ956" s="11">
        <f>InpS!MMQ368</f>
        <v>0</v>
      </c>
      <c r="MMR956" s="11">
        <f>InpS!MMR368</f>
        <v>0</v>
      </c>
      <c r="MMS956" s="11">
        <f>InpS!MMS368</f>
        <v>0</v>
      </c>
      <c r="MMT956" s="11">
        <f>InpS!MMT368</f>
        <v>0</v>
      </c>
      <c r="MMU956" s="11">
        <f>InpS!MMU368</f>
        <v>0</v>
      </c>
      <c r="MMV956" s="11">
        <f>InpS!MMV368</f>
        <v>0</v>
      </c>
      <c r="MMW956" s="11">
        <f>InpS!MMW368</f>
        <v>0</v>
      </c>
      <c r="MMX956" s="11">
        <f>InpS!MMX368</f>
        <v>0</v>
      </c>
      <c r="MMY956" s="11">
        <f>InpS!MMY368</f>
        <v>0</v>
      </c>
      <c r="MMZ956" s="11">
        <f>InpS!MMZ368</f>
        <v>0</v>
      </c>
      <c r="MNA956" s="11">
        <f>InpS!MNA368</f>
        <v>0</v>
      </c>
      <c r="MNB956" s="11">
        <f>InpS!MNB368</f>
        <v>0</v>
      </c>
      <c r="MNC956" s="11">
        <f>InpS!MNC368</f>
        <v>0</v>
      </c>
      <c r="MND956" s="11">
        <f>InpS!MND368</f>
        <v>0</v>
      </c>
      <c r="MNE956" s="11">
        <f>InpS!MNE368</f>
        <v>0</v>
      </c>
      <c r="MNF956" s="11">
        <f>InpS!MNF368</f>
        <v>0</v>
      </c>
      <c r="MNG956" s="11">
        <f>InpS!MNG368</f>
        <v>0</v>
      </c>
      <c r="MNH956" s="11">
        <f>InpS!MNH368</f>
        <v>0</v>
      </c>
      <c r="MNI956" s="11">
        <f>InpS!MNI368</f>
        <v>0</v>
      </c>
      <c r="MNJ956" s="11">
        <f>InpS!MNJ368</f>
        <v>0</v>
      </c>
      <c r="MNK956" s="11">
        <f>InpS!MNK368</f>
        <v>0</v>
      </c>
      <c r="MNL956" s="11">
        <f>InpS!MNL368</f>
        <v>0</v>
      </c>
      <c r="MNM956" s="11">
        <f>InpS!MNM368</f>
        <v>0</v>
      </c>
      <c r="MNN956" s="11">
        <f>InpS!MNN368</f>
        <v>0</v>
      </c>
      <c r="MNO956" s="11">
        <f>InpS!MNO368</f>
        <v>0</v>
      </c>
      <c r="MNP956" s="11">
        <f>InpS!MNP368</f>
        <v>0</v>
      </c>
      <c r="MNQ956" s="11">
        <f>InpS!MNQ368</f>
        <v>0</v>
      </c>
      <c r="MNR956" s="11">
        <f>InpS!MNR368</f>
        <v>0</v>
      </c>
      <c r="MNS956" s="11">
        <f>InpS!MNS368</f>
        <v>0</v>
      </c>
      <c r="MNT956" s="11">
        <f>InpS!MNT368</f>
        <v>0</v>
      </c>
      <c r="MNU956" s="11">
        <f>InpS!MNU368</f>
        <v>0</v>
      </c>
      <c r="MNV956" s="11">
        <f>InpS!MNV368</f>
        <v>0</v>
      </c>
      <c r="MNW956" s="11">
        <f>InpS!MNW368</f>
        <v>0</v>
      </c>
      <c r="MNX956" s="11">
        <f>InpS!MNX368</f>
        <v>0</v>
      </c>
      <c r="MNY956" s="11">
        <f>InpS!MNY368</f>
        <v>0</v>
      </c>
      <c r="MNZ956" s="11">
        <f>InpS!MNZ368</f>
        <v>0</v>
      </c>
      <c r="MOA956" s="11">
        <f>InpS!MOA368</f>
        <v>0</v>
      </c>
      <c r="MOB956" s="11">
        <f>InpS!MOB368</f>
        <v>0</v>
      </c>
      <c r="MOC956" s="11">
        <f>InpS!MOC368</f>
        <v>0</v>
      </c>
      <c r="MOD956" s="11">
        <f>InpS!MOD368</f>
        <v>0</v>
      </c>
      <c r="MOE956" s="11">
        <f>InpS!MOE368</f>
        <v>0</v>
      </c>
      <c r="MOF956" s="11">
        <f>InpS!MOF368</f>
        <v>0</v>
      </c>
      <c r="MOG956" s="11">
        <f>InpS!MOG368</f>
        <v>0</v>
      </c>
      <c r="MOH956" s="11">
        <f>InpS!MOH368</f>
        <v>0</v>
      </c>
      <c r="MOI956" s="11">
        <f>InpS!MOI368</f>
        <v>0</v>
      </c>
      <c r="MOJ956" s="11">
        <f>InpS!MOJ368</f>
        <v>0</v>
      </c>
      <c r="MOK956" s="11">
        <f>InpS!MOK368</f>
        <v>0</v>
      </c>
      <c r="MOL956" s="11">
        <f>InpS!MOL368</f>
        <v>0</v>
      </c>
      <c r="MOM956" s="11">
        <f>InpS!MOM368</f>
        <v>0</v>
      </c>
      <c r="MON956" s="11">
        <f>InpS!MON368</f>
        <v>0</v>
      </c>
      <c r="MOO956" s="11">
        <f>InpS!MOO368</f>
        <v>0</v>
      </c>
      <c r="MOP956" s="11">
        <f>InpS!MOP368</f>
        <v>0</v>
      </c>
      <c r="MOQ956" s="11">
        <f>InpS!MOQ368</f>
        <v>0</v>
      </c>
      <c r="MOR956" s="11">
        <f>InpS!MOR368</f>
        <v>0</v>
      </c>
      <c r="MOS956" s="11">
        <f>InpS!MOS368</f>
        <v>0</v>
      </c>
      <c r="MOT956" s="11">
        <f>InpS!MOT368</f>
        <v>0</v>
      </c>
      <c r="MOU956" s="11">
        <f>InpS!MOU368</f>
        <v>0</v>
      </c>
      <c r="MOV956" s="11">
        <f>InpS!MOV368</f>
        <v>0</v>
      </c>
      <c r="MOW956" s="11">
        <f>InpS!MOW368</f>
        <v>0</v>
      </c>
      <c r="MOX956" s="11">
        <f>InpS!MOX368</f>
        <v>0</v>
      </c>
      <c r="MOY956" s="11">
        <f>InpS!MOY368</f>
        <v>0</v>
      </c>
      <c r="MOZ956" s="11">
        <f>InpS!MOZ368</f>
        <v>0</v>
      </c>
      <c r="MPA956" s="11">
        <f>InpS!MPA368</f>
        <v>0</v>
      </c>
      <c r="MPB956" s="11">
        <f>InpS!MPB368</f>
        <v>0</v>
      </c>
      <c r="MPC956" s="11">
        <f>InpS!MPC368</f>
        <v>0</v>
      </c>
      <c r="MPD956" s="11">
        <f>InpS!MPD368</f>
        <v>0</v>
      </c>
      <c r="MPE956" s="11">
        <f>InpS!MPE368</f>
        <v>0</v>
      </c>
      <c r="MPF956" s="11">
        <f>InpS!MPF368</f>
        <v>0</v>
      </c>
      <c r="MPG956" s="11">
        <f>InpS!MPG368</f>
        <v>0</v>
      </c>
      <c r="MPH956" s="11">
        <f>InpS!MPH368</f>
        <v>0</v>
      </c>
      <c r="MPI956" s="11">
        <f>InpS!MPI368</f>
        <v>0</v>
      </c>
      <c r="MPJ956" s="11">
        <f>InpS!MPJ368</f>
        <v>0</v>
      </c>
      <c r="MPK956" s="11">
        <f>InpS!MPK368</f>
        <v>0</v>
      </c>
      <c r="MPL956" s="11">
        <f>InpS!MPL368</f>
        <v>0</v>
      </c>
      <c r="MPM956" s="11">
        <f>InpS!MPM368</f>
        <v>0</v>
      </c>
      <c r="MPN956" s="11">
        <f>InpS!MPN368</f>
        <v>0</v>
      </c>
      <c r="MPO956" s="11">
        <f>InpS!MPO368</f>
        <v>0</v>
      </c>
      <c r="MPP956" s="11">
        <f>InpS!MPP368</f>
        <v>0</v>
      </c>
      <c r="MPQ956" s="11">
        <f>InpS!MPQ368</f>
        <v>0</v>
      </c>
      <c r="MPR956" s="11">
        <f>InpS!MPR368</f>
        <v>0</v>
      </c>
      <c r="MPS956" s="11">
        <f>InpS!MPS368</f>
        <v>0</v>
      </c>
      <c r="MPT956" s="11">
        <f>InpS!MPT368</f>
        <v>0</v>
      </c>
      <c r="MPU956" s="11">
        <f>InpS!MPU368</f>
        <v>0</v>
      </c>
      <c r="MPV956" s="11">
        <f>InpS!MPV368</f>
        <v>0</v>
      </c>
      <c r="MPW956" s="11">
        <f>InpS!MPW368</f>
        <v>0</v>
      </c>
      <c r="MPX956" s="11">
        <f>InpS!MPX368</f>
        <v>0</v>
      </c>
      <c r="MPY956" s="11">
        <f>InpS!MPY368</f>
        <v>0</v>
      </c>
      <c r="MPZ956" s="11">
        <f>InpS!MPZ368</f>
        <v>0</v>
      </c>
      <c r="MQA956" s="11">
        <f>InpS!MQA368</f>
        <v>0</v>
      </c>
      <c r="MQB956" s="11">
        <f>InpS!MQB368</f>
        <v>0</v>
      </c>
      <c r="MQC956" s="11">
        <f>InpS!MQC368</f>
        <v>0</v>
      </c>
      <c r="MQD956" s="11">
        <f>InpS!MQD368</f>
        <v>0</v>
      </c>
      <c r="MQE956" s="11">
        <f>InpS!MQE368</f>
        <v>0</v>
      </c>
      <c r="MQF956" s="11">
        <f>InpS!MQF368</f>
        <v>0</v>
      </c>
      <c r="MQG956" s="11">
        <f>InpS!MQG368</f>
        <v>0</v>
      </c>
      <c r="MQH956" s="11">
        <f>InpS!MQH368</f>
        <v>0</v>
      </c>
      <c r="MQI956" s="11">
        <f>InpS!MQI368</f>
        <v>0</v>
      </c>
      <c r="MQJ956" s="11">
        <f>InpS!MQJ368</f>
        <v>0</v>
      </c>
      <c r="MQK956" s="11">
        <f>InpS!MQK368</f>
        <v>0</v>
      </c>
      <c r="MQL956" s="11">
        <f>InpS!MQL368</f>
        <v>0</v>
      </c>
      <c r="MQM956" s="11">
        <f>InpS!MQM368</f>
        <v>0</v>
      </c>
      <c r="MQN956" s="11">
        <f>InpS!MQN368</f>
        <v>0</v>
      </c>
      <c r="MQO956" s="11">
        <f>InpS!MQO368</f>
        <v>0</v>
      </c>
      <c r="MQP956" s="11">
        <f>InpS!MQP368</f>
        <v>0</v>
      </c>
      <c r="MQQ956" s="11">
        <f>InpS!MQQ368</f>
        <v>0</v>
      </c>
      <c r="MQR956" s="11">
        <f>InpS!MQR368</f>
        <v>0</v>
      </c>
      <c r="MQS956" s="11">
        <f>InpS!MQS368</f>
        <v>0</v>
      </c>
      <c r="MQT956" s="11">
        <f>InpS!MQT368</f>
        <v>0</v>
      </c>
      <c r="MQU956" s="11">
        <f>InpS!MQU368</f>
        <v>0</v>
      </c>
      <c r="MQV956" s="11">
        <f>InpS!MQV368</f>
        <v>0</v>
      </c>
      <c r="MQW956" s="11">
        <f>InpS!MQW368</f>
        <v>0</v>
      </c>
      <c r="MQX956" s="11">
        <f>InpS!MQX368</f>
        <v>0</v>
      </c>
      <c r="MQY956" s="11">
        <f>InpS!MQY368</f>
        <v>0</v>
      </c>
      <c r="MQZ956" s="11">
        <f>InpS!MQZ368</f>
        <v>0</v>
      </c>
      <c r="MRA956" s="11">
        <f>InpS!MRA368</f>
        <v>0</v>
      </c>
      <c r="MRB956" s="11">
        <f>InpS!MRB368</f>
        <v>0</v>
      </c>
      <c r="MRC956" s="11">
        <f>InpS!MRC368</f>
        <v>0</v>
      </c>
      <c r="MRD956" s="11">
        <f>InpS!MRD368</f>
        <v>0</v>
      </c>
      <c r="MRE956" s="11">
        <f>InpS!MRE368</f>
        <v>0</v>
      </c>
      <c r="MRF956" s="11">
        <f>InpS!MRF368</f>
        <v>0</v>
      </c>
      <c r="MRG956" s="11">
        <f>InpS!MRG368</f>
        <v>0</v>
      </c>
      <c r="MRH956" s="11">
        <f>InpS!MRH368</f>
        <v>0</v>
      </c>
      <c r="MRI956" s="11">
        <f>InpS!MRI368</f>
        <v>0</v>
      </c>
      <c r="MRJ956" s="11">
        <f>InpS!MRJ368</f>
        <v>0</v>
      </c>
      <c r="MRK956" s="11">
        <f>InpS!MRK368</f>
        <v>0</v>
      </c>
      <c r="MRL956" s="11">
        <f>InpS!MRL368</f>
        <v>0</v>
      </c>
      <c r="MRM956" s="11">
        <f>InpS!MRM368</f>
        <v>0</v>
      </c>
      <c r="MRN956" s="11">
        <f>InpS!MRN368</f>
        <v>0</v>
      </c>
      <c r="MRO956" s="11">
        <f>InpS!MRO368</f>
        <v>0</v>
      </c>
      <c r="MRP956" s="11">
        <f>InpS!MRP368</f>
        <v>0</v>
      </c>
      <c r="MRQ956" s="11">
        <f>InpS!MRQ368</f>
        <v>0</v>
      </c>
      <c r="MRR956" s="11">
        <f>InpS!MRR368</f>
        <v>0</v>
      </c>
      <c r="MRS956" s="11">
        <f>InpS!MRS368</f>
        <v>0</v>
      </c>
      <c r="MRT956" s="11">
        <f>InpS!MRT368</f>
        <v>0</v>
      </c>
      <c r="MRU956" s="11">
        <f>InpS!MRU368</f>
        <v>0</v>
      </c>
      <c r="MRV956" s="11">
        <f>InpS!MRV368</f>
        <v>0</v>
      </c>
      <c r="MRW956" s="11">
        <f>InpS!MRW368</f>
        <v>0</v>
      </c>
      <c r="MRX956" s="11">
        <f>InpS!MRX368</f>
        <v>0</v>
      </c>
      <c r="MRY956" s="11">
        <f>InpS!MRY368</f>
        <v>0</v>
      </c>
      <c r="MRZ956" s="11">
        <f>InpS!MRZ368</f>
        <v>0</v>
      </c>
      <c r="MSA956" s="11">
        <f>InpS!MSA368</f>
        <v>0</v>
      </c>
      <c r="MSB956" s="11">
        <f>InpS!MSB368</f>
        <v>0</v>
      </c>
      <c r="MSC956" s="11">
        <f>InpS!MSC368</f>
        <v>0</v>
      </c>
      <c r="MSD956" s="11">
        <f>InpS!MSD368</f>
        <v>0</v>
      </c>
      <c r="MSE956" s="11">
        <f>InpS!MSE368</f>
        <v>0</v>
      </c>
      <c r="MSF956" s="11">
        <f>InpS!MSF368</f>
        <v>0</v>
      </c>
      <c r="MSG956" s="11">
        <f>InpS!MSG368</f>
        <v>0</v>
      </c>
      <c r="MSH956" s="11">
        <f>InpS!MSH368</f>
        <v>0</v>
      </c>
      <c r="MSI956" s="11">
        <f>InpS!MSI368</f>
        <v>0</v>
      </c>
      <c r="MSJ956" s="11">
        <f>InpS!MSJ368</f>
        <v>0</v>
      </c>
      <c r="MSK956" s="11">
        <f>InpS!MSK368</f>
        <v>0</v>
      </c>
      <c r="MSL956" s="11">
        <f>InpS!MSL368</f>
        <v>0</v>
      </c>
      <c r="MSM956" s="11">
        <f>InpS!MSM368</f>
        <v>0</v>
      </c>
      <c r="MSN956" s="11">
        <f>InpS!MSN368</f>
        <v>0</v>
      </c>
      <c r="MSO956" s="11">
        <f>InpS!MSO368</f>
        <v>0</v>
      </c>
      <c r="MSP956" s="11">
        <f>InpS!MSP368</f>
        <v>0</v>
      </c>
      <c r="MSQ956" s="11">
        <f>InpS!MSQ368</f>
        <v>0</v>
      </c>
      <c r="MSR956" s="11">
        <f>InpS!MSR368</f>
        <v>0</v>
      </c>
      <c r="MSS956" s="11">
        <f>InpS!MSS368</f>
        <v>0</v>
      </c>
      <c r="MST956" s="11">
        <f>InpS!MST368</f>
        <v>0</v>
      </c>
      <c r="MSU956" s="11">
        <f>InpS!MSU368</f>
        <v>0</v>
      </c>
      <c r="MSV956" s="11">
        <f>InpS!MSV368</f>
        <v>0</v>
      </c>
      <c r="MSW956" s="11">
        <f>InpS!MSW368</f>
        <v>0</v>
      </c>
      <c r="MSX956" s="11">
        <f>InpS!MSX368</f>
        <v>0</v>
      </c>
      <c r="MSY956" s="11">
        <f>InpS!MSY368</f>
        <v>0</v>
      </c>
      <c r="MSZ956" s="11">
        <f>InpS!MSZ368</f>
        <v>0</v>
      </c>
      <c r="MTA956" s="11">
        <f>InpS!MTA368</f>
        <v>0</v>
      </c>
      <c r="MTB956" s="11">
        <f>InpS!MTB368</f>
        <v>0</v>
      </c>
      <c r="MTC956" s="11">
        <f>InpS!MTC368</f>
        <v>0</v>
      </c>
      <c r="MTD956" s="11">
        <f>InpS!MTD368</f>
        <v>0</v>
      </c>
      <c r="MTE956" s="11">
        <f>InpS!MTE368</f>
        <v>0</v>
      </c>
      <c r="MTF956" s="11">
        <f>InpS!MTF368</f>
        <v>0</v>
      </c>
      <c r="MTG956" s="11">
        <f>InpS!MTG368</f>
        <v>0</v>
      </c>
      <c r="MTH956" s="11">
        <f>InpS!MTH368</f>
        <v>0</v>
      </c>
      <c r="MTI956" s="11">
        <f>InpS!MTI368</f>
        <v>0</v>
      </c>
      <c r="MTJ956" s="11">
        <f>InpS!MTJ368</f>
        <v>0</v>
      </c>
      <c r="MTK956" s="11">
        <f>InpS!MTK368</f>
        <v>0</v>
      </c>
      <c r="MTL956" s="11">
        <f>InpS!MTL368</f>
        <v>0</v>
      </c>
      <c r="MTM956" s="11">
        <f>InpS!MTM368</f>
        <v>0</v>
      </c>
      <c r="MTN956" s="11">
        <f>InpS!MTN368</f>
        <v>0</v>
      </c>
      <c r="MTO956" s="11">
        <f>InpS!MTO368</f>
        <v>0</v>
      </c>
      <c r="MTP956" s="11">
        <f>InpS!MTP368</f>
        <v>0</v>
      </c>
      <c r="MTQ956" s="11">
        <f>InpS!MTQ368</f>
        <v>0</v>
      </c>
      <c r="MTR956" s="11">
        <f>InpS!MTR368</f>
        <v>0</v>
      </c>
      <c r="MTS956" s="11">
        <f>InpS!MTS368</f>
        <v>0</v>
      </c>
      <c r="MTT956" s="11">
        <f>InpS!MTT368</f>
        <v>0</v>
      </c>
      <c r="MTU956" s="11">
        <f>InpS!MTU368</f>
        <v>0</v>
      </c>
      <c r="MTV956" s="11">
        <f>InpS!MTV368</f>
        <v>0</v>
      </c>
      <c r="MTW956" s="11">
        <f>InpS!MTW368</f>
        <v>0</v>
      </c>
      <c r="MTX956" s="11">
        <f>InpS!MTX368</f>
        <v>0</v>
      </c>
      <c r="MTY956" s="11">
        <f>InpS!MTY368</f>
        <v>0</v>
      </c>
      <c r="MTZ956" s="11">
        <f>InpS!MTZ368</f>
        <v>0</v>
      </c>
      <c r="MUA956" s="11">
        <f>InpS!MUA368</f>
        <v>0</v>
      </c>
      <c r="MUB956" s="11">
        <f>InpS!MUB368</f>
        <v>0</v>
      </c>
      <c r="MUC956" s="11">
        <f>InpS!MUC368</f>
        <v>0</v>
      </c>
      <c r="MUD956" s="11">
        <f>InpS!MUD368</f>
        <v>0</v>
      </c>
      <c r="MUE956" s="11">
        <f>InpS!MUE368</f>
        <v>0</v>
      </c>
      <c r="MUF956" s="11">
        <f>InpS!MUF368</f>
        <v>0</v>
      </c>
      <c r="MUG956" s="11">
        <f>InpS!MUG368</f>
        <v>0</v>
      </c>
      <c r="MUH956" s="11">
        <f>InpS!MUH368</f>
        <v>0</v>
      </c>
      <c r="MUI956" s="11">
        <f>InpS!MUI368</f>
        <v>0</v>
      </c>
      <c r="MUJ956" s="11">
        <f>InpS!MUJ368</f>
        <v>0</v>
      </c>
      <c r="MUK956" s="11">
        <f>InpS!MUK368</f>
        <v>0</v>
      </c>
      <c r="MUL956" s="11">
        <f>InpS!MUL368</f>
        <v>0</v>
      </c>
      <c r="MUM956" s="11">
        <f>InpS!MUM368</f>
        <v>0</v>
      </c>
      <c r="MUN956" s="11">
        <f>InpS!MUN368</f>
        <v>0</v>
      </c>
      <c r="MUO956" s="11">
        <f>InpS!MUO368</f>
        <v>0</v>
      </c>
      <c r="MUP956" s="11">
        <f>InpS!MUP368</f>
        <v>0</v>
      </c>
      <c r="MUQ956" s="11">
        <f>InpS!MUQ368</f>
        <v>0</v>
      </c>
      <c r="MUR956" s="11">
        <f>InpS!MUR368</f>
        <v>0</v>
      </c>
      <c r="MUS956" s="11">
        <f>InpS!MUS368</f>
        <v>0</v>
      </c>
      <c r="MUT956" s="11">
        <f>InpS!MUT368</f>
        <v>0</v>
      </c>
      <c r="MUU956" s="11">
        <f>InpS!MUU368</f>
        <v>0</v>
      </c>
      <c r="MUV956" s="11">
        <f>InpS!MUV368</f>
        <v>0</v>
      </c>
      <c r="MUW956" s="11">
        <f>InpS!MUW368</f>
        <v>0</v>
      </c>
      <c r="MUX956" s="11">
        <f>InpS!MUX368</f>
        <v>0</v>
      </c>
      <c r="MUY956" s="11">
        <f>InpS!MUY368</f>
        <v>0</v>
      </c>
      <c r="MUZ956" s="11">
        <f>InpS!MUZ368</f>
        <v>0</v>
      </c>
      <c r="MVA956" s="11">
        <f>InpS!MVA368</f>
        <v>0</v>
      </c>
      <c r="MVB956" s="11">
        <f>InpS!MVB368</f>
        <v>0</v>
      </c>
      <c r="MVC956" s="11">
        <f>InpS!MVC368</f>
        <v>0</v>
      </c>
      <c r="MVD956" s="11">
        <f>InpS!MVD368</f>
        <v>0</v>
      </c>
      <c r="MVE956" s="11">
        <f>InpS!MVE368</f>
        <v>0</v>
      </c>
      <c r="MVF956" s="11">
        <f>InpS!MVF368</f>
        <v>0</v>
      </c>
      <c r="MVG956" s="11">
        <f>InpS!MVG368</f>
        <v>0</v>
      </c>
      <c r="MVH956" s="11">
        <f>InpS!MVH368</f>
        <v>0</v>
      </c>
      <c r="MVI956" s="11">
        <f>InpS!MVI368</f>
        <v>0</v>
      </c>
      <c r="MVJ956" s="11">
        <f>InpS!MVJ368</f>
        <v>0</v>
      </c>
      <c r="MVK956" s="11">
        <f>InpS!MVK368</f>
        <v>0</v>
      </c>
      <c r="MVL956" s="11">
        <f>InpS!MVL368</f>
        <v>0</v>
      </c>
      <c r="MVM956" s="11">
        <f>InpS!MVM368</f>
        <v>0</v>
      </c>
      <c r="MVN956" s="11">
        <f>InpS!MVN368</f>
        <v>0</v>
      </c>
      <c r="MVO956" s="11">
        <f>InpS!MVO368</f>
        <v>0</v>
      </c>
      <c r="MVP956" s="11">
        <f>InpS!MVP368</f>
        <v>0</v>
      </c>
      <c r="MVQ956" s="11">
        <f>InpS!MVQ368</f>
        <v>0</v>
      </c>
      <c r="MVR956" s="11">
        <f>InpS!MVR368</f>
        <v>0</v>
      </c>
      <c r="MVS956" s="11">
        <f>InpS!MVS368</f>
        <v>0</v>
      </c>
      <c r="MVT956" s="11">
        <f>InpS!MVT368</f>
        <v>0</v>
      </c>
      <c r="MVU956" s="11">
        <f>InpS!MVU368</f>
        <v>0</v>
      </c>
      <c r="MVV956" s="11">
        <f>InpS!MVV368</f>
        <v>0</v>
      </c>
      <c r="MVW956" s="11">
        <f>InpS!MVW368</f>
        <v>0</v>
      </c>
      <c r="MVX956" s="11">
        <f>InpS!MVX368</f>
        <v>0</v>
      </c>
      <c r="MVY956" s="11">
        <f>InpS!MVY368</f>
        <v>0</v>
      </c>
      <c r="MVZ956" s="11">
        <f>InpS!MVZ368</f>
        <v>0</v>
      </c>
      <c r="MWA956" s="11">
        <f>InpS!MWA368</f>
        <v>0</v>
      </c>
      <c r="MWB956" s="11">
        <f>InpS!MWB368</f>
        <v>0</v>
      </c>
      <c r="MWC956" s="11">
        <f>InpS!MWC368</f>
        <v>0</v>
      </c>
      <c r="MWD956" s="11">
        <f>InpS!MWD368</f>
        <v>0</v>
      </c>
      <c r="MWE956" s="11">
        <f>InpS!MWE368</f>
        <v>0</v>
      </c>
      <c r="MWF956" s="11">
        <f>InpS!MWF368</f>
        <v>0</v>
      </c>
      <c r="MWG956" s="11">
        <f>InpS!MWG368</f>
        <v>0</v>
      </c>
      <c r="MWH956" s="11">
        <f>InpS!MWH368</f>
        <v>0</v>
      </c>
      <c r="MWI956" s="11">
        <f>InpS!MWI368</f>
        <v>0</v>
      </c>
      <c r="MWJ956" s="11">
        <f>InpS!MWJ368</f>
        <v>0</v>
      </c>
      <c r="MWK956" s="11">
        <f>InpS!MWK368</f>
        <v>0</v>
      </c>
      <c r="MWL956" s="11">
        <f>InpS!MWL368</f>
        <v>0</v>
      </c>
      <c r="MWM956" s="11">
        <f>InpS!MWM368</f>
        <v>0</v>
      </c>
      <c r="MWN956" s="11">
        <f>InpS!MWN368</f>
        <v>0</v>
      </c>
      <c r="MWO956" s="11">
        <f>InpS!MWO368</f>
        <v>0</v>
      </c>
      <c r="MWP956" s="11">
        <f>InpS!MWP368</f>
        <v>0</v>
      </c>
      <c r="MWQ956" s="11">
        <f>InpS!MWQ368</f>
        <v>0</v>
      </c>
      <c r="MWR956" s="11">
        <f>InpS!MWR368</f>
        <v>0</v>
      </c>
      <c r="MWS956" s="11">
        <f>InpS!MWS368</f>
        <v>0</v>
      </c>
      <c r="MWT956" s="11">
        <f>InpS!MWT368</f>
        <v>0</v>
      </c>
      <c r="MWU956" s="11">
        <f>InpS!MWU368</f>
        <v>0</v>
      </c>
      <c r="MWV956" s="11">
        <f>InpS!MWV368</f>
        <v>0</v>
      </c>
      <c r="MWW956" s="11">
        <f>InpS!MWW368</f>
        <v>0</v>
      </c>
      <c r="MWX956" s="11">
        <f>InpS!MWX368</f>
        <v>0</v>
      </c>
      <c r="MWY956" s="11">
        <f>InpS!MWY368</f>
        <v>0</v>
      </c>
      <c r="MWZ956" s="11">
        <f>InpS!MWZ368</f>
        <v>0</v>
      </c>
      <c r="MXA956" s="11">
        <f>InpS!MXA368</f>
        <v>0</v>
      </c>
      <c r="MXB956" s="11">
        <f>InpS!MXB368</f>
        <v>0</v>
      </c>
      <c r="MXC956" s="11">
        <f>InpS!MXC368</f>
        <v>0</v>
      </c>
      <c r="MXD956" s="11">
        <f>InpS!MXD368</f>
        <v>0</v>
      </c>
      <c r="MXE956" s="11">
        <f>InpS!MXE368</f>
        <v>0</v>
      </c>
      <c r="MXF956" s="11">
        <f>InpS!MXF368</f>
        <v>0</v>
      </c>
      <c r="MXG956" s="11">
        <f>InpS!MXG368</f>
        <v>0</v>
      </c>
      <c r="MXH956" s="11">
        <f>InpS!MXH368</f>
        <v>0</v>
      </c>
      <c r="MXI956" s="11">
        <f>InpS!MXI368</f>
        <v>0</v>
      </c>
      <c r="MXJ956" s="11">
        <f>InpS!MXJ368</f>
        <v>0</v>
      </c>
      <c r="MXK956" s="11">
        <f>InpS!MXK368</f>
        <v>0</v>
      </c>
      <c r="MXL956" s="11">
        <f>InpS!MXL368</f>
        <v>0</v>
      </c>
      <c r="MXM956" s="11">
        <f>InpS!MXM368</f>
        <v>0</v>
      </c>
      <c r="MXN956" s="11">
        <f>InpS!MXN368</f>
        <v>0</v>
      </c>
      <c r="MXO956" s="11">
        <f>InpS!MXO368</f>
        <v>0</v>
      </c>
      <c r="MXP956" s="11">
        <f>InpS!MXP368</f>
        <v>0</v>
      </c>
      <c r="MXQ956" s="11">
        <f>InpS!MXQ368</f>
        <v>0</v>
      </c>
      <c r="MXR956" s="11">
        <f>InpS!MXR368</f>
        <v>0</v>
      </c>
      <c r="MXS956" s="11">
        <f>InpS!MXS368</f>
        <v>0</v>
      </c>
      <c r="MXT956" s="11">
        <f>InpS!MXT368</f>
        <v>0</v>
      </c>
      <c r="MXU956" s="11">
        <f>InpS!MXU368</f>
        <v>0</v>
      </c>
      <c r="MXV956" s="11">
        <f>InpS!MXV368</f>
        <v>0</v>
      </c>
      <c r="MXW956" s="11">
        <f>InpS!MXW368</f>
        <v>0</v>
      </c>
      <c r="MXX956" s="11">
        <f>InpS!MXX368</f>
        <v>0</v>
      </c>
      <c r="MXY956" s="11">
        <f>InpS!MXY368</f>
        <v>0</v>
      </c>
      <c r="MXZ956" s="11">
        <f>InpS!MXZ368</f>
        <v>0</v>
      </c>
      <c r="MYA956" s="11">
        <f>InpS!MYA368</f>
        <v>0</v>
      </c>
      <c r="MYB956" s="11">
        <f>InpS!MYB368</f>
        <v>0</v>
      </c>
      <c r="MYC956" s="11">
        <f>InpS!MYC368</f>
        <v>0</v>
      </c>
      <c r="MYD956" s="11">
        <f>InpS!MYD368</f>
        <v>0</v>
      </c>
      <c r="MYE956" s="11">
        <f>InpS!MYE368</f>
        <v>0</v>
      </c>
      <c r="MYF956" s="11">
        <f>InpS!MYF368</f>
        <v>0</v>
      </c>
      <c r="MYG956" s="11">
        <f>InpS!MYG368</f>
        <v>0</v>
      </c>
      <c r="MYH956" s="11">
        <f>InpS!MYH368</f>
        <v>0</v>
      </c>
      <c r="MYI956" s="11">
        <f>InpS!MYI368</f>
        <v>0</v>
      </c>
      <c r="MYJ956" s="11">
        <f>InpS!MYJ368</f>
        <v>0</v>
      </c>
      <c r="MYK956" s="11">
        <f>InpS!MYK368</f>
        <v>0</v>
      </c>
      <c r="MYL956" s="11">
        <f>InpS!MYL368</f>
        <v>0</v>
      </c>
      <c r="MYM956" s="11">
        <f>InpS!MYM368</f>
        <v>0</v>
      </c>
      <c r="MYN956" s="11">
        <f>InpS!MYN368</f>
        <v>0</v>
      </c>
      <c r="MYO956" s="11">
        <f>InpS!MYO368</f>
        <v>0</v>
      </c>
      <c r="MYP956" s="11">
        <f>InpS!MYP368</f>
        <v>0</v>
      </c>
      <c r="MYQ956" s="11">
        <f>InpS!MYQ368</f>
        <v>0</v>
      </c>
      <c r="MYR956" s="11">
        <f>InpS!MYR368</f>
        <v>0</v>
      </c>
      <c r="MYS956" s="11">
        <f>InpS!MYS368</f>
        <v>0</v>
      </c>
      <c r="MYT956" s="11">
        <f>InpS!MYT368</f>
        <v>0</v>
      </c>
      <c r="MYU956" s="11">
        <f>InpS!MYU368</f>
        <v>0</v>
      </c>
      <c r="MYV956" s="11">
        <f>InpS!MYV368</f>
        <v>0</v>
      </c>
      <c r="MYW956" s="11">
        <f>InpS!MYW368</f>
        <v>0</v>
      </c>
      <c r="MYX956" s="11">
        <f>InpS!MYX368</f>
        <v>0</v>
      </c>
      <c r="MYY956" s="11">
        <f>InpS!MYY368</f>
        <v>0</v>
      </c>
      <c r="MYZ956" s="11">
        <f>InpS!MYZ368</f>
        <v>0</v>
      </c>
      <c r="MZA956" s="11">
        <f>InpS!MZA368</f>
        <v>0</v>
      </c>
      <c r="MZB956" s="11">
        <f>InpS!MZB368</f>
        <v>0</v>
      </c>
      <c r="MZC956" s="11">
        <f>InpS!MZC368</f>
        <v>0</v>
      </c>
      <c r="MZD956" s="11">
        <f>InpS!MZD368</f>
        <v>0</v>
      </c>
      <c r="MZE956" s="11">
        <f>InpS!MZE368</f>
        <v>0</v>
      </c>
      <c r="MZF956" s="11">
        <f>InpS!MZF368</f>
        <v>0</v>
      </c>
      <c r="MZG956" s="11">
        <f>InpS!MZG368</f>
        <v>0</v>
      </c>
      <c r="MZH956" s="11">
        <f>InpS!MZH368</f>
        <v>0</v>
      </c>
      <c r="MZI956" s="11">
        <f>InpS!MZI368</f>
        <v>0</v>
      </c>
      <c r="MZJ956" s="11">
        <f>InpS!MZJ368</f>
        <v>0</v>
      </c>
      <c r="MZK956" s="11">
        <f>InpS!MZK368</f>
        <v>0</v>
      </c>
      <c r="MZL956" s="11">
        <f>InpS!MZL368</f>
        <v>0</v>
      </c>
      <c r="MZM956" s="11">
        <f>InpS!MZM368</f>
        <v>0</v>
      </c>
      <c r="MZN956" s="11">
        <f>InpS!MZN368</f>
        <v>0</v>
      </c>
      <c r="MZO956" s="11">
        <f>InpS!MZO368</f>
        <v>0</v>
      </c>
      <c r="MZP956" s="11">
        <f>InpS!MZP368</f>
        <v>0</v>
      </c>
      <c r="MZQ956" s="11">
        <f>InpS!MZQ368</f>
        <v>0</v>
      </c>
      <c r="MZR956" s="11">
        <f>InpS!MZR368</f>
        <v>0</v>
      </c>
      <c r="MZS956" s="11">
        <f>InpS!MZS368</f>
        <v>0</v>
      </c>
      <c r="MZT956" s="11">
        <f>InpS!MZT368</f>
        <v>0</v>
      </c>
      <c r="MZU956" s="11">
        <f>InpS!MZU368</f>
        <v>0</v>
      </c>
      <c r="MZV956" s="11">
        <f>InpS!MZV368</f>
        <v>0</v>
      </c>
      <c r="MZW956" s="11">
        <f>InpS!MZW368</f>
        <v>0</v>
      </c>
      <c r="MZX956" s="11">
        <f>InpS!MZX368</f>
        <v>0</v>
      </c>
      <c r="MZY956" s="11">
        <f>InpS!MZY368</f>
        <v>0</v>
      </c>
      <c r="MZZ956" s="11">
        <f>InpS!MZZ368</f>
        <v>0</v>
      </c>
      <c r="NAA956" s="11">
        <f>InpS!NAA368</f>
        <v>0</v>
      </c>
      <c r="NAB956" s="11">
        <f>InpS!NAB368</f>
        <v>0</v>
      </c>
      <c r="NAC956" s="11">
        <f>InpS!NAC368</f>
        <v>0</v>
      </c>
      <c r="NAD956" s="11">
        <f>InpS!NAD368</f>
        <v>0</v>
      </c>
      <c r="NAE956" s="11">
        <f>InpS!NAE368</f>
        <v>0</v>
      </c>
      <c r="NAF956" s="11">
        <f>InpS!NAF368</f>
        <v>0</v>
      </c>
      <c r="NAG956" s="11">
        <f>InpS!NAG368</f>
        <v>0</v>
      </c>
      <c r="NAH956" s="11">
        <f>InpS!NAH368</f>
        <v>0</v>
      </c>
      <c r="NAI956" s="11">
        <f>InpS!NAI368</f>
        <v>0</v>
      </c>
      <c r="NAJ956" s="11">
        <f>InpS!NAJ368</f>
        <v>0</v>
      </c>
      <c r="NAK956" s="11">
        <f>InpS!NAK368</f>
        <v>0</v>
      </c>
      <c r="NAL956" s="11">
        <f>InpS!NAL368</f>
        <v>0</v>
      </c>
      <c r="NAM956" s="11">
        <f>InpS!NAM368</f>
        <v>0</v>
      </c>
      <c r="NAN956" s="11">
        <f>InpS!NAN368</f>
        <v>0</v>
      </c>
      <c r="NAO956" s="11">
        <f>InpS!NAO368</f>
        <v>0</v>
      </c>
      <c r="NAP956" s="11">
        <f>InpS!NAP368</f>
        <v>0</v>
      </c>
      <c r="NAQ956" s="11">
        <f>InpS!NAQ368</f>
        <v>0</v>
      </c>
      <c r="NAR956" s="11">
        <f>InpS!NAR368</f>
        <v>0</v>
      </c>
      <c r="NAS956" s="11">
        <f>InpS!NAS368</f>
        <v>0</v>
      </c>
      <c r="NAT956" s="11">
        <f>InpS!NAT368</f>
        <v>0</v>
      </c>
      <c r="NAU956" s="11">
        <f>InpS!NAU368</f>
        <v>0</v>
      </c>
      <c r="NAV956" s="11">
        <f>InpS!NAV368</f>
        <v>0</v>
      </c>
      <c r="NAW956" s="11">
        <f>InpS!NAW368</f>
        <v>0</v>
      </c>
      <c r="NAX956" s="11">
        <f>InpS!NAX368</f>
        <v>0</v>
      </c>
      <c r="NAY956" s="11">
        <f>InpS!NAY368</f>
        <v>0</v>
      </c>
      <c r="NAZ956" s="11">
        <f>InpS!NAZ368</f>
        <v>0</v>
      </c>
      <c r="NBA956" s="11">
        <f>InpS!NBA368</f>
        <v>0</v>
      </c>
      <c r="NBB956" s="11">
        <f>InpS!NBB368</f>
        <v>0</v>
      </c>
      <c r="NBC956" s="11">
        <f>InpS!NBC368</f>
        <v>0</v>
      </c>
      <c r="NBD956" s="11">
        <f>InpS!NBD368</f>
        <v>0</v>
      </c>
      <c r="NBE956" s="11">
        <f>InpS!NBE368</f>
        <v>0</v>
      </c>
      <c r="NBF956" s="11">
        <f>InpS!NBF368</f>
        <v>0</v>
      </c>
      <c r="NBG956" s="11">
        <f>InpS!NBG368</f>
        <v>0</v>
      </c>
      <c r="NBH956" s="11">
        <f>InpS!NBH368</f>
        <v>0</v>
      </c>
      <c r="NBI956" s="11">
        <f>InpS!NBI368</f>
        <v>0</v>
      </c>
      <c r="NBJ956" s="11">
        <f>InpS!NBJ368</f>
        <v>0</v>
      </c>
      <c r="NBK956" s="11">
        <f>InpS!NBK368</f>
        <v>0</v>
      </c>
      <c r="NBL956" s="11">
        <f>InpS!NBL368</f>
        <v>0</v>
      </c>
      <c r="NBM956" s="11">
        <f>InpS!NBM368</f>
        <v>0</v>
      </c>
      <c r="NBN956" s="11">
        <f>InpS!NBN368</f>
        <v>0</v>
      </c>
      <c r="NBO956" s="11">
        <f>InpS!NBO368</f>
        <v>0</v>
      </c>
      <c r="NBP956" s="11">
        <f>InpS!NBP368</f>
        <v>0</v>
      </c>
      <c r="NBQ956" s="11">
        <f>InpS!NBQ368</f>
        <v>0</v>
      </c>
      <c r="NBR956" s="11">
        <f>InpS!NBR368</f>
        <v>0</v>
      </c>
      <c r="NBS956" s="11">
        <f>InpS!NBS368</f>
        <v>0</v>
      </c>
      <c r="NBT956" s="11">
        <f>InpS!NBT368</f>
        <v>0</v>
      </c>
      <c r="NBU956" s="11">
        <f>InpS!NBU368</f>
        <v>0</v>
      </c>
      <c r="NBV956" s="11">
        <f>InpS!NBV368</f>
        <v>0</v>
      </c>
      <c r="NBW956" s="11">
        <f>InpS!NBW368</f>
        <v>0</v>
      </c>
      <c r="NBX956" s="11">
        <f>InpS!NBX368</f>
        <v>0</v>
      </c>
      <c r="NBY956" s="11">
        <f>InpS!NBY368</f>
        <v>0</v>
      </c>
      <c r="NBZ956" s="11">
        <f>InpS!NBZ368</f>
        <v>0</v>
      </c>
      <c r="NCA956" s="11">
        <f>InpS!NCA368</f>
        <v>0</v>
      </c>
      <c r="NCB956" s="11">
        <f>InpS!NCB368</f>
        <v>0</v>
      </c>
      <c r="NCC956" s="11">
        <f>InpS!NCC368</f>
        <v>0</v>
      </c>
      <c r="NCD956" s="11">
        <f>InpS!NCD368</f>
        <v>0</v>
      </c>
      <c r="NCE956" s="11">
        <f>InpS!NCE368</f>
        <v>0</v>
      </c>
      <c r="NCF956" s="11">
        <f>InpS!NCF368</f>
        <v>0</v>
      </c>
      <c r="NCG956" s="11">
        <f>InpS!NCG368</f>
        <v>0</v>
      </c>
      <c r="NCH956" s="11">
        <f>InpS!NCH368</f>
        <v>0</v>
      </c>
      <c r="NCI956" s="11">
        <f>InpS!NCI368</f>
        <v>0</v>
      </c>
      <c r="NCJ956" s="11">
        <f>InpS!NCJ368</f>
        <v>0</v>
      </c>
      <c r="NCK956" s="11">
        <f>InpS!NCK368</f>
        <v>0</v>
      </c>
      <c r="NCL956" s="11">
        <f>InpS!NCL368</f>
        <v>0</v>
      </c>
      <c r="NCM956" s="11">
        <f>InpS!NCM368</f>
        <v>0</v>
      </c>
      <c r="NCN956" s="11">
        <f>InpS!NCN368</f>
        <v>0</v>
      </c>
      <c r="NCO956" s="11">
        <f>InpS!NCO368</f>
        <v>0</v>
      </c>
      <c r="NCP956" s="11">
        <f>InpS!NCP368</f>
        <v>0</v>
      </c>
      <c r="NCQ956" s="11">
        <f>InpS!NCQ368</f>
        <v>0</v>
      </c>
      <c r="NCR956" s="11">
        <f>InpS!NCR368</f>
        <v>0</v>
      </c>
      <c r="NCS956" s="11">
        <f>InpS!NCS368</f>
        <v>0</v>
      </c>
      <c r="NCT956" s="11">
        <f>InpS!NCT368</f>
        <v>0</v>
      </c>
      <c r="NCU956" s="11">
        <f>InpS!NCU368</f>
        <v>0</v>
      </c>
      <c r="NCV956" s="11">
        <f>InpS!NCV368</f>
        <v>0</v>
      </c>
      <c r="NCW956" s="11">
        <f>InpS!NCW368</f>
        <v>0</v>
      </c>
      <c r="NCX956" s="11">
        <f>InpS!NCX368</f>
        <v>0</v>
      </c>
      <c r="NCY956" s="11">
        <f>InpS!NCY368</f>
        <v>0</v>
      </c>
      <c r="NCZ956" s="11">
        <f>InpS!NCZ368</f>
        <v>0</v>
      </c>
      <c r="NDA956" s="11">
        <f>InpS!NDA368</f>
        <v>0</v>
      </c>
      <c r="NDB956" s="11">
        <f>InpS!NDB368</f>
        <v>0</v>
      </c>
      <c r="NDC956" s="11">
        <f>InpS!NDC368</f>
        <v>0</v>
      </c>
      <c r="NDD956" s="11">
        <f>InpS!NDD368</f>
        <v>0</v>
      </c>
      <c r="NDE956" s="11">
        <f>InpS!NDE368</f>
        <v>0</v>
      </c>
      <c r="NDF956" s="11">
        <f>InpS!NDF368</f>
        <v>0</v>
      </c>
      <c r="NDG956" s="11">
        <f>InpS!NDG368</f>
        <v>0</v>
      </c>
      <c r="NDH956" s="11">
        <f>InpS!NDH368</f>
        <v>0</v>
      </c>
      <c r="NDI956" s="11">
        <f>InpS!NDI368</f>
        <v>0</v>
      </c>
      <c r="NDJ956" s="11">
        <f>InpS!NDJ368</f>
        <v>0</v>
      </c>
      <c r="NDK956" s="11">
        <f>InpS!NDK368</f>
        <v>0</v>
      </c>
      <c r="NDL956" s="11">
        <f>InpS!NDL368</f>
        <v>0</v>
      </c>
      <c r="NDM956" s="11">
        <f>InpS!NDM368</f>
        <v>0</v>
      </c>
      <c r="NDN956" s="11">
        <f>InpS!NDN368</f>
        <v>0</v>
      </c>
      <c r="NDO956" s="11">
        <f>InpS!NDO368</f>
        <v>0</v>
      </c>
      <c r="NDP956" s="11">
        <f>InpS!NDP368</f>
        <v>0</v>
      </c>
      <c r="NDQ956" s="11">
        <f>InpS!NDQ368</f>
        <v>0</v>
      </c>
      <c r="NDR956" s="11">
        <f>InpS!NDR368</f>
        <v>0</v>
      </c>
      <c r="NDS956" s="11">
        <f>InpS!NDS368</f>
        <v>0</v>
      </c>
      <c r="NDT956" s="11">
        <f>InpS!NDT368</f>
        <v>0</v>
      </c>
      <c r="NDU956" s="11">
        <f>InpS!NDU368</f>
        <v>0</v>
      </c>
      <c r="NDV956" s="11">
        <f>InpS!NDV368</f>
        <v>0</v>
      </c>
      <c r="NDW956" s="11">
        <f>InpS!NDW368</f>
        <v>0</v>
      </c>
      <c r="NDX956" s="11">
        <f>InpS!NDX368</f>
        <v>0</v>
      </c>
      <c r="NDY956" s="11">
        <f>InpS!NDY368</f>
        <v>0</v>
      </c>
      <c r="NDZ956" s="11">
        <f>InpS!NDZ368</f>
        <v>0</v>
      </c>
      <c r="NEA956" s="11">
        <f>InpS!NEA368</f>
        <v>0</v>
      </c>
      <c r="NEB956" s="11">
        <f>InpS!NEB368</f>
        <v>0</v>
      </c>
      <c r="NEC956" s="11">
        <f>InpS!NEC368</f>
        <v>0</v>
      </c>
      <c r="NED956" s="11">
        <f>InpS!NED368</f>
        <v>0</v>
      </c>
      <c r="NEE956" s="11">
        <f>InpS!NEE368</f>
        <v>0</v>
      </c>
      <c r="NEF956" s="11">
        <f>InpS!NEF368</f>
        <v>0</v>
      </c>
      <c r="NEG956" s="11">
        <f>InpS!NEG368</f>
        <v>0</v>
      </c>
      <c r="NEH956" s="11">
        <f>InpS!NEH368</f>
        <v>0</v>
      </c>
      <c r="NEI956" s="11">
        <f>InpS!NEI368</f>
        <v>0</v>
      </c>
      <c r="NEJ956" s="11">
        <f>InpS!NEJ368</f>
        <v>0</v>
      </c>
      <c r="NEK956" s="11">
        <f>InpS!NEK368</f>
        <v>0</v>
      </c>
      <c r="NEL956" s="11">
        <f>InpS!NEL368</f>
        <v>0</v>
      </c>
      <c r="NEM956" s="11">
        <f>InpS!NEM368</f>
        <v>0</v>
      </c>
      <c r="NEN956" s="11">
        <f>InpS!NEN368</f>
        <v>0</v>
      </c>
      <c r="NEO956" s="11">
        <f>InpS!NEO368</f>
        <v>0</v>
      </c>
      <c r="NEP956" s="11">
        <f>InpS!NEP368</f>
        <v>0</v>
      </c>
      <c r="NEQ956" s="11">
        <f>InpS!NEQ368</f>
        <v>0</v>
      </c>
      <c r="NER956" s="11">
        <f>InpS!NER368</f>
        <v>0</v>
      </c>
      <c r="NES956" s="11">
        <f>InpS!NES368</f>
        <v>0</v>
      </c>
      <c r="NET956" s="11">
        <f>InpS!NET368</f>
        <v>0</v>
      </c>
      <c r="NEU956" s="11">
        <f>InpS!NEU368</f>
        <v>0</v>
      </c>
      <c r="NEV956" s="11">
        <f>InpS!NEV368</f>
        <v>0</v>
      </c>
      <c r="NEW956" s="11">
        <f>InpS!NEW368</f>
        <v>0</v>
      </c>
      <c r="NEX956" s="11">
        <f>InpS!NEX368</f>
        <v>0</v>
      </c>
      <c r="NEY956" s="11">
        <f>InpS!NEY368</f>
        <v>0</v>
      </c>
      <c r="NEZ956" s="11">
        <f>InpS!NEZ368</f>
        <v>0</v>
      </c>
      <c r="NFA956" s="11">
        <f>InpS!NFA368</f>
        <v>0</v>
      </c>
      <c r="NFB956" s="11">
        <f>InpS!NFB368</f>
        <v>0</v>
      </c>
      <c r="NFC956" s="11">
        <f>InpS!NFC368</f>
        <v>0</v>
      </c>
      <c r="NFD956" s="11">
        <f>InpS!NFD368</f>
        <v>0</v>
      </c>
      <c r="NFE956" s="11">
        <f>InpS!NFE368</f>
        <v>0</v>
      </c>
      <c r="NFF956" s="11">
        <f>InpS!NFF368</f>
        <v>0</v>
      </c>
      <c r="NFG956" s="11">
        <f>InpS!NFG368</f>
        <v>0</v>
      </c>
      <c r="NFH956" s="11">
        <f>InpS!NFH368</f>
        <v>0</v>
      </c>
      <c r="NFI956" s="11">
        <f>InpS!NFI368</f>
        <v>0</v>
      </c>
      <c r="NFJ956" s="11">
        <f>InpS!NFJ368</f>
        <v>0</v>
      </c>
      <c r="NFK956" s="11">
        <f>InpS!NFK368</f>
        <v>0</v>
      </c>
      <c r="NFL956" s="11">
        <f>InpS!NFL368</f>
        <v>0</v>
      </c>
      <c r="NFM956" s="11">
        <f>InpS!NFM368</f>
        <v>0</v>
      </c>
      <c r="NFN956" s="11">
        <f>InpS!NFN368</f>
        <v>0</v>
      </c>
      <c r="NFO956" s="11">
        <f>InpS!NFO368</f>
        <v>0</v>
      </c>
      <c r="NFP956" s="11">
        <f>InpS!NFP368</f>
        <v>0</v>
      </c>
      <c r="NFQ956" s="11">
        <f>InpS!NFQ368</f>
        <v>0</v>
      </c>
      <c r="NFR956" s="11">
        <f>InpS!NFR368</f>
        <v>0</v>
      </c>
      <c r="NFS956" s="11">
        <f>InpS!NFS368</f>
        <v>0</v>
      </c>
      <c r="NFT956" s="11">
        <f>InpS!NFT368</f>
        <v>0</v>
      </c>
      <c r="NFU956" s="11">
        <f>InpS!NFU368</f>
        <v>0</v>
      </c>
      <c r="NFV956" s="11">
        <f>InpS!NFV368</f>
        <v>0</v>
      </c>
      <c r="NFW956" s="11">
        <f>InpS!NFW368</f>
        <v>0</v>
      </c>
      <c r="NFX956" s="11">
        <f>InpS!NFX368</f>
        <v>0</v>
      </c>
      <c r="NFY956" s="11">
        <f>InpS!NFY368</f>
        <v>0</v>
      </c>
      <c r="NFZ956" s="11">
        <f>InpS!NFZ368</f>
        <v>0</v>
      </c>
      <c r="NGA956" s="11">
        <f>InpS!NGA368</f>
        <v>0</v>
      </c>
      <c r="NGB956" s="11">
        <f>InpS!NGB368</f>
        <v>0</v>
      </c>
      <c r="NGC956" s="11">
        <f>InpS!NGC368</f>
        <v>0</v>
      </c>
      <c r="NGD956" s="11">
        <f>InpS!NGD368</f>
        <v>0</v>
      </c>
      <c r="NGE956" s="11">
        <f>InpS!NGE368</f>
        <v>0</v>
      </c>
      <c r="NGF956" s="11">
        <f>InpS!NGF368</f>
        <v>0</v>
      </c>
      <c r="NGG956" s="11">
        <f>InpS!NGG368</f>
        <v>0</v>
      </c>
      <c r="NGH956" s="11">
        <f>InpS!NGH368</f>
        <v>0</v>
      </c>
      <c r="NGI956" s="11">
        <f>InpS!NGI368</f>
        <v>0</v>
      </c>
      <c r="NGJ956" s="11">
        <f>InpS!NGJ368</f>
        <v>0</v>
      </c>
      <c r="NGK956" s="11">
        <f>InpS!NGK368</f>
        <v>0</v>
      </c>
      <c r="NGL956" s="11">
        <f>InpS!NGL368</f>
        <v>0</v>
      </c>
      <c r="NGM956" s="11">
        <f>InpS!NGM368</f>
        <v>0</v>
      </c>
      <c r="NGN956" s="11">
        <f>InpS!NGN368</f>
        <v>0</v>
      </c>
      <c r="NGO956" s="11">
        <f>InpS!NGO368</f>
        <v>0</v>
      </c>
      <c r="NGP956" s="11">
        <f>InpS!NGP368</f>
        <v>0</v>
      </c>
      <c r="NGQ956" s="11">
        <f>InpS!NGQ368</f>
        <v>0</v>
      </c>
      <c r="NGR956" s="11">
        <f>InpS!NGR368</f>
        <v>0</v>
      </c>
      <c r="NGS956" s="11">
        <f>InpS!NGS368</f>
        <v>0</v>
      </c>
      <c r="NGT956" s="11">
        <f>InpS!NGT368</f>
        <v>0</v>
      </c>
      <c r="NGU956" s="11">
        <f>InpS!NGU368</f>
        <v>0</v>
      </c>
      <c r="NGV956" s="11">
        <f>InpS!NGV368</f>
        <v>0</v>
      </c>
      <c r="NGW956" s="11">
        <f>InpS!NGW368</f>
        <v>0</v>
      </c>
      <c r="NGX956" s="11">
        <f>InpS!NGX368</f>
        <v>0</v>
      </c>
      <c r="NGY956" s="11">
        <f>InpS!NGY368</f>
        <v>0</v>
      </c>
      <c r="NGZ956" s="11">
        <f>InpS!NGZ368</f>
        <v>0</v>
      </c>
      <c r="NHA956" s="11">
        <f>InpS!NHA368</f>
        <v>0</v>
      </c>
      <c r="NHB956" s="11">
        <f>InpS!NHB368</f>
        <v>0</v>
      </c>
      <c r="NHC956" s="11">
        <f>InpS!NHC368</f>
        <v>0</v>
      </c>
      <c r="NHD956" s="11">
        <f>InpS!NHD368</f>
        <v>0</v>
      </c>
      <c r="NHE956" s="11">
        <f>InpS!NHE368</f>
        <v>0</v>
      </c>
      <c r="NHF956" s="11">
        <f>InpS!NHF368</f>
        <v>0</v>
      </c>
      <c r="NHG956" s="11">
        <f>InpS!NHG368</f>
        <v>0</v>
      </c>
      <c r="NHH956" s="11">
        <f>InpS!NHH368</f>
        <v>0</v>
      </c>
      <c r="NHI956" s="11">
        <f>InpS!NHI368</f>
        <v>0</v>
      </c>
      <c r="NHJ956" s="11">
        <f>InpS!NHJ368</f>
        <v>0</v>
      </c>
      <c r="NHK956" s="11">
        <f>InpS!NHK368</f>
        <v>0</v>
      </c>
      <c r="NHL956" s="11">
        <f>InpS!NHL368</f>
        <v>0</v>
      </c>
      <c r="NHM956" s="11">
        <f>InpS!NHM368</f>
        <v>0</v>
      </c>
      <c r="NHN956" s="11">
        <f>InpS!NHN368</f>
        <v>0</v>
      </c>
      <c r="NHO956" s="11">
        <f>InpS!NHO368</f>
        <v>0</v>
      </c>
      <c r="NHP956" s="11">
        <f>InpS!NHP368</f>
        <v>0</v>
      </c>
      <c r="NHQ956" s="11">
        <f>InpS!NHQ368</f>
        <v>0</v>
      </c>
      <c r="NHR956" s="11">
        <f>InpS!NHR368</f>
        <v>0</v>
      </c>
      <c r="NHS956" s="11">
        <f>InpS!NHS368</f>
        <v>0</v>
      </c>
      <c r="NHT956" s="11">
        <f>InpS!NHT368</f>
        <v>0</v>
      </c>
      <c r="NHU956" s="11">
        <f>InpS!NHU368</f>
        <v>0</v>
      </c>
      <c r="NHV956" s="11">
        <f>InpS!NHV368</f>
        <v>0</v>
      </c>
      <c r="NHW956" s="11">
        <f>InpS!NHW368</f>
        <v>0</v>
      </c>
      <c r="NHX956" s="11">
        <f>InpS!NHX368</f>
        <v>0</v>
      </c>
      <c r="NHY956" s="11">
        <f>InpS!NHY368</f>
        <v>0</v>
      </c>
      <c r="NHZ956" s="11">
        <f>InpS!NHZ368</f>
        <v>0</v>
      </c>
      <c r="NIA956" s="11">
        <f>InpS!NIA368</f>
        <v>0</v>
      </c>
      <c r="NIB956" s="11">
        <f>InpS!NIB368</f>
        <v>0</v>
      </c>
      <c r="NIC956" s="11">
        <f>InpS!NIC368</f>
        <v>0</v>
      </c>
      <c r="NID956" s="11">
        <f>InpS!NID368</f>
        <v>0</v>
      </c>
      <c r="NIE956" s="11">
        <f>InpS!NIE368</f>
        <v>0</v>
      </c>
      <c r="NIF956" s="11">
        <f>InpS!NIF368</f>
        <v>0</v>
      </c>
      <c r="NIG956" s="11">
        <f>InpS!NIG368</f>
        <v>0</v>
      </c>
      <c r="NIH956" s="11">
        <f>InpS!NIH368</f>
        <v>0</v>
      </c>
      <c r="NII956" s="11">
        <f>InpS!NII368</f>
        <v>0</v>
      </c>
      <c r="NIJ956" s="11">
        <f>InpS!NIJ368</f>
        <v>0</v>
      </c>
      <c r="NIK956" s="11">
        <f>InpS!NIK368</f>
        <v>0</v>
      </c>
      <c r="NIL956" s="11">
        <f>InpS!NIL368</f>
        <v>0</v>
      </c>
      <c r="NIM956" s="11">
        <f>InpS!NIM368</f>
        <v>0</v>
      </c>
      <c r="NIN956" s="11">
        <f>InpS!NIN368</f>
        <v>0</v>
      </c>
      <c r="NIO956" s="11">
        <f>InpS!NIO368</f>
        <v>0</v>
      </c>
      <c r="NIP956" s="11">
        <f>InpS!NIP368</f>
        <v>0</v>
      </c>
      <c r="NIQ956" s="11">
        <f>InpS!NIQ368</f>
        <v>0</v>
      </c>
      <c r="NIR956" s="11">
        <f>InpS!NIR368</f>
        <v>0</v>
      </c>
      <c r="NIS956" s="11">
        <f>InpS!NIS368</f>
        <v>0</v>
      </c>
      <c r="NIT956" s="11">
        <f>InpS!NIT368</f>
        <v>0</v>
      </c>
      <c r="NIU956" s="11">
        <f>InpS!NIU368</f>
        <v>0</v>
      </c>
      <c r="NIV956" s="11">
        <f>InpS!NIV368</f>
        <v>0</v>
      </c>
      <c r="NIW956" s="11">
        <f>InpS!NIW368</f>
        <v>0</v>
      </c>
      <c r="NIX956" s="11">
        <f>InpS!NIX368</f>
        <v>0</v>
      </c>
      <c r="NIY956" s="11">
        <f>InpS!NIY368</f>
        <v>0</v>
      </c>
      <c r="NIZ956" s="11">
        <f>InpS!NIZ368</f>
        <v>0</v>
      </c>
      <c r="NJA956" s="11">
        <f>InpS!NJA368</f>
        <v>0</v>
      </c>
      <c r="NJB956" s="11">
        <f>InpS!NJB368</f>
        <v>0</v>
      </c>
      <c r="NJC956" s="11">
        <f>InpS!NJC368</f>
        <v>0</v>
      </c>
      <c r="NJD956" s="11">
        <f>InpS!NJD368</f>
        <v>0</v>
      </c>
      <c r="NJE956" s="11">
        <f>InpS!NJE368</f>
        <v>0</v>
      </c>
      <c r="NJF956" s="11">
        <f>InpS!NJF368</f>
        <v>0</v>
      </c>
      <c r="NJG956" s="11">
        <f>InpS!NJG368</f>
        <v>0</v>
      </c>
      <c r="NJH956" s="11">
        <f>InpS!NJH368</f>
        <v>0</v>
      </c>
      <c r="NJI956" s="11">
        <f>InpS!NJI368</f>
        <v>0</v>
      </c>
      <c r="NJJ956" s="11">
        <f>InpS!NJJ368</f>
        <v>0</v>
      </c>
      <c r="NJK956" s="11">
        <f>InpS!NJK368</f>
        <v>0</v>
      </c>
      <c r="NJL956" s="11">
        <f>InpS!NJL368</f>
        <v>0</v>
      </c>
      <c r="NJM956" s="11">
        <f>InpS!NJM368</f>
        <v>0</v>
      </c>
      <c r="NJN956" s="11">
        <f>InpS!NJN368</f>
        <v>0</v>
      </c>
      <c r="NJO956" s="11">
        <f>InpS!NJO368</f>
        <v>0</v>
      </c>
      <c r="NJP956" s="11">
        <f>InpS!NJP368</f>
        <v>0</v>
      </c>
      <c r="NJQ956" s="11">
        <f>InpS!NJQ368</f>
        <v>0</v>
      </c>
      <c r="NJR956" s="11">
        <f>InpS!NJR368</f>
        <v>0</v>
      </c>
      <c r="NJS956" s="11">
        <f>InpS!NJS368</f>
        <v>0</v>
      </c>
      <c r="NJT956" s="11">
        <f>InpS!NJT368</f>
        <v>0</v>
      </c>
      <c r="NJU956" s="11">
        <f>InpS!NJU368</f>
        <v>0</v>
      </c>
      <c r="NJV956" s="11">
        <f>InpS!NJV368</f>
        <v>0</v>
      </c>
      <c r="NJW956" s="11">
        <f>InpS!NJW368</f>
        <v>0</v>
      </c>
      <c r="NJX956" s="11">
        <f>InpS!NJX368</f>
        <v>0</v>
      </c>
      <c r="NJY956" s="11">
        <f>InpS!NJY368</f>
        <v>0</v>
      </c>
      <c r="NJZ956" s="11">
        <f>InpS!NJZ368</f>
        <v>0</v>
      </c>
      <c r="NKA956" s="11">
        <f>InpS!NKA368</f>
        <v>0</v>
      </c>
      <c r="NKB956" s="11">
        <f>InpS!NKB368</f>
        <v>0</v>
      </c>
      <c r="NKC956" s="11">
        <f>InpS!NKC368</f>
        <v>0</v>
      </c>
      <c r="NKD956" s="11">
        <f>InpS!NKD368</f>
        <v>0</v>
      </c>
      <c r="NKE956" s="11">
        <f>InpS!NKE368</f>
        <v>0</v>
      </c>
      <c r="NKF956" s="11">
        <f>InpS!NKF368</f>
        <v>0</v>
      </c>
      <c r="NKG956" s="11">
        <f>InpS!NKG368</f>
        <v>0</v>
      </c>
      <c r="NKH956" s="11">
        <f>InpS!NKH368</f>
        <v>0</v>
      </c>
      <c r="NKI956" s="11">
        <f>InpS!NKI368</f>
        <v>0</v>
      </c>
      <c r="NKJ956" s="11">
        <f>InpS!NKJ368</f>
        <v>0</v>
      </c>
      <c r="NKK956" s="11">
        <f>InpS!NKK368</f>
        <v>0</v>
      </c>
      <c r="NKL956" s="11">
        <f>InpS!NKL368</f>
        <v>0</v>
      </c>
      <c r="NKM956" s="11">
        <f>InpS!NKM368</f>
        <v>0</v>
      </c>
      <c r="NKN956" s="11">
        <f>InpS!NKN368</f>
        <v>0</v>
      </c>
      <c r="NKO956" s="11">
        <f>InpS!NKO368</f>
        <v>0</v>
      </c>
      <c r="NKP956" s="11">
        <f>InpS!NKP368</f>
        <v>0</v>
      </c>
      <c r="NKQ956" s="11">
        <f>InpS!NKQ368</f>
        <v>0</v>
      </c>
      <c r="NKR956" s="11">
        <f>InpS!NKR368</f>
        <v>0</v>
      </c>
      <c r="NKS956" s="11">
        <f>InpS!NKS368</f>
        <v>0</v>
      </c>
      <c r="NKT956" s="11">
        <f>InpS!NKT368</f>
        <v>0</v>
      </c>
      <c r="NKU956" s="11">
        <f>InpS!NKU368</f>
        <v>0</v>
      </c>
      <c r="NKV956" s="11">
        <f>InpS!NKV368</f>
        <v>0</v>
      </c>
      <c r="NKW956" s="11">
        <f>InpS!NKW368</f>
        <v>0</v>
      </c>
      <c r="NKX956" s="11">
        <f>InpS!NKX368</f>
        <v>0</v>
      </c>
      <c r="NKY956" s="11">
        <f>InpS!NKY368</f>
        <v>0</v>
      </c>
      <c r="NKZ956" s="11">
        <f>InpS!NKZ368</f>
        <v>0</v>
      </c>
      <c r="NLA956" s="11">
        <f>InpS!NLA368</f>
        <v>0</v>
      </c>
      <c r="NLB956" s="11">
        <f>InpS!NLB368</f>
        <v>0</v>
      </c>
      <c r="NLC956" s="11">
        <f>InpS!NLC368</f>
        <v>0</v>
      </c>
      <c r="NLD956" s="11">
        <f>InpS!NLD368</f>
        <v>0</v>
      </c>
      <c r="NLE956" s="11">
        <f>InpS!NLE368</f>
        <v>0</v>
      </c>
      <c r="NLF956" s="11">
        <f>InpS!NLF368</f>
        <v>0</v>
      </c>
      <c r="NLG956" s="11">
        <f>InpS!NLG368</f>
        <v>0</v>
      </c>
      <c r="NLH956" s="11">
        <f>InpS!NLH368</f>
        <v>0</v>
      </c>
      <c r="NLI956" s="11">
        <f>InpS!NLI368</f>
        <v>0</v>
      </c>
      <c r="NLJ956" s="11">
        <f>InpS!NLJ368</f>
        <v>0</v>
      </c>
      <c r="NLK956" s="11">
        <f>InpS!NLK368</f>
        <v>0</v>
      </c>
      <c r="NLL956" s="11">
        <f>InpS!NLL368</f>
        <v>0</v>
      </c>
      <c r="NLM956" s="11">
        <f>InpS!NLM368</f>
        <v>0</v>
      </c>
      <c r="NLN956" s="11">
        <f>InpS!NLN368</f>
        <v>0</v>
      </c>
      <c r="NLO956" s="11">
        <f>InpS!NLO368</f>
        <v>0</v>
      </c>
      <c r="NLP956" s="11">
        <f>InpS!NLP368</f>
        <v>0</v>
      </c>
      <c r="NLQ956" s="11">
        <f>InpS!NLQ368</f>
        <v>0</v>
      </c>
      <c r="NLR956" s="11">
        <f>InpS!NLR368</f>
        <v>0</v>
      </c>
      <c r="NLS956" s="11">
        <f>InpS!NLS368</f>
        <v>0</v>
      </c>
      <c r="NLT956" s="11">
        <f>InpS!NLT368</f>
        <v>0</v>
      </c>
      <c r="NLU956" s="11">
        <f>InpS!NLU368</f>
        <v>0</v>
      </c>
      <c r="NLV956" s="11">
        <f>InpS!NLV368</f>
        <v>0</v>
      </c>
      <c r="NLW956" s="11">
        <f>InpS!NLW368</f>
        <v>0</v>
      </c>
      <c r="NLX956" s="11">
        <f>InpS!NLX368</f>
        <v>0</v>
      </c>
      <c r="NLY956" s="11">
        <f>InpS!NLY368</f>
        <v>0</v>
      </c>
      <c r="NLZ956" s="11">
        <f>InpS!NLZ368</f>
        <v>0</v>
      </c>
      <c r="NMA956" s="11">
        <f>InpS!NMA368</f>
        <v>0</v>
      </c>
      <c r="NMB956" s="11">
        <f>InpS!NMB368</f>
        <v>0</v>
      </c>
      <c r="NMC956" s="11">
        <f>InpS!NMC368</f>
        <v>0</v>
      </c>
      <c r="NMD956" s="11">
        <f>InpS!NMD368</f>
        <v>0</v>
      </c>
      <c r="NME956" s="11">
        <f>InpS!NME368</f>
        <v>0</v>
      </c>
      <c r="NMF956" s="11">
        <f>InpS!NMF368</f>
        <v>0</v>
      </c>
      <c r="NMG956" s="11">
        <f>InpS!NMG368</f>
        <v>0</v>
      </c>
      <c r="NMH956" s="11">
        <f>InpS!NMH368</f>
        <v>0</v>
      </c>
      <c r="NMI956" s="11">
        <f>InpS!NMI368</f>
        <v>0</v>
      </c>
      <c r="NMJ956" s="11">
        <f>InpS!NMJ368</f>
        <v>0</v>
      </c>
      <c r="NMK956" s="11">
        <f>InpS!NMK368</f>
        <v>0</v>
      </c>
      <c r="NML956" s="11">
        <f>InpS!NML368</f>
        <v>0</v>
      </c>
      <c r="NMM956" s="11">
        <f>InpS!NMM368</f>
        <v>0</v>
      </c>
      <c r="NMN956" s="11">
        <f>InpS!NMN368</f>
        <v>0</v>
      </c>
      <c r="NMO956" s="11">
        <f>InpS!NMO368</f>
        <v>0</v>
      </c>
      <c r="NMP956" s="11">
        <f>InpS!NMP368</f>
        <v>0</v>
      </c>
      <c r="NMQ956" s="11">
        <f>InpS!NMQ368</f>
        <v>0</v>
      </c>
      <c r="NMR956" s="11">
        <f>InpS!NMR368</f>
        <v>0</v>
      </c>
      <c r="NMS956" s="11">
        <f>InpS!NMS368</f>
        <v>0</v>
      </c>
      <c r="NMT956" s="11">
        <f>InpS!NMT368</f>
        <v>0</v>
      </c>
      <c r="NMU956" s="11">
        <f>InpS!NMU368</f>
        <v>0</v>
      </c>
      <c r="NMV956" s="11">
        <f>InpS!NMV368</f>
        <v>0</v>
      </c>
      <c r="NMW956" s="11">
        <f>InpS!NMW368</f>
        <v>0</v>
      </c>
      <c r="NMX956" s="11">
        <f>InpS!NMX368</f>
        <v>0</v>
      </c>
      <c r="NMY956" s="11">
        <f>InpS!NMY368</f>
        <v>0</v>
      </c>
      <c r="NMZ956" s="11">
        <f>InpS!NMZ368</f>
        <v>0</v>
      </c>
      <c r="NNA956" s="11">
        <f>InpS!NNA368</f>
        <v>0</v>
      </c>
      <c r="NNB956" s="11">
        <f>InpS!NNB368</f>
        <v>0</v>
      </c>
      <c r="NNC956" s="11">
        <f>InpS!NNC368</f>
        <v>0</v>
      </c>
      <c r="NND956" s="11">
        <f>InpS!NND368</f>
        <v>0</v>
      </c>
      <c r="NNE956" s="11">
        <f>InpS!NNE368</f>
        <v>0</v>
      </c>
      <c r="NNF956" s="11">
        <f>InpS!NNF368</f>
        <v>0</v>
      </c>
      <c r="NNG956" s="11">
        <f>InpS!NNG368</f>
        <v>0</v>
      </c>
      <c r="NNH956" s="11">
        <f>InpS!NNH368</f>
        <v>0</v>
      </c>
      <c r="NNI956" s="11">
        <f>InpS!NNI368</f>
        <v>0</v>
      </c>
      <c r="NNJ956" s="11">
        <f>InpS!NNJ368</f>
        <v>0</v>
      </c>
      <c r="NNK956" s="11">
        <f>InpS!NNK368</f>
        <v>0</v>
      </c>
      <c r="NNL956" s="11">
        <f>InpS!NNL368</f>
        <v>0</v>
      </c>
      <c r="NNM956" s="11">
        <f>InpS!NNM368</f>
        <v>0</v>
      </c>
      <c r="NNN956" s="11">
        <f>InpS!NNN368</f>
        <v>0</v>
      </c>
      <c r="NNO956" s="11">
        <f>InpS!NNO368</f>
        <v>0</v>
      </c>
      <c r="NNP956" s="11">
        <f>InpS!NNP368</f>
        <v>0</v>
      </c>
      <c r="NNQ956" s="11">
        <f>InpS!NNQ368</f>
        <v>0</v>
      </c>
      <c r="NNR956" s="11">
        <f>InpS!NNR368</f>
        <v>0</v>
      </c>
      <c r="NNS956" s="11">
        <f>InpS!NNS368</f>
        <v>0</v>
      </c>
      <c r="NNT956" s="11">
        <f>InpS!NNT368</f>
        <v>0</v>
      </c>
      <c r="NNU956" s="11">
        <f>InpS!NNU368</f>
        <v>0</v>
      </c>
      <c r="NNV956" s="11">
        <f>InpS!NNV368</f>
        <v>0</v>
      </c>
      <c r="NNW956" s="11">
        <f>InpS!NNW368</f>
        <v>0</v>
      </c>
      <c r="NNX956" s="11">
        <f>InpS!NNX368</f>
        <v>0</v>
      </c>
      <c r="NNY956" s="11">
        <f>InpS!NNY368</f>
        <v>0</v>
      </c>
      <c r="NNZ956" s="11">
        <f>InpS!NNZ368</f>
        <v>0</v>
      </c>
      <c r="NOA956" s="11">
        <f>InpS!NOA368</f>
        <v>0</v>
      </c>
      <c r="NOB956" s="11">
        <f>InpS!NOB368</f>
        <v>0</v>
      </c>
      <c r="NOC956" s="11">
        <f>InpS!NOC368</f>
        <v>0</v>
      </c>
      <c r="NOD956" s="11">
        <f>InpS!NOD368</f>
        <v>0</v>
      </c>
      <c r="NOE956" s="11">
        <f>InpS!NOE368</f>
        <v>0</v>
      </c>
      <c r="NOF956" s="11">
        <f>InpS!NOF368</f>
        <v>0</v>
      </c>
      <c r="NOG956" s="11">
        <f>InpS!NOG368</f>
        <v>0</v>
      </c>
      <c r="NOH956" s="11">
        <f>InpS!NOH368</f>
        <v>0</v>
      </c>
      <c r="NOI956" s="11">
        <f>InpS!NOI368</f>
        <v>0</v>
      </c>
      <c r="NOJ956" s="11">
        <f>InpS!NOJ368</f>
        <v>0</v>
      </c>
      <c r="NOK956" s="11">
        <f>InpS!NOK368</f>
        <v>0</v>
      </c>
      <c r="NOL956" s="11">
        <f>InpS!NOL368</f>
        <v>0</v>
      </c>
      <c r="NOM956" s="11">
        <f>InpS!NOM368</f>
        <v>0</v>
      </c>
      <c r="NON956" s="11">
        <f>InpS!NON368</f>
        <v>0</v>
      </c>
      <c r="NOO956" s="11">
        <f>InpS!NOO368</f>
        <v>0</v>
      </c>
      <c r="NOP956" s="11">
        <f>InpS!NOP368</f>
        <v>0</v>
      </c>
      <c r="NOQ956" s="11">
        <f>InpS!NOQ368</f>
        <v>0</v>
      </c>
      <c r="NOR956" s="11">
        <f>InpS!NOR368</f>
        <v>0</v>
      </c>
      <c r="NOS956" s="11">
        <f>InpS!NOS368</f>
        <v>0</v>
      </c>
      <c r="NOT956" s="11">
        <f>InpS!NOT368</f>
        <v>0</v>
      </c>
      <c r="NOU956" s="11">
        <f>InpS!NOU368</f>
        <v>0</v>
      </c>
      <c r="NOV956" s="11">
        <f>InpS!NOV368</f>
        <v>0</v>
      </c>
      <c r="NOW956" s="11">
        <f>InpS!NOW368</f>
        <v>0</v>
      </c>
      <c r="NOX956" s="11">
        <f>InpS!NOX368</f>
        <v>0</v>
      </c>
      <c r="NOY956" s="11">
        <f>InpS!NOY368</f>
        <v>0</v>
      </c>
      <c r="NOZ956" s="11">
        <f>InpS!NOZ368</f>
        <v>0</v>
      </c>
      <c r="NPA956" s="11">
        <f>InpS!NPA368</f>
        <v>0</v>
      </c>
      <c r="NPB956" s="11">
        <f>InpS!NPB368</f>
        <v>0</v>
      </c>
      <c r="NPC956" s="11">
        <f>InpS!NPC368</f>
        <v>0</v>
      </c>
      <c r="NPD956" s="11">
        <f>InpS!NPD368</f>
        <v>0</v>
      </c>
      <c r="NPE956" s="11">
        <f>InpS!NPE368</f>
        <v>0</v>
      </c>
      <c r="NPF956" s="11">
        <f>InpS!NPF368</f>
        <v>0</v>
      </c>
      <c r="NPG956" s="11">
        <f>InpS!NPG368</f>
        <v>0</v>
      </c>
      <c r="NPH956" s="11">
        <f>InpS!NPH368</f>
        <v>0</v>
      </c>
      <c r="NPI956" s="11">
        <f>InpS!NPI368</f>
        <v>0</v>
      </c>
      <c r="NPJ956" s="11">
        <f>InpS!NPJ368</f>
        <v>0</v>
      </c>
      <c r="NPK956" s="11">
        <f>InpS!NPK368</f>
        <v>0</v>
      </c>
      <c r="NPL956" s="11">
        <f>InpS!NPL368</f>
        <v>0</v>
      </c>
      <c r="NPM956" s="11">
        <f>InpS!NPM368</f>
        <v>0</v>
      </c>
      <c r="NPN956" s="11">
        <f>InpS!NPN368</f>
        <v>0</v>
      </c>
      <c r="NPO956" s="11">
        <f>InpS!NPO368</f>
        <v>0</v>
      </c>
      <c r="NPP956" s="11">
        <f>InpS!NPP368</f>
        <v>0</v>
      </c>
      <c r="NPQ956" s="11">
        <f>InpS!NPQ368</f>
        <v>0</v>
      </c>
      <c r="NPR956" s="11">
        <f>InpS!NPR368</f>
        <v>0</v>
      </c>
      <c r="NPS956" s="11">
        <f>InpS!NPS368</f>
        <v>0</v>
      </c>
      <c r="NPT956" s="11">
        <f>InpS!NPT368</f>
        <v>0</v>
      </c>
      <c r="NPU956" s="11">
        <f>InpS!NPU368</f>
        <v>0</v>
      </c>
      <c r="NPV956" s="11">
        <f>InpS!NPV368</f>
        <v>0</v>
      </c>
      <c r="NPW956" s="11">
        <f>InpS!NPW368</f>
        <v>0</v>
      </c>
      <c r="NPX956" s="11">
        <f>InpS!NPX368</f>
        <v>0</v>
      </c>
      <c r="NPY956" s="11">
        <f>InpS!NPY368</f>
        <v>0</v>
      </c>
      <c r="NPZ956" s="11">
        <f>InpS!NPZ368</f>
        <v>0</v>
      </c>
      <c r="NQA956" s="11">
        <f>InpS!NQA368</f>
        <v>0</v>
      </c>
      <c r="NQB956" s="11">
        <f>InpS!NQB368</f>
        <v>0</v>
      </c>
      <c r="NQC956" s="11">
        <f>InpS!NQC368</f>
        <v>0</v>
      </c>
      <c r="NQD956" s="11">
        <f>InpS!NQD368</f>
        <v>0</v>
      </c>
      <c r="NQE956" s="11">
        <f>InpS!NQE368</f>
        <v>0</v>
      </c>
      <c r="NQF956" s="11">
        <f>InpS!NQF368</f>
        <v>0</v>
      </c>
      <c r="NQG956" s="11">
        <f>InpS!NQG368</f>
        <v>0</v>
      </c>
      <c r="NQH956" s="11">
        <f>InpS!NQH368</f>
        <v>0</v>
      </c>
      <c r="NQI956" s="11">
        <f>InpS!NQI368</f>
        <v>0</v>
      </c>
      <c r="NQJ956" s="11">
        <f>InpS!NQJ368</f>
        <v>0</v>
      </c>
      <c r="NQK956" s="11">
        <f>InpS!NQK368</f>
        <v>0</v>
      </c>
      <c r="NQL956" s="11">
        <f>InpS!NQL368</f>
        <v>0</v>
      </c>
      <c r="NQM956" s="11">
        <f>InpS!NQM368</f>
        <v>0</v>
      </c>
      <c r="NQN956" s="11">
        <f>InpS!NQN368</f>
        <v>0</v>
      </c>
      <c r="NQO956" s="11">
        <f>InpS!NQO368</f>
        <v>0</v>
      </c>
      <c r="NQP956" s="11">
        <f>InpS!NQP368</f>
        <v>0</v>
      </c>
      <c r="NQQ956" s="11">
        <f>InpS!NQQ368</f>
        <v>0</v>
      </c>
      <c r="NQR956" s="11">
        <f>InpS!NQR368</f>
        <v>0</v>
      </c>
      <c r="NQS956" s="11">
        <f>InpS!NQS368</f>
        <v>0</v>
      </c>
      <c r="NQT956" s="11">
        <f>InpS!NQT368</f>
        <v>0</v>
      </c>
      <c r="NQU956" s="11">
        <f>InpS!NQU368</f>
        <v>0</v>
      </c>
      <c r="NQV956" s="11">
        <f>InpS!NQV368</f>
        <v>0</v>
      </c>
      <c r="NQW956" s="11">
        <f>InpS!NQW368</f>
        <v>0</v>
      </c>
      <c r="NQX956" s="11">
        <f>InpS!NQX368</f>
        <v>0</v>
      </c>
      <c r="NQY956" s="11">
        <f>InpS!NQY368</f>
        <v>0</v>
      </c>
      <c r="NQZ956" s="11">
        <f>InpS!NQZ368</f>
        <v>0</v>
      </c>
      <c r="NRA956" s="11">
        <f>InpS!NRA368</f>
        <v>0</v>
      </c>
      <c r="NRB956" s="11">
        <f>InpS!NRB368</f>
        <v>0</v>
      </c>
      <c r="NRC956" s="11">
        <f>InpS!NRC368</f>
        <v>0</v>
      </c>
      <c r="NRD956" s="11">
        <f>InpS!NRD368</f>
        <v>0</v>
      </c>
      <c r="NRE956" s="11">
        <f>InpS!NRE368</f>
        <v>0</v>
      </c>
      <c r="NRF956" s="11">
        <f>InpS!NRF368</f>
        <v>0</v>
      </c>
      <c r="NRG956" s="11">
        <f>InpS!NRG368</f>
        <v>0</v>
      </c>
      <c r="NRH956" s="11">
        <f>InpS!NRH368</f>
        <v>0</v>
      </c>
      <c r="NRI956" s="11">
        <f>InpS!NRI368</f>
        <v>0</v>
      </c>
      <c r="NRJ956" s="11">
        <f>InpS!NRJ368</f>
        <v>0</v>
      </c>
      <c r="NRK956" s="11">
        <f>InpS!NRK368</f>
        <v>0</v>
      </c>
      <c r="NRL956" s="11">
        <f>InpS!NRL368</f>
        <v>0</v>
      </c>
      <c r="NRM956" s="11">
        <f>InpS!NRM368</f>
        <v>0</v>
      </c>
      <c r="NRN956" s="11">
        <f>InpS!NRN368</f>
        <v>0</v>
      </c>
      <c r="NRO956" s="11">
        <f>InpS!NRO368</f>
        <v>0</v>
      </c>
      <c r="NRP956" s="11">
        <f>InpS!NRP368</f>
        <v>0</v>
      </c>
      <c r="NRQ956" s="11">
        <f>InpS!NRQ368</f>
        <v>0</v>
      </c>
      <c r="NRR956" s="11">
        <f>InpS!NRR368</f>
        <v>0</v>
      </c>
      <c r="NRS956" s="11">
        <f>InpS!NRS368</f>
        <v>0</v>
      </c>
      <c r="NRT956" s="11">
        <f>InpS!NRT368</f>
        <v>0</v>
      </c>
      <c r="NRU956" s="11">
        <f>InpS!NRU368</f>
        <v>0</v>
      </c>
      <c r="NRV956" s="11">
        <f>InpS!NRV368</f>
        <v>0</v>
      </c>
      <c r="NRW956" s="11">
        <f>InpS!NRW368</f>
        <v>0</v>
      </c>
      <c r="NRX956" s="11">
        <f>InpS!NRX368</f>
        <v>0</v>
      </c>
      <c r="NRY956" s="11">
        <f>InpS!NRY368</f>
        <v>0</v>
      </c>
      <c r="NRZ956" s="11">
        <f>InpS!NRZ368</f>
        <v>0</v>
      </c>
      <c r="NSA956" s="11">
        <f>InpS!NSA368</f>
        <v>0</v>
      </c>
      <c r="NSB956" s="11">
        <f>InpS!NSB368</f>
        <v>0</v>
      </c>
      <c r="NSC956" s="11">
        <f>InpS!NSC368</f>
        <v>0</v>
      </c>
      <c r="NSD956" s="11">
        <f>InpS!NSD368</f>
        <v>0</v>
      </c>
      <c r="NSE956" s="11">
        <f>InpS!NSE368</f>
        <v>0</v>
      </c>
      <c r="NSF956" s="11">
        <f>InpS!NSF368</f>
        <v>0</v>
      </c>
      <c r="NSG956" s="11">
        <f>InpS!NSG368</f>
        <v>0</v>
      </c>
      <c r="NSH956" s="11">
        <f>InpS!NSH368</f>
        <v>0</v>
      </c>
      <c r="NSI956" s="11">
        <f>InpS!NSI368</f>
        <v>0</v>
      </c>
      <c r="NSJ956" s="11">
        <f>InpS!NSJ368</f>
        <v>0</v>
      </c>
      <c r="NSK956" s="11">
        <f>InpS!NSK368</f>
        <v>0</v>
      </c>
      <c r="NSL956" s="11">
        <f>InpS!NSL368</f>
        <v>0</v>
      </c>
      <c r="NSM956" s="11">
        <f>InpS!NSM368</f>
        <v>0</v>
      </c>
      <c r="NSN956" s="11">
        <f>InpS!NSN368</f>
        <v>0</v>
      </c>
      <c r="NSO956" s="11">
        <f>InpS!NSO368</f>
        <v>0</v>
      </c>
      <c r="NSP956" s="11">
        <f>InpS!NSP368</f>
        <v>0</v>
      </c>
      <c r="NSQ956" s="11">
        <f>InpS!NSQ368</f>
        <v>0</v>
      </c>
      <c r="NSR956" s="11">
        <f>InpS!NSR368</f>
        <v>0</v>
      </c>
      <c r="NSS956" s="11">
        <f>InpS!NSS368</f>
        <v>0</v>
      </c>
      <c r="NST956" s="11">
        <f>InpS!NST368</f>
        <v>0</v>
      </c>
      <c r="NSU956" s="11">
        <f>InpS!NSU368</f>
        <v>0</v>
      </c>
      <c r="NSV956" s="11">
        <f>InpS!NSV368</f>
        <v>0</v>
      </c>
      <c r="NSW956" s="11">
        <f>InpS!NSW368</f>
        <v>0</v>
      </c>
      <c r="NSX956" s="11">
        <f>InpS!NSX368</f>
        <v>0</v>
      </c>
      <c r="NSY956" s="11">
        <f>InpS!NSY368</f>
        <v>0</v>
      </c>
      <c r="NSZ956" s="11">
        <f>InpS!NSZ368</f>
        <v>0</v>
      </c>
      <c r="NTA956" s="11">
        <f>InpS!NTA368</f>
        <v>0</v>
      </c>
      <c r="NTB956" s="11">
        <f>InpS!NTB368</f>
        <v>0</v>
      </c>
      <c r="NTC956" s="11">
        <f>InpS!NTC368</f>
        <v>0</v>
      </c>
      <c r="NTD956" s="11">
        <f>InpS!NTD368</f>
        <v>0</v>
      </c>
      <c r="NTE956" s="11">
        <f>InpS!NTE368</f>
        <v>0</v>
      </c>
      <c r="NTF956" s="11">
        <f>InpS!NTF368</f>
        <v>0</v>
      </c>
      <c r="NTG956" s="11">
        <f>InpS!NTG368</f>
        <v>0</v>
      </c>
      <c r="NTH956" s="11">
        <f>InpS!NTH368</f>
        <v>0</v>
      </c>
      <c r="NTI956" s="11">
        <f>InpS!NTI368</f>
        <v>0</v>
      </c>
      <c r="NTJ956" s="11">
        <f>InpS!NTJ368</f>
        <v>0</v>
      </c>
      <c r="NTK956" s="11">
        <f>InpS!NTK368</f>
        <v>0</v>
      </c>
      <c r="NTL956" s="11">
        <f>InpS!NTL368</f>
        <v>0</v>
      </c>
      <c r="NTM956" s="11">
        <f>InpS!NTM368</f>
        <v>0</v>
      </c>
      <c r="NTN956" s="11">
        <f>InpS!NTN368</f>
        <v>0</v>
      </c>
      <c r="NTO956" s="11">
        <f>InpS!NTO368</f>
        <v>0</v>
      </c>
      <c r="NTP956" s="11">
        <f>InpS!NTP368</f>
        <v>0</v>
      </c>
      <c r="NTQ956" s="11">
        <f>InpS!NTQ368</f>
        <v>0</v>
      </c>
      <c r="NTR956" s="11">
        <f>InpS!NTR368</f>
        <v>0</v>
      </c>
      <c r="NTS956" s="11">
        <f>InpS!NTS368</f>
        <v>0</v>
      </c>
      <c r="NTT956" s="11">
        <f>InpS!NTT368</f>
        <v>0</v>
      </c>
      <c r="NTU956" s="11">
        <f>InpS!NTU368</f>
        <v>0</v>
      </c>
      <c r="NTV956" s="11">
        <f>InpS!NTV368</f>
        <v>0</v>
      </c>
      <c r="NTW956" s="11">
        <f>InpS!NTW368</f>
        <v>0</v>
      </c>
      <c r="NTX956" s="11">
        <f>InpS!NTX368</f>
        <v>0</v>
      </c>
      <c r="NTY956" s="11">
        <f>InpS!NTY368</f>
        <v>0</v>
      </c>
      <c r="NTZ956" s="11">
        <f>InpS!NTZ368</f>
        <v>0</v>
      </c>
      <c r="NUA956" s="11">
        <f>InpS!NUA368</f>
        <v>0</v>
      </c>
      <c r="NUB956" s="11">
        <f>InpS!NUB368</f>
        <v>0</v>
      </c>
      <c r="NUC956" s="11">
        <f>InpS!NUC368</f>
        <v>0</v>
      </c>
      <c r="NUD956" s="11">
        <f>InpS!NUD368</f>
        <v>0</v>
      </c>
      <c r="NUE956" s="11">
        <f>InpS!NUE368</f>
        <v>0</v>
      </c>
      <c r="NUF956" s="11">
        <f>InpS!NUF368</f>
        <v>0</v>
      </c>
      <c r="NUG956" s="11">
        <f>InpS!NUG368</f>
        <v>0</v>
      </c>
      <c r="NUH956" s="11">
        <f>InpS!NUH368</f>
        <v>0</v>
      </c>
      <c r="NUI956" s="11">
        <f>InpS!NUI368</f>
        <v>0</v>
      </c>
      <c r="NUJ956" s="11">
        <f>InpS!NUJ368</f>
        <v>0</v>
      </c>
      <c r="NUK956" s="11">
        <f>InpS!NUK368</f>
        <v>0</v>
      </c>
      <c r="NUL956" s="11">
        <f>InpS!NUL368</f>
        <v>0</v>
      </c>
      <c r="NUM956" s="11">
        <f>InpS!NUM368</f>
        <v>0</v>
      </c>
      <c r="NUN956" s="11">
        <f>InpS!NUN368</f>
        <v>0</v>
      </c>
      <c r="NUO956" s="11">
        <f>InpS!NUO368</f>
        <v>0</v>
      </c>
      <c r="NUP956" s="11">
        <f>InpS!NUP368</f>
        <v>0</v>
      </c>
      <c r="NUQ956" s="11">
        <f>InpS!NUQ368</f>
        <v>0</v>
      </c>
      <c r="NUR956" s="11">
        <f>InpS!NUR368</f>
        <v>0</v>
      </c>
      <c r="NUS956" s="11">
        <f>InpS!NUS368</f>
        <v>0</v>
      </c>
      <c r="NUT956" s="11">
        <f>InpS!NUT368</f>
        <v>0</v>
      </c>
      <c r="NUU956" s="11">
        <f>InpS!NUU368</f>
        <v>0</v>
      </c>
      <c r="NUV956" s="11">
        <f>InpS!NUV368</f>
        <v>0</v>
      </c>
      <c r="NUW956" s="11">
        <f>InpS!NUW368</f>
        <v>0</v>
      </c>
      <c r="NUX956" s="11">
        <f>InpS!NUX368</f>
        <v>0</v>
      </c>
      <c r="NUY956" s="11">
        <f>InpS!NUY368</f>
        <v>0</v>
      </c>
      <c r="NUZ956" s="11">
        <f>InpS!NUZ368</f>
        <v>0</v>
      </c>
      <c r="NVA956" s="11">
        <f>InpS!NVA368</f>
        <v>0</v>
      </c>
      <c r="NVB956" s="11">
        <f>InpS!NVB368</f>
        <v>0</v>
      </c>
      <c r="NVC956" s="11">
        <f>InpS!NVC368</f>
        <v>0</v>
      </c>
      <c r="NVD956" s="11">
        <f>InpS!NVD368</f>
        <v>0</v>
      </c>
      <c r="NVE956" s="11">
        <f>InpS!NVE368</f>
        <v>0</v>
      </c>
      <c r="NVF956" s="11">
        <f>InpS!NVF368</f>
        <v>0</v>
      </c>
      <c r="NVG956" s="11">
        <f>InpS!NVG368</f>
        <v>0</v>
      </c>
      <c r="NVH956" s="11">
        <f>InpS!NVH368</f>
        <v>0</v>
      </c>
      <c r="NVI956" s="11">
        <f>InpS!NVI368</f>
        <v>0</v>
      </c>
      <c r="NVJ956" s="11">
        <f>InpS!NVJ368</f>
        <v>0</v>
      </c>
      <c r="NVK956" s="11">
        <f>InpS!NVK368</f>
        <v>0</v>
      </c>
      <c r="NVL956" s="11">
        <f>InpS!NVL368</f>
        <v>0</v>
      </c>
      <c r="NVM956" s="11">
        <f>InpS!NVM368</f>
        <v>0</v>
      </c>
      <c r="NVN956" s="11">
        <f>InpS!NVN368</f>
        <v>0</v>
      </c>
      <c r="NVO956" s="11">
        <f>InpS!NVO368</f>
        <v>0</v>
      </c>
      <c r="NVP956" s="11">
        <f>InpS!NVP368</f>
        <v>0</v>
      </c>
      <c r="NVQ956" s="11">
        <f>InpS!NVQ368</f>
        <v>0</v>
      </c>
      <c r="NVR956" s="11">
        <f>InpS!NVR368</f>
        <v>0</v>
      </c>
      <c r="NVS956" s="11">
        <f>InpS!NVS368</f>
        <v>0</v>
      </c>
      <c r="NVT956" s="11">
        <f>InpS!NVT368</f>
        <v>0</v>
      </c>
      <c r="NVU956" s="11">
        <f>InpS!NVU368</f>
        <v>0</v>
      </c>
      <c r="NVV956" s="11">
        <f>InpS!NVV368</f>
        <v>0</v>
      </c>
      <c r="NVW956" s="11">
        <f>InpS!NVW368</f>
        <v>0</v>
      </c>
      <c r="NVX956" s="11">
        <f>InpS!NVX368</f>
        <v>0</v>
      </c>
      <c r="NVY956" s="11">
        <f>InpS!NVY368</f>
        <v>0</v>
      </c>
      <c r="NVZ956" s="11">
        <f>InpS!NVZ368</f>
        <v>0</v>
      </c>
      <c r="NWA956" s="11">
        <f>InpS!NWA368</f>
        <v>0</v>
      </c>
      <c r="NWB956" s="11">
        <f>InpS!NWB368</f>
        <v>0</v>
      </c>
      <c r="NWC956" s="11">
        <f>InpS!NWC368</f>
        <v>0</v>
      </c>
      <c r="NWD956" s="11">
        <f>InpS!NWD368</f>
        <v>0</v>
      </c>
      <c r="NWE956" s="11">
        <f>InpS!NWE368</f>
        <v>0</v>
      </c>
      <c r="NWF956" s="11">
        <f>InpS!NWF368</f>
        <v>0</v>
      </c>
      <c r="NWG956" s="11">
        <f>InpS!NWG368</f>
        <v>0</v>
      </c>
      <c r="NWH956" s="11">
        <f>InpS!NWH368</f>
        <v>0</v>
      </c>
      <c r="NWI956" s="11">
        <f>InpS!NWI368</f>
        <v>0</v>
      </c>
      <c r="NWJ956" s="11">
        <f>InpS!NWJ368</f>
        <v>0</v>
      </c>
      <c r="NWK956" s="11">
        <f>InpS!NWK368</f>
        <v>0</v>
      </c>
      <c r="NWL956" s="11">
        <f>InpS!NWL368</f>
        <v>0</v>
      </c>
      <c r="NWM956" s="11">
        <f>InpS!NWM368</f>
        <v>0</v>
      </c>
      <c r="NWN956" s="11">
        <f>InpS!NWN368</f>
        <v>0</v>
      </c>
      <c r="NWO956" s="11">
        <f>InpS!NWO368</f>
        <v>0</v>
      </c>
      <c r="NWP956" s="11">
        <f>InpS!NWP368</f>
        <v>0</v>
      </c>
      <c r="NWQ956" s="11">
        <f>InpS!NWQ368</f>
        <v>0</v>
      </c>
      <c r="NWR956" s="11">
        <f>InpS!NWR368</f>
        <v>0</v>
      </c>
      <c r="NWS956" s="11">
        <f>InpS!NWS368</f>
        <v>0</v>
      </c>
      <c r="NWT956" s="11">
        <f>InpS!NWT368</f>
        <v>0</v>
      </c>
      <c r="NWU956" s="11">
        <f>InpS!NWU368</f>
        <v>0</v>
      </c>
      <c r="NWV956" s="11">
        <f>InpS!NWV368</f>
        <v>0</v>
      </c>
      <c r="NWW956" s="11">
        <f>InpS!NWW368</f>
        <v>0</v>
      </c>
      <c r="NWX956" s="11">
        <f>InpS!NWX368</f>
        <v>0</v>
      </c>
      <c r="NWY956" s="11">
        <f>InpS!NWY368</f>
        <v>0</v>
      </c>
      <c r="NWZ956" s="11">
        <f>InpS!NWZ368</f>
        <v>0</v>
      </c>
      <c r="NXA956" s="11">
        <f>InpS!NXA368</f>
        <v>0</v>
      </c>
      <c r="NXB956" s="11">
        <f>InpS!NXB368</f>
        <v>0</v>
      </c>
      <c r="NXC956" s="11">
        <f>InpS!NXC368</f>
        <v>0</v>
      </c>
      <c r="NXD956" s="11">
        <f>InpS!NXD368</f>
        <v>0</v>
      </c>
      <c r="NXE956" s="11">
        <f>InpS!NXE368</f>
        <v>0</v>
      </c>
      <c r="NXF956" s="11">
        <f>InpS!NXF368</f>
        <v>0</v>
      </c>
      <c r="NXG956" s="11">
        <f>InpS!NXG368</f>
        <v>0</v>
      </c>
      <c r="NXH956" s="11">
        <f>InpS!NXH368</f>
        <v>0</v>
      </c>
      <c r="NXI956" s="11">
        <f>InpS!NXI368</f>
        <v>0</v>
      </c>
      <c r="NXJ956" s="11">
        <f>InpS!NXJ368</f>
        <v>0</v>
      </c>
      <c r="NXK956" s="11">
        <f>InpS!NXK368</f>
        <v>0</v>
      </c>
      <c r="NXL956" s="11">
        <f>InpS!NXL368</f>
        <v>0</v>
      </c>
      <c r="NXM956" s="11">
        <f>InpS!NXM368</f>
        <v>0</v>
      </c>
      <c r="NXN956" s="11">
        <f>InpS!NXN368</f>
        <v>0</v>
      </c>
      <c r="NXO956" s="11">
        <f>InpS!NXO368</f>
        <v>0</v>
      </c>
      <c r="NXP956" s="11">
        <f>InpS!NXP368</f>
        <v>0</v>
      </c>
      <c r="NXQ956" s="11">
        <f>InpS!NXQ368</f>
        <v>0</v>
      </c>
      <c r="NXR956" s="11">
        <f>InpS!NXR368</f>
        <v>0</v>
      </c>
      <c r="NXS956" s="11">
        <f>InpS!NXS368</f>
        <v>0</v>
      </c>
      <c r="NXT956" s="11">
        <f>InpS!NXT368</f>
        <v>0</v>
      </c>
      <c r="NXU956" s="11">
        <f>InpS!NXU368</f>
        <v>0</v>
      </c>
      <c r="NXV956" s="11">
        <f>InpS!NXV368</f>
        <v>0</v>
      </c>
      <c r="NXW956" s="11">
        <f>InpS!NXW368</f>
        <v>0</v>
      </c>
      <c r="NXX956" s="11">
        <f>InpS!NXX368</f>
        <v>0</v>
      </c>
      <c r="NXY956" s="11">
        <f>InpS!NXY368</f>
        <v>0</v>
      </c>
      <c r="NXZ956" s="11">
        <f>InpS!NXZ368</f>
        <v>0</v>
      </c>
      <c r="NYA956" s="11">
        <f>InpS!NYA368</f>
        <v>0</v>
      </c>
      <c r="NYB956" s="11">
        <f>InpS!NYB368</f>
        <v>0</v>
      </c>
      <c r="NYC956" s="11">
        <f>InpS!NYC368</f>
        <v>0</v>
      </c>
      <c r="NYD956" s="11">
        <f>InpS!NYD368</f>
        <v>0</v>
      </c>
      <c r="NYE956" s="11">
        <f>InpS!NYE368</f>
        <v>0</v>
      </c>
      <c r="NYF956" s="11">
        <f>InpS!NYF368</f>
        <v>0</v>
      </c>
      <c r="NYG956" s="11">
        <f>InpS!NYG368</f>
        <v>0</v>
      </c>
      <c r="NYH956" s="11">
        <f>InpS!NYH368</f>
        <v>0</v>
      </c>
      <c r="NYI956" s="11">
        <f>InpS!NYI368</f>
        <v>0</v>
      </c>
      <c r="NYJ956" s="11">
        <f>InpS!NYJ368</f>
        <v>0</v>
      </c>
      <c r="NYK956" s="11">
        <f>InpS!NYK368</f>
        <v>0</v>
      </c>
      <c r="NYL956" s="11">
        <f>InpS!NYL368</f>
        <v>0</v>
      </c>
      <c r="NYM956" s="11">
        <f>InpS!NYM368</f>
        <v>0</v>
      </c>
      <c r="NYN956" s="11">
        <f>InpS!NYN368</f>
        <v>0</v>
      </c>
      <c r="NYO956" s="11">
        <f>InpS!NYO368</f>
        <v>0</v>
      </c>
      <c r="NYP956" s="11">
        <f>InpS!NYP368</f>
        <v>0</v>
      </c>
      <c r="NYQ956" s="11">
        <f>InpS!NYQ368</f>
        <v>0</v>
      </c>
      <c r="NYR956" s="11">
        <f>InpS!NYR368</f>
        <v>0</v>
      </c>
      <c r="NYS956" s="11">
        <f>InpS!NYS368</f>
        <v>0</v>
      </c>
      <c r="NYT956" s="11">
        <f>InpS!NYT368</f>
        <v>0</v>
      </c>
      <c r="NYU956" s="11">
        <f>InpS!NYU368</f>
        <v>0</v>
      </c>
      <c r="NYV956" s="11">
        <f>InpS!NYV368</f>
        <v>0</v>
      </c>
      <c r="NYW956" s="11">
        <f>InpS!NYW368</f>
        <v>0</v>
      </c>
      <c r="NYX956" s="11">
        <f>InpS!NYX368</f>
        <v>0</v>
      </c>
      <c r="NYY956" s="11">
        <f>InpS!NYY368</f>
        <v>0</v>
      </c>
      <c r="NYZ956" s="11">
        <f>InpS!NYZ368</f>
        <v>0</v>
      </c>
      <c r="NZA956" s="11">
        <f>InpS!NZA368</f>
        <v>0</v>
      </c>
      <c r="NZB956" s="11">
        <f>InpS!NZB368</f>
        <v>0</v>
      </c>
      <c r="NZC956" s="11">
        <f>InpS!NZC368</f>
        <v>0</v>
      </c>
      <c r="NZD956" s="11">
        <f>InpS!NZD368</f>
        <v>0</v>
      </c>
      <c r="NZE956" s="11">
        <f>InpS!NZE368</f>
        <v>0</v>
      </c>
      <c r="NZF956" s="11">
        <f>InpS!NZF368</f>
        <v>0</v>
      </c>
      <c r="NZG956" s="11">
        <f>InpS!NZG368</f>
        <v>0</v>
      </c>
      <c r="NZH956" s="11">
        <f>InpS!NZH368</f>
        <v>0</v>
      </c>
      <c r="NZI956" s="11">
        <f>InpS!NZI368</f>
        <v>0</v>
      </c>
      <c r="NZJ956" s="11">
        <f>InpS!NZJ368</f>
        <v>0</v>
      </c>
      <c r="NZK956" s="11">
        <f>InpS!NZK368</f>
        <v>0</v>
      </c>
      <c r="NZL956" s="11">
        <f>InpS!NZL368</f>
        <v>0</v>
      </c>
      <c r="NZM956" s="11">
        <f>InpS!NZM368</f>
        <v>0</v>
      </c>
      <c r="NZN956" s="11">
        <f>InpS!NZN368</f>
        <v>0</v>
      </c>
      <c r="NZO956" s="11">
        <f>InpS!NZO368</f>
        <v>0</v>
      </c>
      <c r="NZP956" s="11">
        <f>InpS!NZP368</f>
        <v>0</v>
      </c>
      <c r="NZQ956" s="11">
        <f>InpS!NZQ368</f>
        <v>0</v>
      </c>
      <c r="NZR956" s="11">
        <f>InpS!NZR368</f>
        <v>0</v>
      </c>
      <c r="NZS956" s="11">
        <f>InpS!NZS368</f>
        <v>0</v>
      </c>
      <c r="NZT956" s="11">
        <f>InpS!NZT368</f>
        <v>0</v>
      </c>
      <c r="NZU956" s="11">
        <f>InpS!NZU368</f>
        <v>0</v>
      </c>
      <c r="NZV956" s="11">
        <f>InpS!NZV368</f>
        <v>0</v>
      </c>
      <c r="NZW956" s="11">
        <f>InpS!NZW368</f>
        <v>0</v>
      </c>
      <c r="NZX956" s="11">
        <f>InpS!NZX368</f>
        <v>0</v>
      </c>
      <c r="NZY956" s="11">
        <f>InpS!NZY368</f>
        <v>0</v>
      </c>
      <c r="NZZ956" s="11">
        <f>InpS!NZZ368</f>
        <v>0</v>
      </c>
      <c r="OAA956" s="11">
        <f>InpS!OAA368</f>
        <v>0</v>
      </c>
      <c r="OAB956" s="11">
        <f>InpS!OAB368</f>
        <v>0</v>
      </c>
      <c r="OAC956" s="11">
        <f>InpS!OAC368</f>
        <v>0</v>
      </c>
      <c r="OAD956" s="11">
        <f>InpS!OAD368</f>
        <v>0</v>
      </c>
      <c r="OAE956" s="11">
        <f>InpS!OAE368</f>
        <v>0</v>
      </c>
      <c r="OAF956" s="11">
        <f>InpS!OAF368</f>
        <v>0</v>
      </c>
      <c r="OAG956" s="11">
        <f>InpS!OAG368</f>
        <v>0</v>
      </c>
      <c r="OAH956" s="11">
        <f>InpS!OAH368</f>
        <v>0</v>
      </c>
      <c r="OAI956" s="11">
        <f>InpS!OAI368</f>
        <v>0</v>
      </c>
      <c r="OAJ956" s="11">
        <f>InpS!OAJ368</f>
        <v>0</v>
      </c>
      <c r="OAK956" s="11">
        <f>InpS!OAK368</f>
        <v>0</v>
      </c>
      <c r="OAL956" s="11">
        <f>InpS!OAL368</f>
        <v>0</v>
      </c>
      <c r="OAM956" s="11">
        <f>InpS!OAM368</f>
        <v>0</v>
      </c>
      <c r="OAN956" s="11">
        <f>InpS!OAN368</f>
        <v>0</v>
      </c>
      <c r="OAO956" s="11">
        <f>InpS!OAO368</f>
        <v>0</v>
      </c>
      <c r="OAP956" s="11">
        <f>InpS!OAP368</f>
        <v>0</v>
      </c>
      <c r="OAQ956" s="11">
        <f>InpS!OAQ368</f>
        <v>0</v>
      </c>
      <c r="OAR956" s="11">
        <f>InpS!OAR368</f>
        <v>0</v>
      </c>
      <c r="OAS956" s="11">
        <f>InpS!OAS368</f>
        <v>0</v>
      </c>
      <c r="OAT956" s="11">
        <f>InpS!OAT368</f>
        <v>0</v>
      </c>
      <c r="OAU956" s="11">
        <f>InpS!OAU368</f>
        <v>0</v>
      </c>
      <c r="OAV956" s="11">
        <f>InpS!OAV368</f>
        <v>0</v>
      </c>
      <c r="OAW956" s="11">
        <f>InpS!OAW368</f>
        <v>0</v>
      </c>
      <c r="OAX956" s="11">
        <f>InpS!OAX368</f>
        <v>0</v>
      </c>
      <c r="OAY956" s="11">
        <f>InpS!OAY368</f>
        <v>0</v>
      </c>
      <c r="OAZ956" s="11">
        <f>InpS!OAZ368</f>
        <v>0</v>
      </c>
      <c r="OBA956" s="11">
        <f>InpS!OBA368</f>
        <v>0</v>
      </c>
      <c r="OBB956" s="11">
        <f>InpS!OBB368</f>
        <v>0</v>
      </c>
      <c r="OBC956" s="11">
        <f>InpS!OBC368</f>
        <v>0</v>
      </c>
      <c r="OBD956" s="11">
        <f>InpS!OBD368</f>
        <v>0</v>
      </c>
      <c r="OBE956" s="11">
        <f>InpS!OBE368</f>
        <v>0</v>
      </c>
      <c r="OBF956" s="11">
        <f>InpS!OBF368</f>
        <v>0</v>
      </c>
      <c r="OBG956" s="11">
        <f>InpS!OBG368</f>
        <v>0</v>
      </c>
      <c r="OBH956" s="11">
        <f>InpS!OBH368</f>
        <v>0</v>
      </c>
      <c r="OBI956" s="11">
        <f>InpS!OBI368</f>
        <v>0</v>
      </c>
      <c r="OBJ956" s="11">
        <f>InpS!OBJ368</f>
        <v>0</v>
      </c>
      <c r="OBK956" s="11">
        <f>InpS!OBK368</f>
        <v>0</v>
      </c>
      <c r="OBL956" s="11">
        <f>InpS!OBL368</f>
        <v>0</v>
      </c>
      <c r="OBM956" s="11">
        <f>InpS!OBM368</f>
        <v>0</v>
      </c>
      <c r="OBN956" s="11">
        <f>InpS!OBN368</f>
        <v>0</v>
      </c>
      <c r="OBO956" s="11">
        <f>InpS!OBO368</f>
        <v>0</v>
      </c>
      <c r="OBP956" s="11">
        <f>InpS!OBP368</f>
        <v>0</v>
      </c>
      <c r="OBQ956" s="11">
        <f>InpS!OBQ368</f>
        <v>0</v>
      </c>
      <c r="OBR956" s="11">
        <f>InpS!OBR368</f>
        <v>0</v>
      </c>
      <c r="OBS956" s="11">
        <f>InpS!OBS368</f>
        <v>0</v>
      </c>
      <c r="OBT956" s="11">
        <f>InpS!OBT368</f>
        <v>0</v>
      </c>
      <c r="OBU956" s="11">
        <f>InpS!OBU368</f>
        <v>0</v>
      </c>
      <c r="OBV956" s="11">
        <f>InpS!OBV368</f>
        <v>0</v>
      </c>
      <c r="OBW956" s="11">
        <f>InpS!OBW368</f>
        <v>0</v>
      </c>
      <c r="OBX956" s="11">
        <f>InpS!OBX368</f>
        <v>0</v>
      </c>
      <c r="OBY956" s="11">
        <f>InpS!OBY368</f>
        <v>0</v>
      </c>
      <c r="OBZ956" s="11">
        <f>InpS!OBZ368</f>
        <v>0</v>
      </c>
      <c r="OCA956" s="11">
        <f>InpS!OCA368</f>
        <v>0</v>
      </c>
      <c r="OCB956" s="11">
        <f>InpS!OCB368</f>
        <v>0</v>
      </c>
      <c r="OCC956" s="11">
        <f>InpS!OCC368</f>
        <v>0</v>
      </c>
      <c r="OCD956" s="11">
        <f>InpS!OCD368</f>
        <v>0</v>
      </c>
      <c r="OCE956" s="11">
        <f>InpS!OCE368</f>
        <v>0</v>
      </c>
      <c r="OCF956" s="11">
        <f>InpS!OCF368</f>
        <v>0</v>
      </c>
      <c r="OCG956" s="11">
        <f>InpS!OCG368</f>
        <v>0</v>
      </c>
      <c r="OCH956" s="11">
        <f>InpS!OCH368</f>
        <v>0</v>
      </c>
      <c r="OCI956" s="11">
        <f>InpS!OCI368</f>
        <v>0</v>
      </c>
      <c r="OCJ956" s="11">
        <f>InpS!OCJ368</f>
        <v>0</v>
      </c>
      <c r="OCK956" s="11">
        <f>InpS!OCK368</f>
        <v>0</v>
      </c>
      <c r="OCL956" s="11">
        <f>InpS!OCL368</f>
        <v>0</v>
      </c>
      <c r="OCM956" s="11">
        <f>InpS!OCM368</f>
        <v>0</v>
      </c>
      <c r="OCN956" s="11">
        <f>InpS!OCN368</f>
        <v>0</v>
      </c>
      <c r="OCO956" s="11">
        <f>InpS!OCO368</f>
        <v>0</v>
      </c>
      <c r="OCP956" s="11">
        <f>InpS!OCP368</f>
        <v>0</v>
      </c>
      <c r="OCQ956" s="11">
        <f>InpS!OCQ368</f>
        <v>0</v>
      </c>
      <c r="OCR956" s="11">
        <f>InpS!OCR368</f>
        <v>0</v>
      </c>
      <c r="OCS956" s="11">
        <f>InpS!OCS368</f>
        <v>0</v>
      </c>
      <c r="OCT956" s="11">
        <f>InpS!OCT368</f>
        <v>0</v>
      </c>
      <c r="OCU956" s="11">
        <f>InpS!OCU368</f>
        <v>0</v>
      </c>
      <c r="OCV956" s="11">
        <f>InpS!OCV368</f>
        <v>0</v>
      </c>
      <c r="OCW956" s="11">
        <f>InpS!OCW368</f>
        <v>0</v>
      </c>
      <c r="OCX956" s="11">
        <f>InpS!OCX368</f>
        <v>0</v>
      </c>
      <c r="OCY956" s="11">
        <f>InpS!OCY368</f>
        <v>0</v>
      </c>
      <c r="OCZ956" s="11">
        <f>InpS!OCZ368</f>
        <v>0</v>
      </c>
      <c r="ODA956" s="11">
        <f>InpS!ODA368</f>
        <v>0</v>
      </c>
      <c r="ODB956" s="11">
        <f>InpS!ODB368</f>
        <v>0</v>
      </c>
      <c r="ODC956" s="11">
        <f>InpS!ODC368</f>
        <v>0</v>
      </c>
      <c r="ODD956" s="11">
        <f>InpS!ODD368</f>
        <v>0</v>
      </c>
      <c r="ODE956" s="11">
        <f>InpS!ODE368</f>
        <v>0</v>
      </c>
      <c r="ODF956" s="11">
        <f>InpS!ODF368</f>
        <v>0</v>
      </c>
      <c r="ODG956" s="11">
        <f>InpS!ODG368</f>
        <v>0</v>
      </c>
      <c r="ODH956" s="11">
        <f>InpS!ODH368</f>
        <v>0</v>
      </c>
      <c r="ODI956" s="11">
        <f>InpS!ODI368</f>
        <v>0</v>
      </c>
      <c r="ODJ956" s="11">
        <f>InpS!ODJ368</f>
        <v>0</v>
      </c>
      <c r="ODK956" s="11">
        <f>InpS!ODK368</f>
        <v>0</v>
      </c>
      <c r="ODL956" s="11">
        <f>InpS!ODL368</f>
        <v>0</v>
      </c>
      <c r="ODM956" s="11">
        <f>InpS!ODM368</f>
        <v>0</v>
      </c>
      <c r="ODN956" s="11">
        <f>InpS!ODN368</f>
        <v>0</v>
      </c>
      <c r="ODO956" s="11">
        <f>InpS!ODO368</f>
        <v>0</v>
      </c>
      <c r="ODP956" s="11">
        <f>InpS!ODP368</f>
        <v>0</v>
      </c>
      <c r="ODQ956" s="11">
        <f>InpS!ODQ368</f>
        <v>0</v>
      </c>
      <c r="ODR956" s="11">
        <f>InpS!ODR368</f>
        <v>0</v>
      </c>
      <c r="ODS956" s="11">
        <f>InpS!ODS368</f>
        <v>0</v>
      </c>
      <c r="ODT956" s="11">
        <f>InpS!ODT368</f>
        <v>0</v>
      </c>
      <c r="ODU956" s="11">
        <f>InpS!ODU368</f>
        <v>0</v>
      </c>
      <c r="ODV956" s="11">
        <f>InpS!ODV368</f>
        <v>0</v>
      </c>
      <c r="ODW956" s="11">
        <f>InpS!ODW368</f>
        <v>0</v>
      </c>
      <c r="ODX956" s="11">
        <f>InpS!ODX368</f>
        <v>0</v>
      </c>
      <c r="ODY956" s="11">
        <f>InpS!ODY368</f>
        <v>0</v>
      </c>
      <c r="ODZ956" s="11">
        <f>InpS!ODZ368</f>
        <v>0</v>
      </c>
      <c r="OEA956" s="11">
        <f>InpS!OEA368</f>
        <v>0</v>
      </c>
      <c r="OEB956" s="11">
        <f>InpS!OEB368</f>
        <v>0</v>
      </c>
      <c r="OEC956" s="11">
        <f>InpS!OEC368</f>
        <v>0</v>
      </c>
      <c r="OED956" s="11">
        <f>InpS!OED368</f>
        <v>0</v>
      </c>
      <c r="OEE956" s="11">
        <f>InpS!OEE368</f>
        <v>0</v>
      </c>
      <c r="OEF956" s="11">
        <f>InpS!OEF368</f>
        <v>0</v>
      </c>
      <c r="OEG956" s="11">
        <f>InpS!OEG368</f>
        <v>0</v>
      </c>
      <c r="OEH956" s="11">
        <f>InpS!OEH368</f>
        <v>0</v>
      </c>
      <c r="OEI956" s="11">
        <f>InpS!OEI368</f>
        <v>0</v>
      </c>
      <c r="OEJ956" s="11">
        <f>InpS!OEJ368</f>
        <v>0</v>
      </c>
      <c r="OEK956" s="11">
        <f>InpS!OEK368</f>
        <v>0</v>
      </c>
      <c r="OEL956" s="11">
        <f>InpS!OEL368</f>
        <v>0</v>
      </c>
      <c r="OEM956" s="11">
        <f>InpS!OEM368</f>
        <v>0</v>
      </c>
      <c r="OEN956" s="11">
        <f>InpS!OEN368</f>
        <v>0</v>
      </c>
      <c r="OEO956" s="11">
        <f>InpS!OEO368</f>
        <v>0</v>
      </c>
      <c r="OEP956" s="11">
        <f>InpS!OEP368</f>
        <v>0</v>
      </c>
      <c r="OEQ956" s="11">
        <f>InpS!OEQ368</f>
        <v>0</v>
      </c>
      <c r="OER956" s="11">
        <f>InpS!OER368</f>
        <v>0</v>
      </c>
      <c r="OES956" s="11">
        <f>InpS!OES368</f>
        <v>0</v>
      </c>
      <c r="OET956" s="11">
        <f>InpS!OET368</f>
        <v>0</v>
      </c>
      <c r="OEU956" s="11">
        <f>InpS!OEU368</f>
        <v>0</v>
      </c>
      <c r="OEV956" s="11">
        <f>InpS!OEV368</f>
        <v>0</v>
      </c>
      <c r="OEW956" s="11">
        <f>InpS!OEW368</f>
        <v>0</v>
      </c>
      <c r="OEX956" s="11">
        <f>InpS!OEX368</f>
        <v>0</v>
      </c>
      <c r="OEY956" s="11">
        <f>InpS!OEY368</f>
        <v>0</v>
      </c>
      <c r="OEZ956" s="11">
        <f>InpS!OEZ368</f>
        <v>0</v>
      </c>
      <c r="OFA956" s="11">
        <f>InpS!OFA368</f>
        <v>0</v>
      </c>
      <c r="OFB956" s="11">
        <f>InpS!OFB368</f>
        <v>0</v>
      </c>
      <c r="OFC956" s="11">
        <f>InpS!OFC368</f>
        <v>0</v>
      </c>
      <c r="OFD956" s="11">
        <f>InpS!OFD368</f>
        <v>0</v>
      </c>
      <c r="OFE956" s="11">
        <f>InpS!OFE368</f>
        <v>0</v>
      </c>
      <c r="OFF956" s="11">
        <f>InpS!OFF368</f>
        <v>0</v>
      </c>
      <c r="OFG956" s="11">
        <f>InpS!OFG368</f>
        <v>0</v>
      </c>
      <c r="OFH956" s="11">
        <f>InpS!OFH368</f>
        <v>0</v>
      </c>
      <c r="OFI956" s="11">
        <f>InpS!OFI368</f>
        <v>0</v>
      </c>
      <c r="OFJ956" s="11">
        <f>InpS!OFJ368</f>
        <v>0</v>
      </c>
      <c r="OFK956" s="11">
        <f>InpS!OFK368</f>
        <v>0</v>
      </c>
      <c r="OFL956" s="11">
        <f>InpS!OFL368</f>
        <v>0</v>
      </c>
      <c r="OFM956" s="11">
        <f>InpS!OFM368</f>
        <v>0</v>
      </c>
      <c r="OFN956" s="11">
        <f>InpS!OFN368</f>
        <v>0</v>
      </c>
      <c r="OFO956" s="11">
        <f>InpS!OFO368</f>
        <v>0</v>
      </c>
      <c r="OFP956" s="11">
        <f>InpS!OFP368</f>
        <v>0</v>
      </c>
      <c r="OFQ956" s="11">
        <f>InpS!OFQ368</f>
        <v>0</v>
      </c>
      <c r="OFR956" s="11">
        <f>InpS!OFR368</f>
        <v>0</v>
      </c>
      <c r="OFS956" s="11">
        <f>InpS!OFS368</f>
        <v>0</v>
      </c>
      <c r="OFT956" s="11">
        <f>InpS!OFT368</f>
        <v>0</v>
      </c>
      <c r="OFU956" s="11">
        <f>InpS!OFU368</f>
        <v>0</v>
      </c>
      <c r="OFV956" s="11">
        <f>InpS!OFV368</f>
        <v>0</v>
      </c>
      <c r="OFW956" s="11">
        <f>InpS!OFW368</f>
        <v>0</v>
      </c>
      <c r="OFX956" s="11">
        <f>InpS!OFX368</f>
        <v>0</v>
      </c>
      <c r="OFY956" s="11">
        <f>InpS!OFY368</f>
        <v>0</v>
      </c>
      <c r="OFZ956" s="11">
        <f>InpS!OFZ368</f>
        <v>0</v>
      </c>
      <c r="OGA956" s="11">
        <f>InpS!OGA368</f>
        <v>0</v>
      </c>
      <c r="OGB956" s="11">
        <f>InpS!OGB368</f>
        <v>0</v>
      </c>
      <c r="OGC956" s="11">
        <f>InpS!OGC368</f>
        <v>0</v>
      </c>
      <c r="OGD956" s="11">
        <f>InpS!OGD368</f>
        <v>0</v>
      </c>
      <c r="OGE956" s="11">
        <f>InpS!OGE368</f>
        <v>0</v>
      </c>
      <c r="OGF956" s="11">
        <f>InpS!OGF368</f>
        <v>0</v>
      </c>
      <c r="OGG956" s="11">
        <f>InpS!OGG368</f>
        <v>0</v>
      </c>
      <c r="OGH956" s="11">
        <f>InpS!OGH368</f>
        <v>0</v>
      </c>
      <c r="OGI956" s="11">
        <f>InpS!OGI368</f>
        <v>0</v>
      </c>
      <c r="OGJ956" s="11">
        <f>InpS!OGJ368</f>
        <v>0</v>
      </c>
      <c r="OGK956" s="11">
        <f>InpS!OGK368</f>
        <v>0</v>
      </c>
      <c r="OGL956" s="11">
        <f>InpS!OGL368</f>
        <v>0</v>
      </c>
      <c r="OGM956" s="11">
        <f>InpS!OGM368</f>
        <v>0</v>
      </c>
      <c r="OGN956" s="11">
        <f>InpS!OGN368</f>
        <v>0</v>
      </c>
      <c r="OGO956" s="11">
        <f>InpS!OGO368</f>
        <v>0</v>
      </c>
      <c r="OGP956" s="11">
        <f>InpS!OGP368</f>
        <v>0</v>
      </c>
      <c r="OGQ956" s="11">
        <f>InpS!OGQ368</f>
        <v>0</v>
      </c>
      <c r="OGR956" s="11">
        <f>InpS!OGR368</f>
        <v>0</v>
      </c>
      <c r="OGS956" s="11">
        <f>InpS!OGS368</f>
        <v>0</v>
      </c>
      <c r="OGT956" s="11">
        <f>InpS!OGT368</f>
        <v>0</v>
      </c>
      <c r="OGU956" s="11">
        <f>InpS!OGU368</f>
        <v>0</v>
      </c>
      <c r="OGV956" s="11">
        <f>InpS!OGV368</f>
        <v>0</v>
      </c>
      <c r="OGW956" s="11">
        <f>InpS!OGW368</f>
        <v>0</v>
      </c>
      <c r="OGX956" s="11">
        <f>InpS!OGX368</f>
        <v>0</v>
      </c>
      <c r="OGY956" s="11">
        <f>InpS!OGY368</f>
        <v>0</v>
      </c>
      <c r="OGZ956" s="11">
        <f>InpS!OGZ368</f>
        <v>0</v>
      </c>
      <c r="OHA956" s="11">
        <f>InpS!OHA368</f>
        <v>0</v>
      </c>
      <c r="OHB956" s="11">
        <f>InpS!OHB368</f>
        <v>0</v>
      </c>
      <c r="OHC956" s="11">
        <f>InpS!OHC368</f>
        <v>0</v>
      </c>
      <c r="OHD956" s="11">
        <f>InpS!OHD368</f>
        <v>0</v>
      </c>
      <c r="OHE956" s="11">
        <f>InpS!OHE368</f>
        <v>0</v>
      </c>
      <c r="OHF956" s="11">
        <f>InpS!OHF368</f>
        <v>0</v>
      </c>
      <c r="OHG956" s="11">
        <f>InpS!OHG368</f>
        <v>0</v>
      </c>
      <c r="OHH956" s="11">
        <f>InpS!OHH368</f>
        <v>0</v>
      </c>
      <c r="OHI956" s="11">
        <f>InpS!OHI368</f>
        <v>0</v>
      </c>
      <c r="OHJ956" s="11">
        <f>InpS!OHJ368</f>
        <v>0</v>
      </c>
      <c r="OHK956" s="11">
        <f>InpS!OHK368</f>
        <v>0</v>
      </c>
      <c r="OHL956" s="11">
        <f>InpS!OHL368</f>
        <v>0</v>
      </c>
      <c r="OHM956" s="11">
        <f>InpS!OHM368</f>
        <v>0</v>
      </c>
      <c r="OHN956" s="11">
        <f>InpS!OHN368</f>
        <v>0</v>
      </c>
      <c r="OHO956" s="11">
        <f>InpS!OHO368</f>
        <v>0</v>
      </c>
      <c r="OHP956" s="11">
        <f>InpS!OHP368</f>
        <v>0</v>
      </c>
      <c r="OHQ956" s="11">
        <f>InpS!OHQ368</f>
        <v>0</v>
      </c>
      <c r="OHR956" s="11">
        <f>InpS!OHR368</f>
        <v>0</v>
      </c>
      <c r="OHS956" s="11">
        <f>InpS!OHS368</f>
        <v>0</v>
      </c>
      <c r="OHT956" s="11">
        <f>InpS!OHT368</f>
        <v>0</v>
      </c>
      <c r="OHU956" s="11">
        <f>InpS!OHU368</f>
        <v>0</v>
      </c>
      <c r="OHV956" s="11">
        <f>InpS!OHV368</f>
        <v>0</v>
      </c>
      <c r="OHW956" s="11">
        <f>InpS!OHW368</f>
        <v>0</v>
      </c>
      <c r="OHX956" s="11">
        <f>InpS!OHX368</f>
        <v>0</v>
      </c>
      <c r="OHY956" s="11">
        <f>InpS!OHY368</f>
        <v>0</v>
      </c>
      <c r="OHZ956" s="11">
        <f>InpS!OHZ368</f>
        <v>0</v>
      </c>
      <c r="OIA956" s="11">
        <f>InpS!OIA368</f>
        <v>0</v>
      </c>
      <c r="OIB956" s="11">
        <f>InpS!OIB368</f>
        <v>0</v>
      </c>
      <c r="OIC956" s="11">
        <f>InpS!OIC368</f>
        <v>0</v>
      </c>
      <c r="OID956" s="11">
        <f>InpS!OID368</f>
        <v>0</v>
      </c>
      <c r="OIE956" s="11">
        <f>InpS!OIE368</f>
        <v>0</v>
      </c>
      <c r="OIF956" s="11">
        <f>InpS!OIF368</f>
        <v>0</v>
      </c>
      <c r="OIG956" s="11">
        <f>InpS!OIG368</f>
        <v>0</v>
      </c>
      <c r="OIH956" s="11">
        <f>InpS!OIH368</f>
        <v>0</v>
      </c>
      <c r="OII956" s="11">
        <f>InpS!OII368</f>
        <v>0</v>
      </c>
      <c r="OIJ956" s="11">
        <f>InpS!OIJ368</f>
        <v>0</v>
      </c>
      <c r="OIK956" s="11">
        <f>InpS!OIK368</f>
        <v>0</v>
      </c>
      <c r="OIL956" s="11">
        <f>InpS!OIL368</f>
        <v>0</v>
      </c>
      <c r="OIM956" s="11">
        <f>InpS!OIM368</f>
        <v>0</v>
      </c>
      <c r="OIN956" s="11">
        <f>InpS!OIN368</f>
        <v>0</v>
      </c>
      <c r="OIO956" s="11">
        <f>InpS!OIO368</f>
        <v>0</v>
      </c>
      <c r="OIP956" s="11">
        <f>InpS!OIP368</f>
        <v>0</v>
      </c>
      <c r="OIQ956" s="11">
        <f>InpS!OIQ368</f>
        <v>0</v>
      </c>
      <c r="OIR956" s="11">
        <f>InpS!OIR368</f>
        <v>0</v>
      </c>
      <c r="OIS956" s="11">
        <f>InpS!OIS368</f>
        <v>0</v>
      </c>
      <c r="OIT956" s="11">
        <f>InpS!OIT368</f>
        <v>0</v>
      </c>
      <c r="OIU956" s="11">
        <f>InpS!OIU368</f>
        <v>0</v>
      </c>
      <c r="OIV956" s="11">
        <f>InpS!OIV368</f>
        <v>0</v>
      </c>
      <c r="OIW956" s="11">
        <f>InpS!OIW368</f>
        <v>0</v>
      </c>
      <c r="OIX956" s="11">
        <f>InpS!OIX368</f>
        <v>0</v>
      </c>
      <c r="OIY956" s="11">
        <f>InpS!OIY368</f>
        <v>0</v>
      </c>
      <c r="OIZ956" s="11">
        <f>InpS!OIZ368</f>
        <v>0</v>
      </c>
      <c r="OJA956" s="11">
        <f>InpS!OJA368</f>
        <v>0</v>
      </c>
      <c r="OJB956" s="11">
        <f>InpS!OJB368</f>
        <v>0</v>
      </c>
      <c r="OJC956" s="11">
        <f>InpS!OJC368</f>
        <v>0</v>
      </c>
      <c r="OJD956" s="11">
        <f>InpS!OJD368</f>
        <v>0</v>
      </c>
      <c r="OJE956" s="11">
        <f>InpS!OJE368</f>
        <v>0</v>
      </c>
      <c r="OJF956" s="11">
        <f>InpS!OJF368</f>
        <v>0</v>
      </c>
      <c r="OJG956" s="11">
        <f>InpS!OJG368</f>
        <v>0</v>
      </c>
      <c r="OJH956" s="11">
        <f>InpS!OJH368</f>
        <v>0</v>
      </c>
      <c r="OJI956" s="11">
        <f>InpS!OJI368</f>
        <v>0</v>
      </c>
      <c r="OJJ956" s="11">
        <f>InpS!OJJ368</f>
        <v>0</v>
      </c>
      <c r="OJK956" s="11">
        <f>InpS!OJK368</f>
        <v>0</v>
      </c>
      <c r="OJL956" s="11">
        <f>InpS!OJL368</f>
        <v>0</v>
      </c>
      <c r="OJM956" s="11">
        <f>InpS!OJM368</f>
        <v>0</v>
      </c>
      <c r="OJN956" s="11">
        <f>InpS!OJN368</f>
        <v>0</v>
      </c>
      <c r="OJO956" s="11">
        <f>InpS!OJO368</f>
        <v>0</v>
      </c>
      <c r="OJP956" s="11">
        <f>InpS!OJP368</f>
        <v>0</v>
      </c>
      <c r="OJQ956" s="11">
        <f>InpS!OJQ368</f>
        <v>0</v>
      </c>
      <c r="OJR956" s="11">
        <f>InpS!OJR368</f>
        <v>0</v>
      </c>
      <c r="OJS956" s="11">
        <f>InpS!OJS368</f>
        <v>0</v>
      </c>
      <c r="OJT956" s="11">
        <f>InpS!OJT368</f>
        <v>0</v>
      </c>
      <c r="OJU956" s="11">
        <f>InpS!OJU368</f>
        <v>0</v>
      </c>
      <c r="OJV956" s="11">
        <f>InpS!OJV368</f>
        <v>0</v>
      </c>
      <c r="OJW956" s="11">
        <f>InpS!OJW368</f>
        <v>0</v>
      </c>
      <c r="OJX956" s="11">
        <f>InpS!OJX368</f>
        <v>0</v>
      </c>
      <c r="OJY956" s="11">
        <f>InpS!OJY368</f>
        <v>0</v>
      </c>
      <c r="OJZ956" s="11">
        <f>InpS!OJZ368</f>
        <v>0</v>
      </c>
      <c r="OKA956" s="11">
        <f>InpS!OKA368</f>
        <v>0</v>
      </c>
      <c r="OKB956" s="11">
        <f>InpS!OKB368</f>
        <v>0</v>
      </c>
      <c r="OKC956" s="11">
        <f>InpS!OKC368</f>
        <v>0</v>
      </c>
      <c r="OKD956" s="11">
        <f>InpS!OKD368</f>
        <v>0</v>
      </c>
      <c r="OKE956" s="11">
        <f>InpS!OKE368</f>
        <v>0</v>
      </c>
      <c r="OKF956" s="11">
        <f>InpS!OKF368</f>
        <v>0</v>
      </c>
      <c r="OKG956" s="11">
        <f>InpS!OKG368</f>
        <v>0</v>
      </c>
      <c r="OKH956" s="11">
        <f>InpS!OKH368</f>
        <v>0</v>
      </c>
      <c r="OKI956" s="11">
        <f>InpS!OKI368</f>
        <v>0</v>
      </c>
      <c r="OKJ956" s="11">
        <f>InpS!OKJ368</f>
        <v>0</v>
      </c>
      <c r="OKK956" s="11">
        <f>InpS!OKK368</f>
        <v>0</v>
      </c>
      <c r="OKL956" s="11">
        <f>InpS!OKL368</f>
        <v>0</v>
      </c>
      <c r="OKM956" s="11">
        <f>InpS!OKM368</f>
        <v>0</v>
      </c>
      <c r="OKN956" s="11">
        <f>InpS!OKN368</f>
        <v>0</v>
      </c>
      <c r="OKO956" s="11">
        <f>InpS!OKO368</f>
        <v>0</v>
      </c>
      <c r="OKP956" s="11">
        <f>InpS!OKP368</f>
        <v>0</v>
      </c>
      <c r="OKQ956" s="11">
        <f>InpS!OKQ368</f>
        <v>0</v>
      </c>
      <c r="OKR956" s="11">
        <f>InpS!OKR368</f>
        <v>0</v>
      </c>
      <c r="OKS956" s="11">
        <f>InpS!OKS368</f>
        <v>0</v>
      </c>
      <c r="OKT956" s="11">
        <f>InpS!OKT368</f>
        <v>0</v>
      </c>
      <c r="OKU956" s="11">
        <f>InpS!OKU368</f>
        <v>0</v>
      </c>
      <c r="OKV956" s="11">
        <f>InpS!OKV368</f>
        <v>0</v>
      </c>
      <c r="OKW956" s="11">
        <f>InpS!OKW368</f>
        <v>0</v>
      </c>
      <c r="OKX956" s="11">
        <f>InpS!OKX368</f>
        <v>0</v>
      </c>
      <c r="OKY956" s="11">
        <f>InpS!OKY368</f>
        <v>0</v>
      </c>
      <c r="OKZ956" s="11">
        <f>InpS!OKZ368</f>
        <v>0</v>
      </c>
      <c r="OLA956" s="11">
        <f>InpS!OLA368</f>
        <v>0</v>
      </c>
      <c r="OLB956" s="11">
        <f>InpS!OLB368</f>
        <v>0</v>
      </c>
      <c r="OLC956" s="11">
        <f>InpS!OLC368</f>
        <v>0</v>
      </c>
      <c r="OLD956" s="11">
        <f>InpS!OLD368</f>
        <v>0</v>
      </c>
      <c r="OLE956" s="11">
        <f>InpS!OLE368</f>
        <v>0</v>
      </c>
      <c r="OLF956" s="11">
        <f>InpS!OLF368</f>
        <v>0</v>
      </c>
      <c r="OLG956" s="11">
        <f>InpS!OLG368</f>
        <v>0</v>
      </c>
      <c r="OLH956" s="11">
        <f>InpS!OLH368</f>
        <v>0</v>
      </c>
      <c r="OLI956" s="11">
        <f>InpS!OLI368</f>
        <v>0</v>
      </c>
      <c r="OLJ956" s="11">
        <f>InpS!OLJ368</f>
        <v>0</v>
      </c>
      <c r="OLK956" s="11">
        <f>InpS!OLK368</f>
        <v>0</v>
      </c>
      <c r="OLL956" s="11">
        <f>InpS!OLL368</f>
        <v>0</v>
      </c>
      <c r="OLM956" s="11">
        <f>InpS!OLM368</f>
        <v>0</v>
      </c>
      <c r="OLN956" s="11">
        <f>InpS!OLN368</f>
        <v>0</v>
      </c>
      <c r="OLO956" s="11">
        <f>InpS!OLO368</f>
        <v>0</v>
      </c>
      <c r="OLP956" s="11">
        <f>InpS!OLP368</f>
        <v>0</v>
      </c>
      <c r="OLQ956" s="11">
        <f>InpS!OLQ368</f>
        <v>0</v>
      </c>
      <c r="OLR956" s="11">
        <f>InpS!OLR368</f>
        <v>0</v>
      </c>
      <c r="OLS956" s="11">
        <f>InpS!OLS368</f>
        <v>0</v>
      </c>
      <c r="OLT956" s="11">
        <f>InpS!OLT368</f>
        <v>0</v>
      </c>
      <c r="OLU956" s="11">
        <f>InpS!OLU368</f>
        <v>0</v>
      </c>
      <c r="OLV956" s="11">
        <f>InpS!OLV368</f>
        <v>0</v>
      </c>
      <c r="OLW956" s="11">
        <f>InpS!OLW368</f>
        <v>0</v>
      </c>
      <c r="OLX956" s="11">
        <f>InpS!OLX368</f>
        <v>0</v>
      </c>
      <c r="OLY956" s="11">
        <f>InpS!OLY368</f>
        <v>0</v>
      </c>
      <c r="OLZ956" s="11">
        <f>InpS!OLZ368</f>
        <v>0</v>
      </c>
      <c r="OMA956" s="11">
        <f>InpS!OMA368</f>
        <v>0</v>
      </c>
      <c r="OMB956" s="11">
        <f>InpS!OMB368</f>
        <v>0</v>
      </c>
      <c r="OMC956" s="11">
        <f>InpS!OMC368</f>
        <v>0</v>
      </c>
      <c r="OMD956" s="11">
        <f>InpS!OMD368</f>
        <v>0</v>
      </c>
      <c r="OME956" s="11">
        <f>InpS!OME368</f>
        <v>0</v>
      </c>
      <c r="OMF956" s="11">
        <f>InpS!OMF368</f>
        <v>0</v>
      </c>
      <c r="OMG956" s="11">
        <f>InpS!OMG368</f>
        <v>0</v>
      </c>
      <c r="OMH956" s="11">
        <f>InpS!OMH368</f>
        <v>0</v>
      </c>
      <c r="OMI956" s="11">
        <f>InpS!OMI368</f>
        <v>0</v>
      </c>
      <c r="OMJ956" s="11">
        <f>InpS!OMJ368</f>
        <v>0</v>
      </c>
      <c r="OMK956" s="11">
        <f>InpS!OMK368</f>
        <v>0</v>
      </c>
      <c r="OML956" s="11">
        <f>InpS!OML368</f>
        <v>0</v>
      </c>
      <c r="OMM956" s="11">
        <f>InpS!OMM368</f>
        <v>0</v>
      </c>
      <c r="OMN956" s="11">
        <f>InpS!OMN368</f>
        <v>0</v>
      </c>
      <c r="OMO956" s="11">
        <f>InpS!OMO368</f>
        <v>0</v>
      </c>
      <c r="OMP956" s="11">
        <f>InpS!OMP368</f>
        <v>0</v>
      </c>
      <c r="OMQ956" s="11">
        <f>InpS!OMQ368</f>
        <v>0</v>
      </c>
      <c r="OMR956" s="11">
        <f>InpS!OMR368</f>
        <v>0</v>
      </c>
      <c r="OMS956" s="11">
        <f>InpS!OMS368</f>
        <v>0</v>
      </c>
      <c r="OMT956" s="11">
        <f>InpS!OMT368</f>
        <v>0</v>
      </c>
      <c r="OMU956" s="11">
        <f>InpS!OMU368</f>
        <v>0</v>
      </c>
      <c r="OMV956" s="11">
        <f>InpS!OMV368</f>
        <v>0</v>
      </c>
      <c r="OMW956" s="11">
        <f>InpS!OMW368</f>
        <v>0</v>
      </c>
      <c r="OMX956" s="11">
        <f>InpS!OMX368</f>
        <v>0</v>
      </c>
      <c r="OMY956" s="11">
        <f>InpS!OMY368</f>
        <v>0</v>
      </c>
      <c r="OMZ956" s="11">
        <f>InpS!OMZ368</f>
        <v>0</v>
      </c>
      <c r="ONA956" s="11">
        <f>InpS!ONA368</f>
        <v>0</v>
      </c>
      <c r="ONB956" s="11">
        <f>InpS!ONB368</f>
        <v>0</v>
      </c>
      <c r="ONC956" s="11">
        <f>InpS!ONC368</f>
        <v>0</v>
      </c>
      <c r="OND956" s="11">
        <f>InpS!OND368</f>
        <v>0</v>
      </c>
      <c r="ONE956" s="11">
        <f>InpS!ONE368</f>
        <v>0</v>
      </c>
      <c r="ONF956" s="11">
        <f>InpS!ONF368</f>
        <v>0</v>
      </c>
      <c r="ONG956" s="11">
        <f>InpS!ONG368</f>
        <v>0</v>
      </c>
      <c r="ONH956" s="11">
        <f>InpS!ONH368</f>
        <v>0</v>
      </c>
      <c r="ONI956" s="11">
        <f>InpS!ONI368</f>
        <v>0</v>
      </c>
      <c r="ONJ956" s="11">
        <f>InpS!ONJ368</f>
        <v>0</v>
      </c>
      <c r="ONK956" s="11">
        <f>InpS!ONK368</f>
        <v>0</v>
      </c>
      <c r="ONL956" s="11">
        <f>InpS!ONL368</f>
        <v>0</v>
      </c>
      <c r="ONM956" s="11">
        <f>InpS!ONM368</f>
        <v>0</v>
      </c>
      <c r="ONN956" s="11">
        <f>InpS!ONN368</f>
        <v>0</v>
      </c>
      <c r="ONO956" s="11">
        <f>InpS!ONO368</f>
        <v>0</v>
      </c>
      <c r="ONP956" s="11">
        <f>InpS!ONP368</f>
        <v>0</v>
      </c>
      <c r="ONQ956" s="11">
        <f>InpS!ONQ368</f>
        <v>0</v>
      </c>
      <c r="ONR956" s="11">
        <f>InpS!ONR368</f>
        <v>0</v>
      </c>
      <c r="ONS956" s="11">
        <f>InpS!ONS368</f>
        <v>0</v>
      </c>
      <c r="ONT956" s="11">
        <f>InpS!ONT368</f>
        <v>0</v>
      </c>
      <c r="ONU956" s="11">
        <f>InpS!ONU368</f>
        <v>0</v>
      </c>
      <c r="ONV956" s="11">
        <f>InpS!ONV368</f>
        <v>0</v>
      </c>
      <c r="ONW956" s="11">
        <f>InpS!ONW368</f>
        <v>0</v>
      </c>
      <c r="ONX956" s="11">
        <f>InpS!ONX368</f>
        <v>0</v>
      </c>
      <c r="ONY956" s="11">
        <f>InpS!ONY368</f>
        <v>0</v>
      </c>
      <c r="ONZ956" s="11">
        <f>InpS!ONZ368</f>
        <v>0</v>
      </c>
      <c r="OOA956" s="11">
        <f>InpS!OOA368</f>
        <v>0</v>
      </c>
      <c r="OOB956" s="11">
        <f>InpS!OOB368</f>
        <v>0</v>
      </c>
      <c r="OOC956" s="11">
        <f>InpS!OOC368</f>
        <v>0</v>
      </c>
      <c r="OOD956" s="11">
        <f>InpS!OOD368</f>
        <v>0</v>
      </c>
      <c r="OOE956" s="11">
        <f>InpS!OOE368</f>
        <v>0</v>
      </c>
      <c r="OOF956" s="11">
        <f>InpS!OOF368</f>
        <v>0</v>
      </c>
      <c r="OOG956" s="11">
        <f>InpS!OOG368</f>
        <v>0</v>
      </c>
      <c r="OOH956" s="11">
        <f>InpS!OOH368</f>
        <v>0</v>
      </c>
      <c r="OOI956" s="11">
        <f>InpS!OOI368</f>
        <v>0</v>
      </c>
      <c r="OOJ956" s="11">
        <f>InpS!OOJ368</f>
        <v>0</v>
      </c>
      <c r="OOK956" s="11">
        <f>InpS!OOK368</f>
        <v>0</v>
      </c>
      <c r="OOL956" s="11">
        <f>InpS!OOL368</f>
        <v>0</v>
      </c>
      <c r="OOM956" s="11">
        <f>InpS!OOM368</f>
        <v>0</v>
      </c>
      <c r="OON956" s="11">
        <f>InpS!OON368</f>
        <v>0</v>
      </c>
      <c r="OOO956" s="11">
        <f>InpS!OOO368</f>
        <v>0</v>
      </c>
      <c r="OOP956" s="11">
        <f>InpS!OOP368</f>
        <v>0</v>
      </c>
      <c r="OOQ956" s="11">
        <f>InpS!OOQ368</f>
        <v>0</v>
      </c>
      <c r="OOR956" s="11">
        <f>InpS!OOR368</f>
        <v>0</v>
      </c>
      <c r="OOS956" s="11">
        <f>InpS!OOS368</f>
        <v>0</v>
      </c>
      <c r="OOT956" s="11">
        <f>InpS!OOT368</f>
        <v>0</v>
      </c>
      <c r="OOU956" s="11">
        <f>InpS!OOU368</f>
        <v>0</v>
      </c>
      <c r="OOV956" s="11">
        <f>InpS!OOV368</f>
        <v>0</v>
      </c>
      <c r="OOW956" s="11">
        <f>InpS!OOW368</f>
        <v>0</v>
      </c>
      <c r="OOX956" s="11">
        <f>InpS!OOX368</f>
        <v>0</v>
      </c>
      <c r="OOY956" s="11">
        <f>InpS!OOY368</f>
        <v>0</v>
      </c>
      <c r="OOZ956" s="11">
        <f>InpS!OOZ368</f>
        <v>0</v>
      </c>
      <c r="OPA956" s="11">
        <f>InpS!OPA368</f>
        <v>0</v>
      </c>
      <c r="OPB956" s="11">
        <f>InpS!OPB368</f>
        <v>0</v>
      </c>
      <c r="OPC956" s="11">
        <f>InpS!OPC368</f>
        <v>0</v>
      </c>
      <c r="OPD956" s="11">
        <f>InpS!OPD368</f>
        <v>0</v>
      </c>
      <c r="OPE956" s="11">
        <f>InpS!OPE368</f>
        <v>0</v>
      </c>
      <c r="OPF956" s="11">
        <f>InpS!OPF368</f>
        <v>0</v>
      </c>
      <c r="OPG956" s="11">
        <f>InpS!OPG368</f>
        <v>0</v>
      </c>
      <c r="OPH956" s="11">
        <f>InpS!OPH368</f>
        <v>0</v>
      </c>
      <c r="OPI956" s="11">
        <f>InpS!OPI368</f>
        <v>0</v>
      </c>
      <c r="OPJ956" s="11">
        <f>InpS!OPJ368</f>
        <v>0</v>
      </c>
      <c r="OPK956" s="11">
        <f>InpS!OPK368</f>
        <v>0</v>
      </c>
      <c r="OPL956" s="11">
        <f>InpS!OPL368</f>
        <v>0</v>
      </c>
      <c r="OPM956" s="11">
        <f>InpS!OPM368</f>
        <v>0</v>
      </c>
      <c r="OPN956" s="11">
        <f>InpS!OPN368</f>
        <v>0</v>
      </c>
      <c r="OPO956" s="11">
        <f>InpS!OPO368</f>
        <v>0</v>
      </c>
      <c r="OPP956" s="11">
        <f>InpS!OPP368</f>
        <v>0</v>
      </c>
      <c r="OPQ956" s="11">
        <f>InpS!OPQ368</f>
        <v>0</v>
      </c>
      <c r="OPR956" s="11">
        <f>InpS!OPR368</f>
        <v>0</v>
      </c>
      <c r="OPS956" s="11">
        <f>InpS!OPS368</f>
        <v>0</v>
      </c>
      <c r="OPT956" s="11">
        <f>InpS!OPT368</f>
        <v>0</v>
      </c>
      <c r="OPU956" s="11">
        <f>InpS!OPU368</f>
        <v>0</v>
      </c>
      <c r="OPV956" s="11">
        <f>InpS!OPV368</f>
        <v>0</v>
      </c>
      <c r="OPW956" s="11">
        <f>InpS!OPW368</f>
        <v>0</v>
      </c>
      <c r="OPX956" s="11">
        <f>InpS!OPX368</f>
        <v>0</v>
      </c>
      <c r="OPY956" s="11">
        <f>InpS!OPY368</f>
        <v>0</v>
      </c>
      <c r="OPZ956" s="11">
        <f>InpS!OPZ368</f>
        <v>0</v>
      </c>
      <c r="OQA956" s="11">
        <f>InpS!OQA368</f>
        <v>0</v>
      </c>
      <c r="OQB956" s="11">
        <f>InpS!OQB368</f>
        <v>0</v>
      </c>
      <c r="OQC956" s="11">
        <f>InpS!OQC368</f>
        <v>0</v>
      </c>
      <c r="OQD956" s="11">
        <f>InpS!OQD368</f>
        <v>0</v>
      </c>
      <c r="OQE956" s="11">
        <f>InpS!OQE368</f>
        <v>0</v>
      </c>
      <c r="OQF956" s="11">
        <f>InpS!OQF368</f>
        <v>0</v>
      </c>
      <c r="OQG956" s="11">
        <f>InpS!OQG368</f>
        <v>0</v>
      </c>
      <c r="OQH956" s="11">
        <f>InpS!OQH368</f>
        <v>0</v>
      </c>
      <c r="OQI956" s="11">
        <f>InpS!OQI368</f>
        <v>0</v>
      </c>
      <c r="OQJ956" s="11">
        <f>InpS!OQJ368</f>
        <v>0</v>
      </c>
      <c r="OQK956" s="11">
        <f>InpS!OQK368</f>
        <v>0</v>
      </c>
      <c r="OQL956" s="11">
        <f>InpS!OQL368</f>
        <v>0</v>
      </c>
      <c r="OQM956" s="11">
        <f>InpS!OQM368</f>
        <v>0</v>
      </c>
      <c r="OQN956" s="11">
        <f>InpS!OQN368</f>
        <v>0</v>
      </c>
      <c r="OQO956" s="11">
        <f>InpS!OQO368</f>
        <v>0</v>
      </c>
      <c r="OQP956" s="11">
        <f>InpS!OQP368</f>
        <v>0</v>
      </c>
      <c r="OQQ956" s="11">
        <f>InpS!OQQ368</f>
        <v>0</v>
      </c>
      <c r="OQR956" s="11">
        <f>InpS!OQR368</f>
        <v>0</v>
      </c>
      <c r="OQS956" s="11">
        <f>InpS!OQS368</f>
        <v>0</v>
      </c>
      <c r="OQT956" s="11">
        <f>InpS!OQT368</f>
        <v>0</v>
      </c>
      <c r="OQU956" s="11">
        <f>InpS!OQU368</f>
        <v>0</v>
      </c>
      <c r="OQV956" s="11">
        <f>InpS!OQV368</f>
        <v>0</v>
      </c>
      <c r="OQW956" s="11">
        <f>InpS!OQW368</f>
        <v>0</v>
      </c>
      <c r="OQX956" s="11">
        <f>InpS!OQX368</f>
        <v>0</v>
      </c>
      <c r="OQY956" s="11">
        <f>InpS!OQY368</f>
        <v>0</v>
      </c>
      <c r="OQZ956" s="11">
        <f>InpS!OQZ368</f>
        <v>0</v>
      </c>
      <c r="ORA956" s="11">
        <f>InpS!ORA368</f>
        <v>0</v>
      </c>
      <c r="ORB956" s="11">
        <f>InpS!ORB368</f>
        <v>0</v>
      </c>
      <c r="ORC956" s="11">
        <f>InpS!ORC368</f>
        <v>0</v>
      </c>
      <c r="ORD956" s="11">
        <f>InpS!ORD368</f>
        <v>0</v>
      </c>
      <c r="ORE956" s="11">
        <f>InpS!ORE368</f>
        <v>0</v>
      </c>
      <c r="ORF956" s="11">
        <f>InpS!ORF368</f>
        <v>0</v>
      </c>
      <c r="ORG956" s="11">
        <f>InpS!ORG368</f>
        <v>0</v>
      </c>
      <c r="ORH956" s="11">
        <f>InpS!ORH368</f>
        <v>0</v>
      </c>
      <c r="ORI956" s="11">
        <f>InpS!ORI368</f>
        <v>0</v>
      </c>
      <c r="ORJ956" s="11">
        <f>InpS!ORJ368</f>
        <v>0</v>
      </c>
      <c r="ORK956" s="11">
        <f>InpS!ORK368</f>
        <v>0</v>
      </c>
      <c r="ORL956" s="11">
        <f>InpS!ORL368</f>
        <v>0</v>
      </c>
      <c r="ORM956" s="11">
        <f>InpS!ORM368</f>
        <v>0</v>
      </c>
      <c r="ORN956" s="11">
        <f>InpS!ORN368</f>
        <v>0</v>
      </c>
      <c r="ORO956" s="11">
        <f>InpS!ORO368</f>
        <v>0</v>
      </c>
      <c r="ORP956" s="11">
        <f>InpS!ORP368</f>
        <v>0</v>
      </c>
      <c r="ORQ956" s="11">
        <f>InpS!ORQ368</f>
        <v>0</v>
      </c>
      <c r="ORR956" s="11">
        <f>InpS!ORR368</f>
        <v>0</v>
      </c>
      <c r="ORS956" s="11">
        <f>InpS!ORS368</f>
        <v>0</v>
      </c>
      <c r="ORT956" s="11">
        <f>InpS!ORT368</f>
        <v>0</v>
      </c>
      <c r="ORU956" s="11">
        <f>InpS!ORU368</f>
        <v>0</v>
      </c>
      <c r="ORV956" s="11">
        <f>InpS!ORV368</f>
        <v>0</v>
      </c>
      <c r="ORW956" s="11">
        <f>InpS!ORW368</f>
        <v>0</v>
      </c>
      <c r="ORX956" s="11">
        <f>InpS!ORX368</f>
        <v>0</v>
      </c>
      <c r="ORY956" s="11">
        <f>InpS!ORY368</f>
        <v>0</v>
      </c>
      <c r="ORZ956" s="11">
        <f>InpS!ORZ368</f>
        <v>0</v>
      </c>
      <c r="OSA956" s="11">
        <f>InpS!OSA368</f>
        <v>0</v>
      </c>
      <c r="OSB956" s="11">
        <f>InpS!OSB368</f>
        <v>0</v>
      </c>
      <c r="OSC956" s="11">
        <f>InpS!OSC368</f>
        <v>0</v>
      </c>
      <c r="OSD956" s="11">
        <f>InpS!OSD368</f>
        <v>0</v>
      </c>
      <c r="OSE956" s="11">
        <f>InpS!OSE368</f>
        <v>0</v>
      </c>
      <c r="OSF956" s="11">
        <f>InpS!OSF368</f>
        <v>0</v>
      </c>
      <c r="OSG956" s="11">
        <f>InpS!OSG368</f>
        <v>0</v>
      </c>
      <c r="OSH956" s="11">
        <f>InpS!OSH368</f>
        <v>0</v>
      </c>
      <c r="OSI956" s="11">
        <f>InpS!OSI368</f>
        <v>0</v>
      </c>
      <c r="OSJ956" s="11">
        <f>InpS!OSJ368</f>
        <v>0</v>
      </c>
      <c r="OSK956" s="11">
        <f>InpS!OSK368</f>
        <v>0</v>
      </c>
      <c r="OSL956" s="11">
        <f>InpS!OSL368</f>
        <v>0</v>
      </c>
      <c r="OSM956" s="11">
        <f>InpS!OSM368</f>
        <v>0</v>
      </c>
      <c r="OSN956" s="11">
        <f>InpS!OSN368</f>
        <v>0</v>
      </c>
      <c r="OSO956" s="11">
        <f>InpS!OSO368</f>
        <v>0</v>
      </c>
      <c r="OSP956" s="11">
        <f>InpS!OSP368</f>
        <v>0</v>
      </c>
      <c r="OSQ956" s="11">
        <f>InpS!OSQ368</f>
        <v>0</v>
      </c>
      <c r="OSR956" s="11">
        <f>InpS!OSR368</f>
        <v>0</v>
      </c>
      <c r="OSS956" s="11">
        <f>InpS!OSS368</f>
        <v>0</v>
      </c>
      <c r="OST956" s="11">
        <f>InpS!OST368</f>
        <v>0</v>
      </c>
      <c r="OSU956" s="11">
        <f>InpS!OSU368</f>
        <v>0</v>
      </c>
      <c r="OSV956" s="11">
        <f>InpS!OSV368</f>
        <v>0</v>
      </c>
      <c r="OSW956" s="11">
        <f>InpS!OSW368</f>
        <v>0</v>
      </c>
      <c r="OSX956" s="11">
        <f>InpS!OSX368</f>
        <v>0</v>
      </c>
      <c r="OSY956" s="11">
        <f>InpS!OSY368</f>
        <v>0</v>
      </c>
      <c r="OSZ956" s="11">
        <f>InpS!OSZ368</f>
        <v>0</v>
      </c>
      <c r="OTA956" s="11">
        <f>InpS!OTA368</f>
        <v>0</v>
      </c>
      <c r="OTB956" s="11">
        <f>InpS!OTB368</f>
        <v>0</v>
      </c>
      <c r="OTC956" s="11">
        <f>InpS!OTC368</f>
        <v>0</v>
      </c>
      <c r="OTD956" s="11">
        <f>InpS!OTD368</f>
        <v>0</v>
      </c>
      <c r="OTE956" s="11">
        <f>InpS!OTE368</f>
        <v>0</v>
      </c>
      <c r="OTF956" s="11">
        <f>InpS!OTF368</f>
        <v>0</v>
      </c>
      <c r="OTG956" s="11">
        <f>InpS!OTG368</f>
        <v>0</v>
      </c>
      <c r="OTH956" s="11">
        <f>InpS!OTH368</f>
        <v>0</v>
      </c>
      <c r="OTI956" s="11">
        <f>InpS!OTI368</f>
        <v>0</v>
      </c>
      <c r="OTJ956" s="11">
        <f>InpS!OTJ368</f>
        <v>0</v>
      </c>
      <c r="OTK956" s="11">
        <f>InpS!OTK368</f>
        <v>0</v>
      </c>
      <c r="OTL956" s="11">
        <f>InpS!OTL368</f>
        <v>0</v>
      </c>
      <c r="OTM956" s="11">
        <f>InpS!OTM368</f>
        <v>0</v>
      </c>
      <c r="OTN956" s="11">
        <f>InpS!OTN368</f>
        <v>0</v>
      </c>
      <c r="OTO956" s="11">
        <f>InpS!OTO368</f>
        <v>0</v>
      </c>
      <c r="OTP956" s="11">
        <f>InpS!OTP368</f>
        <v>0</v>
      </c>
      <c r="OTQ956" s="11">
        <f>InpS!OTQ368</f>
        <v>0</v>
      </c>
      <c r="OTR956" s="11">
        <f>InpS!OTR368</f>
        <v>0</v>
      </c>
      <c r="OTS956" s="11">
        <f>InpS!OTS368</f>
        <v>0</v>
      </c>
      <c r="OTT956" s="11">
        <f>InpS!OTT368</f>
        <v>0</v>
      </c>
      <c r="OTU956" s="11">
        <f>InpS!OTU368</f>
        <v>0</v>
      </c>
      <c r="OTV956" s="11">
        <f>InpS!OTV368</f>
        <v>0</v>
      </c>
      <c r="OTW956" s="11">
        <f>InpS!OTW368</f>
        <v>0</v>
      </c>
      <c r="OTX956" s="11">
        <f>InpS!OTX368</f>
        <v>0</v>
      </c>
      <c r="OTY956" s="11">
        <f>InpS!OTY368</f>
        <v>0</v>
      </c>
      <c r="OTZ956" s="11">
        <f>InpS!OTZ368</f>
        <v>0</v>
      </c>
      <c r="OUA956" s="11">
        <f>InpS!OUA368</f>
        <v>0</v>
      </c>
      <c r="OUB956" s="11">
        <f>InpS!OUB368</f>
        <v>0</v>
      </c>
      <c r="OUC956" s="11">
        <f>InpS!OUC368</f>
        <v>0</v>
      </c>
      <c r="OUD956" s="11">
        <f>InpS!OUD368</f>
        <v>0</v>
      </c>
      <c r="OUE956" s="11">
        <f>InpS!OUE368</f>
        <v>0</v>
      </c>
      <c r="OUF956" s="11">
        <f>InpS!OUF368</f>
        <v>0</v>
      </c>
      <c r="OUG956" s="11">
        <f>InpS!OUG368</f>
        <v>0</v>
      </c>
      <c r="OUH956" s="11">
        <f>InpS!OUH368</f>
        <v>0</v>
      </c>
      <c r="OUI956" s="11">
        <f>InpS!OUI368</f>
        <v>0</v>
      </c>
      <c r="OUJ956" s="11">
        <f>InpS!OUJ368</f>
        <v>0</v>
      </c>
      <c r="OUK956" s="11">
        <f>InpS!OUK368</f>
        <v>0</v>
      </c>
      <c r="OUL956" s="11">
        <f>InpS!OUL368</f>
        <v>0</v>
      </c>
      <c r="OUM956" s="11">
        <f>InpS!OUM368</f>
        <v>0</v>
      </c>
      <c r="OUN956" s="11">
        <f>InpS!OUN368</f>
        <v>0</v>
      </c>
      <c r="OUO956" s="11">
        <f>InpS!OUO368</f>
        <v>0</v>
      </c>
      <c r="OUP956" s="11">
        <f>InpS!OUP368</f>
        <v>0</v>
      </c>
      <c r="OUQ956" s="11">
        <f>InpS!OUQ368</f>
        <v>0</v>
      </c>
      <c r="OUR956" s="11">
        <f>InpS!OUR368</f>
        <v>0</v>
      </c>
      <c r="OUS956" s="11">
        <f>InpS!OUS368</f>
        <v>0</v>
      </c>
      <c r="OUT956" s="11">
        <f>InpS!OUT368</f>
        <v>0</v>
      </c>
      <c r="OUU956" s="11">
        <f>InpS!OUU368</f>
        <v>0</v>
      </c>
      <c r="OUV956" s="11">
        <f>InpS!OUV368</f>
        <v>0</v>
      </c>
      <c r="OUW956" s="11">
        <f>InpS!OUW368</f>
        <v>0</v>
      </c>
      <c r="OUX956" s="11">
        <f>InpS!OUX368</f>
        <v>0</v>
      </c>
      <c r="OUY956" s="11">
        <f>InpS!OUY368</f>
        <v>0</v>
      </c>
      <c r="OUZ956" s="11">
        <f>InpS!OUZ368</f>
        <v>0</v>
      </c>
      <c r="OVA956" s="11">
        <f>InpS!OVA368</f>
        <v>0</v>
      </c>
      <c r="OVB956" s="11">
        <f>InpS!OVB368</f>
        <v>0</v>
      </c>
      <c r="OVC956" s="11">
        <f>InpS!OVC368</f>
        <v>0</v>
      </c>
      <c r="OVD956" s="11">
        <f>InpS!OVD368</f>
        <v>0</v>
      </c>
      <c r="OVE956" s="11">
        <f>InpS!OVE368</f>
        <v>0</v>
      </c>
      <c r="OVF956" s="11">
        <f>InpS!OVF368</f>
        <v>0</v>
      </c>
      <c r="OVG956" s="11">
        <f>InpS!OVG368</f>
        <v>0</v>
      </c>
      <c r="OVH956" s="11">
        <f>InpS!OVH368</f>
        <v>0</v>
      </c>
      <c r="OVI956" s="11">
        <f>InpS!OVI368</f>
        <v>0</v>
      </c>
      <c r="OVJ956" s="11">
        <f>InpS!OVJ368</f>
        <v>0</v>
      </c>
      <c r="OVK956" s="11">
        <f>InpS!OVK368</f>
        <v>0</v>
      </c>
      <c r="OVL956" s="11">
        <f>InpS!OVL368</f>
        <v>0</v>
      </c>
      <c r="OVM956" s="11">
        <f>InpS!OVM368</f>
        <v>0</v>
      </c>
      <c r="OVN956" s="11">
        <f>InpS!OVN368</f>
        <v>0</v>
      </c>
      <c r="OVO956" s="11">
        <f>InpS!OVO368</f>
        <v>0</v>
      </c>
      <c r="OVP956" s="11">
        <f>InpS!OVP368</f>
        <v>0</v>
      </c>
      <c r="OVQ956" s="11">
        <f>InpS!OVQ368</f>
        <v>0</v>
      </c>
      <c r="OVR956" s="11">
        <f>InpS!OVR368</f>
        <v>0</v>
      </c>
      <c r="OVS956" s="11">
        <f>InpS!OVS368</f>
        <v>0</v>
      </c>
      <c r="OVT956" s="11">
        <f>InpS!OVT368</f>
        <v>0</v>
      </c>
      <c r="OVU956" s="11">
        <f>InpS!OVU368</f>
        <v>0</v>
      </c>
      <c r="OVV956" s="11">
        <f>InpS!OVV368</f>
        <v>0</v>
      </c>
      <c r="OVW956" s="11">
        <f>InpS!OVW368</f>
        <v>0</v>
      </c>
      <c r="OVX956" s="11">
        <f>InpS!OVX368</f>
        <v>0</v>
      </c>
      <c r="OVY956" s="11">
        <f>InpS!OVY368</f>
        <v>0</v>
      </c>
      <c r="OVZ956" s="11">
        <f>InpS!OVZ368</f>
        <v>0</v>
      </c>
      <c r="OWA956" s="11">
        <f>InpS!OWA368</f>
        <v>0</v>
      </c>
      <c r="OWB956" s="11">
        <f>InpS!OWB368</f>
        <v>0</v>
      </c>
      <c r="OWC956" s="11">
        <f>InpS!OWC368</f>
        <v>0</v>
      </c>
      <c r="OWD956" s="11">
        <f>InpS!OWD368</f>
        <v>0</v>
      </c>
      <c r="OWE956" s="11">
        <f>InpS!OWE368</f>
        <v>0</v>
      </c>
      <c r="OWF956" s="11">
        <f>InpS!OWF368</f>
        <v>0</v>
      </c>
      <c r="OWG956" s="11">
        <f>InpS!OWG368</f>
        <v>0</v>
      </c>
      <c r="OWH956" s="11">
        <f>InpS!OWH368</f>
        <v>0</v>
      </c>
      <c r="OWI956" s="11">
        <f>InpS!OWI368</f>
        <v>0</v>
      </c>
      <c r="OWJ956" s="11">
        <f>InpS!OWJ368</f>
        <v>0</v>
      </c>
      <c r="OWK956" s="11">
        <f>InpS!OWK368</f>
        <v>0</v>
      </c>
      <c r="OWL956" s="11">
        <f>InpS!OWL368</f>
        <v>0</v>
      </c>
      <c r="OWM956" s="11">
        <f>InpS!OWM368</f>
        <v>0</v>
      </c>
      <c r="OWN956" s="11">
        <f>InpS!OWN368</f>
        <v>0</v>
      </c>
      <c r="OWO956" s="11">
        <f>InpS!OWO368</f>
        <v>0</v>
      </c>
      <c r="OWP956" s="11">
        <f>InpS!OWP368</f>
        <v>0</v>
      </c>
      <c r="OWQ956" s="11">
        <f>InpS!OWQ368</f>
        <v>0</v>
      </c>
      <c r="OWR956" s="11">
        <f>InpS!OWR368</f>
        <v>0</v>
      </c>
      <c r="OWS956" s="11">
        <f>InpS!OWS368</f>
        <v>0</v>
      </c>
      <c r="OWT956" s="11">
        <f>InpS!OWT368</f>
        <v>0</v>
      </c>
      <c r="OWU956" s="11">
        <f>InpS!OWU368</f>
        <v>0</v>
      </c>
      <c r="OWV956" s="11">
        <f>InpS!OWV368</f>
        <v>0</v>
      </c>
      <c r="OWW956" s="11">
        <f>InpS!OWW368</f>
        <v>0</v>
      </c>
      <c r="OWX956" s="11">
        <f>InpS!OWX368</f>
        <v>0</v>
      </c>
      <c r="OWY956" s="11">
        <f>InpS!OWY368</f>
        <v>0</v>
      </c>
      <c r="OWZ956" s="11">
        <f>InpS!OWZ368</f>
        <v>0</v>
      </c>
      <c r="OXA956" s="11">
        <f>InpS!OXA368</f>
        <v>0</v>
      </c>
      <c r="OXB956" s="11">
        <f>InpS!OXB368</f>
        <v>0</v>
      </c>
      <c r="OXC956" s="11">
        <f>InpS!OXC368</f>
        <v>0</v>
      </c>
      <c r="OXD956" s="11">
        <f>InpS!OXD368</f>
        <v>0</v>
      </c>
      <c r="OXE956" s="11">
        <f>InpS!OXE368</f>
        <v>0</v>
      </c>
      <c r="OXF956" s="11">
        <f>InpS!OXF368</f>
        <v>0</v>
      </c>
      <c r="OXG956" s="11">
        <f>InpS!OXG368</f>
        <v>0</v>
      </c>
      <c r="OXH956" s="11">
        <f>InpS!OXH368</f>
        <v>0</v>
      </c>
      <c r="OXI956" s="11">
        <f>InpS!OXI368</f>
        <v>0</v>
      </c>
      <c r="OXJ956" s="11">
        <f>InpS!OXJ368</f>
        <v>0</v>
      </c>
      <c r="OXK956" s="11">
        <f>InpS!OXK368</f>
        <v>0</v>
      </c>
      <c r="OXL956" s="11">
        <f>InpS!OXL368</f>
        <v>0</v>
      </c>
      <c r="OXM956" s="11">
        <f>InpS!OXM368</f>
        <v>0</v>
      </c>
      <c r="OXN956" s="11">
        <f>InpS!OXN368</f>
        <v>0</v>
      </c>
      <c r="OXO956" s="11">
        <f>InpS!OXO368</f>
        <v>0</v>
      </c>
      <c r="OXP956" s="11">
        <f>InpS!OXP368</f>
        <v>0</v>
      </c>
      <c r="OXQ956" s="11">
        <f>InpS!OXQ368</f>
        <v>0</v>
      </c>
      <c r="OXR956" s="11">
        <f>InpS!OXR368</f>
        <v>0</v>
      </c>
      <c r="OXS956" s="11">
        <f>InpS!OXS368</f>
        <v>0</v>
      </c>
      <c r="OXT956" s="11">
        <f>InpS!OXT368</f>
        <v>0</v>
      </c>
      <c r="OXU956" s="11">
        <f>InpS!OXU368</f>
        <v>0</v>
      </c>
      <c r="OXV956" s="11">
        <f>InpS!OXV368</f>
        <v>0</v>
      </c>
      <c r="OXW956" s="11">
        <f>InpS!OXW368</f>
        <v>0</v>
      </c>
      <c r="OXX956" s="11">
        <f>InpS!OXX368</f>
        <v>0</v>
      </c>
      <c r="OXY956" s="11">
        <f>InpS!OXY368</f>
        <v>0</v>
      </c>
      <c r="OXZ956" s="11">
        <f>InpS!OXZ368</f>
        <v>0</v>
      </c>
      <c r="OYA956" s="11">
        <f>InpS!OYA368</f>
        <v>0</v>
      </c>
      <c r="OYB956" s="11">
        <f>InpS!OYB368</f>
        <v>0</v>
      </c>
      <c r="OYC956" s="11">
        <f>InpS!OYC368</f>
        <v>0</v>
      </c>
      <c r="OYD956" s="11">
        <f>InpS!OYD368</f>
        <v>0</v>
      </c>
      <c r="OYE956" s="11">
        <f>InpS!OYE368</f>
        <v>0</v>
      </c>
      <c r="OYF956" s="11">
        <f>InpS!OYF368</f>
        <v>0</v>
      </c>
      <c r="OYG956" s="11">
        <f>InpS!OYG368</f>
        <v>0</v>
      </c>
      <c r="OYH956" s="11">
        <f>InpS!OYH368</f>
        <v>0</v>
      </c>
      <c r="OYI956" s="11">
        <f>InpS!OYI368</f>
        <v>0</v>
      </c>
      <c r="OYJ956" s="11">
        <f>InpS!OYJ368</f>
        <v>0</v>
      </c>
      <c r="OYK956" s="11">
        <f>InpS!OYK368</f>
        <v>0</v>
      </c>
      <c r="OYL956" s="11">
        <f>InpS!OYL368</f>
        <v>0</v>
      </c>
      <c r="OYM956" s="11">
        <f>InpS!OYM368</f>
        <v>0</v>
      </c>
      <c r="OYN956" s="11">
        <f>InpS!OYN368</f>
        <v>0</v>
      </c>
      <c r="OYO956" s="11">
        <f>InpS!OYO368</f>
        <v>0</v>
      </c>
      <c r="OYP956" s="11">
        <f>InpS!OYP368</f>
        <v>0</v>
      </c>
      <c r="OYQ956" s="11">
        <f>InpS!OYQ368</f>
        <v>0</v>
      </c>
      <c r="OYR956" s="11">
        <f>InpS!OYR368</f>
        <v>0</v>
      </c>
      <c r="OYS956" s="11">
        <f>InpS!OYS368</f>
        <v>0</v>
      </c>
      <c r="OYT956" s="11">
        <f>InpS!OYT368</f>
        <v>0</v>
      </c>
      <c r="OYU956" s="11">
        <f>InpS!OYU368</f>
        <v>0</v>
      </c>
      <c r="OYV956" s="11">
        <f>InpS!OYV368</f>
        <v>0</v>
      </c>
      <c r="OYW956" s="11">
        <f>InpS!OYW368</f>
        <v>0</v>
      </c>
      <c r="OYX956" s="11">
        <f>InpS!OYX368</f>
        <v>0</v>
      </c>
      <c r="OYY956" s="11">
        <f>InpS!OYY368</f>
        <v>0</v>
      </c>
      <c r="OYZ956" s="11">
        <f>InpS!OYZ368</f>
        <v>0</v>
      </c>
      <c r="OZA956" s="11">
        <f>InpS!OZA368</f>
        <v>0</v>
      </c>
      <c r="OZB956" s="11">
        <f>InpS!OZB368</f>
        <v>0</v>
      </c>
      <c r="OZC956" s="11">
        <f>InpS!OZC368</f>
        <v>0</v>
      </c>
      <c r="OZD956" s="11">
        <f>InpS!OZD368</f>
        <v>0</v>
      </c>
      <c r="OZE956" s="11">
        <f>InpS!OZE368</f>
        <v>0</v>
      </c>
      <c r="OZF956" s="11">
        <f>InpS!OZF368</f>
        <v>0</v>
      </c>
      <c r="OZG956" s="11">
        <f>InpS!OZG368</f>
        <v>0</v>
      </c>
      <c r="OZH956" s="11">
        <f>InpS!OZH368</f>
        <v>0</v>
      </c>
      <c r="OZI956" s="11">
        <f>InpS!OZI368</f>
        <v>0</v>
      </c>
      <c r="OZJ956" s="11">
        <f>InpS!OZJ368</f>
        <v>0</v>
      </c>
      <c r="OZK956" s="11">
        <f>InpS!OZK368</f>
        <v>0</v>
      </c>
      <c r="OZL956" s="11">
        <f>InpS!OZL368</f>
        <v>0</v>
      </c>
      <c r="OZM956" s="11">
        <f>InpS!OZM368</f>
        <v>0</v>
      </c>
      <c r="OZN956" s="11">
        <f>InpS!OZN368</f>
        <v>0</v>
      </c>
      <c r="OZO956" s="11">
        <f>InpS!OZO368</f>
        <v>0</v>
      </c>
      <c r="OZP956" s="11">
        <f>InpS!OZP368</f>
        <v>0</v>
      </c>
      <c r="OZQ956" s="11">
        <f>InpS!OZQ368</f>
        <v>0</v>
      </c>
      <c r="OZR956" s="11">
        <f>InpS!OZR368</f>
        <v>0</v>
      </c>
      <c r="OZS956" s="11">
        <f>InpS!OZS368</f>
        <v>0</v>
      </c>
      <c r="OZT956" s="11">
        <f>InpS!OZT368</f>
        <v>0</v>
      </c>
      <c r="OZU956" s="11">
        <f>InpS!OZU368</f>
        <v>0</v>
      </c>
      <c r="OZV956" s="11">
        <f>InpS!OZV368</f>
        <v>0</v>
      </c>
      <c r="OZW956" s="11">
        <f>InpS!OZW368</f>
        <v>0</v>
      </c>
      <c r="OZX956" s="11">
        <f>InpS!OZX368</f>
        <v>0</v>
      </c>
      <c r="OZY956" s="11">
        <f>InpS!OZY368</f>
        <v>0</v>
      </c>
      <c r="OZZ956" s="11">
        <f>InpS!OZZ368</f>
        <v>0</v>
      </c>
      <c r="PAA956" s="11">
        <f>InpS!PAA368</f>
        <v>0</v>
      </c>
      <c r="PAB956" s="11">
        <f>InpS!PAB368</f>
        <v>0</v>
      </c>
      <c r="PAC956" s="11">
        <f>InpS!PAC368</f>
        <v>0</v>
      </c>
      <c r="PAD956" s="11">
        <f>InpS!PAD368</f>
        <v>0</v>
      </c>
      <c r="PAE956" s="11">
        <f>InpS!PAE368</f>
        <v>0</v>
      </c>
      <c r="PAF956" s="11">
        <f>InpS!PAF368</f>
        <v>0</v>
      </c>
      <c r="PAG956" s="11">
        <f>InpS!PAG368</f>
        <v>0</v>
      </c>
      <c r="PAH956" s="11">
        <f>InpS!PAH368</f>
        <v>0</v>
      </c>
      <c r="PAI956" s="11">
        <f>InpS!PAI368</f>
        <v>0</v>
      </c>
      <c r="PAJ956" s="11">
        <f>InpS!PAJ368</f>
        <v>0</v>
      </c>
      <c r="PAK956" s="11">
        <f>InpS!PAK368</f>
        <v>0</v>
      </c>
      <c r="PAL956" s="11">
        <f>InpS!PAL368</f>
        <v>0</v>
      </c>
      <c r="PAM956" s="11">
        <f>InpS!PAM368</f>
        <v>0</v>
      </c>
      <c r="PAN956" s="11">
        <f>InpS!PAN368</f>
        <v>0</v>
      </c>
      <c r="PAO956" s="11">
        <f>InpS!PAO368</f>
        <v>0</v>
      </c>
      <c r="PAP956" s="11">
        <f>InpS!PAP368</f>
        <v>0</v>
      </c>
      <c r="PAQ956" s="11">
        <f>InpS!PAQ368</f>
        <v>0</v>
      </c>
      <c r="PAR956" s="11">
        <f>InpS!PAR368</f>
        <v>0</v>
      </c>
      <c r="PAS956" s="11">
        <f>InpS!PAS368</f>
        <v>0</v>
      </c>
      <c r="PAT956" s="11">
        <f>InpS!PAT368</f>
        <v>0</v>
      </c>
      <c r="PAU956" s="11">
        <f>InpS!PAU368</f>
        <v>0</v>
      </c>
      <c r="PAV956" s="11">
        <f>InpS!PAV368</f>
        <v>0</v>
      </c>
      <c r="PAW956" s="11">
        <f>InpS!PAW368</f>
        <v>0</v>
      </c>
      <c r="PAX956" s="11">
        <f>InpS!PAX368</f>
        <v>0</v>
      </c>
      <c r="PAY956" s="11">
        <f>InpS!PAY368</f>
        <v>0</v>
      </c>
      <c r="PAZ956" s="11">
        <f>InpS!PAZ368</f>
        <v>0</v>
      </c>
      <c r="PBA956" s="11">
        <f>InpS!PBA368</f>
        <v>0</v>
      </c>
      <c r="PBB956" s="11">
        <f>InpS!PBB368</f>
        <v>0</v>
      </c>
      <c r="PBC956" s="11">
        <f>InpS!PBC368</f>
        <v>0</v>
      </c>
      <c r="PBD956" s="11">
        <f>InpS!PBD368</f>
        <v>0</v>
      </c>
      <c r="PBE956" s="11">
        <f>InpS!PBE368</f>
        <v>0</v>
      </c>
      <c r="PBF956" s="11">
        <f>InpS!PBF368</f>
        <v>0</v>
      </c>
      <c r="PBG956" s="11">
        <f>InpS!PBG368</f>
        <v>0</v>
      </c>
      <c r="PBH956" s="11">
        <f>InpS!PBH368</f>
        <v>0</v>
      </c>
      <c r="PBI956" s="11">
        <f>InpS!PBI368</f>
        <v>0</v>
      </c>
      <c r="PBJ956" s="11">
        <f>InpS!PBJ368</f>
        <v>0</v>
      </c>
      <c r="PBK956" s="11">
        <f>InpS!PBK368</f>
        <v>0</v>
      </c>
      <c r="PBL956" s="11">
        <f>InpS!PBL368</f>
        <v>0</v>
      </c>
      <c r="PBM956" s="11">
        <f>InpS!PBM368</f>
        <v>0</v>
      </c>
      <c r="PBN956" s="11">
        <f>InpS!PBN368</f>
        <v>0</v>
      </c>
      <c r="PBO956" s="11">
        <f>InpS!PBO368</f>
        <v>0</v>
      </c>
      <c r="PBP956" s="11">
        <f>InpS!PBP368</f>
        <v>0</v>
      </c>
      <c r="PBQ956" s="11">
        <f>InpS!PBQ368</f>
        <v>0</v>
      </c>
      <c r="PBR956" s="11">
        <f>InpS!PBR368</f>
        <v>0</v>
      </c>
      <c r="PBS956" s="11">
        <f>InpS!PBS368</f>
        <v>0</v>
      </c>
      <c r="PBT956" s="11">
        <f>InpS!PBT368</f>
        <v>0</v>
      </c>
      <c r="PBU956" s="11">
        <f>InpS!PBU368</f>
        <v>0</v>
      </c>
      <c r="PBV956" s="11">
        <f>InpS!PBV368</f>
        <v>0</v>
      </c>
      <c r="PBW956" s="11">
        <f>InpS!PBW368</f>
        <v>0</v>
      </c>
      <c r="PBX956" s="11">
        <f>InpS!PBX368</f>
        <v>0</v>
      </c>
      <c r="PBY956" s="11">
        <f>InpS!PBY368</f>
        <v>0</v>
      </c>
      <c r="PBZ956" s="11">
        <f>InpS!PBZ368</f>
        <v>0</v>
      </c>
      <c r="PCA956" s="11">
        <f>InpS!PCA368</f>
        <v>0</v>
      </c>
      <c r="PCB956" s="11">
        <f>InpS!PCB368</f>
        <v>0</v>
      </c>
      <c r="PCC956" s="11">
        <f>InpS!PCC368</f>
        <v>0</v>
      </c>
      <c r="PCD956" s="11">
        <f>InpS!PCD368</f>
        <v>0</v>
      </c>
      <c r="PCE956" s="11">
        <f>InpS!PCE368</f>
        <v>0</v>
      </c>
      <c r="PCF956" s="11">
        <f>InpS!PCF368</f>
        <v>0</v>
      </c>
      <c r="PCG956" s="11">
        <f>InpS!PCG368</f>
        <v>0</v>
      </c>
      <c r="PCH956" s="11">
        <f>InpS!PCH368</f>
        <v>0</v>
      </c>
      <c r="PCI956" s="11">
        <f>InpS!PCI368</f>
        <v>0</v>
      </c>
      <c r="PCJ956" s="11">
        <f>InpS!PCJ368</f>
        <v>0</v>
      </c>
      <c r="PCK956" s="11">
        <f>InpS!PCK368</f>
        <v>0</v>
      </c>
      <c r="PCL956" s="11">
        <f>InpS!PCL368</f>
        <v>0</v>
      </c>
      <c r="PCM956" s="11">
        <f>InpS!PCM368</f>
        <v>0</v>
      </c>
      <c r="PCN956" s="11">
        <f>InpS!PCN368</f>
        <v>0</v>
      </c>
      <c r="PCO956" s="11">
        <f>InpS!PCO368</f>
        <v>0</v>
      </c>
      <c r="PCP956" s="11">
        <f>InpS!PCP368</f>
        <v>0</v>
      </c>
      <c r="PCQ956" s="11">
        <f>InpS!PCQ368</f>
        <v>0</v>
      </c>
      <c r="PCR956" s="11">
        <f>InpS!PCR368</f>
        <v>0</v>
      </c>
      <c r="PCS956" s="11">
        <f>InpS!PCS368</f>
        <v>0</v>
      </c>
      <c r="PCT956" s="11">
        <f>InpS!PCT368</f>
        <v>0</v>
      </c>
      <c r="PCU956" s="11">
        <f>InpS!PCU368</f>
        <v>0</v>
      </c>
      <c r="PCV956" s="11">
        <f>InpS!PCV368</f>
        <v>0</v>
      </c>
      <c r="PCW956" s="11">
        <f>InpS!PCW368</f>
        <v>0</v>
      </c>
      <c r="PCX956" s="11">
        <f>InpS!PCX368</f>
        <v>0</v>
      </c>
      <c r="PCY956" s="11">
        <f>InpS!PCY368</f>
        <v>0</v>
      </c>
      <c r="PCZ956" s="11">
        <f>InpS!PCZ368</f>
        <v>0</v>
      </c>
      <c r="PDA956" s="11">
        <f>InpS!PDA368</f>
        <v>0</v>
      </c>
      <c r="PDB956" s="11">
        <f>InpS!PDB368</f>
        <v>0</v>
      </c>
      <c r="PDC956" s="11">
        <f>InpS!PDC368</f>
        <v>0</v>
      </c>
      <c r="PDD956" s="11">
        <f>InpS!PDD368</f>
        <v>0</v>
      </c>
      <c r="PDE956" s="11">
        <f>InpS!PDE368</f>
        <v>0</v>
      </c>
      <c r="PDF956" s="11">
        <f>InpS!PDF368</f>
        <v>0</v>
      </c>
      <c r="PDG956" s="11">
        <f>InpS!PDG368</f>
        <v>0</v>
      </c>
      <c r="PDH956" s="11">
        <f>InpS!PDH368</f>
        <v>0</v>
      </c>
      <c r="PDI956" s="11">
        <f>InpS!PDI368</f>
        <v>0</v>
      </c>
      <c r="PDJ956" s="11">
        <f>InpS!PDJ368</f>
        <v>0</v>
      </c>
      <c r="PDK956" s="11">
        <f>InpS!PDK368</f>
        <v>0</v>
      </c>
      <c r="PDL956" s="11">
        <f>InpS!PDL368</f>
        <v>0</v>
      </c>
      <c r="PDM956" s="11">
        <f>InpS!PDM368</f>
        <v>0</v>
      </c>
      <c r="PDN956" s="11">
        <f>InpS!PDN368</f>
        <v>0</v>
      </c>
      <c r="PDO956" s="11">
        <f>InpS!PDO368</f>
        <v>0</v>
      </c>
      <c r="PDP956" s="11">
        <f>InpS!PDP368</f>
        <v>0</v>
      </c>
      <c r="PDQ956" s="11">
        <f>InpS!PDQ368</f>
        <v>0</v>
      </c>
      <c r="PDR956" s="11">
        <f>InpS!PDR368</f>
        <v>0</v>
      </c>
      <c r="PDS956" s="11">
        <f>InpS!PDS368</f>
        <v>0</v>
      </c>
      <c r="PDT956" s="11">
        <f>InpS!PDT368</f>
        <v>0</v>
      </c>
      <c r="PDU956" s="11">
        <f>InpS!PDU368</f>
        <v>0</v>
      </c>
      <c r="PDV956" s="11">
        <f>InpS!PDV368</f>
        <v>0</v>
      </c>
      <c r="PDW956" s="11">
        <f>InpS!PDW368</f>
        <v>0</v>
      </c>
      <c r="PDX956" s="11">
        <f>InpS!PDX368</f>
        <v>0</v>
      </c>
      <c r="PDY956" s="11">
        <f>InpS!PDY368</f>
        <v>0</v>
      </c>
      <c r="PDZ956" s="11">
        <f>InpS!PDZ368</f>
        <v>0</v>
      </c>
      <c r="PEA956" s="11">
        <f>InpS!PEA368</f>
        <v>0</v>
      </c>
      <c r="PEB956" s="11">
        <f>InpS!PEB368</f>
        <v>0</v>
      </c>
      <c r="PEC956" s="11">
        <f>InpS!PEC368</f>
        <v>0</v>
      </c>
      <c r="PED956" s="11">
        <f>InpS!PED368</f>
        <v>0</v>
      </c>
      <c r="PEE956" s="11">
        <f>InpS!PEE368</f>
        <v>0</v>
      </c>
      <c r="PEF956" s="11">
        <f>InpS!PEF368</f>
        <v>0</v>
      </c>
      <c r="PEG956" s="11">
        <f>InpS!PEG368</f>
        <v>0</v>
      </c>
      <c r="PEH956" s="11">
        <f>InpS!PEH368</f>
        <v>0</v>
      </c>
      <c r="PEI956" s="11">
        <f>InpS!PEI368</f>
        <v>0</v>
      </c>
      <c r="PEJ956" s="11">
        <f>InpS!PEJ368</f>
        <v>0</v>
      </c>
      <c r="PEK956" s="11">
        <f>InpS!PEK368</f>
        <v>0</v>
      </c>
      <c r="PEL956" s="11">
        <f>InpS!PEL368</f>
        <v>0</v>
      </c>
      <c r="PEM956" s="11">
        <f>InpS!PEM368</f>
        <v>0</v>
      </c>
      <c r="PEN956" s="11">
        <f>InpS!PEN368</f>
        <v>0</v>
      </c>
      <c r="PEO956" s="11">
        <f>InpS!PEO368</f>
        <v>0</v>
      </c>
      <c r="PEP956" s="11">
        <f>InpS!PEP368</f>
        <v>0</v>
      </c>
      <c r="PEQ956" s="11">
        <f>InpS!PEQ368</f>
        <v>0</v>
      </c>
      <c r="PER956" s="11">
        <f>InpS!PER368</f>
        <v>0</v>
      </c>
      <c r="PES956" s="11">
        <f>InpS!PES368</f>
        <v>0</v>
      </c>
      <c r="PET956" s="11">
        <f>InpS!PET368</f>
        <v>0</v>
      </c>
      <c r="PEU956" s="11">
        <f>InpS!PEU368</f>
        <v>0</v>
      </c>
      <c r="PEV956" s="11">
        <f>InpS!PEV368</f>
        <v>0</v>
      </c>
      <c r="PEW956" s="11">
        <f>InpS!PEW368</f>
        <v>0</v>
      </c>
      <c r="PEX956" s="11">
        <f>InpS!PEX368</f>
        <v>0</v>
      </c>
      <c r="PEY956" s="11">
        <f>InpS!PEY368</f>
        <v>0</v>
      </c>
      <c r="PEZ956" s="11">
        <f>InpS!PEZ368</f>
        <v>0</v>
      </c>
      <c r="PFA956" s="11">
        <f>InpS!PFA368</f>
        <v>0</v>
      </c>
      <c r="PFB956" s="11">
        <f>InpS!PFB368</f>
        <v>0</v>
      </c>
      <c r="PFC956" s="11">
        <f>InpS!PFC368</f>
        <v>0</v>
      </c>
      <c r="PFD956" s="11">
        <f>InpS!PFD368</f>
        <v>0</v>
      </c>
      <c r="PFE956" s="11">
        <f>InpS!PFE368</f>
        <v>0</v>
      </c>
      <c r="PFF956" s="11">
        <f>InpS!PFF368</f>
        <v>0</v>
      </c>
      <c r="PFG956" s="11">
        <f>InpS!PFG368</f>
        <v>0</v>
      </c>
      <c r="PFH956" s="11">
        <f>InpS!PFH368</f>
        <v>0</v>
      </c>
      <c r="PFI956" s="11">
        <f>InpS!PFI368</f>
        <v>0</v>
      </c>
      <c r="PFJ956" s="11">
        <f>InpS!PFJ368</f>
        <v>0</v>
      </c>
      <c r="PFK956" s="11">
        <f>InpS!PFK368</f>
        <v>0</v>
      </c>
      <c r="PFL956" s="11">
        <f>InpS!PFL368</f>
        <v>0</v>
      </c>
      <c r="PFM956" s="11">
        <f>InpS!PFM368</f>
        <v>0</v>
      </c>
      <c r="PFN956" s="11">
        <f>InpS!PFN368</f>
        <v>0</v>
      </c>
      <c r="PFO956" s="11">
        <f>InpS!PFO368</f>
        <v>0</v>
      </c>
      <c r="PFP956" s="11">
        <f>InpS!PFP368</f>
        <v>0</v>
      </c>
      <c r="PFQ956" s="11">
        <f>InpS!PFQ368</f>
        <v>0</v>
      </c>
      <c r="PFR956" s="11">
        <f>InpS!PFR368</f>
        <v>0</v>
      </c>
      <c r="PFS956" s="11">
        <f>InpS!PFS368</f>
        <v>0</v>
      </c>
      <c r="PFT956" s="11">
        <f>InpS!PFT368</f>
        <v>0</v>
      </c>
      <c r="PFU956" s="11">
        <f>InpS!PFU368</f>
        <v>0</v>
      </c>
      <c r="PFV956" s="11">
        <f>InpS!PFV368</f>
        <v>0</v>
      </c>
      <c r="PFW956" s="11">
        <f>InpS!PFW368</f>
        <v>0</v>
      </c>
      <c r="PFX956" s="11">
        <f>InpS!PFX368</f>
        <v>0</v>
      </c>
      <c r="PFY956" s="11">
        <f>InpS!PFY368</f>
        <v>0</v>
      </c>
      <c r="PFZ956" s="11">
        <f>InpS!PFZ368</f>
        <v>0</v>
      </c>
      <c r="PGA956" s="11">
        <f>InpS!PGA368</f>
        <v>0</v>
      </c>
      <c r="PGB956" s="11">
        <f>InpS!PGB368</f>
        <v>0</v>
      </c>
      <c r="PGC956" s="11">
        <f>InpS!PGC368</f>
        <v>0</v>
      </c>
      <c r="PGD956" s="11">
        <f>InpS!PGD368</f>
        <v>0</v>
      </c>
      <c r="PGE956" s="11">
        <f>InpS!PGE368</f>
        <v>0</v>
      </c>
      <c r="PGF956" s="11">
        <f>InpS!PGF368</f>
        <v>0</v>
      </c>
      <c r="PGG956" s="11">
        <f>InpS!PGG368</f>
        <v>0</v>
      </c>
      <c r="PGH956" s="11">
        <f>InpS!PGH368</f>
        <v>0</v>
      </c>
      <c r="PGI956" s="11">
        <f>InpS!PGI368</f>
        <v>0</v>
      </c>
      <c r="PGJ956" s="11">
        <f>InpS!PGJ368</f>
        <v>0</v>
      </c>
      <c r="PGK956" s="11">
        <f>InpS!PGK368</f>
        <v>0</v>
      </c>
      <c r="PGL956" s="11">
        <f>InpS!PGL368</f>
        <v>0</v>
      </c>
      <c r="PGM956" s="11">
        <f>InpS!PGM368</f>
        <v>0</v>
      </c>
      <c r="PGN956" s="11">
        <f>InpS!PGN368</f>
        <v>0</v>
      </c>
      <c r="PGO956" s="11">
        <f>InpS!PGO368</f>
        <v>0</v>
      </c>
      <c r="PGP956" s="11">
        <f>InpS!PGP368</f>
        <v>0</v>
      </c>
      <c r="PGQ956" s="11">
        <f>InpS!PGQ368</f>
        <v>0</v>
      </c>
      <c r="PGR956" s="11">
        <f>InpS!PGR368</f>
        <v>0</v>
      </c>
      <c r="PGS956" s="11">
        <f>InpS!PGS368</f>
        <v>0</v>
      </c>
      <c r="PGT956" s="11">
        <f>InpS!PGT368</f>
        <v>0</v>
      </c>
      <c r="PGU956" s="11">
        <f>InpS!PGU368</f>
        <v>0</v>
      </c>
      <c r="PGV956" s="11">
        <f>InpS!PGV368</f>
        <v>0</v>
      </c>
      <c r="PGW956" s="11">
        <f>InpS!PGW368</f>
        <v>0</v>
      </c>
      <c r="PGX956" s="11">
        <f>InpS!PGX368</f>
        <v>0</v>
      </c>
      <c r="PGY956" s="11">
        <f>InpS!PGY368</f>
        <v>0</v>
      </c>
      <c r="PGZ956" s="11">
        <f>InpS!PGZ368</f>
        <v>0</v>
      </c>
      <c r="PHA956" s="11">
        <f>InpS!PHA368</f>
        <v>0</v>
      </c>
      <c r="PHB956" s="11">
        <f>InpS!PHB368</f>
        <v>0</v>
      </c>
      <c r="PHC956" s="11">
        <f>InpS!PHC368</f>
        <v>0</v>
      </c>
      <c r="PHD956" s="11">
        <f>InpS!PHD368</f>
        <v>0</v>
      </c>
      <c r="PHE956" s="11">
        <f>InpS!PHE368</f>
        <v>0</v>
      </c>
      <c r="PHF956" s="11">
        <f>InpS!PHF368</f>
        <v>0</v>
      </c>
      <c r="PHG956" s="11">
        <f>InpS!PHG368</f>
        <v>0</v>
      </c>
      <c r="PHH956" s="11">
        <f>InpS!PHH368</f>
        <v>0</v>
      </c>
      <c r="PHI956" s="11">
        <f>InpS!PHI368</f>
        <v>0</v>
      </c>
      <c r="PHJ956" s="11">
        <f>InpS!PHJ368</f>
        <v>0</v>
      </c>
      <c r="PHK956" s="11">
        <f>InpS!PHK368</f>
        <v>0</v>
      </c>
      <c r="PHL956" s="11">
        <f>InpS!PHL368</f>
        <v>0</v>
      </c>
      <c r="PHM956" s="11">
        <f>InpS!PHM368</f>
        <v>0</v>
      </c>
      <c r="PHN956" s="11">
        <f>InpS!PHN368</f>
        <v>0</v>
      </c>
      <c r="PHO956" s="11">
        <f>InpS!PHO368</f>
        <v>0</v>
      </c>
      <c r="PHP956" s="11">
        <f>InpS!PHP368</f>
        <v>0</v>
      </c>
      <c r="PHQ956" s="11">
        <f>InpS!PHQ368</f>
        <v>0</v>
      </c>
      <c r="PHR956" s="11">
        <f>InpS!PHR368</f>
        <v>0</v>
      </c>
      <c r="PHS956" s="11">
        <f>InpS!PHS368</f>
        <v>0</v>
      </c>
      <c r="PHT956" s="11">
        <f>InpS!PHT368</f>
        <v>0</v>
      </c>
      <c r="PHU956" s="11">
        <f>InpS!PHU368</f>
        <v>0</v>
      </c>
      <c r="PHV956" s="11">
        <f>InpS!PHV368</f>
        <v>0</v>
      </c>
      <c r="PHW956" s="11">
        <f>InpS!PHW368</f>
        <v>0</v>
      </c>
      <c r="PHX956" s="11">
        <f>InpS!PHX368</f>
        <v>0</v>
      </c>
      <c r="PHY956" s="11">
        <f>InpS!PHY368</f>
        <v>0</v>
      </c>
      <c r="PHZ956" s="11">
        <f>InpS!PHZ368</f>
        <v>0</v>
      </c>
      <c r="PIA956" s="11">
        <f>InpS!PIA368</f>
        <v>0</v>
      </c>
      <c r="PIB956" s="11">
        <f>InpS!PIB368</f>
        <v>0</v>
      </c>
      <c r="PIC956" s="11">
        <f>InpS!PIC368</f>
        <v>0</v>
      </c>
      <c r="PID956" s="11">
        <f>InpS!PID368</f>
        <v>0</v>
      </c>
      <c r="PIE956" s="11">
        <f>InpS!PIE368</f>
        <v>0</v>
      </c>
      <c r="PIF956" s="11">
        <f>InpS!PIF368</f>
        <v>0</v>
      </c>
      <c r="PIG956" s="11">
        <f>InpS!PIG368</f>
        <v>0</v>
      </c>
      <c r="PIH956" s="11">
        <f>InpS!PIH368</f>
        <v>0</v>
      </c>
      <c r="PII956" s="11">
        <f>InpS!PII368</f>
        <v>0</v>
      </c>
      <c r="PIJ956" s="11">
        <f>InpS!PIJ368</f>
        <v>0</v>
      </c>
      <c r="PIK956" s="11">
        <f>InpS!PIK368</f>
        <v>0</v>
      </c>
      <c r="PIL956" s="11">
        <f>InpS!PIL368</f>
        <v>0</v>
      </c>
      <c r="PIM956" s="11">
        <f>InpS!PIM368</f>
        <v>0</v>
      </c>
      <c r="PIN956" s="11">
        <f>InpS!PIN368</f>
        <v>0</v>
      </c>
      <c r="PIO956" s="11">
        <f>InpS!PIO368</f>
        <v>0</v>
      </c>
      <c r="PIP956" s="11">
        <f>InpS!PIP368</f>
        <v>0</v>
      </c>
      <c r="PIQ956" s="11">
        <f>InpS!PIQ368</f>
        <v>0</v>
      </c>
      <c r="PIR956" s="11">
        <f>InpS!PIR368</f>
        <v>0</v>
      </c>
      <c r="PIS956" s="11">
        <f>InpS!PIS368</f>
        <v>0</v>
      </c>
      <c r="PIT956" s="11">
        <f>InpS!PIT368</f>
        <v>0</v>
      </c>
      <c r="PIU956" s="11">
        <f>InpS!PIU368</f>
        <v>0</v>
      </c>
      <c r="PIV956" s="11">
        <f>InpS!PIV368</f>
        <v>0</v>
      </c>
      <c r="PIW956" s="11">
        <f>InpS!PIW368</f>
        <v>0</v>
      </c>
      <c r="PIX956" s="11">
        <f>InpS!PIX368</f>
        <v>0</v>
      </c>
      <c r="PIY956" s="11">
        <f>InpS!PIY368</f>
        <v>0</v>
      </c>
      <c r="PIZ956" s="11">
        <f>InpS!PIZ368</f>
        <v>0</v>
      </c>
      <c r="PJA956" s="11">
        <f>InpS!PJA368</f>
        <v>0</v>
      </c>
      <c r="PJB956" s="11">
        <f>InpS!PJB368</f>
        <v>0</v>
      </c>
      <c r="PJC956" s="11">
        <f>InpS!PJC368</f>
        <v>0</v>
      </c>
      <c r="PJD956" s="11">
        <f>InpS!PJD368</f>
        <v>0</v>
      </c>
      <c r="PJE956" s="11">
        <f>InpS!PJE368</f>
        <v>0</v>
      </c>
      <c r="PJF956" s="11">
        <f>InpS!PJF368</f>
        <v>0</v>
      </c>
      <c r="PJG956" s="11">
        <f>InpS!PJG368</f>
        <v>0</v>
      </c>
      <c r="PJH956" s="11">
        <f>InpS!PJH368</f>
        <v>0</v>
      </c>
      <c r="PJI956" s="11">
        <f>InpS!PJI368</f>
        <v>0</v>
      </c>
      <c r="PJJ956" s="11">
        <f>InpS!PJJ368</f>
        <v>0</v>
      </c>
      <c r="PJK956" s="11">
        <f>InpS!PJK368</f>
        <v>0</v>
      </c>
      <c r="PJL956" s="11">
        <f>InpS!PJL368</f>
        <v>0</v>
      </c>
      <c r="PJM956" s="11">
        <f>InpS!PJM368</f>
        <v>0</v>
      </c>
      <c r="PJN956" s="11">
        <f>InpS!PJN368</f>
        <v>0</v>
      </c>
      <c r="PJO956" s="11">
        <f>InpS!PJO368</f>
        <v>0</v>
      </c>
      <c r="PJP956" s="11">
        <f>InpS!PJP368</f>
        <v>0</v>
      </c>
      <c r="PJQ956" s="11">
        <f>InpS!PJQ368</f>
        <v>0</v>
      </c>
      <c r="PJR956" s="11">
        <f>InpS!PJR368</f>
        <v>0</v>
      </c>
      <c r="PJS956" s="11">
        <f>InpS!PJS368</f>
        <v>0</v>
      </c>
      <c r="PJT956" s="11">
        <f>InpS!PJT368</f>
        <v>0</v>
      </c>
      <c r="PJU956" s="11">
        <f>InpS!PJU368</f>
        <v>0</v>
      </c>
      <c r="PJV956" s="11">
        <f>InpS!PJV368</f>
        <v>0</v>
      </c>
      <c r="PJW956" s="11">
        <f>InpS!PJW368</f>
        <v>0</v>
      </c>
      <c r="PJX956" s="11">
        <f>InpS!PJX368</f>
        <v>0</v>
      </c>
      <c r="PJY956" s="11">
        <f>InpS!PJY368</f>
        <v>0</v>
      </c>
      <c r="PJZ956" s="11">
        <f>InpS!PJZ368</f>
        <v>0</v>
      </c>
      <c r="PKA956" s="11">
        <f>InpS!PKA368</f>
        <v>0</v>
      </c>
      <c r="PKB956" s="11">
        <f>InpS!PKB368</f>
        <v>0</v>
      </c>
      <c r="PKC956" s="11">
        <f>InpS!PKC368</f>
        <v>0</v>
      </c>
      <c r="PKD956" s="11">
        <f>InpS!PKD368</f>
        <v>0</v>
      </c>
      <c r="PKE956" s="11">
        <f>InpS!PKE368</f>
        <v>0</v>
      </c>
      <c r="PKF956" s="11">
        <f>InpS!PKF368</f>
        <v>0</v>
      </c>
      <c r="PKG956" s="11">
        <f>InpS!PKG368</f>
        <v>0</v>
      </c>
      <c r="PKH956" s="11">
        <f>InpS!PKH368</f>
        <v>0</v>
      </c>
      <c r="PKI956" s="11">
        <f>InpS!PKI368</f>
        <v>0</v>
      </c>
      <c r="PKJ956" s="11">
        <f>InpS!PKJ368</f>
        <v>0</v>
      </c>
      <c r="PKK956" s="11">
        <f>InpS!PKK368</f>
        <v>0</v>
      </c>
      <c r="PKL956" s="11">
        <f>InpS!PKL368</f>
        <v>0</v>
      </c>
      <c r="PKM956" s="11">
        <f>InpS!PKM368</f>
        <v>0</v>
      </c>
      <c r="PKN956" s="11">
        <f>InpS!PKN368</f>
        <v>0</v>
      </c>
      <c r="PKO956" s="11">
        <f>InpS!PKO368</f>
        <v>0</v>
      </c>
      <c r="PKP956" s="11">
        <f>InpS!PKP368</f>
        <v>0</v>
      </c>
      <c r="PKQ956" s="11">
        <f>InpS!PKQ368</f>
        <v>0</v>
      </c>
      <c r="PKR956" s="11">
        <f>InpS!PKR368</f>
        <v>0</v>
      </c>
      <c r="PKS956" s="11">
        <f>InpS!PKS368</f>
        <v>0</v>
      </c>
      <c r="PKT956" s="11">
        <f>InpS!PKT368</f>
        <v>0</v>
      </c>
      <c r="PKU956" s="11">
        <f>InpS!PKU368</f>
        <v>0</v>
      </c>
      <c r="PKV956" s="11">
        <f>InpS!PKV368</f>
        <v>0</v>
      </c>
      <c r="PKW956" s="11">
        <f>InpS!PKW368</f>
        <v>0</v>
      </c>
      <c r="PKX956" s="11">
        <f>InpS!PKX368</f>
        <v>0</v>
      </c>
      <c r="PKY956" s="11">
        <f>InpS!PKY368</f>
        <v>0</v>
      </c>
      <c r="PKZ956" s="11">
        <f>InpS!PKZ368</f>
        <v>0</v>
      </c>
      <c r="PLA956" s="11">
        <f>InpS!PLA368</f>
        <v>0</v>
      </c>
      <c r="PLB956" s="11">
        <f>InpS!PLB368</f>
        <v>0</v>
      </c>
      <c r="PLC956" s="11">
        <f>InpS!PLC368</f>
        <v>0</v>
      </c>
      <c r="PLD956" s="11">
        <f>InpS!PLD368</f>
        <v>0</v>
      </c>
      <c r="PLE956" s="11">
        <f>InpS!PLE368</f>
        <v>0</v>
      </c>
      <c r="PLF956" s="11">
        <f>InpS!PLF368</f>
        <v>0</v>
      </c>
      <c r="PLG956" s="11">
        <f>InpS!PLG368</f>
        <v>0</v>
      </c>
      <c r="PLH956" s="11">
        <f>InpS!PLH368</f>
        <v>0</v>
      </c>
      <c r="PLI956" s="11">
        <f>InpS!PLI368</f>
        <v>0</v>
      </c>
      <c r="PLJ956" s="11">
        <f>InpS!PLJ368</f>
        <v>0</v>
      </c>
      <c r="PLK956" s="11">
        <f>InpS!PLK368</f>
        <v>0</v>
      </c>
      <c r="PLL956" s="11">
        <f>InpS!PLL368</f>
        <v>0</v>
      </c>
      <c r="PLM956" s="11">
        <f>InpS!PLM368</f>
        <v>0</v>
      </c>
      <c r="PLN956" s="11">
        <f>InpS!PLN368</f>
        <v>0</v>
      </c>
      <c r="PLO956" s="11">
        <f>InpS!PLO368</f>
        <v>0</v>
      </c>
      <c r="PLP956" s="11">
        <f>InpS!PLP368</f>
        <v>0</v>
      </c>
      <c r="PLQ956" s="11">
        <f>InpS!PLQ368</f>
        <v>0</v>
      </c>
      <c r="PLR956" s="11">
        <f>InpS!PLR368</f>
        <v>0</v>
      </c>
      <c r="PLS956" s="11">
        <f>InpS!PLS368</f>
        <v>0</v>
      </c>
      <c r="PLT956" s="11">
        <f>InpS!PLT368</f>
        <v>0</v>
      </c>
      <c r="PLU956" s="11">
        <f>InpS!PLU368</f>
        <v>0</v>
      </c>
      <c r="PLV956" s="11">
        <f>InpS!PLV368</f>
        <v>0</v>
      </c>
      <c r="PLW956" s="11">
        <f>InpS!PLW368</f>
        <v>0</v>
      </c>
      <c r="PLX956" s="11">
        <f>InpS!PLX368</f>
        <v>0</v>
      </c>
      <c r="PLY956" s="11">
        <f>InpS!PLY368</f>
        <v>0</v>
      </c>
      <c r="PLZ956" s="11">
        <f>InpS!PLZ368</f>
        <v>0</v>
      </c>
      <c r="PMA956" s="11">
        <f>InpS!PMA368</f>
        <v>0</v>
      </c>
      <c r="PMB956" s="11">
        <f>InpS!PMB368</f>
        <v>0</v>
      </c>
      <c r="PMC956" s="11">
        <f>InpS!PMC368</f>
        <v>0</v>
      </c>
      <c r="PMD956" s="11">
        <f>InpS!PMD368</f>
        <v>0</v>
      </c>
      <c r="PME956" s="11">
        <f>InpS!PME368</f>
        <v>0</v>
      </c>
      <c r="PMF956" s="11">
        <f>InpS!PMF368</f>
        <v>0</v>
      </c>
      <c r="PMG956" s="11">
        <f>InpS!PMG368</f>
        <v>0</v>
      </c>
      <c r="PMH956" s="11">
        <f>InpS!PMH368</f>
        <v>0</v>
      </c>
      <c r="PMI956" s="11">
        <f>InpS!PMI368</f>
        <v>0</v>
      </c>
      <c r="PMJ956" s="11">
        <f>InpS!PMJ368</f>
        <v>0</v>
      </c>
      <c r="PMK956" s="11">
        <f>InpS!PMK368</f>
        <v>0</v>
      </c>
      <c r="PML956" s="11">
        <f>InpS!PML368</f>
        <v>0</v>
      </c>
      <c r="PMM956" s="11">
        <f>InpS!PMM368</f>
        <v>0</v>
      </c>
      <c r="PMN956" s="11">
        <f>InpS!PMN368</f>
        <v>0</v>
      </c>
      <c r="PMO956" s="11">
        <f>InpS!PMO368</f>
        <v>0</v>
      </c>
      <c r="PMP956" s="11">
        <f>InpS!PMP368</f>
        <v>0</v>
      </c>
      <c r="PMQ956" s="11">
        <f>InpS!PMQ368</f>
        <v>0</v>
      </c>
      <c r="PMR956" s="11">
        <f>InpS!PMR368</f>
        <v>0</v>
      </c>
      <c r="PMS956" s="11">
        <f>InpS!PMS368</f>
        <v>0</v>
      </c>
      <c r="PMT956" s="11">
        <f>InpS!PMT368</f>
        <v>0</v>
      </c>
      <c r="PMU956" s="11">
        <f>InpS!PMU368</f>
        <v>0</v>
      </c>
      <c r="PMV956" s="11">
        <f>InpS!PMV368</f>
        <v>0</v>
      </c>
      <c r="PMW956" s="11">
        <f>InpS!PMW368</f>
        <v>0</v>
      </c>
      <c r="PMX956" s="11">
        <f>InpS!PMX368</f>
        <v>0</v>
      </c>
      <c r="PMY956" s="11">
        <f>InpS!PMY368</f>
        <v>0</v>
      </c>
      <c r="PMZ956" s="11">
        <f>InpS!PMZ368</f>
        <v>0</v>
      </c>
      <c r="PNA956" s="11">
        <f>InpS!PNA368</f>
        <v>0</v>
      </c>
      <c r="PNB956" s="11">
        <f>InpS!PNB368</f>
        <v>0</v>
      </c>
      <c r="PNC956" s="11">
        <f>InpS!PNC368</f>
        <v>0</v>
      </c>
      <c r="PND956" s="11">
        <f>InpS!PND368</f>
        <v>0</v>
      </c>
      <c r="PNE956" s="11">
        <f>InpS!PNE368</f>
        <v>0</v>
      </c>
      <c r="PNF956" s="11">
        <f>InpS!PNF368</f>
        <v>0</v>
      </c>
      <c r="PNG956" s="11">
        <f>InpS!PNG368</f>
        <v>0</v>
      </c>
      <c r="PNH956" s="11">
        <f>InpS!PNH368</f>
        <v>0</v>
      </c>
      <c r="PNI956" s="11">
        <f>InpS!PNI368</f>
        <v>0</v>
      </c>
      <c r="PNJ956" s="11">
        <f>InpS!PNJ368</f>
        <v>0</v>
      </c>
      <c r="PNK956" s="11">
        <f>InpS!PNK368</f>
        <v>0</v>
      </c>
      <c r="PNL956" s="11">
        <f>InpS!PNL368</f>
        <v>0</v>
      </c>
      <c r="PNM956" s="11">
        <f>InpS!PNM368</f>
        <v>0</v>
      </c>
      <c r="PNN956" s="11">
        <f>InpS!PNN368</f>
        <v>0</v>
      </c>
      <c r="PNO956" s="11">
        <f>InpS!PNO368</f>
        <v>0</v>
      </c>
      <c r="PNP956" s="11">
        <f>InpS!PNP368</f>
        <v>0</v>
      </c>
      <c r="PNQ956" s="11">
        <f>InpS!PNQ368</f>
        <v>0</v>
      </c>
      <c r="PNR956" s="11">
        <f>InpS!PNR368</f>
        <v>0</v>
      </c>
      <c r="PNS956" s="11">
        <f>InpS!PNS368</f>
        <v>0</v>
      </c>
      <c r="PNT956" s="11">
        <f>InpS!PNT368</f>
        <v>0</v>
      </c>
      <c r="PNU956" s="11">
        <f>InpS!PNU368</f>
        <v>0</v>
      </c>
      <c r="PNV956" s="11">
        <f>InpS!PNV368</f>
        <v>0</v>
      </c>
      <c r="PNW956" s="11">
        <f>InpS!PNW368</f>
        <v>0</v>
      </c>
      <c r="PNX956" s="11">
        <f>InpS!PNX368</f>
        <v>0</v>
      </c>
      <c r="PNY956" s="11">
        <f>InpS!PNY368</f>
        <v>0</v>
      </c>
      <c r="PNZ956" s="11">
        <f>InpS!PNZ368</f>
        <v>0</v>
      </c>
      <c r="POA956" s="11">
        <f>InpS!POA368</f>
        <v>0</v>
      </c>
      <c r="POB956" s="11">
        <f>InpS!POB368</f>
        <v>0</v>
      </c>
      <c r="POC956" s="11">
        <f>InpS!POC368</f>
        <v>0</v>
      </c>
      <c r="POD956" s="11">
        <f>InpS!POD368</f>
        <v>0</v>
      </c>
      <c r="POE956" s="11">
        <f>InpS!POE368</f>
        <v>0</v>
      </c>
      <c r="POF956" s="11">
        <f>InpS!POF368</f>
        <v>0</v>
      </c>
      <c r="POG956" s="11">
        <f>InpS!POG368</f>
        <v>0</v>
      </c>
      <c r="POH956" s="11">
        <f>InpS!POH368</f>
        <v>0</v>
      </c>
      <c r="POI956" s="11">
        <f>InpS!POI368</f>
        <v>0</v>
      </c>
      <c r="POJ956" s="11">
        <f>InpS!POJ368</f>
        <v>0</v>
      </c>
      <c r="POK956" s="11">
        <f>InpS!POK368</f>
        <v>0</v>
      </c>
      <c r="POL956" s="11">
        <f>InpS!POL368</f>
        <v>0</v>
      </c>
      <c r="POM956" s="11">
        <f>InpS!POM368</f>
        <v>0</v>
      </c>
      <c r="PON956" s="11">
        <f>InpS!PON368</f>
        <v>0</v>
      </c>
      <c r="POO956" s="11">
        <f>InpS!POO368</f>
        <v>0</v>
      </c>
      <c r="POP956" s="11">
        <f>InpS!POP368</f>
        <v>0</v>
      </c>
      <c r="POQ956" s="11">
        <f>InpS!POQ368</f>
        <v>0</v>
      </c>
      <c r="POR956" s="11">
        <f>InpS!POR368</f>
        <v>0</v>
      </c>
      <c r="POS956" s="11">
        <f>InpS!POS368</f>
        <v>0</v>
      </c>
      <c r="POT956" s="11">
        <f>InpS!POT368</f>
        <v>0</v>
      </c>
      <c r="POU956" s="11">
        <f>InpS!POU368</f>
        <v>0</v>
      </c>
      <c r="POV956" s="11">
        <f>InpS!POV368</f>
        <v>0</v>
      </c>
      <c r="POW956" s="11">
        <f>InpS!POW368</f>
        <v>0</v>
      </c>
      <c r="POX956" s="11">
        <f>InpS!POX368</f>
        <v>0</v>
      </c>
      <c r="POY956" s="11">
        <f>InpS!POY368</f>
        <v>0</v>
      </c>
      <c r="POZ956" s="11">
        <f>InpS!POZ368</f>
        <v>0</v>
      </c>
      <c r="PPA956" s="11">
        <f>InpS!PPA368</f>
        <v>0</v>
      </c>
      <c r="PPB956" s="11">
        <f>InpS!PPB368</f>
        <v>0</v>
      </c>
      <c r="PPC956" s="11">
        <f>InpS!PPC368</f>
        <v>0</v>
      </c>
      <c r="PPD956" s="11">
        <f>InpS!PPD368</f>
        <v>0</v>
      </c>
      <c r="PPE956" s="11">
        <f>InpS!PPE368</f>
        <v>0</v>
      </c>
      <c r="PPF956" s="11">
        <f>InpS!PPF368</f>
        <v>0</v>
      </c>
      <c r="PPG956" s="11">
        <f>InpS!PPG368</f>
        <v>0</v>
      </c>
      <c r="PPH956" s="11">
        <f>InpS!PPH368</f>
        <v>0</v>
      </c>
      <c r="PPI956" s="11">
        <f>InpS!PPI368</f>
        <v>0</v>
      </c>
      <c r="PPJ956" s="11">
        <f>InpS!PPJ368</f>
        <v>0</v>
      </c>
      <c r="PPK956" s="11">
        <f>InpS!PPK368</f>
        <v>0</v>
      </c>
      <c r="PPL956" s="11">
        <f>InpS!PPL368</f>
        <v>0</v>
      </c>
      <c r="PPM956" s="11">
        <f>InpS!PPM368</f>
        <v>0</v>
      </c>
      <c r="PPN956" s="11">
        <f>InpS!PPN368</f>
        <v>0</v>
      </c>
      <c r="PPO956" s="11">
        <f>InpS!PPO368</f>
        <v>0</v>
      </c>
      <c r="PPP956" s="11">
        <f>InpS!PPP368</f>
        <v>0</v>
      </c>
      <c r="PPQ956" s="11">
        <f>InpS!PPQ368</f>
        <v>0</v>
      </c>
      <c r="PPR956" s="11">
        <f>InpS!PPR368</f>
        <v>0</v>
      </c>
      <c r="PPS956" s="11">
        <f>InpS!PPS368</f>
        <v>0</v>
      </c>
      <c r="PPT956" s="11">
        <f>InpS!PPT368</f>
        <v>0</v>
      </c>
      <c r="PPU956" s="11">
        <f>InpS!PPU368</f>
        <v>0</v>
      </c>
      <c r="PPV956" s="11">
        <f>InpS!PPV368</f>
        <v>0</v>
      </c>
      <c r="PPW956" s="11">
        <f>InpS!PPW368</f>
        <v>0</v>
      </c>
      <c r="PPX956" s="11">
        <f>InpS!PPX368</f>
        <v>0</v>
      </c>
      <c r="PPY956" s="11">
        <f>InpS!PPY368</f>
        <v>0</v>
      </c>
      <c r="PPZ956" s="11">
        <f>InpS!PPZ368</f>
        <v>0</v>
      </c>
      <c r="PQA956" s="11">
        <f>InpS!PQA368</f>
        <v>0</v>
      </c>
      <c r="PQB956" s="11">
        <f>InpS!PQB368</f>
        <v>0</v>
      </c>
      <c r="PQC956" s="11">
        <f>InpS!PQC368</f>
        <v>0</v>
      </c>
      <c r="PQD956" s="11">
        <f>InpS!PQD368</f>
        <v>0</v>
      </c>
      <c r="PQE956" s="11">
        <f>InpS!PQE368</f>
        <v>0</v>
      </c>
      <c r="PQF956" s="11">
        <f>InpS!PQF368</f>
        <v>0</v>
      </c>
      <c r="PQG956" s="11">
        <f>InpS!PQG368</f>
        <v>0</v>
      </c>
      <c r="PQH956" s="11">
        <f>InpS!PQH368</f>
        <v>0</v>
      </c>
      <c r="PQI956" s="11">
        <f>InpS!PQI368</f>
        <v>0</v>
      </c>
      <c r="PQJ956" s="11">
        <f>InpS!PQJ368</f>
        <v>0</v>
      </c>
      <c r="PQK956" s="11">
        <f>InpS!PQK368</f>
        <v>0</v>
      </c>
      <c r="PQL956" s="11">
        <f>InpS!PQL368</f>
        <v>0</v>
      </c>
      <c r="PQM956" s="11">
        <f>InpS!PQM368</f>
        <v>0</v>
      </c>
      <c r="PQN956" s="11">
        <f>InpS!PQN368</f>
        <v>0</v>
      </c>
      <c r="PQO956" s="11">
        <f>InpS!PQO368</f>
        <v>0</v>
      </c>
      <c r="PQP956" s="11">
        <f>InpS!PQP368</f>
        <v>0</v>
      </c>
      <c r="PQQ956" s="11">
        <f>InpS!PQQ368</f>
        <v>0</v>
      </c>
      <c r="PQR956" s="11">
        <f>InpS!PQR368</f>
        <v>0</v>
      </c>
      <c r="PQS956" s="11">
        <f>InpS!PQS368</f>
        <v>0</v>
      </c>
      <c r="PQT956" s="11">
        <f>InpS!PQT368</f>
        <v>0</v>
      </c>
      <c r="PQU956" s="11">
        <f>InpS!PQU368</f>
        <v>0</v>
      </c>
      <c r="PQV956" s="11">
        <f>InpS!PQV368</f>
        <v>0</v>
      </c>
      <c r="PQW956" s="11">
        <f>InpS!PQW368</f>
        <v>0</v>
      </c>
      <c r="PQX956" s="11">
        <f>InpS!PQX368</f>
        <v>0</v>
      </c>
      <c r="PQY956" s="11">
        <f>InpS!PQY368</f>
        <v>0</v>
      </c>
      <c r="PQZ956" s="11">
        <f>InpS!PQZ368</f>
        <v>0</v>
      </c>
      <c r="PRA956" s="11">
        <f>InpS!PRA368</f>
        <v>0</v>
      </c>
      <c r="PRB956" s="11">
        <f>InpS!PRB368</f>
        <v>0</v>
      </c>
      <c r="PRC956" s="11">
        <f>InpS!PRC368</f>
        <v>0</v>
      </c>
      <c r="PRD956" s="11">
        <f>InpS!PRD368</f>
        <v>0</v>
      </c>
      <c r="PRE956" s="11">
        <f>InpS!PRE368</f>
        <v>0</v>
      </c>
      <c r="PRF956" s="11">
        <f>InpS!PRF368</f>
        <v>0</v>
      </c>
      <c r="PRG956" s="11">
        <f>InpS!PRG368</f>
        <v>0</v>
      </c>
      <c r="PRH956" s="11">
        <f>InpS!PRH368</f>
        <v>0</v>
      </c>
      <c r="PRI956" s="11">
        <f>InpS!PRI368</f>
        <v>0</v>
      </c>
      <c r="PRJ956" s="11">
        <f>InpS!PRJ368</f>
        <v>0</v>
      </c>
      <c r="PRK956" s="11">
        <f>InpS!PRK368</f>
        <v>0</v>
      </c>
      <c r="PRL956" s="11">
        <f>InpS!PRL368</f>
        <v>0</v>
      </c>
      <c r="PRM956" s="11">
        <f>InpS!PRM368</f>
        <v>0</v>
      </c>
      <c r="PRN956" s="11">
        <f>InpS!PRN368</f>
        <v>0</v>
      </c>
      <c r="PRO956" s="11">
        <f>InpS!PRO368</f>
        <v>0</v>
      </c>
      <c r="PRP956" s="11">
        <f>InpS!PRP368</f>
        <v>0</v>
      </c>
      <c r="PRQ956" s="11">
        <f>InpS!PRQ368</f>
        <v>0</v>
      </c>
      <c r="PRR956" s="11">
        <f>InpS!PRR368</f>
        <v>0</v>
      </c>
      <c r="PRS956" s="11">
        <f>InpS!PRS368</f>
        <v>0</v>
      </c>
      <c r="PRT956" s="11">
        <f>InpS!PRT368</f>
        <v>0</v>
      </c>
      <c r="PRU956" s="11">
        <f>InpS!PRU368</f>
        <v>0</v>
      </c>
      <c r="PRV956" s="11">
        <f>InpS!PRV368</f>
        <v>0</v>
      </c>
      <c r="PRW956" s="11">
        <f>InpS!PRW368</f>
        <v>0</v>
      </c>
      <c r="PRX956" s="11">
        <f>InpS!PRX368</f>
        <v>0</v>
      </c>
      <c r="PRY956" s="11">
        <f>InpS!PRY368</f>
        <v>0</v>
      </c>
      <c r="PRZ956" s="11">
        <f>InpS!PRZ368</f>
        <v>0</v>
      </c>
      <c r="PSA956" s="11">
        <f>InpS!PSA368</f>
        <v>0</v>
      </c>
      <c r="PSB956" s="11">
        <f>InpS!PSB368</f>
        <v>0</v>
      </c>
      <c r="PSC956" s="11">
        <f>InpS!PSC368</f>
        <v>0</v>
      </c>
      <c r="PSD956" s="11">
        <f>InpS!PSD368</f>
        <v>0</v>
      </c>
      <c r="PSE956" s="11">
        <f>InpS!PSE368</f>
        <v>0</v>
      </c>
      <c r="PSF956" s="11">
        <f>InpS!PSF368</f>
        <v>0</v>
      </c>
      <c r="PSG956" s="11">
        <f>InpS!PSG368</f>
        <v>0</v>
      </c>
      <c r="PSH956" s="11">
        <f>InpS!PSH368</f>
        <v>0</v>
      </c>
      <c r="PSI956" s="11">
        <f>InpS!PSI368</f>
        <v>0</v>
      </c>
      <c r="PSJ956" s="11">
        <f>InpS!PSJ368</f>
        <v>0</v>
      </c>
      <c r="PSK956" s="11">
        <f>InpS!PSK368</f>
        <v>0</v>
      </c>
      <c r="PSL956" s="11">
        <f>InpS!PSL368</f>
        <v>0</v>
      </c>
      <c r="PSM956" s="11">
        <f>InpS!PSM368</f>
        <v>0</v>
      </c>
      <c r="PSN956" s="11">
        <f>InpS!PSN368</f>
        <v>0</v>
      </c>
      <c r="PSO956" s="11">
        <f>InpS!PSO368</f>
        <v>0</v>
      </c>
      <c r="PSP956" s="11">
        <f>InpS!PSP368</f>
        <v>0</v>
      </c>
      <c r="PSQ956" s="11">
        <f>InpS!PSQ368</f>
        <v>0</v>
      </c>
      <c r="PSR956" s="11">
        <f>InpS!PSR368</f>
        <v>0</v>
      </c>
      <c r="PSS956" s="11">
        <f>InpS!PSS368</f>
        <v>0</v>
      </c>
      <c r="PST956" s="11">
        <f>InpS!PST368</f>
        <v>0</v>
      </c>
      <c r="PSU956" s="11">
        <f>InpS!PSU368</f>
        <v>0</v>
      </c>
      <c r="PSV956" s="11">
        <f>InpS!PSV368</f>
        <v>0</v>
      </c>
      <c r="PSW956" s="11">
        <f>InpS!PSW368</f>
        <v>0</v>
      </c>
      <c r="PSX956" s="11">
        <f>InpS!PSX368</f>
        <v>0</v>
      </c>
      <c r="PSY956" s="11">
        <f>InpS!PSY368</f>
        <v>0</v>
      </c>
      <c r="PSZ956" s="11">
        <f>InpS!PSZ368</f>
        <v>0</v>
      </c>
      <c r="PTA956" s="11">
        <f>InpS!PTA368</f>
        <v>0</v>
      </c>
      <c r="PTB956" s="11">
        <f>InpS!PTB368</f>
        <v>0</v>
      </c>
      <c r="PTC956" s="11">
        <f>InpS!PTC368</f>
        <v>0</v>
      </c>
      <c r="PTD956" s="11">
        <f>InpS!PTD368</f>
        <v>0</v>
      </c>
      <c r="PTE956" s="11">
        <f>InpS!PTE368</f>
        <v>0</v>
      </c>
      <c r="PTF956" s="11">
        <f>InpS!PTF368</f>
        <v>0</v>
      </c>
      <c r="PTG956" s="11">
        <f>InpS!PTG368</f>
        <v>0</v>
      </c>
      <c r="PTH956" s="11">
        <f>InpS!PTH368</f>
        <v>0</v>
      </c>
      <c r="PTI956" s="11">
        <f>InpS!PTI368</f>
        <v>0</v>
      </c>
      <c r="PTJ956" s="11">
        <f>InpS!PTJ368</f>
        <v>0</v>
      </c>
      <c r="PTK956" s="11">
        <f>InpS!PTK368</f>
        <v>0</v>
      </c>
      <c r="PTL956" s="11">
        <f>InpS!PTL368</f>
        <v>0</v>
      </c>
      <c r="PTM956" s="11">
        <f>InpS!PTM368</f>
        <v>0</v>
      </c>
      <c r="PTN956" s="11">
        <f>InpS!PTN368</f>
        <v>0</v>
      </c>
      <c r="PTO956" s="11">
        <f>InpS!PTO368</f>
        <v>0</v>
      </c>
      <c r="PTP956" s="11">
        <f>InpS!PTP368</f>
        <v>0</v>
      </c>
      <c r="PTQ956" s="11">
        <f>InpS!PTQ368</f>
        <v>0</v>
      </c>
      <c r="PTR956" s="11">
        <f>InpS!PTR368</f>
        <v>0</v>
      </c>
      <c r="PTS956" s="11">
        <f>InpS!PTS368</f>
        <v>0</v>
      </c>
      <c r="PTT956" s="11">
        <f>InpS!PTT368</f>
        <v>0</v>
      </c>
      <c r="PTU956" s="11">
        <f>InpS!PTU368</f>
        <v>0</v>
      </c>
      <c r="PTV956" s="11">
        <f>InpS!PTV368</f>
        <v>0</v>
      </c>
      <c r="PTW956" s="11">
        <f>InpS!PTW368</f>
        <v>0</v>
      </c>
      <c r="PTX956" s="11">
        <f>InpS!PTX368</f>
        <v>0</v>
      </c>
      <c r="PTY956" s="11">
        <f>InpS!PTY368</f>
        <v>0</v>
      </c>
      <c r="PTZ956" s="11">
        <f>InpS!PTZ368</f>
        <v>0</v>
      </c>
      <c r="PUA956" s="11">
        <f>InpS!PUA368</f>
        <v>0</v>
      </c>
      <c r="PUB956" s="11">
        <f>InpS!PUB368</f>
        <v>0</v>
      </c>
      <c r="PUC956" s="11">
        <f>InpS!PUC368</f>
        <v>0</v>
      </c>
      <c r="PUD956" s="11">
        <f>InpS!PUD368</f>
        <v>0</v>
      </c>
      <c r="PUE956" s="11">
        <f>InpS!PUE368</f>
        <v>0</v>
      </c>
      <c r="PUF956" s="11">
        <f>InpS!PUF368</f>
        <v>0</v>
      </c>
      <c r="PUG956" s="11">
        <f>InpS!PUG368</f>
        <v>0</v>
      </c>
      <c r="PUH956" s="11">
        <f>InpS!PUH368</f>
        <v>0</v>
      </c>
      <c r="PUI956" s="11">
        <f>InpS!PUI368</f>
        <v>0</v>
      </c>
      <c r="PUJ956" s="11">
        <f>InpS!PUJ368</f>
        <v>0</v>
      </c>
      <c r="PUK956" s="11">
        <f>InpS!PUK368</f>
        <v>0</v>
      </c>
      <c r="PUL956" s="11">
        <f>InpS!PUL368</f>
        <v>0</v>
      </c>
      <c r="PUM956" s="11">
        <f>InpS!PUM368</f>
        <v>0</v>
      </c>
      <c r="PUN956" s="11">
        <f>InpS!PUN368</f>
        <v>0</v>
      </c>
      <c r="PUO956" s="11">
        <f>InpS!PUO368</f>
        <v>0</v>
      </c>
      <c r="PUP956" s="11">
        <f>InpS!PUP368</f>
        <v>0</v>
      </c>
      <c r="PUQ956" s="11">
        <f>InpS!PUQ368</f>
        <v>0</v>
      </c>
      <c r="PUR956" s="11">
        <f>InpS!PUR368</f>
        <v>0</v>
      </c>
      <c r="PUS956" s="11">
        <f>InpS!PUS368</f>
        <v>0</v>
      </c>
      <c r="PUT956" s="11">
        <f>InpS!PUT368</f>
        <v>0</v>
      </c>
      <c r="PUU956" s="11">
        <f>InpS!PUU368</f>
        <v>0</v>
      </c>
      <c r="PUV956" s="11">
        <f>InpS!PUV368</f>
        <v>0</v>
      </c>
      <c r="PUW956" s="11">
        <f>InpS!PUW368</f>
        <v>0</v>
      </c>
      <c r="PUX956" s="11">
        <f>InpS!PUX368</f>
        <v>0</v>
      </c>
      <c r="PUY956" s="11">
        <f>InpS!PUY368</f>
        <v>0</v>
      </c>
      <c r="PUZ956" s="11">
        <f>InpS!PUZ368</f>
        <v>0</v>
      </c>
      <c r="PVA956" s="11">
        <f>InpS!PVA368</f>
        <v>0</v>
      </c>
      <c r="PVB956" s="11">
        <f>InpS!PVB368</f>
        <v>0</v>
      </c>
      <c r="PVC956" s="11">
        <f>InpS!PVC368</f>
        <v>0</v>
      </c>
      <c r="PVD956" s="11">
        <f>InpS!PVD368</f>
        <v>0</v>
      </c>
      <c r="PVE956" s="11">
        <f>InpS!PVE368</f>
        <v>0</v>
      </c>
      <c r="PVF956" s="11">
        <f>InpS!PVF368</f>
        <v>0</v>
      </c>
      <c r="PVG956" s="11">
        <f>InpS!PVG368</f>
        <v>0</v>
      </c>
      <c r="PVH956" s="11">
        <f>InpS!PVH368</f>
        <v>0</v>
      </c>
      <c r="PVI956" s="11">
        <f>InpS!PVI368</f>
        <v>0</v>
      </c>
      <c r="PVJ956" s="11">
        <f>InpS!PVJ368</f>
        <v>0</v>
      </c>
      <c r="PVK956" s="11">
        <f>InpS!PVK368</f>
        <v>0</v>
      </c>
      <c r="PVL956" s="11">
        <f>InpS!PVL368</f>
        <v>0</v>
      </c>
      <c r="PVM956" s="11">
        <f>InpS!PVM368</f>
        <v>0</v>
      </c>
      <c r="PVN956" s="11">
        <f>InpS!PVN368</f>
        <v>0</v>
      </c>
      <c r="PVO956" s="11">
        <f>InpS!PVO368</f>
        <v>0</v>
      </c>
      <c r="PVP956" s="11">
        <f>InpS!PVP368</f>
        <v>0</v>
      </c>
      <c r="PVQ956" s="11">
        <f>InpS!PVQ368</f>
        <v>0</v>
      </c>
      <c r="PVR956" s="11">
        <f>InpS!PVR368</f>
        <v>0</v>
      </c>
      <c r="PVS956" s="11">
        <f>InpS!PVS368</f>
        <v>0</v>
      </c>
      <c r="PVT956" s="11">
        <f>InpS!PVT368</f>
        <v>0</v>
      </c>
      <c r="PVU956" s="11">
        <f>InpS!PVU368</f>
        <v>0</v>
      </c>
      <c r="PVV956" s="11">
        <f>InpS!PVV368</f>
        <v>0</v>
      </c>
      <c r="PVW956" s="11">
        <f>InpS!PVW368</f>
        <v>0</v>
      </c>
      <c r="PVX956" s="11">
        <f>InpS!PVX368</f>
        <v>0</v>
      </c>
      <c r="PVY956" s="11">
        <f>InpS!PVY368</f>
        <v>0</v>
      </c>
      <c r="PVZ956" s="11">
        <f>InpS!PVZ368</f>
        <v>0</v>
      </c>
      <c r="PWA956" s="11">
        <f>InpS!PWA368</f>
        <v>0</v>
      </c>
      <c r="PWB956" s="11">
        <f>InpS!PWB368</f>
        <v>0</v>
      </c>
      <c r="PWC956" s="11">
        <f>InpS!PWC368</f>
        <v>0</v>
      </c>
      <c r="PWD956" s="11">
        <f>InpS!PWD368</f>
        <v>0</v>
      </c>
      <c r="PWE956" s="11">
        <f>InpS!PWE368</f>
        <v>0</v>
      </c>
      <c r="PWF956" s="11">
        <f>InpS!PWF368</f>
        <v>0</v>
      </c>
      <c r="PWG956" s="11">
        <f>InpS!PWG368</f>
        <v>0</v>
      </c>
      <c r="PWH956" s="11">
        <f>InpS!PWH368</f>
        <v>0</v>
      </c>
      <c r="PWI956" s="11">
        <f>InpS!PWI368</f>
        <v>0</v>
      </c>
      <c r="PWJ956" s="11">
        <f>InpS!PWJ368</f>
        <v>0</v>
      </c>
      <c r="PWK956" s="11">
        <f>InpS!PWK368</f>
        <v>0</v>
      </c>
      <c r="PWL956" s="11">
        <f>InpS!PWL368</f>
        <v>0</v>
      </c>
      <c r="PWM956" s="11">
        <f>InpS!PWM368</f>
        <v>0</v>
      </c>
      <c r="PWN956" s="11">
        <f>InpS!PWN368</f>
        <v>0</v>
      </c>
      <c r="PWO956" s="11">
        <f>InpS!PWO368</f>
        <v>0</v>
      </c>
      <c r="PWP956" s="11">
        <f>InpS!PWP368</f>
        <v>0</v>
      </c>
      <c r="PWQ956" s="11">
        <f>InpS!PWQ368</f>
        <v>0</v>
      </c>
      <c r="PWR956" s="11">
        <f>InpS!PWR368</f>
        <v>0</v>
      </c>
      <c r="PWS956" s="11">
        <f>InpS!PWS368</f>
        <v>0</v>
      </c>
      <c r="PWT956" s="11">
        <f>InpS!PWT368</f>
        <v>0</v>
      </c>
      <c r="PWU956" s="11">
        <f>InpS!PWU368</f>
        <v>0</v>
      </c>
      <c r="PWV956" s="11">
        <f>InpS!PWV368</f>
        <v>0</v>
      </c>
      <c r="PWW956" s="11">
        <f>InpS!PWW368</f>
        <v>0</v>
      </c>
      <c r="PWX956" s="11">
        <f>InpS!PWX368</f>
        <v>0</v>
      </c>
      <c r="PWY956" s="11">
        <f>InpS!PWY368</f>
        <v>0</v>
      </c>
      <c r="PWZ956" s="11">
        <f>InpS!PWZ368</f>
        <v>0</v>
      </c>
      <c r="PXA956" s="11">
        <f>InpS!PXA368</f>
        <v>0</v>
      </c>
      <c r="PXB956" s="11">
        <f>InpS!PXB368</f>
        <v>0</v>
      </c>
      <c r="PXC956" s="11">
        <f>InpS!PXC368</f>
        <v>0</v>
      </c>
      <c r="PXD956" s="11">
        <f>InpS!PXD368</f>
        <v>0</v>
      </c>
      <c r="PXE956" s="11">
        <f>InpS!PXE368</f>
        <v>0</v>
      </c>
      <c r="PXF956" s="11">
        <f>InpS!PXF368</f>
        <v>0</v>
      </c>
      <c r="PXG956" s="11">
        <f>InpS!PXG368</f>
        <v>0</v>
      </c>
      <c r="PXH956" s="11">
        <f>InpS!PXH368</f>
        <v>0</v>
      </c>
      <c r="PXI956" s="11">
        <f>InpS!PXI368</f>
        <v>0</v>
      </c>
      <c r="PXJ956" s="11">
        <f>InpS!PXJ368</f>
        <v>0</v>
      </c>
      <c r="PXK956" s="11">
        <f>InpS!PXK368</f>
        <v>0</v>
      </c>
      <c r="PXL956" s="11">
        <f>InpS!PXL368</f>
        <v>0</v>
      </c>
      <c r="PXM956" s="11">
        <f>InpS!PXM368</f>
        <v>0</v>
      </c>
      <c r="PXN956" s="11">
        <f>InpS!PXN368</f>
        <v>0</v>
      </c>
      <c r="PXO956" s="11">
        <f>InpS!PXO368</f>
        <v>0</v>
      </c>
      <c r="PXP956" s="11">
        <f>InpS!PXP368</f>
        <v>0</v>
      </c>
      <c r="PXQ956" s="11">
        <f>InpS!PXQ368</f>
        <v>0</v>
      </c>
      <c r="PXR956" s="11">
        <f>InpS!PXR368</f>
        <v>0</v>
      </c>
      <c r="PXS956" s="11">
        <f>InpS!PXS368</f>
        <v>0</v>
      </c>
      <c r="PXT956" s="11">
        <f>InpS!PXT368</f>
        <v>0</v>
      </c>
      <c r="PXU956" s="11">
        <f>InpS!PXU368</f>
        <v>0</v>
      </c>
      <c r="PXV956" s="11">
        <f>InpS!PXV368</f>
        <v>0</v>
      </c>
      <c r="PXW956" s="11">
        <f>InpS!PXW368</f>
        <v>0</v>
      </c>
      <c r="PXX956" s="11">
        <f>InpS!PXX368</f>
        <v>0</v>
      </c>
      <c r="PXY956" s="11">
        <f>InpS!PXY368</f>
        <v>0</v>
      </c>
      <c r="PXZ956" s="11">
        <f>InpS!PXZ368</f>
        <v>0</v>
      </c>
      <c r="PYA956" s="11">
        <f>InpS!PYA368</f>
        <v>0</v>
      </c>
      <c r="PYB956" s="11">
        <f>InpS!PYB368</f>
        <v>0</v>
      </c>
      <c r="PYC956" s="11">
        <f>InpS!PYC368</f>
        <v>0</v>
      </c>
      <c r="PYD956" s="11">
        <f>InpS!PYD368</f>
        <v>0</v>
      </c>
      <c r="PYE956" s="11">
        <f>InpS!PYE368</f>
        <v>0</v>
      </c>
      <c r="PYF956" s="11">
        <f>InpS!PYF368</f>
        <v>0</v>
      </c>
      <c r="PYG956" s="11">
        <f>InpS!PYG368</f>
        <v>0</v>
      </c>
      <c r="PYH956" s="11">
        <f>InpS!PYH368</f>
        <v>0</v>
      </c>
      <c r="PYI956" s="11">
        <f>InpS!PYI368</f>
        <v>0</v>
      </c>
      <c r="PYJ956" s="11">
        <f>InpS!PYJ368</f>
        <v>0</v>
      </c>
      <c r="PYK956" s="11">
        <f>InpS!PYK368</f>
        <v>0</v>
      </c>
      <c r="PYL956" s="11">
        <f>InpS!PYL368</f>
        <v>0</v>
      </c>
      <c r="PYM956" s="11">
        <f>InpS!PYM368</f>
        <v>0</v>
      </c>
      <c r="PYN956" s="11">
        <f>InpS!PYN368</f>
        <v>0</v>
      </c>
      <c r="PYO956" s="11">
        <f>InpS!PYO368</f>
        <v>0</v>
      </c>
      <c r="PYP956" s="11">
        <f>InpS!PYP368</f>
        <v>0</v>
      </c>
      <c r="PYQ956" s="11">
        <f>InpS!PYQ368</f>
        <v>0</v>
      </c>
      <c r="PYR956" s="11">
        <f>InpS!PYR368</f>
        <v>0</v>
      </c>
      <c r="PYS956" s="11">
        <f>InpS!PYS368</f>
        <v>0</v>
      </c>
      <c r="PYT956" s="11">
        <f>InpS!PYT368</f>
        <v>0</v>
      </c>
      <c r="PYU956" s="11">
        <f>InpS!PYU368</f>
        <v>0</v>
      </c>
      <c r="PYV956" s="11">
        <f>InpS!PYV368</f>
        <v>0</v>
      </c>
      <c r="PYW956" s="11">
        <f>InpS!PYW368</f>
        <v>0</v>
      </c>
      <c r="PYX956" s="11">
        <f>InpS!PYX368</f>
        <v>0</v>
      </c>
      <c r="PYY956" s="11">
        <f>InpS!PYY368</f>
        <v>0</v>
      </c>
      <c r="PYZ956" s="11">
        <f>InpS!PYZ368</f>
        <v>0</v>
      </c>
      <c r="PZA956" s="11">
        <f>InpS!PZA368</f>
        <v>0</v>
      </c>
      <c r="PZB956" s="11">
        <f>InpS!PZB368</f>
        <v>0</v>
      </c>
      <c r="PZC956" s="11">
        <f>InpS!PZC368</f>
        <v>0</v>
      </c>
      <c r="PZD956" s="11">
        <f>InpS!PZD368</f>
        <v>0</v>
      </c>
      <c r="PZE956" s="11">
        <f>InpS!PZE368</f>
        <v>0</v>
      </c>
      <c r="PZF956" s="11">
        <f>InpS!PZF368</f>
        <v>0</v>
      </c>
      <c r="PZG956" s="11">
        <f>InpS!PZG368</f>
        <v>0</v>
      </c>
      <c r="PZH956" s="11">
        <f>InpS!PZH368</f>
        <v>0</v>
      </c>
      <c r="PZI956" s="11">
        <f>InpS!PZI368</f>
        <v>0</v>
      </c>
      <c r="PZJ956" s="11">
        <f>InpS!PZJ368</f>
        <v>0</v>
      </c>
      <c r="PZK956" s="11">
        <f>InpS!PZK368</f>
        <v>0</v>
      </c>
      <c r="PZL956" s="11">
        <f>InpS!PZL368</f>
        <v>0</v>
      </c>
      <c r="PZM956" s="11">
        <f>InpS!PZM368</f>
        <v>0</v>
      </c>
      <c r="PZN956" s="11">
        <f>InpS!PZN368</f>
        <v>0</v>
      </c>
      <c r="PZO956" s="11">
        <f>InpS!PZO368</f>
        <v>0</v>
      </c>
      <c r="PZP956" s="11">
        <f>InpS!PZP368</f>
        <v>0</v>
      </c>
      <c r="PZQ956" s="11">
        <f>InpS!PZQ368</f>
        <v>0</v>
      </c>
      <c r="PZR956" s="11">
        <f>InpS!PZR368</f>
        <v>0</v>
      </c>
      <c r="PZS956" s="11">
        <f>InpS!PZS368</f>
        <v>0</v>
      </c>
      <c r="PZT956" s="11">
        <f>InpS!PZT368</f>
        <v>0</v>
      </c>
      <c r="PZU956" s="11">
        <f>InpS!PZU368</f>
        <v>0</v>
      </c>
      <c r="PZV956" s="11">
        <f>InpS!PZV368</f>
        <v>0</v>
      </c>
      <c r="PZW956" s="11">
        <f>InpS!PZW368</f>
        <v>0</v>
      </c>
      <c r="PZX956" s="11">
        <f>InpS!PZX368</f>
        <v>0</v>
      </c>
      <c r="PZY956" s="11">
        <f>InpS!PZY368</f>
        <v>0</v>
      </c>
      <c r="PZZ956" s="11">
        <f>InpS!PZZ368</f>
        <v>0</v>
      </c>
      <c r="QAA956" s="11">
        <f>InpS!QAA368</f>
        <v>0</v>
      </c>
      <c r="QAB956" s="11">
        <f>InpS!QAB368</f>
        <v>0</v>
      </c>
      <c r="QAC956" s="11">
        <f>InpS!QAC368</f>
        <v>0</v>
      </c>
      <c r="QAD956" s="11">
        <f>InpS!QAD368</f>
        <v>0</v>
      </c>
      <c r="QAE956" s="11">
        <f>InpS!QAE368</f>
        <v>0</v>
      </c>
      <c r="QAF956" s="11">
        <f>InpS!QAF368</f>
        <v>0</v>
      </c>
      <c r="QAG956" s="11">
        <f>InpS!QAG368</f>
        <v>0</v>
      </c>
      <c r="QAH956" s="11">
        <f>InpS!QAH368</f>
        <v>0</v>
      </c>
      <c r="QAI956" s="11">
        <f>InpS!QAI368</f>
        <v>0</v>
      </c>
      <c r="QAJ956" s="11">
        <f>InpS!QAJ368</f>
        <v>0</v>
      </c>
      <c r="QAK956" s="11">
        <f>InpS!QAK368</f>
        <v>0</v>
      </c>
      <c r="QAL956" s="11">
        <f>InpS!QAL368</f>
        <v>0</v>
      </c>
      <c r="QAM956" s="11">
        <f>InpS!QAM368</f>
        <v>0</v>
      </c>
      <c r="QAN956" s="11">
        <f>InpS!QAN368</f>
        <v>0</v>
      </c>
      <c r="QAO956" s="11">
        <f>InpS!QAO368</f>
        <v>0</v>
      </c>
      <c r="QAP956" s="11">
        <f>InpS!QAP368</f>
        <v>0</v>
      </c>
      <c r="QAQ956" s="11">
        <f>InpS!QAQ368</f>
        <v>0</v>
      </c>
      <c r="QAR956" s="11">
        <f>InpS!QAR368</f>
        <v>0</v>
      </c>
      <c r="QAS956" s="11">
        <f>InpS!QAS368</f>
        <v>0</v>
      </c>
      <c r="QAT956" s="11">
        <f>InpS!QAT368</f>
        <v>0</v>
      </c>
      <c r="QAU956" s="11">
        <f>InpS!QAU368</f>
        <v>0</v>
      </c>
      <c r="QAV956" s="11">
        <f>InpS!QAV368</f>
        <v>0</v>
      </c>
      <c r="QAW956" s="11">
        <f>InpS!QAW368</f>
        <v>0</v>
      </c>
      <c r="QAX956" s="11">
        <f>InpS!QAX368</f>
        <v>0</v>
      </c>
      <c r="QAY956" s="11">
        <f>InpS!QAY368</f>
        <v>0</v>
      </c>
      <c r="QAZ956" s="11">
        <f>InpS!QAZ368</f>
        <v>0</v>
      </c>
      <c r="QBA956" s="11">
        <f>InpS!QBA368</f>
        <v>0</v>
      </c>
      <c r="QBB956" s="11">
        <f>InpS!QBB368</f>
        <v>0</v>
      </c>
      <c r="QBC956" s="11">
        <f>InpS!QBC368</f>
        <v>0</v>
      </c>
      <c r="QBD956" s="11">
        <f>InpS!QBD368</f>
        <v>0</v>
      </c>
      <c r="QBE956" s="11">
        <f>InpS!QBE368</f>
        <v>0</v>
      </c>
      <c r="QBF956" s="11">
        <f>InpS!QBF368</f>
        <v>0</v>
      </c>
      <c r="QBG956" s="11">
        <f>InpS!QBG368</f>
        <v>0</v>
      </c>
      <c r="QBH956" s="11">
        <f>InpS!QBH368</f>
        <v>0</v>
      </c>
      <c r="QBI956" s="11">
        <f>InpS!QBI368</f>
        <v>0</v>
      </c>
      <c r="QBJ956" s="11">
        <f>InpS!QBJ368</f>
        <v>0</v>
      </c>
      <c r="QBK956" s="11">
        <f>InpS!QBK368</f>
        <v>0</v>
      </c>
      <c r="QBL956" s="11">
        <f>InpS!QBL368</f>
        <v>0</v>
      </c>
      <c r="QBM956" s="11">
        <f>InpS!QBM368</f>
        <v>0</v>
      </c>
      <c r="QBN956" s="11">
        <f>InpS!QBN368</f>
        <v>0</v>
      </c>
      <c r="QBO956" s="11">
        <f>InpS!QBO368</f>
        <v>0</v>
      </c>
      <c r="QBP956" s="11">
        <f>InpS!QBP368</f>
        <v>0</v>
      </c>
      <c r="QBQ956" s="11">
        <f>InpS!QBQ368</f>
        <v>0</v>
      </c>
      <c r="QBR956" s="11">
        <f>InpS!QBR368</f>
        <v>0</v>
      </c>
      <c r="QBS956" s="11">
        <f>InpS!QBS368</f>
        <v>0</v>
      </c>
      <c r="QBT956" s="11">
        <f>InpS!QBT368</f>
        <v>0</v>
      </c>
      <c r="QBU956" s="11">
        <f>InpS!QBU368</f>
        <v>0</v>
      </c>
      <c r="QBV956" s="11">
        <f>InpS!QBV368</f>
        <v>0</v>
      </c>
      <c r="QBW956" s="11">
        <f>InpS!QBW368</f>
        <v>0</v>
      </c>
      <c r="QBX956" s="11">
        <f>InpS!QBX368</f>
        <v>0</v>
      </c>
      <c r="QBY956" s="11">
        <f>InpS!QBY368</f>
        <v>0</v>
      </c>
      <c r="QBZ956" s="11">
        <f>InpS!QBZ368</f>
        <v>0</v>
      </c>
      <c r="QCA956" s="11">
        <f>InpS!QCA368</f>
        <v>0</v>
      </c>
      <c r="QCB956" s="11">
        <f>InpS!QCB368</f>
        <v>0</v>
      </c>
      <c r="QCC956" s="11">
        <f>InpS!QCC368</f>
        <v>0</v>
      </c>
      <c r="QCD956" s="11">
        <f>InpS!QCD368</f>
        <v>0</v>
      </c>
      <c r="QCE956" s="11">
        <f>InpS!QCE368</f>
        <v>0</v>
      </c>
      <c r="QCF956" s="11">
        <f>InpS!QCF368</f>
        <v>0</v>
      </c>
      <c r="QCG956" s="11">
        <f>InpS!QCG368</f>
        <v>0</v>
      </c>
      <c r="QCH956" s="11">
        <f>InpS!QCH368</f>
        <v>0</v>
      </c>
      <c r="QCI956" s="11">
        <f>InpS!QCI368</f>
        <v>0</v>
      </c>
      <c r="QCJ956" s="11">
        <f>InpS!QCJ368</f>
        <v>0</v>
      </c>
      <c r="QCK956" s="11">
        <f>InpS!QCK368</f>
        <v>0</v>
      </c>
      <c r="QCL956" s="11">
        <f>InpS!QCL368</f>
        <v>0</v>
      </c>
      <c r="QCM956" s="11">
        <f>InpS!QCM368</f>
        <v>0</v>
      </c>
      <c r="QCN956" s="11">
        <f>InpS!QCN368</f>
        <v>0</v>
      </c>
      <c r="QCO956" s="11">
        <f>InpS!QCO368</f>
        <v>0</v>
      </c>
      <c r="QCP956" s="11">
        <f>InpS!QCP368</f>
        <v>0</v>
      </c>
      <c r="QCQ956" s="11">
        <f>InpS!QCQ368</f>
        <v>0</v>
      </c>
      <c r="QCR956" s="11">
        <f>InpS!QCR368</f>
        <v>0</v>
      </c>
      <c r="QCS956" s="11">
        <f>InpS!QCS368</f>
        <v>0</v>
      </c>
      <c r="QCT956" s="11">
        <f>InpS!QCT368</f>
        <v>0</v>
      </c>
      <c r="QCU956" s="11">
        <f>InpS!QCU368</f>
        <v>0</v>
      </c>
      <c r="QCV956" s="11">
        <f>InpS!QCV368</f>
        <v>0</v>
      </c>
      <c r="QCW956" s="11">
        <f>InpS!QCW368</f>
        <v>0</v>
      </c>
      <c r="QCX956" s="11">
        <f>InpS!QCX368</f>
        <v>0</v>
      </c>
      <c r="QCY956" s="11">
        <f>InpS!QCY368</f>
        <v>0</v>
      </c>
      <c r="QCZ956" s="11">
        <f>InpS!QCZ368</f>
        <v>0</v>
      </c>
      <c r="QDA956" s="11">
        <f>InpS!QDA368</f>
        <v>0</v>
      </c>
      <c r="QDB956" s="11">
        <f>InpS!QDB368</f>
        <v>0</v>
      </c>
      <c r="QDC956" s="11">
        <f>InpS!QDC368</f>
        <v>0</v>
      </c>
      <c r="QDD956" s="11">
        <f>InpS!QDD368</f>
        <v>0</v>
      </c>
      <c r="QDE956" s="11">
        <f>InpS!QDE368</f>
        <v>0</v>
      </c>
      <c r="QDF956" s="11">
        <f>InpS!QDF368</f>
        <v>0</v>
      </c>
      <c r="QDG956" s="11">
        <f>InpS!QDG368</f>
        <v>0</v>
      </c>
      <c r="QDH956" s="11">
        <f>InpS!QDH368</f>
        <v>0</v>
      </c>
      <c r="QDI956" s="11">
        <f>InpS!QDI368</f>
        <v>0</v>
      </c>
      <c r="QDJ956" s="11">
        <f>InpS!QDJ368</f>
        <v>0</v>
      </c>
      <c r="QDK956" s="11">
        <f>InpS!QDK368</f>
        <v>0</v>
      </c>
      <c r="QDL956" s="11">
        <f>InpS!QDL368</f>
        <v>0</v>
      </c>
      <c r="QDM956" s="11">
        <f>InpS!QDM368</f>
        <v>0</v>
      </c>
      <c r="QDN956" s="11">
        <f>InpS!QDN368</f>
        <v>0</v>
      </c>
      <c r="QDO956" s="11">
        <f>InpS!QDO368</f>
        <v>0</v>
      </c>
      <c r="QDP956" s="11">
        <f>InpS!QDP368</f>
        <v>0</v>
      </c>
      <c r="QDQ956" s="11">
        <f>InpS!QDQ368</f>
        <v>0</v>
      </c>
      <c r="QDR956" s="11">
        <f>InpS!QDR368</f>
        <v>0</v>
      </c>
      <c r="QDS956" s="11">
        <f>InpS!QDS368</f>
        <v>0</v>
      </c>
      <c r="QDT956" s="11">
        <f>InpS!QDT368</f>
        <v>0</v>
      </c>
      <c r="QDU956" s="11">
        <f>InpS!QDU368</f>
        <v>0</v>
      </c>
      <c r="QDV956" s="11">
        <f>InpS!QDV368</f>
        <v>0</v>
      </c>
      <c r="QDW956" s="11">
        <f>InpS!QDW368</f>
        <v>0</v>
      </c>
      <c r="QDX956" s="11">
        <f>InpS!QDX368</f>
        <v>0</v>
      </c>
      <c r="QDY956" s="11">
        <f>InpS!QDY368</f>
        <v>0</v>
      </c>
      <c r="QDZ956" s="11">
        <f>InpS!QDZ368</f>
        <v>0</v>
      </c>
      <c r="QEA956" s="11">
        <f>InpS!QEA368</f>
        <v>0</v>
      </c>
      <c r="QEB956" s="11">
        <f>InpS!QEB368</f>
        <v>0</v>
      </c>
      <c r="QEC956" s="11">
        <f>InpS!QEC368</f>
        <v>0</v>
      </c>
      <c r="QED956" s="11">
        <f>InpS!QED368</f>
        <v>0</v>
      </c>
      <c r="QEE956" s="11">
        <f>InpS!QEE368</f>
        <v>0</v>
      </c>
      <c r="QEF956" s="11">
        <f>InpS!QEF368</f>
        <v>0</v>
      </c>
      <c r="QEG956" s="11">
        <f>InpS!QEG368</f>
        <v>0</v>
      </c>
      <c r="QEH956" s="11">
        <f>InpS!QEH368</f>
        <v>0</v>
      </c>
      <c r="QEI956" s="11">
        <f>InpS!QEI368</f>
        <v>0</v>
      </c>
      <c r="QEJ956" s="11">
        <f>InpS!QEJ368</f>
        <v>0</v>
      </c>
      <c r="QEK956" s="11">
        <f>InpS!QEK368</f>
        <v>0</v>
      </c>
      <c r="QEL956" s="11">
        <f>InpS!QEL368</f>
        <v>0</v>
      </c>
      <c r="QEM956" s="11">
        <f>InpS!QEM368</f>
        <v>0</v>
      </c>
      <c r="QEN956" s="11">
        <f>InpS!QEN368</f>
        <v>0</v>
      </c>
      <c r="QEO956" s="11">
        <f>InpS!QEO368</f>
        <v>0</v>
      </c>
      <c r="QEP956" s="11">
        <f>InpS!QEP368</f>
        <v>0</v>
      </c>
      <c r="QEQ956" s="11">
        <f>InpS!QEQ368</f>
        <v>0</v>
      </c>
      <c r="QER956" s="11">
        <f>InpS!QER368</f>
        <v>0</v>
      </c>
      <c r="QES956" s="11">
        <f>InpS!QES368</f>
        <v>0</v>
      </c>
      <c r="QET956" s="11">
        <f>InpS!QET368</f>
        <v>0</v>
      </c>
      <c r="QEU956" s="11">
        <f>InpS!QEU368</f>
        <v>0</v>
      </c>
      <c r="QEV956" s="11">
        <f>InpS!QEV368</f>
        <v>0</v>
      </c>
      <c r="QEW956" s="11">
        <f>InpS!QEW368</f>
        <v>0</v>
      </c>
      <c r="QEX956" s="11">
        <f>InpS!QEX368</f>
        <v>0</v>
      </c>
      <c r="QEY956" s="11">
        <f>InpS!QEY368</f>
        <v>0</v>
      </c>
      <c r="QEZ956" s="11">
        <f>InpS!QEZ368</f>
        <v>0</v>
      </c>
      <c r="QFA956" s="11">
        <f>InpS!QFA368</f>
        <v>0</v>
      </c>
      <c r="QFB956" s="11">
        <f>InpS!QFB368</f>
        <v>0</v>
      </c>
      <c r="QFC956" s="11">
        <f>InpS!QFC368</f>
        <v>0</v>
      </c>
      <c r="QFD956" s="11">
        <f>InpS!QFD368</f>
        <v>0</v>
      </c>
      <c r="QFE956" s="11">
        <f>InpS!QFE368</f>
        <v>0</v>
      </c>
      <c r="QFF956" s="11">
        <f>InpS!QFF368</f>
        <v>0</v>
      </c>
      <c r="QFG956" s="11">
        <f>InpS!QFG368</f>
        <v>0</v>
      </c>
      <c r="QFH956" s="11">
        <f>InpS!QFH368</f>
        <v>0</v>
      </c>
      <c r="QFI956" s="11">
        <f>InpS!QFI368</f>
        <v>0</v>
      </c>
      <c r="QFJ956" s="11">
        <f>InpS!QFJ368</f>
        <v>0</v>
      </c>
      <c r="QFK956" s="11">
        <f>InpS!QFK368</f>
        <v>0</v>
      </c>
      <c r="QFL956" s="11">
        <f>InpS!QFL368</f>
        <v>0</v>
      </c>
      <c r="QFM956" s="11">
        <f>InpS!QFM368</f>
        <v>0</v>
      </c>
      <c r="QFN956" s="11">
        <f>InpS!QFN368</f>
        <v>0</v>
      </c>
      <c r="QFO956" s="11">
        <f>InpS!QFO368</f>
        <v>0</v>
      </c>
      <c r="QFP956" s="11">
        <f>InpS!QFP368</f>
        <v>0</v>
      </c>
      <c r="QFQ956" s="11">
        <f>InpS!QFQ368</f>
        <v>0</v>
      </c>
      <c r="QFR956" s="11">
        <f>InpS!QFR368</f>
        <v>0</v>
      </c>
      <c r="QFS956" s="11">
        <f>InpS!QFS368</f>
        <v>0</v>
      </c>
      <c r="QFT956" s="11">
        <f>InpS!QFT368</f>
        <v>0</v>
      </c>
      <c r="QFU956" s="11">
        <f>InpS!QFU368</f>
        <v>0</v>
      </c>
      <c r="QFV956" s="11">
        <f>InpS!QFV368</f>
        <v>0</v>
      </c>
      <c r="QFW956" s="11">
        <f>InpS!QFW368</f>
        <v>0</v>
      </c>
      <c r="QFX956" s="11">
        <f>InpS!QFX368</f>
        <v>0</v>
      </c>
      <c r="QFY956" s="11">
        <f>InpS!QFY368</f>
        <v>0</v>
      </c>
      <c r="QFZ956" s="11">
        <f>InpS!QFZ368</f>
        <v>0</v>
      </c>
      <c r="QGA956" s="11">
        <f>InpS!QGA368</f>
        <v>0</v>
      </c>
      <c r="QGB956" s="11">
        <f>InpS!QGB368</f>
        <v>0</v>
      </c>
      <c r="QGC956" s="11">
        <f>InpS!QGC368</f>
        <v>0</v>
      </c>
      <c r="QGD956" s="11">
        <f>InpS!QGD368</f>
        <v>0</v>
      </c>
      <c r="QGE956" s="11">
        <f>InpS!QGE368</f>
        <v>0</v>
      </c>
      <c r="QGF956" s="11">
        <f>InpS!QGF368</f>
        <v>0</v>
      </c>
      <c r="QGG956" s="11">
        <f>InpS!QGG368</f>
        <v>0</v>
      </c>
      <c r="QGH956" s="11">
        <f>InpS!QGH368</f>
        <v>0</v>
      </c>
      <c r="QGI956" s="11">
        <f>InpS!QGI368</f>
        <v>0</v>
      </c>
      <c r="QGJ956" s="11">
        <f>InpS!QGJ368</f>
        <v>0</v>
      </c>
      <c r="QGK956" s="11">
        <f>InpS!QGK368</f>
        <v>0</v>
      </c>
      <c r="QGL956" s="11">
        <f>InpS!QGL368</f>
        <v>0</v>
      </c>
      <c r="QGM956" s="11">
        <f>InpS!QGM368</f>
        <v>0</v>
      </c>
      <c r="QGN956" s="11">
        <f>InpS!QGN368</f>
        <v>0</v>
      </c>
      <c r="QGO956" s="11">
        <f>InpS!QGO368</f>
        <v>0</v>
      </c>
      <c r="QGP956" s="11">
        <f>InpS!QGP368</f>
        <v>0</v>
      </c>
      <c r="QGQ956" s="11">
        <f>InpS!QGQ368</f>
        <v>0</v>
      </c>
      <c r="QGR956" s="11">
        <f>InpS!QGR368</f>
        <v>0</v>
      </c>
      <c r="QGS956" s="11">
        <f>InpS!QGS368</f>
        <v>0</v>
      </c>
      <c r="QGT956" s="11">
        <f>InpS!QGT368</f>
        <v>0</v>
      </c>
      <c r="QGU956" s="11">
        <f>InpS!QGU368</f>
        <v>0</v>
      </c>
      <c r="QGV956" s="11">
        <f>InpS!QGV368</f>
        <v>0</v>
      </c>
      <c r="QGW956" s="11">
        <f>InpS!QGW368</f>
        <v>0</v>
      </c>
      <c r="QGX956" s="11">
        <f>InpS!QGX368</f>
        <v>0</v>
      </c>
      <c r="QGY956" s="11">
        <f>InpS!QGY368</f>
        <v>0</v>
      </c>
      <c r="QGZ956" s="11">
        <f>InpS!QGZ368</f>
        <v>0</v>
      </c>
      <c r="QHA956" s="11">
        <f>InpS!QHA368</f>
        <v>0</v>
      </c>
      <c r="QHB956" s="11">
        <f>InpS!QHB368</f>
        <v>0</v>
      </c>
      <c r="QHC956" s="11">
        <f>InpS!QHC368</f>
        <v>0</v>
      </c>
      <c r="QHD956" s="11">
        <f>InpS!QHD368</f>
        <v>0</v>
      </c>
      <c r="QHE956" s="11">
        <f>InpS!QHE368</f>
        <v>0</v>
      </c>
      <c r="QHF956" s="11">
        <f>InpS!QHF368</f>
        <v>0</v>
      </c>
      <c r="QHG956" s="11">
        <f>InpS!QHG368</f>
        <v>0</v>
      </c>
      <c r="QHH956" s="11">
        <f>InpS!QHH368</f>
        <v>0</v>
      </c>
      <c r="QHI956" s="11">
        <f>InpS!QHI368</f>
        <v>0</v>
      </c>
      <c r="QHJ956" s="11">
        <f>InpS!QHJ368</f>
        <v>0</v>
      </c>
      <c r="QHK956" s="11">
        <f>InpS!QHK368</f>
        <v>0</v>
      </c>
      <c r="QHL956" s="11">
        <f>InpS!QHL368</f>
        <v>0</v>
      </c>
      <c r="QHM956" s="11">
        <f>InpS!QHM368</f>
        <v>0</v>
      </c>
      <c r="QHN956" s="11">
        <f>InpS!QHN368</f>
        <v>0</v>
      </c>
      <c r="QHO956" s="11">
        <f>InpS!QHO368</f>
        <v>0</v>
      </c>
      <c r="QHP956" s="11">
        <f>InpS!QHP368</f>
        <v>0</v>
      </c>
      <c r="QHQ956" s="11">
        <f>InpS!QHQ368</f>
        <v>0</v>
      </c>
      <c r="QHR956" s="11">
        <f>InpS!QHR368</f>
        <v>0</v>
      </c>
      <c r="QHS956" s="11">
        <f>InpS!QHS368</f>
        <v>0</v>
      </c>
      <c r="QHT956" s="11">
        <f>InpS!QHT368</f>
        <v>0</v>
      </c>
      <c r="QHU956" s="11">
        <f>InpS!QHU368</f>
        <v>0</v>
      </c>
      <c r="QHV956" s="11">
        <f>InpS!QHV368</f>
        <v>0</v>
      </c>
      <c r="QHW956" s="11">
        <f>InpS!QHW368</f>
        <v>0</v>
      </c>
      <c r="QHX956" s="11">
        <f>InpS!QHX368</f>
        <v>0</v>
      </c>
      <c r="QHY956" s="11">
        <f>InpS!QHY368</f>
        <v>0</v>
      </c>
      <c r="QHZ956" s="11">
        <f>InpS!QHZ368</f>
        <v>0</v>
      </c>
      <c r="QIA956" s="11">
        <f>InpS!QIA368</f>
        <v>0</v>
      </c>
      <c r="QIB956" s="11">
        <f>InpS!QIB368</f>
        <v>0</v>
      </c>
      <c r="QIC956" s="11">
        <f>InpS!QIC368</f>
        <v>0</v>
      </c>
      <c r="QID956" s="11">
        <f>InpS!QID368</f>
        <v>0</v>
      </c>
      <c r="QIE956" s="11">
        <f>InpS!QIE368</f>
        <v>0</v>
      </c>
      <c r="QIF956" s="11">
        <f>InpS!QIF368</f>
        <v>0</v>
      </c>
      <c r="QIG956" s="11">
        <f>InpS!QIG368</f>
        <v>0</v>
      </c>
      <c r="QIH956" s="11">
        <f>InpS!QIH368</f>
        <v>0</v>
      </c>
      <c r="QII956" s="11">
        <f>InpS!QII368</f>
        <v>0</v>
      </c>
      <c r="QIJ956" s="11">
        <f>InpS!QIJ368</f>
        <v>0</v>
      </c>
      <c r="QIK956" s="11">
        <f>InpS!QIK368</f>
        <v>0</v>
      </c>
      <c r="QIL956" s="11">
        <f>InpS!QIL368</f>
        <v>0</v>
      </c>
      <c r="QIM956" s="11">
        <f>InpS!QIM368</f>
        <v>0</v>
      </c>
      <c r="QIN956" s="11">
        <f>InpS!QIN368</f>
        <v>0</v>
      </c>
      <c r="QIO956" s="11">
        <f>InpS!QIO368</f>
        <v>0</v>
      </c>
      <c r="QIP956" s="11">
        <f>InpS!QIP368</f>
        <v>0</v>
      </c>
      <c r="QIQ956" s="11">
        <f>InpS!QIQ368</f>
        <v>0</v>
      </c>
      <c r="QIR956" s="11">
        <f>InpS!QIR368</f>
        <v>0</v>
      </c>
      <c r="QIS956" s="11">
        <f>InpS!QIS368</f>
        <v>0</v>
      </c>
      <c r="QIT956" s="11">
        <f>InpS!QIT368</f>
        <v>0</v>
      </c>
      <c r="QIU956" s="11">
        <f>InpS!QIU368</f>
        <v>0</v>
      </c>
      <c r="QIV956" s="11">
        <f>InpS!QIV368</f>
        <v>0</v>
      </c>
      <c r="QIW956" s="11">
        <f>InpS!QIW368</f>
        <v>0</v>
      </c>
      <c r="QIX956" s="11">
        <f>InpS!QIX368</f>
        <v>0</v>
      </c>
      <c r="QIY956" s="11">
        <f>InpS!QIY368</f>
        <v>0</v>
      </c>
      <c r="QIZ956" s="11">
        <f>InpS!QIZ368</f>
        <v>0</v>
      </c>
      <c r="QJA956" s="11">
        <f>InpS!QJA368</f>
        <v>0</v>
      </c>
      <c r="QJB956" s="11">
        <f>InpS!QJB368</f>
        <v>0</v>
      </c>
      <c r="QJC956" s="11">
        <f>InpS!QJC368</f>
        <v>0</v>
      </c>
      <c r="QJD956" s="11">
        <f>InpS!QJD368</f>
        <v>0</v>
      </c>
      <c r="QJE956" s="11">
        <f>InpS!QJE368</f>
        <v>0</v>
      </c>
      <c r="QJF956" s="11">
        <f>InpS!QJF368</f>
        <v>0</v>
      </c>
      <c r="QJG956" s="11">
        <f>InpS!QJG368</f>
        <v>0</v>
      </c>
      <c r="QJH956" s="11">
        <f>InpS!QJH368</f>
        <v>0</v>
      </c>
      <c r="QJI956" s="11">
        <f>InpS!QJI368</f>
        <v>0</v>
      </c>
      <c r="QJJ956" s="11">
        <f>InpS!QJJ368</f>
        <v>0</v>
      </c>
      <c r="QJK956" s="11">
        <f>InpS!QJK368</f>
        <v>0</v>
      </c>
      <c r="QJL956" s="11">
        <f>InpS!QJL368</f>
        <v>0</v>
      </c>
      <c r="QJM956" s="11">
        <f>InpS!QJM368</f>
        <v>0</v>
      </c>
      <c r="QJN956" s="11">
        <f>InpS!QJN368</f>
        <v>0</v>
      </c>
      <c r="QJO956" s="11">
        <f>InpS!QJO368</f>
        <v>0</v>
      </c>
      <c r="QJP956" s="11">
        <f>InpS!QJP368</f>
        <v>0</v>
      </c>
      <c r="QJQ956" s="11">
        <f>InpS!QJQ368</f>
        <v>0</v>
      </c>
      <c r="QJR956" s="11">
        <f>InpS!QJR368</f>
        <v>0</v>
      </c>
      <c r="QJS956" s="11">
        <f>InpS!QJS368</f>
        <v>0</v>
      </c>
      <c r="QJT956" s="11">
        <f>InpS!QJT368</f>
        <v>0</v>
      </c>
      <c r="QJU956" s="11">
        <f>InpS!QJU368</f>
        <v>0</v>
      </c>
      <c r="QJV956" s="11">
        <f>InpS!QJV368</f>
        <v>0</v>
      </c>
      <c r="QJW956" s="11">
        <f>InpS!QJW368</f>
        <v>0</v>
      </c>
      <c r="QJX956" s="11">
        <f>InpS!QJX368</f>
        <v>0</v>
      </c>
      <c r="QJY956" s="11">
        <f>InpS!QJY368</f>
        <v>0</v>
      </c>
      <c r="QJZ956" s="11">
        <f>InpS!QJZ368</f>
        <v>0</v>
      </c>
      <c r="QKA956" s="11">
        <f>InpS!QKA368</f>
        <v>0</v>
      </c>
      <c r="QKB956" s="11">
        <f>InpS!QKB368</f>
        <v>0</v>
      </c>
      <c r="QKC956" s="11">
        <f>InpS!QKC368</f>
        <v>0</v>
      </c>
      <c r="QKD956" s="11">
        <f>InpS!QKD368</f>
        <v>0</v>
      </c>
      <c r="QKE956" s="11">
        <f>InpS!QKE368</f>
        <v>0</v>
      </c>
      <c r="QKF956" s="11">
        <f>InpS!QKF368</f>
        <v>0</v>
      </c>
      <c r="QKG956" s="11">
        <f>InpS!QKG368</f>
        <v>0</v>
      </c>
      <c r="QKH956" s="11">
        <f>InpS!QKH368</f>
        <v>0</v>
      </c>
      <c r="QKI956" s="11">
        <f>InpS!QKI368</f>
        <v>0</v>
      </c>
      <c r="QKJ956" s="11">
        <f>InpS!QKJ368</f>
        <v>0</v>
      </c>
      <c r="QKK956" s="11">
        <f>InpS!QKK368</f>
        <v>0</v>
      </c>
      <c r="QKL956" s="11">
        <f>InpS!QKL368</f>
        <v>0</v>
      </c>
      <c r="QKM956" s="11">
        <f>InpS!QKM368</f>
        <v>0</v>
      </c>
      <c r="QKN956" s="11">
        <f>InpS!QKN368</f>
        <v>0</v>
      </c>
      <c r="QKO956" s="11">
        <f>InpS!QKO368</f>
        <v>0</v>
      </c>
      <c r="QKP956" s="11">
        <f>InpS!QKP368</f>
        <v>0</v>
      </c>
      <c r="QKQ956" s="11">
        <f>InpS!QKQ368</f>
        <v>0</v>
      </c>
      <c r="QKR956" s="11">
        <f>InpS!QKR368</f>
        <v>0</v>
      </c>
      <c r="QKS956" s="11">
        <f>InpS!QKS368</f>
        <v>0</v>
      </c>
      <c r="QKT956" s="11">
        <f>InpS!QKT368</f>
        <v>0</v>
      </c>
      <c r="QKU956" s="11">
        <f>InpS!QKU368</f>
        <v>0</v>
      </c>
      <c r="QKV956" s="11">
        <f>InpS!QKV368</f>
        <v>0</v>
      </c>
      <c r="QKW956" s="11">
        <f>InpS!QKW368</f>
        <v>0</v>
      </c>
      <c r="QKX956" s="11">
        <f>InpS!QKX368</f>
        <v>0</v>
      </c>
      <c r="QKY956" s="11">
        <f>InpS!QKY368</f>
        <v>0</v>
      </c>
      <c r="QKZ956" s="11">
        <f>InpS!QKZ368</f>
        <v>0</v>
      </c>
      <c r="QLA956" s="11">
        <f>InpS!QLA368</f>
        <v>0</v>
      </c>
      <c r="QLB956" s="11">
        <f>InpS!QLB368</f>
        <v>0</v>
      </c>
      <c r="QLC956" s="11">
        <f>InpS!QLC368</f>
        <v>0</v>
      </c>
      <c r="QLD956" s="11">
        <f>InpS!QLD368</f>
        <v>0</v>
      </c>
      <c r="QLE956" s="11">
        <f>InpS!QLE368</f>
        <v>0</v>
      </c>
      <c r="QLF956" s="11">
        <f>InpS!QLF368</f>
        <v>0</v>
      </c>
      <c r="QLG956" s="11">
        <f>InpS!QLG368</f>
        <v>0</v>
      </c>
      <c r="QLH956" s="11">
        <f>InpS!QLH368</f>
        <v>0</v>
      </c>
      <c r="QLI956" s="11">
        <f>InpS!QLI368</f>
        <v>0</v>
      </c>
      <c r="QLJ956" s="11">
        <f>InpS!QLJ368</f>
        <v>0</v>
      </c>
      <c r="QLK956" s="11">
        <f>InpS!QLK368</f>
        <v>0</v>
      </c>
      <c r="QLL956" s="11">
        <f>InpS!QLL368</f>
        <v>0</v>
      </c>
      <c r="QLM956" s="11">
        <f>InpS!QLM368</f>
        <v>0</v>
      </c>
      <c r="QLN956" s="11">
        <f>InpS!QLN368</f>
        <v>0</v>
      </c>
      <c r="QLO956" s="11">
        <f>InpS!QLO368</f>
        <v>0</v>
      </c>
      <c r="QLP956" s="11">
        <f>InpS!QLP368</f>
        <v>0</v>
      </c>
      <c r="QLQ956" s="11">
        <f>InpS!QLQ368</f>
        <v>0</v>
      </c>
      <c r="QLR956" s="11">
        <f>InpS!QLR368</f>
        <v>0</v>
      </c>
      <c r="QLS956" s="11">
        <f>InpS!QLS368</f>
        <v>0</v>
      </c>
      <c r="QLT956" s="11">
        <f>InpS!QLT368</f>
        <v>0</v>
      </c>
      <c r="QLU956" s="11">
        <f>InpS!QLU368</f>
        <v>0</v>
      </c>
      <c r="QLV956" s="11">
        <f>InpS!QLV368</f>
        <v>0</v>
      </c>
      <c r="QLW956" s="11">
        <f>InpS!QLW368</f>
        <v>0</v>
      </c>
      <c r="QLX956" s="11">
        <f>InpS!QLX368</f>
        <v>0</v>
      </c>
      <c r="QLY956" s="11">
        <f>InpS!QLY368</f>
        <v>0</v>
      </c>
      <c r="QLZ956" s="11">
        <f>InpS!QLZ368</f>
        <v>0</v>
      </c>
      <c r="QMA956" s="11">
        <f>InpS!QMA368</f>
        <v>0</v>
      </c>
      <c r="QMB956" s="11">
        <f>InpS!QMB368</f>
        <v>0</v>
      </c>
      <c r="QMC956" s="11">
        <f>InpS!QMC368</f>
        <v>0</v>
      </c>
      <c r="QMD956" s="11">
        <f>InpS!QMD368</f>
        <v>0</v>
      </c>
      <c r="QME956" s="11">
        <f>InpS!QME368</f>
        <v>0</v>
      </c>
      <c r="QMF956" s="11">
        <f>InpS!QMF368</f>
        <v>0</v>
      </c>
      <c r="QMG956" s="11">
        <f>InpS!QMG368</f>
        <v>0</v>
      </c>
      <c r="QMH956" s="11">
        <f>InpS!QMH368</f>
        <v>0</v>
      </c>
      <c r="QMI956" s="11">
        <f>InpS!QMI368</f>
        <v>0</v>
      </c>
      <c r="QMJ956" s="11">
        <f>InpS!QMJ368</f>
        <v>0</v>
      </c>
      <c r="QMK956" s="11">
        <f>InpS!QMK368</f>
        <v>0</v>
      </c>
      <c r="QML956" s="11">
        <f>InpS!QML368</f>
        <v>0</v>
      </c>
      <c r="QMM956" s="11">
        <f>InpS!QMM368</f>
        <v>0</v>
      </c>
      <c r="QMN956" s="11">
        <f>InpS!QMN368</f>
        <v>0</v>
      </c>
      <c r="QMO956" s="11">
        <f>InpS!QMO368</f>
        <v>0</v>
      </c>
      <c r="QMP956" s="11">
        <f>InpS!QMP368</f>
        <v>0</v>
      </c>
      <c r="QMQ956" s="11">
        <f>InpS!QMQ368</f>
        <v>0</v>
      </c>
      <c r="QMR956" s="11">
        <f>InpS!QMR368</f>
        <v>0</v>
      </c>
      <c r="QMS956" s="11">
        <f>InpS!QMS368</f>
        <v>0</v>
      </c>
      <c r="QMT956" s="11">
        <f>InpS!QMT368</f>
        <v>0</v>
      </c>
      <c r="QMU956" s="11">
        <f>InpS!QMU368</f>
        <v>0</v>
      </c>
      <c r="QMV956" s="11">
        <f>InpS!QMV368</f>
        <v>0</v>
      </c>
      <c r="QMW956" s="11">
        <f>InpS!QMW368</f>
        <v>0</v>
      </c>
      <c r="QMX956" s="11">
        <f>InpS!QMX368</f>
        <v>0</v>
      </c>
      <c r="QMY956" s="11">
        <f>InpS!QMY368</f>
        <v>0</v>
      </c>
      <c r="QMZ956" s="11">
        <f>InpS!QMZ368</f>
        <v>0</v>
      </c>
      <c r="QNA956" s="11">
        <f>InpS!QNA368</f>
        <v>0</v>
      </c>
      <c r="QNB956" s="11">
        <f>InpS!QNB368</f>
        <v>0</v>
      </c>
      <c r="QNC956" s="11">
        <f>InpS!QNC368</f>
        <v>0</v>
      </c>
      <c r="QND956" s="11">
        <f>InpS!QND368</f>
        <v>0</v>
      </c>
      <c r="QNE956" s="11">
        <f>InpS!QNE368</f>
        <v>0</v>
      </c>
      <c r="QNF956" s="11">
        <f>InpS!QNF368</f>
        <v>0</v>
      </c>
      <c r="QNG956" s="11">
        <f>InpS!QNG368</f>
        <v>0</v>
      </c>
      <c r="QNH956" s="11">
        <f>InpS!QNH368</f>
        <v>0</v>
      </c>
      <c r="QNI956" s="11">
        <f>InpS!QNI368</f>
        <v>0</v>
      </c>
      <c r="QNJ956" s="11">
        <f>InpS!QNJ368</f>
        <v>0</v>
      </c>
      <c r="QNK956" s="11">
        <f>InpS!QNK368</f>
        <v>0</v>
      </c>
      <c r="QNL956" s="11">
        <f>InpS!QNL368</f>
        <v>0</v>
      </c>
      <c r="QNM956" s="11">
        <f>InpS!QNM368</f>
        <v>0</v>
      </c>
      <c r="QNN956" s="11">
        <f>InpS!QNN368</f>
        <v>0</v>
      </c>
      <c r="QNO956" s="11">
        <f>InpS!QNO368</f>
        <v>0</v>
      </c>
      <c r="QNP956" s="11">
        <f>InpS!QNP368</f>
        <v>0</v>
      </c>
      <c r="QNQ956" s="11">
        <f>InpS!QNQ368</f>
        <v>0</v>
      </c>
      <c r="QNR956" s="11">
        <f>InpS!QNR368</f>
        <v>0</v>
      </c>
      <c r="QNS956" s="11">
        <f>InpS!QNS368</f>
        <v>0</v>
      </c>
      <c r="QNT956" s="11">
        <f>InpS!QNT368</f>
        <v>0</v>
      </c>
      <c r="QNU956" s="11">
        <f>InpS!QNU368</f>
        <v>0</v>
      </c>
      <c r="QNV956" s="11">
        <f>InpS!QNV368</f>
        <v>0</v>
      </c>
      <c r="QNW956" s="11">
        <f>InpS!QNW368</f>
        <v>0</v>
      </c>
      <c r="QNX956" s="11">
        <f>InpS!QNX368</f>
        <v>0</v>
      </c>
      <c r="QNY956" s="11">
        <f>InpS!QNY368</f>
        <v>0</v>
      </c>
      <c r="QNZ956" s="11">
        <f>InpS!QNZ368</f>
        <v>0</v>
      </c>
      <c r="QOA956" s="11">
        <f>InpS!QOA368</f>
        <v>0</v>
      </c>
      <c r="QOB956" s="11">
        <f>InpS!QOB368</f>
        <v>0</v>
      </c>
      <c r="QOC956" s="11">
        <f>InpS!QOC368</f>
        <v>0</v>
      </c>
      <c r="QOD956" s="11">
        <f>InpS!QOD368</f>
        <v>0</v>
      </c>
      <c r="QOE956" s="11">
        <f>InpS!QOE368</f>
        <v>0</v>
      </c>
      <c r="QOF956" s="11">
        <f>InpS!QOF368</f>
        <v>0</v>
      </c>
      <c r="QOG956" s="11">
        <f>InpS!QOG368</f>
        <v>0</v>
      </c>
      <c r="QOH956" s="11">
        <f>InpS!QOH368</f>
        <v>0</v>
      </c>
      <c r="QOI956" s="11">
        <f>InpS!QOI368</f>
        <v>0</v>
      </c>
      <c r="QOJ956" s="11">
        <f>InpS!QOJ368</f>
        <v>0</v>
      </c>
      <c r="QOK956" s="11">
        <f>InpS!QOK368</f>
        <v>0</v>
      </c>
      <c r="QOL956" s="11">
        <f>InpS!QOL368</f>
        <v>0</v>
      </c>
      <c r="QOM956" s="11">
        <f>InpS!QOM368</f>
        <v>0</v>
      </c>
      <c r="QON956" s="11">
        <f>InpS!QON368</f>
        <v>0</v>
      </c>
      <c r="QOO956" s="11">
        <f>InpS!QOO368</f>
        <v>0</v>
      </c>
      <c r="QOP956" s="11">
        <f>InpS!QOP368</f>
        <v>0</v>
      </c>
      <c r="QOQ956" s="11">
        <f>InpS!QOQ368</f>
        <v>0</v>
      </c>
      <c r="QOR956" s="11">
        <f>InpS!QOR368</f>
        <v>0</v>
      </c>
      <c r="QOS956" s="11">
        <f>InpS!QOS368</f>
        <v>0</v>
      </c>
      <c r="QOT956" s="11">
        <f>InpS!QOT368</f>
        <v>0</v>
      </c>
      <c r="QOU956" s="11">
        <f>InpS!QOU368</f>
        <v>0</v>
      </c>
      <c r="QOV956" s="11">
        <f>InpS!QOV368</f>
        <v>0</v>
      </c>
      <c r="QOW956" s="11">
        <f>InpS!QOW368</f>
        <v>0</v>
      </c>
      <c r="QOX956" s="11">
        <f>InpS!QOX368</f>
        <v>0</v>
      </c>
      <c r="QOY956" s="11">
        <f>InpS!QOY368</f>
        <v>0</v>
      </c>
      <c r="QOZ956" s="11">
        <f>InpS!QOZ368</f>
        <v>0</v>
      </c>
      <c r="QPA956" s="11">
        <f>InpS!QPA368</f>
        <v>0</v>
      </c>
      <c r="QPB956" s="11">
        <f>InpS!QPB368</f>
        <v>0</v>
      </c>
      <c r="QPC956" s="11">
        <f>InpS!QPC368</f>
        <v>0</v>
      </c>
      <c r="QPD956" s="11">
        <f>InpS!QPD368</f>
        <v>0</v>
      </c>
      <c r="QPE956" s="11">
        <f>InpS!QPE368</f>
        <v>0</v>
      </c>
      <c r="QPF956" s="11">
        <f>InpS!QPF368</f>
        <v>0</v>
      </c>
      <c r="QPG956" s="11">
        <f>InpS!QPG368</f>
        <v>0</v>
      </c>
      <c r="QPH956" s="11">
        <f>InpS!QPH368</f>
        <v>0</v>
      </c>
      <c r="QPI956" s="11">
        <f>InpS!QPI368</f>
        <v>0</v>
      </c>
      <c r="QPJ956" s="11">
        <f>InpS!QPJ368</f>
        <v>0</v>
      </c>
      <c r="QPK956" s="11">
        <f>InpS!QPK368</f>
        <v>0</v>
      </c>
      <c r="QPL956" s="11">
        <f>InpS!QPL368</f>
        <v>0</v>
      </c>
      <c r="QPM956" s="11">
        <f>InpS!QPM368</f>
        <v>0</v>
      </c>
      <c r="QPN956" s="11">
        <f>InpS!QPN368</f>
        <v>0</v>
      </c>
      <c r="QPO956" s="11">
        <f>InpS!QPO368</f>
        <v>0</v>
      </c>
      <c r="QPP956" s="11">
        <f>InpS!QPP368</f>
        <v>0</v>
      </c>
      <c r="QPQ956" s="11">
        <f>InpS!QPQ368</f>
        <v>0</v>
      </c>
      <c r="QPR956" s="11">
        <f>InpS!QPR368</f>
        <v>0</v>
      </c>
      <c r="QPS956" s="11">
        <f>InpS!QPS368</f>
        <v>0</v>
      </c>
      <c r="QPT956" s="11">
        <f>InpS!QPT368</f>
        <v>0</v>
      </c>
      <c r="QPU956" s="11">
        <f>InpS!QPU368</f>
        <v>0</v>
      </c>
      <c r="QPV956" s="11">
        <f>InpS!QPV368</f>
        <v>0</v>
      </c>
      <c r="QPW956" s="11">
        <f>InpS!QPW368</f>
        <v>0</v>
      </c>
      <c r="QPX956" s="11">
        <f>InpS!QPX368</f>
        <v>0</v>
      </c>
      <c r="QPY956" s="11">
        <f>InpS!QPY368</f>
        <v>0</v>
      </c>
      <c r="QPZ956" s="11">
        <f>InpS!QPZ368</f>
        <v>0</v>
      </c>
      <c r="QQA956" s="11">
        <f>InpS!QQA368</f>
        <v>0</v>
      </c>
      <c r="QQB956" s="11">
        <f>InpS!QQB368</f>
        <v>0</v>
      </c>
      <c r="QQC956" s="11">
        <f>InpS!QQC368</f>
        <v>0</v>
      </c>
      <c r="QQD956" s="11">
        <f>InpS!QQD368</f>
        <v>0</v>
      </c>
      <c r="QQE956" s="11">
        <f>InpS!QQE368</f>
        <v>0</v>
      </c>
      <c r="QQF956" s="11">
        <f>InpS!QQF368</f>
        <v>0</v>
      </c>
      <c r="QQG956" s="11">
        <f>InpS!QQG368</f>
        <v>0</v>
      </c>
      <c r="QQH956" s="11">
        <f>InpS!QQH368</f>
        <v>0</v>
      </c>
      <c r="QQI956" s="11">
        <f>InpS!QQI368</f>
        <v>0</v>
      </c>
      <c r="QQJ956" s="11">
        <f>InpS!QQJ368</f>
        <v>0</v>
      </c>
      <c r="QQK956" s="11">
        <f>InpS!QQK368</f>
        <v>0</v>
      </c>
      <c r="QQL956" s="11">
        <f>InpS!QQL368</f>
        <v>0</v>
      </c>
      <c r="QQM956" s="11">
        <f>InpS!QQM368</f>
        <v>0</v>
      </c>
      <c r="QQN956" s="11">
        <f>InpS!QQN368</f>
        <v>0</v>
      </c>
      <c r="QQO956" s="11">
        <f>InpS!QQO368</f>
        <v>0</v>
      </c>
      <c r="QQP956" s="11">
        <f>InpS!QQP368</f>
        <v>0</v>
      </c>
      <c r="QQQ956" s="11">
        <f>InpS!QQQ368</f>
        <v>0</v>
      </c>
      <c r="QQR956" s="11">
        <f>InpS!QQR368</f>
        <v>0</v>
      </c>
      <c r="QQS956" s="11">
        <f>InpS!QQS368</f>
        <v>0</v>
      </c>
      <c r="QQT956" s="11">
        <f>InpS!QQT368</f>
        <v>0</v>
      </c>
      <c r="QQU956" s="11">
        <f>InpS!QQU368</f>
        <v>0</v>
      </c>
      <c r="QQV956" s="11">
        <f>InpS!QQV368</f>
        <v>0</v>
      </c>
      <c r="QQW956" s="11">
        <f>InpS!QQW368</f>
        <v>0</v>
      </c>
      <c r="QQX956" s="11">
        <f>InpS!QQX368</f>
        <v>0</v>
      </c>
      <c r="QQY956" s="11">
        <f>InpS!QQY368</f>
        <v>0</v>
      </c>
      <c r="QQZ956" s="11">
        <f>InpS!QQZ368</f>
        <v>0</v>
      </c>
      <c r="QRA956" s="11">
        <f>InpS!QRA368</f>
        <v>0</v>
      </c>
      <c r="QRB956" s="11">
        <f>InpS!QRB368</f>
        <v>0</v>
      </c>
      <c r="QRC956" s="11">
        <f>InpS!QRC368</f>
        <v>0</v>
      </c>
      <c r="QRD956" s="11">
        <f>InpS!QRD368</f>
        <v>0</v>
      </c>
      <c r="QRE956" s="11">
        <f>InpS!QRE368</f>
        <v>0</v>
      </c>
      <c r="QRF956" s="11">
        <f>InpS!QRF368</f>
        <v>0</v>
      </c>
      <c r="QRG956" s="11">
        <f>InpS!QRG368</f>
        <v>0</v>
      </c>
      <c r="QRH956" s="11">
        <f>InpS!QRH368</f>
        <v>0</v>
      </c>
      <c r="QRI956" s="11">
        <f>InpS!QRI368</f>
        <v>0</v>
      </c>
      <c r="QRJ956" s="11">
        <f>InpS!QRJ368</f>
        <v>0</v>
      </c>
      <c r="QRK956" s="11">
        <f>InpS!QRK368</f>
        <v>0</v>
      </c>
      <c r="QRL956" s="11">
        <f>InpS!QRL368</f>
        <v>0</v>
      </c>
      <c r="QRM956" s="11">
        <f>InpS!QRM368</f>
        <v>0</v>
      </c>
      <c r="QRN956" s="11">
        <f>InpS!QRN368</f>
        <v>0</v>
      </c>
      <c r="QRO956" s="11">
        <f>InpS!QRO368</f>
        <v>0</v>
      </c>
      <c r="QRP956" s="11">
        <f>InpS!QRP368</f>
        <v>0</v>
      </c>
      <c r="QRQ956" s="11">
        <f>InpS!QRQ368</f>
        <v>0</v>
      </c>
      <c r="QRR956" s="11">
        <f>InpS!QRR368</f>
        <v>0</v>
      </c>
      <c r="QRS956" s="11">
        <f>InpS!QRS368</f>
        <v>0</v>
      </c>
      <c r="QRT956" s="11">
        <f>InpS!QRT368</f>
        <v>0</v>
      </c>
      <c r="QRU956" s="11">
        <f>InpS!QRU368</f>
        <v>0</v>
      </c>
      <c r="QRV956" s="11">
        <f>InpS!QRV368</f>
        <v>0</v>
      </c>
      <c r="QRW956" s="11">
        <f>InpS!QRW368</f>
        <v>0</v>
      </c>
      <c r="QRX956" s="11">
        <f>InpS!QRX368</f>
        <v>0</v>
      </c>
      <c r="QRY956" s="11">
        <f>InpS!QRY368</f>
        <v>0</v>
      </c>
      <c r="QRZ956" s="11">
        <f>InpS!QRZ368</f>
        <v>0</v>
      </c>
      <c r="QSA956" s="11">
        <f>InpS!QSA368</f>
        <v>0</v>
      </c>
      <c r="QSB956" s="11">
        <f>InpS!QSB368</f>
        <v>0</v>
      </c>
      <c r="QSC956" s="11">
        <f>InpS!QSC368</f>
        <v>0</v>
      </c>
      <c r="QSD956" s="11">
        <f>InpS!QSD368</f>
        <v>0</v>
      </c>
      <c r="QSE956" s="11">
        <f>InpS!QSE368</f>
        <v>0</v>
      </c>
      <c r="QSF956" s="11">
        <f>InpS!QSF368</f>
        <v>0</v>
      </c>
      <c r="QSG956" s="11">
        <f>InpS!QSG368</f>
        <v>0</v>
      </c>
      <c r="QSH956" s="11">
        <f>InpS!QSH368</f>
        <v>0</v>
      </c>
      <c r="QSI956" s="11">
        <f>InpS!QSI368</f>
        <v>0</v>
      </c>
      <c r="QSJ956" s="11">
        <f>InpS!QSJ368</f>
        <v>0</v>
      </c>
      <c r="QSK956" s="11">
        <f>InpS!QSK368</f>
        <v>0</v>
      </c>
      <c r="QSL956" s="11">
        <f>InpS!QSL368</f>
        <v>0</v>
      </c>
      <c r="QSM956" s="11">
        <f>InpS!QSM368</f>
        <v>0</v>
      </c>
      <c r="QSN956" s="11">
        <f>InpS!QSN368</f>
        <v>0</v>
      </c>
      <c r="QSO956" s="11">
        <f>InpS!QSO368</f>
        <v>0</v>
      </c>
      <c r="QSP956" s="11">
        <f>InpS!QSP368</f>
        <v>0</v>
      </c>
      <c r="QSQ956" s="11">
        <f>InpS!QSQ368</f>
        <v>0</v>
      </c>
      <c r="QSR956" s="11">
        <f>InpS!QSR368</f>
        <v>0</v>
      </c>
      <c r="QSS956" s="11">
        <f>InpS!QSS368</f>
        <v>0</v>
      </c>
      <c r="QST956" s="11">
        <f>InpS!QST368</f>
        <v>0</v>
      </c>
      <c r="QSU956" s="11">
        <f>InpS!QSU368</f>
        <v>0</v>
      </c>
      <c r="QSV956" s="11">
        <f>InpS!QSV368</f>
        <v>0</v>
      </c>
      <c r="QSW956" s="11">
        <f>InpS!QSW368</f>
        <v>0</v>
      </c>
      <c r="QSX956" s="11">
        <f>InpS!QSX368</f>
        <v>0</v>
      </c>
      <c r="QSY956" s="11">
        <f>InpS!QSY368</f>
        <v>0</v>
      </c>
      <c r="QSZ956" s="11">
        <f>InpS!QSZ368</f>
        <v>0</v>
      </c>
      <c r="QTA956" s="11">
        <f>InpS!QTA368</f>
        <v>0</v>
      </c>
      <c r="QTB956" s="11">
        <f>InpS!QTB368</f>
        <v>0</v>
      </c>
      <c r="QTC956" s="11">
        <f>InpS!QTC368</f>
        <v>0</v>
      </c>
      <c r="QTD956" s="11">
        <f>InpS!QTD368</f>
        <v>0</v>
      </c>
      <c r="QTE956" s="11">
        <f>InpS!QTE368</f>
        <v>0</v>
      </c>
      <c r="QTF956" s="11">
        <f>InpS!QTF368</f>
        <v>0</v>
      </c>
      <c r="QTG956" s="11">
        <f>InpS!QTG368</f>
        <v>0</v>
      </c>
      <c r="QTH956" s="11">
        <f>InpS!QTH368</f>
        <v>0</v>
      </c>
      <c r="QTI956" s="11">
        <f>InpS!QTI368</f>
        <v>0</v>
      </c>
      <c r="QTJ956" s="11">
        <f>InpS!QTJ368</f>
        <v>0</v>
      </c>
      <c r="QTK956" s="11">
        <f>InpS!QTK368</f>
        <v>0</v>
      </c>
      <c r="QTL956" s="11">
        <f>InpS!QTL368</f>
        <v>0</v>
      </c>
      <c r="QTM956" s="11">
        <f>InpS!QTM368</f>
        <v>0</v>
      </c>
      <c r="QTN956" s="11">
        <f>InpS!QTN368</f>
        <v>0</v>
      </c>
      <c r="QTO956" s="11">
        <f>InpS!QTO368</f>
        <v>0</v>
      </c>
      <c r="QTP956" s="11">
        <f>InpS!QTP368</f>
        <v>0</v>
      </c>
      <c r="QTQ956" s="11">
        <f>InpS!QTQ368</f>
        <v>0</v>
      </c>
      <c r="QTR956" s="11">
        <f>InpS!QTR368</f>
        <v>0</v>
      </c>
      <c r="QTS956" s="11">
        <f>InpS!QTS368</f>
        <v>0</v>
      </c>
      <c r="QTT956" s="11">
        <f>InpS!QTT368</f>
        <v>0</v>
      </c>
      <c r="QTU956" s="11">
        <f>InpS!QTU368</f>
        <v>0</v>
      </c>
      <c r="QTV956" s="11">
        <f>InpS!QTV368</f>
        <v>0</v>
      </c>
      <c r="QTW956" s="11">
        <f>InpS!QTW368</f>
        <v>0</v>
      </c>
      <c r="QTX956" s="11">
        <f>InpS!QTX368</f>
        <v>0</v>
      </c>
      <c r="QTY956" s="11">
        <f>InpS!QTY368</f>
        <v>0</v>
      </c>
      <c r="QTZ956" s="11">
        <f>InpS!QTZ368</f>
        <v>0</v>
      </c>
      <c r="QUA956" s="11">
        <f>InpS!QUA368</f>
        <v>0</v>
      </c>
      <c r="QUB956" s="11">
        <f>InpS!QUB368</f>
        <v>0</v>
      </c>
      <c r="QUC956" s="11">
        <f>InpS!QUC368</f>
        <v>0</v>
      </c>
      <c r="QUD956" s="11">
        <f>InpS!QUD368</f>
        <v>0</v>
      </c>
      <c r="QUE956" s="11">
        <f>InpS!QUE368</f>
        <v>0</v>
      </c>
      <c r="QUF956" s="11">
        <f>InpS!QUF368</f>
        <v>0</v>
      </c>
      <c r="QUG956" s="11">
        <f>InpS!QUG368</f>
        <v>0</v>
      </c>
      <c r="QUH956" s="11">
        <f>InpS!QUH368</f>
        <v>0</v>
      </c>
      <c r="QUI956" s="11">
        <f>InpS!QUI368</f>
        <v>0</v>
      </c>
      <c r="QUJ956" s="11">
        <f>InpS!QUJ368</f>
        <v>0</v>
      </c>
      <c r="QUK956" s="11">
        <f>InpS!QUK368</f>
        <v>0</v>
      </c>
      <c r="QUL956" s="11">
        <f>InpS!QUL368</f>
        <v>0</v>
      </c>
      <c r="QUM956" s="11">
        <f>InpS!QUM368</f>
        <v>0</v>
      </c>
      <c r="QUN956" s="11">
        <f>InpS!QUN368</f>
        <v>0</v>
      </c>
      <c r="QUO956" s="11">
        <f>InpS!QUO368</f>
        <v>0</v>
      </c>
      <c r="QUP956" s="11">
        <f>InpS!QUP368</f>
        <v>0</v>
      </c>
      <c r="QUQ956" s="11">
        <f>InpS!QUQ368</f>
        <v>0</v>
      </c>
      <c r="QUR956" s="11">
        <f>InpS!QUR368</f>
        <v>0</v>
      </c>
      <c r="QUS956" s="11">
        <f>InpS!QUS368</f>
        <v>0</v>
      </c>
      <c r="QUT956" s="11">
        <f>InpS!QUT368</f>
        <v>0</v>
      </c>
      <c r="QUU956" s="11">
        <f>InpS!QUU368</f>
        <v>0</v>
      </c>
      <c r="QUV956" s="11">
        <f>InpS!QUV368</f>
        <v>0</v>
      </c>
      <c r="QUW956" s="11">
        <f>InpS!QUW368</f>
        <v>0</v>
      </c>
      <c r="QUX956" s="11">
        <f>InpS!QUX368</f>
        <v>0</v>
      </c>
      <c r="QUY956" s="11">
        <f>InpS!QUY368</f>
        <v>0</v>
      </c>
      <c r="QUZ956" s="11">
        <f>InpS!QUZ368</f>
        <v>0</v>
      </c>
      <c r="QVA956" s="11">
        <f>InpS!QVA368</f>
        <v>0</v>
      </c>
      <c r="QVB956" s="11">
        <f>InpS!QVB368</f>
        <v>0</v>
      </c>
      <c r="QVC956" s="11">
        <f>InpS!QVC368</f>
        <v>0</v>
      </c>
      <c r="QVD956" s="11">
        <f>InpS!QVD368</f>
        <v>0</v>
      </c>
      <c r="QVE956" s="11">
        <f>InpS!QVE368</f>
        <v>0</v>
      </c>
      <c r="QVF956" s="11">
        <f>InpS!QVF368</f>
        <v>0</v>
      </c>
      <c r="QVG956" s="11">
        <f>InpS!QVG368</f>
        <v>0</v>
      </c>
      <c r="QVH956" s="11">
        <f>InpS!QVH368</f>
        <v>0</v>
      </c>
      <c r="QVI956" s="11">
        <f>InpS!QVI368</f>
        <v>0</v>
      </c>
      <c r="QVJ956" s="11">
        <f>InpS!QVJ368</f>
        <v>0</v>
      </c>
      <c r="QVK956" s="11">
        <f>InpS!QVK368</f>
        <v>0</v>
      </c>
      <c r="QVL956" s="11">
        <f>InpS!QVL368</f>
        <v>0</v>
      </c>
      <c r="QVM956" s="11">
        <f>InpS!QVM368</f>
        <v>0</v>
      </c>
      <c r="QVN956" s="11">
        <f>InpS!QVN368</f>
        <v>0</v>
      </c>
      <c r="QVO956" s="11">
        <f>InpS!QVO368</f>
        <v>0</v>
      </c>
      <c r="QVP956" s="11">
        <f>InpS!QVP368</f>
        <v>0</v>
      </c>
      <c r="QVQ956" s="11">
        <f>InpS!QVQ368</f>
        <v>0</v>
      </c>
      <c r="QVR956" s="11">
        <f>InpS!QVR368</f>
        <v>0</v>
      </c>
      <c r="QVS956" s="11">
        <f>InpS!QVS368</f>
        <v>0</v>
      </c>
      <c r="QVT956" s="11">
        <f>InpS!QVT368</f>
        <v>0</v>
      </c>
      <c r="QVU956" s="11">
        <f>InpS!QVU368</f>
        <v>0</v>
      </c>
      <c r="QVV956" s="11">
        <f>InpS!QVV368</f>
        <v>0</v>
      </c>
      <c r="QVW956" s="11">
        <f>InpS!QVW368</f>
        <v>0</v>
      </c>
      <c r="QVX956" s="11">
        <f>InpS!QVX368</f>
        <v>0</v>
      </c>
      <c r="QVY956" s="11">
        <f>InpS!QVY368</f>
        <v>0</v>
      </c>
      <c r="QVZ956" s="11">
        <f>InpS!QVZ368</f>
        <v>0</v>
      </c>
      <c r="QWA956" s="11">
        <f>InpS!QWA368</f>
        <v>0</v>
      </c>
      <c r="QWB956" s="11">
        <f>InpS!QWB368</f>
        <v>0</v>
      </c>
      <c r="QWC956" s="11">
        <f>InpS!QWC368</f>
        <v>0</v>
      </c>
      <c r="QWD956" s="11">
        <f>InpS!QWD368</f>
        <v>0</v>
      </c>
      <c r="QWE956" s="11">
        <f>InpS!QWE368</f>
        <v>0</v>
      </c>
      <c r="QWF956" s="11">
        <f>InpS!QWF368</f>
        <v>0</v>
      </c>
      <c r="QWG956" s="11">
        <f>InpS!QWG368</f>
        <v>0</v>
      </c>
      <c r="QWH956" s="11">
        <f>InpS!QWH368</f>
        <v>0</v>
      </c>
      <c r="QWI956" s="11">
        <f>InpS!QWI368</f>
        <v>0</v>
      </c>
      <c r="QWJ956" s="11">
        <f>InpS!QWJ368</f>
        <v>0</v>
      </c>
      <c r="QWK956" s="11">
        <f>InpS!QWK368</f>
        <v>0</v>
      </c>
      <c r="QWL956" s="11">
        <f>InpS!QWL368</f>
        <v>0</v>
      </c>
      <c r="QWM956" s="11">
        <f>InpS!QWM368</f>
        <v>0</v>
      </c>
      <c r="QWN956" s="11">
        <f>InpS!QWN368</f>
        <v>0</v>
      </c>
      <c r="QWO956" s="11">
        <f>InpS!QWO368</f>
        <v>0</v>
      </c>
      <c r="QWP956" s="11">
        <f>InpS!QWP368</f>
        <v>0</v>
      </c>
      <c r="QWQ956" s="11">
        <f>InpS!QWQ368</f>
        <v>0</v>
      </c>
      <c r="QWR956" s="11">
        <f>InpS!QWR368</f>
        <v>0</v>
      </c>
      <c r="QWS956" s="11">
        <f>InpS!QWS368</f>
        <v>0</v>
      </c>
      <c r="QWT956" s="11">
        <f>InpS!QWT368</f>
        <v>0</v>
      </c>
      <c r="QWU956" s="11">
        <f>InpS!QWU368</f>
        <v>0</v>
      </c>
      <c r="QWV956" s="11">
        <f>InpS!QWV368</f>
        <v>0</v>
      </c>
      <c r="QWW956" s="11">
        <f>InpS!QWW368</f>
        <v>0</v>
      </c>
      <c r="QWX956" s="11">
        <f>InpS!QWX368</f>
        <v>0</v>
      </c>
      <c r="QWY956" s="11">
        <f>InpS!QWY368</f>
        <v>0</v>
      </c>
      <c r="QWZ956" s="11">
        <f>InpS!QWZ368</f>
        <v>0</v>
      </c>
      <c r="QXA956" s="11">
        <f>InpS!QXA368</f>
        <v>0</v>
      </c>
      <c r="QXB956" s="11">
        <f>InpS!QXB368</f>
        <v>0</v>
      </c>
      <c r="QXC956" s="11">
        <f>InpS!QXC368</f>
        <v>0</v>
      </c>
      <c r="QXD956" s="11">
        <f>InpS!QXD368</f>
        <v>0</v>
      </c>
      <c r="QXE956" s="11">
        <f>InpS!QXE368</f>
        <v>0</v>
      </c>
      <c r="QXF956" s="11">
        <f>InpS!QXF368</f>
        <v>0</v>
      </c>
      <c r="QXG956" s="11">
        <f>InpS!QXG368</f>
        <v>0</v>
      </c>
      <c r="QXH956" s="11">
        <f>InpS!QXH368</f>
        <v>0</v>
      </c>
      <c r="QXI956" s="11">
        <f>InpS!QXI368</f>
        <v>0</v>
      </c>
      <c r="QXJ956" s="11">
        <f>InpS!QXJ368</f>
        <v>0</v>
      </c>
      <c r="QXK956" s="11">
        <f>InpS!QXK368</f>
        <v>0</v>
      </c>
      <c r="QXL956" s="11">
        <f>InpS!QXL368</f>
        <v>0</v>
      </c>
      <c r="QXM956" s="11">
        <f>InpS!QXM368</f>
        <v>0</v>
      </c>
      <c r="QXN956" s="11">
        <f>InpS!QXN368</f>
        <v>0</v>
      </c>
      <c r="QXO956" s="11">
        <f>InpS!QXO368</f>
        <v>0</v>
      </c>
      <c r="QXP956" s="11">
        <f>InpS!QXP368</f>
        <v>0</v>
      </c>
      <c r="QXQ956" s="11">
        <f>InpS!QXQ368</f>
        <v>0</v>
      </c>
      <c r="QXR956" s="11">
        <f>InpS!QXR368</f>
        <v>0</v>
      </c>
      <c r="QXS956" s="11">
        <f>InpS!QXS368</f>
        <v>0</v>
      </c>
      <c r="QXT956" s="11">
        <f>InpS!QXT368</f>
        <v>0</v>
      </c>
      <c r="QXU956" s="11">
        <f>InpS!QXU368</f>
        <v>0</v>
      </c>
      <c r="QXV956" s="11">
        <f>InpS!QXV368</f>
        <v>0</v>
      </c>
      <c r="QXW956" s="11">
        <f>InpS!QXW368</f>
        <v>0</v>
      </c>
      <c r="QXX956" s="11">
        <f>InpS!QXX368</f>
        <v>0</v>
      </c>
      <c r="QXY956" s="11">
        <f>InpS!QXY368</f>
        <v>0</v>
      </c>
      <c r="QXZ956" s="11">
        <f>InpS!QXZ368</f>
        <v>0</v>
      </c>
      <c r="QYA956" s="11">
        <f>InpS!QYA368</f>
        <v>0</v>
      </c>
      <c r="QYB956" s="11">
        <f>InpS!QYB368</f>
        <v>0</v>
      </c>
      <c r="QYC956" s="11">
        <f>InpS!QYC368</f>
        <v>0</v>
      </c>
      <c r="QYD956" s="11">
        <f>InpS!QYD368</f>
        <v>0</v>
      </c>
      <c r="QYE956" s="11">
        <f>InpS!QYE368</f>
        <v>0</v>
      </c>
      <c r="QYF956" s="11">
        <f>InpS!QYF368</f>
        <v>0</v>
      </c>
      <c r="QYG956" s="11">
        <f>InpS!QYG368</f>
        <v>0</v>
      </c>
      <c r="QYH956" s="11">
        <f>InpS!QYH368</f>
        <v>0</v>
      </c>
      <c r="QYI956" s="11">
        <f>InpS!QYI368</f>
        <v>0</v>
      </c>
      <c r="QYJ956" s="11">
        <f>InpS!QYJ368</f>
        <v>0</v>
      </c>
      <c r="QYK956" s="11">
        <f>InpS!QYK368</f>
        <v>0</v>
      </c>
      <c r="QYL956" s="11">
        <f>InpS!QYL368</f>
        <v>0</v>
      </c>
      <c r="QYM956" s="11">
        <f>InpS!QYM368</f>
        <v>0</v>
      </c>
      <c r="QYN956" s="11">
        <f>InpS!QYN368</f>
        <v>0</v>
      </c>
      <c r="QYO956" s="11">
        <f>InpS!QYO368</f>
        <v>0</v>
      </c>
      <c r="QYP956" s="11">
        <f>InpS!QYP368</f>
        <v>0</v>
      </c>
      <c r="QYQ956" s="11">
        <f>InpS!QYQ368</f>
        <v>0</v>
      </c>
      <c r="QYR956" s="11">
        <f>InpS!QYR368</f>
        <v>0</v>
      </c>
      <c r="QYS956" s="11">
        <f>InpS!QYS368</f>
        <v>0</v>
      </c>
      <c r="QYT956" s="11">
        <f>InpS!QYT368</f>
        <v>0</v>
      </c>
      <c r="QYU956" s="11">
        <f>InpS!QYU368</f>
        <v>0</v>
      </c>
      <c r="QYV956" s="11">
        <f>InpS!QYV368</f>
        <v>0</v>
      </c>
      <c r="QYW956" s="11">
        <f>InpS!QYW368</f>
        <v>0</v>
      </c>
      <c r="QYX956" s="11">
        <f>InpS!QYX368</f>
        <v>0</v>
      </c>
      <c r="QYY956" s="11">
        <f>InpS!QYY368</f>
        <v>0</v>
      </c>
      <c r="QYZ956" s="11">
        <f>InpS!QYZ368</f>
        <v>0</v>
      </c>
      <c r="QZA956" s="11">
        <f>InpS!QZA368</f>
        <v>0</v>
      </c>
      <c r="QZB956" s="11">
        <f>InpS!QZB368</f>
        <v>0</v>
      </c>
      <c r="QZC956" s="11">
        <f>InpS!QZC368</f>
        <v>0</v>
      </c>
      <c r="QZD956" s="11">
        <f>InpS!QZD368</f>
        <v>0</v>
      </c>
      <c r="QZE956" s="11">
        <f>InpS!QZE368</f>
        <v>0</v>
      </c>
      <c r="QZF956" s="11">
        <f>InpS!QZF368</f>
        <v>0</v>
      </c>
      <c r="QZG956" s="11">
        <f>InpS!QZG368</f>
        <v>0</v>
      </c>
      <c r="QZH956" s="11">
        <f>InpS!QZH368</f>
        <v>0</v>
      </c>
      <c r="QZI956" s="11">
        <f>InpS!QZI368</f>
        <v>0</v>
      </c>
      <c r="QZJ956" s="11">
        <f>InpS!QZJ368</f>
        <v>0</v>
      </c>
      <c r="QZK956" s="11">
        <f>InpS!QZK368</f>
        <v>0</v>
      </c>
      <c r="QZL956" s="11">
        <f>InpS!QZL368</f>
        <v>0</v>
      </c>
      <c r="QZM956" s="11">
        <f>InpS!QZM368</f>
        <v>0</v>
      </c>
      <c r="QZN956" s="11">
        <f>InpS!QZN368</f>
        <v>0</v>
      </c>
      <c r="QZO956" s="11">
        <f>InpS!QZO368</f>
        <v>0</v>
      </c>
      <c r="QZP956" s="11">
        <f>InpS!QZP368</f>
        <v>0</v>
      </c>
      <c r="QZQ956" s="11">
        <f>InpS!QZQ368</f>
        <v>0</v>
      </c>
      <c r="QZR956" s="11">
        <f>InpS!QZR368</f>
        <v>0</v>
      </c>
      <c r="QZS956" s="11">
        <f>InpS!QZS368</f>
        <v>0</v>
      </c>
      <c r="QZT956" s="11">
        <f>InpS!QZT368</f>
        <v>0</v>
      </c>
      <c r="QZU956" s="11">
        <f>InpS!QZU368</f>
        <v>0</v>
      </c>
      <c r="QZV956" s="11">
        <f>InpS!QZV368</f>
        <v>0</v>
      </c>
      <c r="QZW956" s="11">
        <f>InpS!QZW368</f>
        <v>0</v>
      </c>
      <c r="QZX956" s="11">
        <f>InpS!QZX368</f>
        <v>0</v>
      </c>
      <c r="QZY956" s="11">
        <f>InpS!QZY368</f>
        <v>0</v>
      </c>
      <c r="QZZ956" s="11">
        <f>InpS!QZZ368</f>
        <v>0</v>
      </c>
      <c r="RAA956" s="11">
        <f>InpS!RAA368</f>
        <v>0</v>
      </c>
      <c r="RAB956" s="11">
        <f>InpS!RAB368</f>
        <v>0</v>
      </c>
      <c r="RAC956" s="11">
        <f>InpS!RAC368</f>
        <v>0</v>
      </c>
      <c r="RAD956" s="11">
        <f>InpS!RAD368</f>
        <v>0</v>
      </c>
      <c r="RAE956" s="11">
        <f>InpS!RAE368</f>
        <v>0</v>
      </c>
      <c r="RAF956" s="11">
        <f>InpS!RAF368</f>
        <v>0</v>
      </c>
      <c r="RAG956" s="11">
        <f>InpS!RAG368</f>
        <v>0</v>
      </c>
      <c r="RAH956" s="11">
        <f>InpS!RAH368</f>
        <v>0</v>
      </c>
      <c r="RAI956" s="11">
        <f>InpS!RAI368</f>
        <v>0</v>
      </c>
      <c r="RAJ956" s="11">
        <f>InpS!RAJ368</f>
        <v>0</v>
      </c>
      <c r="RAK956" s="11">
        <f>InpS!RAK368</f>
        <v>0</v>
      </c>
      <c r="RAL956" s="11">
        <f>InpS!RAL368</f>
        <v>0</v>
      </c>
      <c r="RAM956" s="11">
        <f>InpS!RAM368</f>
        <v>0</v>
      </c>
      <c r="RAN956" s="11">
        <f>InpS!RAN368</f>
        <v>0</v>
      </c>
      <c r="RAO956" s="11">
        <f>InpS!RAO368</f>
        <v>0</v>
      </c>
      <c r="RAP956" s="11">
        <f>InpS!RAP368</f>
        <v>0</v>
      </c>
      <c r="RAQ956" s="11">
        <f>InpS!RAQ368</f>
        <v>0</v>
      </c>
      <c r="RAR956" s="11">
        <f>InpS!RAR368</f>
        <v>0</v>
      </c>
      <c r="RAS956" s="11">
        <f>InpS!RAS368</f>
        <v>0</v>
      </c>
      <c r="RAT956" s="11">
        <f>InpS!RAT368</f>
        <v>0</v>
      </c>
      <c r="RAU956" s="11">
        <f>InpS!RAU368</f>
        <v>0</v>
      </c>
      <c r="RAV956" s="11">
        <f>InpS!RAV368</f>
        <v>0</v>
      </c>
      <c r="RAW956" s="11">
        <f>InpS!RAW368</f>
        <v>0</v>
      </c>
      <c r="RAX956" s="11">
        <f>InpS!RAX368</f>
        <v>0</v>
      </c>
      <c r="RAY956" s="11">
        <f>InpS!RAY368</f>
        <v>0</v>
      </c>
      <c r="RAZ956" s="11">
        <f>InpS!RAZ368</f>
        <v>0</v>
      </c>
      <c r="RBA956" s="11">
        <f>InpS!RBA368</f>
        <v>0</v>
      </c>
      <c r="RBB956" s="11">
        <f>InpS!RBB368</f>
        <v>0</v>
      </c>
      <c r="RBC956" s="11">
        <f>InpS!RBC368</f>
        <v>0</v>
      </c>
      <c r="RBD956" s="11">
        <f>InpS!RBD368</f>
        <v>0</v>
      </c>
      <c r="RBE956" s="11">
        <f>InpS!RBE368</f>
        <v>0</v>
      </c>
      <c r="RBF956" s="11">
        <f>InpS!RBF368</f>
        <v>0</v>
      </c>
      <c r="RBG956" s="11">
        <f>InpS!RBG368</f>
        <v>0</v>
      </c>
      <c r="RBH956" s="11">
        <f>InpS!RBH368</f>
        <v>0</v>
      </c>
      <c r="RBI956" s="11">
        <f>InpS!RBI368</f>
        <v>0</v>
      </c>
      <c r="RBJ956" s="11">
        <f>InpS!RBJ368</f>
        <v>0</v>
      </c>
      <c r="RBK956" s="11">
        <f>InpS!RBK368</f>
        <v>0</v>
      </c>
      <c r="RBL956" s="11">
        <f>InpS!RBL368</f>
        <v>0</v>
      </c>
      <c r="RBM956" s="11">
        <f>InpS!RBM368</f>
        <v>0</v>
      </c>
      <c r="RBN956" s="11">
        <f>InpS!RBN368</f>
        <v>0</v>
      </c>
      <c r="RBO956" s="11">
        <f>InpS!RBO368</f>
        <v>0</v>
      </c>
      <c r="RBP956" s="11">
        <f>InpS!RBP368</f>
        <v>0</v>
      </c>
      <c r="RBQ956" s="11">
        <f>InpS!RBQ368</f>
        <v>0</v>
      </c>
      <c r="RBR956" s="11">
        <f>InpS!RBR368</f>
        <v>0</v>
      </c>
      <c r="RBS956" s="11">
        <f>InpS!RBS368</f>
        <v>0</v>
      </c>
      <c r="RBT956" s="11">
        <f>InpS!RBT368</f>
        <v>0</v>
      </c>
      <c r="RBU956" s="11">
        <f>InpS!RBU368</f>
        <v>0</v>
      </c>
      <c r="RBV956" s="11">
        <f>InpS!RBV368</f>
        <v>0</v>
      </c>
      <c r="RBW956" s="11">
        <f>InpS!RBW368</f>
        <v>0</v>
      </c>
      <c r="RBX956" s="11">
        <f>InpS!RBX368</f>
        <v>0</v>
      </c>
      <c r="RBY956" s="11">
        <f>InpS!RBY368</f>
        <v>0</v>
      </c>
      <c r="RBZ956" s="11">
        <f>InpS!RBZ368</f>
        <v>0</v>
      </c>
      <c r="RCA956" s="11">
        <f>InpS!RCA368</f>
        <v>0</v>
      </c>
      <c r="RCB956" s="11">
        <f>InpS!RCB368</f>
        <v>0</v>
      </c>
      <c r="RCC956" s="11">
        <f>InpS!RCC368</f>
        <v>0</v>
      </c>
      <c r="RCD956" s="11">
        <f>InpS!RCD368</f>
        <v>0</v>
      </c>
      <c r="RCE956" s="11">
        <f>InpS!RCE368</f>
        <v>0</v>
      </c>
      <c r="RCF956" s="11">
        <f>InpS!RCF368</f>
        <v>0</v>
      </c>
      <c r="RCG956" s="11">
        <f>InpS!RCG368</f>
        <v>0</v>
      </c>
      <c r="RCH956" s="11">
        <f>InpS!RCH368</f>
        <v>0</v>
      </c>
      <c r="RCI956" s="11">
        <f>InpS!RCI368</f>
        <v>0</v>
      </c>
      <c r="RCJ956" s="11">
        <f>InpS!RCJ368</f>
        <v>0</v>
      </c>
      <c r="RCK956" s="11">
        <f>InpS!RCK368</f>
        <v>0</v>
      </c>
      <c r="RCL956" s="11">
        <f>InpS!RCL368</f>
        <v>0</v>
      </c>
      <c r="RCM956" s="11">
        <f>InpS!RCM368</f>
        <v>0</v>
      </c>
      <c r="RCN956" s="11">
        <f>InpS!RCN368</f>
        <v>0</v>
      </c>
      <c r="RCO956" s="11">
        <f>InpS!RCO368</f>
        <v>0</v>
      </c>
      <c r="RCP956" s="11">
        <f>InpS!RCP368</f>
        <v>0</v>
      </c>
      <c r="RCQ956" s="11">
        <f>InpS!RCQ368</f>
        <v>0</v>
      </c>
      <c r="RCR956" s="11">
        <f>InpS!RCR368</f>
        <v>0</v>
      </c>
      <c r="RCS956" s="11">
        <f>InpS!RCS368</f>
        <v>0</v>
      </c>
      <c r="RCT956" s="11">
        <f>InpS!RCT368</f>
        <v>0</v>
      </c>
      <c r="RCU956" s="11">
        <f>InpS!RCU368</f>
        <v>0</v>
      </c>
      <c r="RCV956" s="11">
        <f>InpS!RCV368</f>
        <v>0</v>
      </c>
      <c r="RCW956" s="11">
        <f>InpS!RCW368</f>
        <v>0</v>
      </c>
      <c r="RCX956" s="11">
        <f>InpS!RCX368</f>
        <v>0</v>
      </c>
      <c r="RCY956" s="11">
        <f>InpS!RCY368</f>
        <v>0</v>
      </c>
      <c r="RCZ956" s="11">
        <f>InpS!RCZ368</f>
        <v>0</v>
      </c>
      <c r="RDA956" s="11">
        <f>InpS!RDA368</f>
        <v>0</v>
      </c>
      <c r="RDB956" s="11">
        <f>InpS!RDB368</f>
        <v>0</v>
      </c>
      <c r="RDC956" s="11">
        <f>InpS!RDC368</f>
        <v>0</v>
      </c>
      <c r="RDD956" s="11">
        <f>InpS!RDD368</f>
        <v>0</v>
      </c>
      <c r="RDE956" s="11">
        <f>InpS!RDE368</f>
        <v>0</v>
      </c>
      <c r="RDF956" s="11">
        <f>InpS!RDF368</f>
        <v>0</v>
      </c>
      <c r="RDG956" s="11">
        <f>InpS!RDG368</f>
        <v>0</v>
      </c>
      <c r="RDH956" s="11">
        <f>InpS!RDH368</f>
        <v>0</v>
      </c>
      <c r="RDI956" s="11">
        <f>InpS!RDI368</f>
        <v>0</v>
      </c>
      <c r="RDJ956" s="11">
        <f>InpS!RDJ368</f>
        <v>0</v>
      </c>
      <c r="RDK956" s="11">
        <f>InpS!RDK368</f>
        <v>0</v>
      </c>
      <c r="RDL956" s="11">
        <f>InpS!RDL368</f>
        <v>0</v>
      </c>
      <c r="RDM956" s="11">
        <f>InpS!RDM368</f>
        <v>0</v>
      </c>
      <c r="RDN956" s="11">
        <f>InpS!RDN368</f>
        <v>0</v>
      </c>
      <c r="RDO956" s="11">
        <f>InpS!RDO368</f>
        <v>0</v>
      </c>
      <c r="RDP956" s="11">
        <f>InpS!RDP368</f>
        <v>0</v>
      </c>
      <c r="RDQ956" s="11">
        <f>InpS!RDQ368</f>
        <v>0</v>
      </c>
      <c r="RDR956" s="11">
        <f>InpS!RDR368</f>
        <v>0</v>
      </c>
      <c r="RDS956" s="11">
        <f>InpS!RDS368</f>
        <v>0</v>
      </c>
      <c r="RDT956" s="11">
        <f>InpS!RDT368</f>
        <v>0</v>
      </c>
      <c r="RDU956" s="11">
        <f>InpS!RDU368</f>
        <v>0</v>
      </c>
      <c r="RDV956" s="11">
        <f>InpS!RDV368</f>
        <v>0</v>
      </c>
      <c r="RDW956" s="11">
        <f>InpS!RDW368</f>
        <v>0</v>
      </c>
      <c r="RDX956" s="11">
        <f>InpS!RDX368</f>
        <v>0</v>
      </c>
      <c r="RDY956" s="11">
        <f>InpS!RDY368</f>
        <v>0</v>
      </c>
      <c r="RDZ956" s="11">
        <f>InpS!RDZ368</f>
        <v>0</v>
      </c>
      <c r="REA956" s="11">
        <f>InpS!REA368</f>
        <v>0</v>
      </c>
      <c r="REB956" s="11">
        <f>InpS!REB368</f>
        <v>0</v>
      </c>
      <c r="REC956" s="11">
        <f>InpS!REC368</f>
        <v>0</v>
      </c>
      <c r="RED956" s="11">
        <f>InpS!RED368</f>
        <v>0</v>
      </c>
      <c r="REE956" s="11">
        <f>InpS!REE368</f>
        <v>0</v>
      </c>
      <c r="REF956" s="11">
        <f>InpS!REF368</f>
        <v>0</v>
      </c>
      <c r="REG956" s="11">
        <f>InpS!REG368</f>
        <v>0</v>
      </c>
      <c r="REH956" s="11">
        <f>InpS!REH368</f>
        <v>0</v>
      </c>
      <c r="REI956" s="11">
        <f>InpS!REI368</f>
        <v>0</v>
      </c>
      <c r="REJ956" s="11">
        <f>InpS!REJ368</f>
        <v>0</v>
      </c>
      <c r="REK956" s="11">
        <f>InpS!REK368</f>
        <v>0</v>
      </c>
      <c r="REL956" s="11">
        <f>InpS!REL368</f>
        <v>0</v>
      </c>
      <c r="REM956" s="11">
        <f>InpS!REM368</f>
        <v>0</v>
      </c>
      <c r="REN956" s="11">
        <f>InpS!REN368</f>
        <v>0</v>
      </c>
      <c r="REO956" s="11">
        <f>InpS!REO368</f>
        <v>0</v>
      </c>
      <c r="REP956" s="11">
        <f>InpS!REP368</f>
        <v>0</v>
      </c>
      <c r="REQ956" s="11">
        <f>InpS!REQ368</f>
        <v>0</v>
      </c>
      <c r="RER956" s="11">
        <f>InpS!RER368</f>
        <v>0</v>
      </c>
      <c r="RES956" s="11">
        <f>InpS!RES368</f>
        <v>0</v>
      </c>
      <c r="RET956" s="11">
        <f>InpS!RET368</f>
        <v>0</v>
      </c>
      <c r="REU956" s="11">
        <f>InpS!REU368</f>
        <v>0</v>
      </c>
      <c r="REV956" s="11">
        <f>InpS!REV368</f>
        <v>0</v>
      </c>
      <c r="REW956" s="11">
        <f>InpS!REW368</f>
        <v>0</v>
      </c>
      <c r="REX956" s="11">
        <f>InpS!REX368</f>
        <v>0</v>
      </c>
      <c r="REY956" s="11">
        <f>InpS!REY368</f>
        <v>0</v>
      </c>
      <c r="REZ956" s="11">
        <f>InpS!REZ368</f>
        <v>0</v>
      </c>
      <c r="RFA956" s="11">
        <f>InpS!RFA368</f>
        <v>0</v>
      </c>
      <c r="RFB956" s="11">
        <f>InpS!RFB368</f>
        <v>0</v>
      </c>
      <c r="RFC956" s="11">
        <f>InpS!RFC368</f>
        <v>0</v>
      </c>
      <c r="RFD956" s="11">
        <f>InpS!RFD368</f>
        <v>0</v>
      </c>
      <c r="RFE956" s="11">
        <f>InpS!RFE368</f>
        <v>0</v>
      </c>
      <c r="RFF956" s="11">
        <f>InpS!RFF368</f>
        <v>0</v>
      </c>
      <c r="RFG956" s="11">
        <f>InpS!RFG368</f>
        <v>0</v>
      </c>
      <c r="RFH956" s="11">
        <f>InpS!RFH368</f>
        <v>0</v>
      </c>
      <c r="RFI956" s="11">
        <f>InpS!RFI368</f>
        <v>0</v>
      </c>
      <c r="RFJ956" s="11">
        <f>InpS!RFJ368</f>
        <v>0</v>
      </c>
      <c r="RFK956" s="11">
        <f>InpS!RFK368</f>
        <v>0</v>
      </c>
      <c r="RFL956" s="11">
        <f>InpS!RFL368</f>
        <v>0</v>
      </c>
      <c r="RFM956" s="11">
        <f>InpS!RFM368</f>
        <v>0</v>
      </c>
      <c r="RFN956" s="11">
        <f>InpS!RFN368</f>
        <v>0</v>
      </c>
      <c r="RFO956" s="11">
        <f>InpS!RFO368</f>
        <v>0</v>
      </c>
      <c r="RFP956" s="11">
        <f>InpS!RFP368</f>
        <v>0</v>
      </c>
      <c r="RFQ956" s="11">
        <f>InpS!RFQ368</f>
        <v>0</v>
      </c>
      <c r="RFR956" s="11">
        <f>InpS!RFR368</f>
        <v>0</v>
      </c>
      <c r="RFS956" s="11">
        <f>InpS!RFS368</f>
        <v>0</v>
      </c>
      <c r="RFT956" s="11">
        <f>InpS!RFT368</f>
        <v>0</v>
      </c>
      <c r="RFU956" s="11">
        <f>InpS!RFU368</f>
        <v>0</v>
      </c>
      <c r="RFV956" s="11">
        <f>InpS!RFV368</f>
        <v>0</v>
      </c>
      <c r="RFW956" s="11">
        <f>InpS!RFW368</f>
        <v>0</v>
      </c>
      <c r="RFX956" s="11">
        <f>InpS!RFX368</f>
        <v>0</v>
      </c>
      <c r="RFY956" s="11">
        <f>InpS!RFY368</f>
        <v>0</v>
      </c>
      <c r="RFZ956" s="11">
        <f>InpS!RFZ368</f>
        <v>0</v>
      </c>
      <c r="RGA956" s="11">
        <f>InpS!RGA368</f>
        <v>0</v>
      </c>
      <c r="RGB956" s="11">
        <f>InpS!RGB368</f>
        <v>0</v>
      </c>
      <c r="RGC956" s="11">
        <f>InpS!RGC368</f>
        <v>0</v>
      </c>
      <c r="RGD956" s="11">
        <f>InpS!RGD368</f>
        <v>0</v>
      </c>
      <c r="RGE956" s="11">
        <f>InpS!RGE368</f>
        <v>0</v>
      </c>
      <c r="RGF956" s="11">
        <f>InpS!RGF368</f>
        <v>0</v>
      </c>
      <c r="RGG956" s="11">
        <f>InpS!RGG368</f>
        <v>0</v>
      </c>
      <c r="RGH956" s="11">
        <f>InpS!RGH368</f>
        <v>0</v>
      </c>
      <c r="RGI956" s="11">
        <f>InpS!RGI368</f>
        <v>0</v>
      </c>
      <c r="RGJ956" s="11">
        <f>InpS!RGJ368</f>
        <v>0</v>
      </c>
      <c r="RGK956" s="11">
        <f>InpS!RGK368</f>
        <v>0</v>
      </c>
      <c r="RGL956" s="11">
        <f>InpS!RGL368</f>
        <v>0</v>
      </c>
      <c r="RGM956" s="11">
        <f>InpS!RGM368</f>
        <v>0</v>
      </c>
      <c r="RGN956" s="11">
        <f>InpS!RGN368</f>
        <v>0</v>
      </c>
      <c r="RGO956" s="11">
        <f>InpS!RGO368</f>
        <v>0</v>
      </c>
      <c r="RGP956" s="11">
        <f>InpS!RGP368</f>
        <v>0</v>
      </c>
      <c r="RGQ956" s="11">
        <f>InpS!RGQ368</f>
        <v>0</v>
      </c>
      <c r="RGR956" s="11">
        <f>InpS!RGR368</f>
        <v>0</v>
      </c>
      <c r="RGS956" s="11">
        <f>InpS!RGS368</f>
        <v>0</v>
      </c>
      <c r="RGT956" s="11">
        <f>InpS!RGT368</f>
        <v>0</v>
      </c>
      <c r="RGU956" s="11">
        <f>InpS!RGU368</f>
        <v>0</v>
      </c>
      <c r="RGV956" s="11">
        <f>InpS!RGV368</f>
        <v>0</v>
      </c>
      <c r="RGW956" s="11">
        <f>InpS!RGW368</f>
        <v>0</v>
      </c>
      <c r="RGX956" s="11">
        <f>InpS!RGX368</f>
        <v>0</v>
      </c>
      <c r="RGY956" s="11">
        <f>InpS!RGY368</f>
        <v>0</v>
      </c>
      <c r="RGZ956" s="11">
        <f>InpS!RGZ368</f>
        <v>0</v>
      </c>
      <c r="RHA956" s="11">
        <f>InpS!RHA368</f>
        <v>0</v>
      </c>
      <c r="RHB956" s="11">
        <f>InpS!RHB368</f>
        <v>0</v>
      </c>
      <c r="RHC956" s="11">
        <f>InpS!RHC368</f>
        <v>0</v>
      </c>
      <c r="RHD956" s="11">
        <f>InpS!RHD368</f>
        <v>0</v>
      </c>
      <c r="RHE956" s="11">
        <f>InpS!RHE368</f>
        <v>0</v>
      </c>
      <c r="RHF956" s="11">
        <f>InpS!RHF368</f>
        <v>0</v>
      </c>
      <c r="RHG956" s="11">
        <f>InpS!RHG368</f>
        <v>0</v>
      </c>
      <c r="RHH956" s="11">
        <f>InpS!RHH368</f>
        <v>0</v>
      </c>
      <c r="RHI956" s="11">
        <f>InpS!RHI368</f>
        <v>0</v>
      </c>
      <c r="RHJ956" s="11">
        <f>InpS!RHJ368</f>
        <v>0</v>
      </c>
      <c r="RHK956" s="11">
        <f>InpS!RHK368</f>
        <v>0</v>
      </c>
      <c r="RHL956" s="11">
        <f>InpS!RHL368</f>
        <v>0</v>
      </c>
      <c r="RHM956" s="11">
        <f>InpS!RHM368</f>
        <v>0</v>
      </c>
      <c r="RHN956" s="11">
        <f>InpS!RHN368</f>
        <v>0</v>
      </c>
      <c r="RHO956" s="11">
        <f>InpS!RHO368</f>
        <v>0</v>
      </c>
      <c r="RHP956" s="11">
        <f>InpS!RHP368</f>
        <v>0</v>
      </c>
      <c r="RHQ956" s="11">
        <f>InpS!RHQ368</f>
        <v>0</v>
      </c>
      <c r="RHR956" s="11">
        <f>InpS!RHR368</f>
        <v>0</v>
      </c>
      <c r="RHS956" s="11">
        <f>InpS!RHS368</f>
        <v>0</v>
      </c>
      <c r="RHT956" s="11">
        <f>InpS!RHT368</f>
        <v>0</v>
      </c>
      <c r="RHU956" s="11">
        <f>InpS!RHU368</f>
        <v>0</v>
      </c>
      <c r="RHV956" s="11">
        <f>InpS!RHV368</f>
        <v>0</v>
      </c>
      <c r="RHW956" s="11">
        <f>InpS!RHW368</f>
        <v>0</v>
      </c>
      <c r="RHX956" s="11">
        <f>InpS!RHX368</f>
        <v>0</v>
      </c>
      <c r="RHY956" s="11">
        <f>InpS!RHY368</f>
        <v>0</v>
      </c>
      <c r="RHZ956" s="11">
        <f>InpS!RHZ368</f>
        <v>0</v>
      </c>
      <c r="RIA956" s="11">
        <f>InpS!RIA368</f>
        <v>0</v>
      </c>
      <c r="RIB956" s="11">
        <f>InpS!RIB368</f>
        <v>0</v>
      </c>
      <c r="RIC956" s="11">
        <f>InpS!RIC368</f>
        <v>0</v>
      </c>
      <c r="RID956" s="11">
        <f>InpS!RID368</f>
        <v>0</v>
      </c>
      <c r="RIE956" s="11">
        <f>InpS!RIE368</f>
        <v>0</v>
      </c>
      <c r="RIF956" s="11">
        <f>InpS!RIF368</f>
        <v>0</v>
      </c>
      <c r="RIG956" s="11">
        <f>InpS!RIG368</f>
        <v>0</v>
      </c>
      <c r="RIH956" s="11">
        <f>InpS!RIH368</f>
        <v>0</v>
      </c>
      <c r="RII956" s="11">
        <f>InpS!RII368</f>
        <v>0</v>
      </c>
      <c r="RIJ956" s="11">
        <f>InpS!RIJ368</f>
        <v>0</v>
      </c>
      <c r="RIK956" s="11">
        <f>InpS!RIK368</f>
        <v>0</v>
      </c>
      <c r="RIL956" s="11">
        <f>InpS!RIL368</f>
        <v>0</v>
      </c>
      <c r="RIM956" s="11">
        <f>InpS!RIM368</f>
        <v>0</v>
      </c>
      <c r="RIN956" s="11">
        <f>InpS!RIN368</f>
        <v>0</v>
      </c>
      <c r="RIO956" s="11">
        <f>InpS!RIO368</f>
        <v>0</v>
      </c>
      <c r="RIP956" s="11">
        <f>InpS!RIP368</f>
        <v>0</v>
      </c>
      <c r="RIQ956" s="11">
        <f>InpS!RIQ368</f>
        <v>0</v>
      </c>
      <c r="RIR956" s="11">
        <f>InpS!RIR368</f>
        <v>0</v>
      </c>
      <c r="RIS956" s="11">
        <f>InpS!RIS368</f>
        <v>0</v>
      </c>
      <c r="RIT956" s="11">
        <f>InpS!RIT368</f>
        <v>0</v>
      </c>
      <c r="RIU956" s="11">
        <f>InpS!RIU368</f>
        <v>0</v>
      </c>
      <c r="RIV956" s="11">
        <f>InpS!RIV368</f>
        <v>0</v>
      </c>
      <c r="RIW956" s="11">
        <f>InpS!RIW368</f>
        <v>0</v>
      </c>
      <c r="RIX956" s="11">
        <f>InpS!RIX368</f>
        <v>0</v>
      </c>
      <c r="RIY956" s="11">
        <f>InpS!RIY368</f>
        <v>0</v>
      </c>
      <c r="RIZ956" s="11">
        <f>InpS!RIZ368</f>
        <v>0</v>
      </c>
      <c r="RJA956" s="11">
        <f>InpS!RJA368</f>
        <v>0</v>
      </c>
      <c r="RJB956" s="11">
        <f>InpS!RJB368</f>
        <v>0</v>
      </c>
      <c r="RJC956" s="11">
        <f>InpS!RJC368</f>
        <v>0</v>
      </c>
      <c r="RJD956" s="11">
        <f>InpS!RJD368</f>
        <v>0</v>
      </c>
      <c r="RJE956" s="11">
        <f>InpS!RJE368</f>
        <v>0</v>
      </c>
      <c r="RJF956" s="11">
        <f>InpS!RJF368</f>
        <v>0</v>
      </c>
      <c r="RJG956" s="11">
        <f>InpS!RJG368</f>
        <v>0</v>
      </c>
      <c r="RJH956" s="11">
        <f>InpS!RJH368</f>
        <v>0</v>
      </c>
      <c r="RJI956" s="11">
        <f>InpS!RJI368</f>
        <v>0</v>
      </c>
      <c r="RJJ956" s="11">
        <f>InpS!RJJ368</f>
        <v>0</v>
      </c>
      <c r="RJK956" s="11">
        <f>InpS!RJK368</f>
        <v>0</v>
      </c>
      <c r="RJL956" s="11">
        <f>InpS!RJL368</f>
        <v>0</v>
      </c>
      <c r="RJM956" s="11">
        <f>InpS!RJM368</f>
        <v>0</v>
      </c>
      <c r="RJN956" s="11">
        <f>InpS!RJN368</f>
        <v>0</v>
      </c>
      <c r="RJO956" s="11">
        <f>InpS!RJO368</f>
        <v>0</v>
      </c>
      <c r="RJP956" s="11">
        <f>InpS!RJP368</f>
        <v>0</v>
      </c>
      <c r="RJQ956" s="11">
        <f>InpS!RJQ368</f>
        <v>0</v>
      </c>
      <c r="RJR956" s="11">
        <f>InpS!RJR368</f>
        <v>0</v>
      </c>
      <c r="RJS956" s="11">
        <f>InpS!RJS368</f>
        <v>0</v>
      </c>
      <c r="RJT956" s="11">
        <f>InpS!RJT368</f>
        <v>0</v>
      </c>
      <c r="RJU956" s="11">
        <f>InpS!RJU368</f>
        <v>0</v>
      </c>
      <c r="RJV956" s="11">
        <f>InpS!RJV368</f>
        <v>0</v>
      </c>
      <c r="RJW956" s="11">
        <f>InpS!RJW368</f>
        <v>0</v>
      </c>
      <c r="RJX956" s="11">
        <f>InpS!RJX368</f>
        <v>0</v>
      </c>
      <c r="RJY956" s="11">
        <f>InpS!RJY368</f>
        <v>0</v>
      </c>
      <c r="RJZ956" s="11">
        <f>InpS!RJZ368</f>
        <v>0</v>
      </c>
      <c r="RKA956" s="11">
        <f>InpS!RKA368</f>
        <v>0</v>
      </c>
      <c r="RKB956" s="11">
        <f>InpS!RKB368</f>
        <v>0</v>
      </c>
      <c r="RKC956" s="11">
        <f>InpS!RKC368</f>
        <v>0</v>
      </c>
      <c r="RKD956" s="11">
        <f>InpS!RKD368</f>
        <v>0</v>
      </c>
      <c r="RKE956" s="11">
        <f>InpS!RKE368</f>
        <v>0</v>
      </c>
      <c r="RKF956" s="11">
        <f>InpS!RKF368</f>
        <v>0</v>
      </c>
      <c r="RKG956" s="11">
        <f>InpS!RKG368</f>
        <v>0</v>
      </c>
      <c r="RKH956" s="11">
        <f>InpS!RKH368</f>
        <v>0</v>
      </c>
      <c r="RKI956" s="11">
        <f>InpS!RKI368</f>
        <v>0</v>
      </c>
      <c r="RKJ956" s="11">
        <f>InpS!RKJ368</f>
        <v>0</v>
      </c>
      <c r="RKK956" s="11">
        <f>InpS!RKK368</f>
        <v>0</v>
      </c>
      <c r="RKL956" s="11">
        <f>InpS!RKL368</f>
        <v>0</v>
      </c>
      <c r="RKM956" s="11">
        <f>InpS!RKM368</f>
        <v>0</v>
      </c>
      <c r="RKN956" s="11">
        <f>InpS!RKN368</f>
        <v>0</v>
      </c>
      <c r="RKO956" s="11">
        <f>InpS!RKO368</f>
        <v>0</v>
      </c>
      <c r="RKP956" s="11">
        <f>InpS!RKP368</f>
        <v>0</v>
      </c>
      <c r="RKQ956" s="11">
        <f>InpS!RKQ368</f>
        <v>0</v>
      </c>
      <c r="RKR956" s="11">
        <f>InpS!RKR368</f>
        <v>0</v>
      </c>
      <c r="RKS956" s="11">
        <f>InpS!RKS368</f>
        <v>0</v>
      </c>
      <c r="RKT956" s="11">
        <f>InpS!RKT368</f>
        <v>0</v>
      </c>
      <c r="RKU956" s="11">
        <f>InpS!RKU368</f>
        <v>0</v>
      </c>
      <c r="RKV956" s="11">
        <f>InpS!RKV368</f>
        <v>0</v>
      </c>
      <c r="RKW956" s="11">
        <f>InpS!RKW368</f>
        <v>0</v>
      </c>
      <c r="RKX956" s="11">
        <f>InpS!RKX368</f>
        <v>0</v>
      </c>
      <c r="RKY956" s="11">
        <f>InpS!RKY368</f>
        <v>0</v>
      </c>
      <c r="RKZ956" s="11">
        <f>InpS!RKZ368</f>
        <v>0</v>
      </c>
      <c r="RLA956" s="11">
        <f>InpS!RLA368</f>
        <v>0</v>
      </c>
      <c r="RLB956" s="11">
        <f>InpS!RLB368</f>
        <v>0</v>
      </c>
      <c r="RLC956" s="11">
        <f>InpS!RLC368</f>
        <v>0</v>
      </c>
      <c r="RLD956" s="11">
        <f>InpS!RLD368</f>
        <v>0</v>
      </c>
      <c r="RLE956" s="11">
        <f>InpS!RLE368</f>
        <v>0</v>
      </c>
      <c r="RLF956" s="11">
        <f>InpS!RLF368</f>
        <v>0</v>
      </c>
      <c r="RLG956" s="11">
        <f>InpS!RLG368</f>
        <v>0</v>
      </c>
      <c r="RLH956" s="11">
        <f>InpS!RLH368</f>
        <v>0</v>
      </c>
      <c r="RLI956" s="11">
        <f>InpS!RLI368</f>
        <v>0</v>
      </c>
      <c r="RLJ956" s="11">
        <f>InpS!RLJ368</f>
        <v>0</v>
      </c>
      <c r="RLK956" s="11">
        <f>InpS!RLK368</f>
        <v>0</v>
      </c>
      <c r="RLL956" s="11">
        <f>InpS!RLL368</f>
        <v>0</v>
      </c>
      <c r="RLM956" s="11">
        <f>InpS!RLM368</f>
        <v>0</v>
      </c>
      <c r="RLN956" s="11">
        <f>InpS!RLN368</f>
        <v>0</v>
      </c>
      <c r="RLO956" s="11">
        <f>InpS!RLO368</f>
        <v>0</v>
      </c>
      <c r="RLP956" s="11">
        <f>InpS!RLP368</f>
        <v>0</v>
      </c>
      <c r="RLQ956" s="11">
        <f>InpS!RLQ368</f>
        <v>0</v>
      </c>
      <c r="RLR956" s="11">
        <f>InpS!RLR368</f>
        <v>0</v>
      </c>
      <c r="RLS956" s="11">
        <f>InpS!RLS368</f>
        <v>0</v>
      </c>
      <c r="RLT956" s="11">
        <f>InpS!RLT368</f>
        <v>0</v>
      </c>
      <c r="RLU956" s="11">
        <f>InpS!RLU368</f>
        <v>0</v>
      </c>
      <c r="RLV956" s="11">
        <f>InpS!RLV368</f>
        <v>0</v>
      </c>
      <c r="RLW956" s="11">
        <f>InpS!RLW368</f>
        <v>0</v>
      </c>
      <c r="RLX956" s="11">
        <f>InpS!RLX368</f>
        <v>0</v>
      </c>
      <c r="RLY956" s="11">
        <f>InpS!RLY368</f>
        <v>0</v>
      </c>
      <c r="RLZ956" s="11">
        <f>InpS!RLZ368</f>
        <v>0</v>
      </c>
      <c r="RMA956" s="11">
        <f>InpS!RMA368</f>
        <v>0</v>
      </c>
      <c r="RMB956" s="11">
        <f>InpS!RMB368</f>
        <v>0</v>
      </c>
      <c r="RMC956" s="11">
        <f>InpS!RMC368</f>
        <v>0</v>
      </c>
      <c r="RMD956" s="11">
        <f>InpS!RMD368</f>
        <v>0</v>
      </c>
      <c r="RME956" s="11">
        <f>InpS!RME368</f>
        <v>0</v>
      </c>
      <c r="RMF956" s="11">
        <f>InpS!RMF368</f>
        <v>0</v>
      </c>
      <c r="RMG956" s="11">
        <f>InpS!RMG368</f>
        <v>0</v>
      </c>
      <c r="RMH956" s="11">
        <f>InpS!RMH368</f>
        <v>0</v>
      </c>
      <c r="RMI956" s="11">
        <f>InpS!RMI368</f>
        <v>0</v>
      </c>
      <c r="RMJ956" s="11">
        <f>InpS!RMJ368</f>
        <v>0</v>
      </c>
      <c r="RMK956" s="11">
        <f>InpS!RMK368</f>
        <v>0</v>
      </c>
      <c r="RML956" s="11">
        <f>InpS!RML368</f>
        <v>0</v>
      </c>
      <c r="RMM956" s="11">
        <f>InpS!RMM368</f>
        <v>0</v>
      </c>
      <c r="RMN956" s="11">
        <f>InpS!RMN368</f>
        <v>0</v>
      </c>
      <c r="RMO956" s="11">
        <f>InpS!RMO368</f>
        <v>0</v>
      </c>
      <c r="RMP956" s="11">
        <f>InpS!RMP368</f>
        <v>0</v>
      </c>
      <c r="RMQ956" s="11">
        <f>InpS!RMQ368</f>
        <v>0</v>
      </c>
      <c r="RMR956" s="11">
        <f>InpS!RMR368</f>
        <v>0</v>
      </c>
      <c r="RMS956" s="11">
        <f>InpS!RMS368</f>
        <v>0</v>
      </c>
      <c r="RMT956" s="11">
        <f>InpS!RMT368</f>
        <v>0</v>
      </c>
      <c r="RMU956" s="11">
        <f>InpS!RMU368</f>
        <v>0</v>
      </c>
      <c r="RMV956" s="11">
        <f>InpS!RMV368</f>
        <v>0</v>
      </c>
      <c r="RMW956" s="11">
        <f>InpS!RMW368</f>
        <v>0</v>
      </c>
      <c r="RMX956" s="11">
        <f>InpS!RMX368</f>
        <v>0</v>
      </c>
      <c r="RMY956" s="11">
        <f>InpS!RMY368</f>
        <v>0</v>
      </c>
      <c r="RMZ956" s="11">
        <f>InpS!RMZ368</f>
        <v>0</v>
      </c>
      <c r="RNA956" s="11">
        <f>InpS!RNA368</f>
        <v>0</v>
      </c>
      <c r="RNB956" s="11">
        <f>InpS!RNB368</f>
        <v>0</v>
      </c>
      <c r="RNC956" s="11">
        <f>InpS!RNC368</f>
        <v>0</v>
      </c>
      <c r="RND956" s="11">
        <f>InpS!RND368</f>
        <v>0</v>
      </c>
      <c r="RNE956" s="11">
        <f>InpS!RNE368</f>
        <v>0</v>
      </c>
      <c r="RNF956" s="11">
        <f>InpS!RNF368</f>
        <v>0</v>
      </c>
      <c r="RNG956" s="11">
        <f>InpS!RNG368</f>
        <v>0</v>
      </c>
      <c r="RNH956" s="11">
        <f>InpS!RNH368</f>
        <v>0</v>
      </c>
      <c r="RNI956" s="11">
        <f>InpS!RNI368</f>
        <v>0</v>
      </c>
      <c r="RNJ956" s="11">
        <f>InpS!RNJ368</f>
        <v>0</v>
      </c>
      <c r="RNK956" s="11">
        <f>InpS!RNK368</f>
        <v>0</v>
      </c>
      <c r="RNL956" s="11">
        <f>InpS!RNL368</f>
        <v>0</v>
      </c>
      <c r="RNM956" s="11">
        <f>InpS!RNM368</f>
        <v>0</v>
      </c>
      <c r="RNN956" s="11">
        <f>InpS!RNN368</f>
        <v>0</v>
      </c>
      <c r="RNO956" s="11">
        <f>InpS!RNO368</f>
        <v>0</v>
      </c>
      <c r="RNP956" s="11">
        <f>InpS!RNP368</f>
        <v>0</v>
      </c>
      <c r="RNQ956" s="11">
        <f>InpS!RNQ368</f>
        <v>0</v>
      </c>
      <c r="RNR956" s="11">
        <f>InpS!RNR368</f>
        <v>0</v>
      </c>
      <c r="RNS956" s="11">
        <f>InpS!RNS368</f>
        <v>0</v>
      </c>
      <c r="RNT956" s="11">
        <f>InpS!RNT368</f>
        <v>0</v>
      </c>
      <c r="RNU956" s="11">
        <f>InpS!RNU368</f>
        <v>0</v>
      </c>
      <c r="RNV956" s="11">
        <f>InpS!RNV368</f>
        <v>0</v>
      </c>
      <c r="RNW956" s="11">
        <f>InpS!RNW368</f>
        <v>0</v>
      </c>
      <c r="RNX956" s="11">
        <f>InpS!RNX368</f>
        <v>0</v>
      </c>
      <c r="RNY956" s="11">
        <f>InpS!RNY368</f>
        <v>0</v>
      </c>
      <c r="RNZ956" s="11">
        <f>InpS!RNZ368</f>
        <v>0</v>
      </c>
      <c r="ROA956" s="11">
        <f>InpS!ROA368</f>
        <v>0</v>
      </c>
      <c r="ROB956" s="11">
        <f>InpS!ROB368</f>
        <v>0</v>
      </c>
      <c r="ROC956" s="11">
        <f>InpS!ROC368</f>
        <v>0</v>
      </c>
      <c r="ROD956" s="11">
        <f>InpS!ROD368</f>
        <v>0</v>
      </c>
      <c r="ROE956" s="11">
        <f>InpS!ROE368</f>
        <v>0</v>
      </c>
      <c r="ROF956" s="11">
        <f>InpS!ROF368</f>
        <v>0</v>
      </c>
      <c r="ROG956" s="11">
        <f>InpS!ROG368</f>
        <v>0</v>
      </c>
      <c r="ROH956" s="11">
        <f>InpS!ROH368</f>
        <v>0</v>
      </c>
      <c r="ROI956" s="11">
        <f>InpS!ROI368</f>
        <v>0</v>
      </c>
      <c r="ROJ956" s="11">
        <f>InpS!ROJ368</f>
        <v>0</v>
      </c>
      <c r="ROK956" s="11">
        <f>InpS!ROK368</f>
        <v>0</v>
      </c>
      <c r="ROL956" s="11">
        <f>InpS!ROL368</f>
        <v>0</v>
      </c>
      <c r="ROM956" s="11">
        <f>InpS!ROM368</f>
        <v>0</v>
      </c>
      <c r="RON956" s="11">
        <f>InpS!RON368</f>
        <v>0</v>
      </c>
      <c r="ROO956" s="11">
        <f>InpS!ROO368</f>
        <v>0</v>
      </c>
      <c r="ROP956" s="11">
        <f>InpS!ROP368</f>
        <v>0</v>
      </c>
      <c r="ROQ956" s="11">
        <f>InpS!ROQ368</f>
        <v>0</v>
      </c>
      <c r="ROR956" s="11">
        <f>InpS!ROR368</f>
        <v>0</v>
      </c>
      <c r="ROS956" s="11">
        <f>InpS!ROS368</f>
        <v>0</v>
      </c>
      <c r="ROT956" s="11">
        <f>InpS!ROT368</f>
        <v>0</v>
      </c>
      <c r="ROU956" s="11">
        <f>InpS!ROU368</f>
        <v>0</v>
      </c>
      <c r="ROV956" s="11">
        <f>InpS!ROV368</f>
        <v>0</v>
      </c>
      <c r="ROW956" s="11">
        <f>InpS!ROW368</f>
        <v>0</v>
      </c>
      <c r="ROX956" s="11">
        <f>InpS!ROX368</f>
        <v>0</v>
      </c>
      <c r="ROY956" s="11">
        <f>InpS!ROY368</f>
        <v>0</v>
      </c>
      <c r="ROZ956" s="11">
        <f>InpS!ROZ368</f>
        <v>0</v>
      </c>
      <c r="RPA956" s="11">
        <f>InpS!RPA368</f>
        <v>0</v>
      </c>
      <c r="RPB956" s="11">
        <f>InpS!RPB368</f>
        <v>0</v>
      </c>
      <c r="RPC956" s="11">
        <f>InpS!RPC368</f>
        <v>0</v>
      </c>
      <c r="RPD956" s="11">
        <f>InpS!RPD368</f>
        <v>0</v>
      </c>
      <c r="RPE956" s="11">
        <f>InpS!RPE368</f>
        <v>0</v>
      </c>
      <c r="RPF956" s="11">
        <f>InpS!RPF368</f>
        <v>0</v>
      </c>
      <c r="RPG956" s="11">
        <f>InpS!RPG368</f>
        <v>0</v>
      </c>
      <c r="RPH956" s="11">
        <f>InpS!RPH368</f>
        <v>0</v>
      </c>
      <c r="RPI956" s="11">
        <f>InpS!RPI368</f>
        <v>0</v>
      </c>
      <c r="RPJ956" s="11">
        <f>InpS!RPJ368</f>
        <v>0</v>
      </c>
      <c r="RPK956" s="11">
        <f>InpS!RPK368</f>
        <v>0</v>
      </c>
      <c r="RPL956" s="11">
        <f>InpS!RPL368</f>
        <v>0</v>
      </c>
      <c r="RPM956" s="11">
        <f>InpS!RPM368</f>
        <v>0</v>
      </c>
      <c r="RPN956" s="11">
        <f>InpS!RPN368</f>
        <v>0</v>
      </c>
      <c r="RPO956" s="11">
        <f>InpS!RPO368</f>
        <v>0</v>
      </c>
      <c r="RPP956" s="11">
        <f>InpS!RPP368</f>
        <v>0</v>
      </c>
      <c r="RPQ956" s="11">
        <f>InpS!RPQ368</f>
        <v>0</v>
      </c>
      <c r="RPR956" s="11">
        <f>InpS!RPR368</f>
        <v>0</v>
      </c>
      <c r="RPS956" s="11">
        <f>InpS!RPS368</f>
        <v>0</v>
      </c>
      <c r="RPT956" s="11">
        <f>InpS!RPT368</f>
        <v>0</v>
      </c>
      <c r="RPU956" s="11">
        <f>InpS!RPU368</f>
        <v>0</v>
      </c>
      <c r="RPV956" s="11">
        <f>InpS!RPV368</f>
        <v>0</v>
      </c>
      <c r="RPW956" s="11">
        <f>InpS!RPW368</f>
        <v>0</v>
      </c>
      <c r="RPX956" s="11">
        <f>InpS!RPX368</f>
        <v>0</v>
      </c>
      <c r="RPY956" s="11">
        <f>InpS!RPY368</f>
        <v>0</v>
      </c>
      <c r="RPZ956" s="11">
        <f>InpS!RPZ368</f>
        <v>0</v>
      </c>
      <c r="RQA956" s="11">
        <f>InpS!RQA368</f>
        <v>0</v>
      </c>
      <c r="RQB956" s="11">
        <f>InpS!RQB368</f>
        <v>0</v>
      </c>
      <c r="RQC956" s="11">
        <f>InpS!RQC368</f>
        <v>0</v>
      </c>
      <c r="RQD956" s="11">
        <f>InpS!RQD368</f>
        <v>0</v>
      </c>
      <c r="RQE956" s="11">
        <f>InpS!RQE368</f>
        <v>0</v>
      </c>
      <c r="RQF956" s="11">
        <f>InpS!RQF368</f>
        <v>0</v>
      </c>
      <c r="RQG956" s="11">
        <f>InpS!RQG368</f>
        <v>0</v>
      </c>
      <c r="RQH956" s="11">
        <f>InpS!RQH368</f>
        <v>0</v>
      </c>
      <c r="RQI956" s="11">
        <f>InpS!RQI368</f>
        <v>0</v>
      </c>
      <c r="RQJ956" s="11">
        <f>InpS!RQJ368</f>
        <v>0</v>
      </c>
      <c r="RQK956" s="11">
        <f>InpS!RQK368</f>
        <v>0</v>
      </c>
      <c r="RQL956" s="11">
        <f>InpS!RQL368</f>
        <v>0</v>
      </c>
      <c r="RQM956" s="11">
        <f>InpS!RQM368</f>
        <v>0</v>
      </c>
      <c r="RQN956" s="11">
        <f>InpS!RQN368</f>
        <v>0</v>
      </c>
      <c r="RQO956" s="11">
        <f>InpS!RQO368</f>
        <v>0</v>
      </c>
      <c r="RQP956" s="11">
        <f>InpS!RQP368</f>
        <v>0</v>
      </c>
      <c r="RQQ956" s="11">
        <f>InpS!RQQ368</f>
        <v>0</v>
      </c>
      <c r="RQR956" s="11">
        <f>InpS!RQR368</f>
        <v>0</v>
      </c>
      <c r="RQS956" s="11">
        <f>InpS!RQS368</f>
        <v>0</v>
      </c>
      <c r="RQT956" s="11">
        <f>InpS!RQT368</f>
        <v>0</v>
      </c>
      <c r="RQU956" s="11">
        <f>InpS!RQU368</f>
        <v>0</v>
      </c>
      <c r="RQV956" s="11">
        <f>InpS!RQV368</f>
        <v>0</v>
      </c>
      <c r="RQW956" s="11">
        <f>InpS!RQW368</f>
        <v>0</v>
      </c>
      <c r="RQX956" s="11">
        <f>InpS!RQX368</f>
        <v>0</v>
      </c>
      <c r="RQY956" s="11">
        <f>InpS!RQY368</f>
        <v>0</v>
      </c>
      <c r="RQZ956" s="11">
        <f>InpS!RQZ368</f>
        <v>0</v>
      </c>
      <c r="RRA956" s="11">
        <f>InpS!RRA368</f>
        <v>0</v>
      </c>
      <c r="RRB956" s="11">
        <f>InpS!RRB368</f>
        <v>0</v>
      </c>
      <c r="RRC956" s="11">
        <f>InpS!RRC368</f>
        <v>0</v>
      </c>
      <c r="RRD956" s="11">
        <f>InpS!RRD368</f>
        <v>0</v>
      </c>
      <c r="RRE956" s="11">
        <f>InpS!RRE368</f>
        <v>0</v>
      </c>
      <c r="RRF956" s="11">
        <f>InpS!RRF368</f>
        <v>0</v>
      </c>
      <c r="RRG956" s="11">
        <f>InpS!RRG368</f>
        <v>0</v>
      </c>
      <c r="RRH956" s="11">
        <f>InpS!RRH368</f>
        <v>0</v>
      </c>
      <c r="RRI956" s="11">
        <f>InpS!RRI368</f>
        <v>0</v>
      </c>
      <c r="RRJ956" s="11">
        <f>InpS!RRJ368</f>
        <v>0</v>
      </c>
      <c r="RRK956" s="11">
        <f>InpS!RRK368</f>
        <v>0</v>
      </c>
      <c r="RRL956" s="11">
        <f>InpS!RRL368</f>
        <v>0</v>
      </c>
      <c r="RRM956" s="11">
        <f>InpS!RRM368</f>
        <v>0</v>
      </c>
      <c r="RRN956" s="11">
        <f>InpS!RRN368</f>
        <v>0</v>
      </c>
      <c r="RRO956" s="11">
        <f>InpS!RRO368</f>
        <v>0</v>
      </c>
      <c r="RRP956" s="11">
        <f>InpS!RRP368</f>
        <v>0</v>
      </c>
      <c r="RRQ956" s="11">
        <f>InpS!RRQ368</f>
        <v>0</v>
      </c>
      <c r="RRR956" s="11">
        <f>InpS!RRR368</f>
        <v>0</v>
      </c>
      <c r="RRS956" s="11">
        <f>InpS!RRS368</f>
        <v>0</v>
      </c>
      <c r="RRT956" s="11">
        <f>InpS!RRT368</f>
        <v>0</v>
      </c>
      <c r="RRU956" s="11">
        <f>InpS!RRU368</f>
        <v>0</v>
      </c>
      <c r="RRV956" s="11">
        <f>InpS!RRV368</f>
        <v>0</v>
      </c>
      <c r="RRW956" s="11">
        <f>InpS!RRW368</f>
        <v>0</v>
      </c>
      <c r="RRX956" s="11">
        <f>InpS!RRX368</f>
        <v>0</v>
      </c>
      <c r="RRY956" s="11">
        <f>InpS!RRY368</f>
        <v>0</v>
      </c>
      <c r="RRZ956" s="11">
        <f>InpS!RRZ368</f>
        <v>0</v>
      </c>
      <c r="RSA956" s="11">
        <f>InpS!RSA368</f>
        <v>0</v>
      </c>
      <c r="RSB956" s="11">
        <f>InpS!RSB368</f>
        <v>0</v>
      </c>
      <c r="RSC956" s="11">
        <f>InpS!RSC368</f>
        <v>0</v>
      </c>
      <c r="RSD956" s="11">
        <f>InpS!RSD368</f>
        <v>0</v>
      </c>
      <c r="RSE956" s="11">
        <f>InpS!RSE368</f>
        <v>0</v>
      </c>
      <c r="RSF956" s="11">
        <f>InpS!RSF368</f>
        <v>0</v>
      </c>
      <c r="RSG956" s="11">
        <f>InpS!RSG368</f>
        <v>0</v>
      </c>
      <c r="RSH956" s="11">
        <f>InpS!RSH368</f>
        <v>0</v>
      </c>
      <c r="RSI956" s="11">
        <f>InpS!RSI368</f>
        <v>0</v>
      </c>
      <c r="RSJ956" s="11">
        <f>InpS!RSJ368</f>
        <v>0</v>
      </c>
      <c r="RSK956" s="11">
        <f>InpS!RSK368</f>
        <v>0</v>
      </c>
      <c r="RSL956" s="11">
        <f>InpS!RSL368</f>
        <v>0</v>
      </c>
      <c r="RSM956" s="11">
        <f>InpS!RSM368</f>
        <v>0</v>
      </c>
      <c r="RSN956" s="11">
        <f>InpS!RSN368</f>
        <v>0</v>
      </c>
      <c r="RSO956" s="11">
        <f>InpS!RSO368</f>
        <v>0</v>
      </c>
      <c r="RSP956" s="11">
        <f>InpS!RSP368</f>
        <v>0</v>
      </c>
      <c r="RSQ956" s="11">
        <f>InpS!RSQ368</f>
        <v>0</v>
      </c>
      <c r="RSR956" s="11">
        <f>InpS!RSR368</f>
        <v>0</v>
      </c>
      <c r="RSS956" s="11">
        <f>InpS!RSS368</f>
        <v>0</v>
      </c>
      <c r="RST956" s="11">
        <f>InpS!RST368</f>
        <v>0</v>
      </c>
      <c r="RSU956" s="11">
        <f>InpS!RSU368</f>
        <v>0</v>
      </c>
      <c r="RSV956" s="11">
        <f>InpS!RSV368</f>
        <v>0</v>
      </c>
      <c r="RSW956" s="11">
        <f>InpS!RSW368</f>
        <v>0</v>
      </c>
      <c r="RSX956" s="11">
        <f>InpS!RSX368</f>
        <v>0</v>
      </c>
      <c r="RSY956" s="11">
        <f>InpS!RSY368</f>
        <v>0</v>
      </c>
      <c r="RSZ956" s="11">
        <f>InpS!RSZ368</f>
        <v>0</v>
      </c>
      <c r="RTA956" s="11">
        <f>InpS!RTA368</f>
        <v>0</v>
      </c>
      <c r="RTB956" s="11">
        <f>InpS!RTB368</f>
        <v>0</v>
      </c>
      <c r="RTC956" s="11">
        <f>InpS!RTC368</f>
        <v>0</v>
      </c>
      <c r="RTD956" s="11">
        <f>InpS!RTD368</f>
        <v>0</v>
      </c>
      <c r="RTE956" s="11">
        <f>InpS!RTE368</f>
        <v>0</v>
      </c>
      <c r="RTF956" s="11">
        <f>InpS!RTF368</f>
        <v>0</v>
      </c>
      <c r="RTG956" s="11">
        <f>InpS!RTG368</f>
        <v>0</v>
      </c>
      <c r="RTH956" s="11">
        <f>InpS!RTH368</f>
        <v>0</v>
      </c>
      <c r="RTI956" s="11">
        <f>InpS!RTI368</f>
        <v>0</v>
      </c>
      <c r="RTJ956" s="11">
        <f>InpS!RTJ368</f>
        <v>0</v>
      </c>
      <c r="RTK956" s="11">
        <f>InpS!RTK368</f>
        <v>0</v>
      </c>
      <c r="RTL956" s="11">
        <f>InpS!RTL368</f>
        <v>0</v>
      </c>
      <c r="RTM956" s="11">
        <f>InpS!RTM368</f>
        <v>0</v>
      </c>
      <c r="RTN956" s="11">
        <f>InpS!RTN368</f>
        <v>0</v>
      </c>
      <c r="RTO956" s="11">
        <f>InpS!RTO368</f>
        <v>0</v>
      </c>
      <c r="RTP956" s="11">
        <f>InpS!RTP368</f>
        <v>0</v>
      </c>
      <c r="RTQ956" s="11">
        <f>InpS!RTQ368</f>
        <v>0</v>
      </c>
      <c r="RTR956" s="11">
        <f>InpS!RTR368</f>
        <v>0</v>
      </c>
      <c r="RTS956" s="11">
        <f>InpS!RTS368</f>
        <v>0</v>
      </c>
      <c r="RTT956" s="11">
        <f>InpS!RTT368</f>
        <v>0</v>
      </c>
      <c r="RTU956" s="11">
        <f>InpS!RTU368</f>
        <v>0</v>
      </c>
      <c r="RTV956" s="11">
        <f>InpS!RTV368</f>
        <v>0</v>
      </c>
      <c r="RTW956" s="11">
        <f>InpS!RTW368</f>
        <v>0</v>
      </c>
      <c r="RTX956" s="11">
        <f>InpS!RTX368</f>
        <v>0</v>
      </c>
      <c r="RTY956" s="11">
        <f>InpS!RTY368</f>
        <v>0</v>
      </c>
      <c r="RTZ956" s="11">
        <f>InpS!RTZ368</f>
        <v>0</v>
      </c>
      <c r="RUA956" s="11">
        <f>InpS!RUA368</f>
        <v>0</v>
      </c>
      <c r="RUB956" s="11">
        <f>InpS!RUB368</f>
        <v>0</v>
      </c>
      <c r="RUC956" s="11">
        <f>InpS!RUC368</f>
        <v>0</v>
      </c>
      <c r="RUD956" s="11">
        <f>InpS!RUD368</f>
        <v>0</v>
      </c>
      <c r="RUE956" s="11">
        <f>InpS!RUE368</f>
        <v>0</v>
      </c>
      <c r="RUF956" s="11">
        <f>InpS!RUF368</f>
        <v>0</v>
      </c>
      <c r="RUG956" s="11">
        <f>InpS!RUG368</f>
        <v>0</v>
      </c>
      <c r="RUH956" s="11">
        <f>InpS!RUH368</f>
        <v>0</v>
      </c>
      <c r="RUI956" s="11">
        <f>InpS!RUI368</f>
        <v>0</v>
      </c>
      <c r="RUJ956" s="11">
        <f>InpS!RUJ368</f>
        <v>0</v>
      </c>
      <c r="RUK956" s="11">
        <f>InpS!RUK368</f>
        <v>0</v>
      </c>
      <c r="RUL956" s="11">
        <f>InpS!RUL368</f>
        <v>0</v>
      </c>
      <c r="RUM956" s="11">
        <f>InpS!RUM368</f>
        <v>0</v>
      </c>
      <c r="RUN956" s="11">
        <f>InpS!RUN368</f>
        <v>0</v>
      </c>
      <c r="RUO956" s="11">
        <f>InpS!RUO368</f>
        <v>0</v>
      </c>
      <c r="RUP956" s="11">
        <f>InpS!RUP368</f>
        <v>0</v>
      </c>
      <c r="RUQ956" s="11">
        <f>InpS!RUQ368</f>
        <v>0</v>
      </c>
      <c r="RUR956" s="11">
        <f>InpS!RUR368</f>
        <v>0</v>
      </c>
      <c r="RUS956" s="11">
        <f>InpS!RUS368</f>
        <v>0</v>
      </c>
      <c r="RUT956" s="11">
        <f>InpS!RUT368</f>
        <v>0</v>
      </c>
      <c r="RUU956" s="11">
        <f>InpS!RUU368</f>
        <v>0</v>
      </c>
      <c r="RUV956" s="11">
        <f>InpS!RUV368</f>
        <v>0</v>
      </c>
      <c r="RUW956" s="11">
        <f>InpS!RUW368</f>
        <v>0</v>
      </c>
      <c r="RUX956" s="11">
        <f>InpS!RUX368</f>
        <v>0</v>
      </c>
      <c r="RUY956" s="11">
        <f>InpS!RUY368</f>
        <v>0</v>
      </c>
      <c r="RUZ956" s="11">
        <f>InpS!RUZ368</f>
        <v>0</v>
      </c>
      <c r="RVA956" s="11">
        <f>InpS!RVA368</f>
        <v>0</v>
      </c>
      <c r="RVB956" s="11">
        <f>InpS!RVB368</f>
        <v>0</v>
      </c>
      <c r="RVC956" s="11">
        <f>InpS!RVC368</f>
        <v>0</v>
      </c>
      <c r="RVD956" s="11">
        <f>InpS!RVD368</f>
        <v>0</v>
      </c>
      <c r="RVE956" s="11">
        <f>InpS!RVE368</f>
        <v>0</v>
      </c>
      <c r="RVF956" s="11">
        <f>InpS!RVF368</f>
        <v>0</v>
      </c>
      <c r="RVG956" s="11">
        <f>InpS!RVG368</f>
        <v>0</v>
      </c>
      <c r="RVH956" s="11">
        <f>InpS!RVH368</f>
        <v>0</v>
      </c>
      <c r="RVI956" s="11">
        <f>InpS!RVI368</f>
        <v>0</v>
      </c>
      <c r="RVJ956" s="11">
        <f>InpS!RVJ368</f>
        <v>0</v>
      </c>
      <c r="RVK956" s="11">
        <f>InpS!RVK368</f>
        <v>0</v>
      </c>
      <c r="RVL956" s="11">
        <f>InpS!RVL368</f>
        <v>0</v>
      </c>
      <c r="RVM956" s="11">
        <f>InpS!RVM368</f>
        <v>0</v>
      </c>
      <c r="RVN956" s="11">
        <f>InpS!RVN368</f>
        <v>0</v>
      </c>
      <c r="RVO956" s="11">
        <f>InpS!RVO368</f>
        <v>0</v>
      </c>
      <c r="RVP956" s="11">
        <f>InpS!RVP368</f>
        <v>0</v>
      </c>
      <c r="RVQ956" s="11">
        <f>InpS!RVQ368</f>
        <v>0</v>
      </c>
      <c r="RVR956" s="11">
        <f>InpS!RVR368</f>
        <v>0</v>
      </c>
      <c r="RVS956" s="11">
        <f>InpS!RVS368</f>
        <v>0</v>
      </c>
      <c r="RVT956" s="11">
        <f>InpS!RVT368</f>
        <v>0</v>
      </c>
      <c r="RVU956" s="11">
        <f>InpS!RVU368</f>
        <v>0</v>
      </c>
      <c r="RVV956" s="11">
        <f>InpS!RVV368</f>
        <v>0</v>
      </c>
      <c r="RVW956" s="11">
        <f>InpS!RVW368</f>
        <v>0</v>
      </c>
      <c r="RVX956" s="11">
        <f>InpS!RVX368</f>
        <v>0</v>
      </c>
      <c r="RVY956" s="11">
        <f>InpS!RVY368</f>
        <v>0</v>
      </c>
      <c r="RVZ956" s="11">
        <f>InpS!RVZ368</f>
        <v>0</v>
      </c>
      <c r="RWA956" s="11">
        <f>InpS!RWA368</f>
        <v>0</v>
      </c>
      <c r="RWB956" s="11">
        <f>InpS!RWB368</f>
        <v>0</v>
      </c>
      <c r="RWC956" s="11">
        <f>InpS!RWC368</f>
        <v>0</v>
      </c>
      <c r="RWD956" s="11">
        <f>InpS!RWD368</f>
        <v>0</v>
      </c>
      <c r="RWE956" s="11">
        <f>InpS!RWE368</f>
        <v>0</v>
      </c>
      <c r="RWF956" s="11">
        <f>InpS!RWF368</f>
        <v>0</v>
      </c>
      <c r="RWG956" s="11">
        <f>InpS!RWG368</f>
        <v>0</v>
      </c>
      <c r="RWH956" s="11">
        <f>InpS!RWH368</f>
        <v>0</v>
      </c>
      <c r="RWI956" s="11">
        <f>InpS!RWI368</f>
        <v>0</v>
      </c>
      <c r="RWJ956" s="11">
        <f>InpS!RWJ368</f>
        <v>0</v>
      </c>
      <c r="RWK956" s="11">
        <f>InpS!RWK368</f>
        <v>0</v>
      </c>
      <c r="RWL956" s="11">
        <f>InpS!RWL368</f>
        <v>0</v>
      </c>
      <c r="RWM956" s="11">
        <f>InpS!RWM368</f>
        <v>0</v>
      </c>
      <c r="RWN956" s="11">
        <f>InpS!RWN368</f>
        <v>0</v>
      </c>
      <c r="RWO956" s="11">
        <f>InpS!RWO368</f>
        <v>0</v>
      </c>
      <c r="RWP956" s="11">
        <f>InpS!RWP368</f>
        <v>0</v>
      </c>
      <c r="RWQ956" s="11">
        <f>InpS!RWQ368</f>
        <v>0</v>
      </c>
      <c r="RWR956" s="11">
        <f>InpS!RWR368</f>
        <v>0</v>
      </c>
      <c r="RWS956" s="11">
        <f>InpS!RWS368</f>
        <v>0</v>
      </c>
      <c r="RWT956" s="11">
        <f>InpS!RWT368</f>
        <v>0</v>
      </c>
      <c r="RWU956" s="11">
        <f>InpS!RWU368</f>
        <v>0</v>
      </c>
      <c r="RWV956" s="11">
        <f>InpS!RWV368</f>
        <v>0</v>
      </c>
      <c r="RWW956" s="11">
        <f>InpS!RWW368</f>
        <v>0</v>
      </c>
      <c r="RWX956" s="11">
        <f>InpS!RWX368</f>
        <v>0</v>
      </c>
      <c r="RWY956" s="11">
        <f>InpS!RWY368</f>
        <v>0</v>
      </c>
      <c r="RWZ956" s="11">
        <f>InpS!RWZ368</f>
        <v>0</v>
      </c>
      <c r="RXA956" s="11">
        <f>InpS!RXA368</f>
        <v>0</v>
      </c>
      <c r="RXB956" s="11">
        <f>InpS!RXB368</f>
        <v>0</v>
      </c>
      <c r="RXC956" s="11">
        <f>InpS!RXC368</f>
        <v>0</v>
      </c>
      <c r="RXD956" s="11">
        <f>InpS!RXD368</f>
        <v>0</v>
      </c>
      <c r="RXE956" s="11">
        <f>InpS!RXE368</f>
        <v>0</v>
      </c>
      <c r="RXF956" s="11">
        <f>InpS!RXF368</f>
        <v>0</v>
      </c>
      <c r="RXG956" s="11">
        <f>InpS!RXG368</f>
        <v>0</v>
      </c>
      <c r="RXH956" s="11">
        <f>InpS!RXH368</f>
        <v>0</v>
      </c>
      <c r="RXI956" s="11">
        <f>InpS!RXI368</f>
        <v>0</v>
      </c>
      <c r="RXJ956" s="11">
        <f>InpS!RXJ368</f>
        <v>0</v>
      </c>
      <c r="RXK956" s="11">
        <f>InpS!RXK368</f>
        <v>0</v>
      </c>
      <c r="RXL956" s="11">
        <f>InpS!RXL368</f>
        <v>0</v>
      </c>
      <c r="RXM956" s="11">
        <f>InpS!RXM368</f>
        <v>0</v>
      </c>
      <c r="RXN956" s="11">
        <f>InpS!RXN368</f>
        <v>0</v>
      </c>
      <c r="RXO956" s="11">
        <f>InpS!RXO368</f>
        <v>0</v>
      </c>
      <c r="RXP956" s="11">
        <f>InpS!RXP368</f>
        <v>0</v>
      </c>
      <c r="RXQ956" s="11">
        <f>InpS!RXQ368</f>
        <v>0</v>
      </c>
      <c r="RXR956" s="11">
        <f>InpS!RXR368</f>
        <v>0</v>
      </c>
      <c r="RXS956" s="11">
        <f>InpS!RXS368</f>
        <v>0</v>
      </c>
      <c r="RXT956" s="11">
        <f>InpS!RXT368</f>
        <v>0</v>
      </c>
      <c r="RXU956" s="11">
        <f>InpS!RXU368</f>
        <v>0</v>
      </c>
      <c r="RXV956" s="11">
        <f>InpS!RXV368</f>
        <v>0</v>
      </c>
      <c r="RXW956" s="11">
        <f>InpS!RXW368</f>
        <v>0</v>
      </c>
      <c r="RXX956" s="11">
        <f>InpS!RXX368</f>
        <v>0</v>
      </c>
      <c r="RXY956" s="11">
        <f>InpS!RXY368</f>
        <v>0</v>
      </c>
      <c r="RXZ956" s="11">
        <f>InpS!RXZ368</f>
        <v>0</v>
      </c>
      <c r="RYA956" s="11">
        <f>InpS!RYA368</f>
        <v>0</v>
      </c>
      <c r="RYB956" s="11">
        <f>InpS!RYB368</f>
        <v>0</v>
      </c>
      <c r="RYC956" s="11">
        <f>InpS!RYC368</f>
        <v>0</v>
      </c>
      <c r="RYD956" s="11">
        <f>InpS!RYD368</f>
        <v>0</v>
      </c>
      <c r="RYE956" s="11">
        <f>InpS!RYE368</f>
        <v>0</v>
      </c>
      <c r="RYF956" s="11">
        <f>InpS!RYF368</f>
        <v>0</v>
      </c>
      <c r="RYG956" s="11">
        <f>InpS!RYG368</f>
        <v>0</v>
      </c>
      <c r="RYH956" s="11">
        <f>InpS!RYH368</f>
        <v>0</v>
      </c>
      <c r="RYI956" s="11">
        <f>InpS!RYI368</f>
        <v>0</v>
      </c>
      <c r="RYJ956" s="11">
        <f>InpS!RYJ368</f>
        <v>0</v>
      </c>
      <c r="RYK956" s="11">
        <f>InpS!RYK368</f>
        <v>0</v>
      </c>
      <c r="RYL956" s="11">
        <f>InpS!RYL368</f>
        <v>0</v>
      </c>
      <c r="RYM956" s="11">
        <f>InpS!RYM368</f>
        <v>0</v>
      </c>
      <c r="RYN956" s="11">
        <f>InpS!RYN368</f>
        <v>0</v>
      </c>
      <c r="RYO956" s="11">
        <f>InpS!RYO368</f>
        <v>0</v>
      </c>
      <c r="RYP956" s="11">
        <f>InpS!RYP368</f>
        <v>0</v>
      </c>
      <c r="RYQ956" s="11">
        <f>InpS!RYQ368</f>
        <v>0</v>
      </c>
      <c r="RYR956" s="11">
        <f>InpS!RYR368</f>
        <v>0</v>
      </c>
      <c r="RYS956" s="11">
        <f>InpS!RYS368</f>
        <v>0</v>
      </c>
      <c r="RYT956" s="11">
        <f>InpS!RYT368</f>
        <v>0</v>
      </c>
      <c r="RYU956" s="11">
        <f>InpS!RYU368</f>
        <v>0</v>
      </c>
      <c r="RYV956" s="11">
        <f>InpS!RYV368</f>
        <v>0</v>
      </c>
      <c r="RYW956" s="11">
        <f>InpS!RYW368</f>
        <v>0</v>
      </c>
      <c r="RYX956" s="11">
        <f>InpS!RYX368</f>
        <v>0</v>
      </c>
      <c r="RYY956" s="11">
        <f>InpS!RYY368</f>
        <v>0</v>
      </c>
      <c r="RYZ956" s="11">
        <f>InpS!RYZ368</f>
        <v>0</v>
      </c>
      <c r="RZA956" s="11">
        <f>InpS!RZA368</f>
        <v>0</v>
      </c>
      <c r="RZB956" s="11">
        <f>InpS!RZB368</f>
        <v>0</v>
      </c>
      <c r="RZC956" s="11">
        <f>InpS!RZC368</f>
        <v>0</v>
      </c>
      <c r="RZD956" s="11">
        <f>InpS!RZD368</f>
        <v>0</v>
      </c>
      <c r="RZE956" s="11">
        <f>InpS!RZE368</f>
        <v>0</v>
      </c>
      <c r="RZF956" s="11">
        <f>InpS!RZF368</f>
        <v>0</v>
      </c>
      <c r="RZG956" s="11">
        <f>InpS!RZG368</f>
        <v>0</v>
      </c>
      <c r="RZH956" s="11">
        <f>InpS!RZH368</f>
        <v>0</v>
      </c>
      <c r="RZI956" s="11">
        <f>InpS!RZI368</f>
        <v>0</v>
      </c>
      <c r="RZJ956" s="11">
        <f>InpS!RZJ368</f>
        <v>0</v>
      </c>
      <c r="RZK956" s="11">
        <f>InpS!RZK368</f>
        <v>0</v>
      </c>
      <c r="RZL956" s="11">
        <f>InpS!RZL368</f>
        <v>0</v>
      </c>
      <c r="RZM956" s="11">
        <f>InpS!RZM368</f>
        <v>0</v>
      </c>
      <c r="RZN956" s="11">
        <f>InpS!RZN368</f>
        <v>0</v>
      </c>
      <c r="RZO956" s="11">
        <f>InpS!RZO368</f>
        <v>0</v>
      </c>
      <c r="RZP956" s="11">
        <f>InpS!RZP368</f>
        <v>0</v>
      </c>
      <c r="RZQ956" s="11">
        <f>InpS!RZQ368</f>
        <v>0</v>
      </c>
      <c r="RZR956" s="11">
        <f>InpS!RZR368</f>
        <v>0</v>
      </c>
      <c r="RZS956" s="11">
        <f>InpS!RZS368</f>
        <v>0</v>
      </c>
      <c r="RZT956" s="11">
        <f>InpS!RZT368</f>
        <v>0</v>
      </c>
      <c r="RZU956" s="11">
        <f>InpS!RZU368</f>
        <v>0</v>
      </c>
      <c r="RZV956" s="11">
        <f>InpS!RZV368</f>
        <v>0</v>
      </c>
      <c r="RZW956" s="11">
        <f>InpS!RZW368</f>
        <v>0</v>
      </c>
      <c r="RZX956" s="11">
        <f>InpS!RZX368</f>
        <v>0</v>
      </c>
      <c r="RZY956" s="11">
        <f>InpS!RZY368</f>
        <v>0</v>
      </c>
      <c r="RZZ956" s="11">
        <f>InpS!RZZ368</f>
        <v>0</v>
      </c>
      <c r="SAA956" s="11">
        <f>InpS!SAA368</f>
        <v>0</v>
      </c>
      <c r="SAB956" s="11">
        <f>InpS!SAB368</f>
        <v>0</v>
      </c>
      <c r="SAC956" s="11">
        <f>InpS!SAC368</f>
        <v>0</v>
      </c>
      <c r="SAD956" s="11">
        <f>InpS!SAD368</f>
        <v>0</v>
      </c>
      <c r="SAE956" s="11">
        <f>InpS!SAE368</f>
        <v>0</v>
      </c>
      <c r="SAF956" s="11">
        <f>InpS!SAF368</f>
        <v>0</v>
      </c>
      <c r="SAG956" s="11">
        <f>InpS!SAG368</f>
        <v>0</v>
      </c>
      <c r="SAH956" s="11">
        <f>InpS!SAH368</f>
        <v>0</v>
      </c>
      <c r="SAI956" s="11">
        <f>InpS!SAI368</f>
        <v>0</v>
      </c>
      <c r="SAJ956" s="11">
        <f>InpS!SAJ368</f>
        <v>0</v>
      </c>
      <c r="SAK956" s="11">
        <f>InpS!SAK368</f>
        <v>0</v>
      </c>
      <c r="SAL956" s="11">
        <f>InpS!SAL368</f>
        <v>0</v>
      </c>
      <c r="SAM956" s="11">
        <f>InpS!SAM368</f>
        <v>0</v>
      </c>
      <c r="SAN956" s="11">
        <f>InpS!SAN368</f>
        <v>0</v>
      </c>
      <c r="SAO956" s="11">
        <f>InpS!SAO368</f>
        <v>0</v>
      </c>
      <c r="SAP956" s="11">
        <f>InpS!SAP368</f>
        <v>0</v>
      </c>
      <c r="SAQ956" s="11">
        <f>InpS!SAQ368</f>
        <v>0</v>
      </c>
      <c r="SAR956" s="11">
        <f>InpS!SAR368</f>
        <v>0</v>
      </c>
      <c r="SAS956" s="11">
        <f>InpS!SAS368</f>
        <v>0</v>
      </c>
      <c r="SAT956" s="11">
        <f>InpS!SAT368</f>
        <v>0</v>
      </c>
      <c r="SAU956" s="11">
        <f>InpS!SAU368</f>
        <v>0</v>
      </c>
      <c r="SAV956" s="11">
        <f>InpS!SAV368</f>
        <v>0</v>
      </c>
      <c r="SAW956" s="11">
        <f>InpS!SAW368</f>
        <v>0</v>
      </c>
      <c r="SAX956" s="11">
        <f>InpS!SAX368</f>
        <v>0</v>
      </c>
      <c r="SAY956" s="11">
        <f>InpS!SAY368</f>
        <v>0</v>
      </c>
      <c r="SAZ956" s="11">
        <f>InpS!SAZ368</f>
        <v>0</v>
      </c>
      <c r="SBA956" s="11">
        <f>InpS!SBA368</f>
        <v>0</v>
      </c>
      <c r="SBB956" s="11">
        <f>InpS!SBB368</f>
        <v>0</v>
      </c>
      <c r="SBC956" s="11">
        <f>InpS!SBC368</f>
        <v>0</v>
      </c>
      <c r="SBD956" s="11">
        <f>InpS!SBD368</f>
        <v>0</v>
      </c>
      <c r="SBE956" s="11">
        <f>InpS!SBE368</f>
        <v>0</v>
      </c>
      <c r="SBF956" s="11">
        <f>InpS!SBF368</f>
        <v>0</v>
      </c>
      <c r="SBG956" s="11">
        <f>InpS!SBG368</f>
        <v>0</v>
      </c>
      <c r="SBH956" s="11">
        <f>InpS!SBH368</f>
        <v>0</v>
      </c>
      <c r="SBI956" s="11">
        <f>InpS!SBI368</f>
        <v>0</v>
      </c>
      <c r="SBJ956" s="11">
        <f>InpS!SBJ368</f>
        <v>0</v>
      </c>
      <c r="SBK956" s="11">
        <f>InpS!SBK368</f>
        <v>0</v>
      </c>
      <c r="SBL956" s="11">
        <f>InpS!SBL368</f>
        <v>0</v>
      </c>
      <c r="SBM956" s="11">
        <f>InpS!SBM368</f>
        <v>0</v>
      </c>
      <c r="SBN956" s="11">
        <f>InpS!SBN368</f>
        <v>0</v>
      </c>
      <c r="SBO956" s="11">
        <f>InpS!SBO368</f>
        <v>0</v>
      </c>
      <c r="SBP956" s="11">
        <f>InpS!SBP368</f>
        <v>0</v>
      </c>
      <c r="SBQ956" s="11">
        <f>InpS!SBQ368</f>
        <v>0</v>
      </c>
      <c r="SBR956" s="11">
        <f>InpS!SBR368</f>
        <v>0</v>
      </c>
      <c r="SBS956" s="11">
        <f>InpS!SBS368</f>
        <v>0</v>
      </c>
      <c r="SBT956" s="11">
        <f>InpS!SBT368</f>
        <v>0</v>
      </c>
      <c r="SBU956" s="11">
        <f>InpS!SBU368</f>
        <v>0</v>
      </c>
      <c r="SBV956" s="11">
        <f>InpS!SBV368</f>
        <v>0</v>
      </c>
      <c r="SBW956" s="11">
        <f>InpS!SBW368</f>
        <v>0</v>
      </c>
      <c r="SBX956" s="11">
        <f>InpS!SBX368</f>
        <v>0</v>
      </c>
      <c r="SBY956" s="11">
        <f>InpS!SBY368</f>
        <v>0</v>
      </c>
      <c r="SBZ956" s="11">
        <f>InpS!SBZ368</f>
        <v>0</v>
      </c>
      <c r="SCA956" s="11">
        <f>InpS!SCA368</f>
        <v>0</v>
      </c>
      <c r="SCB956" s="11">
        <f>InpS!SCB368</f>
        <v>0</v>
      </c>
      <c r="SCC956" s="11">
        <f>InpS!SCC368</f>
        <v>0</v>
      </c>
      <c r="SCD956" s="11">
        <f>InpS!SCD368</f>
        <v>0</v>
      </c>
      <c r="SCE956" s="11">
        <f>InpS!SCE368</f>
        <v>0</v>
      </c>
      <c r="SCF956" s="11">
        <f>InpS!SCF368</f>
        <v>0</v>
      </c>
      <c r="SCG956" s="11">
        <f>InpS!SCG368</f>
        <v>0</v>
      </c>
      <c r="SCH956" s="11">
        <f>InpS!SCH368</f>
        <v>0</v>
      </c>
      <c r="SCI956" s="11">
        <f>InpS!SCI368</f>
        <v>0</v>
      </c>
      <c r="SCJ956" s="11">
        <f>InpS!SCJ368</f>
        <v>0</v>
      </c>
      <c r="SCK956" s="11">
        <f>InpS!SCK368</f>
        <v>0</v>
      </c>
      <c r="SCL956" s="11">
        <f>InpS!SCL368</f>
        <v>0</v>
      </c>
      <c r="SCM956" s="11">
        <f>InpS!SCM368</f>
        <v>0</v>
      </c>
      <c r="SCN956" s="11">
        <f>InpS!SCN368</f>
        <v>0</v>
      </c>
      <c r="SCO956" s="11">
        <f>InpS!SCO368</f>
        <v>0</v>
      </c>
      <c r="SCP956" s="11">
        <f>InpS!SCP368</f>
        <v>0</v>
      </c>
      <c r="SCQ956" s="11">
        <f>InpS!SCQ368</f>
        <v>0</v>
      </c>
      <c r="SCR956" s="11">
        <f>InpS!SCR368</f>
        <v>0</v>
      </c>
      <c r="SCS956" s="11">
        <f>InpS!SCS368</f>
        <v>0</v>
      </c>
      <c r="SCT956" s="11">
        <f>InpS!SCT368</f>
        <v>0</v>
      </c>
      <c r="SCU956" s="11">
        <f>InpS!SCU368</f>
        <v>0</v>
      </c>
      <c r="SCV956" s="11">
        <f>InpS!SCV368</f>
        <v>0</v>
      </c>
      <c r="SCW956" s="11">
        <f>InpS!SCW368</f>
        <v>0</v>
      </c>
      <c r="SCX956" s="11">
        <f>InpS!SCX368</f>
        <v>0</v>
      </c>
      <c r="SCY956" s="11">
        <f>InpS!SCY368</f>
        <v>0</v>
      </c>
      <c r="SCZ956" s="11">
        <f>InpS!SCZ368</f>
        <v>0</v>
      </c>
      <c r="SDA956" s="11">
        <f>InpS!SDA368</f>
        <v>0</v>
      </c>
      <c r="SDB956" s="11">
        <f>InpS!SDB368</f>
        <v>0</v>
      </c>
      <c r="SDC956" s="11">
        <f>InpS!SDC368</f>
        <v>0</v>
      </c>
      <c r="SDD956" s="11">
        <f>InpS!SDD368</f>
        <v>0</v>
      </c>
      <c r="SDE956" s="11">
        <f>InpS!SDE368</f>
        <v>0</v>
      </c>
      <c r="SDF956" s="11">
        <f>InpS!SDF368</f>
        <v>0</v>
      </c>
      <c r="SDG956" s="11">
        <f>InpS!SDG368</f>
        <v>0</v>
      </c>
      <c r="SDH956" s="11">
        <f>InpS!SDH368</f>
        <v>0</v>
      </c>
      <c r="SDI956" s="11">
        <f>InpS!SDI368</f>
        <v>0</v>
      </c>
      <c r="SDJ956" s="11">
        <f>InpS!SDJ368</f>
        <v>0</v>
      </c>
      <c r="SDK956" s="11">
        <f>InpS!SDK368</f>
        <v>0</v>
      </c>
      <c r="SDL956" s="11">
        <f>InpS!SDL368</f>
        <v>0</v>
      </c>
      <c r="SDM956" s="11">
        <f>InpS!SDM368</f>
        <v>0</v>
      </c>
      <c r="SDN956" s="11">
        <f>InpS!SDN368</f>
        <v>0</v>
      </c>
      <c r="SDO956" s="11">
        <f>InpS!SDO368</f>
        <v>0</v>
      </c>
      <c r="SDP956" s="11">
        <f>InpS!SDP368</f>
        <v>0</v>
      </c>
      <c r="SDQ956" s="11">
        <f>InpS!SDQ368</f>
        <v>0</v>
      </c>
      <c r="SDR956" s="11">
        <f>InpS!SDR368</f>
        <v>0</v>
      </c>
      <c r="SDS956" s="11">
        <f>InpS!SDS368</f>
        <v>0</v>
      </c>
      <c r="SDT956" s="11">
        <f>InpS!SDT368</f>
        <v>0</v>
      </c>
      <c r="SDU956" s="11">
        <f>InpS!SDU368</f>
        <v>0</v>
      </c>
      <c r="SDV956" s="11">
        <f>InpS!SDV368</f>
        <v>0</v>
      </c>
      <c r="SDW956" s="11">
        <f>InpS!SDW368</f>
        <v>0</v>
      </c>
      <c r="SDX956" s="11">
        <f>InpS!SDX368</f>
        <v>0</v>
      </c>
      <c r="SDY956" s="11">
        <f>InpS!SDY368</f>
        <v>0</v>
      </c>
      <c r="SDZ956" s="11">
        <f>InpS!SDZ368</f>
        <v>0</v>
      </c>
      <c r="SEA956" s="11">
        <f>InpS!SEA368</f>
        <v>0</v>
      </c>
      <c r="SEB956" s="11">
        <f>InpS!SEB368</f>
        <v>0</v>
      </c>
      <c r="SEC956" s="11">
        <f>InpS!SEC368</f>
        <v>0</v>
      </c>
      <c r="SED956" s="11">
        <f>InpS!SED368</f>
        <v>0</v>
      </c>
      <c r="SEE956" s="11">
        <f>InpS!SEE368</f>
        <v>0</v>
      </c>
      <c r="SEF956" s="11">
        <f>InpS!SEF368</f>
        <v>0</v>
      </c>
      <c r="SEG956" s="11">
        <f>InpS!SEG368</f>
        <v>0</v>
      </c>
      <c r="SEH956" s="11">
        <f>InpS!SEH368</f>
        <v>0</v>
      </c>
      <c r="SEI956" s="11">
        <f>InpS!SEI368</f>
        <v>0</v>
      </c>
      <c r="SEJ956" s="11">
        <f>InpS!SEJ368</f>
        <v>0</v>
      </c>
      <c r="SEK956" s="11">
        <f>InpS!SEK368</f>
        <v>0</v>
      </c>
      <c r="SEL956" s="11">
        <f>InpS!SEL368</f>
        <v>0</v>
      </c>
      <c r="SEM956" s="11">
        <f>InpS!SEM368</f>
        <v>0</v>
      </c>
      <c r="SEN956" s="11">
        <f>InpS!SEN368</f>
        <v>0</v>
      </c>
      <c r="SEO956" s="11">
        <f>InpS!SEO368</f>
        <v>0</v>
      </c>
      <c r="SEP956" s="11">
        <f>InpS!SEP368</f>
        <v>0</v>
      </c>
      <c r="SEQ956" s="11">
        <f>InpS!SEQ368</f>
        <v>0</v>
      </c>
      <c r="SER956" s="11">
        <f>InpS!SER368</f>
        <v>0</v>
      </c>
      <c r="SES956" s="11">
        <f>InpS!SES368</f>
        <v>0</v>
      </c>
      <c r="SET956" s="11">
        <f>InpS!SET368</f>
        <v>0</v>
      </c>
      <c r="SEU956" s="11">
        <f>InpS!SEU368</f>
        <v>0</v>
      </c>
      <c r="SEV956" s="11">
        <f>InpS!SEV368</f>
        <v>0</v>
      </c>
      <c r="SEW956" s="11">
        <f>InpS!SEW368</f>
        <v>0</v>
      </c>
      <c r="SEX956" s="11">
        <f>InpS!SEX368</f>
        <v>0</v>
      </c>
      <c r="SEY956" s="11">
        <f>InpS!SEY368</f>
        <v>0</v>
      </c>
      <c r="SEZ956" s="11">
        <f>InpS!SEZ368</f>
        <v>0</v>
      </c>
      <c r="SFA956" s="11">
        <f>InpS!SFA368</f>
        <v>0</v>
      </c>
      <c r="SFB956" s="11">
        <f>InpS!SFB368</f>
        <v>0</v>
      </c>
      <c r="SFC956" s="11">
        <f>InpS!SFC368</f>
        <v>0</v>
      </c>
      <c r="SFD956" s="11">
        <f>InpS!SFD368</f>
        <v>0</v>
      </c>
      <c r="SFE956" s="11">
        <f>InpS!SFE368</f>
        <v>0</v>
      </c>
      <c r="SFF956" s="11">
        <f>InpS!SFF368</f>
        <v>0</v>
      </c>
      <c r="SFG956" s="11">
        <f>InpS!SFG368</f>
        <v>0</v>
      </c>
      <c r="SFH956" s="11">
        <f>InpS!SFH368</f>
        <v>0</v>
      </c>
      <c r="SFI956" s="11">
        <f>InpS!SFI368</f>
        <v>0</v>
      </c>
      <c r="SFJ956" s="11">
        <f>InpS!SFJ368</f>
        <v>0</v>
      </c>
      <c r="SFK956" s="11">
        <f>InpS!SFK368</f>
        <v>0</v>
      </c>
      <c r="SFL956" s="11">
        <f>InpS!SFL368</f>
        <v>0</v>
      </c>
      <c r="SFM956" s="11">
        <f>InpS!SFM368</f>
        <v>0</v>
      </c>
      <c r="SFN956" s="11">
        <f>InpS!SFN368</f>
        <v>0</v>
      </c>
      <c r="SFO956" s="11">
        <f>InpS!SFO368</f>
        <v>0</v>
      </c>
      <c r="SFP956" s="11">
        <f>InpS!SFP368</f>
        <v>0</v>
      </c>
      <c r="SFQ956" s="11">
        <f>InpS!SFQ368</f>
        <v>0</v>
      </c>
      <c r="SFR956" s="11">
        <f>InpS!SFR368</f>
        <v>0</v>
      </c>
      <c r="SFS956" s="11">
        <f>InpS!SFS368</f>
        <v>0</v>
      </c>
      <c r="SFT956" s="11">
        <f>InpS!SFT368</f>
        <v>0</v>
      </c>
      <c r="SFU956" s="11">
        <f>InpS!SFU368</f>
        <v>0</v>
      </c>
      <c r="SFV956" s="11">
        <f>InpS!SFV368</f>
        <v>0</v>
      </c>
      <c r="SFW956" s="11">
        <f>InpS!SFW368</f>
        <v>0</v>
      </c>
      <c r="SFX956" s="11">
        <f>InpS!SFX368</f>
        <v>0</v>
      </c>
      <c r="SFY956" s="11">
        <f>InpS!SFY368</f>
        <v>0</v>
      </c>
      <c r="SFZ956" s="11">
        <f>InpS!SFZ368</f>
        <v>0</v>
      </c>
      <c r="SGA956" s="11">
        <f>InpS!SGA368</f>
        <v>0</v>
      </c>
      <c r="SGB956" s="11">
        <f>InpS!SGB368</f>
        <v>0</v>
      </c>
      <c r="SGC956" s="11">
        <f>InpS!SGC368</f>
        <v>0</v>
      </c>
      <c r="SGD956" s="11">
        <f>InpS!SGD368</f>
        <v>0</v>
      </c>
      <c r="SGE956" s="11">
        <f>InpS!SGE368</f>
        <v>0</v>
      </c>
      <c r="SGF956" s="11">
        <f>InpS!SGF368</f>
        <v>0</v>
      </c>
      <c r="SGG956" s="11">
        <f>InpS!SGG368</f>
        <v>0</v>
      </c>
      <c r="SGH956" s="11">
        <f>InpS!SGH368</f>
        <v>0</v>
      </c>
      <c r="SGI956" s="11">
        <f>InpS!SGI368</f>
        <v>0</v>
      </c>
      <c r="SGJ956" s="11">
        <f>InpS!SGJ368</f>
        <v>0</v>
      </c>
      <c r="SGK956" s="11">
        <f>InpS!SGK368</f>
        <v>0</v>
      </c>
      <c r="SGL956" s="11">
        <f>InpS!SGL368</f>
        <v>0</v>
      </c>
      <c r="SGM956" s="11">
        <f>InpS!SGM368</f>
        <v>0</v>
      </c>
      <c r="SGN956" s="11">
        <f>InpS!SGN368</f>
        <v>0</v>
      </c>
      <c r="SGO956" s="11">
        <f>InpS!SGO368</f>
        <v>0</v>
      </c>
      <c r="SGP956" s="11">
        <f>InpS!SGP368</f>
        <v>0</v>
      </c>
      <c r="SGQ956" s="11">
        <f>InpS!SGQ368</f>
        <v>0</v>
      </c>
      <c r="SGR956" s="11">
        <f>InpS!SGR368</f>
        <v>0</v>
      </c>
      <c r="SGS956" s="11">
        <f>InpS!SGS368</f>
        <v>0</v>
      </c>
      <c r="SGT956" s="11">
        <f>InpS!SGT368</f>
        <v>0</v>
      </c>
      <c r="SGU956" s="11">
        <f>InpS!SGU368</f>
        <v>0</v>
      </c>
      <c r="SGV956" s="11">
        <f>InpS!SGV368</f>
        <v>0</v>
      </c>
      <c r="SGW956" s="11">
        <f>InpS!SGW368</f>
        <v>0</v>
      </c>
      <c r="SGX956" s="11">
        <f>InpS!SGX368</f>
        <v>0</v>
      </c>
      <c r="SGY956" s="11">
        <f>InpS!SGY368</f>
        <v>0</v>
      </c>
      <c r="SGZ956" s="11">
        <f>InpS!SGZ368</f>
        <v>0</v>
      </c>
      <c r="SHA956" s="11">
        <f>InpS!SHA368</f>
        <v>0</v>
      </c>
      <c r="SHB956" s="11">
        <f>InpS!SHB368</f>
        <v>0</v>
      </c>
      <c r="SHC956" s="11">
        <f>InpS!SHC368</f>
        <v>0</v>
      </c>
      <c r="SHD956" s="11">
        <f>InpS!SHD368</f>
        <v>0</v>
      </c>
      <c r="SHE956" s="11">
        <f>InpS!SHE368</f>
        <v>0</v>
      </c>
      <c r="SHF956" s="11">
        <f>InpS!SHF368</f>
        <v>0</v>
      </c>
      <c r="SHG956" s="11">
        <f>InpS!SHG368</f>
        <v>0</v>
      </c>
      <c r="SHH956" s="11">
        <f>InpS!SHH368</f>
        <v>0</v>
      </c>
      <c r="SHI956" s="11">
        <f>InpS!SHI368</f>
        <v>0</v>
      </c>
      <c r="SHJ956" s="11">
        <f>InpS!SHJ368</f>
        <v>0</v>
      </c>
      <c r="SHK956" s="11">
        <f>InpS!SHK368</f>
        <v>0</v>
      </c>
      <c r="SHL956" s="11">
        <f>InpS!SHL368</f>
        <v>0</v>
      </c>
      <c r="SHM956" s="11">
        <f>InpS!SHM368</f>
        <v>0</v>
      </c>
      <c r="SHN956" s="11">
        <f>InpS!SHN368</f>
        <v>0</v>
      </c>
      <c r="SHO956" s="11">
        <f>InpS!SHO368</f>
        <v>0</v>
      </c>
      <c r="SHP956" s="11">
        <f>InpS!SHP368</f>
        <v>0</v>
      </c>
      <c r="SHQ956" s="11">
        <f>InpS!SHQ368</f>
        <v>0</v>
      </c>
      <c r="SHR956" s="11">
        <f>InpS!SHR368</f>
        <v>0</v>
      </c>
      <c r="SHS956" s="11">
        <f>InpS!SHS368</f>
        <v>0</v>
      </c>
      <c r="SHT956" s="11">
        <f>InpS!SHT368</f>
        <v>0</v>
      </c>
      <c r="SHU956" s="11">
        <f>InpS!SHU368</f>
        <v>0</v>
      </c>
      <c r="SHV956" s="11">
        <f>InpS!SHV368</f>
        <v>0</v>
      </c>
      <c r="SHW956" s="11">
        <f>InpS!SHW368</f>
        <v>0</v>
      </c>
      <c r="SHX956" s="11">
        <f>InpS!SHX368</f>
        <v>0</v>
      </c>
      <c r="SHY956" s="11">
        <f>InpS!SHY368</f>
        <v>0</v>
      </c>
      <c r="SHZ956" s="11">
        <f>InpS!SHZ368</f>
        <v>0</v>
      </c>
      <c r="SIA956" s="11">
        <f>InpS!SIA368</f>
        <v>0</v>
      </c>
      <c r="SIB956" s="11">
        <f>InpS!SIB368</f>
        <v>0</v>
      </c>
      <c r="SIC956" s="11">
        <f>InpS!SIC368</f>
        <v>0</v>
      </c>
      <c r="SID956" s="11">
        <f>InpS!SID368</f>
        <v>0</v>
      </c>
      <c r="SIE956" s="11">
        <f>InpS!SIE368</f>
        <v>0</v>
      </c>
      <c r="SIF956" s="11">
        <f>InpS!SIF368</f>
        <v>0</v>
      </c>
      <c r="SIG956" s="11">
        <f>InpS!SIG368</f>
        <v>0</v>
      </c>
      <c r="SIH956" s="11">
        <f>InpS!SIH368</f>
        <v>0</v>
      </c>
      <c r="SII956" s="11">
        <f>InpS!SII368</f>
        <v>0</v>
      </c>
      <c r="SIJ956" s="11">
        <f>InpS!SIJ368</f>
        <v>0</v>
      </c>
      <c r="SIK956" s="11">
        <f>InpS!SIK368</f>
        <v>0</v>
      </c>
      <c r="SIL956" s="11">
        <f>InpS!SIL368</f>
        <v>0</v>
      </c>
      <c r="SIM956" s="11">
        <f>InpS!SIM368</f>
        <v>0</v>
      </c>
      <c r="SIN956" s="11">
        <f>InpS!SIN368</f>
        <v>0</v>
      </c>
      <c r="SIO956" s="11">
        <f>InpS!SIO368</f>
        <v>0</v>
      </c>
      <c r="SIP956" s="11">
        <f>InpS!SIP368</f>
        <v>0</v>
      </c>
      <c r="SIQ956" s="11">
        <f>InpS!SIQ368</f>
        <v>0</v>
      </c>
      <c r="SIR956" s="11">
        <f>InpS!SIR368</f>
        <v>0</v>
      </c>
      <c r="SIS956" s="11">
        <f>InpS!SIS368</f>
        <v>0</v>
      </c>
      <c r="SIT956" s="11">
        <f>InpS!SIT368</f>
        <v>0</v>
      </c>
      <c r="SIU956" s="11">
        <f>InpS!SIU368</f>
        <v>0</v>
      </c>
      <c r="SIV956" s="11">
        <f>InpS!SIV368</f>
        <v>0</v>
      </c>
      <c r="SIW956" s="11">
        <f>InpS!SIW368</f>
        <v>0</v>
      </c>
      <c r="SIX956" s="11">
        <f>InpS!SIX368</f>
        <v>0</v>
      </c>
      <c r="SIY956" s="11">
        <f>InpS!SIY368</f>
        <v>0</v>
      </c>
      <c r="SIZ956" s="11">
        <f>InpS!SIZ368</f>
        <v>0</v>
      </c>
      <c r="SJA956" s="11">
        <f>InpS!SJA368</f>
        <v>0</v>
      </c>
      <c r="SJB956" s="11">
        <f>InpS!SJB368</f>
        <v>0</v>
      </c>
      <c r="SJC956" s="11">
        <f>InpS!SJC368</f>
        <v>0</v>
      </c>
      <c r="SJD956" s="11">
        <f>InpS!SJD368</f>
        <v>0</v>
      </c>
      <c r="SJE956" s="11">
        <f>InpS!SJE368</f>
        <v>0</v>
      </c>
      <c r="SJF956" s="11">
        <f>InpS!SJF368</f>
        <v>0</v>
      </c>
      <c r="SJG956" s="11">
        <f>InpS!SJG368</f>
        <v>0</v>
      </c>
      <c r="SJH956" s="11">
        <f>InpS!SJH368</f>
        <v>0</v>
      </c>
      <c r="SJI956" s="11">
        <f>InpS!SJI368</f>
        <v>0</v>
      </c>
      <c r="SJJ956" s="11">
        <f>InpS!SJJ368</f>
        <v>0</v>
      </c>
      <c r="SJK956" s="11">
        <f>InpS!SJK368</f>
        <v>0</v>
      </c>
      <c r="SJL956" s="11">
        <f>InpS!SJL368</f>
        <v>0</v>
      </c>
      <c r="SJM956" s="11">
        <f>InpS!SJM368</f>
        <v>0</v>
      </c>
      <c r="SJN956" s="11">
        <f>InpS!SJN368</f>
        <v>0</v>
      </c>
      <c r="SJO956" s="11">
        <f>InpS!SJO368</f>
        <v>0</v>
      </c>
      <c r="SJP956" s="11">
        <f>InpS!SJP368</f>
        <v>0</v>
      </c>
      <c r="SJQ956" s="11">
        <f>InpS!SJQ368</f>
        <v>0</v>
      </c>
      <c r="SJR956" s="11">
        <f>InpS!SJR368</f>
        <v>0</v>
      </c>
      <c r="SJS956" s="11">
        <f>InpS!SJS368</f>
        <v>0</v>
      </c>
      <c r="SJT956" s="11">
        <f>InpS!SJT368</f>
        <v>0</v>
      </c>
      <c r="SJU956" s="11">
        <f>InpS!SJU368</f>
        <v>0</v>
      </c>
      <c r="SJV956" s="11">
        <f>InpS!SJV368</f>
        <v>0</v>
      </c>
      <c r="SJW956" s="11">
        <f>InpS!SJW368</f>
        <v>0</v>
      </c>
      <c r="SJX956" s="11">
        <f>InpS!SJX368</f>
        <v>0</v>
      </c>
      <c r="SJY956" s="11">
        <f>InpS!SJY368</f>
        <v>0</v>
      </c>
      <c r="SJZ956" s="11">
        <f>InpS!SJZ368</f>
        <v>0</v>
      </c>
      <c r="SKA956" s="11">
        <f>InpS!SKA368</f>
        <v>0</v>
      </c>
      <c r="SKB956" s="11">
        <f>InpS!SKB368</f>
        <v>0</v>
      </c>
      <c r="SKC956" s="11">
        <f>InpS!SKC368</f>
        <v>0</v>
      </c>
      <c r="SKD956" s="11">
        <f>InpS!SKD368</f>
        <v>0</v>
      </c>
      <c r="SKE956" s="11">
        <f>InpS!SKE368</f>
        <v>0</v>
      </c>
      <c r="SKF956" s="11">
        <f>InpS!SKF368</f>
        <v>0</v>
      </c>
      <c r="SKG956" s="11">
        <f>InpS!SKG368</f>
        <v>0</v>
      </c>
      <c r="SKH956" s="11">
        <f>InpS!SKH368</f>
        <v>0</v>
      </c>
      <c r="SKI956" s="11">
        <f>InpS!SKI368</f>
        <v>0</v>
      </c>
      <c r="SKJ956" s="11">
        <f>InpS!SKJ368</f>
        <v>0</v>
      </c>
      <c r="SKK956" s="11">
        <f>InpS!SKK368</f>
        <v>0</v>
      </c>
      <c r="SKL956" s="11">
        <f>InpS!SKL368</f>
        <v>0</v>
      </c>
      <c r="SKM956" s="11">
        <f>InpS!SKM368</f>
        <v>0</v>
      </c>
      <c r="SKN956" s="11">
        <f>InpS!SKN368</f>
        <v>0</v>
      </c>
      <c r="SKO956" s="11">
        <f>InpS!SKO368</f>
        <v>0</v>
      </c>
      <c r="SKP956" s="11">
        <f>InpS!SKP368</f>
        <v>0</v>
      </c>
      <c r="SKQ956" s="11">
        <f>InpS!SKQ368</f>
        <v>0</v>
      </c>
      <c r="SKR956" s="11">
        <f>InpS!SKR368</f>
        <v>0</v>
      </c>
      <c r="SKS956" s="11">
        <f>InpS!SKS368</f>
        <v>0</v>
      </c>
      <c r="SKT956" s="11">
        <f>InpS!SKT368</f>
        <v>0</v>
      </c>
      <c r="SKU956" s="11">
        <f>InpS!SKU368</f>
        <v>0</v>
      </c>
      <c r="SKV956" s="11">
        <f>InpS!SKV368</f>
        <v>0</v>
      </c>
      <c r="SKW956" s="11">
        <f>InpS!SKW368</f>
        <v>0</v>
      </c>
      <c r="SKX956" s="11">
        <f>InpS!SKX368</f>
        <v>0</v>
      </c>
      <c r="SKY956" s="11">
        <f>InpS!SKY368</f>
        <v>0</v>
      </c>
      <c r="SKZ956" s="11">
        <f>InpS!SKZ368</f>
        <v>0</v>
      </c>
      <c r="SLA956" s="11">
        <f>InpS!SLA368</f>
        <v>0</v>
      </c>
      <c r="SLB956" s="11">
        <f>InpS!SLB368</f>
        <v>0</v>
      </c>
      <c r="SLC956" s="11">
        <f>InpS!SLC368</f>
        <v>0</v>
      </c>
      <c r="SLD956" s="11">
        <f>InpS!SLD368</f>
        <v>0</v>
      </c>
      <c r="SLE956" s="11">
        <f>InpS!SLE368</f>
        <v>0</v>
      </c>
      <c r="SLF956" s="11">
        <f>InpS!SLF368</f>
        <v>0</v>
      </c>
      <c r="SLG956" s="11">
        <f>InpS!SLG368</f>
        <v>0</v>
      </c>
      <c r="SLH956" s="11">
        <f>InpS!SLH368</f>
        <v>0</v>
      </c>
      <c r="SLI956" s="11">
        <f>InpS!SLI368</f>
        <v>0</v>
      </c>
      <c r="SLJ956" s="11">
        <f>InpS!SLJ368</f>
        <v>0</v>
      </c>
      <c r="SLK956" s="11">
        <f>InpS!SLK368</f>
        <v>0</v>
      </c>
      <c r="SLL956" s="11">
        <f>InpS!SLL368</f>
        <v>0</v>
      </c>
      <c r="SLM956" s="11">
        <f>InpS!SLM368</f>
        <v>0</v>
      </c>
      <c r="SLN956" s="11">
        <f>InpS!SLN368</f>
        <v>0</v>
      </c>
      <c r="SLO956" s="11">
        <f>InpS!SLO368</f>
        <v>0</v>
      </c>
      <c r="SLP956" s="11">
        <f>InpS!SLP368</f>
        <v>0</v>
      </c>
      <c r="SLQ956" s="11">
        <f>InpS!SLQ368</f>
        <v>0</v>
      </c>
      <c r="SLR956" s="11">
        <f>InpS!SLR368</f>
        <v>0</v>
      </c>
      <c r="SLS956" s="11">
        <f>InpS!SLS368</f>
        <v>0</v>
      </c>
      <c r="SLT956" s="11">
        <f>InpS!SLT368</f>
        <v>0</v>
      </c>
      <c r="SLU956" s="11">
        <f>InpS!SLU368</f>
        <v>0</v>
      </c>
      <c r="SLV956" s="11">
        <f>InpS!SLV368</f>
        <v>0</v>
      </c>
      <c r="SLW956" s="11">
        <f>InpS!SLW368</f>
        <v>0</v>
      </c>
      <c r="SLX956" s="11">
        <f>InpS!SLX368</f>
        <v>0</v>
      </c>
      <c r="SLY956" s="11">
        <f>InpS!SLY368</f>
        <v>0</v>
      </c>
      <c r="SLZ956" s="11">
        <f>InpS!SLZ368</f>
        <v>0</v>
      </c>
      <c r="SMA956" s="11">
        <f>InpS!SMA368</f>
        <v>0</v>
      </c>
      <c r="SMB956" s="11">
        <f>InpS!SMB368</f>
        <v>0</v>
      </c>
      <c r="SMC956" s="11">
        <f>InpS!SMC368</f>
        <v>0</v>
      </c>
      <c r="SMD956" s="11">
        <f>InpS!SMD368</f>
        <v>0</v>
      </c>
      <c r="SME956" s="11">
        <f>InpS!SME368</f>
        <v>0</v>
      </c>
      <c r="SMF956" s="11">
        <f>InpS!SMF368</f>
        <v>0</v>
      </c>
      <c r="SMG956" s="11">
        <f>InpS!SMG368</f>
        <v>0</v>
      </c>
      <c r="SMH956" s="11">
        <f>InpS!SMH368</f>
        <v>0</v>
      </c>
      <c r="SMI956" s="11">
        <f>InpS!SMI368</f>
        <v>0</v>
      </c>
      <c r="SMJ956" s="11">
        <f>InpS!SMJ368</f>
        <v>0</v>
      </c>
      <c r="SMK956" s="11">
        <f>InpS!SMK368</f>
        <v>0</v>
      </c>
      <c r="SML956" s="11">
        <f>InpS!SML368</f>
        <v>0</v>
      </c>
      <c r="SMM956" s="11">
        <f>InpS!SMM368</f>
        <v>0</v>
      </c>
      <c r="SMN956" s="11">
        <f>InpS!SMN368</f>
        <v>0</v>
      </c>
      <c r="SMO956" s="11">
        <f>InpS!SMO368</f>
        <v>0</v>
      </c>
      <c r="SMP956" s="11">
        <f>InpS!SMP368</f>
        <v>0</v>
      </c>
      <c r="SMQ956" s="11">
        <f>InpS!SMQ368</f>
        <v>0</v>
      </c>
      <c r="SMR956" s="11">
        <f>InpS!SMR368</f>
        <v>0</v>
      </c>
      <c r="SMS956" s="11">
        <f>InpS!SMS368</f>
        <v>0</v>
      </c>
      <c r="SMT956" s="11">
        <f>InpS!SMT368</f>
        <v>0</v>
      </c>
      <c r="SMU956" s="11">
        <f>InpS!SMU368</f>
        <v>0</v>
      </c>
      <c r="SMV956" s="11">
        <f>InpS!SMV368</f>
        <v>0</v>
      </c>
      <c r="SMW956" s="11">
        <f>InpS!SMW368</f>
        <v>0</v>
      </c>
      <c r="SMX956" s="11">
        <f>InpS!SMX368</f>
        <v>0</v>
      </c>
      <c r="SMY956" s="11">
        <f>InpS!SMY368</f>
        <v>0</v>
      </c>
      <c r="SMZ956" s="11">
        <f>InpS!SMZ368</f>
        <v>0</v>
      </c>
      <c r="SNA956" s="11">
        <f>InpS!SNA368</f>
        <v>0</v>
      </c>
      <c r="SNB956" s="11">
        <f>InpS!SNB368</f>
        <v>0</v>
      </c>
      <c r="SNC956" s="11">
        <f>InpS!SNC368</f>
        <v>0</v>
      </c>
      <c r="SND956" s="11">
        <f>InpS!SND368</f>
        <v>0</v>
      </c>
      <c r="SNE956" s="11">
        <f>InpS!SNE368</f>
        <v>0</v>
      </c>
      <c r="SNF956" s="11">
        <f>InpS!SNF368</f>
        <v>0</v>
      </c>
      <c r="SNG956" s="11">
        <f>InpS!SNG368</f>
        <v>0</v>
      </c>
      <c r="SNH956" s="11">
        <f>InpS!SNH368</f>
        <v>0</v>
      </c>
      <c r="SNI956" s="11">
        <f>InpS!SNI368</f>
        <v>0</v>
      </c>
      <c r="SNJ956" s="11">
        <f>InpS!SNJ368</f>
        <v>0</v>
      </c>
      <c r="SNK956" s="11">
        <f>InpS!SNK368</f>
        <v>0</v>
      </c>
      <c r="SNL956" s="11">
        <f>InpS!SNL368</f>
        <v>0</v>
      </c>
      <c r="SNM956" s="11">
        <f>InpS!SNM368</f>
        <v>0</v>
      </c>
      <c r="SNN956" s="11">
        <f>InpS!SNN368</f>
        <v>0</v>
      </c>
      <c r="SNO956" s="11">
        <f>InpS!SNO368</f>
        <v>0</v>
      </c>
      <c r="SNP956" s="11">
        <f>InpS!SNP368</f>
        <v>0</v>
      </c>
      <c r="SNQ956" s="11">
        <f>InpS!SNQ368</f>
        <v>0</v>
      </c>
      <c r="SNR956" s="11">
        <f>InpS!SNR368</f>
        <v>0</v>
      </c>
      <c r="SNS956" s="11">
        <f>InpS!SNS368</f>
        <v>0</v>
      </c>
      <c r="SNT956" s="11">
        <f>InpS!SNT368</f>
        <v>0</v>
      </c>
      <c r="SNU956" s="11">
        <f>InpS!SNU368</f>
        <v>0</v>
      </c>
      <c r="SNV956" s="11">
        <f>InpS!SNV368</f>
        <v>0</v>
      </c>
      <c r="SNW956" s="11">
        <f>InpS!SNW368</f>
        <v>0</v>
      </c>
      <c r="SNX956" s="11">
        <f>InpS!SNX368</f>
        <v>0</v>
      </c>
      <c r="SNY956" s="11">
        <f>InpS!SNY368</f>
        <v>0</v>
      </c>
      <c r="SNZ956" s="11">
        <f>InpS!SNZ368</f>
        <v>0</v>
      </c>
      <c r="SOA956" s="11">
        <f>InpS!SOA368</f>
        <v>0</v>
      </c>
      <c r="SOB956" s="11">
        <f>InpS!SOB368</f>
        <v>0</v>
      </c>
      <c r="SOC956" s="11">
        <f>InpS!SOC368</f>
        <v>0</v>
      </c>
      <c r="SOD956" s="11">
        <f>InpS!SOD368</f>
        <v>0</v>
      </c>
      <c r="SOE956" s="11">
        <f>InpS!SOE368</f>
        <v>0</v>
      </c>
      <c r="SOF956" s="11">
        <f>InpS!SOF368</f>
        <v>0</v>
      </c>
      <c r="SOG956" s="11">
        <f>InpS!SOG368</f>
        <v>0</v>
      </c>
      <c r="SOH956" s="11">
        <f>InpS!SOH368</f>
        <v>0</v>
      </c>
      <c r="SOI956" s="11">
        <f>InpS!SOI368</f>
        <v>0</v>
      </c>
      <c r="SOJ956" s="11">
        <f>InpS!SOJ368</f>
        <v>0</v>
      </c>
      <c r="SOK956" s="11">
        <f>InpS!SOK368</f>
        <v>0</v>
      </c>
      <c r="SOL956" s="11">
        <f>InpS!SOL368</f>
        <v>0</v>
      </c>
      <c r="SOM956" s="11">
        <f>InpS!SOM368</f>
        <v>0</v>
      </c>
      <c r="SON956" s="11">
        <f>InpS!SON368</f>
        <v>0</v>
      </c>
      <c r="SOO956" s="11">
        <f>InpS!SOO368</f>
        <v>0</v>
      </c>
      <c r="SOP956" s="11">
        <f>InpS!SOP368</f>
        <v>0</v>
      </c>
      <c r="SOQ956" s="11">
        <f>InpS!SOQ368</f>
        <v>0</v>
      </c>
      <c r="SOR956" s="11">
        <f>InpS!SOR368</f>
        <v>0</v>
      </c>
      <c r="SOS956" s="11">
        <f>InpS!SOS368</f>
        <v>0</v>
      </c>
      <c r="SOT956" s="11">
        <f>InpS!SOT368</f>
        <v>0</v>
      </c>
      <c r="SOU956" s="11">
        <f>InpS!SOU368</f>
        <v>0</v>
      </c>
      <c r="SOV956" s="11">
        <f>InpS!SOV368</f>
        <v>0</v>
      </c>
      <c r="SOW956" s="11">
        <f>InpS!SOW368</f>
        <v>0</v>
      </c>
      <c r="SOX956" s="11">
        <f>InpS!SOX368</f>
        <v>0</v>
      </c>
      <c r="SOY956" s="11">
        <f>InpS!SOY368</f>
        <v>0</v>
      </c>
      <c r="SOZ956" s="11">
        <f>InpS!SOZ368</f>
        <v>0</v>
      </c>
      <c r="SPA956" s="11">
        <f>InpS!SPA368</f>
        <v>0</v>
      </c>
      <c r="SPB956" s="11">
        <f>InpS!SPB368</f>
        <v>0</v>
      </c>
      <c r="SPC956" s="11">
        <f>InpS!SPC368</f>
        <v>0</v>
      </c>
      <c r="SPD956" s="11">
        <f>InpS!SPD368</f>
        <v>0</v>
      </c>
      <c r="SPE956" s="11">
        <f>InpS!SPE368</f>
        <v>0</v>
      </c>
      <c r="SPF956" s="11">
        <f>InpS!SPF368</f>
        <v>0</v>
      </c>
      <c r="SPG956" s="11">
        <f>InpS!SPG368</f>
        <v>0</v>
      </c>
      <c r="SPH956" s="11">
        <f>InpS!SPH368</f>
        <v>0</v>
      </c>
      <c r="SPI956" s="11">
        <f>InpS!SPI368</f>
        <v>0</v>
      </c>
      <c r="SPJ956" s="11">
        <f>InpS!SPJ368</f>
        <v>0</v>
      </c>
      <c r="SPK956" s="11">
        <f>InpS!SPK368</f>
        <v>0</v>
      </c>
      <c r="SPL956" s="11">
        <f>InpS!SPL368</f>
        <v>0</v>
      </c>
      <c r="SPM956" s="11">
        <f>InpS!SPM368</f>
        <v>0</v>
      </c>
      <c r="SPN956" s="11">
        <f>InpS!SPN368</f>
        <v>0</v>
      </c>
      <c r="SPO956" s="11">
        <f>InpS!SPO368</f>
        <v>0</v>
      </c>
      <c r="SPP956" s="11">
        <f>InpS!SPP368</f>
        <v>0</v>
      </c>
      <c r="SPQ956" s="11">
        <f>InpS!SPQ368</f>
        <v>0</v>
      </c>
      <c r="SPR956" s="11">
        <f>InpS!SPR368</f>
        <v>0</v>
      </c>
      <c r="SPS956" s="11">
        <f>InpS!SPS368</f>
        <v>0</v>
      </c>
      <c r="SPT956" s="11">
        <f>InpS!SPT368</f>
        <v>0</v>
      </c>
      <c r="SPU956" s="11">
        <f>InpS!SPU368</f>
        <v>0</v>
      </c>
      <c r="SPV956" s="11">
        <f>InpS!SPV368</f>
        <v>0</v>
      </c>
      <c r="SPW956" s="11">
        <f>InpS!SPW368</f>
        <v>0</v>
      </c>
      <c r="SPX956" s="11">
        <f>InpS!SPX368</f>
        <v>0</v>
      </c>
      <c r="SPY956" s="11">
        <f>InpS!SPY368</f>
        <v>0</v>
      </c>
      <c r="SPZ956" s="11">
        <f>InpS!SPZ368</f>
        <v>0</v>
      </c>
      <c r="SQA956" s="11">
        <f>InpS!SQA368</f>
        <v>0</v>
      </c>
      <c r="SQB956" s="11">
        <f>InpS!SQB368</f>
        <v>0</v>
      </c>
      <c r="SQC956" s="11">
        <f>InpS!SQC368</f>
        <v>0</v>
      </c>
      <c r="SQD956" s="11">
        <f>InpS!SQD368</f>
        <v>0</v>
      </c>
      <c r="SQE956" s="11">
        <f>InpS!SQE368</f>
        <v>0</v>
      </c>
      <c r="SQF956" s="11">
        <f>InpS!SQF368</f>
        <v>0</v>
      </c>
      <c r="SQG956" s="11">
        <f>InpS!SQG368</f>
        <v>0</v>
      </c>
      <c r="SQH956" s="11">
        <f>InpS!SQH368</f>
        <v>0</v>
      </c>
      <c r="SQI956" s="11">
        <f>InpS!SQI368</f>
        <v>0</v>
      </c>
      <c r="SQJ956" s="11">
        <f>InpS!SQJ368</f>
        <v>0</v>
      </c>
      <c r="SQK956" s="11">
        <f>InpS!SQK368</f>
        <v>0</v>
      </c>
      <c r="SQL956" s="11">
        <f>InpS!SQL368</f>
        <v>0</v>
      </c>
      <c r="SQM956" s="11">
        <f>InpS!SQM368</f>
        <v>0</v>
      </c>
      <c r="SQN956" s="11">
        <f>InpS!SQN368</f>
        <v>0</v>
      </c>
      <c r="SQO956" s="11">
        <f>InpS!SQO368</f>
        <v>0</v>
      </c>
      <c r="SQP956" s="11">
        <f>InpS!SQP368</f>
        <v>0</v>
      </c>
      <c r="SQQ956" s="11">
        <f>InpS!SQQ368</f>
        <v>0</v>
      </c>
      <c r="SQR956" s="11">
        <f>InpS!SQR368</f>
        <v>0</v>
      </c>
      <c r="SQS956" s="11">
        <f>InpS!SQS368</f>
        <v>0</v>
      </c>
      <c r="SQT956" s="11">
        <f>InpS!SQT368</f>
        <v>0</v>
      </c>
      <c r="SQU956" s="11">
        <f>InpS!SQU368</f>
        <v>0</v>
      </c>
      <c r="SQV956" s="11">
        <f>InpS!SQV368</f>
        <v>0</v>
      </c>
      <c r="SQW956" s="11">
        <f>InpS!SQW368</f>
        <v>0</v>
      </c>
      <c r="SQX956" s="11">
        <f>InpS!SQX368</f>
        <v>0</v>
      </c>
      <c r="SQY956" s="11">
        <f>InpS!SQY368</f>
        <v>0</v>
      </c>
      <c r="SQZ956" s="11">
        <f>InpS!SQZ368</f>
        <v>0</v>
      </c>
      <c r="SRA956" s="11">
        <f>InpS!SRA368</f>
        <v>0</v>
      </c>
      <c r="SRB956" s="11">
        <f>InpS!SRB368</f>
        <v>0</v>
      </c>
      <c r="SRC956" s="11">
        <f>InpS!SRC368</f>
        <v>0</v>
      </c>
      <c r="SRD956" s="11">
        <f>InpS!SRD368</f>
        <v>0</v>
      </c>
      <c r="SRE956" s="11">
        <f>InpS!SRE368</f>
        <v>0</v>
      </c>
      <c r="SRF956" s="11">
        <f>InpS!SRF368</f>
        <v>0</v>
      </c>
      <c r="SRG956" s="11">
        <f>InpS!SRG368</f>
        <v>0</v>
      </c>
      <c r="SRH956" s="11">
        <f>InpS!SRH368</f>
        <v>0</v>
      </c>
      <c r="SRI956" s="11">
        <f>InpS!SRI368</f>
        <v>0</v>
      </c>
      <c r="SRJ956" s="11">
        <f>InpS!SRJ368</f>
        <v>0</v>
      </c>
      <c r="SRK956" s="11">
        <f>InpS!SRK368</f>
        <v>0</v>
      </c>
      <c r="SRL956" s="11">
        <f>InpS!SRL368</f>
        <v>0</v>
      </c>
      <c r="SRM956" s="11">
        <f>InpS!SRM368</f>
        <v>0</v>
      </c>
      <c r="SRN956" s="11">
        <f>InpS!SRN368</f>
        <v>0</v>
      </c>
      <c r="SRO956" s="11">
        <f>InpS!SRO368</f>
        <v>0</v>
      </c>
      <c r="SRP956" s="11">
        <f>InpS!SRP368</f>
        <v>0</v>
      </c>
      <c r="SRQ956" s="11">
        <f>InpS!SRQ368</f>
        <v>0</v>
      </c>
      <c r="SRR956" s="11">
        <f>InpS!SRR368</f>
        <v>0</v>
      </c>
      <c r="SRS956" s="11">
        <f>InpS!SRS368</f>
        <v>0</v>
      </c>
      <c r="SRT956" s="11">
        <f>InpS!SRT368</f>
        <v>0</v>
      </c>
      <c r="SRU956" s="11">
        <f>InpS!SRU368</f>
        <v>0</v>
      </c>
      <c r="SRV956" s="11">
        <f>InpS!SRV368</f>
        <v>0</v>
      </c>
      <c r="SRW956" s="11">
        <f>InpS!SRW368</f>
        <v>0</v>
      </c>
      <c r="SRX956" s="11">
        <f>InpS!SRX368</f>
        <v>0</v>
      </c>
      <c r="SRY956" s="11">
        <f>InpS!SRY368</f>
        <v>0</v>
      </c>
      <c r="SRZ956" s="11">
        <f>InpS!SRZ368</f>
        <v>0</v>
      </c>
      <c r="SSA956" s="11">
        <f>InpS!SSA368</f>
        <v>0</v>
      </c>
      <c r="SSB956" s="11">
        <f>InpS!SSB368</f>
        <v>0</v>
      </c>
      <c r="SSC956" s="11">
        <f>InpS!SSC368</f>
        <v>0</v>
      </c>
      <c r="SSD956" s="11">
        <f>InpS!SSD368</f>
        <v>0</v>
      </c>
      <c r="SSE956" s="11">
        <f>InpS!SSE368</f>
        <v>0</v>
      </c>
      <c r="SSF956" s="11">
        <f>InpS!SSF368</f>
        <v>0</v>
      </c>
      <c r="SSG956" s="11">
        <f>InpS!SSG368</f>
        <v>0</v>
      </c>
      <c r="SSH956" s="11">
        <f>InpS!SSH368</f>
        <v>0</v>
      </c>
      <c r="SSI956" s="11">
        <f>InpS!SSI368</f>
        <v>0</v>
      </c>
      <c r="SSJ956" s="11">
        <f>InpS!SSJ368</f>
        <v>0</v>
      </c>
      <c r="SSK956" s="11">
        <f>InpS!SSK368</f>
        <v>0</v>
      </c>
      <c r="SSL956" s="11">
        <f>InpS!SSL368</f>
        <v>0</v>
      </c>
      <c r="SSM956" s="11">
        <f>InpS!SSM368</f>
        <v>0</v>
      </c>
      <c r="SSN956" s="11">
        <f>InpS!SSN368</f>
        <v>0</v>
      </c>
      <c r="SSO956" s="11">
        <f>InpS!SSO368</f>
        <v>0</v>
      </c>
      <c r="SSP956" s="11">
        <f>InpS!SSP368</f>
        <v>0</v>
      </c>
      <c r="SSQ956" s="11">
        <f>InpS!SSQ368</f>
        <v>0</v>
      </c>
      <c r="SSR956" s="11">
        <f>InpS!SSR368</f>
        <v>0</v>
      </c>
      <c r="SSS956" s="11">
        <f>InpS!SSS368</f>
        <v>0</v>
      </c>
      <c r="SST956" s="11">
        <f>InpS!SST368</f>
        <v>0</v>
      </c>
      <c r="SSU956" s="11">
        <f>InpS!SSU368</f>
        <v>0</v>
      </c>
      <c r="SSV956" s="11">
        <f>InpS!SSV368</f>
        <v>0</v>
      </c>
      <c r="SSW956" s="11">
        <f>InpS!SSW368</f>
        <v>0</v>
      </c>
      <c r="SSX956" s="11">
        <f>InpS!SSX368</f>
        <v>0</v>
      </c>
      <c r="SSY956" s="11">
        <f>InpS!SSY368</f>
        <v>0</v>
      </c>
      <c r="SSZ956" s="11">
        <f>InpS!SSZ368</f>
        <v>0</v>
      </c>
      <c r="STA956" s="11">
        <f>InpS!STA368</f>
        <v>0</v>
      </c>
      <c r="STB956" s="11">
        <f>InpS!STB368</f>
        <v>0</v>
      </c>
      <c r="STC956" s="11">
        <f>InpS!STC368</f>
        <v>0</v>
      </c>
      <c r="STD956" s="11">
        <f>InpS!STD368</f>
        <v>0</v>
      </c>
      <c r="STE956" s="11">
        <f>InpS!STE368</f>
        <v>0</v>
      </c>
      <c r="STF956" s="11">
        <f>InpS!STF368</f>
        <v>0</v>
      </c>
      <c r="STG956" s="11">
        <f>InpS!STG368</f>
        <v>0</v>
      </c>
      <c r="STH956" s="11">
        <f>InpS!STH368</f>
        <v>0</v>
      </c>
      <c r="STI956" s="11">
        <f>InpS!STI368</f>
        <v>0</v>
      </c>
      <c r="STJ956" s="11">
        <f>InpS!STJ368</f>
        <v>0</v>
      </c>
      <c r="STK956" s="11">
        <f>InpS!STK368</f>
        <v>0</v>
      </c>
      <c r="STL956" s="11">
        <f>InpS!STL368</f>
        <v>0</v>
      </c>
      <c r="STM956" s="11">
        <f>InpS!STM368</f>
        <v>0</v>
      </c>
      <c r="STN956" s="11">
        <f>InpS!STN368</f>
        <v>0</v>
      </c>
      <c r="STO956" s="11">
        <f>InpS!STO368</f>
        <v>0</v>
      </c>
      <c r="STP956" s="11">
        <f>InpS!STP368</f>
        <v>0</v>
      </c>
      <c r="STQ956" s="11">
        <f>InpS!STQ368</f>
        <v>0</v>
      </c>
      <c r="STR956" s="11">
        <f>InpS!STR368</f>
        <v>0</v>
      </c>
      <c r="STS956" s="11">
        <f>InpS!STS368</f>
        <v>0</v>
      </c>
      <c r="STT956" s="11">
        <f>InpS!STT368</f>
        <v>0</v>
      </c>
      <c r="STU956" s="11">
        <f>InpS!STU368</f>
        <v>0</v>
      </c>
      <c r="STV956" s="11">
        <f>InpS!STV368</f>
        <v>0</v>
      </c>
      <c r="STW956" s="11">
        <f>InpS!STW368</f>
        <v>0</v>
      </c>
      <c r="STX956" s="11">
        <f>InpS!STX368</f>
        <v>0</v>
      </c>
      <c r="STY956" s="11">
        <f>InpS!STY368</f>
        <v>0</v>
      </c>
      <c r="STZ956" s="11">
        <f>InpS!STZ368</f>
        <v>0</v>
      </c>
      <c r="SUA956" s="11">
        <f>InpS!SUA368</f>
        <v>0</v>
      </c>
      <c r="SUB956" s="11">
        <f>InpS!SUB368</f>
        <v>0</v>
      </c>
      <c r="SUC956" s="11">
        <f>InpS!SUC368</f>
        <v>0</v>
      </c>
      <c r="SUD956" s="11">
        <f>InpS!SUD368</f>
        <v>0</v>
      </c>
      <c r="SUE956" s="11">
        <f>InpS!SUE368</f>
        <v>0</v>
      </c>
      <c r="SUF956" s="11">
        <f>InpS!SUF368</f>
        <v>0</v>
      </c>
      <c r="SUG956" s="11">
        <f>InpS!SUG368</f>
        <v>0</v>
      </c>
      <c r="SUH956" s="11">
        <f>InpS!SUH368</f>
        <v>0</v>
      </c>
      <c r="SUI956" s="11">
        <f>InpS!SUI368</f>
        <v>0</v>
      </c>
      <c r="SUJ956" s="11">
        <f>InpS!SUJ368</f>
        <v>0</v>
      </c>
      <c r="SUK956" s="11">
        <f>InpS!SUK368</f>
        <v>0</v>
      </c>
      <c r="SUL956" s="11">
        <f>InpS!SUL368</f>
        <v>0</v>
      </c>
      <c r="SUM956" s="11">
        <f>InpS!SUM368</f>
        <v>0</v>
      </c>
      <c r="SUN956" s="11">
        <f>InpS!SUN368</f>
        <v>0</v>
      </c>
      <c r="SUO956" s="11">
        <f>InpS!SUO368</f>
        <v>0</v>
      </c>
      <c r="SUP956" s="11">
        <f>InpS!SUP368</f>
        <v>0</v>
      </c>
      <c r="SUQ956" s="11">
        <f>InpS!SUQ368</f>
        <v>0</v>
      </c>
      <c r="SUR956" s="11">
        <f>InpS!SUR368</f>
        <v>0</v>
      </c>
      <c r="SUS956" s="11">
        <f>InpS!SUS368</f>
        <v>0</v>
      </c>
      <c r="SUT956" s="11">
        <f>InpS!SUT368</f>
        <v>0</v>
      </c>
      <c r="SUU956" s="11">
        <f>InpS!SUU368</f>
        <v>0</v>
      </c>
      <c r="SUV956" s="11">
        <f>InpS!SUV368</f>
        <v>0</v>
      </c>
      <c r="SUW956" s="11">
        <f>InpS!SUW368</f>
        <v>0</v>
      </c>
      <c r="SUX956" s="11">
        <f>InpS!SUX368</f>
        <v>0</v>
      </c>
      <c r="SUY956" s="11">
        <f>InpS!SUY368</f>
        <v>0</v>
      </c>
      <c r="SUZ956" s="11">
        <f>InpS!SUZ368</f>
        <v>0</v>
      </c>
      <c r="SVA956" s="11">
        <f>InpS!SVA368</f>
        <v>0</v>
      </c>
      <c r="SVB956" s="11">
        <f>InpS!SVB368</f>
        <v>0</v>
      </c>
      <c r="SVC956" s="11">
        <f>InpS!SVC368</f>
        <v>0</v>
      </c>
      <c r="SVD956" s="11">
        <f>InpS!SVD368</f>
        <v>0</v>
      </c>
      <c r="SVE956" s="11">
        <f>InpS!SVE368</f>
        <v>0</v>
      </c>
      <c r="SVF956" s="11">
        <f>InpS!SVF368</f>
        <v>0</v>
      </c>
      <c r="SVG956" s="11">
        <f>InpS!SVG368</f>
        <v>0</v>
      </c>
      <c r="SVH956" s="11">
        <f>InpS!SVH368</f>
        <v>0</v>
      </c>
      <c r="SVI956" s="11">
        <f>InpS!SVI368</f>
        <v>0</v>
      </c>
      <c r="SVJ956" s="11">
        <f>InpS!SVJ368</f>
        <v>0</v>
      </c>
      <c r="SVK956" s="11">
        <f>InpS!SVK368</f>
        <v>0</v>
      </c>
      <c r="SVL956" s="11">
        <f>InpS!SVL368</f>
        <v>0</v>
      </c>
      <c r="SVM956" s="11">
        <f>InpS!SVM368</f>
        <v>0</v>
      </c>
      <c r="SVN956" s="11">
        <f>InpS!SVN368</f>
        <v>0</v>
      </c>
      <c r="SVO956" s="11">
        <f>InpS!SVO368</f>
        <v>0</v>
      </c>
      <c r="SVP956" s="11">
        <f>InpS!SVP368</f>
        <v>0</v>
      </c>
      <c r="SVQ956" s="11">
        <f>InpS!SVQ368</f>
        <v>0</v>
      </c>
      <c r="SVR956" s="11">
        <f>InpS!SVR368</f>
        <v>0</v>
      </c>
      <c r="SVS956" s="11">
        <f>InpS!SVS368</f>
        <v>0</v>
      </c>
      <c r="SVT956" s="11">
        <f>InpS!SVT368</f>
        <v>0</v>
      </c>
      <c r="SVU956" s="11">
        <f>InpS!SVU368</f>
        <v>0</v>
      </c>
      <c r="SVV956" s="11">
        <f>InpS!SVV368</f>
        <v>0</v>
      </c>
      <c r="SVW956" s="11">
        <f>InpS!SVW368</f>
        <v>0</v>
      </c>
      <c r="SVX956" s="11">
        <f>InpS!SVX368</f>
        <v>0</v>
      </c>
      <c r="SVY956" s="11">
        <f>InpS!SVY368</f>
        <v>0</v>
      </c>
      <c r="SVZ956" s="11">
        <f>InpS!SVZ368</f>
        <v>0</v>
      </c>
      <c r="SWA956" s="11">
        <f>InpS!SWA368</f>
        <v>0</v>
      </c>
      <c r="SWB956" s="11">
        <f>InpS!SWB368</f>
        <v>0</v>
      </c>
      <c r="SWC956" s="11">
        <f>InpS!SWC368</f>
        <v>0</v>
      </c>
      <c r="SWD956" s="11">
        <f>InpS!SWD368</f>
        <v>0</v>
      </c>
      <c r="SWE956" s="11">
        <f>InpS!SWE368</f>
        <v>0</v>
      </c>
      <c r="SWF956" s="11">
        <f>InpS!SWF368</f>
        <v>0</v>
      </c>
      <c r="SWG956" s="11">
        <f>InpS!SWG368</f>
        <v>0</v>
      </c>
      <c r="SWH956" s="11">
        <f>InpS!SWH368</f>
        <v>0</v>
      </c>
      <c r="SWI956" s="11">
        <f>InpS!SWI368</f>
        <v>0</v>
      </c>
      <c r="SWJ956" s="11">
        <f>InpS!SWJ368</f>
        <v>0</v>
      </c>
      <c r="SWK956" s="11">
        <f>InpS!SWK368</f>
        <v>0</v>
      </c>
      <c r="SWL956" s="11">
        <f>InpS!SWL368</f>
        <v>0</v>
      </c>
      <c r="SWM956" s="11">
        <f>InpS!SWM368</f>
        <v>0</v>
      </c>
      <c r="SWN956" s="11">
        <f>InpS!SWN368</f>
        <v>0</v>
      </c>
      <c r="SWO956" s="11">
        <f>InpS!SWO368</f>
        <v>0</v>
      </c>
      <c r="SWP956" s="11">
        <f>InpS!SWP368</f>
        <v>0</v>
      </c>
      <c r="SWQ956" s="11">
        <f>InpS!SWQ368</f>
        <v>0</v>
      </c>
      <c r="SWR956" s="11">
        <f>InpS!SWR368</f>
        <v>0</v>
      </c>
      <c r="SWS956" s="11">
        <f>InpS!SWS368</f>
        <v>0</v>
      </c>
      <c r="SWT956" s="11">
        <f>InpS!SWT368</f>
        <v>0</v>
      </c>
      <c r="SWU956" s="11">
        <f>InpS!SWU368</f>
        <v>0</v>
      </c>
      <c r="SWV956" s="11">
        <f>InpS!SWV368</f>
        <v>0</v>
      </c>
      <c r="SWW956" s="11">
        <f>InpS!SWW368</f>
        <v>0</v>
      </c>
      <c r="SWX956" s="11">
        <f>InpS!SWX368</f>
        <v>0</v>
      </c>
      <c r="SWY956" s="11">
        <f>InpS!SWY368</f>
        <v>0</v>
      </c>
      <c r="SWZ956" s="11">
        <f>InpS!SWZ368</f>
        <v>0</v>
      </c>
      <c r="SXA956" s="11">
        <f>InpS!SXA368</f>
        <v>0</v>
      </c>
      <c r="SXB956" s="11">
        <f>InpS!SXB368</f>
        <v>0</v>
      </c>
      <c r="SXC956" s="11">
        <f>InpS!SXC368</f>
        <v>0</v>
      </c>
      <c r="SXD956" s="11">
        <f>InpS!SXD368</f>
        <v>0</v>
      </c>
      <c r="SXE956" s="11">
        <f>InpS!SXE368</f>
        <v>0</v>
      </c>
      <c r="SXF956" s="11">
        <f>InpS!SXF368</f>
        <v>0</v>
      </c>
      <c r="SXG956" s="11">
        <f>InpS!SXG368</f>
        <v>0</v>
      </c>
      <c r="SXH956" s="11">
        <f>InpS!SXH368</f>
        <v>0</v>
      </c>
      <c r="SXI956" s="11">
        <f>InpS!SXI368</f>
        <v>0</v>
      </c>
      <c r="SXJ956" s="11">
        <f>InpS!SXJ368</f>
        <v>0</v>
      </c>
      <c r="SXK956" s="11">
        <f>InpS!SXK368</f>
        <v>0</v>
      </c>
      <c r="SXL956" s="11">
        <f>InpS!SXL368</f>
        <v>0</v>
      </c>
      <c r="SXM956" s="11">
        <f>InpS!SXM368</f>
        <v>0</v>
      </c>
      <c r="SXN956" s="11">
        <f>InpS!SXN368</f>
        <v>0</v>
      </c>
      <c r="SXO956" s="11">
        <f>InpS!SXO368</f>
        <v>0</v>
      </c>
      <c r="SXP956" s="11">
        <f>InpS!SXP368</f>
        <v>0</v>
      </c>
      <c r="SXQ956" s="11">
        <f>InpS!SXQ368</f>
        <v>0</v>
      </c>
      <c r="SXR956" s="11">
        <f>InpS!SXR368</f>
        <v>0</v>
      </c>
      <c r="SXS956" s="11">
        <f>InpS!SXS368</f>
        <v>0</v>
      </c>
      <c r="SXT956" s="11">
        <f>InpS!SXT368</f>
        <v>0</v>
      </c>
      <c r="SXU956" s="11">
        <f>InpS!SXU368</f>
        <v>0</v>
      </c>
      <c r="SXV956" s="11">
        <f>InpS!SXV368</f>
        <v>0</v>
      </c>
      <c r="SXW956" s="11">
        <f>InpS!SXW368</f>
        <v>0</v>
      </c>
      <c r="SXX956" s="11">
        <f>InpS!SXX368</f>
        <v>0</v>
      </c>
      <c r="SXY956" s="11">
        <f>InpS!SXY368</f>
        <v>0</v>
      </c>
      <c r="SXZ956" s="11">
        <f>InpS!SXZ368</f>
        <v>0</v>
      </c>
      <c r="SYA956" s="11">
        <f>InpS!SYA368</f>
        <v>0</v>
      </c>
      <c r="SYB956" s="11">
        <f>InpS!SYB368</f>
        <v>0</v>
      </c>
      <c r="SYC956" s="11">
        <f>InpS!SYC368</f>
        <v>0</v>
      </c>
      <c r="SYD956" s="11">
        <f>InpS!SYD368</f>
        <v>0</v>
      </c>
      <c r="SYE956" s="11">
        <f>InpS!SYE368</f>
        <v>0</v>
      </c>
      <c r="SYF956" s="11">
        <f>InpS!SYF368</f>
        <v>0</v>
      </c>
      <c r="SYG956" s="11">
        <f>InpS!SYG368</f>
        <v>0</v>
      </c>
      <c r="SYH956" s="11">
        <f>InpS!SYH368</f>
        <v>0</v>
      </c>
      <c r="SYI956" s="11">
        <f>InpS!SYI368</f>
        <v>0</v>
      </c>
      <c r="SYJ956" s="11">
        <f>InpS!SYJ368</f>
        <v>0</v>
      </c>
      <c r="SYK956" s="11">
        <f>InpS!SYK368</f>
        <v>0</v>
      </c>
      <c r="SYL956" s="11">
        <f>InpS!SYL368</f>
        <v>0</v>
      </c>
      <c r="SYM956" s="11">
        <f>InpS!SYM368</f>
        <v>0</v>
      </c>
      <c r="SYN956" s="11">
        <f>InpS!SYN368</f>
        <v>0</v>
      </c>
      <c r="SYO956" s="11">
        <f>InpS!SYO368</f>
        <v>0</v>
      </c>
      <c r="SYP956" s="11">
        <f>InpS!SYP368</f>
        <v>0</v>
      </c>
      <c r="SYQ956" s="11">
        <f>InpS!SYQ368</f>
        <v>0</v>
      </c>
      <c r="SYR956" s="11">
        <f>InpS!SYR368</f>
        <v>0</v>
      </c>
      <c r="SYS956" s="11">
        <f>InpS!SYS368</f>
        <v>0</v>
      </c>
      <c r="SYT956" s="11">
        <f>InpS!SYT368</f>
        <v>0</v>
      </c>
      <c r="SYU956" s="11">
        <f>InpS!SYU368</f>
        <v>0</v>
      </c>
      <c r="SYV956" s="11">
        <f>InpS!SYV368</f>
        <v>0</v>
      </c>
      <c r="SYW956" s="11">
        <f>InpS!SYW368</f>
        <v>0</v>
      </c>
      <c r="SYX956" s="11">
        <f>InpS!SYX368</f>
        <v>0</v>
      </c>
      <c r="SYY956" s="11">
        <f>InpS!SYY368</f>
        <v>0</v>
      </c>
      <c r="SYZ956" s="11">
        <f>InpS!SYZ368</f>
        <v>0</v>
      </c>
      <c r="SZA956" s="11">
        <f>InpS!SZA368</f>
        <v>0</v>
      </c>
      <c r="SZB956" s="11">
        <f>InpS!SZB368</f>
        <v>0</v>
      </c>
      <c r="SZC956" s="11">
        <f>InpS!SZC368</f>
        <v>0</v>
      </c>
      <c r="SZD956" s="11">
        <f>InpS!SZD368</f>
        <v>0</v>
      </c>
      <c r="SZE956" s="11">
        <f>InpS!SZE368</f>
        <v>0</v>
      </c>
      <c r="SZF956" s="11">
        <f>InpS!SZF368</f>
        <v>0</v>
      </c>
      <c r="SZG956" s="11">
        <f>InpS!SZG368</f>
        <v>0</v>
      </c>
      <c r="SZH956" s="11">
        <f>InpS!SZH368</f>
        <v>0</v>
      </c>
      <c r="SZI956" s="11">
        <f>InpS!SZI368</f>
        <v>0</v>
      </c>
      <c r="SZJ956" s="11">
        <f>InpS!SZJ368</f>
        <v>0</v>
      </c>
      <c r="SZK956" s="11">
        <f>InpS!SZK368</f>
        <v>0</v>
      </c>
      <c r="SZL956" s="11">
        <f>InpS!SZL368</f>
        <v>0</v>
      </c>
      <c r="SZM956" s="11">
        <f>InpS!SZM368</f>
        <v>0</v>
      </c>
      <c r="SZN956" s="11">
        <f>InpS!SZN368</f>
        <v>0</v>
      </c>
      <c r="SZO956" s="11">
        <f>InpS!SZO368</f>
        <v>0</v>
      </c>
      <c r="SZP956" s="11">
        <f>InpS!SZP368</f>
        <v>0</v>
      </c>
      <c r="SZQ956" s="11">
        <f>InpS!SZQ368</f>
        <v>0</v>
      </c>
      <c r="SZR956" s="11">
        <f>InpS!SZR368</f>
        <v>0</v>
      </c>
      <c r="SZS956" s="11">
        <f>InpS!SZS368</f>
        <v>0</v>
      </c>
      <c r="SZT956" s="11">
        <f>InpS!SZT368</f>
        <v>0</v>
      </c>
      <c r="SZU956" s="11">
        <f>InpS!SZU368</f>
        <v>0</v>
      </c>
      <c r="SZV956" s="11">
        <f>InpS!SZV368</f>
        <v>0</v>
      </c>
      <c r="SZW956" s="11">
        <f>InpS!SZW368</f>
        <v>0</v>
      </c>
      <c r="SZX956" s="11">
        <f>InpS!SZX368</f>
        <v>0</v>
      </c>
      <c r="SZY956" s="11">
        <f>InpS!SZY368</f>
        <v>0</v>
      </c>
      <c r="SZZ956" s="11">
        <f>InpS!SZZ368</f>
        <v>0</v>
      </c>
      <c r="TAA956" s="11">
        <f>InpS!TAA368</f>
        <v>0</v>
      </c>
      <c r="TAB956" s="11">
        <f>InpS!TAB368</f>
        <v>0</v>
      </c>
      <c r="TAC956" s="11">
        <f>InpS!TAC368</f>
        <v>0</v>
      </c>
      <c r="TAD956" s="11">
        <f>InpS!TAD368</f>
        <v>0</v>
      </c>
      <c r="TAE956" s="11">
        <f>InpS!TAE368</f>
        <v>0</v>
      </c>
      <c r="TAF956" s="11">
        <f>InpS!TAF368</f>
        <v>0</v>
      </c>
      <c r="TAG956" s="11">
        <f>InpS!TAG368</f>
        <v>0</v>
      </c>
      <c r="TAH956" s="11">
        <f>InpS!TAH368</f>
        <v>0</v>
      </c>
      <c r="TAI956" s="11">
        <f>InpS!TAI368</f>
        <v>0</v>
      </c>
      <c r="TAJ956" s="11">
        <f>InpS!TAJ368</f>
        <v>0</v>
      </c>
      <c r="TAK956" s="11">
        <f>InpS!TAK368</f>
        <v>0</v>
      </c>
      <c r="TAL956" s="11">
        <f>InpS!TAL368</f>
        <v>0</v>
      </c>
      <c r="TAM956" s="11">
        <f>InpS!TAM368</f>
        <v>0</v>
      </c>
      <c r="TAN956" s="11">
        <f>InpS!TAN368</f>
        <v>0</v>
      </c>
      <c r="TAO956" s="11">
        <f>InpS!TAO368</f>
        <v>0</v>
      </c>
      <c r="TAP956" s="11">
        <f>InpS!TAP368</f>
        <v>0</v>
      </c>
      <c r="TAQ956" s="11">
        <f>InpS!TAQ368</f>
        <v>0</v>
      </c>
      <c r="TAR956" s="11">
        <f>InpS!TAR368</f>
        <v>0</v>
      </c>
      <c r="TAS956" s="11">
        <f>InpS!TAS368</f>
        <v>0</v>
      </c>
      <c r="TAT956" s="11">
        <f>InpS!TAT368</f>
        <v>0</v>
      </c>
      <c r="TAU956" s="11">
        <f>InpS!TAU368</f>
        <v>0</v>
      </c>
      <c r="TAV956" s="11">
        <f>InpS!TAV368</f>
        <v>0</v>
      </c>
      <c r="TAW956" s="11">
        <f>InpS!TAW368</f>
        <v>0</v>
      </c>
      <c r="TAX956" s="11">
        <f>InpS!TAX368</f>
        <v>0</v>
      </c>
      <c r="TAY956" s="11">
        <f>InpS!TAY368</f>
        <v>0</v>
      </c>
      <c r="TAZ956" s="11">
        <f>InpS!TAZ368</f>
        <v>0</v>
      </c>
      <c r="TBA956" s="11">
        <f>InpS!TBA368</f>
        <v>0</v>
      </c>
      <c r="TBB956" s="11">
        <f>InpS!TBB368</f>
        <v>0</v>
      </c>
      <c r="TBC956" s="11">
        <f>InpS!TBC368</f>
        <v>0</v>
      </c>
      <c r="TBD956" s="11">
        <f>InpS!TBD368</f>
        <v>0</v>
      </c>
      <c r="TBE956" s="11">
        <f>InpS!TBE368</f>
        <v>0</v>
      </c>
      <c r="TBF956" s="11">
        <f>InpS!TBF368</f>
        <v>0</v>
      </c>
      <c r="TBG956" s="11">
        <f>InpS!TBG368</f>
        <v>0</v>
      </c>
      <c r="TBH956" s="11">
        <f>InpS!TBH368</f>
        <v>0</v>
      </c>
      <c r="TBI956" s="11">
        <f>InpS!TBI368</f>
        <v>0</v>
      </c>
      <c r="TBJ956" s="11">
        <f>InpS!TBJ368</f>
        <v>0</v>
      </c>
      <c r="TBK956" s="11">
        <f>InpS!TBK368</f>
        <v>0</v>
      </c>
      <c r="TBL956" s="11">
        <f>InpS!TBL368</f>
        <v>0</v>
      </c>
      <c r="TBM956" s="11">
        <f>InpS!TBM368</f>
        <v>0</v>
      </c>
      <c r="TBN956" s="11">
        <f>InpS!TBN368</f>
        <v>0</v>
      </c>
      <c r="TBO956" s="11">
        <f>InpS!TBO368</f>
        <v>0</v>
      </c>
      <c r="TBP956" s="11">
        <f>InpS!TBP368</f>
        <v>0</v>
      </c>
      <c r="TBQ956" s="11">
        <f>InpS!TBQ368</f>
        <v>0</v>
      </c>
      <c r="TBR956" s="11">
        <f>InpS!TBR368</f>
        <v>0</v>
      </c>
      <c r="TBS956" s="11">
        <f>InpS!TBS368</f>
        <v>0</v>
      </c>
      <c r="TBT956" s="11">
        <f>InpS!TBT368</f>
        <v>0</v>
      </c>
      <c r="TBU956" s="11">
        <f>InpS!TBU368</f>
        <v>0</v>
      </c>
      <c r="TBV956" s="11">
        <f>InpS!TBV368</f>
        <v>0</v>
      </c>
      <c r="TBW956" s="11">
        <f>InpS!TBW368</f>
        <v>0</v>
      </c>
      <c r="TBX956" s="11">
        <f>InpS!TBX368</f>
        <v>0</v>
      </c>
      <c r="TBY956" s="11">
        <f>InpS!TBY368</f>
        <v>0</v>
      </c>
      <c r="TBZ956" s="11">
        <f>InpS!TBZ368</f>
        <v>0</v>
      </c>
      <c r="TCA956" s="11">
        <f>InpS!TCA368</f>
        <v>0</v>
      </c>
      <c r="TCB956" s="11">
        <f>InpS!TCB368</f>
        <v>0</v>
      </c>
      <c r="TCC956" s="11">
        <f>InpS!TCC368</f>
        <v>0</v>
      </c>
      <c r="TCD956" s="11">
        <f>InpS!TCD368</f>
        <v>0</v>
      </c>
      <c r="TCE956" s="11">
        <f>InpS!TCE368</f>
        <v>0</v>
      </c>
      <c r="TCF956" s="11">
        <f>InpS!TCF368</f>
        <v>0</v>
      </c>
      <c r="TCG956" s="11">
        <f>InpS!TCG368</f>
        <v>0</v>
      </c>
      <c r="TCH956" s="11">
        <f>InpS!TCH368</f>
        <v>0</v>
      </c>
      <c r="TCI956" s="11">
        <f>InpS!TCI368</f>
        <v>0</v>
      </c>
      <c r="TCJ956" s="11">
        <f>InpS!TCJ368</f>
        <v>0</v>
      </c>
      <c r="TCK956" s="11">
        <f>InpS!TCK368</f>
        <v>0</v>
      </c>
      <c r="TCL956" s="11">
        <f>InpS!TCL368</f>
        <v>0</v>
      </c>
      <c r="TCM956" s="11">
        <f>InpS!TCM368</f>
        <v>0</v>
      </c>
      <c r="TCN956" s="11">
        <f>InpS!TCN368</f>
        <v>0</v>
      </c>
      <c r="TCO956" s="11">
        <f>InpS!TCO368</f>
        <v>0</v>
      </c>
      <c r="TCP956" s="11">
        <f>InpS!TCP368</f>
        <v>0</v>
      </c>
      <c r="TCQ956" s="11">
        <f>InpS!TCQ368</f>
        <v>0</v>
      </c>
      <c r="TCR956" s="11">
        <f>InpS!TCR368</f>
        <v>0</v>
      </c>
      <c r="TCS956" s="11">
        <f>InpS!TCS368</f>
        <v>0</v>
      </c>
      <c r="TCT956" s="11">
        <f>InpS!TCT368</f>
        <v>0</v>
      </c>
      <c r="TCU956" s="11">
        <f>InpS!TCU368</f>
        <v>0</v>
      </c>
      <c r="TCV956" s="11">
        <f>InpS!TCV368</f>
        <v>0</v>
      </c>
      <c r="TCW956" s="11">
        <f>InpS!TCW368</f>
        <v>0</v>
      </c>
      <c r="TCX956" s="11">
        <f>InpS!TCX368</f>
        <v>0</v>
      </c>
      <c r="TCY956" s="11">
        <f>InpS!TCY368</f>
        <v>0</v>
      </c>
      <c r="TCZ956" s="11">
        <f>InpS!TCZ368</f>
        <v>0</v>
      </c>
      <c r="TDA956" s="11">
        <f>InpS!TDA368</f>
        <v>0</v>
      </c>
      <c r="TDB956" s="11">
        <f>InpS!TDB368</f>
        <v>0</v>
      </c>
      <c r="TDC956" s="11">
        <f>InpS!TDC368</f>
        <v>0</v>
      </c>
      <c r="TDD956" s="11">
        <f>InpS!TDD368</f>
        <v>0</v>
      </c>
      <c r="TDE956" s="11">
        <f>InpS!TDE368</f>
        <v>0</v>
      </c>
      <c r="TDF956" s="11">
        <f>InpS!TDF368</f>
        <v>0</v>
      </c>
      <c r="TDG956" s="11">
        <f>InpS!TDG368</f>
        <v>0</v>
      </c>
      <c r="TDH956" s="11">
        <f>InpS!TDH368</f>
        <v>0</v>
      </c>
      <c r="TDI956" s="11">
        <f>InpS!TDI368</f>
        <v>0</v>
      </c>
      <c r="TDJ956" s="11">
        <f>InpS!TDJ368</f>
        <v>0</v>
      </c>
      <c r="TDK956" s="11">
        <f>InpS!TDK368</f>
        <v>0</v>
      </c>
      <c r="TDL956" s="11">
        <f>InpS!TDL368</f>
        <v>0</v>
      </c>
      <c r="TDM956" s="11">
        <f>InpS!TDM368</f>
        <v>0</v>
      </c>
      <c r="TDN956" s="11">
        <f>InpS!TDN368</f>
        <v>0</v>
      </c>
      <c r="TDO956" s="11">
        <f>InpS!TDO368</f>
        <v>0</v>
      </c>
      <c r="TDP956" s="11">
        <f>InpS!TDP368</f>
        <v>0</v>
      </c>
      <c r="TDQ956" s="11">
        <f>InpS!TDQ368</f>
        <v>0</v>
      </c>
      <c r="TDR956" s="11">
        <f>InpS!TDR368</f>
        <v>0</v>
      </c>
      <c r="TDS956" s="11">
        <f>InpS!TDS368</f>
        <v>0</v>
      </c>
      <c r="TDT956" s="11">
        <f>InpS!TDT368</f>
        <v>0</v>
      </c>
      <c r="TDU956" s="11">
        <f>InpS!TDU368</f>
        <v>0</v>
      </c>
      <c r="TDV956" s="11">
        <f>InpS!TDV368</f>
        <v>0</v>
      </c>
      <c r="TDW956" s="11">
        <f>InpS!TDW368</f>
        <v>0</v>
      </c>
      <c r="TDX956" s="11">
        <f>InpS!TDX368</f>
        <v>0</v>
      </c>
      <c r="TDY956" s="11">
        <f>InpS!TDY368</f>
        <v>0</v>
      </c>
      <c r="TDZ956" s="11">
        <f>InpS!TDZ368</f>
        <v>0</v>
      </c>
      <c r="TEA956" s="11">
        <f>InpS!TEA368</f>
        <v>0</v>
      </c>
      <c r="TEB956" s="11">
        <f>InpS!TEB368</f>
        <v>0</v>
      </c>
      <c r="TEC956" s="11">
        <f>InpS!TEC368</f>
        <v>0</v>
      </c>
      <c r="TED956" s="11">
        <f>InpS!TED368</f>
        <v>0</v>
      </c>
      <c r="TEE956" s="11">
        <f>InpS!TEE368</f>
        <v>0</v>
      </c>
      <c r="TEF956" s="11">
        <f>InpS!TEF368</f>
        <v>0</v>
      </c>
      <c r="TEG956" s="11">
        <f>InpS!TEG368</f>
        <v>0</v>
      </c>
      <c r="TEH956" s="11">
        <f>InpS!TEH368</f>
        <v>0</v>
      </c>
      <c r="TEI956" s="11">
        <f>InpS!TEI368</f>
        <v>0</v>
      </c>
      <c r="TEJ956" s="11">
        <f>InpS!TEJ368</f>
        <v>0</v>
      </c>
      <c r="TEK956" s="11">
        <f>InpS!TEK368</f>
        <v>0</v>
      </c>
      <c r="TEL956" s="11">
        <f>InpS!TEL368</f>
        <v>0</v>
      </c>
      <c r="TEM956" s="11">
        <f>InpS!TEM368</f>
        <v>0</v>
      </c>
      <c r="TEN956" s="11">
        <f>InpS!TEN368</f>
        <v>0</v>
      </c>
      <c r="TEO956" s="11">
        <f>InpS!TEO368</f>
        <v>0</v>
      </c>
      <c r="TEP956" s="11">
        <f>InpS!TEP368</f>
        <v>0</v>
      </c>
      <c r="TEQ956" s="11">
        <f>InpS!TEQ368</f>
        <v>0</v>
      </c>
      <c r="TER956" s="11">
        <f>InpS!TER368</f>
        <v>0</v>
      </c>
      <c r="TES956" s="11">
        <f>InpS!TES368</f>
        <v>0</v>
      </c>
      <c r="TET956" s="11">
        <f>InpS!TET368</f>
        <v>0</v>
      </c>
      <c r="TEU956" s="11">
        <f>InpS!TEU368</f>
        <v>0</v>
      </c>
      <c r="TEV956" s="11">
        <f>InpS!TEV368</f>
        <v>0</v>
      </c>
      <c r="TEW956" s="11">
        <f>InpS!TEW368</f>
        <v>0</v>
      </c>
      <c r="TEX956" s="11">
        <f>InpS!TEX368</f>
        <v>0</v>
      </c>
      <c r="TEY956" s="11">
        <f>InpS!TEY368</f>
        <v>0</v>
      </c>
      <c r="TEZ956" s="11">
        <f>InpS!TEZ368</f>
        <v>0</v>
      </c>
      <c r="TFA956" s="11">
        <f>InpS!TFA368</f>
        <v>0</v>
      </c>
      <c r="TFB956" s="11">
        <f>InpS!TFB368</f>
        <v>0</v>
      </c>
      <c r="TFC956" s="11">
        <f>InpS!TFC368</f>
        <v>0</v>
      </c>
      <c r="TFD956" s="11">
        <f>InpS!TFD368</f>
        <v>0</v>
      </c>
      <c r="TFE956" s="11">
        <f>InpS!TFE368</f>
        <v>0</v>
      </c>
      <c r="TFF956" s="11">
        <f>InpS!TFF368</f>
        <v>0</v>
      </c>
      <c r="TFG956" s="11">
        <f>InpS!TFG368</f>
        <v>0</v>
      </c>
      <c r="TFH956" s="11">
        <f>InpS!TFH368</f>
        <v>0</v>
      </c>
      <c r="TFI956" s="11">
        <f>InpS!TFI368</f>
        <v>0</v>
      </c>
      <c r="TFJ956" s="11">
        <f>InpS!TFJ368</f>
        <v>0</v>
      </c>
      <c r="TFK956" s="11">
        <f>InpS!TFK368</f>
        <v>0</v>
      </c>
      <c r="TFL956" s="11">
        <f>InpS!TFL368</f>
        <v>0</v>
      </c>
      <c r="TFM956" s="11">
        <f>InpS!TFM368</f>
        <v>0</v>
      </c>
      <c r="TFN956" s="11">
        <f>InpS!TFN368</f>
        <v>0</v>
      </c>
      <c r="TFO956" s="11">
        <f>InpS!TFO368</f>
        <v>0</v>
      </c>
      <c r="TFP956" s="11">
        <f>InpS!TFP368</f>
        <v>0</v>
      </c>
      <c r="TFQ956" s="11">
        <f>InpS!TFQ368</f>
        <v>0</v>
      </c>
      <c r="TFR956" s="11">
        <f>InpS!TFR368</f>
        <v>0</v>
      </c>
      <c r="TFS956" s="11">
        <f>InpS!TFS368</f>
        <v>0</v>
      </c>
      <c r="TFT956" s="11">
        <f>InpS!TFT368</f>
        <v>0</v>
      </c>
      <c r="TFU956" s="11">
        <f>InpS!TFU368</f>
        <v>0</v>
      </c>
      <c r="TFV956" s="11">
        <f>InpS!TFV368</f>
        <v>0</v>
      </c>
      <c r="TFW956" s="11">
        <f>InpS!TFW368</f>
        <v>0</v>
      </c>
      <c r="TFX956" s="11">
        <f>InpS!TFX368</f>
        <v>0</v>
      </c>
      <c r="TFY956" s="11">
        <f>InpS!TFY368</f>
        <v>0</v>
      </c>
      <c r="TFZ956" s="11">
        <f>InpS!TFZ368</f>
        <v>0</v>
      </c>
      <c r="TGA956" s="11">
        <f>InpS!TGA368</f>
        <v>0</v>
      </c>
      <c r="TGB956" s="11">
        <f>InpS!TGB368</f>
        <v>0</v>
      </c>
      <c r="TGC956" s="11">
        <f>InpS!TGC368</f>
        <v>0</v>
      </c>
      <c r="TGD956" s="11">
        <f>InpS!TGD368</f>
        <v>0</v>
      </c>
      <c r="TGE956" s="11">
        <f>InpS!TGE368</f>
        <v>0</v>
      </c>
      <c r="TGF956" s="11">
        <f>InpS!TGF368</f>
        <v>0</v>
      </c>
      <c r="TGG956" s="11">
        <f>InpS!TGG368</f>
        <v>0</v>
      </c>
      <c r="TGH956" s="11">
        <f>InpS!TGH368</f>
        <v>0</v>
      </c>
      <c r="TGI956" s="11">
        <f>InpS!TGI368</f>
        <v>0</v>
      </c>
      <c r="TGJ956" s="11">
        <f>InpS!TGJ368</f>
        <v>0</v>
      </c>
      <c r="TGK956" s="11">
        <f>InpS!TGK368</f>
        <v>0</v>
      </c>
      <c r="TGL956" s="11">
        <f>InpS!TGL368</f>
        <v>0</v>
      </c>
      <c r="TGM956" s="11">
        <f>InpS!TGM368</f>
        <v>0</v>
      </c>
      <c r="TGN956" s="11">
        <f>InpS!TGN368</f>
        <v>0</v>
      </c>
      <c r="TGO956" s="11">
        <f>InpS!TGO368</f>
        <v>0</v>
      </c>
      <c r="TGP956" s="11">
        <f>InpS!TGP368</f>
        <v>0</v>
      </c>
      <c r="TGQ956" s="11">
        <f>InpS!TGQ368</f>
        <v>0</v>
      </c>
      <c r="TGR956" s="11">
        <f>InpS!TGR368</f>
        <v>0</v>
      </c>
      <c r="TGS956" s="11">
        <f>InpS!TGS368</f>
        <v>0</v>
      </c>
      <c r="TGT956" s="11">
        <f>InpS!TGT368</f>
        <v>0</v>
      </c>
      <c r="TGU956" s="11">
        <f>InpS!TGU368</f>
        <v>0</v>
      </c>
      <c r="TGV956" s="11">
        <f>InpS!TGV368</f>
        <v>0</v>
      </c>
      <c r="TGW956" s="11">
        <f>InpS!TGW368</f>
        <v>0</v>
      </c>
      <c r="TGX956" s="11">
        <f>InpS!TGX368</f>
        <v>0</v>
      </c>
      <c r="TGY956" s="11">
        <f>InpS!TGY368</f>
        <v>0</v>
      </c>
      <c r="TGZ956" s="11">
        <f>InpS!TGZ368</f>
        <v>0</v>
      </c>
      <c r="THA956" s="11">
        <f>InpS!THA368</f>
        <v>0</v>
      </c>
      <c r="THB956" s="11">
        <f>InpS!THB368</f>
        <v>0</v>
      </c>
      <c r="THC956" s="11">
        <f>InpS!THC368</f>
        <v>0</v>
      </c>
      <c r="THD956" s="11">
        <f>InpS!THD368</f>
        <v>0</v>
      </c>
      <c r="THE956" s="11">
        <f>InpS!THE368</f>
        <v>0</v>
      </c>
      <c r="THF956" s="11">
        <f>InpS!THF368</f>
        <v>0</v>
      </c>
      <c r="THG956" s="11">
        <f>InpS!THG368</f>
        <v>0</v>
      </c>
      <c r="THH956" s="11">
        <f>InpS!THH368</f>
        <v>0</v>
      </c>
      <c r="THI956" s="11">
        <f>InpS!THI368</f>
        <v>0</v>
      </c>
      <c r="THJ956" s="11">
        <f>InpS!THJ368</f>
        <v>0</v>
      </c>
      <c r="THK956" s="11">
        <f>InpS!THK368</f>
        <v>0</v>
      </c>
      <c r="THL956" s="11">
        <f>InpS!THL368</f>
        <v>0</v>
      </c>
      <c r="THM956" s="11">
        <f>InpS!THM368</f>
        <v>0</v>
      </c>
      <c r="THN956" s="11">
        <f>InpS!THN368</f>
        <v>0</v>
      </c>
      <c r="THO956" s="11">
        <f>InpS!THO368</f>
        <v>0</v>
      </c>
      <c r="THP956" s="11">
        <f>InpS!THP368</f>
        <v>0</v>
      </c>
      <c r="THQ956" s="11">
        <f>InpS!THQ368</f>
        <v>0</v>
      </c>
      <c r="THR956" s="11">
        <f>InpS!THR368</f>
        <v>0</v>
      </c>
      <c r="THS956" s="11">
        <f>InpS!THS368</f>
        <v>0</v>
      </c>
      <c r="THT956" s="11">
        <f>InpS!THT368</f>
        <v>0</v>
      </c>
      <c r="THU956" s="11">
        <f>InpS!THU368</f>
        <v>0</v>
      </c>
      <c r="THV956" s="11">
        <f>InpS!THV368</f>
        <v>0</v>
      </c>
      <c r="THW956" s="11">
        <f>InpS!THW368</f>
        <v>0</v>
      </c>
      <c r="THX956" s="11">
        <f>InpS!THX368</f>
        <v>0</v>
      </c>
      <c r="THY956" s="11">
        <f>InpS!THY368</f>
        <v>0</v>
      </c>
      <c r="THZ956" s="11">
        <f>InpS!THZ368</f>
        <v>0</v>
      </c>
      <c r="TIA956" s="11">
        <f>InpS!TIA368</f>
        <v>0</v>
      </c>
      <c r="TIB956" s="11">
        <f>InpS!TIB368</f>
        <v>0</v>
      </c>
      <c r="TIC956" s="11">
        <f>InpS!TIC368</f>
        <v>0</v>
      </c>
      <c r="TID956" s="11">
        <f>InpS!TID368</f>
        <v>0</v>
      </c>
      <c r="TIE956" s="11">
        <f>InpS!TIE368</f>
        <v>0</v>
      </c>
      <c r="TIF956" s="11">
        <f>InpS!TIF368</f>
        <v>0</v>
      </c>
      <c r="TIG956" s="11">
        <f>InpS!TIG368</f>
        <v>0</v>
      </c>
      <c r="TIH956" s="11">
        <f>InpS!TIH368</f>
        <v>0</v>
      </c>
      <c r="TII956" s="11">
        <f>InpS!TII368</f>
        <v>0</v>
      </c>
      <c r="TIJ956" s="11">
        <f>InpS!TIJ368</f>
        <v>0</v>
      </c>
      <c r="TIK956" s="11">
        <f>InpS!TIK368</f>
        <v>0</v>
      </c>
      <c r="TIL956" s="11">
        <f>InpS!TIL368</f>
        <v>0</v>
      </c>
      <c r="TIM956" s="11">
        <f>InpS!TIM368</f>
        <v>0</v>
      </c>
      <c r="TIN956" s="11">
        <f>InpS!TIN368</f>
        <v>0</v>
      </c>
      <c r="TIO956" s="11">
        <f>InpS!TIO368</f>
        <v>0</v>
      </c>
      <c r="TIP956" s="11">
        <f>InpS!TIP368</f>
        <v>0</v>
      </c>
      <c r="TIQ956" s="11">
        <f>InpS!TIQ368</f>
        <v>0</v>
      </c>
      <c r="TIR956" s="11">
        <f>InpS!TIR368</f>
        <v>0</v>
      </c>
      <c r="TIS956" s="11">
        <f>InpS!TIS368</f>
        <v>0</v>
      </c>
      <c r="TIT956" s="11">
        <f>InpS!TIT368</f>
        <v>0</v>
      </c>
      <c r="TIU956" s="11">
        <f>InpS!TIU368</f>
        <v>0</v>
      </c>
      <c r="TIV956" s="11">
        <f>InpS!TIV368</f>
        <v>0</v>
      </c>
      <c r="TIW956" s="11">
        <f>InpS!TIW368</f>
        <v>0</v>
      </c>
      <c r="TIX956" s="11">
        <f>InpS!TIX368</f>
        <v>0</v>
      </c>
      <c r="TIY956" s="11">
        <f>InpS!TIY368</f>
        <v>0</v>
      </c>
      <c r="TIZ956" s="11">
        <f>InpS!TIZ368</f>
        <v>0</v>
      </c>
      <c r="TJA956" s="11">
        <f>InpS!TJA368</f>
        <v>0</v>
      </c>
      <c r="TJB956" s="11">
        <f>InpS!TJB368</f>
        <v>0</v>
      </c>
      <c r="TJC956" s="11">
        <f>InpS!TJC368</f>
        <v>0</v>
      </c>
      <c r="TJD956" s="11">
        <f>InpS!TJD368</f>
        <v>0</v>
      </c>
      <c r="TJE956" s="11">
        <f>InpS!TJE368</f>
        <v>0</v>
      </c>
      <c r="TJF956" s="11">
        <f>InpS!TJF368</f>
        <v>0</v>
      </c>
      <c r="TJG956" s="11">
        <f>InpS!TJG368</f>
        <v>0</v>
      </c>
      <c r="TJH956" s="11">
        <f>InpS!TJH368</f>
        <v>0</v>
      </c>
      <c r="TJI956" s="11">
        <f>InpS!TJI368</f>
        <v>0</v>
      </c>
      <c r="TJJ956" s="11">
        <f>InpS!TJJ368</f>
        <v>0</v>
      </c>
      <c r="TJK956" s="11">
        <f>InpS!TJK368</f>
        <v>0</v>
      </c>
      <c r="TJL956" s="11">
        <f>InpS!TJL368</f>
        <v>0</v>
      </c>
      <c r="TJM956" s="11">
        <f>InpS!TJM368</f>
        <v>0</v>
      </c>
      <c r="TJN956" s="11">
        <f>InpS!TJN368</f>
        <v>0</v>
      </c>
      <c r="TJO956" s="11">
        <f>InpS!TJO368</f>
        <v>0</v>
      </c>
      <c r="TJP956" s="11">
        <f>InpS!TJP368</f>
        <v>0</v>
      </c>
      <c r="TJQ956" s="11">
        <f>InpS!TJQ368</f>
        <v>0</v>
      </c>
      <c r="TJR956" s="11">
        <f>InpS!TJR368</f>
        <v>0</v>
      </c>
      <c r="TJS956" s="11">
        <f>InpS!TJS368</f>
        <v>0</v>
      </c>
      <c r="TJT956" s="11">
        <f>InpS!TJT368</f>
        <v>0</v>
      </c>
      <c r="TJU956" s="11">
        <f>InpS!TJU368</f>
        <v>0</v>
      </c>
      <c r="TJV956" s="11">
        <f>InpS!TJV368</f>
        <v>0</v>
      </c>
      <c r="TJW956" s="11">
        <f>InpS!TJW368</f>
        <v>0</v>
      </c>
      <c r="TJX956" s="11">
        <f>InpS!TJX368</f>
        <v>0</v>
      </c>
      <c r="TJY956" s="11">
        <f>InpS!TJY368</f>
        <v>0</v>
      </c>
      <c r="TJZ956" s="11">
        <f>InpS!TJZ368</f>
        <v>0</v>
      </c>
      <c r="TKA956" s="11">
        <f>InpS!TKA368</f>
        <v>0</v>
      </c>
      <c r="TKB956" s="11">
        <f>InpS!TKB368</f>
        <v>0</v>
      </c>
      <c r="TKC956" s="11">
        <f>InpS!TKC368</f>
        <v>0</v>
      </c>
      <c r="TKD956" s="11">
        <f>InpS!TKD368</f>
        <v>0</v>
      </c>
      <c r="TKE956" s="11">
        <f>InpS!TKE368</f>
        <v>0</v>
      </c>
      <c r="TKF956" s="11">
        <f>InpS!TKF368</f>
        <v>0</v>
      </c>
      <c r="TKG956" s="11">
        <f>InpS!TKG368</f>
        <v>0</v>
      </c>
      <c r="TKH956" s="11">
        <f>InpS!TKH368</f>
        <v>0</v>
      </c>
      <c r="TKI956" s="11">
        <f>InpS!TKI368</f>
        <v>0</v>
      </c>
      <c r="TKJ956" s="11">
        <f>InpS!TKJ368</f>
        <v>0</v>
      </c>
      <c r="TKK956" s="11">
        <f>InpS!TKK368</f>
        <v>0</v>
      </c>
      <c r="TKL956" s="11">
        <f>InpS!TKL368</f>
        <v>0</v>
      </c>
      <c r="TKM956" s="11">
        <f>InpS!TKM368</f>
        <v>0</v>
      </c>
      <c r="TKN956" s="11">
        <f>InpS!TKN368</f>
        <v>0</v>
      </c>
      <c r="TKO956" s="11">
        <f>InpS!TKO368</f>
        <v>0</v>
      </c>
      <c r="TKP956" s="11">
        <f>InpS!TKP368</f>
        <v>0</v>
      </c>
      <c r="TKQ956" s="11">
        <f>InpS!TKQ368</f>
        <v>0</v>
      </c>
      <c r="TKR956" s="11">
        <f>InpS!TKR368</f>
        <v>0</v>
      </c>
      <c r="TKS956" s="11">
        <f>InpS!TKS368</f>
        <v>0</v>
      </c>
      <c r="TKT956" s="11">
        <f>InpS!TKT368</f>
        <v>0</v>
      </c>
      <c r="TKU956" s="11">
        <f>InpS!TKU368</f>
        <v>0</v>
      </c>
      <c r="TKV956" s="11">
        <f>InpS!TKV368</f>
        <v>0</v>
      </c>
      <c r="TKW956" s="11">
        <f>InpS!TKW368</f>
        <v>0</v>
      </c>
      <c r="TKX956" s="11">
        <f>InpS!TKX368</f>
        <v>0</v>
      </c>
      <c r="TKY956" s="11">
        <f>InpS!TKY368</f>
        <v>0</v>
      </c>
      <c r="TKZ956" s="11">
        <f>InpS!TKZ368</f>
        <v>0</v>
      </c>
      <c r="TLA956" s="11">
        <f>InpS!TLA368</f>
        <v>0</v>
      </c>
      <c r="TLB956" s="11">
        <f>InpS!TLB368</f>
        <v>0</v>
      </c>
      <c r="TLC956" s="11">
        <f>InpS!TLC368</f>
        <v>0</v>
      </c>
      <c r="TLD956" s="11">
        <f>InpS!TLD368</f>
        <v>0</v>
      </c>
      <c r="TLE956" s="11">
        <f>InpS!TLE368</f>
        <v>0</v>
      </c>
      <c r="TLF956" s="11">
        <f>InpS!TLF368</f>
        <v>0</v>
      </c>
      <c r="TLG956" s="11">
        <f>InpS!TLG368</f>
        <v>0</v>
      </c>
      <c r="TLH956" s="11">
        <f>InpS!TLH368</f>
        <v>0</v>
      </c>
      <c r="TLI956" s="11">
        <f>InpS!TLI368</f>
        <v>0</v>
      </c>
      <c r="TLJ956" s="11">
        <f>InpS!TLJ368</f>
        <v>0</v>
      </c>
      <c r="TLK956" s="11">
        <f>InpS!TLK368</f>
        <v>0</v>
      </c>
      <c r="TLL956" s="11">
        <f>InpS!TLL368</f>
        <v>0</v>
      </c>
      <c r="TLM956" s="11">
        <f>InpS!TLM368</f>
        <v>0</v>
      </c>
      <c r="TLN956" s="11">
        <f>InpS!TLN368</f>
        <v>0</v>
      </c>
      <c r="TLO956" s="11">
        <f>InpS!TLO368</f>
        <v>0</v>
      </c>
      <c r="TLP956" s="11">
        <f>InpS!TLP368</f>
        <v>0</v>
      </c>
      <c r="TLQ956" s="11">
        <f>InpS!TLQ368</f>
        <v>0</v>
      </c>
      <c r="TLR956" s="11">
        <f>InpS!TLR368</f>
        <v>0</v>
      </c>
      <c r="TLS956" s="11">
        <f>InpS!TLS368</f>
        <v>0</v>
      </c>
      <c r="TLT956" s="11">
        <f>InpS!TLT368</f>
        <v>0</v>
      </c>
      <c r="TLU956" s="11">
        <f>InpS!TLU368</f>
        <v>0</v>
      </c>
      <c r="TLV956" s="11">
        <f>InpS!TLV368</f>
        <v>0</v>
      </c>
      <c r="TLW956" s="11">
        <f>InpS!TLW368</f>
        <v>0</v>
      </c>
      <c r="TLX956" s="11">
        <f>InpS!TLX368</f>
        <v>0</v>
      </c>
      <c r="TLY956" s="11">
        <f>InpS!TLY368</f>
        <v>0</v>
      </c>
      <c r="TLZ956" s="11">
        <f>InpS!TLZ368</f>
        <v>0</v>
      </c>
      <c r="TMA956" s="11">
        <f>InpS!TMA368</f>
        <v>0</v>
      </c>
      <c r="TMB956" s="11">
        <f>InpS!TMB368</f>
        <v>0</v>
      </c>
      <c r="TMC956" s="11">
        <f>InpS!TMC368</f>
        <v>0</v>
      </c>
      <c r="TMD956" s="11">
        <f>InpS!TMD368</f>
        <v>0</v>
      </c>
      <c r="TME956" s="11">
        <f>InpS!TME368</f>
        <v>0</v>
      </c>
      <c r="TMF956" s="11">
        <f>InpS!TMF368</f>
        <v>0</v>
      </c>
      <c r="TMG956" s="11">
        <f>InpS!TMG368</f>
        <v>0</v>
      </c>
      <c r="TMH956" s="11">
        <f>InpS!TMH368</f>
        <v>0</v>
      </c>
      <c r="TMI956" s="11">
        <f>InpS!TMI368</f>
        <v>0</v>
      </c>
      <c r="TMJ956" s="11">
        <f>InpS!TMJ368</f>
        <v>0</v>
      </c>
      <c r="TMK956" s="11">
        <f>InpS!TMK368</f>
        <v>0</v>
      </c>
      <c r="TML956" s="11">
        <f>InpS!TML368</f>
        <v>0</v>
      </c>
      <c r="TMM956" s="11">
        <f>InpS!TMM368</f>
        <v>0</v>
      </c>
      <c r="TMN956" s="11">
        <f>InpS!TMN368</f>
        <v>0</v>
      </c>
      <c r="TMO956" s="11">
        <f>InpS!TMO368</f>
        <v>0</v>
      </c>
      <c r="TMP956" s="11">
        <f>InpS!TMP368</f>
        <v>0</v>
      </c>
      <c r="TMQ956" s="11">
        <f>InpS!TMQ368</f>
        <v>0</v>
      </c>
      <c r="TMR956" s="11">
        <f>InpS!TMR368</f>
        <v>0</v>
      </c>
      <c r="TMS956" s="11">
        <f>InpS!TMS368</f>
        <v>0</v>
      </c>
      <c r="TMT956" s="11">
        <f>InpS!TMT368</f>
        <v>0</v>
      </c>
      <c r="TMU956" s="11">
        <f>InpS!TMU368</f>
        <v>0</v>
      </c>
      <c r="TMV956" s="11">
        <f>InpS!TMV368</f>
        <v>0</v>
      </c>
      <c r="TMW956" s="11">
        <f>InpS!TMW368</f>
        <v>0</v>
      </c>
      <c r="TMX956" s="11">
        <f>InpS!TMX368</f>
        <v>0</v>
      </c>
      <c r="TMY956" s="11">
        <f>InpS!TMY368</f>
        <v>0</v>
      </c>
      <c r="TMZ956" s="11">
        <f>InpS!TMZ368</f>
        <v>0</v>
      </c>
      <c r="TNA956" s="11">
        <f>InpS!TNA368</f>
        <v>0</v>
      </c>
      <c r="TNB956" s="11">
        <f>InpS!TNB368</f>
        <v>0</v>
      </c>
      <c r="TNC956" s="11">
        <f>InpS!TNC368</f>
        <v>0</v>
      </c>
      <c r="TND956" s="11">
        <f>InpS!TND368</f>
        <v>0</v>
      </c>
      <c r="TNE956" s="11">
        <f>InpS!TNE368</f>
        <v>0</v>
      </c>
      <c r="TNF956" s="11">
        <f>InpS!TNF368</f>
        <v>0</v>
      </c>
      <c r="TNG956" s="11">
        <f>InpS!TNG368</f>
        <v>0</v>
      </c>
      <c r="TNH956" s="11">
        <f>InpS!TNH368</f>
        <v>0</v>
      </c>
      <c r="TNI956" s="11">
        <f>InpS!TNI368</f>
        <v>0</v>
      </c>
      <c r="TNJ956" s="11">
        <f>InpS!TNJ368</f>
        <v>0</v>
      </c>
      <c r="TNK956" s="11">
        <f>InpS!TNK368</f>
        <v>0</v>
      </c>
      <c r="TNL956" s="11">
        <f>InpS!TNL368</f>
        <v>0</v>
      </c>
      <c r="TNM956" s="11">
        <f>InpS!TNM368</f>
        <v>0</v>
      </c>
      <c r="TNN956" s="11">
        <f>InpS!TNN368</f>
        <v>0</v>
      </c>
      <c r="TNO956" s="11">
        <f>InpS!TNO368</f>
        <v>0</v>
      </c>
      <c r="TNP956" s="11">
        <f>InpS!TNP368</f>
        <v>0</v>
      </c>
      <c r="TNQ956" s="11">
        <f>InpS!TNQ368</f>
        <v>0</v>
      </c>
      <c r="TNR956" s="11">
        <f>InpS!TNR368</f>
        <v>0</v>
      </c>
      <c r="TNS956" s="11">
        <f>InpS!TNS368</f>
        <v>0</v>
      </c>
      <c r="TNT956" s="11">
        <f>InpS!TNT368</f>
        <v>0</v>
      </c>
      <c r="TNU956" s="11">
        <f>InpS!TNU368</f>
        <v>0</v>
      </c>
      <c r="TNV956" s="11">
        <f>InpS!TNV368</f>
        <v>0</v>
      </c>
      <c r="TNW956" s="11">
        <f>InpS!TNW368</f>
        <v>0</v>
      </c>
      <c r="TNX956" s="11">
        <f>InpS!TNX368</f>
        <v>0</v>
      </c>
      <c r="TNY956" s="11">
        <f>InpS!TNY368</f>
        <v>0</v>
      </c>
      <c r="TNZ956" s="11">
        <f>InpS!TNZ368</f>
        <v>0</v>
      </c>
      <c r="TOA956" s="11">
        <f>InpS!TOA368</f>
        <v>0</v>
      </c>
      <c r="TOB956" s="11">
        <f>InpS!TOB368</f>
        <v>0</v>
      </c>
      <c r="TOC956" s="11">
        <f>InpS!TOC368</f>
        <v>0</v>
      </c>
      <c r="TOD956" s="11">
        <f>InpS!TOD368</f>
        <v>0</v>
      </c>
      <c r="TOE956" s="11">
        <f>InpS!TOE368</f>
        <v>0</v>
      </c>
      <c r="TOF956" s="11">
        <f>InpS!TOF368</f>
        <v>0</v>
      </c>
      <c r="TOG956" s="11">
        <f>InpS!TOG368</f>
        <v>0</v>
      </c>
      <c r="TOH956" s="11">
        <f>InpS!TOH368</f>
        <v>0</v>
      </c>
      <c r="TOI956" s="11">
        <f>InpS!TOI368</f>
        <v>0</v>
      </c>
      <c r="TOJ956" s="11">
        <f>InpS!TOJ368</f>
        <v>0</v>
      </c>
      <c r="TOK956" s="11">
        <f>InpS!TOK368</f>
        <v>0</v>
      </c>
      <c r="TOL956" s="11">
        <f>InpS!TOL368</f>
        <v>0</v>
      </c>
      <c r="TOM956" s="11">
        <f>InpS!TOM368</f>
        <v>0</v>
      </c>
      <c r="TON956" s="11">
        <f>InpS!TON368</f>
        <v>0</v>
      </c>
      <c r="TOO956" s="11">
        <f>InpS!TOO368</f>
        <v>0</v>
      </c>
      <c r="TOP956" s="11">
        <f>InpS!TOP368</f>
        <v>0</v>
      </c>
      <c r="TOQ956" s="11">
        <f>InpS!TOQ368</f>
        <v>0</v>
      </c>
      <c r="TOR956" s="11">
        <f>InpS!TOR368</f>
        <v>0</v>
      </c>
      <c r="TOS956" s="11">
        <f>InpS!TOS368</f>
        <v>0</v>
      </c>
      <c r="TOT956" s="11">
        <f>InpS!TOT368</f>
        <v>0</v>
      </c>
      <c r="TOU956" s="11">
        <f>InpS!TOU368</f>
        <v>0</v>
      </c>
      <c r="TOV956" s="11">
        <f>InpS!TOV368</f>
        <v>0</v>
      </c>
      <c r="TOW956" s="11">
        <f>InpS!TOW368</f>
        <v>0</v>
      </c>
      <c r="TOX956" s="11">
        <f>InpS!TOX368</f>
        <v>0</v>
      </c>
      <c r="TOY956" s="11">
        <f>InpS!TOY368</f>
        <v>0</v>
      </c>
      <c r="TOZ956" s="11">
        <f>InpS!TOZ368</f>
        <v>0</v>
      </c>
      <c r="TPA956" s="11">
        <f>InpS!TPA368</f>
        <v>0</v>
      </c>
      <c r="TPB956" s="11">
        <f>InpS!TPB368</f>
        <v>0</v>
      </c>
      <c r="TPC956" s="11">
        <f>InpS!TPC368</f>
        <v>0</v>
      </c>
      <c r="TPD956" s="11">
        <f>InpS!TPD368</f>
        <v>0</v>
      </c>
      <c r="TPE956" s="11">
        <f>InpS!TPE368</f>
        <v>0</v>
      </c>
      <c r="TPF956" s="11">
        <f>InpS!TPF368</f>
        <v>0</v>
      </c>
      <c r="TPG956" s="11">
        <f>InpS!TPG368</f>
        <v>0</v>
      </c>
      <c r="TPH956" s="11">
        <f>InpS!TPH368</f>
        <v>0</v>
      </c>
      <c r="TPI956" s="11">
        <f>InpS!TPI368</f>
        <v>0</v>
      </c>
      <c r="TPJ956" s="11">
        <f>InpS!TPJ368</f>
        <v>0</v>
      </c>
      <c r="TPK956" s="11">
        <f>InpS!TPK368</f>
        <v>0</v>
      </c>
      <c r="TPL956" s="11">
        <f>InpS!TPL368</f>
        <v>0</v>
      </c>
      <c r="TPM956" s="11">
        <f>InpS!TPM368</f>
        <v>0</v>
      </c>
      <c r="TPN956" s="11">
        <f>InpS!TPN368</f>
        <v>0</v>
      </c>
      <c r="TPO956" s="11">
        <f>InpS!TPO368</f>
        <v>0</v>
      </c>
      <c r="TPP956" s="11">
        <f>InpS!TPP368</f>
        <v>0</v>
      </c>
      <c r="TPQ956" s="11">
        <f>InpS!TPQ368</f>
        <v>0</v>
      </c>
      <c r="TPR956" s="11">
        <f>InpS!TPR368</f>
        <v>0</v>
      </c>
      <c r="TPS956" s="11">
        <f>InpS!TPS368</f>
        <v>0</v>
      </c>
      <c r="TPT956" s="11">
        <f>InpS!TPT368</f>
        <v>0</v>
      </c>
      <c r="TPU956" s="11">
        <f>InpS!TPU368</f>
        <v>0</v>
      </c>
      <c r="TPV956" s="11">
        <f>InpS!TPV368</f>
        <v>0</v>
      </c>
      <c r="TPW956" s="11">
        <f>InpS!TPW368</f>
        <v>0</v>
      </c>
      <c r="TPX956" s="11">
        <f>InpS!TPX368</f>
        <v>0</v>
      </c>
      <c r="TPY956" s="11">
        <f>InpS!TPY368</f>
        <v>0</v>
      </c>
      <c r="TPZ956" s="11">
        <f>InpS!TPZ368</f>
        <v>0</v>
      </c>
      <c r="TQA956" s="11">
        <f>InpS!TQA368</f>
        <v>0</v>
      </c>
      <c r="TQB956" s="11">
        <f>InpS!TQB368</f>
        <v>0</v>
      </c>
      <c r="TQC956" s="11">
        <f>InpS!TQC368</f>
        <v>0</v>
      </c>
      <c r="TQD956" s="11">
        <f>InpS!TQD368</f>
        <v>0</v>
      </c>
      <c r="TQE956" s="11">
        <f>InpS!TQE368</f>
        <v>0</v>
      </c>
      <c r="TQF956" s="11">
        <f>InpS!TQF368</f>
        <v>0</v>
      </c>
      <c r="TQG956" s="11">
        <f>InpS!TQG368</f>
        <v>0</v>
      </c>
      <c r="TQH956" s="11">
        <f>InpS!TQH368</f>
        <v>0</v>
      </c>
      <c r="TQI956" s="11">
        <f>InpS!TQI368</f>
        <v>0</v>
      </c>
      <c r="TQJ956" s="11">
        <f>InpS!TQJ368</f>
        <v>0</v>
      </c>
      <c r="TQK956" s="11">
        <f>InpS!TQK368</f>
        <v>0</v>
      </c>
      <c r="TQL956" s="11">
        <f>InpS!TQL368</f>
        <v>0</v>
      </c>
      <c r="TQM956" s="11">
        <f>InpS!TQM368</f>
        <v>0</v>
      </c>
      <c r="TQN956" s="11">
        <f>InpS!TQN368</f>
        <v>0</v>
      </c>
      <c r="TQO956" s="11">
        <f>InpS!TQO368</f>
        <v>0</v>
      </c>
      <c r="TQP956" s="11">
        <f>InpS!TQP368</f>
        <v>0</v>
      </c>
      <c r="TQQ956" s="11">
        <f>InpS!TQQ368</f>
        <v>0</v>
      </c>
      <c r="TQR956" s="11">
        <f>InpS!TQR368</f>
        <v>0</v>
      </c>
      <c r="TQS956" s="11">
        <f>InpS!TQS368</f>
        <v>0</v>
      </c>
      <c r="TQT956" s="11">
        <f>InpS!TQT368</f>
        <v>0</v>
      </c>
      <c r="TQU956" s="11">
        <f>InpS!TQU368</f>
        <v>0</v>
      </c>
      <c r="TQV956" s="11">
        <f>InpS!TQV368</f>
        <v>0</v>
      </c>
      <c r="TQW956" s="11">
        <f>InpS!TQW368</f>
        <v>0</v>
      </c>
      <c r="TQX956" s="11">
        <f>InpS!TQX368</f>
        <v>0</v>
      </c>
      <c r="TQY956" s="11">
        <f>InpS!TQY368</f>
        <v>0</v>
      </c>
      <c r="TQZ956" s="11">
        <f>InpS!TQZ368</f>
        <v>0</v>
      </c>
      <c r="TRA956" s="11">
        <f>InpS!TRA368</f>
        <v>0</v>
      </c>
      <c r="TRB956" s="11">
        <f>InpS!TRB368</f>
        <v>0</v>
      </c>
      <c r="TRC956" s="11">
        <f>InpS!TRC368</f>
        <v>0</v>
      </c>
      <c r="TRD956" s="11">
        <f>InpS!TRD368</f>
        <v>0</v>
      </c>
      <c r="TRE956" s="11">
        <f>InpS!TRE368</f>
        <v>0</v>
      </c>
      <c r="TRF956" s="11">
        <f>InpS!TRF368</f>
        <v>0</v>
      </c>
      <c r="TRG956" s="11">
        <f>InpS!TRG368</f>
        <v>0</v>
      </c>
      <c r="TRH956" s="11">
        <f>InpS!TRH368</f>
        <v>0</v>
      </c>
      <c r="TRI956" s="11">
        <f>InpS!TRI368</f>
        <v>0</v>
      </c>
      <c r="TRJ956" s="11">
        <f>InpS!TRJ368</f>
        <v>0</v>
      </c>
      <c r="TRK956" s="11">
        <f>InpS!TRK368</f>
        <v>0</v>
      </c>
      <c r="TRL956" s="11">
        <f>InpS!TRL368</f>
        <v>0</v>
      </c>
      <c r="TRM956" s="11">
        <f>InpS!TRM368</f>
        <v>0</v>
      </c>
      <c r="TRN956" s="11">
        <f>InpS!TRN368</f>
        <v>0</v>
      </c>
      <c r="TRO956" s="11">
        <f>InpS!TRO368</f>
        <v>0</v>
      </c>
      <c r="TRP956" s="11">
        <f>InpS!TRP368</f>
        <v>0</v>
      </c>
      <c r="TRQ956" s="11">
        <f>InpS!TRQ368</f>
        <v>0</v>
      </c>
      <c r="TRR956" s="11">
        <f>InpS!TRR368</f>
        <v>0</v>
      </c>
      <c r="TRS956" s="11">
        <f>InpS!TRS368</f>
        <v>0</v>
      </c>
      <c r="TRT956" s="11">
        <f>InpS!TRT368</f>
        <v>0</v>
      </c>
      <c r="TRU956" s="11">
        <f>InpS!TRU368</f>
        <v>0</v>
      </c>
      <c r="TRV956" s="11">
        <f>InpS!TRV368</f>
        <v>0</v>
      </c>
      <c r="TRW956" s="11">
        <f>InpS!TRW368</f>
        <v>0</v>
      </c>
      <c r="TRX956" s="11">
        <f>InpS!TRX368</f>
        <v>0</v>
      </c>
      <c r="TRY956" s="11">
        <f>InpS!TRY368</f>
        <v>0</v>
      </c>
      <c r="TRZ956" s="11">
        <f>InpS!TRZ368</f>
        <v>0</v>
      </c>
      <c r="TSA956" s="11">
        <f>InpS!TSA368</f>
        <v>0</v>
      </c>
      <c r="TSB956" s="11">
        <f>InpS!TSB368</f>
        <v>0</v>
      </c>
      <c r="TSC956" s="11">
        <f>InpS!TSC368</f>
        <v>0</v>
      </c>
      <c r="TSD956" s="11">
        <f>InpS!TSD368</f>
        <v>0</v>
      </c>
      <c r="TSE956" s="11">
        <f>InpS!TSE368</f>
        <v>0</v>
      </c>
      <c r="TSF956" s="11">
        <f>InpS!TSF368</f>
        <v>0</v>
      </c>
      <c r="TSG956" s="11">
        <f>InpS!TSG368</f>
        <v>0</v>
      </c>
      <c r="TSH956" s="11">
        <f>InpS!TSH368</f>
        <v>0</v>
      </c>
      <c r="TSI956" s="11">
        <f>InpS!TSI368</f>
        <v>0</v>
      </c>
      <c r="TSJ956" s="11">
        <f>InpS!TSJ368</f>
        <v>0</v>
      </c>
      <c r="TSK956" s="11">
        <f>InpS!TSK368</f>
        <v>0</v>
      </c>
      <c r="TSL956" s="11">
        <f>InpS!TSL368</f>
        <v>0</v>
      </c>
      <c r="TSM956" s="11">
        <f>InpS!TSM368</f>
        <v>0</v>
      </c>
      <c r="TSN956" s="11">
        <f>InpS!TSN368</f>
        <v>0</v>
      </c>
      <c r="TSO956" s="11">
        <f>InpS!TSO368</f>
        <v>0</v>
      </c>
      <c r="TSP956" s="11">
        <f>InpS!TSP368</f>
        <v>0</v>
      </c>
      <c r="TSQ956" s="11">
        <f>InpS!TSQ368</f>
        <v>0</v>
      </c>
      <c r="TSR956" s="11">
        <f>InpS!TSR368</f>
        <v>0</v>
      </c>
      <c r="TSS956" s="11">
        <f>InpS!TSS368</f>
        <v>0</v>
      </c>
      <c r="TST956" s="11">
        <f>InpS!TST368</f>
        <v>0</v>
      </c>
      <c r="TSU956" s="11">
        <f>InpS!TSU368</f>
        <v>0</v>
      </c>
      <c r="TSV956" s="11">
        <f>InpS!TSV368</f>
        <v>0</v>
      </c>
      <c r="TSW956" s="11">
        <f>InpS!TSW368</f>
        <v>0</v>
      </c>
      <c r="TSX956" s="11">
        <f>InpS!TSX368</f>
        <v>0</v>
      </c>
      <c r="TSY956" s="11">
        <f>InpS!TSY368</f>
        <v>0</v>
      </c>
      <c r="TSZ956" s="11">
        <f>InpS!TSZ368</f>
        <v>0</v>
      </c>
      <c r="TTA956" s="11">
        <f>InpS!TTA368</f>
        <v>0</v>
      </c>
      <c r="TTB956" s="11">
        <f>InpS!TTB368</f>
        <v>0</v>
      </c>
      <c r="TTC956" s="11">
        <f>InpS!TTC368</f>
        <v>0</v>
      </c>
      <c r="TTD956" s="11">
        <f>InpS!TTD368</f>
        <v>0</v>
      </c>
      <c r="TTE956" s="11">
        <f>InpS!TTE368</f>
        <v>0</v>
      </c>
      <c r="TTF956" s="11">
        <f>InpS!TTF368</f>
        <v>0</v>
      </c>
      <c r="TTG956" s="11">
        <f>InpS!TTG368</f>
        <v>0</v>
      </c>
      <c r="TTH956" s="11">
        <f>InpS!TTH368</f>
        <v>0</v>
      </c>
      <c r="TTI956" s="11">
        <f>InpS!TTI368</f>
        <v>0</v>
      </c>
      <c r="TTJ956" s="11">
        <f>InpS!TTJ368</f>
        <v>0</v>
      </c>
      <c r="TTK956" s="11">
        <f>InpS!TTK368</f>
        <v>0</v>
      </c>
      <c r="TTL956" s="11">
        <f>InpS!TTL368</f>
        <v>0</v>
      </c>
      <c r="TTM956" s="11">
        <f>InpS!TTM368</f>
        <v>0</v>
      </c>
      <c r="TTN956" s="11">
        <f>InpS!TTN368</f>
        <v>0</v>
      </c>
      <c r="TTO956" s="11">
        <f>InpS!TTO368</f>
        <v>0</v>
      </c>
      <c r="TTP956" s="11">
        <f>InpS!TTP368</f>
        <v>0</v>
      </c>
      <c r="TTQ956" s="11">
        <f>InpS!TTQ368</f>
        <v>0</v>
      </c>
      <c r="TTR956" s="11">
        <f>InpS!TTR368</f>
        <v>0</v>
      </c>
      <c r="TTS956" s="11">
        <f>InpS!TTS368</f>
        <v>0</v>
      </c>
      <c r="TTT956" s="11">
        <f>InpS!TTT368</f>
        <v>0</v>
      </c>
      <c r="TTU956" s="11">
        <f>InpS!TTU368</f>
        <v>0</v>
      </c>
      <c r="TTV956" s="11">
        <f>InpS!TTV368</f>
        <v>0</v>
      </c>
      <c r="TTW956" s="11">
        <f>InpS!TTW368</f>
        <v>0</v>
      </c>
      <c r="TTX956" s="11">
        <f>InpS!TTX368</f>
        <v>0</v>
      </c>
      <c r="TTY956" s="11">
        <f>InpS!TTY368</f>
        <v>0</v>
      </c>
      <c r="TTZ956" s="11">
        <f>InpS!TTZ368</f>
        <v>0</v>
      </c>
      <c r="TUA956" s="11">
        <f>InpS!TUA368</f>
        <v>0</v>
      </c>
      <c r="TUB956" s="11">
        <f>InpS!TUB368</f>
        <v>0</v>
      </c>
      <c r="TUC956" s="11">
        <f>InpS!TUC368</f>
        <v>0</v>
      </c>
      <c r="TUD956" s="11">
        <f>InpS!TUD368</f>
        <v>0</v>
      </c>
      <c r="TUE956" s="11">
        <f>InpS!TUE368</f>
        <v>0</v>
      </c>
      <c r="TUF956" s="11">
        <f>InpS!TUF368</f>
        <v>0</v>
      </c>
      <c r="TUG956" s="11">
        <f>InpS!TUG368</f>
        <v>0</v>
      </c>
      <c r="TUH956" s="11">
        <f>InpS!TUH368</f>
        <v>0</v>
      </c>
      <c r="TUI956" s="11">
        <f>InpS!TUI368</f>
        <v>0</v>
      </c>
      <c r="TUJ956" s="11">
        <f>InpS!TUJ368</f>
        <v>0</v>
      </c>
      <c r="TUK956" s="11">
        <f>InpS!TUK368</f>
        <v>0</v>
      </c>
      <c r="TUL956" s="11">
        <f>InpS!TUL368</f>
        <v>0</v>
      </c>
      <c r="TUM956" s="11">
        <f>InpS!TUM368</f>
        <v>0</v>
      </c>
      <c r="TUN956" s="11">
        <f>InpS!TUN368</f>
        <v>0</v>
      </c>
      <c r="TUO956" s="11">
        <f>InpS!TUO368</f>
        <v>0</v>
      </c>
      <c r="TUP956" s="11">
        <f>InpS!TUP368</f>
        <v>0</v>
      </c>
      <c r="TUQ956" s="11">
        <f>InpS!TUQ368</f>
        <v>0</v>
      </c>
      <c r="TUR956" s="11">
        <f>InpS!TUR368</f>
        <v>0</v>
      </c>
      <c r="TUS956" s="11">
        <f>InpS!TUS368</f>
        <v>0</v>
      </c>
      <c r="TUT956" s="11">
        <f>InpS!TUT368</f>
        <v>0</v>
      </c>
      <c r="TUU956" s="11">
        <f>InpS!TUU368</f>
        <v>0</v>
      </c>
      <c r="TUV956" s="11">
        <f>InpS!TUV368</f>
        <v>0</v>
      </c>
      <c r="TUW956" s="11">
        <f>InpS!TUW368</f>
        <v>0</v>
      </c>
      <c r="TUX956" s="11">
        <f>InpS!TUX368</f>
        <v>0</v>
      </c>
      <c r="TUY956" s="11">
        <f>InpS!TUY368</f>
        <v>0</v>
      </c>
      <c r="TUZ956" s="11">
        <f>InpS!TUZ368</f>
        <v>0</v>
      </c>
      <c r="TVA956" s="11">
        <f>InpS!TVA368</f>
        <v>0</v>
      </c>
      <c r="TVB956" s="11">
        <f>InpS!TVB368</f>
        <v>0</v>
      </c>
      <c r="TVC956" s="11">
        <f>InpS!TVC368</f>
        <v>0</v>
      </c>
      <c r="TVD956" s="11">
        <f>InpS!TVD368</f>
        <v>0</v>
      </c>
      <c r="TVE956" s="11">
        <f>InpS!TVE368</f>
        <v>0</v>
      </c>
      <c r="TVF956" s="11">
        <f>InpS!TVF368</f>
        <v>0</v>
      </c>
      <c r="TVG956" s="11">
        <f>InpS!TVG368</f>
        <v>0</v>
      </c>
      <c r="TVH956" s="11">
        <f>InpS!TVH368</f>
        <v>0</v>
      </c>
      <c r="TVI956" s="11">
        <f>InpS!TVI368</f>
        <v>0</v>
      </c>
      <c r="TVJ956" s="11">
        <f>InpS!TVJ368</f>
        <v>0</v>
      </c>
      <c r="TVK956" s="11">
        <f>InpS!TVK368</f>
        <v>0</v>
      </c>
      <c r="TVL956" s="11">
        <f>InpS!TVL368</f>
        <v>0</v>
      </c>
      <c r="TVM956" s="11">
        <f>InpS!TVM368</f>
        <v>0</v>
      </c>
      <c r="TVN956" s="11">
        <f>InpS!TVN368</f>
        <v>0</v>
      </c>
      <c r="TVO956" s="11">
        <f>InpS!TVO368</f>
        <v>0</v>
      </c>
      <c r="TVP956" s="11">
        <f>InpS!TVP368</f>
        <v>0</v>
      </c>
      <c r="TVQ956" s="11">
        <f>InpS!TVQ368</f>
        <v>0</v>
      </c>
      <c r="TVR956" s="11">
        <f>InpS!TVR368</f>
        <v>0</v>
      </c>
      <c r="TVS956" s="11">
        <f>InpS!TVS368</f>
        <v>0</v>
      </c>
      <c r="TVT956" s="11">
        <f>InpS!TVT368</f>
        <v>0</v>
      </c>
      <c r="TVU956" s="11">
        <f>InpS!TVU368</f>
        <v>0</v>
      </c>
      <c r="TVV956" s="11">
        <f>InpS!TVV368</f>
        <v>0</v>
      </c>
      <c r="TVW956" s="11">
        <f>InpS!TVW368</f>
        <v>0</v>
      </c>
      <c r="TVX956" s="11">
        <f>InpS!TVX368</f>
        <v>0</v>
      </c>
      <c r="TVY956" s="11">
        <f>InpS!TVY368</f>
        <v>0</v>
      </c>
      <c r="TVZ956" s="11">
        <f>InpS!TVZ368</f>
        <v>0</v>
      </c>
      <c r="TWA956" s="11">
        <f>InpS!TWA368</f>
        <v>0</v>
      </c>
      <c r="TWB956" s="11">
        <f>InpS!TWB368</f>
        <v>0</v>
      </c>
      <c r="TWC956" s="11">
        <f>InpS!TWC368</f>
        <v>0</v>
      </c>
      <c r="TWD956" s="11">
        <f>InpS!TWD368</f>
        <v>0</v>
      </c>
      <c r="TWE956" s="11">
        <f>InpS!TWE368</f>
        <v>0</v>
      </c>
      <c r="TWF956" s="11">
        <f>InpS!TWF368</f>
        <v>0</v>
      </c>
      <c r="TWG956" s="11">
        <f>InpS!TWG368</f>
        <v>0</v>
      </c>
      <c r="TWH956" s="11">
        <f>InpS!TWH368</f>
        <v>0</v>
      </c>
      <c r="TWI956" s="11">
        <f>InpS!TWI368</f>
        <v>0</v>
      </c>
      <c r="TWJ956" s="11">
        <f>InpS!TWJ368</f>
        <v>0</v>
      </c>
      <c r="TWK956" s="11">
        <f>InpS!TWK368</f>
        <v>0</v>
      </c>
      <c r="TWL956" s="11">
        <f>InpS!TWL368</f>
        <v>0</v>
      </c>
      <c r="TWM956" s="11">
        <f>InpS!TWM368</f>
        <v>0</v>
      </c>
      <c r="TWN956" s="11">
        <f>InpS!TWN368</f>
        <v>0</v>
      </c>
      <c r="TWO956" s="11">
        <f>InpS!TWO368</f>
        <v>0</v>
      </c>
      <c r="TWP956" s="11">
        <f>InpS!TWP368</f>
        <v>0</v>
      </c>
      <c r="TWQ956" s="11">
        <f>InpS!TWQ368</f>
        <v>0</v>
      </c>
      <c r="TWR956" s="11">
        <f>InpS!TWR368</f>
        <v>0</v>
      </c>
      <c r="TWS956" s="11">
        <f>InpS!TWS368</f>
        <v>0</v>
      </c>
      <c r="TWT956" s="11">
        <f>InpS!TWT368</f>
        <v>0</v>
      </c>
      <c r="TWU956" s="11">
        <f>InpS!TWU368</f>
        <v>0</v>
      </c>
      <c r="TWV956" s="11">
        <f>InpS!TWV368</f>
        <v>0</v>
      </c>
      <c r="TWW956" s="11">
        <f>InpS!TWW368</f>
        <v>0</v>
      </c>
      <c r="TWX956" s="11">
        <f>InpS!TWX368</f>
        <v>0</v>
      </c>
      <c r="TWY956" s="11">
        <f>InpS!TWY368</f>
        <v>0</v>
      </c>
      <c r="TWZ956" s="11">
        <f>InpS!TWZ368</f>
        <v>0</v>
      </c>
      <c r="TXA956" s="11">
        <f>InpS!TXA368</f>
        <v>0</v>
      </c>
      <c r="TXB956" s="11">
        <f>InpS!TXB368</f>
        <v>0</v>
      </c>
      <c r="TXC956" s="11">
        <f>InpS!TXC368</f>
        <v>0</v>
      </c>
      <c r="TXD956" s="11">
        <f>InpS!TXD368</f>
        <v>0</v>
      </c>
      <c r="TXE956" s="11">
        <f>InpS!TXE368</f>
        <v>0</v>
      </c>
      <c r="TXF956" s="11">
        <f>InpS!TXF368</f>
        <v>0</v>
      </c>
      <c r="TXG956" s="11">
        <f>InpS!TXG368</f>
        <v>0</v>
      </c>
      <c r="TXH956" s="11">
        <f>InpS!TXH368</f>
        <v>0</v>
      </c>
      <c r="TXI956" s="11">
        <f>InpS!TXI368</f>
        <v>0</v>
      </c>
      <c r="TXJ956" s="11">
        <f>InpS!TXJ368</f>
        <v>0</v>
      </c>
      <c r="TXK956" s="11">
        <f>InpS!TXK368</f>
        <v>0</v>
      </c>
      <c r="TXL956" s="11">
        <f>InpS!TXL368</f>
        <v>0</v>
      </c>
      <c r="TXM956" s="11">
        <f>InpS!TXM368</f>
        <v>0</v>
      </c>
      <c r="TXN956" s="11">
        <f>InpS!TXN368</f>
        <v>0</v>
      </c>
      <c r="TXO956" s="11">
        <f>InpS!TXO368</f>
        <v>0</v>
      </c>
      <c r="TXP956" s="11">
        <f>InpS!TXP368</f>
        <v>0</v>
      </c>
      <c r="TXQ956" s="11">
        <f>InpS!TXQ368</f>
        <v>0</v>
      </c>
      <c r="TXR956" s="11">
        <f>InpS!TXR368</f>
        <v>0</v>
      </c>
      <c r="TXS956" s="11">
        <f>InpS!TXS368</f>
        <v>0</v>
      </c>
      <c r="TXT956" s="11">
        <f>InpS!TXT368</f>
        <v>0</v>
      </c>
      <c r="TXU956" s="11">
        <f>InpS!TXU368</f>
        <v>0</v>
      </c>
      <c r="TXV956" s="11">
        <f>InpS!TXV368</f>
        <v>0</v>
      </c>
      <c r="TXW956" s="11">
        <f>InpS!TXW368</f>
        <v>0</v>
      </c>
      <c r="TXX956" s="11">
        <f>InpS!TXX368</f>
        <v>0</v>
      </c>
      <c r="TXY956" s="11">
        <f>InpS!TXY368</f>
        <v>0</v>
      </c>
      <c r="TXZ956" s="11">
        <f>InpS!TXZ368</f>
        <v>0</v>
      </c>
      <c r="TYA956" s="11">
        <f>InpS!TYA368</f>
        <v>0</v>
      </c>
      <c r="TYB956" s="11">
        <f>InpS!TYB368</f>
        <v>0</v>
      </c>
      <c r="TYC956" s="11">
        <f>InpS!TYC368</f>
        <v>0</v>
      </c>
      <c r="TYD956" s="11">
        <f>InpS!TYD368</f>
        <v>0</v>
      </c>
      <c r="TYE956" s="11">
        <f>InpS!TYE368</f>
        <v>0</v>
      </c>
      <c r="TYF956" s="11">
        <f>InpS!TYF368</f>
        <v>0</v>
      </c>
      <c r="TYG956" s="11">
        <f>InpS!TYG368</f>
        <v>0</v>
      </c>
      <c r="TYH956" s="11">
        <f>InpS!TYH368</f>
        <v>0</v>
      </c>
      <c r="TYI956" s="11">
        <f>InpS!TYI368</f>
        <v>0</v>
      </c>
      <c r="TYJ956" s="11">
        <f>InpS!TYJ368</f>
        <v>0</v>
      </c>
      <c r="TYK956" s="11">
        <f>InpS!TYK368</f>
        <v>0</v>
      </c>
      <c r="TYL956" s="11">
        <f>InpS!TYL368</f>
        <v>0</v>
      </c>
      <c r="TYM956" s="11">
        <f>InpS!TYM368</f>
        <v>0</v>
      </c>
      <c r="TYN956" s="11">
        <f>InpS!TYN368</f>
        <v>0</v>
      </c>
      <c r="TYO956" s="11">
        <f>InpS!TYO368</f>
        <v>0</v>
      </c>
      <c r="TYP956" s="11">
        <f>InpS!TYP368</f>
        <v>0</v>
      </c>
      <c r="TYQ956" s="11">
        <f>InpS!TYQ368</f>
        <v>0</v>
      </c>
      <c r="TYR956" s="11">
        <f>InpS!TYR368</f>
        <v>0</v>
      </c>
      <c r="TYS956" s="11">
        <f>InpS!TYS368</f>
        <v>0</v>
      </c>
      <c r="TYT956" s="11">
        <f>InpS!TYT368</f>
        <v>0</v>
      </c>
      <c r="TYU956" s="11">
        <f>InpS!TYU368</f>
        <v>0</v>
      </c>
      <c r="TYV956" s="11">
        <f>InpS!TYV368</f>
        <v>0</v>
      </c>
      <c r="TYW956" s="11">
        <f>InpS!TYW368</f>
        <v>0</v>
      </c>
      <c r="TYX956" s="11">
        <f>InpS!TYX368</f>
        <v>0</v>
      </c>
      <c r="TYY956" s="11">
        <f>InpS!TYY368</f>
        <v>0</v>
      </c>
      <c r="TYZ956" s="11">
        <f>InpS!TYZ368</f>
        <v>0</v>
      </c>
      <c r="TZA956" s="11">
        <f>InpS!TZA368</f>
        <v>0</v>
      </c>
      <c r="TZB956" s="11">
        <f>InpS!TZB368</f>
        <v>0</v>
      </c>
      <c r="TZC956" s="11">
        <f>InpS!TZC368</f>
        <v>0</v>
      </c>
      <c r="TZD956" s="11">
        <f>InpS!TZD368</f>
        <v>0</v>
      </c>
      <c r="TZE956" s="11">
        <f>InpS!TZE368</f>
        <v>0</v>
      </c>
      <c r="TZF956" s="11">
        <f>InpS!TZF368</f>
        <v>0</v>
      </c>
      <c r="TZG956" s="11">
        <f>InpS!TZG368</f>
        <v>0</v>
      </c>
      <c r="TZH956" s="11">
        <f>InpS!TZH368</f>
        <v>0</v>
      </c>
      <c r="TZI956" s="11">
        <f>InpS!TZI368</f>
        <v>0</v>
      </c>
      <c r="TZJ956" s="11">
        <f>InpS!TZJ368</f>
        <v>0</v>
      </c>
      <c r="TZK956" s="11">
        <f>InpS!TZK368</f>
        <v>0</v>
      </c>
      <c r="TZL956" s="11">
        <f>InpS!TZL368</f>
        <v>0</v>
      </c>
      <c r="TZM956" s="11">
        <f>InpS!TZM368</f>
        <v>0</v>
      </c>
      <c r="TZN956" s="11">
        <f>InpS!TZN368</f>
        <v>0</v>
      </c>
      <c r="TZO956" s="11">
        <f>InpS!TZO368</f>
        <v>0</v>
      </c>
      <c r="TZP956" s="11">
        <f>InpS!TZP368</f>
        <v>0</v>
      </c>
      <c r="TZQ956" s="11">
        <f>InpS!TZQ368</f>
        <v>0</v>
      </c>
      <c r="TZR956" s="11">
        <f>InpS!TZR368</f>
        <v>0</v>
      </c>
      <c r="TZS956" s="11">
        <f>InpS!TZS368</f>
        <v>0</v>
      </c>
      <c r="TZT956" s="11">
        <f>InpS!TZT368</f>
        <v>0</v>
      </c>
      <c r="TZU956" s="11">
        <f>InpS!TZU368</f>
        <v>0</v>
      </c>
      <c r="TZV956" s="11">
        <f>InpS!TZV368</f>
        <v>0</v>
      </c>
      <c r="TZW956" s="11">
        <f>InpS!TZW368</f>
        <v>0</v>
      </c>
      <c r="TZX956" s="11">
        <f>InpS!TZX368</f>
        <v>0</v>
      </c>
      <c r="TZY956" s="11">
        <f>InpS!TZY368</f>
        <v>0</v>
      </c>
      <c r="TZZ956" s="11">
        <f>InpS!TZZ368</f>
        <v>0</v>
      </c>
      <c r="UAA956" s="11">
        <f>InpS!UAA368</f>
        <v>0</v>
      </c>
      <c r="UAB956" s="11">
        <f>InpS!UAB368</f>
        <v>0</v>
      </c>
      <c r="UAC956" s="11">
        <f>InpS!UAC368</f>
        <v>0</v>
      </c>
      <c r="UAD956" s="11">
        <f>InpS!UAD368</f>
        <v>0</v>
      </c>
      <c r="UAE956" s="11">
        <f>InpS!UAE368</f>
        <v>0</v>
      </c>
      <c r="UAF956" s="11">
        <f>InpS!UAF368</f>
        <v>0</v>
      </c>
      <c r="UAG956" s="11">
        <f>InpS!UAG368</f>
        <v>0</v>
      </c>
      <c r="UAH956" s="11">
        <f>InpS!UAH368</f>
        <v>0</v>
      </c>
      <c r="UAI956" s="11">
        <f>InpS!UAI368</f>
        <v>0</v>
      </c>
      <c r="UAJ956" s="11">
        <f>InpS!UAJ368</f>
        <v>0</v>
      </c>
      <c r="UAK956" s="11">
        <f>InpS!UAK368</f>
        <v>0</v>
      </c>
      <c r="UAL956" s="11">
        <f>InpS!UAL368</f>
        <v>0</v>
      </c>
      <c r="UAM956" s="11">
        <f>InpS!UAM368</f>
        <v>0</v>
      </c>
      <c r="UAN956" s="11">
        <f>InpS!UAN368</f>
        <v>0</v>
      </c>
      <c r="UAO956" s="11">
        <f>InpS!UAO368</f>
        <v>0</v>
      </c>
      <c r="UAP956" s="11">
        <f>InpS!UAP368</f>
        <v>0</v>
      </c>
      <c r="UAQ956" s="11">
        <f>InpS!UAQ368</f>
        <v>0</v>
      </c>
      <c r="UAR956" s="11">
        <f>InpS!UAR368</f>
        <v>0</v>
      </c>
      <c r="UAS956" s="11">
        <f>InpS!UAS368</f>
        <v>0</v>
      </c>
      <c r="UAT956" s="11">
        <f>InpS!UAT368</f>
        <v>0</v>
      </c>
      <c r="UAU956" s="11">
        <f>InpS!UAU368</f>
        <v>0</v>
      </c>
      <c r="UAV956" s="11">
        <f>InpS!UAV368</f>
        <v>0</v>
      </c>
      <c r="UAW956" s="11">
        <f>InpS!UAW368</f>
        <v>0</v>
      </c>
      <c r="UAX956" s="11">
        <f>InpS!UAX368</f>
        <v>0</v>
      </c>
      <c r="UAY956" s="11">
        <f>InpS!UAY368</f>
        <v>0</v>
      </c>
      <c r="UAZ956" s="11">
        <f>InpS!UAZ368</f>
        <v>0</v>
      </c>
      <c r="UBA956" s="11">
        <f>InpS!UBA368</f>
        <v>0</v>
      </c>
      <c r="UBB956" s="11">
        <f>InpS!UBB368</f>
        <v>0</v>
      </c>
      <c r="UBC956" s="11">
        <f>InpS!UBC368</f>
        <v>0</v>
      </c>
      <c r="UBD956" s="11">
        <f>InpS!UBD368</f>
        <v>0</v>
      </c>
      <c r="UBE956" s="11">
        <f>InpS!UBE368</f>
        <v>0</v>
      </c>
      <c r="UBF956" s="11">
        <f>InpS!UBF368</f>
        <v>0</v>
      </c>
      <c r="UBG956" s="11">
        <f>InpS!UBG368</f>
        <v>0</v>
      </c>
      <c r="UBH956" s="11">
        <f>InpS!UBH368</f>
        <v>0</v>
      </c>
      <c r="UBI956" s="11">
        <f>InpS!UBI368</f>
        <v>0</v>
      </c>
      <c r="UBJ956" s="11">
        <f>InpS!UBJ368</f>
        <v>0</v>
      </c>
      <c r="UBK956" s="11">
        <f>InpS!UBK368</f>
        <v>0</v>
      </c>
      <c r="UBL956" s="11">
        <f>InpS!UBL368</f>
        <v>0</v>
      </c>
      <c r="UBM956" s="11">
        <f>InpS!UBM368</f>
        <v>0</v>
      </c>
      <c r="UBN956" s="11">
        <f>InpS!UBN368</f>
        <v>0</v>
      </c>
      <c r="UBO956" s="11">
        <f>InpS!UBO368</f>
        <v>0</v>
      </c>
      <c r="UBP956" s="11">
        <f>InpS!UBP368</f>
        <v>0</v>
      </c>
      <c r="UBQ956" s="11">
        <f>InpS!UBQ368</f>
        <v>0</v>
      </c>
      <c r="UBR956" s="11">
        <f>InpS!UBR368</f>
        <v>0</v>
      </c>
      <c r="UBS956" s="11">
        <f>InpS!UBS368</f>
        <v>0</v>
      </c>
      <c r="UBT956" s="11">
        <f>InpS!UBT368</f>
        <v>0</v>
      </c>
      <c r="UBU956" s="11">
        <f>InpS!UBU368</f>
        <v>0</v>
      </c>
      <c r="UBV956" s="11">
        <f>InpS!UBV368</f>
        <v>0</v>
      </c>
      <c r="UBW956" s="11">
        <f>InpS!UBW368</f>
        <v>0</v>
      </c>
      <c r="UBX956" s="11">
        <f>InpS!UBX368</f>
        <v>0</v>
      </c>
      <c r="UBY956" s="11">
        <f>InpS!UBY368</f>
        <v>0</v>
      </c>
      <c r="UBZ956" s="11">
        <f>InpS!UBZ368</f>
        <v>0</v>
      </c>
      <c r="UCA956" s="11">
        <f>InpS!UCA368</f>
        <v>0</v>
      </c>
      <c r="UCB956" s="11">
        <f>InpS!UCB368</f>
        <v>0</v>
      </c>
      <c r="UCC956" s="11">
        <f>InpS!UCC368</f>
        <v>0</v>
      </c>
      <c r="UCD956" s="11">
        <f>InpS!UCD368</f>
        <v>0</v>
      </c>
      <c r="UCE956" s="11">
        <f>InpS!UCE368</f>
        <v>0</v>
      </c>
      <c r="UCF956" s="11">
        <f>InpS!UCF368</f>
        <v>0</v>
      </c>
      <c r="UCG956" s="11">
        <f>InpS!UCG368</f>
        <v>0</v>
      </c>
      <c r="UCH956" s="11">
        <f>InpS!UCH368</f>
        <v>0</v>
      </c>
      <c r="UCI956" s="11">
        <f>InpS!UCI368</f>
        <v>0</v>
      </c>
      <c r="UCJ956" s="11">
        <f>InpS!UCJ368</f>
        <v>0</v>
      </c>
      <c r="UCK956" s="11">
        <f>InpS!UCK368</f>
        <v>0</v>
      </c>
      <c r="UCL956" s="11">
        <f>InpS!UCL368</f>
        <v>0</v>
      </c>
      <c r="UCM956" s="11">
        <f>InpS!UCM368</f>
        <v>0</v>
      </c>
      <c r="UCN956" s="11">
        <f>InpS!UCN368</f>
        <v>0</v>
      </c>
      <c r="UCO956" s="11">
        <f>InpS!UCO368</f>
        <v>0</v>
      </c>
      <c r="UCP956" s="11">
        <f>InpS!UCP368</f>
        <v>0</v>
      </c>
      <c r="UCQ956" s="11">
        <f>InpS!UCQ368</f>
        <v>0</v>
      </c>
      <c r="UCR956" s="11">
        <f>InpS!UCR368</f>
        <v>0</v>
      </c>
      <c r="UCS956" s="11">
        <f>InpS!UCS368</f>
        <v>0</v>
      </c>
      <c r="UCT956" s="11">
        <f>InpS!UCT368</f>
        <v>0</v>
      </c>
      <c r="UCU956" s="11">
        <f>InpS!UCU368</f>
        <v>0</v>
      </c>
      <c r="UCV956" s="11">
        <f>InpS!UCV368</f>
        <v>0</v>
      </c>
      <c r="UCW956" s="11">
        <f>InpS!UCW368</f>
        <v>0</v>
      </c>
      <c r="UCX956" s="11">
        <f>InpS!UCX368</f>
        <v>0</v>
      </c>
      <c r="UCY956" s="11">
        <f>InpS!UCY368</f>
        <v>0</v>
      </c>
      <c r="UCZ956" s="11">
        <f>InpS!UCZ368</f>
        <v>0</v>
      </c>
      <c r="UDA956" s="11">
        <f>InpS!UDA368</f>
        <v>0</v>
      </c>
      <c r="UDB956" s="11">
        <f>InpS!UDB368</f>
        <v>0</v>
      </c>
      <c r="UDC956" s="11">
        <f>InpS!UDC368</f>
        <v>0</v>
      </c>
      <c r="UDD956" s="11">
        <f>InpS!UDD368</f>
        <v>0</v>
      </c>
      <c r="UDE956" s="11">
        <f>InpS!UDE368</f>
        <v>0</v>
      </c>
      <c r="UDF956" s="11">
        <f>InpS!UDF368</f>
        <v>0</v>
      </c>
      <c r="UDG956" s="11">
        <f>InpS!UDG368</f>
        <v>0</v>
      </c>
      <c r="UDH956" s="11">
        <f>InpS!UDH368</f>
        <v>0</v>
      </c>
      <c r="UDI956" s="11">
        <f>InpS!UDI368</f>
        <v>0</v>
      </c>
      <c r="UDJ956" s="11">
        <f>InpS!UDJ368</f>
        <v>0</v>
      </c>
      <c r="UDK956" s="11">
        <f>InpS!UDK368</f>
        <v>0</v>
      </c>
      <c r="UDL956" s="11">
        <f>InpS!UDL368</f>
        <v>0</v>
      </c>
      <c r="UDM956" s="11">
        <f>InpS!UDM368</f>
        <v>0</v>
      </c>
      <c r="UDN956" s="11">
        <f>InpS!UDN368</f>
        <v>0</v>
      </c>
      <c r="UDO956" s="11">
        <f>InpS!UDO368</f>
        <v>0</v>
      </c>
      <c r="UDP956" s="11">
        <f>InpS!UDP368</f>
        <v>0</v>
      </c>
      <c r="UDQ956" s="11">
        <f>InpS!UDQ368</f>
        <v>0</v>
      </c>
      <c r="UDR956" s="11">
        <f>InpS!UDR368</f>
        <v>0</v>
      </c>
      <c r="UDS956" s="11">
        <f>InpS!UDS368</f>
        <v>0</v>
      </c>
      <c r="UDT956" s="11">
        <f>InpS!UDT368</f>
        <v>0</v>
      </c>
      <c r="UDU956" s="11">
        <f>InpS!UDU368</f>
        <v>0</v>
      </c>
      <c r="UDV956" s="11">
        <f>InpS!UDV368</f>
        <v>0</v>
      </c>
      <c r="UDW956" s="11">
        <f>InpS!UDW368</f>
        <v>0</v>
      </c>
      <c r="UDX956" s="11">
        <f>InpS!UDX368</f>
        <v>0</v>
      </c>
      <c r="UDY956" s="11">
        <f>InpS!UDY368</f>
        <v>0</v>
      </c>
      <c r="UDZ956" s="11">
        <f>InpS!UDZ368</f>
        <v>0</v>
      </c>
      <c r="UEA956" s="11">
        <f>InpS!UEA368</f>
        <v>0</v>
      </c>
      <c r="UEB956" s="11">
        <f>InpS!UEB368</f>
        <v>0</v>
      </c>
      <c r="UEC956" s="11">
        <f>InpS!UEC368</f>
        <v>0</v>
      </c>
      <c r="UED956" s="11">
        <f>InpS!UED368</f>
        <v>0</v>
      </c>
      <c r="UEE956" s="11">
        <f>InpS!UEE368</f>
        <v>0</v>
      </c>
      <c r="UEF956" s="11">
        <f>InpS!UEF368</f>
        <v>0</v>
      </c>
      <c r="UEG956" s="11">
        <f>InpS!UEG368</f>
        <v>0</v>
      </c>
      <c r="UEH956" s="11">
        <f>InpS!UEH368</f>
        <v>0</v>
      </c>
      <c r="UEI956" s="11">
        <f>InpS!UEI368</f>
        <v>0</v>
      </c>
      <c r="UEJ956" s="11">
        <f>InpS!UEJ368</f>
        <v>0</v>
      </c>
      <c r="UEK956" s="11">
        <f>InpS!UEK368</f>
        <v>0</v>
      </c>
      <c r="UEL956" s="11">
        <f>InpS!UEL368</f>
        <v>0</v>
      </c>
      <c r="UEM956" s="11">
        <f>InpS!UEM368</f>
        <v>0</v>
      </c>
      <c r="UEN956" s="11">
        <f>InpS!UEN368</f>
        <v>0</v>
      </c>
      <c r="UEO956" s="11">
        <f>InpS!UEO368</f>
        <v>0</v>
      </c>
      <c r="UEP956" s="11">
        <f>InpS!UEP368</f>
        <v>0</v>
      </c>
      <c r="UEQ956" s="11">
        <f>InpS!UEQ368</f>
        <v>0</v>
      </c>
      <c r="UER956" s="11">
        <f>InpS!UER368</f>
        <v>0</v>
      </c>
      <c r="UES956" s="11">
        <f>InpS!UES368</f>
        <v>0</v>
      </c>
      <c r="UET956" s="11">
        <f>InpS!UET368</f>
        <v>0</v>
      </c>
      <c r="UEU956" s="11">
        <f>InpS!UEU368</f>
        <v>0</v>
      </c>
      <c r="UEV956" s="11">
        <f>InpS!UEV368</f>
        <v>0</v>
      </c>
      <c r="UEW956" s="11">
        <f>InpS!UEW368</f>
        <v>0</v>
      </c>
      <c r="UEX956" s="11">
        <f>InpS!UEX368</f>
        <v>0</v>
      </c>
      <c r="UEY956" s="11">
        <f>InpS!UEY368</f>
        <v>0</v>
      </c>
      <c r="UEZ956" s="11">
        <f>InpS!UEZ368</f>
        <v>0</v>
      </c>
      <c r="UFA956" s="11">
        <f>InpS!UFA368</f>
        <v>0</v>
      </c>
      <c r="UFB956" s="11">
        <f>InpS!UFB368</f>
        <v>0</v>
      </c>
      <c r="UFC956" s="11">
        <f>InpS!UFC368</f>
        <v>0</v>
      </c>
      <c r="UFD956" s="11">
        <f>InpS!UFD368</f>
        <v>0</v>
      </c>
      <c r="UFE956" s="11">
        <f>InpS!UFE368</f>
        <v>0</v>
      </c>
      <c r="UFF956" s="11">
        <f>InpS!UFF368</f>
        <v>0</v>
      </c>
      <c r="UFG956" s="11">
        <f>InpS!UFG368</f>
        <v>0</v>
      </c>
      <c r="UFH956" s="11">
        <f>InpS!UFH368</f>
        <v>0</v>
      </c>
      <c r="UFI956" s="11">
        <f>InpS!UFI368</f>
        <v>0</v>
      </c>
      <c r="UFJ956" s="11">
        <f>InpS!UFJ368</f>
        <v>0</v>
      </c>
      <c r="UFK956" s="11">
        <f>InpS!UFK368</f>
        <v>0</v>
      </c>
      <c r="UFL956" s="11">
        <f>InpS!UFL368</f>
        <v>0</v>
      </c>
      <c r="UFM956" s="11">
        <f>InpS!UFM368</f>
        <v>0</v>
      </c>
      <c r="UFN956" s="11">
        <f>InpS!UFN368</f>
        <v>0</v>
      </c>
      <c r="UFO956" s="11">
        <f>InpS!UFO368</f>
        <v>0</v>
      </c>
      <c r="UFP956" s="11">
        <f>InpS!UFP368</f>
        <v>0</v>
      </c>
      <c r="UFQ956" s="11">
        <f>InpS!UFQ368</f>
        <v>0</v>
      </c>
      <c r="UFR956" s="11">
        <f>InpS!UFR368</f>
        <v>0</v>
      </c>
      <c r="UFS956" s="11">
        <f>InpS!UFS368</f>
        <v>0</v>
      </c>
      <c r="UFT956" s="11">
        <f>InpS!UFT368</f>
        <v>0</v>
      </c>
      <c r="UFU956" s="11">
        <f>InpS!UFU368</f>
        <v>0</v>
      </c>
      <c r="UFV956" s="11">
        <f>InpS!UFV368</f>
        <v>0</v>
      </c>
      <c r="UFW956" s="11">
        <f>InpS!UFW368</f>
        <v>0</v>
      </c>
      <c r="UFX956" s="11">
        <f>InpS!UFX368</f>
        <v>0</v>
      </c>
      <c r="UFY956" s="11">
        <f>InpS!UFY368</f>
        <v>0</v>
      </c>
      <c r="UFZ956" s="11">
        <f>InpS!UFZ368</f>
        <v>0</v>
      </c>
      <c r="UGA956" s="11">
        <f>InpS!UGA368</f>
        <v>0</v>
      </c>
      <c r="UGB956" s="11">
        <f>InpS!UGB368</f>
        <v>0</v>
      </c>
      <c r="UGC956" s="11">
        <f>InpS!UGC368</f>
        <v>0</v>
      </c>
      <c r="UGD956" s="11">
        <f>InpS!UGD368</f>
        <v>0</v>
      </c>
      <c r="UGE956" s="11">
        <f>InpS!UGE368</f>
        <v>0</v>
      </c>
      <c r="UGF956" s="11">
        <f>InpS!UGF368</f>
        <v>0</v>
      </c>
      <c r="UGG956" s="11">
        <f>InpS!UGG368</f>
        <v>0</v>
      </c>
      <c r="UGH956" s="11">
        <f>InpS!UGH368</f>
        <v>0</v>
      </c>
      <c r="UGI956" s="11">
        <f>InpS!UGI368</f>
        <v>0</v>
      </c>
      <c r="UGJ956" s="11">
        <f>InpS!UGJ368</f>
        <v>0</v>
      </c>
      <c r="UGK956" s="11">
        <f>InpS!UGK368</f>
        <v>0</v>
      </c>
      <c r="UGL956" s="11">
        <f>InpS!UGL368</f>
        <v>0</v>
      </c>
      <c r="UGM956" s="11">
        <f>InpS!UGM368</f>
        <v>0</v>
      </c>
      <c r="UGN956" s="11">
        <f>InpS!UGN368</f>
        <v>0</v>
      </c>
      <c r="UGO956" s="11">
        <f>InpS!UGO368</f>
        <v>0</v>
      </c>
      <c r="UGP956" s="11">
        <f>InpS!UGP368</f>
        <v>0</v>
      </c>
      <c r="UGQ956" s="11">
        <f>InpS!UGQ368</f>
        <v>0</v>
      </c>
      <c r="UGR956" s="11">
        <f>InpS!UGR368</f>
        <v>0</v>
      </c>
      <c r="UGS956" s="11">
        <f>InpS!UGS368</f>
        <v>0</v>
      </c>
      <c r="UGT956" s="11">
        <f>InpS!UGT368</f>
        <v>0</v>
      </c>
      <c r="UGU956" s="11">
        <f>InpS!UGU368</f>
        <v>0</v>
      </c>
      <c r="UGV956" s="11">
        <f>InpS!UGV368</f>
        <v>0</v>
      </c>
      <c r="UGW956" s="11">
        <f>InpS!UGW368</f>
        <v>0</v>
      </c>
      <c r="UGX956" s="11">
        <f>InpS!UGX368</f>
        <v>0</v>
      </c>
      <c r="UGY956" s="11">
        <f>InpS!UGY368</f>
        <v>0</v>
      </c>
      <c r="UGZ956" s="11">
        <f>InpS!UGZ368</f>
        <v>0</v>
      </c>
      <c r="UHA956" s="11">
        <f>InpS!UHA368</f>
        <v>0</v>
      </c>
      <c r="UHB956" s="11">
        <f>InpS!UHB368</f>
        <v>0</v>
      </c>
      <c r="UHC956" s="11">
        <f>InpS!UHC368</f>
        <v>0</v>
      </c>
      <c r="UHD956" s="11">
        <f>InpS!UHD368</f>
        <v>0</v>
      </c>
      <c r="UHE956" s="11">
        <f>InpS!UHE368</f>
        <v>0</v>
      </c>
      <c r="UHF956" s="11">
        <f>InpS!UHF368</f>
        <v>0</v>
      </c>
      <c r="UHG956" s="11">
        <f>InpS!UHG368</f>
        <v>0</v>
      </c>
      <c r="UHH956" s="11">
        <f>InpS!UHH368</f>
        <v>0</v>
      </c>
      <c r="UHI956" s="11">
        <f>InpS!UHI368</f>
        <v>0</v>
      </c>
      <c r="UHJ956" s="11">
        <f>InpS!UHJ368</f>
        <v>0</v>
      </c>
      <c r="UHK956" s="11">
        <f>InpS!UHK368</f>
        <v>0</v>
      </c>
      <c r="UHL956" s="11">
        <f>InpS!UHL368</f>
        <v>0</v>
      </c>
      <c r="UHM956" s="11">
        <f>InpS!UHM368</f>
        <v>0</v>
      </c>
      <c r="UHN956" s="11">
        <f>InpS!UHN368</f>
        <v>0</v>
      </c>
      <c r="UHO956" s="11">
        <f>InpS!UHO368</f>
        <v>0</v>
      </c>
      <c r="UHP956" s="11">
        <f>InpS!UHP368</f>
        <v>0</v>
      </c>
      <c r="UHQ956" s="11">
        <f>InpS!UHQ368</f>
        <v>0</v>
      </c>
      <c r="UHR956" s="11">
        <f>InpS!UHR368</f>
        <v>0</v>
      </c>
      <c r="UHS956" s="11">
        <f>InpS!UHS368</f>
        <v>0</v>
      </c>
      <c r="UHT956" s="11">
        <f>InpS!UHT368</f>
        <v>0</v>
      </c>
      <c r="UHU956" s="11">
        <f>InpS!UHU368</f>
        <v>0</v>
      </c>
      <c r="UHV956" s="11">
        <f>InpS!UHV368</f>
        <v>0</v>
      </c>
      <c r="UHW956" s="11">
        <f>InpS!UHW368</f>
        <v>0</v>
      </c>
      <c r="UHX956" s="11">
        <f>InpS!UHX368</f>
        <v>0</v>
      </c>
      <c r="UHY956" s="11">
        <f>InpS!UHY368</f>
        <v>0</v>
      </c>
      <c r="UHZ956" s="11">
        <f>InpS!UHZ368</f>
        <v>0</v>
      </c>
      <c r="UIA956" s="11">
        <f>InpS!UIA368</f>
        <v>0</v>
      </c>
      <c r="UIB956" s="11">
        <f>InpS!UIB368</f>
        <v>0</v>
      </c>
      <c r="UIC956" s="11">
        <f>InpS!UIC368</f>
        <v>0</v>
      </c>
      <c r="UID956" s="11">
        <f>InpS!UID368</f>
        <v>0</v>
      </c>
      <c r="UIE956" s="11">
        <f>InpS!UIE368</f>
        <v>0</v>
      </c>
      <c r="UIF956" s="11">
        <f>InpS!UIF368</f>
        <v>0</v>
      </c>
      <c r="UIG956" s="11">
        <f>InpS!UIG368</f>
        <v>0</v>
      </c>
      <c r="UIH956" s="11">
        <f>InpS!UIH368</f>
        <v>0</v>
      </c>
      <c r="UII956" s="11">
        <f>InpS!UII368</f>
        <v>0</v>
      </c>
      <c r="UIJ956" s="11">
        <f>InpS!UIJ368</f>
        <v>0</v>
      </c>
      <c r="UIK956" s="11">
        <f>InpS!UIK368</f>
        <v>0</v>
      </c>
      <c r="UIL956" s="11">
        <f>InpS!UIL368</f>
        <v>0</v>
      </c>
      <c r="UIM956" s="11">
        <f>InpS!UIM368</f>
        <v>0</v>
      </c>
      <c r="UIN956" s="11">
        <f>InpS!UIN368</f>
        <v>0</v>
      </c>
      <c r="UIO956" s="11">
        <f>InpS!UIO368</f>
        <v>0</v>
      </c>
      <c r="UIP956" s="11">
        <f>InpS!UIP368</f>
        <v>0</v>
      </c>
      <c r="UIQ956" s="11">
        <f>InpS!UIQ368</f>
        <v>0</v>
      </c>
      <c r="UIR956" s="11">
        <f>InpS!UIR368</f>
        <v>0</v>
      </c>
      <c r="UIS956" s="11">
        <f>InpS!UIS368</f>
        <v>0</v>
      </c>
      <c r="UIT956" s="11">
        <f>InpS!UIT368</f>
        <v>0</v>
      </c>
      <c r="UIU956" s="11">
        <f>InpS!UIU368</f>
        <v>0</v>
      </c>
      <c r="UIV956" s="11">
        <f>InpS!UIV368</f>
        <v>0</v>
      </c>
      <c r="UIW956" s="11">
        <f>InpS!UIW368</f>
        <v>0</v>
      </c>
      <c r="UIX956" s="11">
        <f>InpS!UIX368</f>
        <v>0</v>
      </c>
      <c r="UIY956" s="11">
        <f>InpS!UIY368</f>
        <v>0</v>
      </c>
      <c r="UIZ956" s="11">
        <f>InpS!UIZ368</f>
        <v>0</v>
      </c>
      <c r="UJA956" s="11">
        <f>InpS!UJA368</f>
        <v>0</v>
      </c>
      <c r="UJB956" s="11">
        <f>InpS!UJB368</f>
        <v>0</v>
      </c>
      <c r="UJC956" s="11">
        <f>InpS!UJC368</f>
        <v>0</v>
      </c>
      <c r="UJD956" s="11">
        <f>InpS!UJD368</f>
        <v>0</v>
      </c>
      <c r="UJE956" s="11">
        <f>InpS!UJE368</f>
        <v>0</v>
      </c>
      <c r="UJF956" s="11">
        <f>InpS!UJF368</f>
        <v>0</v>
      </c>
      <c r="UJG956" s="11">
        <f>InpS!UJG368</f>
        <v>0</v>
      </c>
      <c r="UJH956" s="11">
        <f>InpS!UJH368</f>
        <v>0</v>
      </c>
      <c r="UJI956" s="11">
        <f>InpS!UJI368</f>
        <v>0</v>
      </c>
      <c r="UJJ956" s="11">
        <f>InpS!UJJ368</f>
        <v>0</v>
      </c>
      <c r="UJK956" s="11">
        <f>InpS!UJK368</f>
        <v>0</v>
      </c>
      <c r="UJL956" s="11">
        <f>InpS!UJL368</f>
        <v>0</v>
      </c>
      <c r="UJM956" s="11">
        <f>InpS!UJM368</f>
        <v>0</v>
      </c>
      <c r="UJN956" s="11">
        <f>InpS!UJN368</f>
        <v>0</v>
      </c>
      <c r="UJO956" s="11">
        <f>InpS!UJO368</f>
        <v>0</v>
      </c>
      <c r="UJP956" s="11">
        <f>InpS!UJP368</f>
        <v>0</v>
      </c>
      <c r="UJQ956" s="11">
        <f>InpS!UJQ368</f>
        <v>0</v>
      </c>
      <c r="UJR956" s="11">
        <f>InpS!UJR368</f>
        <v>0</v>
      </c>
      <c r="UJS956" s="11">
        <f>InpS!UJS368</f>
        <v>0</v>
      </c>
      <c r="UJT956" s="11">
        <f>InpS!UJT368</f>
        <v>0</v>
      </c>
      <c r="UJU956" s="11">
        <f>InpS!UJU368</f>
        <v>0</v>
      </c>
      <c r="UJV956" s="11">
        <f>InpS!UJV368</f>
        <v>0</v>
      </c>
      <c r="UJW956" s="11">
        <f>InpS!UJW368</f>
        <v>0</v>
      </c>
      <c r="UJX956" s="11">
        <f>InpS!UJX368</f>
        <v>0</v>
      </c>
      <c r="UJY956" s="11">
        <f>InpS!UJY368</f>
        <v>0</v>
      </c>
      <c r="UJZ956" s="11">
        <f>InpS!UJZ368</f>
        <v>0</v>
      </c>
      <c r="UKA956" s="11">
        <f>InpS!UKA368</f>
        <v>0</v>
      </c>
      <c r="UKB956" s="11">
        <f>InpS!UKB368</f>
        <v>0</v>
      </c>
      <c r="UKC956" s="11">
        <f>InpS!UKC368</f>
        <v>0</v>
      </c>
      <c r="UKD956" s="11">
        <f>InpS!UKD368</f>
        <v>0</v>
      </c>
      <c r="UKE956" s="11">
        <f>InpS!UKE368</f>
        <v>0</v>
      </c>
      <c r="UKF956" s="11">
        <f>InpS!UKF368</f>
        <v>0</v>
      </c>
      <c r="UKG956" s="11">
        <f>InpS!UKG368</f>
        <v>0</v>
      </c>
      <c r="UKH956" s="11">
        <f>InpS!UKH368</f>
        <v>0</v>
      </c>
      <c r="UKI956" s="11">
        <f>InpS!UKI368</f>
        <v>0</v>
      </c>
      <c r="UKJ956" s="11">
        <f>InpS!UKJ368</f>
        <v>0</v>
      </c>
      <c r="UKK956" s="11">
        <f>InpS!UKK368</f>
        <v>0</v>
      </c>
      <c r="UKL956" s="11">
        <f>InpS!UKL368</f>
        <v>0</v>
      </c>
      <c r="UKM956" s="11">
        <f>InpS!UKM368</f>
        <v>0</v>
      </c>
      <c r="UKN956" s="11">
        <f>InpS!UKN368</f>
        <v>0</v>
      </c>
      <c r="UKO956" s="11">
        <f>InpS!UKO368</f>
        <v>0</v>
      </c>
      <c r="UKP956" s="11">
        <f>InpS!UKP368</f>
        <v>0</v>
      </c>
      <c r="UKQ956" s="11">
        <f>InpS!UKQ368</f>
        <v>0</v>
      </c>
      <c r="UKR956" s="11">
        <f>InpS!UKR368</f>
        <v>0</v>
      </c>
      <c r="UKS956" s="11">
        <f>InpS!UKS368</f>
        <v>0</v>
      </c>
      <c r="UKT956" s="11">
        <f>InpS!UKT368</f>
        <v>0</v>
      </c>
      <c r="UKU956" s="11">
        <f>InpS!UKU368</f>
        <v>0</v>
      </c>
      <c r="UKV956" s="11">
        <f>InpS!UKV368</f>
        <v>0</v>
      </c>
      <c r="UKW956" s="11">
        <f>InpS!UKW368</f>
        <v>0</v>
      </c>
      <c r="UKX956" s="11">
        <f>InpS!UKX368</f>
        <v>0</v>
      </c>
      <c r="UKY956" s="11">
        <f>InpS!UKY368</f>
        <v>0</v>
      </c>
      <c r="UKZ956" s="11">
        <f>InpS!UKZ368</f>
        <v>0</v>
      </c>
      <c r="ULA956" s="11">
        <f>InpS!ULA368</f>
        <v>0</v>
      </c>
      <c r="ULB956" s="11">
        <f>InpS!ULB368</f>
        <v>0</v>
      </c>
      <c r="ULC956" s="11">
        <f>InpS!ULC368</f>
        <v>0</v>
      </c>
      <c r="ULD956" s="11">
        <f>InpS!ULD368</f>
        <v>0</v>
      </c>
      <c r="ULE956" s="11">
        <f>InpS!ULE368</f>
        <v>0</v>
      </c>
      <c r="ULF956" s="11">
        <f>InpS!ULF368</f>
        <v>0</v>
      </c>
      <c r="ULG956" s="11">
        <f>InpS!ULG368</f>
        <v>0</v>
      </c>
      <c r="ULH956" s="11">
        <f>InpS!ULH368</f>
        <v>0</v>
      </c>
      <c r="ULI956" s="11">
        <f>InpS!ULI368</f>
        <v>0</v>
      </c>
      <c r="ULJ956" s="11">
        <f>InpS!ULJ368</f>
        <v>0</v>
      </c>
      <c r="ULK956" s="11">
        <f>InpS!ULK368</f>
        <v>0</v>
      </c>
      <c r="ULL956" s="11">
        <f>InpS!ULL368</f>
        <v>0</v>
      </c>
      <c r="ULM956" s="11">
        <f>InpS!ULM368</f>
        <v>0</v>
      </c>
      <c r="ULN956" s="11">
        <f>InpS!ULN368</f>
        <v>0</v>
      </c>
      <c r="ULO956" s="11">
        <f>InpS!ULO368</f>
        <v>0</v>
      </c>
      <c r="ULP956" s="11">
        <f>InpS!ULP368</f>
        <v>0</v>
      </c>
      <c r="ULQ956" s="11">
        <f>InpS!ULQ368</f>
        <v>0</v>
      </c>
      <c r="ULR956" s="11">
        <f>InpS!ULR368</f>
        <v>0</v>
      </c>
      <c r="ULS956" s="11">
        <f>InpS!ULS368</f>
        <v>0</v>
      </c>
      <c r="ULT956" s="11">
        <f>InpS!ULT368</f>
        <v>0</v>
      </c>
      <c r="ULU956" s="11">
        <f>InpS!ULU368</f>
        <v>0</v>
      </c>
      <c r="ULV956" s="11">
        <f>InpS!ULV368</f>
        <v>0</v>
      </c>
      <c r="ULW956" s="11">
        <f>InpS!ULW368</f>
        <v>0</v>
      </c>
      <c r="ULX956" s="11">
        <f>InpS!ULX368</f>
        <v>0</v>
      </c>
      <c r="ULY956" s="11">
        <f>InpS!ULY368</f>
        <v>0</v>
      </c>
      <c r="ULZ956" s="11">
        <f>InpS!ULZ368</f>
        <v>0</v>
      </c>
      <c r="UMA956" s="11">
        <f>InpS!UMA368</f>
        <v>0</v>
      </c>
      <c r="UMB956" s="11">
        <f>InpS!UMB368</f>
        <v>0</v>
      </c>
      <c r="UMC956" s="11">
        <f>InpS!UMC368</f>
        <v>0</v>
      </c>
      <c r="UMD956" s="11">
        <f>InpS!UMD368</f>
        <v>0</v>
      </c>
      <c r="UME956" s="11">
        <f>InpS!UME368</f>
        <v>0</v>
      </c>
      <c r="UMF956" s="11">
        <f>InpS!UMF368</f>
        <v>0</v>
      </c>
      <c r="UMG956" s="11">
        <f>InpS!UMG368</f>
        <v>0</v>
      </c>
      <c r="UMH956" s="11">
        <f>InpS!UMH368</f>
        <v>0</v>
      </c>
      <c r="UMI956" s="11">
        <f>InpS!UMI368</f>
        <v>0</v>
      </c>
      <c r="UMJ956" s="11">
        <f>InpS!UMJ368</f>
        <v>0</v>
      </c>
      <c r="UMK956" s="11">
        <f>InpS!UMK368</f>
        <v>0</v>
      </c>
      <c r="UML956" s="11">
        <f>InpS!UML368</f>
        <v>0</v>
      </c>
      <c r="UMM956" s="11">
        <f>InpS!UMM368</f>
        <v>0</v>
      </c>
      <c r="UMN956" s="11">
        <f>InpS!UMN368</f>
        <v>0</v>
      </c>
      <c r="UMO956" s="11">
        <f>InpS!UMO368</f>
        <v>0</v>
      </c>
      <c r="UMP956" s="11">
        <f>InpS!UMP368</f>
        <v>0</v>
      </c>
      <c r="UMQ956" s="11">
        <f>InpS!UMQ368</f>
        <v>0</v>
      </c>
      <c r="UMR956" s="11">
        <f>InpS!UMR368</f>
        <v>0</v>
      </c>
      <c r="UMS956" s="11">
        <f>InpS!UMS368</f>
        <v>0</v>
      </c>
      <c r="UMT956" s="11">
        <f>InpS!UMT368</f>
        <v>0</v>
      </c>
      <c r="UMU956" s="11">
        <f>InpS!UMU368</f>
        <v>0</v>
      </c>
      <c r="UMV956" s="11">
        <f>InpS!UMV368</f>
        <v>0</v>
      </c>
      <c r="UMW956" s="11">
        <f>InpS!UMW368</f>
        <v>0</v>
      </c>
      <c r="UMX956" s="11">
        <f>InpS!UMX368</f>
        <v>0</v>
      </c>
      <c r="UMY956" s="11">
        <f>InpS!UMY368</f>
        <v>0</v>
      </c>
      <c r="UMZ956" s="11">
        <f>InpS!UMZ368</f>
        <v>0</v>
      </c>
      <c r="UNA956" s="11">
        <f>InpS!UNA368</f>
        <v>0</v>
      </c>
      <c r="UNB956" s="11">
        <f>InpS!UNB368</f>
        <v>0</v>
      </c>
      <c r="UNC956" s="11">
        <f>InpS!UNC368</f>
        <v>0</v>
      </c>
      <c r="UND956" s="11">
        <f>InpS!UND368</f>
        <v>0</v>
      </c>
      <c r="UNE956" s="11">
        <f>InpS!UNE368</f>
        <v>0</v>
      </c>
      <c r="UNF956" s="11">
        <f>InpS!UNF368</f>
        <v>0</v>
      </c>
      <c r="UNG956" s="11">
        <f>InpS!UNG368</f>
        <v>0</v>
      </c>
      <c r="UNH956" s="11">
        <f>InpS!UNH368</f>
        <v>0</v>
      </c>
      <c r="UNI956" s="11">
        <f>InpS!UNI368</f>
        <v>0</v>
      </c>
      <c r="UNJ956" s="11">
        <f>InpS!UNJ368</f>
        <v>0</v>
      </c>
      <c r="UNK956" s="11">
        <f>InpS!UNK368</f>
        <v>0</v>
      </c>
      <c r="UNL956" s="11">
        <f>InpS!UNL368</f>
        <v>0</v>
      </c>
      <c r="UNM956" s="11">
        <f>InpS!UNM368</f>
        <v>0</v>
      </c>
      <c r="UNN956" s="11">
        <f>InpS!UNN368</f>
        <v>0</v>
      </c>
      <c r="UNO956" s="11">
        <f>InpS!UNO368</f>
        <v>0</v>
      </c>
      <c r="UNP956" s="11">
        <f>InpS!UNP368</f>
        <v>0</v>
      </c>
      <c r="UNQ956" s="11">
        <f>InpS!UNQ368</f>
        <v>0</v>
      </c>
      <c r="UNR956" s="11">
        <f>InpS!UNR368</f>
        <v>0</v>
      </c>
      <c r="UNS956" s="11">
        <f>InpS!UNS368</f>
        <v>0</v>
      </c>
      <c r="UNT956" s="11">
        <f>InpS!UNT368</f>
        <v>0</v>
      </c>
      <c r="UNU956" s="11">
        <f>InpS!UNU368</f>
        <v>0</v>
      </c>
      <c r="UNV956" s="11">
        <f>InpS!UNV368</f>
        <v>0</v>
      </c>
      <c r="UNW956" s="11">
        <f>InpS!UNW368</f>
        <v>0</v>
      </c>
      <c r="UNX956" s="11">
        <f>InpS!UNX368</f>
        <v>0</v>
      </c>
      <c r="UNY956" s="11">
        <f>InpS!UNY368</f>
        <v>0</v>
      </c>
      <c r="UNZ956" s="11">
        <f>InpS!UNZ368</f>
        <v>0</v>
      </c>
      <c r="UOA956" s="11">
        <f>InpS!UOA368</f>
        <v>0</v>
      </c>
      <c r="UOB956" s="11">
        <f>InpS!UOB368</f>
        <v>0</v>
      </c>
      <c r="UOC956" s="11">
        <f>InpS!UOC368</f>
        <v>0</v>
      </c>
      <c r="UOD956" s="11">
        <f>InpS!UOD368</f>
        <v>0</v>
      </c>
      <c r="UOE956" s="11">
        <f>InpS!UOE368</f>
        <v>0</v>
      </c>
      <c r="UOF956" s="11">
        <f>InpS!UOF368</f>
        <v>0</v>
      </c>
      <c r="UOG956" s="11">
        <f>InpS!UOG368</f>
        <v>0</v>
      </c>
      <c r="UOH956" s="11">
        <f>InpS!UOH368</f>
        <v>0</v>
      </c>
      <c r="UOI956" s="11">
        <f>InpS!UOI368</f>
        <v>0</v>
      </c>
      <c r="UOJ956" s="11">
        <f>InpS!UOJ368</f>
        <v>0</v>
      </c>
      <c r="UOK956" s="11">
        <f>InpS!UOK368</f>
        <v>0</v>
      </c>
      <c r="UOL956" s="11">
        <f>InpS!UOL368</f>
        <v>0</v>
      </c>
      <c r="UOM956" s="11">
        <f>InpS!UOM368</f>
        <v>0</v>
      </c>
      <c r="UON956" s="11">
        <f>InpS!UON368</f>
        <v>0</v>
      </c>
      <c r="UOO956" s="11">
        <f>InpS!UOO368</f>
        <v>0</v>
      </c>
      <c r="UOP956" s="11">
        <f>InpS!UOP368</f>
        <v>0</v>
      </c>
      <c r="UOQ956" s="11">
        <f>InpS!UOQ368</f>
        <v>0</v>
      </c>
      <c r="UOR956" s="11">
        <f>InpS!UOR368</f>
        <v>0</v>
      </c>
      <c r="UOS956" s="11">
        <f>InpS!UOS368</f>
        <v>0</v>
      </c>
      <c r="UOT956" s="11">
        <f>InpS!UOT368</f>
        <v>0</v>
      </c>
      <c r="UOU956" s="11">
        <f>InpS!UOU368</f>
        <v>0</v>
      </c>
      <c r="UOV956" s="11">
        <f>InpS!UOV368</f>
        <v>0</v>
      </c>
      <c r="UOW956" s="11">
        <f>InpS!UOW368</f>
        <v>0</v>
      </c>
      <c r="UOX956" s="11">
        <f>InpS!UOX368</f>
        <v>0</v>
      </c>
      <c r="UOY956" s="11">
        <f>InpS!UOY368</f>
        <v>0</v>
      </c>
      <c r="UOZ956" s="11">
        <f>InpS!UOZ368</f>
        <v>0</v>
      </c>
      <c r="UPA956" s="11">
        <f>InpS!UPA368</f>
        <v>0</v>
      </c>
      <c r="UPB956" s="11">
        <f>InpS!UPB368</f>
        <v>0</v>
      </c>
      <c r="UPC956" s="11">
        <f>InpS!UPC368</f>
        <v>0</v>
      </c>
      <c r="UPD956" s="11">
        <f>InpS!UPD368</f>
        <v>0</v>
      </c>
      <c r="UPE956" s="11">
        <f>InpS!UPE368</f>
        <v>0</v>
      </c>
      <c r="UPF956" s="11">
        <f>InpS!UPF368</f>
        <v>0</v>
      </c>
      <c r="UPG956" s="11">
        <f>InpS!UPG368</f>
        <v>0</v>
      </c>
      <c r="UPH956" s="11">
        <f>InpS!UPH368</f>
        <v>0</v>
      </c>
      <c r="UPI956" s="11">
        <f>InpS!UPI368</f>
        <v>0</v>
      </c>
      <c r="UPJ956" s="11">
        <f>InpS!UPJ368</f>
        <v>0</v>
      </c>
      <c r="UPK956" s="11">
        <f>InpS!UPK368</f>
        <v>0</v>
      </c>
      <c r="UPL956" s="11">
        <f>InpS!UPL368</f>
        <v>0</v>
      </c>
      <c r="UPM956" s="11">
        <f>InpS!UPM368</f>
        <v>0</v>
      </c>
      <c r="UPN956" s="11">
        <f>InpS!UPN368</f>
        <v>0</v>
      </c>
      <c r="UPO956" s="11">
        <f>InpS!UPO368</f>
        <v>0</v>
      </c>
      <c r="UPP956" s="11">
        <f>InpS!UPP368</f>
        <v>0</v>
      </c>
      <c r="UPQ956" s="11">
        <f>InpS!UPQ368</f>
        <v>0</v>
      </c>
      <c r="UPR956" s="11">
        <f>InpS!UPR368</f>
        <v>0</v>
      </c>
      <c r="UPS956" s="11">
        <f>InpS!UPS368</f>
        <v>0</v>
      </c>
      <c r="UPT956" s="11">
        <f>InpS!UPT368</f>
        <v>0</v>
      </c>
      <c r="UPU956" s="11">
        <f>InpS!UPU368</f>
        <v>0</v>
      </c>
      <c r="UPV956" s="11">
        <f>InpS!UPV368</f>
        <v>0</v>
      </c>
      <c r="UPW956" s="11">
        <f>InpS!UPW368</f>
        <v>0</v>
      </c>
      <c r="UPX956" s="11">
        <f>InpS!UPX368</f>
        <v>0</v>
      </c>
      <c r="UPY956" s="11">
        <f>InpS!UPY368</f>
        <v>0</v>
      </c>
      <c r="UPZ956" s="11">
        <f>InpS!UPZ368</f>
        <v>0</v>
      </c>
      <c r="UQA956" s="11">
        <f>InpS!UQA368</f>
        <v>0</v>
      </c>
      <c r="UQB956" s="11">
        <f>InpS!UQB368</f>
        <v>0</v>
      </c>
      <c r="UQC956" s="11">
        <f>InpS!UQC368</f>
        <v>0</v>
      </c>
      <c r="UQD956" s="11">
        <f>InpS!UQD368</f>
        <v>0</v>
      </c>
      <c r="UQE956" s="11">
        <f>InpS!UQE368</f>
        <v>0</v>
      </c>
      <c r="UQF956" s="11">
        <f>InpS!UQF368</f>
        <v>0</v>
      </c>
      <c r="UQG956" s="11">
        <f>InpS!UQG368</f>
        <v>0</v>
      </c>
      <c r="UQH956" s="11">
        <f>InpS!UQH368</f>
        <v>0</v>
      </c>
      <c r="UQI956" s="11">
        <f>InpS!UQI368</f>
        <v>0</v>
      </c>
      <c r="UQJ956" s="11">
        <f>InpS!UQJ368</f>
        <v>0</v>
      </c>
      <c r="UQK956" s="11">
        <f>InpS!UQK368</f>
        <v>0</v>
      </c>
      <c r="UQL956" s="11">
        <f>InpS!UQL368</f>
        <v>0</v>
      </c>
      <c r="UQM956" s="11">
        <f>InpS!UQM368</f>
        <v>0</v>
      </c>
      <c r="UQN956" s="11">
        <f>InpS!UQN368</f>
        <v>0</v>
      </c>
      <c r="UQO956" s="11">
        <f>InpS!UQO368</f>
        <v>0</v>
      </c>
      <c r="UQP956" s="11">
        <f>InpS!UQP368</f>
        <v>0</v>
      </c>
      <c r="UQQ956" s="11">
        <f>InpS!UQQ368</f>
        <v>0</v>
      </c>
      <c r="UQR956" s="11">
        <f>InpS!UQR368</f>
        <v>0</v>
      </c>
      <c r="UQS956" s="11">
        <f>InpS!UQS368</f>
        <v>0</v>
      </c>
      <c r="UQT956" s="11">
        <f>InpS!UQT368</f>
        <v>0</v>
      </c>
      <c r="UQU956" s="11">
        <f>InpS!UQU368</f>
        <v>0</v>
      </c>
      <c r="UQV956" s="11">
        <f>InpS!UQV368</f>
        <v>0</v>
      </c>
      <c r="UQW956" s="11">
        <f>InpS!UQW368</f>
        <v>0</v>
      </c>
      <c r="UQX956" s="11">
        <f>InpS!UQX368</f>
        <v>0</v>
      </c>
      <c r="UQY956" s="11">
        <f>InpS!UQY368</f>
        <v>0</v>
      </c>
      <c r="UQZ956" s="11">
        <f>InpS!UQZ368</f>
        <v>0</v>
      </c>
      <c r="URA956" s="11">
        <f>InpS!URA368</f>
        <v>0</v>
      </c>
      <c r="URB956" s="11">
        <f>InpS!URB368</f>
        <v>0</v>
      </c>
      <c r="URC956" s="11">
        <f>InpS!URC368</f>
        <v>0</v>
      </c>
      <c r="URD956" s="11">
        <f>InpS!URD368</f>
        <v>0</v>
      </c>
      <c r="URE956" s="11">
        <f>InpS!URE368</f>
        <v>0</v>
      </c>
      <c r="URF956" s="11">
        <f>InpS!URF368</f>
        <v>0</v>
      </c>
      <c r="URG956" s="11">
        <f>InpS!URG368</f>
        <v>0</v>
      </c>
      <c r="URH956" s="11">
        <f>InpS!URH368</f>
        <v>0</v>
      </c>
      <c r="URI956" s="11">
        <f>InpS!URI368</f>
        <v>0</v>
      </c>
      <c r="URJ956" s="11">
        <f>InpS!URJ368</f>
        <v>0</v>
      </c>
      <c r="URK956" s="11">
        <f>InpS!URK368</f>
        <v>0</v>
      </c>
      <c r="URL956" s="11">
        <f>InpS!URL368</f>
        <v>0</v>
      </c>
      <c r="URM956" s="11">
        <f>InpS!URM368</f>
        <v>0</v>
      </c>
      <c r="URN956" s="11">
        <f>InpS!URN368</f>
        <v>0</v>
      </c>
      <c r="URO956" s="11">
        <f>InpS!URO368</f>
        <v>0</v>
      </c>
      <c r="URP956" s="11">
        <f>InpS!URP368</f>
        <v>0</v>
      </c>
      <c r="URQ956" s="11">
        <f>InpS!URQ368</f>
        <v>0</v>
      </c>
      <c r="URR956" s="11">
        <f>InpS!URR368</f>
        <v>0</v>
      </c>
      <c r="URS956" s="11">
        <f>InpS!URS368</f>
        <v>0</v>
      </c>
      <c r="URT956" s="11">
        <f>InpS!URT368</f>
        <v>0</v>
      </c>
      <c r="URU956" s="11">
        <f>InpS!URU368</f>
        <v>0</v>
      </c>
      <c r="URV956" s="11">
        <f>InpS!URV368</f>
        <v>0</v>
      </c>
      <c r="URW956" s="11">
        <f>InpS!URW368</f>
        <v>0</v>
      </c>
      <c r="URX956" s="11">
        <f>InpS!URX368</f>
        <v>0</v>
      </c>
      <c r="URY956" s="11">
        <f>InpS!URY368</f>
        <v>0</v>
      </c>
      <c r="URZ956" s="11">
        <f>InpS!URZ368</f>
        <v>0</v>
      </c>
      <c r="USA956" s="11">
        <f>InpS!USA368</f>
        <v>0</v>
      </c>
      <c r="USB956" s="11">
        <f>InpS!USB368</f>
        <v>0</v>
      </c>
      <c r="USC956" s="11">
        <f>InpS!USC368</f>
        <v>0</v>
      </c>
      <c r="USD956" s="11">
        <f>InpS!USD368</f>
        <v>0</v>
      </c>
      <c r="USE956" s="11">
        <f>InpS!USE368</f>
        <v>0</v>
      </c>
      <c r="USF956" s="11">
        <f>InpS!USF368</f>
        <v>0</v>
      </c>
      <c r="USG956" s="11">
        <f>InpS!USG368</f>
        <v>0</v>
      </c>
      <c r="USH956" s="11">
        <f>InpS!USH368</f>
        <v>0</v>
      </c>
      <c r="USI956" s="11">
        <f>InpS!USI368</f>
        <v>0</v>
      </c>
      <c r="USJ956" s="11">
        <f>InpS!USJ368</f>
        <v>0</v>
      </c>
      <c r="USK956" s="11">
        <f>InpS!USK368</f>
        <v>0</v>
      </c>
      <c r="USL956" s="11">
        <f>InpS!USL368</f>
        <v>0</v>
      </c>
      <c r="USM956" s="11">
        <f>InpS!USM368</f>
        <v>0</v>
      </c>
      <c r="USN956" s="11">
        <f>InpS!USN368</f>
        <v>0</v>
      </c>
      <c r="USO956" s="11">
        <f>InpS!USO368</f>
        <v>0</v>
      </c>
      <c r="USP956" s="11">
        <f>InpS!USP368</f>
        <v>0</v>
      </c>
      <c r="USQ956" s="11">
        <f>InpS!USQ368</f>
        <v>0</v>
      </c>
      <c r="USR956" s="11">
        <f>InpS!USR368</f>
        <v>0</v>
      </c>
      <c r="USS956" s="11">
        <f>InpS!USS368</f>
        <v>0</v>
      </c>
      <c r="UST956" s="11">
        <f>InpS!UST368</f>
        <v>0</v>
      </c>
      <c r="USU956" s="11">
        <f>InpS!USU368</f>
        <v>0</v>
      </c>
      <c r="USV956" s="11">
        <f>InpS!USV368</f>
        <v>0</v>
      </c>
      <c r="USW956" s="11">
        <f>InpS!USW368</f>
        <v>0</v>
      </c>
      <c r="USX956" s="11">
        <f>InpS!USX368</f>
        <v>0</v>
      </c>
      <c r="USY956" s="11">
        <f>InpS!USY368</f>
        <v>0</v>
      </c>
      <c r="USZ956" s="11">
        <f>InpS!USZ368</f>
        <v>0</v>
      </c>
      <c r="UTA956" s="11">
        <f>InpS!UTA368</f>
        <v>0</v>
      </c>
      <c r="UTB956" s="11">
        <f>InpS!UTB368</f>
        <v>0</v>
      </c>
      <c r="UTC956" s="11">
        <f>InpS!UTC368</f>
        <v>0</v>
      </c>
      <c r="UTD956" s="11">
        <f>InpS!UTD368</f>
        <v>0</v>
      </c>
      <c r="UTE956" s="11">
        <f>InpS!UTE368</f>
        <v>0</v>
      </c>
      <c r="UTF956" s="11">
        <f>InpS!UTF368</f>
        <v>0</v>
      </c>
      <c r="UTG956" s="11">
        <f>InpS!UTG368</f>
        <v>0</v>
      </c>
      <c r="UTH956" s="11">
        <f>InpS!UTH368</f>
        <v>0</v>
      </c>
      <c r="UTI956" s="11">
        <f>InpS!UTI368</f>
        <v>0</v>
      </c>
      <c r="UTJ956" s="11">
        <f>InpS!UTJ368</f>
        <v>0</v>
      </c>
      <c r="UTK956" s="11">
        <f>InpS!UTK368</f>
        <v>0</v>
      </c>
      <c r="UTL956" s="11">
        <f>InpS!UTL368</f>
        <v>0</v>
      </c>
      <c r="UTM956" s="11">
        <f>InpS!UTM368</f>
        <v>0</v>
      </c>
      <c r="UTN956" s="11">
        <f>InpS!UTN368</f>
        <v>0</v>
      </c>
      <c r="UTO956" s="11">
        <f>InpS!UTO368</f>
        <v>0</v>
      </c>
      <c r="UTP956" s="11">
        <f>InpS!UTP368</f>
        <v>0</v>
      </c>
      <c r="UTQ956" s="11">
        <f>InpS!UTQ368</f>
        <v>0</v>
      </c>
      <c r="UTR956" s="11">
        <f>InpS!UTR368</f>
        <v>0</v>
      </c>
      <c r="UTS956" s="11">
        <f>InpS!UTS368</f>
        <v>0</v>
      </c>
      <c r="UTT956" s="11">
        <f>InpS!UTT368</f>
        <v>0</v>
      </c>
      <c r="UTU956" s="11">
        <f>InpS!UTU368</f>
        <v>0</v>
      </c>
      <c r="UTV956" s="11">
        <f>InpS!UTV368</f>
        <v>0</v>
      </c>
      <c r="UTW956" s="11">
        <f>InpS!UTW368</f>
        <v>0</v>
      </c>
      <c r="UTX956" s="11">
        <f>InpS!UTX368</f>
        <v>0</v>
      </c>
      <c r="UTY956" s="11">
        <f>InpS!UTY368</f>
        <v>0</v>
      </c>
      <c r="UTZ956" s="11">
        <f>InpS!UTZ368</f>
        <v>0</v>
      </c>
      <c r="UUA956" s="11">
        <f>InpS!UUA368</f>
        <v>0</v>
      </c>
      <c r="UUB956" s="11">
        <f>InpS!UUB368</f>
        <v>0</v>
      </c>
      <c r="UUC956" s="11">
        <f>InpS!UUC368</f>
        <v>0</v>
      </c>
      <c r="UUD956" s="11">
        <f>InpS!UUD368</f>
        <v>0</v>
      </c>
      <c r="UUE956" s="11">
        <f>InpS!UUE368</f>
        <v>0</v>
      </c>
      <c r="UUF956" s="11">
        <f>InpS!UUF368</f>
        <v>0</v>
      </c>
      <c r="UUG956" s="11">
        <f>InpS!UUG368</f>
        <v>0</v>
      </c>
      <c r="UUH956" s="11">
        <f>InpS!UUH368</f>
        <v>0</v>
      </c>
      <c r="UUI956" s="11">
        <f>InpS!UUI368</f>
        <v>0</v>
      </c>
      <c r="UUJ956" s="11">
        <f>InpS!UUJ368</f>
        <v>0</v>
      </c>
      <c r="UUK956" s="11">
        <f>InpS!UUK368</f>
        <v>0</v>
      </c>
      <c r="UUL956" s="11">
        <f>InpS!UUL368</f>
        <v>0</v>
      </c>
      <c r="UUM956" s="11">
        <f>InpS!UUM368</f>
        <v>0</v>
      </c>
      <c r="UUN956" s="11">
        <f>InpS!UUN368</f>
        <v>0</v>
      </c>
      <c r="UUO956" s="11">
        <f>InpS!UUO368</f>
        <v>0</v>
      </c>
      <c r="UUP956" s="11">
        <f>InpS!UUP368</f>
        <v>0</v>
      </c>
      <c r="UUQ956" s="11">
        <f>InpS!UUQ368</f>
        <v>0</v>
      </c>
      <c r="UUR956" s="11">
        <f>InpS!UUR368</f>
        <v>0</v>
      </c>
      <c r="UUS956" s="11">
        <f>InpS!UUS368</f>
        <v>0</v>
      </c>
      <c r="UUT956" s="11">
        <f>InpS!UUT368</f>
        <v>0</v>
      </c>
      <c r="UUU956" s="11">
        <f>InpS!UUU368</f>
        <v>0</v>
      </c>
      <c r="UUV956" s="11">
        <f>InpS!UUV368</f>
        <v>0</v>
      </c>
      <c r="UUW956" s="11">
        <f>InpS!UUW368</f>
        <v>0</v>
      </c>
      <c r="UUX956" s="11">
        <f>InpS!UUX368</f>
        <v>0</v>
      </c>
      <c r="UUY956" s="11">
        <f>InpS!UUY368</f>
        <v>0</v>
      </c>
      <c r="UUZ956" s="11">
        <f>InpS!UUZ368</f>
        <v>0</v>
      </c>
      <c r="UVA956" s="11">
        <f>InpS!UVA368</f>
        <v>0</v>
      </c>
      <c r="UVB956" s="11">
        <f>InpS!UVB368</f>
        <v>0</v>
      </c>
      <c r="UVC956" s="11">
        <f>InpS!UVC368</f>
        <v>0</v>
      </c>
      <c r="UVD956" s="11">
        <f>InpS!UVD368</f>
        <v>0</v>
      </c>
      <c r="UVE956" s="11">
        <f>InpS!UVE368</f>
        <v>0</v>
      </c>
      <c r="UVF956" s="11">
        <f>InpS!UVF368</f>
        <v>0</v>
      </c>
      <c r="UVG956" s="11">
        <f>InpS!UVG368</f>
        <v>0</v>
      </c>
      <c r="UVH956" s="11">
        <f>InpS!UVH368</f>
        <v>0</v>
      </c>
      <c r="UVI956" s="11">
        <f>InpS!UVI368</f>
        <v>0</v>
      </c>
      <c r="UVJ956" s="11">
        <f>InpS!UVJ368</f>
        <v>0</v>
      </c>
      <c r="UVK956" s="11">
        <f>InpS!UVK368</f>
        <v>0</v>
      </c>
      <c r="UVL956" s="11">
        <f>InpS!UVL368</f>
        <v>0</v>
      </c>
      <c r="UVM956" s="11">
        <f>InpS!UVM368</f>
        <v>0</v>
      </c>
      <c r="UVN956" s="11">
        <f>InpS!UVN368</f>
        <v>0</v>
      </c>
      <c r="UVO956" s="11">
        <f>InpS!UVO368</f>
        <v>0</v>
      </c>
      <c r="UVP956" s="11">
        <f>InpS!UVP368</f>
        <v>0</v>
      </c>
      <c r="UVQ956" s="11">
        <f>InpS!UVQ368</f>
        <v>0</v>
      </c>
      <c r="UVR956" s="11">
        <f>InpS!UVR368</f>
        <v>0</v>
      </c>
      <c r="UVS956" s="11">
        <f>InpS!UVS368</f>
        <v>0</v>
      </c>
      <c r="UVT956" s="11">
        <f>InpS!UVT368</f>
        <v>0</v>
      </c>
      <c r="UVU956" s="11">
        <f>InpS!UVU368</f>
        <v>0</v>
      </c>
      <c r="UVV956" s="11">
        <f>InpS!UVV368</f>
        <v>0</v>
      </c>
      <c r="UVW956" s="11">
        <f>InpS!UVW368</f>
        <v>0</v>
      </c>
      <c r="UVX956" s="11">
        <f>InpS!UVX368</f>
        <v>0</v>
      </c>
      <c r="UVY956" s="11">
        <f>InpS!UVY368</f>
        <v>0</v>
      </c>
      <c r="UVZ956" s="11">
        <f>InpS!UVZ368</f>
        <v>0</v>
      </c>
      <c r="UWA956" s="11">
        <f>InpS!UWA368</f>
        <v>0</v>
      </c>
      <c r="UWB956" s="11">
        <f>InpS!UWB368</f>
        <v>0</v>
      </c>
      <c r="UWC956" s="11">
        <f>InpS!UWC368</f>
        <v>0</v>
      </c>
      <c r="UWD956" s="11">
        <f>InpS!UWD368</f>
        <v>0</v>
      </c>
      <c r="UWE956" s="11">
        <f>InpS!UWE368</f>
        <v>0</v>
      </c>
      <c r="UWF956" s="11">
        <f>InpS!UWF368</f>
        <v>0</v>
      </c>
      <c r="UWG956" s="11">
        <f>InpS!UWG368</f>
        <v>0</v>
      </c>
      <c r="UWH956" s="11">
        <f>InpS!UWH368</f>
        <v>0</v>
      </c>
      <c r="UWI956" s="11">
        <f>InpS!UWI368</f>
        <v>0</v>
      </c>
      <c r="UWJ956" s="11">
        <f>InpS!UWJ368</f>
        <v>0</v>
      </c>
      <c r="UWK956" s="11">
        <f>InpS!UWK368</f>
        <v>0</v>
      </c>
      <c r="UWL956" s="11">
        <f>InpS!UWL368</f>
        <v>0</v>
      </c>
      <c r="UWM956" s="11">
        <f>InpS!UWM368</f>
        <v>0</v>
      </c>
      <c r="UWN956" s="11">
        <f>InpS!UWN368</f>
        <v>0</v>
      </c>
      <c r="UWO956" s="11">
        <f>InpS!UWO368</f>
        <v>0</v>
      </c>
      <c r="UWP956" s="11">
        <f>InpS!UWP368</f>
        <v>0</v>
      </c>
      <c r="UWQ956" s="11">
        <f>InpS!UWQ368</f>
        <v>0</v>
      </c>
      <c r="UWR956" s="11">
        <f>InpS!UWR368</f>
        <v>0</v>
      </c>
      <c r="UWS956" s="11">
        <f>InpS!UWS368</f>
        <v>0</v>
      </c>
      <c r="UWT956" s="11">
        <f>InpS!UWT368</f>
        <v>0</v>
      </c>
      <c r="UWU956" s="11">
        <f>InpS!UWU368</f>
        <v>0</v>
      </c>
      <c r="UWV956" s="11">
        <f>InpS!UWV368</f>
        <v>0</v>
      </c>
      <c r="UWW956" s="11">
        <f>InpS!UWW368</f>
        <v>0</v>
      </c>
      <c r="UWX956" s="11">
        <f>InpS!UWX368</f>
        <v>0</v>
      </c>
      <c r="UWY956" s="11">
        <f>InpS!UWY368</f>
        <v>0</v>
      </c>
      <c r="UWZ956" s="11">
        <f>InpS!UWZ368</f>
        <v>0</v>
      </c>
      <c r="UXA956" s="11">
        <f>InpS!UXA368</f>
        <v>0</v>
      </c>
      <c r="UXB956" s="11">
        <f>InpS!UXB368</f>
        <v>0</v>
      </c>
      <c r="UXC956" s="11">
        <f>InpS!UXC368</f>
        <v>0</v>
      </c>
      <c r="UXD956" s="11">
        <f>InpS!UXD368</f>
        <v>0</v>
      </c>
      <c r="UXE956" s="11">
        <f>InpS!UXE368</f>
        <v>0</v>
      </c>
      <c r="UXF956" s="11">
        <f>InpS!UXF368</f>
        <v>0</v>
      </c>
      <c r="UXG956" s="11">
        <f>InpS!UXG368</f>
        <v>0</v>
      </c>
      <c r="UXH956" s="11">
        <f>InpS!UXH368</f>
        <v>0</v>
      </c>
      <c r="UXI956" s="11">
        <f>InpS!UXI368</f>
        <v>0</v>
      </c>
      <c r="UXJ956" s="11">
        <f>InpS!UXJ368</f>
        <v>0</v>
      </c>
      <c r="UXK956" s="11">
        <f>InpS!UXK368</f>
        <v>0</v>
      </c>
      <c r="UXL956" s="11">
        <f>InpS!UXL368</f>
        <v>0</v>
      </c>
      <c r="UXM956" s="11">
        <f>InpS!UXM368</f>
        <v>0</v>
      </c>
      <c r="UXN956" s="11">
        <f>InpS!UXN368</f>
        <v>0</v>
      </c>
      <c r="UXO956" s="11">
        <f>InpS!UXO368</f>
        <v>0</v>
      </c>
      <c r="UXP956" s="11">
        <f>InpS!UXP368</f>
        <v>0</v>
      </c>
      <c r="UXQ956" s="11">
        <f>InpS!UXQ368</f>
        <v>0</v>
      </c>
      <c r="UXR956" s="11">
        <f>InpS!UXR368</f>
        <v>0</v>
      </c>
      <c r="UXS956" s="11">
        <f>InpS!UXS368</f>
        <v>0</v>
      </c>
      <c r="UXT956" s="11">
        <f>InpS!UXT368</f>
        <v>0</v>
      </c>
      <c r="UXU956" s="11">
        <f>InpS!UXU368</f>
        <v>0</v>
      </c>
      <c r="UXV956" s="11">
        <f>InpS!UXV368</f>
        <v>0</v>
      </c>
      <c r="UXW956" s="11">
        <f>InpS!UXW368</f>
        <v>0</v>
      </c>
      <c r="UXX956" s="11">
        <f>InpS!UXX368</f>
        <v>0</v>
      </c>
      <c r="UXY956" s="11">
        <f>InpS!UXY368</f>
        <v>0</v>
      </c>
      <c r="UXZ956" s="11">
        <f>InpS!UXZ368</f>
        <v>0</v>
      </c>
      <c r="UYA956" s="11">
        <f>InpS!UYA368</f>
        <v>0</v>
      </c>
      <c r="UYB956" s="11">
        <f>InpS!UYB368</f>
        <v>0</v>
      </c>
      <c r="UYC956" s="11">
        <f>InpS!UYC368</f>
        <v>0</v>
      </c>
      <c r="UYD956" s="11">
        <f>InpS!UYD368</f>
        <v>0</v>
      </c>
      <c r="UYE956" s="11">
        <f>InpS!UYE368</f>
        <v>0</v>
      </c>
      <c r="UYF956" s="11">
        <f>InpS!UYF368</f>
        <v>0</v>
      </c>
      <c r="UYG956" s="11">
        <f>InpS!UYG368</f>
        <v>0</v>
      </c>
      <c r="UYH956" s="11">
        <f>InpS!UYH368</f>
        <v>0</v>
      </c>
      <c r="UYI956" s="11">
        <f>InpS!UYI368</f>
        <v>0</v>
      </c>
      <c r="UYJ956" s="11">
        <f>InpS!UYJ368</f>
        <v>0</v>
      </c>
      <c r="UYK956" s="11">
        <f>InpS!UYK368</f>
        <v>0</v>
      </c>
      <c r="UYL956" s="11">
        <f>InpS!UYL368</f>
        <v>0</v>
      </c>
      <c r="UYM956" s="11">
        <f>InpS!UYM368</f>
        <v>0</v>
      </c>
      <c r="UYN956" s="11">
        <f>InpS!UYN368</f>
        <v>0</v>
      </c>
      <c r="UYO956" s="11">
        <f>InpS!UYO368</f>
        <v>0</v>
      </c>
      <c r="UYP956" s="11">
        <f>InpS!UYP368</f>
        <v>0</v>
      </c>
      <c r="UYQ956" s="11">
        <f>InpS!UYQ368</f>
        <v>0</v>
      </c>
      <c r="UYR956" s="11">
        <f>InpS!UYR368</f>
        <v>0</v>
      </c>
      <c r="UYS956" s="11">
        <f>InpS!UYS368</f>
        <v>0</v>
      </c>
      <c r="UYT956" s="11">
        <f>InpS!UYT368</f>
        <v>0</v>
      </c>
      <c r="UYU956" s="11">
        <f>InpS!UYU368</f>
        <v>0</v>
      </c>
      <c r="UYV956" s="11">
        <f>InpS!UYV368</f>
        <v>0</v>
      </c>
      <c r="UYW956" s="11">
        <f>InpS!UYW368</f>
        <v>0</v>
      </c>
      <c r="UYX956" s="11">
        <f>InpS!UYX368</f>
        <v>0</v>
      </c>
      <c r="UYY956" s="11">
        <f>InpS!UYY368</f>
        <v>0</v>
      </c>
      <c r="UYZ956" s="11">
        <f>InpS!UYZ368</f>
        <v>0</v>
      </c>
      <c r="UZA956" s="11">
        <f>InpS!UZA368</f>
        <v>0</v>
      </c>
      <c r="UZB956" s="11">
        <f>InpS!UZB368</f>
        <v>0</v>
      </c>
      <c r="UZC956" s="11">
        <f>InpS!UZC368</f>
        <v>0</v>
      </c>
      <c r="UZD956" s="11">
        <f>InpS!UZD368</f>
        <v>0</v>
      </c>
      <c r="UZE956" s="11">
        <f>InpS!UZE368</f>
        <v>0</v>
      </c>
      <c r="UZF956" s="11">
        <f>InpS!UZF368</f>
        <v>0</v>
      </c>
      <c r="UZG956" s="11">
        <f>InpS!UZG368</f>
        <v>0</v>
      </c>
      <c r="UZH956" s="11">
        <f>InpS!UZH368</f>
        <v>0</v>
      </c>
      <c r="UZI956" s="11">
        <f>InpS!UZI368</f>
        <v>0</v>
      </c>
      <c r="UZJ956" s="11">
        <f>InpS!UZJ368</f>
        <v>0</v>
      </c>
      <c r="UZK956" s="11">
        <f>InpS!UZK368</f>
        <v>0</v>
      </c>
      <c r="UZL956" s="11">
        <f>InpS!UZL368</f>
        <v>0</v>
      </c>
      <c r="UZM956" s="11">
        <f>InpS!UZM368</f>
        <v>0</v>
      </c>
      <c r="UZN956" s="11">
        <f>InpS!UZN368</f>
        <v>0</v>
      </c>
      <c r="UZO956" s="11">
        <f>InpS!UZO368</f>
        <v>0</v>
      </c>
      <c r="UZP956" s="11">
        <f>InpS!UZP368</f>
        <v>0</v>
      </c>
      <c r="UZQ956" s="11">
        <f>InpS!UZQ368</f>
        <v>0</v>
      </c>
      <c r="UZR956" s="11">
        <f>InpS!UZR368</f>
        <v>0</v>
      </c>
      <c r="UZS956" s="11">
        <f>InpS!UZS368</f>
        <v>0</v>
      </c>
      <c r="UZT956" s="11">
        <f>InpS!UZT368</f>
        <v>0</v>
      </c>
      <c r="UZU956" s="11">
        <f>InpS!UZU368</f>
        <v>0</v>
      </c>
      <c r="UZV956" s="11">
        <f>InpS!UZV368</f>
        <v>0</v>
      </c>
      <c r="UZW956" s="11">
        <f>InpS!UZW368</f>
        <v>0</v>
      </c>
      <c r="UZX956" s="11">
        <f>InpS!UZX368</f>
        <v>0</v>
      </c>
      <c r="UZY956" s="11">
        <f>InpS!UZY368</f>
        <v>0</v>
      </c>
      <c r="UZZ956" s="11">
        <f>InpS!UZZ368</f>
        <v>0</v>
      </c>
      <c r="VAA956" s="11">
        <f>InpS!VAA368</f>
        <v>0</v>
      </c>
      <c r="VAB956" s="11">
        <f>InpS!VAB368</f>
        <v>0</v>
      </c>
      <c r="VAC956" s="11">
        <f>InpS!VAC368</f>
        <v>0</v>
      </c>
      <c r="VAD956" s="11">
        <f>InpS!VAD368</f>
        <v>0</v>
      </c>
      <c r="VAE956" s="11">
        <f>InpS!VAE368</f>
        <v>0</v>
      </c>
      <c r="VAF956" s="11">
        <f>InpS!VAF368</f>
        <v>0</v>
      </c>
      <c r="VAG956" s="11">
        <f>InpS!VAG368</f>
        <v>0</v>
      </c>
      <c r="VAH956" s="11">
        <f>InpS!VAH368</f>
        <v>0</v>
      </c>
      <c r="VAI956" s="11">
        <f>InpS!VAI368</f>
        <v>0</v>
      </c>
      <c r="VAJ956" s="11">
        <f>InpS!VAJ368</f>
        <v>0</v>
      </c>
      <c r="VAK956" s="11">
        <f>InpS!VAK368</f>
        <v>0</v>
      </c>
      <c r="VAL956" s="11">
        <f>InpS!VAL368</f>
        <v>0</v>
      </c>
      <c r="VAM956" s="11">
        <f>InpS!VAM368</f>
        <v>0</v>
      </c>
      <c r="VAN956" s="11">
        <f>InpS!VAN368</f>
        <v>0</v>
      </c>
      <c r="VAO956" s="11">
        <f>InpS!VAO368</f>
        <v>0</v>
      </c>
      <c r="VAP956" s="11">
        <f>InpS!VAP368</f>
        <v>0</v>
      </c>
      <c r="VAQ956" s="11">
        <f>InpS!VAQ368</f>
        <v>0</v>
      </c>
      <c r="VAR956" s="11">
        <f>InpS!VAR368</f>
        <v>0</v>
      </c>
      <c r="VAS956" s="11">
        <f>InpS!VAS368</f>
        <v>0</v>
      </c>
      <c r="VAT956" s="11">
        <f>InpS!VAT368</f>
        <v>0</v>
      </c>
      <c r="VAU956" s="11">
        <f>InpS!VAU368</f>
        <v>0</v>
      </c>
      <c r="VAV956" s="11">
        <f>InpS!VAV368</f>
        <v>0</v>
      </c>
      <c r="VAW956" s="11">
        <f>InpS!VAW368</f>
        <v>0</v>
      </c>
      <c r="VAX956" s="11">
        <f>InpS!VAX368</f>
        <v>0</v>
      </c>
      <c r="VAY956" s="11">
        <f>InpS!VAY368</f>
        <v>0</v>
      </c>
      <c r="VAZ956" s="11">
        <f>InpS!VAZ368</f>
        <v>0</v>
      </c>
      <c r="VBA956" s="11">
        <f>InpS!VBA368</f>
        <v>0</v>
      </c>
      <c r="VBB956" s="11">
        <f>InpS!VBB368</f>
        <v>0</v>
      </c>
      <c r="VBC956" s="11">
        <f>InpS!VBC368</f>
        <v>0</v>
      </c>
      <c r="VBD956" s="11">
        <f>InpS!VBD368</f>
        <v>0</v>
      </c>
      <c r="VBE956" s="11">
        <f>InpS!VBE368</f>
        <v>0</v>
      </c>
      <c r="VBF956" s="11">
        <f>InpS!VBF368</f>
        <v>0</v>
      </c>
      <c r="VBG956" s="11">
        <f>InpS!VBG368</f>
        <v>0</v>
      </c>
      <c r="VBH956" s="11">
        <f>InpS!VBH368</f>
        <v>0</v>
      </c>
      <c r="VBI956" s="11">
        <f>InpS!VBI368</f>
        <v>0</v>
      </c>
      <c r="VBJ956" s="11">
        <f>InpS!VBJ368</f>
        <v>0</v>
      </c>
      <c r="VBK956" s="11">
        <f>InpS!VBK368</f>
        <v>0</v>
      </c>
      <c r="VBL956" s="11">
        <f>InpS!VBL368</f>
        <v>0</v>
      </c>
      <c r="VBM956" s="11">
        <f>InpS!VBM368</f>
        <v>0</v>
      </c>
      <c r="VBN956" s="11">
        <f>InpS!VBN368</f>
        <v>0</v>
      </c>
      <c r="VBO956" s="11">
        <f>InpS!VBO368</f>
        <v>0</v>
      </c>
      <c r="VBP956" s="11">
        <f>InpS!VBP368</f>
        <v>0</v>
      </c>
      <c r="VBQ956" s="11">
        <f>InpS!VBQ368</f>
        <v>0</v>
      </c>
      <c r="VBR956" s="11">
        <f>InpS!VBR368</f>
        <v>0</v>
      </c>
      <c r="VBS956" s="11">
        <f>InpS!VBS368</f>
        <v>0</v>
      </c>
      <c r="VBT956" s="11">
        <f>InpS!VBT368</f>
        <v>0</v>
      </c>
      <c r="VBU956" s="11">
        <f>InpS!VBU368</f>
        <v>0</v>
      </c>
      <c r="VBV956" s="11">
        <f>InpS!VBV368</f>
        <v>0</v>
      </c>
      <c r="VBW956" s="11">
        <f>InpS!VBW368</f>
        <v>0</v>
      </c>
      <c r="VBX956" s="11">
        <f>InpS!VBX368</f>
        <v>0</v>
      </c>
      <c r="VBY956" s="11">
        <f>InpS!VBY368</f>
        <v>0</v>
      </c>
      <c r="VBZ956" s="11">
        <f>InpS!VBZ368</f>
        <v>0</v>
      </c>
      <c r="VCA956" s="11">
        <f>InpS!VCA368</f>
        <v>0</v>
      </c>
      <c r="VCB956" s="11">
        <f>InpS!VCB368</f>
        <v>0</v>
      </c>
      <c r="VCC956" s="11">
        <f>InpS!VCC368</f>
        <v>0</v>
      </c>
      <c r="VCD956" s="11">
        <f>InpS!VCD368</f>
        <v>0</v>
      </c>
      <c r="VCE956" s="11">
        <f>InpS!VCE368</f>
        <v>0</v>
      </c>
      <c r="VCF956" s="11">
        <f>InpS!VCF368</f>
        <v>0</v>
      </c>
      <c r="VCG956" s="11">
        <f>InpS!VCG368</f>
        <v>0</v>
      </c>
      <c r="VCH956" s="11">
        <f>InpS!VCH368</f>
        <v>0</v>
      </c>
      <c r="VCI956" s="11">
        <f>InpS!VCI368</f>
        <v>0</v>
      </c>
      <c r="VCJ956" s="11">
        <f>InpS!VCJ368</f>
        <v>0</v>
      </c>
      <c r="VCK956" s="11">
        <f>InpS!VCK368</f>
        <v>0</v>
      </c>
      <c r="VCL956" s="11">
        <f>InpS!VCL368</f>
        <v>0</v>
      </c>
      <c r="VCM956" s="11">
        <f>InpS!VCM368</f>
        <v>0</v>
      </c>
      <c r="VCN956" s="11">
        <f>InpS!VCN368</f>
        <v>0</v>
      </c>
      <c r="VCO956" s="11">
        <f>InpS!VCO368</f>
        <v>0</v>
      </c>
      <c r="VCP956" s="11">
        <f>InpS!VCP368</f>
        <v>0</v>
      </c>
      <c r="VCQ956" s="11">
        <f>InpS!VCQ368</f>
        <v>0</v>
      </c>
      <c r="VCR956" s="11">
        <f>InpS!VCR368</f>
        <v>0</v>
      </c>
      <c r="VCS956" s="11">
        <f>InpS!VCS368</f>
        <v>0</v>
      </c>
      <c r="VCT956" s="11">
        <f>InpS!VCT368</f>
        <v>0</v>
      </c>
      <c r="VCU956" s="11">
        <f>InpS!VCU368</f>
        <v>0</v>
      </c>
      <c r="VCV956" s="11">
        <f>InpS!VCV368</f>
        <v>0</v>
      </c>
      <c r="VCW956" s="11">
        <f>InpS!VCW368</f>
        <v>0</v>
      </c>
      <c r="VCX956" s="11">
        <f>InpS!VCX368</f>
        <v>0</v>
      </c>
      <c r="VCY956" s="11">
        <f>InpS!VCY368</f>
        <v>0</v>
      </c>
      <c r="VCZ956" s="11">
        <f>InpS!VCZ368</f>
        <v>0</v>
      </c>
      <c r="VDA956" s="11">
        <f>InpS!VDA368</f>
        <v>0</v>
      </c>
      <c r="VDB956" s="11">
        <f>InpS!VDB368</f>
        <v>0</v>
      </c>
      <c r="VDC956" s="11">
        <f>InpS!VDC368</f>
        <v>0</v>
      </c>
      <c r="VDD956" s="11">
        <f>InpS!VDD368</f>
        <v>0</v>
      </c>
      <c r="VDE956" s="11">
        <f>InpS!VDE368</f>
        <v>0</v>
      </c>
      <c r="VDF956" s="11">
        <f>InpS!VDF368</f>
        <v>0</v>
      </c>
      <c r="VDG956" s="11">
        <f>InpS!VDG368</f>
        <v>0</v>
      </c>
      <c r="VDH956" s="11">
        <f>InpS!VDH368</f>
        <v>0</v>
      </c>
      <c r="VDI956" s="11">
        <f>InpS!VDI368</f>
        <v>0</v>
      </c>
      <c r="VDJ956" s="11">
        <f>InpS!VDJ368</f>
        <v>0</v>
      </c>
      <c r="VDK956" s="11">
        <f>InpS!VDK368</f>
        <v>0</v>
      </c>
      <c r="VDL956" s="11">
        <f>InpS!VDL368</f>
        <v>0</v>
      </c>
      <c r="VDM956" s="11">
        <f>InpS!VDM368</f>
        <v>0</v>
      </c>
      <c r="VDN956" s="11">
        <f>InpS!VDN368</f>
        <v>0</v>
      </c>
      <c r="VDO956" s="11">
        <f>InpS!VDO368</f>
        <v>0</v>
      </c>
      <c r="VDP956" s="11">
        <f>InpS!VDP368</f>
        <v>0</v>
      </c>
      <c r="VDQ956" s="11">
        <f>InpS!VDQ368</f>
        <v>0</v>
      </c>
      <c r="VDR956" s="11">
        <f>InpS!VDR368</f>
        <v>0</v>
      </c>
      <c r="VDS956" s="11">
        <f>InpS!VDS368</f>
        <v>0</v>
      </c>
      <c r="VDT956" s="11">
        <f>InpS!VDT368</f>
        <v>0</v>
      </c>
      <c r="VDU956" s="11">
        <f>InpS!VDU368</f>
        <v>0</v>
      </c>
      <c r="VDV956" s="11">
        <f>InpS!VDV368</f>
        <v>0</v>
      </c>
      <c r="VDW956" s="11">
        <f>InpS!VDW368</f>
        <v>0</v>
      </c>
      <c r="VDX956" s="11">
        <f>InpS!VDX368</f>
        <v>0</v>
      </c>
      <c r="VDY956" s="11">
        <f>InpS!VDY368</f>
        <v>0</v>
      </c>
      <c r="VDZ956" s="11">
        <f>InpS!VDZ368</f>
        <v>0</v>
      </c>
      <c r="VEA956" s="11">
        <f>InpS!VEA368</f>
        <v>0</v>
      </c>
      <c r="VEB956" s="11">
        <f>InpS!VEB368</f>
        <v>0</v>
      </c>
      <c r="VEC956" s="11">
        <f>InpS!VEC368</f>
        <v>0</v>
      </c>
      <c r="VED956" s="11">
        <f>InpS!VED368</f>
        <v>0</v>
      </c>
      <c r="VEE956" s="11">
        <f>InpS!VEE368</f>
        <v>0</v>
      </c>
      <c r="VEF956" s="11">
        <f>InpS!VEF368</f>
        <v>0</v>
      </c>
      <c r="VEG956" s="11">
        <f>InpS!VEG368</f>
        <v>0</v>
      </c>
      <c r="VEH956" s="11">
        <f>InpS!VEH368</f>
        <v>0</v>
      </c>
      <c r="VEI956" s="11">
        <f>InpS!VEI368</f>
        <v>0</v>
      </c>
      <c r="VEJ956" s="11">
        <f>InpS!VEJ368</f>
        <v>0</v>
      </c>
      <c r="VEK956" s="11">
        <f>InpS!VEK368</f>
        <v>0</v>
      </c>
      <c r="VEL956" s="11">
        <f>InpS!VEL368</f>
        <v>0</v>
      </c>
      <c r="VEM956" s="11">
        <f>InpS!VEM368</f>
        <v>0</v>
      </c>
      <c r="VEN956" s="11">
        <f>InpS!VEN368</f>
        <v>0</v>
      </c>
      <c r="VEO956" s="11">
        <f>InpS!VEO368</f>
        <v>0</v>
      </c>
      <c r="VEP956" s="11">
        <f>InpS!VEP368</f>
        <v>0</v>
      </c>
      <c r="VEQ956" s="11">
        <f>InpS!VEQ368</f>
        <v>0</v>
      </c>
      <c r="VER956" s="11">
        <f>InpS!VER368</f>
        <v>0</v>
      </c>
      <c r="VES956" s="11">
        <f>InpS!VES368</f>
        <v>0</v>
      </c>
      <c r="VET956" s="11">
        <f>InpS!VET368</f>
        <v>0</v>
      </c>
      <c r="VEU956" s="11">
        <f>InpS!VEU368</f>
        <v>0</v>
      </c>
      <c r="VEV956" s="11">
        <f>InpS!VEV368</f>
        <v>0</v>
      </c>
      <c r="VEW956" s="11">
        <f>InpS!VEW368</f>
        <v>0</v>
      </c>
      <c r="VEX956" s="11">
        <f>InpS!VEX368</f>
        <v>0</v>
      </c>
      <c r="VEY956" s="11">
        <f>InpS!VEY368</f>
        <v>0</v>
      </c>
      <c r="VEZ956" s="11">
        <f>InpS!VEZ368</f>
        <v>0</v>
      </c>
      <c r="VFA956" s="11">
        <f>InpS!VFA368</f>
        <v>0</v>
      </c>
      <c r="VFB956" s="11">
        <f>InpS!VFB368</f>
        <v>0</v>
      </c>
      <c r="VFC956" s="11">
        <f>InpS!VFC368</f>
        <v>0</v>
      </c>
      <c r="VFD956" s="11">
        <f>InpS!VFD368</f>
        <v>0</v>
      </c>
      <c r="VFE956" s="11">
        <f>InpS!VFE368</f>
        <v>0</v>
      </c>
      <c r="VFF956" s="11">
        <f>InpS!VFF368</f>
        <v>0</v>
      </c>
      <c r="VFG956" s="11">
        <f>InpS!VFG368</f>
        <v>0</v>
      </c>
      <c r="VFH956" s="11">
        <f>InpS!VFH368</f>
        <v>0</v>
      </c>
      <c r="VFI956" s="11">
        <f>InpS!VFI368</f>
        <v>0</v>
      </c>
      <c r="VFJ956" s="11">
        <f>InpS!VFJ368</f>
        <v>0</v>
      </c>
      <c r="VFK956" s="11">
        <f>InpS!VFK368</f>
        <v>0</v>
      </c>
      <c r="VFL956" s="11">
        <f>InpS!VFL368</f>
        <v>0</v>
      </c>
      <c r="VFM956" s="11">
        <f>InpS!VFM368</f>
        <v>0</v>
      </c>
      <c r="VFN956" s="11">
        <f>InpS!VFN368</f>
        <v>0</v>
      </c>
      <c r="VFO956" s="11">
        <f>InpS!VFO368</f>
        <v>0</v>
      </c>
      <c r="VFP956" s="11">
        <f>InpS!VFP368</f>
        <v>0</v>
      </c>
      <c r="VFQ956" s="11">
        <f>InpS!VFQ368</f>
        <v>0</v>
      </c>
      <c r="VFR956" s="11">
        <f>InpS!VFR368</f>
        <v>0</v>
      </c>
      <c r="VFS956" s="11">
        <f>InpS!VFS368</f>
        <v>0</v>
      </c>
      <c r="VFT956" s="11">
        <f>InpS!VFT368</f>
        <v>0</v>
      </c>
      <c r="VFU956" s="11">
        <f>InpS!VFU368</f>
        <v>0</v>
      </c>
      <c r="VFV956" s="11">
        <f>InpS!VFV368</f>
        <v>0</v>
      </c>
      <c r="VFW956" s="11">
        <f>InpS!VFW368</f>
        <v>0</v>
      </c>
      <c r="VFX956" s="11">
        <f>InpS!VFX368</f>
        <v>0</v>
      </c>
      <c r="VFY956" s="11">
        <f>InpS!VFY368</f>
        <v>0</v>
      </c>
      <c r="VFZ956" s="11">
        <f>InpS!VFZ368</f>
        <v>0</v>
      </c>
      <c r="VGA956" s="11">
        <f>InpS!VGA368</f>
        <v>0</v>
      </c>
      <c r="VGB956" s="11">
        <f>InpS!VGB368</f>
        <v>0</v>
      </c>
      <c r="VGC956" s="11">
        <f>InpS!VGC368</f>
        <v>0</v>
      </c>
      <c r="VGD956" s="11">
        <f>InpS!VGD368</f>
        <v>0</v>
      </c>
      <c r="VGE956" s="11">
        <f>InpS!VGE368</f>
        <v>0</v>
      </c>
      <c r="VGF956" s="11">
        <f>InpS!VGF368</f>
        <v>0</v>
      </c>
      <c r="VGG956" s="11">
        <f>InpS!VGG368</f>
        <v>0</v>
      </c>
      <c r="VGH956" s="11">
        <f>InpS!VGH368</f>
        <v>0</v>
      </c>
      <c r="VGI956" s="11">
        <f>InpS!VGI368</f>
        <v>0</v>
      </c>
      <c r="VGJ956" s="11">
        <f>InpS!VGJ368</f>
        <v>0</v>
      </c>
      <c r="VGK956" s="11">
        <f>InpS!VGK368</f>
        <v>0</v>
      </c>
      <c r="VGL956" s="11">
        <f>InpS!VGL368</f>
        <v>0</v>
      </c>
      <c r="VGM956" s="11">
        <f>InpS!VGM368</f>
        <v>0</v>
      </c>
      <c r="VGN956" s="11">
        <f>InpS!VGN368</f>
        <v>0</v>
      </c>
      <c r="VGO956" s="11">
        <f>InpS!VGO368</f>
        <v>0</v>
      </c>
      <c r="VGP956" s="11">
        <f>InpS!VGP368</f>
        <v>0</v>
      </c>
      <c r="VGQ956" s="11">
        <f>InpS!VGQ368</f>
        <v>0</v>
      </c>
      <c r="VGR956" s="11">
        <f>InpS!VGR368</f>
        <v>0</v>
      </c>
      <c r="VGS956" s="11">
        <f>InpS!VGS368</f>
        <v>0</v>
      </c>
      <c r="VGT956" s="11">
        <f>InpS!VGT368</f>
        <v>0</v>
      </c>
      <c r="VGU956" s="11">
        <f>InpS!VGU368</f>
        <v>0</v>
      </c>
      <c r="VGV956" s="11">
        <f>InpS!VGV368</f>
        <v>0</v>
      </c>
      <c r="VGW956" s="11">
        <f>InpS!VGW368</f>
        <v>0</v>
      </c>
      <c r="VGX956" s="11">
        <f>InpS!VGX368</f>
        <v>0</v>
      </c>
      <c r="VGY956" s="11">
        <f>InpS!VGY368</f>
        <v>0</v>
      </c>
      <c r="VGZ956" s="11">
        <f>InpS!VGZ368</f>
        <v>0</v>
      </c>
      <c r="VHA956" s="11">
        <f>InpS!VHA368</f>
        <v>0</v>
      </c>
      <c r="VHB956" s="11">
        <f>InpS!VHB368</f>
        <v>0</v>
      </c>
      <c r="VHC956" s="11">
        <f>InpS!VHC368</f>
        <v>0</v>
      </c>
      <c r="VHD956" s="11">
        <f>InpS!VHD368</f>
        <v>0</v>
      </c>
      <c r="VHE956" s="11">
        <f>InpS!VHE368</f>
        <v>0</v>
      </c>
      <c r="VHF956" s="11">
        <f>InpS!VHF368</f>
        <v>0</v>
      </c>
      <c r="VHG956" s="11">
        <f>InpS!VHG368</f>
        <v>0</v>
      </c>
      <c r="VHH956" s="11">
        <f>InpS!VHH368</f>
        <v>0</v>
      </c>
      <c r="VHI956" s="11">
        <f>InpS!VHI368</f>
        <v>0</v>
      </c>
      <c r="VHJ956" s="11">
        <f>InpS!VHJ368</f>
        <v>0</v>
      </c>
      <c r="VHK956" s="11">
        <f>InpS!VHK368</f>
        <v>0</v>
      </c>
      <c r="VHL956" s="11">
        <f>InpS!VHL368</f>
        <v>0</v>
      </c>
      <c r="VHM956" s="11">
        <f>InpS!VHM368</f>
        <v>0</v>
      </c>
      <c r="VHN956" s="11">
        <f>InpS!VHN368</f>
        <v>0</v>
      </c>
      <c r="VHO956" s="11">
        <f>InpS!VHO368</f>
        <v>0</v>
      </c>
      <c r="VHP956" s="11">
        <f>InpS!VHP368</f>
        <v>0</v>
      </c>
      <c r="VHQ956" s="11">
        <f>InpS!VHQ368</f>
        <v>0</v>
      </c>
      <c r="VHR956" s="11">
        <f>InpS!VHR368</f>
        <v>0</v>
      </c>
      <c r="VHS956" s="11">
        <f>InpS!VHS368</f>
        <v>0</v>
      </c>
      <c r="VHT956" s="11">
        <f>InpS!VHT368</f>
        <v>0</v>
      </c>
      <c r="VHU956" s="11">
        <f>InpS!VHU368</f>
        <v>0</v>
      </c>
      <c r="VHV956" s="11">
        <f>InpS!VHV368</f>
        <v>0</v>
      </c>
      <c r="VHW956" s="11">
        <f>InpS!VHW368</f>
        <v>0</v>
      </c>
      <c r="VHX956" s="11">
        <f>InpS!VHX368</f>
        <v>0</v>
      </c>
      <c r="VHY956" s="11">
        <f>InpS!VHY368</f>
        <v>0</v>
      </c>
      <c r="VHZ956" s="11">
        <f>InpS!VHZ368</f>
        <v>0</v>
      </c>
      <c r="VIA956" s="11">
        <f>InpS!VIA368</f>
        <v>0</v>
      </c>
      <c r="VIB956" s="11">
        <f>InpS!VIB368</f>
        <v>0</v>
      </c>
      <c r="VIC956" s="11">
        <f>InpS!VIC368</f>
        <v>0</v>
      </c>
      <c r="VID956" s="11">
        <f>InpS!VID368</f>
        <v>0</v>
      </c>
      <c r="VIE956" s="11">
        <f>InpS!VIE368</f>
        <v>0</v>
      </c>
      <c r="VIF956" s="11">
        <f>InpS!VIF368</f>
        <v>0</v>
      </c>
      <c r="VIG956" s="11">
        <f>InpS!VIG368</f>
        <v>0</v>
      </c>
      <c r="VIH956" s="11">
        <f>InpS!VIH368</f>
        <v>0</v>
      </c>
      <c r="VII956" s="11">
        <f>InpS!VII368</f>
        <v>0</v>
      </c>
      <c r="VIJ956" s="11">
        <f>InpS!VIJ368</f>
        <v>0</v>
      </c>
      <c r="VIK956" s="11">
        <f>InpS!VIK368</f>
        <v>0</v>
      </c>
      <c r="VIL956" s="11">
        <f>InpS!VIL368</f>
        <v>0</v>
      </c>
      <c r="VIM956" s="11">
        <f>InpS!VIM368</f>
        <v>0</v>
      </c>
      <c r="VIN956" s="11">
        <f>InpS!VIN368</f>
        <v>0</v>
      </c>
      <c r="VIO956" s="11">
        <f>InpS!VIO368</f>
        <v>0</v>
      </c>
      <c r="VIP956" s="11">
        <f>InpS!VIP368</f>
        <v>0</v>
      </c>
      <c r="VIQ956" s="11">
        <f>InpS!VIQ368</f>
        <v>0</v>
      </c>
      <c r="VIR956" s="11">
        <f>InpS!VIR368</f>
        <v>0</v>
      </c>
      <c r="VIS956" s="11">
        <f>InpS!VIS368</f>
        <v>0</v>
      </c>
      <c r="VIT956" s="11">
        <f>InpS!VIT368</f>
        <v>0</v>
      </c>
      <c r="VIU956" s="11">
        <f>InpS!VIU368</f>
        <v>0</v>
      </c>
      <c r="VIV956" s="11">
        <f>InpS!VIV368</f>
        <v>0</v>
      </c>
      <c r="VIW956" s="11">
        <f>InpS!VIW368</f>
        <v>0</v>
      </c>
      <c r="VIX956" s="11">
        <f>InpS!VIX368</f>
        <v>0</v>
      </c>
      <c r="VIY956" s="11">
        <f>InpS!VIY368</f>
        <v>0</v>
      </c>
      <c r="VIZ956" s="11">
        <f>InpS!VIZ368</f>
        <v>0</v>
      </c>
      <c r="VJA956" s="11">
        <f>InpS!VJA368</f>
        <v>0</v>
      </c>
      <c r="VJB956" s="11">
        <f>InpS!VJB368</f>
        <v>0</v>
      </c>
      <c r="VJC956" s="11">
        <f>InpS!VJC368</f>
        <v>0</v>
      </c>
      <c r="VJD956" s="11">
        <f>InpS!VJD368</f>
        <v>0</v>
      </c>
      <c r="VJE956" s="11">
        <f>InpS!VJE368</f>
        <v>0</v>
      </c>
      <c r="VJF956" s="11">
        <f>InpS!VJF368</f>
        <v>0</v>
      </c>
      <c r="VJG956" s="11">
        <f>InpS!VJG368</f>
        <v>0</v>
      </c>
      <c r="VJH956" s="11">
        <f>InpS!VJH368</f>
        <v>0</v>
      </c>
      <c r="VJI956" s="11">
        <f>InpS!VJI368</f>
        <v>0</v>
      </c>
      <c r="VJJ956" s="11">
        <f>InpS!VJJ368</f>
        <v>0</v>
      </c>
      <c r="VJK956" s="11">
        <f>InpS!VJK368</f>
        <v>0</v>
      </c>
      <c r="VJL956" s="11">
        <f>InpS!VJL368</f>
        <v>0</v>
      </c>
      <c r="VJM956" s="11">
        <f>InpS!VJM368</f>
        <v>0</v>
      </c>
      <c r="VJN956" s="11">
        <f>InpS!VJN368</f>
        <v>0</v>
      </c>
      <c r="VJO956" s="11">
        <f>InpS!VJO368</f>
        <v>0</v>
      </c>
      <c r="VJP956" s="11">
        <f>InpS!VJP368</f>
        <v>0</v>
      </c>
      <c r="VJQ956" s="11">
        <f>InpS!VJQ368</f>
        <v>0</v>
      </c>
      <c r="VJR956" s="11">
        <f>InpS!VJR368</f>
        <v>0</v>
      </c>
      <c r="VJS956" s="11">
        <f>InpS!VJS368</f>
        <v>0</v>
      </c>
      <c r="VJT956" s="11">
        <f>InpS!VJT368</f>
        <v>0</v>
      </c>
      <c r="VJU956" s="11">
        <f>InpS!VJU368</f>
        <v>0</v>
      </c>
      <c r="VJV956" s="11">
        <f>InpS!VJV368</f>
        <v>0</v>
      </c>
      <c r="VJW956" s="11">
        <f>InpS!VJW368</f>
        <v>0</v>
      </c>
      <c r="VJX956" s="11">
        <f>InpS!VJX368</f>
        <v>0</v>
      </c>
      <c r="VJY956" s="11">
        <f>InpS!VJY368</f>
        <v>0</v>
      </c>
      <c r="VJZ956" s="11">
        <f>InpS!VJZ368</f>
        <v>0</v>
      </c>
      <c r="VKA956" s="11">
        <f>InpS!VKA368</f>
        <v>0</v>
      </c>
      <c r="VKB956" s="11">
        <f>InpS!VKB368</f>
        <v>0</v>
      </c>
      <c r="VKC956" s="11">
        <f>InpS!VKC368</f>
        <v>0</v>
      </c>
      <c r="VKD956" s="11">
        <f>InpS!VKD368</f>
        <v>0</v>
      </c>
      <c r="VKE956" s="11">
        <f>InpS!VKE368</f>
        <v>0</v>
      </c>
      <c r="VKF956" s="11">
        <f>InpS!VKF368</f>
        <v>0</v>
      </c>
      <c r="VKG956" s="11">
        <f>InpS!VKG368</f>
        <v>0</v>
      </c>
      <c r="VKH956" s="11">
        <f>InpS!VKH368</f>
        <v>0</v>
      </c>
      <c r="VKI956" s="11">
        <f>InpS!VKI368</f>
        <v>0</v>
      </c>
      <c r="VKJ956" s="11">
        <f>InpS!VKJ368</f>
        <v>0</v>
      </c>
      <c r="VKK956" s="11">
        <f>InpS!VKK368</f>
        <v>0</v>
      </c>
      <c r="VKL956" s="11">
        <f>InpS!VKL368</f>
        <v>0</v>
      </c>
      <c r="VKM956" s="11">
        <f>InpS!VKM368</f>
        <v>0</v>
      </c>
      <c r="VKN956" s="11">
        <f>InpS!VKN368</f>
        <v>0</v>
      </c>
      <c r="VKO956" s="11">
        <f>InpS!VKO368</f>
        <v>0</v>
      </c>
      <c r="VKP956" s="11">
        <f>InpS!VKP368</f>
        <v>0</v>
      </c>
      <c r="VKQ956" s="11">
        <f>InpS!VKQ368</f>
        <v>0</v>
      </c>
      <c r="VKR956" s="11">
        <f>InpS!VKR368</f>
        <v>0</v>
      </c>
      <c r="VKS956" s="11">
        <f>InpS!VKS368</f>
        <v>0</v>
      </c>
      <c r="VKT956" s="11">
        <f>InpS!VKT368</f>
        <v>0</v>
      </c>
      <c r="VKU956" s="11">
        <f>InpS!VKU368</f>
        <v>0</v>
      </c>
      <c r="VKV956" s="11">
        <f>InpS!VKV368</f>
        <v>0</v>
      </c>
      <c r="VKW956" s="11">
        <f>InpS!VKW368</f>
        <v>0</v>
      </c>
      <c r="VKX956" s="11">
        <f>InpS!VKX368</f>
        <v>0</v>
      </c>
      <c r="VKY956" s="11">
        <f>InpS!VKY368</f>
        <v>0</v>
      </c>
      <c r="VKZ956" s="11">
        <f>InpS!VKZ368</f>
        <v>0</v>
      </c>
      <c r="VLA956" s="11">
        <f>InpS!VLA368</f>
        <v>0</v>
      </c>
      <c r="VLB956" s="11">
        <f>InpS!VLB368</f>
        <v>0</v>
      </c>
      <c r="VLC956" s="11">
        <f>InpS!VLC368</f>
        <v>0</v>
      </c>
      <c r="VLD956" s="11">
        <f>InpS!VLD368</f>
        <v>0</v>
      </c>
      <c r="VLE956" s="11">
        <f>InpS!VLE368</f>
        <v>0</v>
      </c>
      <c r="VLF956" s="11">
        <f>InpS!VLF368</f>
        <v>0</v>
      </c>
      <c r="VLG956" s="11">
        <f>InpS!VLG368</f>
        <v>0</v>
      </c>
      <c r="VLH956" s="11">
        <f>InpS!VLH368</f>
        <v>0</v>
      </c>
      <c r="VLI956" s="11">
        <f>InpS!VLI368</f>
        <v>0</v>
      </c>
      <c r="VLJ956" s="11">
        <f>InpS!VLJ368</f>
        <v>0</v>
      </c>
      <c r="VLK956" s="11">
        <f>InpS!VLK368</f>
        <v>0</v>
      </c>
      <c r="VLL956" s="11">
        <f>InpS!VLL368</f>
        <v>0</v>
      </c>
      <c r="VLM956" s="11">
        <f>InpS!VLM368</f>
        <v>0</v>
      </c>
      <c r="VLN956" s="11">
        <f>InpS!VLN368</f>
        <v>0</v>
      </c>
      <c r="VLO956" s="11">
        <f>InpS!VLO368</f>
        <v>0</v>
      </c>
      <c r="VLP956" s="11">
        <f>InpS!VLP368</f>
        <v>0</v>
      </c>
      <c r="VLQ956" s="11">
        <f>InpS!VLQ368</f>
        <v>0</v>
      </c>
      <c r="VLR956" s="11">
        <f>InpS!VLR368</f>
        <v>0</v>
      </c>
      <c r="VLS956" s="11">
        <f>InpS!VLS368</f>
        <v>0</v>
      </c>
      <c r="VLT956" s="11">
        <f>InpS!VLT368</f>
        <v>0</v>
      </c>
      <c r="VLU956" s="11">
        <f>InpS!VLU368</f>
        <v>0</v>
      </c>
      <c r="VLV956" s="11">
        <f>InpS!VLV368</f>
        <v>0</v>
      </c>
      <c r="VLW956" s="11">
        <f>InpS!VLW368</f>
        <v>0</v>
      </c>
      <c r="VLX956" s="11">
        <f>InpS!VLX368</f>
        <v>0</v>
      </c>
      <c r="VLY956" s="11">
        <f>InpS!VLY368</f>
        <v>0</v>
      </c>
      <c r="VLZ956" s="11">
        <f>InpS!VLZ368</f>
        <v>0</v>
      </c>
      <c r="VMA956" s="11">
        <f>InpS!VMA368</f>
        <v>0</v>
      </c>
      <c r="VMB956" s="11">
        <f>InpS!VMB368</f>
        <v>0</v>
      </c>
      <c r="VMC956" s="11">
        <f>InpS!VMC368</f>
        <v>0</v>
      </c>
      <c r="VMD956" s="11">
        <f>InpS!VMD368</f>
        <v>0</v>
      </c>
      <c r="VME956" s="11">
        <f>InpS!VME368</f>
        <v>0</v>
      </c>
      <c r="VMF956" s="11">
        <f>InpS!VMF368</f>
        <v>0</v>
      </c>
      <c r="VMG956" s="11">
        <f>InpS!VMG368</f>
        <v>0</v>
      </c>
      <c r="VMH956" s="11">
        <f>InpS!VMH368</f>
        <v>0</v>
      </c>
      <c r="VMI956" s="11">
        <f>InpS!VMI368</f>
        <v>0</v>
      </c>
      <c r="VMJ956" s="11">
        <f>InpS!VMJ368</f>
        <v>0</v>
      </c>
      <c r="VMK956" s="11">
        <f>InpS!VMK368</f>
        <v>0</v>
      </c>
      <c r="VML956" s="11">
        <f>InpS!VML368</f>
        <v>0</v>
      </c>
      <c r="VMM956" s="11">
        <f>InpS!VMM368</f>
        <v>0</v>
      </c>
      <c r="VMN956" s="11">
        <f>InpS!VMN368</f>
        <v>0</v>
      </c>
      <c r="VMO956" s="11">
        <f>InpS!VMO368</f>
        <v>0</v>
      </c>
      <c r="VMP956" s="11">
        <f>InpS!VMP368</f>
        <v>0</v>
      </c>
      <c r="VMQ956" s="11">
        <f>InpS!VMQ368</f>
        <v>0</v>
      </c>
      <c r="VMR956" s="11">
        <f>InpS!VMR368</f>
        <v>0</v>
      </c>
      <c r="VMS956" s="11">
        <f>InpS!VMS368</f>
        <v>0</v>
      </c>
      <c r="VMT956" s="11">
        <f>InpS!VMT368</f>
        <v>0</v>
      </c>
      <c r="VMU956" s="11">
        <f>InpS!VMU368</f>
        <v>0</v>
      </c>
      <c r="VMV956" s="11">
        <f>InpS!VMV368</f>
        <v>0</v>
      </c>
      <c r="VMW956" s="11">
        <f>InpS!VMW368</f>
        <v>0</v>
      </c>
      <c r="VMX956" s="11">
        <f>InpS!VMX368</f>
        <v>0</v>
      </c>
      <c r="VMY956" s="11">
        <f>InpS!VMY368</f>
        <v>0</v>
      </c>
      <c r="VMZ956" s="11">
        <f>InpS!VMZ368</f>
        <v>0</v>
      </c>
      <c r="VNA956" s="11">
        <f>InpS!VNA368</f>
        <v>0</v>
      </c>
      <c r="VNB956" s="11">
        <f>InpS!VNB368</f>
        <v>0</v>
      </c>
      <c r="VNC956" s="11">
        <f>InpS!VNC368</f>
        <v>0</v>
      </c>
      <c r="VND956" s="11">
        <f>InpS!VND368</f>
        <v>0</v>
      </c>
      <c r="VNE956" s="11">
        <f>InpS!VNE368</f>
        <v>0</v>
      </c>
      <c r="VNF956" s="11">
        <f>InpS!VNF368</f>
        <v>0</v>
      </c>
      <c r="VNG956" s="11">
        <f>InpS!VNG368</f>
        <v>0</v>
      </c>
      <c r="VNH956" s="11">
        <f>InpS!VNH368</f>
        <v>0</v>
      </c>
      <c r="VNI956" s="11">
        <f>InpS!VNI368</f>
        <v>0</v>
      </c>
      <c r="VNJ956" s="11">
        <f>InpS!VNJ368</f>
        <v>0</v>
      </c>
      <c r="VNK956" s="11">
        <f>InpS!VNK368</f>
        <v>0</v>
      </c>
      <c r="VNL956" s="11">
        <f>InpS!VNL368</f>
        <v>0</v>
      </c>
      <c r="VNM956" s="11">
        <f>InpS!VNM368</f>
        <v>0</v>
      </c>
      <c r="VNN956" s="11">
        <f>InpS!VNN368</f>
        <v>0</v>
      </c>
      <c r="VNO956" s="11">
        <f>InpS!VNO368</f>
        <v>0</v>
      </c>
      <c r="VNP956" s="11">
        <f>InpS!VNP368</f>
        <v>0</v>
      </c>
      <c r="VNQ956" s="11">
        <f>InpS!VNQ368</f>
        <v>0</v>
      </c>
      <c r="VNR956" s="11">
        <f>InpS!VNR368</f>
        <v>0</v>
      </c>
      <c r="VNS956" s="11">
        <f>InpS!VNS368</f>
        <v>0</v>
      </c>
      <c r="VNT956" s="11">
        <f>InpS!VNT368</f>
        <v>0</v>
      </c>
      <c r="VNU956" s="11">
        <f>InpS!VNU368</f>
        <v>0</v>
      </c>
      <c r="VNV956" s="11">
        <f>InpS!VNV368</f>
        <v>0</v>
      </c>
      <c r="VNW956" s="11">
        <f>InpS!VNW368</f>
        <v>0</v>
      </c>
      <c r="VNX956" s="11">
        <f>InpS!VNX368</f>
        <v>0</v>
      </c>
      <c r="VNY956" s="11">
        <f>InpS!VNY368</f>
        <v>0</v>
      </c>
      <c r="VNZ956" s="11">
        <f>InpS!VNZ368</f>
        <v>0</v>
      </c>
      <c r="VOA956" s="11">
        <f>InpS!VOA368</f>
        <v>0</v>
      </c>
      <c r="VOB956" s="11">
        <f>InpS!VOB368</f>
        <v>0</v>
      </c>
      <c r="VOC956" s="11">
        <f>InpS!VOC368</f>
        <v>0</v>
      </c>
      <c r="VOD956" s="11">
        <f>InpS!VOD368</f>
        <v>0</v>
      </c>
      <c r="VOE956" s="11">
        <f>InpS!VOE368</f>
        <v>0</v>
      </c>
      <c r="VOF956" s="11">
        <f>InpS!VOF368</f>
        <v>0</v>
      </c>
      <c r="VOG956" s="11">
        <f>InpS!VOG368</f>
        <v>0</v>
      </c>
      <c r="VOH956" s="11">
        <f>InpS!VOH368</f>
        <v>0</v>
      </c>
      <c r="VOI956" s="11">
        <f>InpS!VOI368</f>
        <v>0</v>
      </c>
      <c r="VOJ956" s="11">
        <f>InpS!VOJ368</f>
        <v>0</v>
      </c>
      <c r="VOK956" s="11">
        <f>InpS!VOK368</f>
        <v>0</v>
      </c>
      <c r="VOL956" s="11">
        <f>InpS!VOL368</f>
        <v>0</v>
      </c>
      <c r="VOM956" s="11">
        <f>InpS!VOM368</f>
        <v>0</v>
      </c>
      <c r="VON956" s="11">
        <f>InpS!VON368</f>
        <v>0</v>
      </c>
      <c r="VOO956" s="11">
        <f>InpS!VOO368</f>
        <v>0</v>
      </c>
      <c r="VOP956" s="11">
        <f>InpS!VOP368</f>
        <v>0</v>
      </c>
      <c r="VOQ956" s="11">
        <f>InpS!VOQ368</f>
        <v>0</v>
      </c>
      <c r="VOR956" s="11">
        <f>InpS!VOR368</f>
        <v>0</v>
      </c>
      <c r="VOS956" s="11">
        <f>InpS!VOS368</f>
        <v>0</v>
      </c>
      <c r="VOT956" s="11">
        <f>InpS!VOT368</f>
        <v>0</v>
      </c>
      <c r="VOU956" s="11">
        <f>InpS!VOU368</f>
        <v>0</v>
      </c>
      <c r="VOV956" s="11">
        <f>InpS!VOV368</f>
        <v>0</v>
      </c>
      <c r="VOW956" s="11">
        <f>InpS!VOW368</f>
        <v>0</v>
      </c>
      <c r="VOX956" s="11">
        <f>InpS!VOX368</f>
        <v>0</v>
      </c>
      <c r="VOY956" s="11">
        <f>InpS!VOY368</f>
        <v>0</v>
      </c>
      <c r="VOZ956" s="11">
        <f>InpS!VOZ368</f>
        <v>0</v>
      </c>
      <c r="VPA956" s="11">
        <f>InpS!VPA368</f>
        <v>0</v>
      </c>
      <c r="VPB956" s="11">
        <f>InpS!VPB368</f>
        <v>0</v>
      </c>
      <c r="VPC956" s="11">
        <f>InpS!VPC368</f>
        <v>0</v>
      </c>
      <c r="VPD956" s="11">
        <f>InpS!VPD368</f>
        <v>0</v>
      </c>
      <c r="VPE956" s="11">
        <f>InpS!VPE368</f>
        <v>0</v>
      </c>
      <c r="VPF956" s="11">
        <f>InpS!VPF368</f>
        <v>0</v>
      </c>
      <c r="VPG956" s="11">
        <f>InpS!VPG368</f>
        <v>0</v>
      </c>
      <c r="VPH956" s="11">
        <f>InpS!VPH368</f>
        <v>0</v>
      </c>
      <c r="VPI956" s="11">
        <f>InpS!VPI368</f>
        <v>0</v>
      </c>
      <c r="VPJ956" s="11">
        <f>InpS!VPJ368</f>
        <v>0</v>
      </c>
      <c r="VPK956" s="11">
        <f>InpS!VPK368</f>
        <v>0</v>
      </c>
      <c r="VPL956" s="11">
        <f>InpS!VPL368</f>
        <v>0</v>
      </c>
      <c r="VPM956" s="11">
        <f>InpS!VPM368</f>
        <v>0</v>
      </c>
      <c r="VPN956" s="11">
        <f>InpS!VPN368</f>
        <v>0</v>
      </c>
      <c r="VPO956" s="11">
        <f>InpS!VPO368</f>
        <v>0</v>
      </c>
      <c r="VPP956" s="11">
        <f>InpS!VPP368</f>
        <v>0</v>
      </c>
      <c r="VPQ956" s="11">
        <f>InpS!VPQ368</f>
        <v>0</v>
      </c>
      <c r="VPR956" s="11">
        <f>InpS!VPR368</f>
        <v>0</v>
      </c>
      <c r="VPS956" s="11">
        <f>InpS!VPS368</f>
        <v>0</v>
      </c>
      <c r="VPT956" s="11">
        <f>InpS!VPT368</f>
        <v>0</v>
      </c>
      <c r="VPU956" s="11">
        <f>InpS!VPU368</f>
        <v>0</v>
      </c>
      <c r="VPV956" s="11">
        <f>InpS!VPV368</f>
        <v>0</v>
      </c>
      <c r="VPW956" s="11">
        <f>InpS!VPW368</f>
        <v>0</v>
      </c>
      <c r="VPX956" s="11">
        <f>InpS!VPX368</f>
        <v>0</v>
      </c>
      <c r="VPY956" s="11">
        <f>InpS!VPY368</f>
        <v>0</v>
      </c>
      <c r="VPZ956" s="11">
        <f>InpS!VPZ368</f>
        <v>0</v>
      </c>
      <c r="VQA956" s="11">
        <f>InpS!VQA368</f>
        <v>0</v>
      </c>
      <c r="VQB956" s="11">
        <f>InpS!VQB368</f>
        <v>0</v>
      </c>
      <c r="VQC956" s="11">
        <f>InpS!VQC368</f>
        <v>0</v>
      </c>
      <c r="VQD956" s="11">
        <f>InpS!VQD368</f>
        <v>0</v>
      </c>
      <c r="VQE956" s="11">
        <f>InpS!VQE368</f>
        <v>0</v>
      </c>
      <c r="VQF956" s="11">
        <f>InpS!VQF368</f>
        <v>0</v>
      </c>
      <c r="VQG956" s="11">
        <f>InpS!VQG368</f>
        <v>0</v>
      </c>
      <c r="VQH956" s="11">
        <f>InpS!VQH368</f>
        <v>0</v>
      </c>
      <c r="VQI956" s="11">
        <f>InpS!VQI368</f>
        <v>0</v>
      </c>
      <c r="VQJ956" s="11">
        <f>InpS!VQJ368</f>
        <v>0</v>
      </c>
      <c r="VQK956" s="11">
        <f>InpS!VQK368</f>
        <v>0</v>
      </c>
      <c r="VQL956" s="11">
        <f>InpS!VQL368</f>
        <v>0</v>
      </c>
      <c r="VQM956" s="11">
        <f>InpS!VQM368</f>
        <v>0</v>
      </c>
      <c r="VQN956" s="11">
        <f>InpS!VQN368</f>
        <v>0</v>
      </c>
      <c r="VQO956" s="11">
        <f>InpS!VQO368</f>
        <v>0</v>
      </c>
      <c r="VQP956" s="11">
        <f>InpS!VQP368</f>
        <v>0</v>
      </c>
      <c r="VQQ956" s="11">
        <f>InpS!VQQ368</f>
        <v>0</v>
      </c>
      <c r="VQR956" s="11">
        <f>InpS!VQR368</f>
        <v>0</v>
      </c>
      <c r="VQS956" s="11">
        <f>InpS!VQS368</f>
        <v>0</v>
      </c>
      <c r="VQT956" s="11">
        <f>InpS!VQT368</f>
        <v>0</v>
      </c>
      <c r="VQU956" s="11">
        <f>InpS!VQU368</f>
        <v>0</v>
      </c>
      <c r="VQV956" s="11">
        <f>InpS!VQV368</f>
        <v>0</v>
      </c>
      <c r="VQW956" s="11">
        <f>InpS!VQW368</f>
        <v>0</v>
      </c>
      <c r="VQX956" s="11">
        <f>InpS!VQX368</f>
        <v>0</v>
      </c>
      <c r="VQY956" s="11">
        <f>InpS!VQY368</f>
        <v>0</v>
      </c>
      <c r="VQZ956" s="11">
        <f>InpS!VQZ368</f>
        <v>0</v>
      </c>
      <c r="VRA956" s="11">
        <f>InpS!VRA368</f>
        <v>0</v>
      </c>
      <c r="VRB956" s="11">
        <f>InpS!VRB368</f>
        <v>0</v>
      </c>
      <c r="VRC956" s="11">
        <f>InpS!VRC368</f>
        <v>0</v>
      </c>
      <c r="VRD956" s="11">
        <f>InpS!VRD368</f>
        <v>0</v>
      </c>
      <c r="VRE956" s="11">
        <f>InpS!VRE368</f>
        <v>0</v>
      </c>
      <c r="VRF956" s="11">
        <f>InpS!VRF368</f>
        <v>0</v>
      </c>
      <c r="VRG956" s="11">
        <f>InpS!VRG368</f>
        <v>0</v>
      </c>
      <c r="VRH956" s="11">
        <f>InpS!VRH368</f>
        <v>0</v>
      </c>
      <c r="VRI956" s="11">
        <f>InpS!VRI368</f>
        <v>0</v>
      </c>
      <c r="VRJ956" s="11">
        <f>InpS!VRJ368</f>
        <v>0</v>
      </c>
      <c r="VRK956" s="11">
        <f>InpS!VRK368</f>
        <v>0</v>
      </c>
      <c r="VRL956" s="11">
        <f>InpS!VRL368</f>
        <v>0</v>
      </c>
      <c r="VRM956" s="11">
        <f>InpS!VRM368</f>
        <v>0</v>
      </c>
      <c r="VRN956" s="11">
        <f>InpS!VRN368</f>
        <v>0</v>
      </c>
      <c r="VRO956" s="11">
        <f>InpS!VRO368</f>
        <v>0</v>
      </c>
      <c r="VRP956" s="11">
        <f>InpS!VRP368</f>
        <v>0</v>
      </c>
      <c r="VRQ956" s="11">
        <f>InpS!VRQ368</f>
        <v>0</v>
      </c>
      <c r="VRR956" s="11">
        <f>InpS!VRR368</f>
        <v>0</v>
      </c>
      <c r="VRS956" s="11">
        <f>InpS!VRS368</f>
        <v>0</v>
      </c>
      <c r="VRT956" s="11">
        <f>InpS!VRT368</f>
        <v>0</v>
      </c>
      <c r="VRU956" s="11">
        <f>InpS!VRU368</f>
        <v>0</v>
      </c>
      <c r="VRV956" s="11">
        <f>InpS!VRV368</f>
        <v>0</v>
      </c>
      <c r="VRW956" s="11">
        <f>InpS!VRW368</f>
        <v>0</v>
      </c>
      <c r="VRX956" s="11">
        <f>InpS!VRX368</f>
        <v>0</v>
      </c>
      <c r="VRY956" s="11">
        <f>InpS!VRY368</f>
        <v>0</v>
      </c>
      <c r="VRZ956" s="11">
        <f>InpS!VRZ368</f>
        <v>0</v>
      </c>
      <c r="VSA956" s="11">
        <f>InpS!VSA368</f>
        <v>0</v>
      </c>
      <c r="VSB956" s="11">
        <f>InpS!VSB368</f>
        <v>0</v>
      </c>
      <c r="VSC956" s="11">
        <f>InpS!VSC368</f>
        <v>0</v>
      </c>
      <c r="VSD956" s="11">
        <f>InpS!VSD368</f>
        <v>0</v>
      </c>
      <c r="VSE956" s="11">
        <f>InpS!VSE368</f>
        <v>0</v>
      </c>
      <c r="VSF956" s="11">
        <f>InpS!VSF368</f>
        <v>0</v>
      </c>
      <c r="VSG956" s="11">
        <f>InpS!VSG368</f>
        <v>0</v>
      </c>
      <c r="VSH956" s="11">
        <f>InpS!VSH368</f>
        <v>0</v>
      </c>
      <c r="VSI956" s="11">
        <f>InpS!VSI368</f>
        <v>0</v>
      </c>
      <c r="VSJ956" s="11">
        <f>InpS!VSJ368</f>
        <v>0</v>
      </c>
      <c r="VSK956" s="11">
        <f>InpS!VSK368</f>
        <v>0</v>
      </c>
      <c r="VSL956" s="11">
        <f>InpS!VSL368</f>
        <v>0</v>
      </c>
      <c r="VSM956" s="11">
        <f>InpS!VSM368</f>
        <v>0</v>
      </c>
      <c r="VSN956" s="11">
        <f>InpS!VSN368</f>
        <v>0</v>
      </c>
      <c r="VSO956" s="11">
        <f>InpS!VSO368</f>
        <v>0</v>
      </c>
      <c r="VSP956" s="11">
        <f>InpS!VSP368</f>
        <v>0</v>
      </c>
      <c r="VSQ956" s="11">
        <f>InpS!VSQ368</f>
        <v>0</v>
      </c>
      <c r="VSR956" s="11">
        <f>InpS!VSR368</f>
        <v>0</v>
      </c>
      <c r="VSS956" s="11">
        <f>InpS!VSS368</f>
        <v>0</v>
      </c>
      <c r="VST956" s="11">
        <f>InpS!VST368</f>
        <v>0</v>
      </c>
      <c r="VSU956" s="11">
        <f>InpS!VSU368</f>
        <v>0</v>
      </c>
      <c r="VSV956" s="11">
        <f>InpS!VSV368</f>
        <v>0</v>
      </c>
      <c r="VSW956" s="11">
        <f>InpS!VSW368</f>
        <v>0</v>
      </c>
      <c r="VSX956" s="11">
        <f>InpS!VSX368</f>
        <v>0</v>
      </c>
      <c r="VSY956" s="11">
        <f>InpS!VSY368</f>
        <v>0</v>
      </c>
      <c r="VSZ956" s="11">
        <f>InpS!VSZ368</f>
        <v>0</v>
      </c>
      <c r="VTA956" s="11">
        <f>InpS!VTA368</f>
        <v>0</v>
      </c>
      <c r="VTB956" s="11">
        <f>InpS!VTB368</f>
        <v>0</v>
      </c>
      <c r="VTC956" s="11">
        <f>InpS!VTC368</f>
        <v>0</v>
      </c>
      <c r="VTD956" s="11">
        <f>InpS!VTD368</f>
        <v>0</v>
      </c>
      <c r="VTE956" s="11">
        <f>InpS!VTE368</f>
        <v>0</v>
      </c>
      <c r="VTF956" s="11">
        <f>InpS!VTF368</f>
        <v>0</v>
      </c>
      <c r="VTG956" s="11">
        <f>InpS!VTG368</f>
        <v>0</v>
      </c>
      <c r="VTH956" s="11">
        <f>InpS!VTH368</f>
        <v>0</v>
      </c>
      <c r="VTI956" s="11">
        <f>InpS!VTI368</f>
        <v>0</v>
      </c>
      <c r="VTJ956" s="11">
        <f>InpS!VTJ368</f>
        <v>0</v>
      </c>
      <c r="VTK956" s="11">
        <f>InpS!VTK368</f>
        <v>0</v>
      </c>
      <c r="VTL956" s="11">
        <f>InpS!VTL368</f>
        <v>0</v>
      </c>
      <c r="VTM956" s="11">
        <f>InpS!VTM368</f>
        <v>0</v>
      </c>
      <c r="VTN956" s="11">
        <f>InpS!VTN368</f>
        <v>0</v>
      </c>
      <c r="VTO956" s="11">
        <f>InpS!VTO368</f>
        <v>0</v>
      </c>
      <c r="VTP956" s="11">
        <f>InpS!VTP368</f>
        <v>0</v>
      </c>
      <c r="VTQ956" s="11">
        <f>InpS!VTQ368</f>
        <v>0</v>
      </c>
      <c r="VTR956" s="11">
        <f>InpS!VTR368</f>
        <v>0</v>
      </c>
      <c r="VTS956" s="11">
        <f>InpS!VTS368</f>
        <v>0</v>
      </c>
      <c r="VTT956" s="11">
        <f>InpS!VTT368</f>
        <v>0</v>
      </c>
      <c r="VTU956" s="11">
        <f>InpS!VTU368</f>
        <v>0</v>
      </c>
      <c r="VTV956" s="11">
        <f>InpS!VTV368</f>
        <v>0</v>
      </c>
      <c r="VTW956" s="11">
        <f>InpS!VTW368</f>
        <v>0</v>
      </c>
      <c r="VTX956" s="11">
        <f>InpS!VTX368</f>
        <v>0</v>
      </c>
      <c r="VTY956" s="11">
        <f>InpS!VTY368</f>
        <v>0</v>
      </c>
      <c r="VTZ956" s="11">
        <f>InpS!VTZ368</f>
        <v>0</v>
      </c>
      <c r="VUA956" s="11">
        <f>InpS!VUA368</f>
        <v>0</v>
      </c>
      <c r="VUB956" s="11">
        <f>InpS!VUB368</f>
        <v>0</v>
      </c>
      <c r="VUC956" s="11">
        <f>InpS!VUC368</f>
        <v>0</v>
      </c>
      <c r="VUD956" s="11">
        <f>InpS!VUD368</f>
        <v>0</v>
      </c>
      <c r="VUE956" s="11">
        <f>InpS!VUE368</f>
        <v>0</v>
      </c>
      <c r="VUF956" s="11">
        <f>InpS!VUF368</f>
        <v>0</v>
      </c>
      <c r="VUG956" s="11">
        <f>InpS!VUG368</f>
        <v>0</v>
      </c>
      <c r="VUH956" s="11">
        <f>InpS!VUH368</f>
        <v>0</v>
      </c>
      <c r="VUI956" s="11">
        <f>InpS!VUI368</f>
        <v>0</v>
      </c>
      <c r="VUJ956" s="11">
        <f>InpS!VUJ368</f>
        <v>0</v>
      </c>
      <c r="VUK956" s="11">
        <f>InpS!VUK368</f>
        <v>0</v>
      </c>
      <c r="VUL956" s="11">
        <f>InpS!VUL368</f>
        <v>0</v>
      </c>
      <c r="VUM956" s="11">
        <f>InpS!VUM368</f>
        <v>0</v>
      </c>
      <c r="VUN956" s="11">
        <f>InpS!VUN368</f>
        <v>0</v>
      </c>
      <c r="VUO956" s="11">
        <f>InpS!VUO368</f>
        <v>0</v>
      </c>
      <c r="VUP956" s="11">
        <f>InpS!VUP368</f>
        <v>0</v>
      </c>
      <c r="VUQ956" s="11">
        <f>InpS!VUQ368</f>
        <v>0</v>
      </c>
      <c r="VUR956" s="11">
        <f>InpS!VUR368</f>
        <v>0</v>
      </c>
      <c r="VUS956" s="11">
        <f>InpS!VUS368</f>
        <v>0</v>
      </c>
      <c r="VUT956" s="11">
        <f>InpS!VUT368</f>
        <v>0</v>
      </c>
      <c r="VUU956" s="11">
        <f>InpS!VUU368</f>
        <v>0</v>
      </c>
      <c r="VUV956" s="11">
        <f>InpS!VUV368</f>
        <v>0</v>
      </c>
      <c r="VUW956" s="11">
        <f>InpS!VUW368</f>
        <v>0</v>
      </c>
      <c r="VUX956" s="11">
        <f>InpS!VUX368</f>
        <v>0</v>
      </c>
      <c r="VUY956" s="11">
        <f>InpS!VUY368</f>
        <v>0</v>
      </c>
      <c r="VUZ956" s="11">
        <f>InpS!VUZ368</f>
        <v>0</v>
      </c>
      <c r="VVA956" s="11">
        <f>InpS!VVA368</f>
        <v>0</v>
      </c>
      <c r="VVB956" s="11">
        <f>InpS!VVB368</f>
        <v>0</v>
      </c>
      <c r="VVC956" s="11">
        <f>InpS!VVC368</f>
        <v>0</v>
      </c>
      <c r="VVD956" s="11">
        <f>InpS!VVD368</f>
        <v>0</v>
      </c>
      <c r="VVE956" s="11">
        <f>InpS!VVE368</f>
        <v>0</v>
      </c>
      <c r="VVF956" s="11">
        <f>InpS!VVF368</f>
        <v>0</v>
      </c>
      <c r="VVG956" s="11">
        <f>InpS!VVG368</f>
        <v>0</v>
      </c>
      <c r="VVH956" s="11">
        <f>InpS!VVH368</f>
        <v>0</v>
      </c>
      <c r="VVI956" s="11">
        <f>InpS!VVI368</f>
        <v>0</v>
      </c>
      <c r="VVJ956" s="11">
        <f>InpS!VVJ368</f>
        <v>0</v>
      </c>
      <c r="VVK956" s="11">
        <f>InpS!VVK368</f>
        <v>0</v>
      </c>
      <c r="VVL956" s="11">
        <f>InpS!VVL368</f>
        <v>0</v>
      </c>
      <c r="VVM956" s="11">
        <f>InpS!VVM368</f>
        <v>0</v>
      </c>
      <c r="VVN956" s="11">
        <f>InpS!VVN368</f>
        <v>0</v>
      </c>
      <c r="VVO956" s="11">
        <f>InpS!VVO368</f>
        <v>0</v>
      </c>
      <c r="VVP956" s="11">
        <f>InpS!VVP368</f>
        <v>0</v>
      </c>
      <c r="VVQ956" s="11">
        <f>InpS!VVQ368</f>
        <v>0</v>
      </c>
      <c r="VVR956" s="11">
        <f>InpS!VVR368</f>
        <v>0</v>
      </c>
      <c r="VVS956" s="11">
        <f>InpS!VVS368</f>
        <v>0</v>
      </c>
      <c r="VVT956" s="11">
        <f>InpS!VVT368</f>
        <v>0</v>
      </c>
      <c r="VVU956" s="11">
        <f>InpS!VVU368</f>
        <v>0</v>
      </c>
      <c r="VVV956" s="11">
        <f>InpS!VVV368</f>
        <v>0</v>
      </c>
      <c r="VVW956" s="11">
        <f>InpS!VVW368</f>
        <v>0</v>
      </c>
      <c r="VVX956" s="11">
        <f>InpS!VVX368</f>
        <v>0</v>
      </c>
      <c r="VVY956" s="11">
        <f>InpS!VVY368</f>
        <v>0</v>
      </c>
      <c r="VVZ956" s="11">
        <f>InpS!VVZ368</f>
        <v>0</v>
      </c>
      <c r="VWA956" s="11">
        <f>InpS!VWA368</f>
        <v>0</v>
      </c>
      <c r="VWB956" s="11">
        <f>InpS!VWB368</f>
        <v>0</v>
      </c>
      <c r="VWC956" s="11">
        <f>InpS!VWC368</f>
        <v>0</v>
      </c>
      <c r="VWD956" s="11">
        <f>InpS!VWD368</f>
        <v>0</v>
      </c>
      <c r="VWE956" s="11">
        <f>InpS!VWE368</f>
        <v>0</v>
      </c>
      <c r="VWF956" s="11">
        <f>InpS!VWF368</f>
        <v>0</v>
      </c>
      <c r="VWG956" s="11">
        <f>InpS!VWG368</f>
        <v>0</v>
      </c>
      <c r="VWH956" s="11">
        <f>InpS!VWH368</f>
        <v>0</v>
      </c>
      <c r="VWI956" s="11">
        <f>InpS!VWI368</f>
        <v>0</v>
      </c>
      <c r="VWJ956" s="11">
        <f>InpS!VWJ368</f>
        <v>0</v>
      </c>
      <c r="VWK956" s="11">
        <f>InpS!VWK368</f>
        <v>0</v>
      </c>
      <c r="VWL956" s="11">
        <f>InpS!VWL368</f>
        <v>0</v>
      </c>
      <c r="VWM956" s="11">
        <f>InpS!VWM368</f>
        <v>0</v>
      </c>
      <c r="VWN956" s="11">
        <f>InpS!VWN368</f>
        <v>0</v>
      </c>
      <c r="VWO956" s="11">
        <f>InpS!VWO368</f>
        <v>0</v>
      </c>
      <c r="VWP956" s="11">
        <f>InpS!VWP368</f>
        <v>0</v>
      </c>
      <c r="VWQ956" s="11">
        <f>InpS!VWQ368</f>
        <v>0</v>
      </c>
      <c r="VWR956" s="11">
        <f>InpS!VWR368</f>
        <v>0</v>
      </c>
      <c r="VWS956" s="11">
        <f>InpS!VWS368</f>
        <v>0</v>
      </c>
      <c r="VWT956" s="11">
        <f>InpS!VWT368</f>
        <v>0</v>
      </c>
      <c r="VWU956" s="11">
        <f>InpS!VWU368</f>
        <v>0</v>
      </c>
      <c r="VWV956" s="11">
        <f>InpS!VWV368</f>
        <v>0</v>
      </c>
      <c r="VWW956" s="11">
        <f>InpS!VWW368</f>
        <v>0</v>
      </c>
      <c r="VWX956" s="11">
        <f>InpS!VWX368</f>
        <v>0</v>
      </c>
      <c r="VWY956" s="11">
        <f>InpS!VWY368</f>
        <v>0</v>
      </c>
      <c r="VWZ956" s="11">
        <f>InpS!VWZ368</f>
        <v>0</v>
      </c>
      <c r="VXA956" s="11">
        <f>InpS!VXA368</f>
        <v>0</v>
      </c>
      <c r="VXB956" s="11">
        <f>InpS!VXB368</f>
        <v>0</v>
      </c>
      <c r="VXC956" s="11">
        <f>InpS!VXC368</f>
        <v>0</v>
      </c>
      <c r="VXD956" s="11">
        <f>InpS!VXD368</f>
        <v>0</v>
      </c>
      <c r="VXE956" s="11">
        <f>InpS!VXE368</f>
        <v>0</v>
      </c>
      <c r="VXF956" s="11">
        <f>InpS!VXF368</f>
        <v>0</v>
      </c>
      <c r="VXG956" s="11">
        <f>InpS!VXG368</f>
        <v>0</v>
      </c>
      <c r="VXH956" s="11">
        <f>InpS!VXH368</f>
        <v>0</v>
      </c>
      <c r="VXI956" s="11">
        <f>InpS!VXI368</f>
        <v>0</v>
      </c>
      <c r="VXJ956" s="11">
        <f>InpS!VXJ368</f>
        <v>0</v>
      </c>
      <c r="VXK956" s="11">
        <f>InpS!VXK368</f>
        <v>0</v>
      </c>
      <c r="VXL956" s="11">
        <f>InpS!VXL368</f>
        <v>0</v>
      </c>
      <c r="VXM956" s="11">
        <f>InpS!VXM368</f>
        <v>0</v>
      </c>
      <c r="VXN956" s="11">
        <f>InpS!VXN368</f>
        <v>0</v>
      </c>
      <c r="VXO956" s="11">
        <f>InpS!VXO368</f>
        <v>0</v>
      </c>
      <c r="VXP956" s="11">
        <f>InpS!VXP368</f>
        <v>0</v>
      </c>
      <c r="VXQ956" s="11">
        <f>InpS!VXQ368</f>
        <v>0</v>
      </c>
      <c r="VXR956" s="11">
        <f>InpS!VXR368</f>
        <v>0</v>
      </c>
      <c r="VXS956" s="11">
        <f>InpS!VXS368</f>
        <v>0</v>
      </c>
      <c r="VXT956" s="11">
        <f>InpS!VXT368</f>
        <v>0</v>
      </c>
      <c r="VXU956" s="11">
        <f>InpS!VXU368</f>
        <v>0</v>
      </c>
      <c r="VXV956" s="11">
        <f>InpS!VXV368</f>
        <v>0</v>
      </c>
      <c r="VXW956" s="11">
        <f>InpS!VXW368</f>
        <v>0</v>
      </c>
      <c r="VXX956" s="11">
        <f>InpS!VXX368</f>
        <v>0</v>
      </c>
      <c r="VXY956" s="11">
        <f>InpS!VXY368</f>
        <v>0</v>
      </c>
      <c r="VXZ956" s="11">
        <f>InpS!VXZ368</f>
        <v>0</v>
      </c>
      <c r="VYA956" s="11">
        <f>InpS!VYA368</f>
        <v>0</v>
      </c>
      <c r="VYB956" s="11">
        <f>InpS!VYB368</f>
        <v>0</v>
      </c>
      <c r="VYC956" s="11">
        <f>InpS!VYC368</f>
        <v>0</v>
      </c>
      <c r="VYD956" s="11">
        <f>InpS!VYD368</f>
        <v>0</v>
      </c>
      <c r="VYE956" s="11">
        <f>InpS!VYE368</f>
        <v>0</v>
      </c>
      <c r="VYF956" s="11">
        <f>InpS!VYF368</f>
        <v>0</v>
      </c>
      <c r="VYG956" s="11">
        <f>InpS!VYG368</f>
        <v>0</v>
      </c>
      <c r="VYH956" s="11">
        <f>InpS!VYH368</f>
        <v>0</v>
      </c>
      <c r="VYI956" s="11">
        <f>InpS!VYI368</f>
        <v>0</v>
      </c>
      <c r="VYJ956" s="11">
        <f>InpS!VYJ368</f>
        <v>0</v>
      </c>
      <c r="VYK956" s="11">
        <f>InpS!VYK368</f>
        <v>0</v>
      </c>
      <c r="VYL956" s="11">
        <f>InpS!VYL368</f>
        <v>0</v>
      </c>
      <c r="VYM956" s="11">
        <f>InpS!VYM368</f>
        <v>0</v>
      </c>
      <c r="VYN956" s="11">
        <f>InpS!VYN368</f>
        <v>0</v>
      </c>
      <c r="VYO956" s="11">
        <f>InpS!VYO368</f>
        <v>0</v>
      </c>
      <c r="VYP956" s="11">
        <f>InpS!VYP368</f>
        <v>0</v>
      </c>
      <c r="VYQ956" s="11">
        <f>InpS!VYQ368</f>
        <v>0</v>
      </c>
      <c r="VYR956" s="11">
        <f>InpS!VYR368</f>
        <v>0</v>
      </c>
      <c r="VYS956" s="11">
        <f>InpS!VYS368</f>
        <v>0</v>
      </c>
      <c r="VYT956" s="11">
        <f>InpS!VYT368</f>
        <v>0</v>
      </c>
      <c r="VYU956" s="11">
        <f>InpS!VYU368</f>
        <v>0</v>
      </c>
      <c r="VYV956" s="11">
        <f>InpS!VYV368</f>
        <v>0</v>
      </c>
      <c r="VYW956" s="11">
        <f>InpS!VYW368</f>
        <v>0</v>
      </c>
      <c r="VYX956" s="11">
        <f>InpS!VYX368</f>
        <v>0</v>
      </c>
      <c r="VYY956" s="11">
        <f>InpS!VYY368</f>
        <v>0</v>
      </c>
      <c r="VYZ956" s="11">
        <f>InpS!VYZ368</f>
        <v>0</v>
      </c>
      <c r="VZA956" s="11">
        <f>InpS!VZA368</f>
        <v>0</v>
      </c>
      <c r="VZB956" s="11">
        <f>InpS!VZB368</f>
        <v>0</v>
      </c>
      <c r="VZC956" s="11">
        <f>InpS!VZC368</f>
        <v>0</v>
      </c>
      <c r="VZD956" s="11">
        <f>InpS!VZD368</f>
        <v>0</v>
      </c>
      <c r="VZE956" s="11">
        <f>InpS!VZE368</f>
        <v>0</v>
      </c>
      <c r="VZF956" s="11">
        <f>InpS!VZF368</f>
        <v>0</v>
      </c>
      <c r="VZG956" s="11">
        <f>InpS!VZG368</f>
        <v>0</v>
      </c>
      <c r="VZH956" s="11">
        <f>InpS!VZH368</f>
        <v>0</v>
      </c>
      <c r="VZI956" s="11">
        <f>InpS!VZI368</f>
        <v>0</v>
      </c>
      <c r="VZJ956" s="11">
        <f>InpS!VZJ368</f>
        <v>0</v>
      </c>
      <c r="VZK956" s="11">
        <f>InpS!VZK368</f>
        <v>0</v>
      </c>
      <c r="VZL956" s="11">
        <f>InpS!VZL368</f>
        <v>0</v>
      </c>
      <c r="VZM956" s="11">
        <f>InpS!VZM368</f>
        <v>0</v>
      </c>
      <c r="VZN956" s="11">
        <f>InpS!VZN368</f>
        <v>0</v>
      </c>
      <c r="VZO956" s="11">
        <f>InpS!VZO368</f>
        <v>0</v>
      </c>
      <c r="VZP956" s="11">
        <f>InpS!VZP368</f>
        <v>0</v>
      </c>
      <c r="VZQ956" s="11">
        <f>InpS!VZQ368</f>
        <v>0</v>
      </c>
      <c r="VZR956" s="11">
        <f>InpS!VZR368</f>
        <v>0</v>
      </c>
      <c r="VZS956" s="11">
        <f>InpS!VZS368</f>
        <v>0</v>
      </c>
      <c r="VZT956" s="11">
        <f>InpS!VZT368</f>
        <v>0</v>
      </c>
      <c r="VZU956" s="11">
        <f>InpS!VZU368</f>
        <v>0</v>
      </c>
      <c r="VZV956" s="11">
        <f>InpS!VZV368</f>
        <v>0</v>
      </c>
      <c r="VZW956" s="11">
        <f>InpS!VZW368</f>
        <v>0</v>
      </c>
      <c r="VZX956" s="11">
        <f>InpS!VZX368</f>
        <v>0</v>
      </c>
      <c r="VZY956" s="11">
        <f>InpS!VZY368</f>
        <v>0</v>
      </c>
      <c r="VZZ956" s="11">
        <f>InpS!VZZ368</f>
        <v>0</v>
      </c>
      <c r="WAA956" s="11">
        <f>InpS!WAA368</f>
        <v>0</v>
      </c>
      <c r="WAB956" s="11">
        <f>InpS!WAB368</f>
        <v>0</v>
      </c>
      <c r="WAC956" s="11">
        <f>InpS!WAC368</f>
        <v>0</v>
      </c>
      <c r="WAD956" s="11">
        <f>InpS!WAD368</f>
        <v>0</v>
      </c>
      <c r="WAE956" s="11">
        <f>InpS!WAE368</f>
        <v>0</v>
      </c>
      <c r="WAF956" s="11">
        <f>InpS!WAF368</f>
        <v>0</v>
      </c>
      <c r="WAG956" s="11">
        <f>InpS!WAG368</f>
        <v>0</v>
      </c>
      <c r="WAH956" s="11">
        <f>InpS!WAH368</f>
        <v>0</v>
      </c>
      <c r="WAI956" s="11">
        <f>InpS!WAI368</f>
        <v>0</v>
      </c>
      <c r="WAJ956" s="11">
        <f>InpS!WAJ368</f>
        <v>0</v>
      </c>
      <c r="WAK956" s="11">
        <f>InpS!WAK368</f>
        <v>0</v>
      </c>
      <c r="WAL956" s="11">
        <f>InpS!WAL368</f>
        <v>0</v>
      </c>
      <c r="WAM956" s="11">
        <f>InpS!WAM368</f>
        <v>0</v>
      </c>
      <c r="WAN956" s="11">
        <f>InpS!WAN368</f>
        <v>0</v>
      </c>
      <c r="WAO956" s="11">
        <f>InpS!WAO368</f>
        <v>0</v>
      </c>
      <c r="WAP956" s="11">
        <f>InpS!WAP368</f>
        <v>0</v>
      </c>
      <c r="WAQ956" s="11">
        <f>InpS!WAQ368</f>
        <v>0</v>
      </c>
      <c r="WAR956" s="11">
        <f>InpS!WAR368</f>
        <v>0</v>
      </c>
      <c r="WAS956" s="11">
        <f>InpS!WAS368</f>
        <v>0</v>
      </c>
      <c r="WAT956" s="11">
        <f>InpS!WAT368</f>
        <v>0</v>
      </c>
      <c r="WAU956" s="11">
        <f>InpS!WAU368</f>
        <v>0</v>
      </c>
      <c r="WAV956" s="11">
        <f>InpS!WAV368</f>
        <v>0</v>
      </c>
      <c r="WAW956" s="11">
        <f>InpS!WAW368</f>
        <v>0</v>
      </c>
      <c r="WAX956" s="11">
        <f>InpS!WAX368</f>
        <v>0</v>
      </c>
      <c r="WAY956" s="11">
        <f>InpS!WAY368</f>
        <v>0</v>
      </c>
      <c r="WAZ956" s="11">
        <f>InpS!WAZ368</f>
        <v>0</v>
      </c>
      <c r="WBA956" s="11">
        <f>InpS!WBA368</f>
        <v>0</v>
      </c>
      <c r="WBB956" s="11">
        <f>InpS!WBB368</f>
        <v>0</v>
      </c>
      <c r="WBC956" s="11">
        <f>InpS!WBC368</f>
        <v>0</v>
      </c>
      <c r="WBD956" s="11">
        <f>InpS!WBD368</f>
        <v>0</v>
      </c>
      <c r="WBE956" s="11">
        <f>InpS!WBE368</f>
        <v>0</v>
      </c>
      <c r="WBF956" s="11">
        <f>InpS!WBF368</f>
        <v>0</v>
      </c>
      <c r="WBG956" s="11">
        <f>InpS!WBG368</f>
        <v>0</v>
      </c>
      <c r="WBH956" s="11">
        <f>InpS!WBH368</f>
        <v>0</v>
      </c>
      <c r="WBI956" s="11">
        <f>InpS!WBI368</f>
        <v>0</v>
      </c>
      <c r="WBJ956" s="11">
        <f>InpS!WBJ368</f>
        <v>0</v>
      </c>
      <c r="WBK956" s="11">
        <f>InpS!WBK368</f>
        <v>0</v>
      </c>
      <c r="WBL956" s="11">
        <f>InpS!WBL368</f>
        <v>0</v>
      </c>
      <c r="WBM956" s="11">
        <f>InpS!WBM368</f>
        <v>0</v>
      </c>
      <c r="WBN956" s="11">
        <f>InpS!WBN368</f>
        <v>0</v>
      </c>
      <c r="WBO956" s="11">
        <f>InpS!WBO368</f>
        <v>0</v>
      </c>
      <c r="WBP956" s="11">
        <f>InpS!WBP368</f>
        <v>0</v>
      </c>
      <c r="WBQ956" s="11">
        <f>InpS!WBQ368</f>
        <v>0</v>
      </c>
      <c r="WBR956" s="11">
        <f>InpS!WBR368</f>
        <v>0</v>
      </c>
      <c r="WBS956" s="11">
        <f>InpS!WBS368</f>
        <v>0</v>
      </c>
      <c r="WBT956" s="11">
        <f>InpS!WBT368</f>
        <v>0</v>
      </c>
      <c r="WBU956" s="11">
        <f>InpS!WBU368</f>
        <v>0</v>
      </c>
      <c r="WBV956" s="11">
        <f>InpS!WBV368</f>
        <v>0</v>
      </c>
      <c r="WBW956" s="11">
        <f>InpS!WBW368</f>
        <v>0</v>
      </c>
      <c r="WBX956" s="11">
        <f>InpS!WBX368</f>
        <v>0</v>
      </c>
      <c r="WBY956" s="11">
        <f>InpS!WBY368</f>
        <v>0</v>
      </c>
      <c r="WBZ956" s="11">
        <f>InpS!WBZ368</f>
        <v>0</v>
      </c>
      <c r="WCA956" s="11">
        <f>InpS!WCA368</f>
        <v>0</v>
      </c>
      <c r="WCB956" s="11">
        <f>InpS!WCB368</f>
        <v>0</v>
      </c>
      <c r="WCC956" s="11">
        <f>InpS!WCC368</f>
        <v>0</v>
      </c>
      <c r="WCD956" s="11">
        <f>InpS!WCD368</f>
        <v>0</v>
      </c>
      <c r="WCE956" s="11">
        <f>InpS!WCE368</f>
        <v>0</v>
      </c>
      <c r="WCF956" s="11">
        <f>InpS!WCF368</f>
        <v>0</v>
      </c>
      <c r="WCG956" s="11">
        <f>InpS!WCG368</f>
        <v>0</v>
      </c>
      <c r="WCH956" s="11">
        <f>InpS!WCH368</f>
        <v>0</v>
      </c>
      <c r="WCI956" s="11">
        <f>InpS!WCI368</f>
        <v>0</v>
      </c>
      <c r="WCJ956" s="11">
        <f>InpS!WCJ368</f>
        <v>0</v>
      </c>
      <c r="WCK956" s="11">
        <f>InpS!WCK368</f>
        <v>0</v>
      </c>
      <c r="WCL956" s="11">
        <f>InpS!WCL368</f>
        <v>0</v>
      </c>
      <c r="WCM956" s="11">
        <f>InpS!WCM368</f>
        <v>0</v>
      </c>
      <c r="WCN956" s="11">
        <f>InpS!WCN368</f>
        <v>0</v>
      </c>
      <c r="WCO956" s="11">
        <f>InpS!WCO368</f>
        <v>0</v>
      </c>
      <c r="WCP956" s="11">
        <f>InpS!WCP368</f>
        <v>0</v>
      </c>
      <c r="WCQ956" s="11">
        <f>InpS!WCQ368</f>
        <v>0</v>
      </c>
      <c r="WCR956" s="11">
        <f>InpS!WCR368</f>
        <v>0</v>
      </c>
      <c r="WCS956" s="11">
        <f>InpS!WCS368</f>
        <v>0</v>
      </c>
      <c r="WCT956" s="11">
        <f>InpS!WCT368</f>
        <v>0</v>
      </c>
      <c r="WCU956" s="11">
        <f>InpS!WCU368</f>
        <v>0</v>
      </c>
      <c r="WCV956" s="11">
        <f>InpS!WCV368</f>
        <v>0</v>
      </c>
      <c r="WCW956" s="11">
        <f>InpS!WCW368</f>
        <v>0</v>
      </c>
      <c r="WCX956" s="11">
        <f>InpS!WCX368</f>
        <v>0</v>
      </c>
      <c r="WCY956" s="11">
        <f>InpS!WCY368</f>
        <v>0</v>
      </c>
      <c r="WCZ956" s="11">
        <f>InpS!WCZ368</f>
        <v>0</v>
      </c>
      <c r="WDA956" s="11">
        <f>InpS!WDA368</f>
        <v>0</v>
      </c>
      <c r="WDB956" s="11">
        <f>InpS!WDB368</f>
        <v>0</v>
      </c>
      <c r="WDC956" s="11">
        <f>InpS!WDC368</f>
        <v>0</v>
      </c>
      <c r="WDD956" s="11">
        <f>InpS!WDD368</f>
        <v>0</v>
      </c>
      <c r="WDE956" s="11">
        <f>InpS!WDE368</f>
        <v>0</v>
      </c>
      <c r="WDF956" s="11">
        <f>InpS!WDF368</f>
        <v>0</v>
      </c>
      <c r="WDG956" s="11">
        <f>InpS!WDG368</f>
        <v>0</v>
      </c>
      <c r="WDH956" s="11">
        <f>InpS!WDH368</f>
        <v>0</v>
      </c>
      <c r="WDI956" s="11">
        <f>InpS!WDI368</f>
        <v>0</v>
      </c>
      <c r="WDJ956" s="11">
        <f>InpS!WDJ368</f>
        <v>0</v>
      </c>
      <c r="WDK956" s="11">
        <f>InpS!WDK368</f>
        <v>0</v>
      </c>
      <c r="WDL956" s="11">
        <f>InpS!WDL368</f>
        <v>0</v>
      </c>
      <c r="WDM956" s="11">
        <f>InpS!WDM368</f>
        <v>0</v>
      </c>
      <c r="WDN956" s="11">
        <f>InpS!WDN368</f>
        <v>0</v>
      </c>
      <c r="WDO956" s="11">
        <f>InpS!WDO368</f>
        <v>0</v>
      </c>
      <c r="WDP956" s="11">
        <f>InpS!WDP368</f>
        <v>0</v>
      </c>
      <c r="WDQ956" s="11">
        <f>InpS!WDQ368</f>
        <v>0</v>
      </c>
      <c r="WDR956" s="11">
        <f>InpS!WDR368</f>
        <v>0</v>
      </c>
      <c r="WDS956" s="11">
        <f>InpS!WDS368</f>
        <v>0</v>
      </c>
      <c r="WDT956" s="11">
        <f>InpS!WDT368</f>
        <v>0</v>
      </c>
      <c r="WDU956" s="11">
        <f>InpS!WDU368</f>
        <v>0</v>
      </c>
      <c r="WDV956" s="11">
        <f>InpS!WDV368</f>
        <v>0</v>
      </c>
      <c r="WDW956" s="11">
        <f>InpS!WDW368</f>
        <v>0</v>
      </c>
      <c r="WDX956" s="11">
        <f>InpS!WDX368</f>
        <v>0</v>
      </c>
      <c r="WDY956" s="11">
        <f>InpS!WDY368</f>
        <v>0</v>
      </c>
      <c r="WDZ956" s="11">
        <f>InpS!WDZ368</f>
        <v>0</v>
      </c>
      <c r="WEA956" s="11">
        <f>InpS!WEA368</f>
        <v>0</v>
      </c>
      <c r="WEB956" s="11">
        <f>InpS!WEB368</f>
        <v>0</v>
      </c>
      <c r="WEC956" s="11">
        <f>InpS!WEC368</f>
        <v>0</v>
      </c>
      <c r="WED956" s="11">
        <f>InpS!WED368</f>
        <v>0</v>
      </c>
      <c r="WEE956" s="11">
        <f>InpS!WEE368</f>
        <v>0</v>
      </c>
      <c r="WEF956" s="11">
        <f>InpS!WEF368</f>
        <v>0</v>
      </c>
      <c r="WEG956" s="11">
        <f>InpS!WEG368</f>
        <v>0</v>
      </c>
      <c r="WEH956" s="11">
        <f>InpS!WEH368</f>
        <v>0</v>
      </c>
      <c r="WEI956" s="11">
        <f>InpS!WEI368</f>
        <v>0</v>
      </c>
      <c r="WEJ956" s="11">
        <f>InpS!WEJ368</f>
        <v>0</v>
      </c>
      <c r="WEK956" s="11">
        <f>InpS!WEK368</f>
        <v>0</v>
      </c>
      <c r="WEL956" s="11">
        <f>InpS!WEL368</f>
        <v>0</v>
      </c>
      <c r="WEM956" s="11">
        <f>InpS!WEM368</f>
        <v>0</v>
      </c>
      <c r="WEN956" s="11">
        <f>InpS!WEN368</f>
        <v>0</v>
      </c>
      <c r="WEO956" s="11">
        <f>InpS!WEO368</f>
        <v>0</v>
      </c>
      <c r="WEP956" s="11">
        <f>InpS!WEP368</f>
        <v>0</v>
      </c>
      <c r="WEQ956" s="11">
        <f>InpS!WEQ368</f>
        <v>0</v>
      </c>
      <c r="WER956" s="11">
        <f>InpS!WER368</f>
        <v>0</v>
      </c>
      <c r="WES956" s="11">
        <f>InpS!WES368</f>
        <v>0</v>
      </c>
      <c r="WET956" s="11">
        <f>InpS!WET368</f>
        <v>0</v>
      </c>
      <c r="WEU956" s="11">
        <f>InpS!WEU368</f>
        <v>0</v>
      </c>
      <c r="WEV956" s="11">
        <f>InpS!WEV368</f>
        <v>0</v>
      </c>
      <c r="WEW956" s="11">
        <f>InpS!WEW368</f>
        <v>0</v>
      </c>
      <c r="WEX956" s="11">
        <f>InpS!WEX368</f>
        <v>0</v>
      </c>
      <c r="WEY956" s="11">
        <f>InpS!WEY368</f>
        <v>0</v>
      </c>
      <c r="WEZ956" s="11">
        <f>InpS!WEZ368</f>
        <v>0</v>
      </c>
      <c r="WFA956" s="11">
        <f>InpS!WFA368</f>
        <v>0</v>
      </c>
      <c r="WFB956" s="11">
        <f>InpS!WFB368</f>
        <v>0</v>
      </c>
      <c r="WFC956" s="11">
        <f>InpS!WFC368</f>
        <v>0</v>
      </c>
      <c r="WFD956" s="11">
        <f>InpS!WFD368</f>
        <v>0</v>
      </c>
      <c r="WFE956" s="11">
        <f>InpS!WFE368</f>
        <v>0</v>
      </c>
      <c r="WFF956" s="11">
        <f>InpS!WFF368</f>
        <v>0</v>
      </c>
      <c r="WFG956" s="11">
        <f>InpS!WFG368</f>
        <v>0</v>
      </c>
      <c r="WFH956" s="11">
        <f>InpS!WFH368</f>
        <v>0</v>
      </c>
      <c r="WFI956" s="11">
        <f>InpS!WFI368</f>
        <v>0</v>
      </c>
      <c r="WFJ956" s="11">
        <f>InpS!WFJ368</f>
        <v>0</v>
      </c>
      <c r="WFK956" s="11">
        <f>InpS!WFK368</f>
        <v>0</v>
      </c>
      <c r="WFL956" s="11">
        <f>InpS!WFL368</f>
        <v>0</v>
      </c>
      <c r="WFM956" s="11">
        <f>InpS!WFM368</f>
        <v>0</v>
      </c>
      <c r="WFN956" s="11">
        <f>InpS!WFN368</f>
        <v>0</v>
      </c>
      <c r="WFO956" s="11">
        <f>InpS!WFO368</f>
        <v>0</v>
      </c>
      <c r="WFP956" s="11">
        <f>InpS!WFP368</f>
        <v>0</v>
      </c>
      <c r="WFQ956" s="11">
        <f>InpS!WFQ368</f>
        <v>0</v>
      </c>
      <c r="WFR956" s="11">
        <f>InpS!WFR368</f>
        <v>0</v>
      </c>
      <c r="WFS956" s="11">
        <f>InpS!WFS368</f>
        <v>0</v>
      </c>
      <c r="WFT956" s="11">
        <f>InpS!WFT368</f>
        <v>0</v>
      </c>
      <c r="WFU956" s="11">
        <f>InpS!WFU368</f>
        <v>0</v>
      </c>
      <c r="WFV956" s="11">
        <f>InpS!WFV368</f>
        <v>0</v>
      </c>
      <c r="WFW956" s="11">
        <f>InpS!WFW368</f>
        <v>0</v>
      </c>
      <c r="WFX956" s="11">
        <f>InpS!WFX368</f>
        <v>0</v>
      </c>
      <c r="WFY956" s="11">
        <f>InpS!WFY368</f>
        <v>0</v>
      </c>
      <c r="WFZ956" s="11">
        <f>InpS!WFZ368</f>
        <v>0</v>
      </c>
      <c r="WGA956" s="11">
        <f>InpS!WGA368</f>
        <v>0</v>
      </c>
      <c r="WGB956" s="11">
        <f>InpS!WGB368</f>
        <v>0</v>
      </c>
      <c r="WGC956" s="11">
        <f>InpS!WGC368</f>
        <v>0</v>
      </c>
      <c r="WGD956" s="11">
        <f>InpS!WGD368</f>
        <v>0</v>
      </c>
      <c r="WGE956" s="11">
        <f>InpS!WGE368</f>
        <v>0</v>
      </c>
      <c r="WGF956" s="11">
        <f>InpS!WGF368</f>
        <v>0</v>
      </c>
      <c r="WGG956" s="11">
        <f>InpS!WGG368</f>
        <v>0</v>
      </c>
      <c r="WGH956" s="11">
        <f>InpS!WGH368</f>
        <v>0</v>
      </c>
      <c r="WGI956" s="11">
        <f>InpS!WGI368</f>
        <v>0</v>
      </c>
      <c r="WGJ956" s="11">
        <f>InpS!WGJ368</f>
        <v>0</v>
      </c>
      <c r="WGK956" s="11">
        <f>InpS!WGK368</f>
        <v>0</v>
      </c>
      <c r="WGL956" s="11">
        <f>InpS!WGL368</f>
        <v>0</v>
      </c>
      <c r="WGM956" s="11">
        <f>InpS!WGM368</f>
        <v>0</v>
      </c>
      <c r="WGN956" s="11">
        <f>InpS!WGN368</f>
        <v>0</v>
      </c>
      <c r="WGO956" s="11">
        <f>InpS!WGO368</f>
        <v>0</v>
      </c>
      <c r="WGP956" s="11">
        <f>InpS!WGP368</f>
        <v>0</v>
      </c>
      <c r="WGQ956" s="11">
        <f>InpS!WGQ368</f>
        <v>0</v>
      </c>
      <c r="WGR956" s="11">
        <f>InpS!WGR368</f>
        <v>0</v>
      </c>
      <c r="WGS956" s="11">
        <f>InpS!WGS368</f>
        <v>0</v>
      </c>
      <c r="WGT956" s="11">
        <f>InpS!WGT368</f>
        <v>0</v>
      </c>
      <c r="WGU956" s="11">
        <f>InpS!WGU368</f>
        <v>0</v>
      </c>
      <c r="WGV956" s="11">
        <f>InpS!WGV368</f>
        <v>0</v>
      </c>
      <c r="WGW956" s="11">
        <f>InpS!WGW368</f>
        <v>0</v>
      </c>
      <c r="WGX956" s="11">
        <f>InpS!WGX368</f>
        <v>0</v>
      </c>
      <c r="WGY956" s="11">
        <f>InpS!WGY368</f>
        <v>0</v>
      </c>
      <c r="WGZ956" s="11">
        <f>InpS!WGZ368</f>
        <v>0</v>
      </c>
      <c r="WHA956" s="11">
        <f>InpS!WHA368</f>
        <v>0</v>
      </c>
      <c r="WHB956" s="11">
        <f>InpS!WHB368</f>
        <v>0</v>
      </c>
      <c r="WHC956" s="11">
        <f>InpS!WHC368</f>
        <v>0</v>
      </c>
      <c r="WHD956" s="11">
        <f>InpS!WHD368</f>
        <v>0</v>
      </c>
      <c r="WHE956" s="11">
        <f>InpS!WHE368</f>
        <v>0</v>
      </c>
      <c r="WHF956" s="11">
        <f>InpS!WHF368</f>
        <v>0</v>
      </c>
      <c r="WHG956" s="11">
        <f>InpS!WHG368</f>
        <v>0</v>
      </c>
      <c r="WHH956" s="11">
        <f>InpS!WHH368</f>
        <v>0</v>
      </c>
      <c r="WHI956" s="11">
        <f>InpS!WHI368</f>
        <v>0</v>
      </c>
      <c r="WHJ956" s="11">
        <f>InpS!WHJ368</f>
        <v>0</v>
      </c>
      <c r="WHK956" s="11">
        <f>InpS!WHK368</f>
        <v>0</v>
      </c>
      <c r="WHL956" s="11">
        <f>InpS!WHL368</f>
        <v>0</v>
      </c>
      <c r="WHM956" s="11">
        <f>InpS!WHM368</f>
        <v>0</v>
      </c>
      <c r="WHN956" s="11">
        <f>InpS!WHN368</f>
        <v>0</v>
      </c>
      <c r="WHO956" s="11">
        <f>InpS!WHO368</f>
        <v>0</v>
      </c>
      <c r="WHP956" s="11">
        <f>InpS!WHP368</f>
        <v>0</v>
      </c>
      <c r="WHQ956" s="11">
        <f>InpS!WHQ368</f>
        <v>0</v>
      </c>
      <c r="WHR956" s="11">
        <f>InpS!WHR368</f>
        <v>0</v>
      </c>
      <c r="WHS956" s="11">
        <f>InpS!WHS368</f>
        <v>0</v>
      </c>
      <c r="WHT956" s="11">
        <f>InpS!WHT368</f>
        <v>0</v>
      </c>
      <c r="WHU956" s="11">
        <f>InpS!WHU368</f>
        <v>0</v>
      </c>
      <c r="WHV956" s="11">
        <f>InpS!WHV368</f>
        <v>0</v>
      </c>
      <c r="WHW956" s="11">
        <f>InpS!WHW368</f>
        <v>0</v>
      </c>
      <c r="WHX956" s="11">
        <f>InpS!WHX368</f>
        <v>0</v>
      </c>
      <c r="WHY956" s="11">
        <f>InpS!WHY368</f>
        <v>0</v>
      </c>
      <c r="WHZ956" s="11">
        <f>InpS!WHZ368</f>
        <v>0</v>
      </c>
      <c r="WIA956" s="11">
        <f>InpS!WIA368</f>
        <v>0</v>
      </c>
      <c r="WIB956" s="11">
        <f>InpS!WIB368</f>
        <v>0</v>
      </c>
      <c r="WIC956" s="11">
        <f>InpS!WIC368</f>
        <v>0</v>
      </c>
      <c r="WID956" s="11">
        <f>InpS!WID368</f>
        <v>0</v>
      </c>
      <c r="WIE956" s="11">
        <f>InpS!WIE368</f>
        <v>0</v>
      </c>
      <c r="WIF956" s="11">
        <f>InpS!WIF368</f>
        <v>0</v>
      </c>
      <c r="WIG956" s="11">
        <f>InpS!WIG368</f>
        <v>0</v>
      </c>
      <c r="WIH956" s="11">
        <f>InpS!WIH368</f>
        <v>0</v>
      </c>
      <c r="WII956" s="11">
        <f>InpS!WII368</f>
        <v>0</v>
      </c>
      <c r="WIJ956" s="11">
        <f>InpS!WIJ368</f>
        <v>0</v>
      </c>
      <c r="WIK956" s="11">
        <f>InpS!WIK368</f>
        <v>0</v>
      </c>
      <c r="WIL956" s="11">
        <f>InpS!WIL368</f>
        <v>0</v>
      </c>
      <c r="WIM956" s="11">
        <f>InpS!WIM368</f>
        <v>0</v>
      </c>
      <c r="WIN956" s="11">
        <f>InpS!WIN368</f>
        <v>0</v>
      </c>
      <c r="WIO956" s="11">
        <f>InpS!WIO368</f>
        <v>0</v>
      </c>
      <c r="WIP956" s="11">
        <f>InpS!WIP368</f>
        <v>0</v>
      </c>
      <c r="WIQ956" s="11">
        <f>InpS!WIQ368</f>
        <v>0</v>
      </c>
      <c r="WIR956" s="11">
        <f>InpS!WIR368</f>
        <v>0</v>
      </c>
      <c r="WIS956" s="11">
        <f>InpS!WIS368</f>
        <v>0</v>
      </c>
      <c r="WIT956" s="11">
        <f>InpS!WIT368</f>
        <v>0</v>
      </c>
      <c r="WIU956" s="11">
        <f>InpS!WIU368</f>
        <v>0</v>
      </c>
      <c r="WIV956" s="11">
        <f>InpS!WIV368</f>
        <v>0</v>
      </c>
      <c r="WIW956" s="11">
        <f>InpS!WIW368</f>
        <v>0</v>
      </c>
      <c r="WIX956" s="11">
        <f>InpS!WIX368</f>
        <v>0</v>
      </c>
      <c r="WIY956" s="11">
        <f>InpS!WIY368</f>
        <v>0</v>
      </c>
      <c r="WIZ956" s="11">
        <f>InpS!WIZ368</f>
        <v>0</v>
      </c>
      <c r="WJA956" s="11">
        <f>InpS!WJA368</f>
        <v>0</v>
      </c>
      <c r="WJB956" s="11">
        <f>InpS!WJB368</f>
        <v>0</v>
      </c>
      <c r="WJC956" s="11">
        <f>InpS!WJC368</f>
        <v>0</v>
      </c>
      <c r="WJD956" s="11">
        <f>InpS!WJD368</f>
        <v>0</v>
      </c>
      <c r="WJE956" s="11">
        <f>InpS!WJE368</f>
        <v>0</v>
      </c>
      <c r="WJF956" s="11">
        <f>InpS!WJF368</f>
        <v>0</v>
      </c>
      <c r="WJG956" s="11">
        <f>InpS!WJG368</f>
        <v>0</v>
      </c>
      <c r="WJH956" s="11">
        <f>InpS!WJH368</f>
        <v>0</v>
      </c>
      <c r="WJI956" s="11">
        <f>InpS!WJI368</f>
        <v>0</v>
      </c>
      <c r="WJJ956" s="11">
        <f>InpS!WJJ368</f>
        <v>0</v>
      </c>
      <c r="WJK956" s="11">
        <f>InpS!WJK368</f>
        <v>0</v>
      </c>
      <c r="WJL956" s="11">
        <f>InpS!WJL368</f>
        <v>0</v>
      </c>
      <c r="WJM956" s="11">
        <f>InpS!WJM368</f>
        <v>0</v>
      </c>
      <c r="WJN956" s="11">
        <f>InpS!WJN368</f>
        <v>0</v>
      </c>
      <c r="WJO956" s="11">
        <f>InpS!WJO368</f>
        <v>0</v>
      </c>
      <c r="WJP956" s="11">
        <f>InpS!WJP368</f>
        <v>0</v>
      </c>
      <c r="WJQ956" s="11">
        <f>InpS!WJQ368</f>
        <v>0</v>
      </c>
      <c r="WJR956" s="11">
        <f>InpS!WJR368</f>
        <v>0</v>
      </c>
      <c r="WJS956" s="11">
        <f>InpS!WJS368</f>
        <v>0</v>
      </c>
      <c r="WJT956" s="11">
        <f>InpS!WJT368</f>
        <v>0</v>
      </c>
      <c r="WJU956" s="11">
        <f>InpS!WJU368</f>
        <v>0</v>
      </c>
      <c r="WJV956" s="11">
        <f>InpS!WJV368</f>
        <v>0</v>
      </c>
      <c r="WJW956" s="11">
        <f>InpS!WJW368</f>
        <v>0</v>
      </c>
      <c r="WJX956" s="11">
        <f>InpS!WJX368</f>
        <v>0</v>
      </c>
      <c r="WJY956" s="11">
        <f>InpS!WJY368</f>
        <v>0</v>
      </c>
      <c r="WJZ956" s="11">
        <f>InpS!WJZ368</f>
        <v>0</v>
      </c>
      <c r="WKA956" s="11">
        <f>InpS!WKA368</f>
        <v>0</v>
      </c>
      <c r="WKB956" s="11">
        <f>InpS!WKB368</f>
        <v>0</v>
      </c>
      <c r="WKC956" s="11">
        <f>InpS!WKC368</f>
        <v>0</v>
      </c>
      <c r="WKD956" s="11">
        <f>InpS!WKD368</f>
        <v>0</v>
      </c>
      <c r="WKE956" s="11">
        <f>InpS!WKE368</f>
        <v>0</v>
      </c>
      <c r="WKF956" s="11">
        <f>InpS!WKF368</f>
        <v>0</v>
      </c>
      <c r="WKG956" s="11">
        <f>InpS!WKG368</f>
        <v>0</v>
      </c>
      <c r="WKH956" s="11">
        <f>InpS!WKH368</f>
        <v>0</v>
      </c>
      <c r="WKI956" s="11">
        <f>InpS!WKI368</f>
        <v>0</v>
      </c>
      <c r="WKJ956" s="11">
        <f>InpS!WKJ368</f>
        <v>0</v>
      </c>
      <c r="WKK956" s="11">
        <f>InpS!WKK368</f>
        <v>0</v>
      </c>
      <c r="WKL956" s="11">
        <f>InpS!WKL368</f>
        <v>0</v>
      </c>
      <c r="WKM956" s="11">
        <f>InpS!WKM368</f>
        <v>0</v>
      </c>
      <c r="WKN956" s="11">
        <f>InpS!WKN368</f>
        <v>0</v>
      </c>
      <c r="WKO956" s="11">
        <f>InpS!WKO368</f>
        <v>0</v>
      </c>
      <c r="WKP956" s="11">
        <f>InpS!WKP368</f>
        <v>0</v>
      </c>
      <c r="WKQ956" s="11">
        <f>InpS!WKQ368</f>
        <v>0</v>
      </c>
      <c r="WKR956" s="11">
        <f>InpS!WKR368</f>
        <v>0</v>
      </c>
      <c r="WKS956" s="11">
        <f>InpS!WKS368</f>
        <v>0</v>
      </c>
      <c r="WKT956" s="11">
        <f>InpS!WKT368</f>
        <v>0</v>
      </c>
      <c r="WKU956" s="11">
        <f>InpS!WKU368</f>
        <v>0</v>
      </c>
      <c r="WKV956" s="11">
        <f>InpS!WKV368</f>
        <v>0</v>
      </c>
      <c r="WKW956" s="11">
        <f>InpS!WKW368</f>
        <v>0</v>
      </c>
      <c r="WKX956" s="11">
        <f>InpS!WKX368</f>
        <v>0</v>
      </c>
      <c r="WKY956" s="11">
        <f>InpS!WKY368</f>
        <v>0</v>
      </c>
      <c r="WKZ956" s="11">
        <f>InpS!WKZ368</f>
        <v>0</v>
      </c>
      <c r="WLA956" s="11">
        <f>InpS!WLA368</f>
        <v>0</v>
      </c>
      <c r="WLB956" s="11">
        <f>InpS!WLB368</f>
        <v>0</v>
      </c>
      <c r="WLC956" s="11">
        <f>InpS!WLC368</f>
        <v>0</v>
      </c>
      <c r="WLD956" s="11">
        <f>InpS!WLD368</f>
        <v>0</v>
      </c>
      <c r="WLE956" s="11">
        <f>InpS!WLE368</f>
        <v>0</v>
      </c>
      <c r="WLF956" s="11">
        <f>InpS!WLF368</f>
        <v>0</v>
      </c>
      <c r="WLG956" s="11">
        <f>InpS!WLG368</f>
        <v>0</v>
      </c>
      <c r="WLH956" s="11">
        <f>InpS!WLH368</f>
        <v>0</v>
      </c>
      <c r="WLI956" s="11">
        <f>InpS!WLI368</f>
        <v>0</v>
      </c>
      <c r="WLJ956" s="11">
        <f>InpS!WLJ368</f>
        <v>0</v>
      </c>
      <c r="WLK956" s="11">
        <f>InpS!WLK368</f>
        <v>0</v>
      </c>
      <c r="WLL956" s="11">
        <f>InpS!WLL368</f>
        <v>0</v>
      </c>
      <c r="WLM956" s="11">
        <f>InpS!WLM368</f>
        <v>0</v>
      </c>
      <c r="WLN956" s="11">
        <f>InpS!WLN368</f>
        <v>0</v>
      </c>
      <c r="WLO956" s="11">
        <f>InpS!WLO368</f>
        <v>0</v>
      </c>
      <c r="WLP956" s="11">
        <f>InpS!WLP368</f>
        <v>0</v>
      </c>
      <c r="WLQ956" s="11">
        <f>InpS!WLQ368</f>
        <v>0</v>
      </c>
      <c r="WLR956" s="11">
        <f>InpS!WLR368</f>
        <v>0</v>
      </c>
      <c r="WLS956" s="11">
        <f>InpS!WLS368</f>
        <v>0</v>
      </c>
      <c r="WLT956" s="11">
        <f>InpS!WLT368</f>
        <v>0</v>
      </c>
      <c r="WLU956" s="11">
        <f>InpS!WLU368</f>
        <v>0</v>
      </c>
      <c r="WLV956" s="11">
        <f>InpS!WLV368</f>
        <v>0</v>
      </c>
      <c r="WLW956" s="11">
        <f>InpS!WLW368</f>
        <v>0</v>
      </c>
      <c r="WLX956" s="11">
        <f>InpS!WLX368</f>
        <v>0</v>
      </c>
      <c r="WLY956" s="11">
        <f>InpS!WLY368</f>
        <v>0</v>
      </c>
      <c r="WLZ956" s="11">
        <f>InpS!WLZ368</f>
        <v>0</v>
      </c>
      <c r="WMA956" s="11">
        <f>InpS!WMA368</f>
        <v>0</v>
      </c>
      <c r="WMB956" s="11">
        <f>InpS!WMB368</f>
        <v>0</v>
      </c>
      <c r="WMC956" s="11">
        <f>InpS!WMC368</f>
        <v>0</v>
      </c>
      <c r="WMD956" s="11">
        <f>InpS!WMD368</f>
        <v>0</v>
      </c>
      <c r="WME956" s="11">
        <f>InpS!WME368</f>
        <v>0</v>
      </c>
      <c r="WMF956" s="11">
        <f>InpS!WMF368</f>
        <v>0</v>
      </c>
      <c r="WMG956" s="11">
        <f>InpS!WMG368</f>
        <v>0</v>
      </c>
      <c r="WMH956" s="11">
        <f>InpS!WMH368</f>
        <v>0</v>
      </c>
      <c r="WMI956" s="11">
        <f>InpS!WMI368</f>
        <v>0</v>
      </c>
      <c r="WMJ956" s="11">
        <f>InpS!WMJ368</f>
        <v>0</v>
      </c>
      <c r="WMK956" s="11">
        <f>InpS!WMK368</f>
        <v>0</v>
      </c>
      <c r="WML956" s="11">
        <f>InpS!WML368</f>
        <v>0</v>
      </c>
      <c r="WMM956" s="11">
        <f>InpS!WMM368</f>
        <v>0</v>
      </c>
      <c r="WMN956" s="11">
        <f>InpS!WMN368</f>
        <v>0</v>
      </c>
      <c r="WMO956" s="11">
        <f>InpS!WMO368</f>
        <v>0</v>
      </c>
      <c r="WMP956" s="11">
        <f>InpS!WMP368</f>
        <v>0</v>
      </c>
      <c r="WMQ956" s="11">
        <f>InpS!WMQ368</f>
        <v>0</v>
      </c>
      <c r="WMR956" s="11">
        <f>InpS!WMR368</f>
        <v>0</v>
      </c>
      <c r="WMS956" s="11">
        <f>InpS!WMS368</f>
        <v>0</v>
      </c>
      <c r="WMT956" s="11">
        <f>InpS!WMT368</f>
        <v>0</v>
      </c>
      <c r="WMU956" s="11">
        <f>InpS!WMU368</f>
        <v>0</v>
      </c>
      <c r="WMV956" s="11">
        <f>InpS!WMV368</f>
        <v>0</v>
      </c>
      <c r="WMW956" s="11">
        <f>InpS!WMW368</f>
        <v>0</v>
      </c>
      <c r="WMX956" s="11">
        <f>InpS!WMX368</f>
        <v>0</v>
      </c>
      <c r="WMY956" s="11">
        <f>InpS!WMY368</f>
        <v>0</v>
      </c>
      <c r="WMZ956" s="11">
        <f>InpS!WMZ368</f>
        <v>0</v>
      </c>
      <c r="WNA956" s="11">
        <f>InpS!WNA368</f>
        <v>0</v>
      </c>
      <c r="WNB956" s="11">
        <f>InpS!WNB368</f>
        <v>0</v>
      </c>
      <c r="WNC956" s="11">
        <f>InpS!WNC368</f>
        <v>0</v>
      </c>
      <c r="WND956" s="11">
        <f>InpS!WND368</f>
        <v>0</v>
      </c>
      <c r="WNE956" s="11">
        <f>InpS!WNE368</f>
        <v>0</v>
      </c>
      <c r="WNF956" s="11">
        <f>InpS!WNF368</f>
        <v>0</v>
      </c>
      <c r="WNG956" s="11">
        <f>InpS!WNG368</f>
        <v>0</v>
      </c>
      <c r="WNH956" s="11">
        <f>InpS!WNH368</f>
        <v>0</v>
      </c>
      <c r="WNI956" s="11">
        <f>InpS!WNI368</f>
        <v>0</v>
      </c>
      <c r="WNJ956" s="11">
        <f>InpS!WNJ368</f>
        <v>0</v>
      </c>
      <c r="WNK956" s="11">
        <f>InpS!WNK368</f>
        <v>0</v>
      </c>
      <c r="WNL956" s="11">
        <f>InpS!WNL368</f>
        <v>0</v>
      </c>
      <c r="WNM956" s="11">
        <f>InpS!WNM368</f>
        <v>0</v>
      </c>
      <c r="WNN956" s="11">
        <f>InpS!WNN368</f>
        <v>0</v>
      </c>
      <c r="WNO956" s="11">
        <f>InpS!WNO368</f>
        <v>0</v>
      </c>
      <c r="WNP956" s="11">
        <f>InpS!WNP368</f>
        <v>0</v>
      </c>
      <c r="WNQ956" s="11">
        <f>InpS!WNQ368</f>
        <v>0</v>
      </c>
      <c r="WNR956" s="11">
        <f>InpS!WNR368</f>
        <v>0</v>
      </c>
      <c r="WNS956" s="11">
        <f>InpS!WNS368</f>
        <v>0</v>
      </c>
      <c r="WNT956" s="11">
        <f>InpS!WNT368</f>
        <v>0</v>
      </c>
      <c r="WNU956" s="11">
        <f>InpS!WNU368</f>
        <v>0</v>
      </c>
      <c r="WNV956" s="11">
        <f>InpS!WNV368</f>
        <v>0</v>
      </c>
      <c r="WNW956" s="11">
        <f>InpS!WNW368</f>
        <v>0</v>
      </c>
      <c r="WNX956" s="11">
        <f>InpS!WNX368</f>
        <v>0</v>
      </c>
      <c r="WNY956" s="11">
        <f>InpS!WNY368</f>
        <v>0</v>
      </c>
      <c r="WNZ956" s="11">
        <f>InpS!WNZ368</f>
        <v>0</v>
      </c>
      <c r="WOA956" s="11">
        <f>InpS!WOA368</f>
        <v>0</v>
      </c>
      <c r="WOB956" s="11">
        <f>InpS!WOB368</f>
        <v>0</v>
      </c>
      <c r="WOC956" s="11">
        <f>InpS!WOC368</f>
        <v>0</v>
      </c>
      <c r="WOD956" s="11">
        <f>InpS!WOD368</f>
        <v>0</v>
      </c>
      <c r="WOE956" s="11">
        <f>InpS!WOE368</f>
        <v>0</v>
      </c>
      <c r="WOF956" s="11">
        <f>InpS!WOF368</f>
        <v>0</v>
      </c>
      <c r="WOG956" s="11">
        <f>InpS!WOG368</f>
        <v>0</v>
      </c>
      <c r="WOH956" s="11">
        <f>InpS!WOH368</f>
        <v>0</v>
      </c>
      <c r="WOI956" s="11">
        <f>InpS!WOI368</f>
        <v>0</v>
      </c>
      <c r="WOJ956" s="11">
        <f>InpS!WOJ368</f>
        <v>0</v>
      </c>
      <c r="WOK956" s="11">
        <f>InpS!WOK368</f>
        <v>0</v>
      </c>
      <c r="WOL956" s="11">
        <f>InpS!WOL368</f>
        <v>0</v>
      </c>
      <c r="WOM956" s="11">
        <f>InpS!WOM368</f>
        <v>0</v>
      </c>
      <c r="WON956" s="11">
        <f>InpS!WON368</f>
        <v>0</v>
      </c>
      <c r="WOO956" s="11">
        <f>InpS!WOO368</f>
        <v>0</v>
      </c>
      <c r="WOP956" s="11">
        <f>InpS!WOP368</f>
        <v>0</v>
      </c>
      <c r="WOQ956" s="11">
        <f>InpS!WOQ368</f>
        <v>0</v>
      </c>
      <c r="WOR956" s="11">
        <f>InpS!WOR368</f>
        <v>0</v>
      </c>
      <c r="WOS956" s="11">
        <f>InpS!WOS368</f>
        <v>0</v>
      </c>
      <c r="WOT956" s="11">
        <f>InpS!WOT368</f>
        <v>0</v>
      </c>
      <c r="WOU956" s="11">
        <f>InpS!WOU368</f>
        <v>0</v>
      </c>
      <c r="WOV956" s="11">
        <f>InpS!WOV368</f>
        <v>0</v>
      </c>
      <c r="WOW956" s="11">
        <f>InpS!WOW368</f>
        <v>0</v>
      </c>
      <c r="WOX956" s="11">
        <f>InpS!WOX368</f>
        <v>0</v>
      </c>
      <c r="WOY956" s="11">
        <f>InpS!WOY368</f>
        <v>0</v>
      </c>
      <c r="WOZ956" s="11">
        <f>InpS!WOZ368</f>
        <v>0</v>
      </c>
      <c r="WPA956" s="11">
        <f>InpS!WPA368</f>
        <v>0</v>
      </c>
      <c r="WPB956" s="11">
        <f>InpS!WPB368</f>
        <v>0</v>
      </c>
      <c r="WPC956" s="11">
        <f>InpS!WPC368</f>
        <v>0</v>
      </c>
      <c r="WPD956" s="11">
        <f>InpS!WPD368</f>
        <v>0</v>
      </c>
      <c r="WPE956" s="11">
        <f>InpS!WPE368</f>
        <v>0</v>
      </c>
      <c r="WPF956" s="11">
        <f>InpS!WPF368</f>
        <v>0</v>
      </c>
      <c r="WPG956" s="11">
        <f>InpS!WPG368</f>
        <v>0</v>
      </c>
      <c r="WPH956" s="11">
        <f>InpS!WPH368</f>
        <v>0</v>
      </c>
      <c r="WPI956" s="11">
        <f>InpS!WPI368</f>
        <v>0</v>
      </c>
      <c r="WPJ956" s="11">
        <f>InpS!WPJ368</f>
        <v>0</v>
      </c>
      <c r="WPK956" s="11">
        <f>InpS!WPK368</f>
        <v>0</v>
      </c>
      <c r="WPL956" s="11">
        <f>InpS!WPL368</f>
        <v>0</v>
      </c>
      <c r="WPM956" s="11">
        <f>InpS!WPM368</f>
        <v>0</v>
      </c>
      <c r="WPN956" s="11">
        <f>InpS!WPN368</f>
        <v>0</v>
      </c>
      <c r="WPO956" s="11">
        <f>InpS!WPO368</f>
        <v>0</v>
      </c>
      <c r="WPP956" s="11">
        <f>InpS!WPP368</f>
        <v>0</v>
      </c>
      <c r="WPQ956" s="11">
        <f>InpS!WPQ368</f>
        <v>0</v>
      </c>
      <c r="WPR956" s="11">
        <f>InpS!WPR368</f>
        <v>0</v>
      </c>
      <c r="WPS956" s="11">
        <f>InpS!WPS368</f>
        <v>0</v>
      </c>
      <c r="WPT956" s="11">
        <f>InpS!WPT368</f>
        <v>0</v>
      </c>
      <c r="WPU956" s="11">
        <f>InpS!WPU368</f>
        <v>0</v>
      </c>
      <c r="WPV956" s="11">
        <f>InpS!WPV368</f>
        <v>0</v>
      </c>
      <c r="WPW956" s="11">
        <f>InpS!WPW368</f>
        <v>0</v>
      </c>
      <c r="WPX956" s="11">
        <f>InpS!WPX368</f>
        <v>0</v>
      </c>
      <c r="WPY956" s="11">
        <f>InpS!WPY368</f>
        <v>0</v>
      </c>
      <c r="WPZ956" s="11">
        <f>InpS!WPZ368</f>
        <v>0</v>
      </c>
      <c r="WQA956" s="11">
        <f>InpS!WQA368</f>
        <v>0</v>
      </c>
      <c r="WQB956" s="11">
        <f>InpS!WQB368</f>
        <v>0</v>
      </c>
      <c r="WQC956" s="11">
        <f>InpS!WQC368</f>
        <v>0</v>
      </c>
      <c r="WQD956" s="11">
        <f>InpS!WQD368</f>
        <v>0</v>
      </c>
      <c r="WQE956" s="11">
        <f>InpS!WQE368</f>
        <v>0</v>
      </c>
      <c r="WQF956" s="11">
        <f>InpS!WQF368</f>
        <v>0</v>
      </c>
      <c r="WQG956" s="11">
        <f>InpS!WQG368</f>
        <v>0</v>
      </c>
      <c r="WQH956" s="11">
        <f>InpS!WQH368</f>
        <v>0</v>
      </c>
      <c r="WQI956" s="11">
        <f>InpS!WQI368</f>
        <v>0</v>
      </c>
      <c r="WQJ956" s="11">
        <f>InpS!WQJ368</f>
        <v>0</v>
      </c>
      <c r="WQK956" s="11">
        <f>InpS!WQK368</f>
        <v>0</v>
      </c>
      <c r="WQL956" s="11">
        <f>InpS!WQL368</f>
        <v>0</v>
      </c>
      <c r="WQM956" s="11">
        <f>InpS!WQM368</f>
        <v>0</v>
      </c>
      <c r="WQN956" s="11">
        <f>InpS!WQN368</f>
        <v>0</v>
      </c>
      <c r="WQO956" s="11">
        <f>InpS!WQO368</f>
        <v>0</v>
      </c>
      <c r="WQP956" s="11">
        <f>InpS!WQP368</f>
        <v>0</v>
      </c>
      <c r="WQQ956" s="11">
        <f>InpS!WQQ368</f>
        <v>0</v>
      </c>
      <c r="WQR956" s="11">
        <f>InpS!WQR368</f>
        <v>0</v>
      </c>
      <c r="WQS956" s="11">
        <f>InpS!WQS368</f>
        <v>0</v>
      </c>
      <c r="WQT956" s="11">
        <f>InpS!WQT368</f>
        <v>0</v>
      </c>
      <c r="WQU956" s="11">
        <f>InpS!WQU368</f>
        <v>0</v>
      </c>
      <c r="WQV956" s="11">
        <f>InpS!WQV368</f>
        <v>0</v>
      </c>
      <c r="WQW956" s="11">
        <f>InpS!WQW368</f>
        <v>0</v>
      </c>
      <c r="WQX956" s="11">
        <f>InpS!WQX368</f>
        <v>0</v>
      </c>
      <c r="WQY956" s="11">
        <f>InpS!WQY368</f>
        <v>0</v>
      </c>
      <c r="WQZ956" s="11">
        <f>InpS!WQZ368</f>
        <v>0</v>
      </c>
      <c r="WRA956" s="11">
        <f>InpS!WRA368</f>
        <v>0</v>
      </c>
      <c r="WRB956" s="11">
        <f>InpS!WRB368</f>
        <v>0</v>
      </c>
      <c r="WRC956" s="11">
        <f>InpS!WRC368</f>
        <v>0</v>
      </c>
      <c r="WRD956" s="11">
        <f>InpS!WRD368</f>
        <v>0</v>
      </c>
      <c r="WRE956" s="11">
        <f>InpS!WRE368</f>
        <v>0</v>
      </c>
      <c r="WRF956" s="11">
        <f>InpS!WRF368</f>
        <v>0</v>
      </c>
      <c r="WRG956" s="11">
        <f>InpS!WRG368</f>
        <v>0</v>
      </c>
      <c r="WRH956" s="11">
        <f>InpS!WRH368</f>
        <v>0</v>
      </c>
      <c r="WRI956" s="11">
        <f>InpS!WRI368</f>
        <v>0</v>
      </c>
      <c r="WRJ956" s="11">
        <f>InpS!WRJ368</f>
        <v>0</v>
      </c>
      <c r="WRK956" s="11">
        <f>InpS!WRK368</f>
        <v>0</v>
      </c>
      <c r="WRL956" s="11">
        <f>InpS!WRL368</f>
        <v>0</v>
      </c>
      <c r="WRM956" s="11">
        <f>InpS!WRM368</f>
        <v>0</v>
      </c>
      <c r="WRN956" s="11">
        <f>InpS!WRN368</f>
        <v>0</v>
      </c>
      <c r="WRO956" s="11">
        <f>InpS!WRO368</f>
        <v>0</v>
      </c>
      <c r="WRP956" s="11">
        <f>InpS!WRP368</f>
        <v>0</v>
      </c>
      <c r="WRQ956" s="11">
        <f>InpS!WRQ368</f>
        <v>0</v>
      </c>
      <c r="WRR956" s="11">
        <f>InpS!WRR368</f>
        <v>0</v>
      </c>
      <c r="WRS956" s="11">
        <f>InpS!WRS368</f>
        <v>0</v>
      </c>
      <c r="WRT956" s="11">
        <f>InpS!WRT368</f>
        <v>0</v>
      </c>
      <c r="WRU956" s="11">
        <f>InpS!WRU368</f>
        <v>0</v>
      </c>
      <c r="WRV956" s="11">
        <f>InpS!WRV368</f>
        <v>0</v>
      </c>
      <c r="WRW956" s="11">
        <f>InpS!WRW368</f>
        <v>0</v>
      </c>
      <c r="WRX956" s="11">
        <f>InpS!WRX368</f>
        <v>0</v>
      </c>
      <c r="WRY956" s="11">
        <f>InpS!WRY368</f>
        <v>0</v>
      </c>
      <c r="WRZ956" s="11">
        <f>InpS!WRZ368</f>
        <v>0</v>
      </c>
      <c r="WSA956" s="11">
        <f>InpS!WSA368</f>
        <v>0</v>
      </c>
      <c r="WSB956" s="11">
        <f>InpS!WSB368</f>
        <v>0</v>
      </c>
      <c r="WSC956" s="11">
        <f>InpS!WSC368</f>
        <v>0</v>
      </c>
      <c r="WSD956" s="11">
        <f>InpS!WSD368</f>
        <v>0</v>
      </c>
      <c r="WSE956" s="11">
        <f>InpS!WSE368</f>
        <v>0</v>
      </c>
      <c r="WSF956" s="11">
        <f>InpS!WSF368</f>
        <v>0</v>
      </c>
      <c r="WSG956" s="11">
        <f>InpS!WSG368</f>
        <v>0</v>
      </c>
      <c r="WSH956" s="11">
        <f>InpS!WSH368</f>
        <v>0</v>
      </c>
      <c r="WSI956" s="11">
        <f>InpS!WSI368</f>
        <v>0</v>
      </c>
      <c r="WSJ956" s="11">
        <f>InpS!WSJ368</f>
        <v>0</v>
      </c>
      <c r="WSK956" s="11">
        <f>InpS!WSK368</f>
        <v>0</v>
      </c>
      <c r="WSL956" s="11">
        <f>InpS!WSL368</f>
        <v>0</v>
      </c>
      <c r="WSM956" s="11">
        <f>InpS!WSM368</f>
        <v>0</v>
      </c>
      <c r="WSN956" s="11">
        <f>InpS!WSN368</f>
        <v>0</v>
      </c>
      <c r="WSO956" s="11">
        <f>InpS!WSO368</f>
        <v>0</v>
      </c>
      <c r="WSP956" s="11">
        <f>InpS!WSP368</f>
        <v>0</v>
      </c>
      <c r="WSQ956" s="11">
        <f>InpS!WSQ368</f>
        <v>0</v>
      </c>
      <c r="WSR956" s="11">
        <f>InpS!WSR368</f>
        <v>0</v>
      </c>
      <c r="WSS956" s="11">
        <f>InpS!WSS368</f>
        <v>0</v>
      </c>
      <c r="WST956" s="11">
        <f>InpS!WST368</f>
        <v>0</v>
      </c>
      <c r="WSU956" s="11">
        <f>InpS!WSU368</f>
        <v>0</v>
      </c>
      <c r="WSV956" s="11">
        <f>InpS!WSV368</f>
        <v>0</v>
      </c>
      <c r="WSW956" s="11">
        <f>InpS!WSW368</f>
        <v>0</v>
      </c>
      <c r="WSX956" s="11">
        <f>InpS!WSX368</f>
        <v>0</v>
      </c>
      <c r="WSY956" s="11">
        <f>InpS!WSY368</f>
        <v>0</v>
      </c>
      <c r="WSZ956" s="11">
        <f>InpS!WSZ368</f>
        <v>0</v>
      </c>
      <c r="WTA956" s="11">
        <f>InpS!WTA368</f>
        <v>0</v>
      </c>
      <c r="WTB956" s="11">
        <f>InpS!WTB368</f>
        <v>0</v>
      </c>
      <c r="WTC956" s="11">
        <f>InpS!WTC368</f>
        <v>0</v>
      </c>
      <c r="WTD956" s="11">
        <f>InpS!WTD368</f>
        <v>0</v>
      </c>
      <c r="WTE956" s="11">
        <f>InpS!WTE368</f>
        <v>0</v>
      </c>
      <c r="WTF956" s="11">
        <f>InpS!WTF368</f>
        <v>0</v>
      </c>
      <c r="WTG956" s="11">
        <f>InpS!WTG368</f>
        <v>0</v>
      </c>
      <c r="WTH956" s="11">
        <f>InpS!WTH368</f>
        <v>0</v>
      </c>
      <c r="WTI956" s="11">
        <f>InpS!WTI368</f>
        <v>0</v>
      </c>
      <c r="WTJ956" s="11">
        <f>InpS!WTJ368</f>
        <v>0</v>
      </c>
      <c r="WTK956" s="11">
        <f>InpS!WTK368</f>
        <v>0</v>
      </c>
      <c r="WTL956" s="11">
        <f>InpS!WTL368</f>
        <v>0</v>
      </c>
      <c r="WTM956" s="11">
        <f>InpS!WTM368</f>
        <v>0</v>
      </c>
      <c r="WTN956" s="11">
        <f>InpS!WTN368</f>
        <v>0</v>
      </c>
      <c r="WTO956" s="11">
        <f>InpS!WTO368</f>
        <v>0</v>
      </c>
      <c r="WTP956" s="11">
        <f>InpS!WTP368</f>
        <v>0</v>
      </c>
      <c r="WTQ956" s="11">
        <f>InpS!WTQ368</f>
        <v>0</v>
      </c>
      <c r="WTR956" s="11">
        <f>InpS!WTR368</f>
        <v>0</v>
      </c>
      <c r="WTS956" s="11">
        <f>InpS!WTS368</f>
        <v>0</v>
      </c>
      <c r="WTT956" s="11">
        <f>InpS!WTT368</f>
        <v>0</v>
      </c>
      <c r="WTU956" s="11">
        <f>InpS!WTU368</f>
        <v>0</v>
      </c>
      <c r="WTV956" s="11">
        <f>InpS!WTV368</f>
        <v>0</v>
      </c>
      <c r="WTW956" s="11">
        <f>InpS!WTW368</f>
        <v>0</v>
      </c>
      <c r="WTX956" s="11">
        <f>InpS!WTX368</f>
        <v>0</v>
      </c>
      <c r="WTY956" s="11">
        <f>InpS!WTY368</f>
        <v>0</v>
      </c>
      <c r="WTZ956" s="11">
        <f>InpS!WTZ368</f>
        <v>0</v>
      </c>
      <c r="WUA956" s="11">
        <f>InpS!WUA368</f>
        <v>0</v>
      </c>
      <c r="WUB956" s="11">
        <f>InpS!WUB368</f>
        <v>0</v>
      </c>
      <c r="WUC956" s="11">
        <f>InpS!WUC368</f>
        <v>0</v>
      </c>
      <c r="WUD956" s="11">
        <f>InpS!WUD368</f>
        <v>0</v>
      </c>
      <c r="WUE956" s="11">
        <f>InpS!WUE368</f>
        <v>0</v>
      </c>
      <c r="WUF956" s="11">
        <f>InpS!WUF368</f>
        <v>0</v>
      </c>
      <c r="WUG956" s="11">
        <f>InpS!WUG368</f>
        <v>0</v>
      </c>
      <c r="WUH956" s="11">
        <f>InpS!WUH368</f>
        <v>0</v>
      </c>
      <c r="WUI956" s="11">
        <f>InpS!WUI368</f>
        <v>0</v>
      </c>
      <c r="WUJ956" s="11">
        <f>InpS!WUJ368</f>
        <v>0</v>
      </c>
      <c r="WUK956" s="11">
        <f>InpS!WUK368</f>
        <v>0</v>
      </c>
      <c r="WUL956" s="11">
        <f>InpS!WUL368</f>
        <v>0</v>
      </c>
      <c r="WUM956" s="11">
        <f>InpS!WUM368</f>
        <v>0</v>
      </c>
      <c r="WUN956" s="11">
        <f>InpS!WUN368</f>
        <v>0</v>
      </c>
      <c r="WUO956" s="11">
        <f>InpS!WUO368</f>
        <v>0</v>
      </c>
      <c r="WUP956" s="11">
        <f>InpS!WUP368</f>
        <v>0</v>
      </c>
      <c r="WUQ956" s="11">
        <f>InpS!WUQ368</f>
        <v>0</v>
      </c>
      <c r="WUR956" s="11">
        <f>InpS!WUR368</f>
        <v>0</v>
      </c>
      <c r="WUS956" s="11">
        <f>InpS!WUS368</f>
        <v>0</v>
      </c>
      <c r="WUT956" s="11">
        <f>InpS!WUT368</f>
        <v>0</v>
      </c>
      <c r="WUU956" s="11">
        <f>InpS!WUU368</f>
        <v>0</v>
      </c>
      <c r="WUV956" s="11">
        <f>InpS!WUV368</f>
        <v>0</v>
      </c>
      <c r="WUW956" s="11">
        <f>InpS!WUW368</f>
        <v>0</v>
      </c>
      <c r="WUX956" s="11">
        <f>InpS!WUX368</f>
        <v>0</v>
      </c>
      <c r="WUY956" s="11">
        <f>InpS!WUY368</f>
        <v>0</v>
      </c>
      <c r="WUZ956" s="11">
        <f>InpS!WUZ368</f>
        <v>0</v>
      </c>
      <c r="WVA956" s="11">
        <f>InpS!WVA368</f>
        <v>0</v>
      </c>
      <c r="WVB956" s="11">
        <f>InpS!WVB368</f>
        <v>0</v>
      </c>
      <c r="WVC956" s="11">
        <f>InpS!WVC368</f>
        <v>0</v>
      </c>
      <c r="WVD956" s="11">
        <f>InpS!WVD368</f>
        <v>0</v>
      </c>
      <c r="WVE956" s="11">
        <f>InpS!WVE368</f>
        <v>0</v>
      </c>
      <c r="WVF956" s="11">
        <f>InpS!WVF368</f>
        <v>0</v>
      </c>
      <c r="WVG956" s="11">
        <f>InpS!WVG368</f>
        <v>0</v>
      </c>
      <c r="WVH956" s="11">
        <f>InpS!WVH368</f>
        <v>0</v>
      </c>
      <c r="WVI956" s="11">
        <f>InpS!WVI368</f>
        <v>0</v>
      </c>
      <c r="WVJ956" s="11">
        <f>InpS!WVJ368</f>
        <v>0</v>
      </c>
      <c r="WVK956" s="11">
        <f>InpS!WVK368</f>
        <v>0</v>
      </c>
      <c r="WVL956" s="11">
        <f>InpS!WVL368</f>
        <v>0</v>
      </c>
      <c r="WVM956" s="11">
        <f>InpS!WVM368</f>
        <v>0</v>
      </c>
      <c r="WVN956" s="11">
        <f>InpS!WVN368</f>
        <v>0</v>
      </c>
      <c r="WVO956" s="11">
        <f>InpS!WVO368</f>
        <v>0</v>
      </c>
      <c r="WVP956" s="11">
        <f>InpS!WVP368</f>
        <v>0</v>
      </c>
      <c r="WVQ956" s="11">
        <f>InpS!WVQ368</f>
        <v>0</v>
      </c>
      <c r="WVR956" s="11">
        <f>InpS!WVR368</f>
        <v>0</v>
      </c>
      <c r="WVS956" s="11">
        <f>InpS!WVS368</f>
        <v>0</v>
      </c>
      <c r="WVT956" s="11">
        <f>InpS!WVT368</f>
        <v>0</v>
      </c>
      <c r="WVU956" s="11">
        <f>InpS!WVU368</f>
        <v>0</v>
      </c>
      <c r="WVV956" s="11">
        <f>InpS!WVV368</f>
        <v>0</v>
      </c>
      <c r="WVW956" s="11">
        <f>InpS!WVW368</f>
        <v>0</v>
      </c>
      <c r="WVX956" s="11">
        <f>InpS!WVX368</f>
        <v>0</v>
      </c>
      <c r="WVY956" s="11">
        <f>InpS!WVY368</f>
        <v>0</v>
      </c>
      <c r="WVZ956" s="11">
        <f>InpS!WVZ368</f>
        <v>0</v>
      </c>
      <c r="WWA956" s="11">
        <f>InpS!WWA368</f>
        <v>0</v>
      </c>
      <c r="WWB956" s="11">
        <f>InpS!WWB368</f>
        <v>0</v>
      </c>
      <c r="WWC956" s="11">
        <f>InpS!WWC368</f>
        <v>0</v>
      </c>
      <c r="WWD956" s="11">
        <f>InpS!WWD368</f>
        <v>0</v>
      </c>
      <c r="WWE956" s="11">
        <f>InpS!WWE368</f>
        <v>0</v>
      </c>
      <c r="WWF956" s="11">
        <f>InpS!WWF368</f>
        <v>0</v>
      </c>
      <c r="WWG956" s="11">
        <f>InpS!WWG368</f>
        <v>0</v>
      </c>
      <c r="WWH956" s="11">
        <f>InpS!WWH368</f>
        <v>0</v>
      </c>
      <c r="WWI956" s="11">
        <f>InpS!WWI368</f>
        <v>0</v>
      </c>
      <c r="WWJ956" s="11">
        <f>InpS!WWJ368</f>
        <v>0</v>
      </c>
      <c r="WWK956" s="11">
        <f>InpS!WWK368</f>
        <v>0</v>
      </c>
      <c r="WWL956" s="11">
        <f>InpS!WWL368</f>
        <v>0</v>
      </c>
      <c r="WWM956" s="11">
        <f>InpS!WWM368</f>
        <v>0</v>
      </c>
      <c r="WWN956" s="11">
        <f>InpS!WWN368</f>
        <v>0</v>
      </c>
      <c r="WWO956" s="11">
        <f>InpS!WWO368</f>
        <v>0</v>
      </c>
      <c r="WWP956" s="11">
        <f>InpS!WWP368</f>
        <v>0</v>
      </c>
      <c r="WWQ956" s="11">
        <f>InpS!WWQ368</f>
        <v>0</v>
      </c>
      <c r="WWR956" s="11">
        <f>InpS!WWR368</f>
        <v>0</v>
      </c>
      <c r="WWS956" s="11">
        <f>InpS!WWS368</f>
        <v>0</v>
      </c>
      <c r="WWT956" s="11">
        <f>InpS!WWT368</f>
        <v>0</v>
      </c>
      <c r="WWU956" s="11">
        <f>InpS!WWU368</f>
        <v>0</v>
      </c>
      <c r="WWV956" s="11">
        <f>InpS!WWV368</f>
        <v>0</v>
      </c>
      <c r="WWW956" s="11">
        <f>InpS!WWW368</f>
        <v>0</v>
      </c>
      <c r="WWX956" s="11">
        <f>InpS!WWX368</f>
        <v>0</v>
      </c>
      <c r="WWY956" s="11">
        <f>InpS!WWY368</f>
        <v>0</v>
      </c>
      <c r="WWZ956" s="11">
        <f>InpS!WWZ368</f>
        <v>0</v>
      </c>
      <c r="WXA956" s="11">
        <f>InpS!WXA368</f>
        <v>0</v>
      </c>
      <c r="WXB956" s="11">
        <f>InpS!WXB368</f>
        <v>0</v>
      </c>
      <c r="WXC956" s="11">
        <f>InpS!WXC368</f>
        <v>0</v>
      </c>
      <c r="WXD956" s="11">
        <f>InpS!WXD368</f>
        <v>0</v>
      </c>
      <c r="WXE956" s="11">
        <f>InpS!WXE368</f>
        <v>0</v>
      </c>
      <c r="WXF956" s="11">
        <f>InpS!WXF368</f>
        <v>0</v>
      </c>
      <c r="WXG956" s="11">
        <f>InpS!WXG368</f>
        <v>0</v>
      </c>
      <c r="WXH956" s="11">
        <f>InpS!WXH368</f>
        <v>0</v>
      </c>
      <c r="WXI956" s="11">
        <f>InpS!WXI368</f>
        <v>0</v>
      </c>
      <c r="WXJ956" s="11">
        <f>InpS!WXJ368</f>
        <v>0</v>
      </c>
      <c r="WXK956" s="11">
        <f>InpS!WXK368</f>
        <v>0</v>
      </c>
      <c r="WXL956" s="11">
        <f>InpS!WXL368</f>
        <v>0</v>
      </c>
      <c r="WXM956" s="11">
        <f>InpS!WXM368</f>
        <v>0</v>
      </c>
      <c r="WXN956" s="11">
        <f>InpS!WXN368</f>
        <v>0</v>
      </c>
      <c r="WXO956" s="11">
        <f>InpS!WXO368</f>
        <v>0</v>
      </c>
      <c r="WXP956" s="11">
        <f>InpS!WXP368</f>
        <v>0</v>
      </c>
      <c r="WXQ956" s="11">
        <f>InpS!WXQ368</f>
        <v>0</v>
      </c>
      <c r="WXR956" s="11">
        <f>InpS!WXR368</f>
        <v>0</v>
      </c>
      <c r="WXS956" s="11">
        <f>InpS!WXS368</f>
        <v>0</v>
      </c>
      <c r="WXT956" s="11">
        <f>InpS!WXT368</f>
        <v>0</v>
      </c>
      <c r="WXU956" s="11">
        <f>InpS!WXU368</f>
        <v>0</v>
      </c>
      <c r="WXV956" s="11">
        <f>InpS!WXV368</f>
        <v>0</v>
      </c>
      <c r="WXW956" s="11">
        <f>InpS!WXW368</f>
        <v>0</v>
      </c>
      <c r="WXX956" s="11">
        <f>InpS!WXX368</f>
        <v>0</v>
      </c>
      <c r="WXY956" s="11">
        <f>InpS!WXY368</f>
        <v>0</v>
      </c>
      <c r="WXZ956" s="11">
        <f>InpS!WXZ368</f>
        <v>0</v>
      </c>
      <c r="WYA956" s="11">
        <f>InpS!WYA368</f>
        <v>0</v>
      </c>
      <c r="WYB956" s="11">
        <f>InpS!WYB368</f>
        <v>0</v>
      </c>
      <c r="WYC956" s="11">
        <f>InpS!WYC368</f>
        <v>0</v>
      </c>
      <c r="WYD956" s="11">
        <f>InpS!WYD368</f>
        <v>0</v>
      </c>
      <c r="WYE956" s="11">
        <f>InpS!WYE368</f>
        <v>0</v>
      </c>
      <c r="WYF956" s="11">
        <f>InpS!WYF368</f>
        <v>0</v>
      </c>
      <c r="WYG956" s="11">
        <f>InpS!WYG368</f>
        <v>0</v>
      </c>
      <c r="WYH956" s="11">
        <f>InpS!WYH368</f>
        <v>0</v>
      </c>
      <c r="WYI956" s="11">
        <f>InpS!WYI368</f>
        <v>0</v>
      </c>
      <c r="WYJ956" s="11">
        <f>InpS!WYJ368</f>
        <v>0</v>
      </c>
      <c r="WYK956" s="11">
        <f>InpS!WYK368</f>
        <v>0</v>
      </c>
      <c r="WYL956" s="11">
        <f>InpS!WYL368</f>
        <v>0</v>
      </c>
      <c r="WYM956" s="11">
        <f>InpS!WYM368</f>
        <v>0</v>
      </c>
      <c r="WYN956" s="11">
        <f>InpS!WYN368</f>
        <v>0</v>
      </c>
      <c r="WYO956" s="11">
        <f>InpS!WYO368</f>
        <v>0</v>
      </c>
      <c r="WYP956" s="11">
        <f>InpS!WYP368</f>
        <v>0</v>
      </c>
      <c r="WYQ956" s="11">
        <f>InpS!WYQ368</f>
        <v>0</v>
      </c>
      <c r="WYR956" s="11">
        <f>InpS!WYR368</f>
        <v>0</v>
      </c>
      <c r="WYS956" s="11">
        <f>InpS!WYS368</f>
        <v>0</v>
      </c>
      <c r="WYT956" s="11">
        <f>InpS!WYT368</f>
        <v>0</v>
      </c>
      <c r="WYU956" s="11">
        <f>InpS!WYU368</f>
        <v>0</v>
      </c>
      <c r="WYV956" s="11">
        <f>InpS!WYV368</f>
        <v>0</v>
      </c>
      <c r="WYW956" s="11">
        <f>InpS!WYW368</f>
        <v>0</v>
      </c>
      <c r="WYX956" s="11">
        <f>InpS!WYX368</f>
        <v>0</v>
      </c>
      <c r="WYY956" s="11">
        <f>InpS!WYY368</f>
        <v>0</v>
      </c>
      <c r="WYZ956" s="11">
        <f>InpS!WYZ368</f>
        <v>0</v>
      </c>
      <c r="WZA956" s="11">
        <f>InpS!WZA368</f>
        <v>0</v>
      </c>
      <c r="WZB956" s="11">
        <f>InpS!WZB368</f>
        <v>0</v>
      </c>
      <c r="WZC956" s="11">
        <f>InpS!WZC368</f>
        <v>0</v>
      </c>
      <c r="WZD956" s="11">
        <f>InpS!WZD368</f>
        <v>0</v>
      </c>
      <c r="WZE956" s="11">
        <f>InpS!WZE368</f>
        <v>0</v>
      </c>
      <c r="WZF956" s="11">
        <f>InpS!WZF368</f>
        <v>0</v>
      </c>
      <c r="WZG956" s="11">
        <f>InpS!WZG368</f>
        <v>0</v>
      </c>
      <c r="WZH956" s="11">
        <f>InpS!WZH368</f>
        <v>0</v>
      </c>
      <c r="WZI956" s="11">
        <f>InpS!WZI368</f>
        <v>0</v>
      </c>
      <c r="WZJ956" s="11">
        <f>InpS!WZJ368</f>
        <v>0</v>
      </c>
      <c r="WZK956" s="11">
        <f>InpS!WZK368</f>
        <v>0</v>
      </c>
      <c r="WZL956" s="11">
        <f>InpS!WZL368</f>
        <v>0</v>
      </c>
      <c r="WZM956" s="11">
        <f>InpS!WZM368</f>
        <v>0</v>
      </c>
      <c r="WZN956" s="11">
        <f>InpS!WZN368</f>
        <v>0</v>
      </c>
      <c r="WZO956" s="11">
        <f>InpS!WZO368</f>
        <v>0</v>
      </c>
      <c r="WZP956" s="11">
        <f>InpS!WZP368</f>
        <v>0</v>
      </c>
      <c r="WZQ956" s="11">
        <f>InpS!WZQ368</f>
        <v>0</v>
      </c>
      <c r="WZR956" s="11">
        <f>InpS!WZR368</f>
        <v>0</v>
      </c>
      <c r="WZS956" s="11">
        <f>InpS!WZS368</f>
        <v>0</v>
      </c>
      <c r="WZT956" s="11">
        <f>InpS!WZT368</f>
        <v>0</v>
      </c>
      <c r="WZU956" s="11">
        <f>InpS!WZU368</f>
        <v>0</v>
      </c>
      <c r="WZV956" s="11">
        <f>InpS!WZV368</f>
        <v>0</v>
      </c>
      <c r="WZW956" s="11">
        <f>InpS!WZW368</f>
        <v>0</v>
      </c>
      <c r="WZX956" s="11">
        <f>InpS!WZX368</f>
        <v>0</v>
      </c>
      <c r="WZY956" s="11">
        <f>InpS!WZY368</f>
        <v>0</v>
      </c>
      <c r="WZZ956" s="11">
        <f>InpS!WZZ368</f>
        <v>0</v>
      </c>
      <c r="XAA956" s="11">
        <f>InpS!XAA368</f>
        <v>0</v>
      </c>
      <c r="XAB956" s="11">
        <f>InpS!XAB368</f>
        <v>0</v>
      </c>
      <c r="XAC956" s="11">
        <f>InpS!XAC368</f>
        <v>0</v>
      </c>
      <c r="XAD956" s="11">
        <f>InpS!XAD368</f>
        <v>0</v>
      </c>
      <c r="XAE956" s="11">
        <f>InpS!XAE368</f>
        <v>0</v>
      </c>
      <c r="XAF956" s="11">
        <f>InpS!XAF368</f>
        <v>0</v>
      </c>
      <c r="XAG956" s="11">
        <f>InpS!XAG368</f>
        <v>0</v>
      </c>
      <c r="XAH956" s="11">
        <f>InpS!XAH368</f>
        <v>0</v>
      </c>
      <c r="XAI956" s="11">
        <f>InpS!XAI368</f>
        <v>0</v>
      </c>
      <c r="XAJ956" s="11">
        <f>InpS!XAJ368</f>
        <v>0</v>
      </c>
      <c r="XAK956" s="11">
        <f>InpS!XAK368</f>
        <v>0</v>
      </c>
      <c r="XAL956" s="11">
        <f>InpS!XAL368</f>
        <v>0</v>
      </c>
      <c r="XAM956" s="11">
        <f>InpS!XAM368</f>
        <v>0</v>
      </c>
      <c r="XAN956" s="11">
        <f>InpS!XAN368</f>
        <v>0</v>
      </c>
      <c r="XAO956" s="11">
        <f>InpS!XAO368</f>
        <v>0</v>
      </c>
      <c r="XAP956" s="11">
        <f>InpS!XAP368</f>
        <v>0</v>
      </c>
      <c r="XAQ956" s="11">
        <f>InpS!XAQ368</f>
        <v>0</v>
      </c>
      <c r="XAR956" s="11">
        <f>InpS!XAR368</f>
        <v>0</v>
      </c>
      <c r="XAS956" s="11">
        <f>InpS!XAS368</f>
        <v>0</v>
      </c>
      <c r="XAT956" s="11">
        <f>InpS!XAT368</f>
        <v>0</v>
      </c>
      <c r="XAU956" s="11">
        <f>InpS!XAU368</f>
        <v>0</v>
      </c>
      <c r="XAV956" s="11">
        <f>InpS!XAV368</f>
        <v>0</v>
      </c>
      <c r="XAW956" s="11">
        <f>InpS!XAW368</f>
        <v>0</v>
      </c>
      <c r="XAX956" s="11">
        <f>InpS!XAX368</f>
        <v>0</v>
      </c>
      <c r="XAY956" s="11">
        <f>InpS!XAY368</f>
        <v>0</v>
      </c>
      <c r="XAZ956" s="11">
        <f>InpS!XAZ368</f>
        <v>0</v>
      </c>
      <c r="XBA956" s="11">
        <f>InpS!XBA368</f>
        <v>0</v>
      </c>
      <c r="XBB956" s="11">
        <f>InpS!XBB368</f>
        <v>0</v>
      </c>
      <c r="XBC956" s="11">
        <f>InpS!XBC368</f>
        <v>0</v>
      </c>
      <c r="XBD956" s="11">
        <f>InpS!XBD368</f>
        <v>0</v>
      </c>
      <c r="XBE956" s="11">
        <f>InpS!XBE368</f>
        <v>0</v>
      </c>
      <c r="XBF956" s="11">
        <f>InpS!XBF368</f>
        <v>0</v>
      </c>
      <c r="XBG956" s="11">
        <f>InpS!XBG368</f>
        <v>0</v>
      </c>
      <c r="XBH956" s="11">
        <f>InpS!XBH368</f>
        <v>0</v>
      </c>
      <c r="XBI956" s="11">
        <f>InpS!XBI368</f>
        <v>0</v>
      </c>
      <c r="XBJ956" s="11">
        <f>InpS!XBJ368</f>
        <v>0</v>
      </c>
      <c r="XBK956" s="11">
        <f>InpS!XBK368</f>
        <v>0</v>
      </c>
      <c r="XBL956" s="11">
        <f>InpS!XBL368</f>
        <v>0</v>
      </c>
      <c r="XBM956" s="11">
        <f>InpS!XBM368</f>
        <v>0</v>
      </c>
      <c r="XBN956" s="11">
        <f>InpS!XBN368</f>
        <v>0</v>
      </c>
      <c r="XBO956" s="11">
        <f>InpS!XBO368</f>
        <v>0</v>
      </c>
      <c r="XBP956" s="11">
        <f>InpS!XBP368</f>
        <v>0</v>
      </c>
      <c r="XBQ956" s="11">
        <f>InpS!XBQ368</f>
        <v>0</v>
      </c>
      <c r="XBR956" s="11">
        <f>InpS!XBR368</f>
        <v>0</v>
      </c>
      <c r="XBS956" s="11">
        <f>InpS!XBS368</f>
        <v>0</v>
      </c>
      <c r="XBT956" s="11">
        <f>InpS!XBT368</f>
        <v>0</v>
      </c>
      <c r="XBU956" s="11">
        <f>InpS!XBU368</f>
        <v>0</v>
      </c>
      <c r="XBV956" s="11">
        <f>InpS!XBV368</f>
        <v>0</v>
      </c>
      <c r="XBW956" s="11">
        <f>InpS!XBW368</f>
        <v>0</v>
      </c>
      <c r="XBX956" s="11">
        <f>InpS!XBX368</f>
        <v>0</v>
      </c>
      <c r="XBY956" s="11">
        <f>InpS!XBY368</f>
        <v>0</v>
      </c>
      <c r="XBZ956" s="11">
        <f>InpS!XBZ368</f>
        <v>0</v>
      </c>
      <c r="XCA956" s="11">
        <f>InpS!XCA368</f>
        <v>0</v>
      </c>
      <c r="XCB956" s="11">
        <f>InpS!XCB368</f>
        <v>0</v>
      </c>
      <c r="XCC956" s="11">
        <f>InpS!XCC368</f>
        <v>0</v>
      </c>
      <c r="XCD956" s="11">
        <f>InpS!XCD368</f>
        <v>0</v>
      </c>
      <c r="XCE956" s="11">
        <f>InpS!XCE368</f>
        <v>0</v>
      </c>
      <c r="XCF956" s="11">
        <f>InpS!XCF368</f>
        <v>0</v>
      </c>
      <c r="XCG956" s="11">
        <f>InpS!XCG368</f>
        <v>0</v>
      </c>
      <c r="XCH956" s="11">
        <f>InpS!XCH368</f>
        <v>0</v>
      </c>
      <c r="XCI956" s="11">
        <f>InpS!XCI368</f>
        <v>0</v>
      </c>
      <c r="XCJ956" s="11">
        <f>InpS!XCJ368</f>
        <v>0</v>
      </c>
      <c r="XCK956" s="11">
        <f>InpS!XCK368</f>
        <v>0</v>
      </c>
      <c r="XCL956" s="11">
        <f>InpS!XCL368</f>
        <v>0</v>
      </c>
      <c r="XCM956" s="11">
        <f>InpS!XCM368</f>
        <v>0</v>
      </c>
      <c r="XCN956" s="11">
        <f>InpS!XCN368</f>
        <v>0</v>
      </c>
      <c r="XCO956" s="11">
        <f>InpS!XCO368</f>
        <v>0</v>
      </c>
      <c r="XCP956" s="11">
        <f>InpS!XCP368</f>
        <v>0</v>
      </c>
      <c r="XCQ956" s="11">
        <f>InpS!XCQ368</f>
        <v>0</v>
      </c>
      <c r="XCR956" s="11">
        <f>InpS!XCR368</f>
        <v>0</v>
      </c>
      <c r="XCS956" s="11">
        <f>InpS!XCS368</f>
        <v>0</v>
      </c>
      <c r="XCT956" s="11">
        <f>InpS!XCT368</f>
        <v>0</v>
      </c>
      <c r="XCU956" s="11">
        <f>InpS!XCU368</f>
        <v>0</v>
      </c>
      <c r="XCV956" s="11">
        <f>InpS!XCV368</f>
        <v>0</v>
      </c>
      <c r="XCW956" s="11">
        <f>InpS!XCW368</f>
        <v>0</v>
      </c>
      <c r="XCX956" s="11">
        <f>InpS!XCX368</f>
        <v>0</v>
      </c>
      <c r="XCY956" s="11">
        <f>InpS!XCY368</f>
        <v>0</v>
      </c>
      <c r="XCZ956" s="11">
        <f>InpS!XCZ368</f>
        <v>0</v>
      </c>
      <c r="XDA956" s="11">
        <f>InpS!XDA368</f>
        <v>0</v>
      </c>
      <c r="XDB956" s="11">
        <f>InpS!XDB368</f>
        <v>0</v>
      </c>
      <c r="XDC956" s="11">
        <f>InpS!XDC368</f>
        <v>0</v>
      </c>
      <c r="XDD956" s="11">
        <f>InpS!XDD368</f>
        <v>0</v>
      </c>
      <c r="XDE956" s="11">
        <f>InpS!XDE368</f>
        <v>0</v>
      </c>
      <c r="XDF956" s="11">
        <f>InpS!XDF368</f>
        <v>0</v>
      </c>
      <c r="XDG956" s="11">
        <f>InpS!XDG368</f>
        <v>0</v>
      </c>
      <c r="XDH956" s="11">
        <f>InpS!XDH368</f>
        <v>0</v>
      </c>
      <c r="XDI956" s="11">
        <f>InpS!XDI368</f>
        <v>0</v>
      </c>
      <c r="XDJ956" s="11">
        <f>InpS!XDJ368</f>
        <v>0</v>
      </c>
      <c r="XDK956" s="11">
        <f>InpS!XDK368</f>
        <v>0</v>
      </c>
      <c r="XDL956" s="11">
        <f>InpS!XDL368</f>
        <v>0</v>
      </c>
      <c r="XDM956" s="11">
        <f>InpS!XDM368</f>
        <v>0</v>
      </c>
      <c r="XDN956" s="11">
        <f>InpS!XDN368</f>
        <v>0</v>
      </c>
      <c r="XDO956" s="11">
        <f>InpS!XDO368</f>
        <v>0</v>
      </c>
      <c r="XDP956" s="11">
        <f>InpS!XDP368</f>
        <v>0</v>
      </c>
      <c r="XDQ956" s="11">
        <f>InpS!XDQ368</f>
        <v>0</v>
      </c>
      <c r="XDR956" s="11">
        <f>InpS!XDR368</f>
        <v>0</v>
      </c>
      <c r="XDS956" s="11">
        <f>InpS!XDS368</f>
        <v>0</v>
      </c>
      <c r="XDT956" s="11">
        <f>InpS!XDT368</f>
        <v>0</v>
      </c>
      <c r="XDU956" s="11">
        <f>InpS!XDU368</f>
        <v>0</v>
      </c>
      <c r="XDV956" s="11">
        <f>InpS!XDV368</f>
        <v>0</v>
      </c>
      <c r="XDW956" s="11">
        <f>InpS!XDW368</f>
        <v>0</v>
      </c>
      <c r="XDX956" s="11">
        <f>InpS!XDX368</f>
        <v>0</v>
      </c>
      <c r="XDY956" s="11">
        <f>InpS!XDY368</f>
        <v>0</v>
      </c>
      <c r="XDZ956" s="11">
        <f>InpS!XDZ368</f>
        <v>0</v>
      </c>
      <c r="XEA956" s="11">
        <f>InpS!XEA368</f>
        <v>0</v>
      </c>
      <c r="XEB956" s="11">
        <f>InpS!XEB368</f>
        <v>0</v>
      </c>
      <c r="XEC956" s="11">
        <f>InpS!XEC368</f>
        <v>0</v>
      </c>
      <c r="XED956" s="11">
        <f>InpS!XED368</f>
        <v>0</v>
      </c>
      <c r="XEE956" s="11">
        <f>InpS!XEE368</f>
        <v>0</v>
      </c>
      <c r="XEF956" s="11">
        <f>InpS!XEF368</f>
        <v>0</v>
      </c>
      <c r="XEG956" s="11">
        <f>InpS!XEG368</f>
        <v>0</v>
      </c>
      <c r="XEH956" s="11">
        <f>InpS!XEH368</f>
        <v>0</v>
      </c>
      <c r="XEI956" s="11">
        <f>InpS!XEI368</f>
        <v>0</v>
      </c>
      <c r="XEJ956" s="11">
        <f>InpS!XEJ368</f>
        <v>0</v>
      </c>
      <c r="XEK956" s="11">
        <f>InpS!XEK368</f>
        <v>0</v>
      </c>
      <c r="XEL956" s="11">
        <f>InpS!XEL368</f>
        <v>0</v>
      </c>
      <c r="XEM956" s="11">
        <f>InpS!XEM368</f>
        <v>0</v>
      </c>
      <c r="XEN956" s="11">
        <f>InpS!XEN368</f>
        <v>0</v>
      </c>
      <c r="XEO956" s="11">
        <f>InpS!XEO368</f>
        <v>0</v>
      </c>
      <c r="XEP956" s="11">
        <f>InpS!XEP368</f>
        <v>0</v>
      </c>
      <c r="XEQ956" s="11">
        <f>InpS!XEQ368</f>
        <v>0</v>
      </c>
      <c r="XER956" s="11">
        <f>InpS!XER368</f>
        <v>0</v>
      </c>
      <c r="XES956" s="11">
        <f>InpS!XES368</f>
        <v>0</v>
      </c>
      <c r="XET956" s="11">
        <f>InpS!XET368</f>
        <v>0</v>
      </c>
      <c r="XEU956" s="11">
        <f>InpS!XEU368</f>
        <v>0</v>
      </c>
      <c r="XEV956" s="11">
        <f>InpS!XEV368</f>
        <v>0</v>
      </c>
      <c r="XEW956" s="11">
        <f>InpS!XEW368</f>
        <v>0</v>
      </c>
      <c r="XEX956" s="11">
        <f>InpS!XEX368</f>
        <v>0</v>
      </c>
      <c r="XEY956" s="11">
        <f>InpS!XEY368</f>
        <v>0</v>
      </c>
      <c r="XEZ956" s="11">
        <f>InpS!XEZ368</f>
        <v>0</v>
      </c>
      <c r="XFA956" s="11">
        <f>InpS!XFA368</f>
        <v>0</v>
      </c>
      <c r="XFB956" s="11">
        <f>InpS!XFB368</f>
        <v>0</v>
      </c>
      <c r="XFC956" s="11">
        <f>InpS!XFC368</f>
        <v>0</v>
      </c>
      <c r="XFD956" s="11">
        <f>InpS!XFD368</f>
        <v>0</v>
      </c>
    </row>
    <row r="957" spans="1:16384" outlineLevel="3" x14ac:dyDescent="0.15">
      <c r="D957" s="57">
        <v>0</v>
      </c>
      <c r="E957" s="98" t="str">
        <f>InpS!E369</f>
        <v xml:space="preserve">Post financeability adjustments eligible for tax uplift - real (ADDN1) </v>
      </c>
      <c r="F957" s="103">
        <f>InpS!F369</f>
        <v>0</v>
      </c>
      <c r="G957" s="98" t="str">
        <f>InpS!G369</f>
        <v>£m</v>
      </c>
      <c r="H957" s="97">
        <f t="shared" si="0"/>
        <v>0</v>
      </c>
      <c r="J957" s="99">
        <f>InpS!J369</f>
        <v>0</v>
      </c>
      <c r="K957" s="99">
        <f>InpS!K369</f>
        <v>0</v>
      </c>
      <c r="L957" s="99">
        <f>InpS!L369</f>
        <v>0</v>
      </c>
      <c r="M957" s="99">
        <f>InpS!M369</f>
        <v>0</v>
      </c>
      <c r="N957" s="99">
        <f>InpS!N369</f>
        <v>0</v>
      </c>
      <c r="O957" s="99">
        <f>InpS!O369</f>
        <v>0</v>
      </c>
      <c r="P957" s="99">
        <f>InpS!P369</f>
        <v>0</v>
      </c>
      <c r="Q957" s="99">
        <f>InpS!Q369</f>
        <v>0</v>
      </c>
      <c r="R957" s="99">
        <f>InpS!R369</f>
        <v>0</v>
      </c>
      <c r="S957" s="99">
        <f>InpS!S369</f>
        <v>0</v>
      </c>
      <c r="T957" s="99">
        <f>InpS!T369</f>
        <v>0</v>
      </c>
      <c r="U957" s="99"/>
      <c r="V957" s="99"/>
      <c r="W957" s="99"/>
      <c r="X957" s="11">
        <f>InpS!X369</f>
        <v>0</v>
      </c>
      <c r="Y957" s="11">
        <f>InpS!Y369</f>
        <v>0</v>
      </c>
      <c r="Z957" s="11">
        <f>InpS!Z369</f>
        <v>0</v>
      </c>
      <c r="AA957" s="11">
        <f>InpS!AA369</f>
        <v>0</v>
      </c>
      <c r="AB957" s="11">
        <f>InpS!AB369</f>
        <v>0</v>
      </c>
      <c r="AC957" s="11">
        <f>InpS!AC369</f>
        <v>0</v>
      </c>
      <c r="AD957" s="11">
        <f>InpS!AD369</f>
        <v>0</v>
      </c>
      <c r="AE957" s="11">
        <f>InpS!AE369</f>
        <v>0</v>
      </c>
      <c r="AF957" s="11">
        <f>InpS!AF369</f>
        <v>0</v>
      </c>
      <c r="AG957" s="11">
        <f>InpS!AG369</f>
        <v>0</v>
      </c>
      <c r="AH957" s="11">
        <f>InpS!AH369</f>
        <v>0</v>
      </c>
      <c r="AI957" s="11">
        <f>InpS!AI369</f>
        <v>0</v>
      </c>
      <c r="AJ957" s="11">
        <f>InpS!AJ369</f>
        <v>0</v>
      </c>
      <c r="AK957" s="11">
        <f>InpS!AK369</f>
        <v>0</v>
      </c>
      <c r="AL957" s="11">
        <f>InpS!AL369</f>
        <v>0</v>
      </c>
      <c r="AM957" s="11">
        <f>InpS!AM369</f>
        <v>0</v>
      </c>
      <c r="AN957" s="11">
        <f>InpS!AN369</f>
        <v>0</v>
      </c>
      <c r="AO957" s="11">
        <f>InpS!AO369</f>
        <v>0</v>
      </c>
      <c r="AP957" s="11">
        <f>InpS!AP369</f>
        <v>0</v>
      </c>
      <c r="AQ957" s="11">
        <f>InpS!AQ369</f>
        <v>0</v>
      </c>
      <c r="AR957" s="11">
        <f>InpS!AR369</f>
        <v>0</v>
      </c>
      <c r="AS957" s="11">
        <f>InpS!AS369</f>
        <v>0</v>
      </c>
      <c r="AT957" s="11">
        <f>InpS!AT369</f>
        <v>0</v>
      </c>
      <c r="AU957" s="11">
        <f>InpS!AU369</f>
        <v>0</v>
      </c>
      <c r="AV957" s="11">
        <f>InpS!AV369</f>
        <v>0</v>
      </c>
      <c r="AW957" s="11">
        <f>InpS!AW369</f>
        <v>0</v>
      </c>
      <c r="AX957" s="11">
        <f>InpS!AX369</f>
        <v>0</v>
      </c>
      <c r="AY957" s="11">
        <f>InpS!AY369</f>
        <v>0</v>
      </c>
      <c r="AZ957" s="11">
        <f>InpS!AZ369</f>
        <v>0</v>
      </c>
      <c r="BA957" s="11">
        <f>InpS!BA369</f>
        <v>0</v>
      </c>
      <c r="BB957" s="11">
        <f>InpS!BB369</f>
        <v>0</v>
      </c>
      <c r="BC957" s="11">
        <f>InpS!BC369</f>
        <v>0</v>
      </c>
      <c r="BD957" s="11">
        <f>InpS!BD369</f>
        <v>0</v>
      </c>
      <c r="BE957" s="11">
        <f>InpS!BE369</f>
        <v>0</v>
      </c>
      <c r="BF957" s="11">
        <f>InpS!BF369</f>
        <v>0</v>
      </c>
      <c r="BG957" s="11">
        <f>InpS!BG369</f>
        <v>0</v>
      </c>
      <c r="BH957" s="11">
        <f>InpS!BH369</f>
        <v>0</v>
      </c>
      <c r="BI957" s="11">
        <f>InpS!BI369</f>
        <v>0</v>
      </c>
      <c r="BJ957" s="11">
        <f>InpS!BJ369</f>
        <v>0</v>
      </c>
      <c r="BK957" s="11">
        <f>InpS!BK369</f>
        <v>0</v>
      </c>
      <c r="BL957" s="11">
        <f>InpS!BL369</f>
        <v>0</v>
      </c>
      <c r="BM957" s="11">
        <f>InpS!BM369</f>
        <v>0</v>
      </c>
      <c r="BN957" s="11">
        <f>InpS!BN369</f>
        <v>0</v>
      </c>
      <c r="BO957" s="11">
        <f>InpS!BO369</f>
        <v>0</v>
      </c>
      <c r="BP957" s="11">
        <f>InpS!BP369</f>
        <v>0</v>
      </c>
      <c r="BQ957" s="11">
        <f>InpS!BQ369</f>
        <v>0</v>
      </c>
      <c r="BR957" s="11">
        <f>InpS!BR369</f>
        <v>0</v>
      </c>
      <c r="BS957" s="11">
        <f>InpS!BS369</f>
        <v>0</v>
      </c>
      <c r="BT957" s="11">
        <f>InpS!BT369</f>
        <v>0</v>
      </c>
      <c r="BU957" s="11">
        <f>InpS!BU369</f>
        <v>0</v>
      </c>
      <c r="BV957" s="11">
        <f>InpS!BV369</f>
        <v>0</v>
      </c>
      <c r="BW957" s="11">
        <f>InpS!BW369</f>
        <v>0</v>
      </c>
      <c r="BX957" s="11">
        <f>InpS!BX369</f>
        <v>0</v>
      </c>
      <c r="BY957" s="11">
        <f>InpS!BY369</f>
        <v>0</v>
      </c>
      <c r="BZ957" s="11">
        <f>InpS!BZ369</f>
        <v>0</v>
      </c>
      <c r="CA957" s="11">
        <f>InpS!CA369</f>
        <v>0</v>
      </c>
      <c r="CB957" s="11">
        <f>InpS!CB369</f>
        <v>0</v>
      </c>
      <c r="CC957" s="11">
        <f>InpS!CC369</f>
        <v>0</v>
      </c>
      <c r="CD957" s="11">
        <f>InpS!CD369</f>
        <v>0</v>
      </c>
      <c r="CE957" s="11">
        <f>InpS!CE369</f>
        <v>0</v>
      </c>
      <c r="CF957" s="11">
        <f>InpS!CF369</f>
        <v>0</v>
      </c>
      <c r="CG957" s="11">
        <f>InpS!CG369</f>
        <v>0</v>
      </c>
      <c r="CH957" s="11">
        <f>InpS!CH369</f>
        <v>0</v>
      </c>
      <c r="CI957" s="11">
        <f>InpS!CI369</f>
        <v>0</v>
      </c>
      <c r="CJ957" s="11">
        <f>InpS!CJ369</f>
        <v>0</v>
      </c>
      <c r="CK957" s="11">
        <f>InpS!CK369</f>
        <v>0</v>
      </c>
      <c r="CL957" s="11">
        <f>InpS!CL369</f>
        <v>0</v>
      </c>
      <c r="CM957" s="11">
        <f>InpS!CM369</f>
        <v>0</v>
      </c>
      <c r="CN957" s="11">
        <f>InpS!CN369</f>
        <v>0</v>
      </c>
      <c r="CO957" s="11">
        <f>InpS!CO369</f>
        <v>0</v>
      </c>
      <c r="CP957" s="11">
        <f>InpS!CP369</f>
        <v>0</v>
      </c>
      <c r="CQ957" s="11">
        <f>InpS!CQ369</f>
        <v>0</v>
      </c>
      <c r="CR957" s="11">
        <f>InpS!CR369</f>
        <v>0</v>
      </c>
      <c r="CS957" s="11">
        <f>InpS!CS369</f>
        <v>0</v>
      </c>
      <c r="CT957" s="11">
        <f>InpS!CT369</f>
        <v>0</v>
      </c>
      <c r="CU957" s="11">
        <f>InpS!CU369</f>
        <v>0</v>
      </c>
      <c r="CV957" s="11">
        <f>InpS!CV369</f>
        <v>0</v>
      </c>
      <c r="CW957" s="11">
        <f>InpS!CW369</f>
        <v>0</v>
      </c>
      <c r="CX957" s="11">
        <f>InpS!CX369</f>
        <v>0</v>
      </c>
      <c r="CY957" s="11">
        <f>InpS!CY369</f>
        <v>0</v>
      </c>
      <c r="CZ957" s="11">
        <f>InpS!CZ369</f>
        <v>0</v>
      </c>
      <c r="DA957" s="11">
        <f>InpS!DA369</f>
        <v>0</v>
      </c>
      <c r="DB957" s="11">
        <f>InpS!DB369</f>
        <v>0</v>
      </c>
      <c r="DC957" s="11">
        <f>InpS!DC369</f>
        <v>0</v>
      </c>
      <c r="DD957" s="11">
        <f>InpS!DD369</f>
        <v>0</v>
      </c>
      <c r="DE957" s="11">
        <f>InpS!DE369</f>
        <v>0</v>
      </c>
      <c r="DF957" s="11">
        <f>InpS!DF369</f>
        <v>0</v>
      </c>
      <c r="DG957" s="11">
        <f>InpS!DG369</f>
        <v>0</v>
      </c>
      <c r="DH957" s="11">
        <f>InpS!DH369</f>
        <v>0</v>
      </c>
      <c r="DI957" s="11">
        <f>InpS!DI369</f>
        <v>0</v>
      </c>
      <c r="DJ957" s="11">
        <f>InpS!DJ369</f>
        <v>0</v>
      </c>
      <c r="DK957" s="11">
        <f>InpS!DK369</f>
        <v>0</v>
      </c>
      <c r="DL957" s="11">
        <f>InpS!DL369</f>
        <v>0</v>
      </c>
      <c r="DM957" s="11">
        <f>InpS!DM369</f>
        <v>0</v>
      </c>
      <c r="DN957" s="11">
        <f>InpS!DN369</f>
        <v>0</v>
      </c>
      <c r="DO957" s="11">
        <f>InpS!DO369</f>
        <v>0</v>
      </c>
      <c r="DP957" s="11">
        <f>InpS!DP369</f>
        <v>0</v>
      </c>
      <c r="DQ957" s="11">
        <f>InpS!DQ369</f>
        <v>0</v>
      </c>
      <c r="DR957" s="11">
        <f>InpS!DR369</f>
        <v>0</v>
      </c>
      <c r="DS957" s="11">
        <f>InpS!DS369</f>
        <v>0</v>
      </c>
      <c r="DT957" s="11">
        <f>InpS!DT369</f>
        <v>0</v>
      </c>
      <c r="DU957" s="11">
        <f>InpS!DU369</f>
        <v>0</v>
      </c>
      <c r="DV957" s="11">
        <f>InpS!DV369</f>
        <v>0</v>
      </c>
      <c r="DW957" s="11">
        <f>InpS!DW369</f>
        <v>0</v>
      </c>
      <c r="DX957" s="11">
        <f>InpS!DX369</f>
        <v>0</v>
      </c>
      <c r="DY957" s="11">
        <f>InpS!DY369</f>
        <v>0</v>
      </c>
      <c r="DZ957" s="11">
        <f>InpS!DZ369</f>
        <v>0</v>
      </c>
      <c r="EA957" s="11">
        <f>InpS!EA369</f>
        <v>0</v>
      </c>
      <c r="EB957" s="11">
        <f>InpS!EB369</f>
        <v>0</v>
      </c>
      <c r="EC957" s="11">
        <f>InpS!EC369</f>
        <v>0</v>
      </c>
      <c r="ED957" s="11">
        <f>InpS!ED369</f>
        <v>0</v>
      </c>
      <c r="EE957" s="11">
        <f>InpS!EE369</f>
        <v>0</v>
      </c>
      <c r="EF957" s="11">
        <f>InpS!EF369</f>
        <v>0</v>
      </c>
      <c r="EG957" s="11">
        <f>InpS!EG369</f>
        <v>0</v>
      </c>
      <c r="EH957" s="11">
        <f>InpS!EH369</f>
        <v>0</v>
      </c>
      <c r="EI957" s="11">
        <f>InpS!EI369</f>
        <v>0</v>
      </c>
      <c r="EJ957" s="11">
        <f>InpS!EJ369</f>
        <v>0</v>
      </c>
      <c r="EK957" s="11">
        <f>InpS!EK369</f>
        <v>0</v>
      </c>
      <c r="EL957" s="11">
        <f>InpS!EL369</f>
        <v>0</v>
      </c>
      <c r="EM957" s="11">
        <f>InpS!EM369</f>
        <v>0</v>
      </c>
      <c r="EN957" s="11">
        <f>InpS!EN369</f>
        <v>0</v>
      </c>
      <c r="EO957" s="11">
        <f>InpS!EO369</f>
        <v>0</v>
      </c>
      <c r="EP957" s="11">
        <f>InpS!EP369</f>
        <v>0</v>
      </c>
      <c r="EQ957" s="11">
        <f>InpS!EQ369</f>
        <v>0</v>
      </c>
      <c r="ER957" s="11">
        <f>InpS!ER369</f>
        <v>0</v>
      </c>
      <c r="ES957" s="11">
        <f>InpS!ES369</f>
        <v>0</v>
      </c>
      <c r="ET957" s="11">
        <f>InpS!ET369</f>
        <v>0</v>
      </c>
      <c r="EU957" s="11">
        <f>InpS!EU369</f>
        <v>0</v>
      </c>
      <c r="EV957" s="11">
        <f>InpS!EV369</f>
        <v>0</v>
      </c>
      <c r="EW957" s="11">
        <f>InpS!EW369</f>
        <v>0</v>
      </c>
      <c r="EX957" s="11">
        <f>InpS!EX369</f>
        <v>0</v>
      </c>
      <c r="EY957" s="11">
        <f>InpS!EY369</f>
        <v>0</v>
      </c>
      <c r="EZ957" s="11">
        <f>InpS!EZ369</f>
        <v>0</v>
      </c>
      <c r="FA957" s="11">
        <f>InpS!FA369</f>
        <v>0</v>
      </c>
      <c r="FB957" s="11">
        <f>InpS!FB369</f>
        <v>0</v>
      </c>
      <c r="FC957" s="11">
        <f>InpS!FC369</f>
        <v>0</v>
      </c>
      <c r="FD957" s="11">
        <f>InpS!FD369</f>
        <v>0</v>
      </c>
      <c r="FE957" s="11">
        <f>InpS!FE369</f>
        <v>0</v>
      </c>
      <c r="FF957" s="11">
        <f>InpS!FF369</f>
        <v>0</v>
      </c>
      <c r="FG957" s="11">
        <f>InpS!FG369</f>
        <v>0</v>
      </c>
      <c r="FH957" s="11">
        <f>InpS!FH369</f>
        <v>0</v>
      </c>
      <c r="FI957" s="11">
        <f>InpS!FI369</f>
        <v>0</v>
      </c>
      <c r="FJ957" s="11">
        <f>InpS!FJ369</f>
        <v>0</v>
      </c>
      <c r="FK957" s="11">
        <f>InpS!FK369</f>
        <v>0</v>
      </c>
      <c r="FL957" s="11">
        <f>InpS!FL369</f>
        <v>0</v>
      </c>
      <c r="FM957" s="11">
        <f>InpS!FM369</f>
        <v>0</v>
      </c>
      <c r="FN957" s="11">
        <f>InpS!FN369</f>
        <v>0</v>
      </c>
      <c r="FO957" s="11">
        <f>InpS!FO369</f>
        <v>0</v>
      </c>
      <c r="FP957" s="11">
        <f>InpS!FP369</f>
        <v>0</v>
      </c>
      <c r="FQ957" s="11">
        <f>InpS!FQ369</f>
        <v>0</v>
      </c>
      <c r="FR957" s="11">
        <f>InpS!FR369</f>
        <v>0</v>
      </c>
      <c r="FS957" s="11">
        <f>InpS!FS369</f>
        <v>0</v>
      </c>
      <c r="FT957" s="11">
        <f>InpS!FT369</f>
        <v>0</v>
      </c>
      <c r="FU957" s="11">
        <f>InpS!FU369</f>
        <v>0</v>
      </c>
      <c r="FV957" s="11">
        <f>InpS!FV369</f>
        <v>0</v>
      </c>
      <c r="FW957" s="11">
        <f>InpS!FW369</f>
        <v>0</v>
      </c>
      <c r="FX957" s="11">
        <f>InpS!FX369</f>
        <v>0</v>
      </c>
      <c r="FY957" s="11">
        <f>InpS!FY369</f>
        <v>0</v>
      </c>
      <c r="FZ957" s="11">
        <f>InpS!FZ369</f>
        <v>0</v>
      </c>
      <c r="GA957" s="11">
        <f>InpS!GA369</f>
        <v>0</v>
      </c>
      <c r="GB957" s="11">
        <f>InpS!GB369</f>
        <v>0</v>
      </c>
      <c r="GC957" s="11">
        <f>InpS!GC369</f>
        <v>0</v>
      </c>
      <c r="GD957" s="11">
        <f>InpS!GD369</f>
        <v>0</v>
      </c>
      <c r="GE957" s="11">
        <f>InpS!GE369</f>
        <v>0</v>
      </c>
      <c r="GF957" s="11">
        <f>InpS!GF369</f>
        <v>0</v>
      </c>
      <c r="GG957" s="11">
        <f>InpS!GG369</f>
        <v>0</v>
      </c>
      <c r="GH957" s="11">
        <f>InpS!GH369</f>
        <v>0</v>
      </c>
      <c r="GI957" s="11">
        <f>InpS!GI369</f>
        <v>0</v>
      </c>
      <c r="GJ957" s="11">
        <f>InpS!GJ369</f>
        <v>0</v>
      </c>
      <c r="GK957" s="11">
        <f>InpS!GK369</f>
        <v>0</v>
      </c>
      <c r="GL957" s="11">
        <f>InpS!GL369</f>
        <v>0</v>
      </c>
      <c r="GM957" s="11">
        <f>InpS!GM369</f>
        <v>0</v>
      </c>
      <c r="GN957" s="11">
        <f>InpS!GN369</f>
        <v>0</v>
      </c>
      <c r="GO957" s="11">
        <f>InpS!GO369</f>
        <v>0</v>
      </c>
      <c r="GP957" s="11">
        <f>InpS!GP369</f>
        <v>0</v>
      </c>
      <c r="GQ957" s="11">
        <f>InpS!GQ369</f>
        <v>0</v>
      </c>
      <c r="GR957" s="11">
        <f>InpS!GR369</f>
        <v>0</v>
      </c>
      <c r="GS957" s="11">
        <f>InpS!GS369</f>
        <v>0</v>
      </c>
      <c r="GT957" s="11">
        <f>InpS!GT369</f>
        <v>0</v>
      </c>
      <c r="GU957" s="11">
        <f>InpS!GU369</f>
        <v>0</v>
      </c>
      <c r="GV957" s="11">
        <f>InpS!GV369</f>
        <v>0</v>
      </c>
      <c r="GW957" s="11">
        <f>InpS!GW369</f>
        <v>0</v>
      </c>
      <c r="GX957" s="11">
        <f>InpS!GX369</f>
        <v>0</v>
      </c>
      <c r="GY957" s="11">
        <f>InpS!GY369</f>
        <v>0</v>
      </c>
      <c r="GZ957" s="11">
        <f>InpS!GZ369</f>
        <v>0</v>
      </c>
      <c r="HA957" s="11">
        <f>InpS!HA369</f>
        <v>0</v>
      </c>
      <c r="HB957" s="11">
        <f>InpS!HB369</f>
        <v>0</v>
      </c>
      <c r="HC957" s="11">
        <f>InpS!HC369</f>
        <v>0</v>
      </c>
      <c r="HD957" s="11">
        <f>InpS!HD369</f>
        <v>0</v>
      </c>
      <c r="HE957" s="11">
        <f>InpS!HE369</f>
        <v>0</v>
      </c>
      <c r="HF957" s="11">
        <f>InpS!HF369</f>
        <v>0</v>
      </c>
      <c r="HG957" s="11">
        <f>InpS!HG369</f>
        <v>0</v>
      </c>
      <c r="HH957" s="11">
        <f>InpS!HH369</f>
        <v>0</v>
      </c>
      <c r="HI957" s="11">
        <f>InpS!HI369</f>
        <v>0</v>
      </c>
      <c r="HJ957" s="11">
        <f>InpS!HJ369</f>
        <v>0</v>
      </c>
      <c r="HK957" s="11">
        <f>InpS!HK369</f>
        <v>0</v>
      </c>
      <c r="HL957" s="11">
        <f>InpS!HL369</f>
        <v>0</v>
      </c>
      <c r="HM957" s="11">
        <f>InpS!HM369</f>
        <v>0</v>
      </c>
      <c r="HN957" s="11">
        <f>InpS!HN369</f>
        <v>0</v>
      </c>
      <c r="HO957" s="11">
        <f>InpS!HO369</f>
        <v>0</v>
      </c>
      <c r="HP957" s="11">
        <f>InpS!HP369</f>
        <v>0</v>
      </c>
      <c r="HQ957" s="11">
        <f>InpS!HQ369</f>
        <v>0</v>
      </c>
      <c r="HR957" s="11">
        <f>InpS!HR369</f>
        <v>0</v>
      </c>
      <c r="HS957" s="11">
        <f>InpS!HS369</f>
        <v>0</v>
      </c>
      <c r="HT957" s="11">
        <f>InpS!HT369</f>
        <v>0</v>
      </c>
      <c r="HU957" s="11">
        <f>InpS!HU369</f>
        <v>0</v>
      </c>
      <c r="HV957" s="11">
        <f>InpS!HV369</f>
        <v>0</v>
      </c>
      <c r="HW957" s="11">
        <f>InpS!HW369</f>
        <v>0</v>
      </c>
      <c r="HX957" s="11">
        <f>InpS!HX369</f>
        <v>0</v>
      </c>
      <c r="HY957" s="11">
        <f>InpS!HY369</f>
        <v>0</v>
      </c>
      <c r="HZ957" s="11">
        <f>InpS!HZ369</f>
        <v>0</v>
      </c>
      <c r="IA957" s="11">
        <f>InpS!IA369</f>
        <v>0</v>
      </c>
      <c r="IB957" s="11">
        <f>InpS!IB369</f>
        <v>0</v>
      </c>
      <c r="IC957" s="11">
        <f>InpS!IC369</f>
        <v>0</v>
      </c>
      <c r="ID957" s="11">
        <f>InpS!ID369</f>
        <v>0</v>
      </c>
      <c r="IE957" s="11">
        <f>InpS!IE369</f>
        <v>0</v>
      </c>
      <c r="IF957" s="11">
        <f>InpS!IF369</f>
        <v>0</v>
      </c>
      <c r="IG957" s="11">
        <f>InpS!IG369</f>
        <v>0</v>
      </c>
      <c r="IH957" s="11">
        <f>InpS!IH369</f>
        <v>0</v>
      </c>
      <c r="II957" s="11">
        <f>InpS!II369</f>
        <v>0</v>
      </c>
      <c r="IJ957" s="11">
        <f>InpS!IJ369</f>
        <v>0</v>
      </c>
      <c r="IK957" s="11">
        <f>InpS!IK369</f>
        <v>0</v>
      </c>
      <c r="IL957" s="11">
        <f>InpS!IL369</f>
        <v>0</v>
      </c>
      <c r="IM957" s="11">
        <f>InpS!IM369</f>
        <v>0</v>
      </c>
      <c r="IN957" s="11">
        <f>InpS!IN369</f>
        <v>0</v>
      </c>
      <c r="IO957" s="11">
        <f>InpS!IO369</f>
        <v>0</v>
      </c>
      <c r="IP957" s="11">
        <f>InpS!IP369</f>
        <v>0</v>
      </c>
      <c r="IQ957" s="11">
        <f>InpS!IQ369</f>
        <v>0</v>
      </c>
      <c r="IR957" s="11">
        <f>InpS!IR369</f>
        <v>0</v>
      </c>
      <c r="IS957" s="11">
        <f>InpS!IS369</f>
        <v>0</v>
      </c>
      <c r="IT957" s="11">
        <f>InpS!IT369</f>
        <v>0</v>
      </c>
      <c r="IU957" s="11">
        <f>InpS!IU369</f>
        <v>0</v>
      </c>
      <c r="IV957" s="11">
        <f>InpS!IV369</f>
        <v>0</v>
      </c>
      <c r="IW957" s="11">
        <f>InpS!IW369</f>
        <v>0</v>
      </c>
      <c r="IX957" s="11">
        <f>InpS!IX369</f>
        <v>0</v>
      </c>
      <c r="IY957" s="11">
        <f>InpS!IY369</f>
        <v>0</v>
      </c>
      <c r="IZ957" s="11">
        <f>InpS!IZ369</f>
        <v>0</v>
      </c>
      <c r="JA957" s="11">
        <f>InpS!JA369</f>
        <v>0</v>
      </c>
      <c r="JB957" s="11">
        <f>InpS!JB369</f>
        <v>0</v>
      </c>
      <c r="JC957" s="11">
        <f>InpS!JC369</f>
        <v>0</v>
      </c>
      <c r="JD957" s="11">
        <f>InpS!JD369</f>
        <v>0</v>
      </c>
      <c r="JE957" s="11">
        <f>InpS!JE369</f>
        <v>0</v>
      </c>
      <c r="JF957" s="11">
        <f>InpS!JF369</f>
        <v>0</v>
      </c>
      <c r="JG957" s="11">
        <f>InpS!JG369</f>
        <v>0</v>
      </c>
      <c r="JH957" s="11">
        <f>InpS!JH369</f>
        <v>0</v>
      </c>
      <c r="JI957" s="11">
        <f>InpS!JI369</f>
        <v>0</v>
      </c>
      <c r="JJ957" s="11">
        <f>InpS!JJ369</f>
        <v>0</v>
      </c>
      <c r="JK957" s="11">
        <f>InpS!JK369</f>
        <v>0</v>
      </c>
      <c r="JL957" s="11">
        <f>InpS!JL369</f>
        <v>0</v>
      </c>
      <c r="JM957" s="11">
        <f>InpS!JM369</f>
        <v>0</v>
      </c>
      <c r="JN957" s="11">
        <f>InpS!JN369</f>
        <v>0</v>
      </c>
      <c r="JO957" s="11">
        <f>InpS!JO369</f>
        <v>0</v>
      </c>
      <c r="JP957" s="11">
        <f>InpS!JP369</f>
        <v>0</v>
      </c>
      <c r="JQ957" s="11">
        <f>InpS!JQ369</f>
        <v>0</v>
      </c>
      <c r="JR957" s="11">
        <f>InpS!JR369</f>
        <v>0</v>
      </c>
      <c r="JS957" s="11">
        <f>InpS!JS369</f>
        <v>0</v>
      </c>
      <c r="JT957" s="11">
        <f>InpS!JT369</f>
        <v>0</v>
      </c>
      <c r="JU957" s="11">
        <f>InpS!JU369</f>
        <v>0</v>
      </c>
      <c r="JV957" s="11">
        <f>InpS!JV369</f>
        <v>0</v>
      </c>
      <c r="JW957" s="11">
        <f>InpS!JW369</f>
        <v>0</v>
      </c>
      <c r="JX957" s="11">
        <f>InpS!JX369</f>
        <v>0</v>
      </c>
      <c r="JY957" s="11">
        <f>InpS!JY369</f>
        <v>0</v>
      </c>
      <c r="JZ957" s="11">
        <f>InpS!JZ369</f>
        <v>0</v>
      </c>
      <c r="KA957" s="11">
        <f>InpS!KA369</f>
        <v>0</v>
      </c>
      <c r="KB957" s="11">
        <f>InpS!KB369</f>
        <v>0</v>
      </c>
      <c r="KC957" s="11">
        <f>InpS!KC369</f>
        <v>0</v>
      </c>
      <c r="KD957" s="11">
        <f>InpS!KD369</f>
        <v>0</v>
      </c>
      <c r="KE957" s="11">
        <f>InpS!KE369</f>
        <v>0</v>
      </c>
      <c r="KF957" s="11">
        <f>InpS!KF369</f>
        <v>0</v>
      </c>
      <c r="KG957" s="11">
        <f>InpS!KG369</f>
        <v>0</v>
      </c>
      <c r="KH957" s="11">
        <f>InpS!KH369</f>
        <v>0</v>
      </c>
      <c r="KI957" s="11">
        <f>InpS!KI369</f>
        <v>0</v>
      </c>
      <c r="KJ957" s="11">
        <f>InpS!KJ369</f>
        <v>0</v>
      </c>
      <c r="KK957" s="11">
        <f>InpS!KK369</f>
        <v>0</v>
      </c>
      <c r="KL957" s="11">
        <f>InpS!KL369</f>
        <v>0</v>
      </c>
      <c r="KM957" s="11">
        <f>InpS!KM369</f>
        <v>0</v>
      </c>
      <c r="KN957" s="11">
        <f>InpS!KN369</f>
        <v>0</v>
      </c>
      <c r="KO957" s="11">
        <f>InpS!KO369</f>
        <v>0</v>
      </c>
      <c r="KP957" s="11">
        <f>InpS!KP369</f>
        <v>0</v>
      </c>
      <c r="KQ957" s="11">
        <f>InpS!KQ369</f>
        <v>0</v>
      </c>
      <c r="KR957" s="11">
        <f>InpS!KR369</f>
        <v>0</v>
      </c>
      <c r="KS957" s="11">
        <f>InpS!KS369</f>
        <v>0</v>
      </c>
      <c r="KT957" s="11">
        <f>InpS!KT369</f>
        <v>0</v>
      </c>
      <c r="KU957" s="11">
        <f>InpS!KU369</f>
        <v>0</v>
      </c>
      <c r="KV957" s="11">
        <f>InpS!KV369</f>
        <v>0</v>
      </c>
      <c r="KW957" s="11">
        <f>InpS!KW369</f>
        <v>0</v>
      </c>
      <c r="KX957" s="11">
        <f>InpS!KX369</f>
        <v>0</v>
      </c>
      <c r="KY957" s="11">
        <f>InpS!KY369</f>
        <v>0</v>
      </c>
      <c r="KZ957" s="11">
        <f>InpS!KZ369</f>
        <v>0</v>
      </c>
      <c r="LA957" s="11">
        <f>InpS!LA369</f>
        <v>0</v>
      </c>
      <c r="LB957" s="11">
        <f>InpS!LB369</f>
        <v>0</v>
      </c>
      <c r="LC957" s="11">
        <f>InpS!LC369</f>
        <v>0</v>
      </c>
      <c r="LD957" s="11">
        <f>InpS!LD369</f>
        <v>0</v>
      </c>
      <c r="LE957" s="11">
        <f>InpS!LE369</f>
        <v>0</v>
      </c>
      <c r="LF957" s="11">
        <f>InpS!LF369</f>
        <v>0</v>
      </c>
      <c r="LG957" s="11">
        <f>InpS!LG369</f>
        <v>0</v>
      </c>
      <c r="LH957" s="11">
        <f>InpS!LH369</f>
        <v>0</v>
      </c>
      <c r="LI957" s="11">
        <f>InpS!LI369</f>
        <v>0</v>
      </c>
      <c r="LJ957" s="11">
        <f>InpS!LJ369</f>
        <v>0</v>
      </c>
      <c r="LK957" s="11">
        <f>InpS!LK369</f>
        <v>0</v>
      </c>
      <c r="LL957" s="11">
        <f>InpS!LL369</f>
        <v>0</v>
      </c>
      <c r="LM957" s="11">
        <f>InpS!LM369</f>
        <v>0</v>
      </c>
      <c r="LN957" s="11">
        <f>InpS!LN369</f>
        <v>0</v>
      </c>
      <c r="LO957" s="11">
        <f>InpS!LO369</f>
        <v>0</v>
      </c>
      <c r="LP957" s="11">
        <f>InpS!LP369</f>
        <v>0</v>
      </c>
      <c r="LQ957" s="11">
        <f>InpS!LQ369</f>
        <v>0</v>
      </c>
      <c r="LR957" s="11">
        <f>InpS!LR369</f>
        <v>0</v>
      </c>
      <c r="LS957" s="11">
        <f>InpS!LS369</f>
        <v>0</v>
      </c>
      <c r="LT957" s="11">
        <f>InpS!LT369</f>
        <v>0</v>
      </c>
      <c r="LU957" s="11">
        <f>InpS!LU369</f>
        <v>0</v>
      </c>
      <c r="LV957" s="11">
        <f>InpS!LV369</f>
        <v>0</v>
      </c>
      <c r="LW957" s="11">
        <f>InpS!LW369</f>
        <v>0</v>
      </c>
      <c r="LX957" s="11">
        <f>InpS!LX369</f>
        <v>0</v>
      </c>
      <c r="LY957" s="11">
        <f>InpS!LY369</f>
        <v>0</v>
      </c>
      <c r="LZ957" s="11">
        <f>InpS!LZ369</f>
        <v>0</v>
      </c>
      <c r="MA957" s="11">
        <f>InpS!MA369</f>
        <v>0</v>
      </c>
      <c r="MB957" s="11">
        <f>InpS!MB369</f>
        <v>0</v>
      </c>
      <c r="MC957" s="11">
        <f>InpS!MC369</f>
        <v>0</v>
      </c>
      <c r="MD957" s="11">
        <f>InpS!MD369</f>
        <v>0</v>
      </c>
      <c r="ME957" s="11">
        <f>InpS!ME369</f>
        <v>0</v>
      </c>
      <c r="MF957" s="11">
        <f>InpS!MF369</f>
        <v>0</v>
      </c>
      <c r="MG957" s="11">
        <f>InpS!MG369</f>
        <v>0</v>
      </c>
      <c r="MH957" s="11">
        <f>InpS!MH369</f>
        <v>0</v>
      </c>
      <c r="MI957" s="11">
        <f>InpS!MI369</f>
        <v>0</v>
      </c>
      <c r="MJ957" s="11">
        <f>InpS!MJ369</f>
        <v>0</v>
      </c>
      <c r="MK957" s="11">
        <f>InpS!MK369</f>
        <v>0</v>
      </c>
      <c r="ML957" s="11">
        <f>InpS!ML369</f>
        <v>0</v>
      </c>
      <c r="MM957" s="11">
        <f>InpS!MM369</f>
        <v>0</v>
      </c>
      <c r="MN957" s="11">
        <f>InpS!MN369</f>
        <v>0</v>
      </c>
      <c r="MO957" s="11">
        <f>InpS!MO369</f>
        <v>0</v>
      </c>
      <c r="MP957" s="11">
        <f>InpS!MP369</f>
        <v>0</v>
      </c>
      <c r="MQ957" s="11">
        <f>InpS!MQ369</f>
        <v>0</v>
      </c>
      <c r="MR957" s="11">
        <f>InpS!MR369</f>
        <v>0</v>
      </c>
      <c r="MS957" s="11">
        <f>InpS!MS369</f>
        <v>0</v>
      </c>
      <c r="MT957" s="11">
        <f>InpS!MT369</f>
        <v>0</v>
      </c>
      <c r="MU957" s="11">
        <f>InpS!MU369</f>
        <v>0</v>
      </c>
      <c r="MV957" s="11">
        <f>InpS!MV369</f>
        <v>0</v>
      </c>
      <c r="MW957" s="11">
        <f>InpS!MW369</f>
        <v>0</v>
      </c>
      <c r="MX957" s="11">
        <f>InpS!MX369</f>
        <v>0</v>
      </c>
      <c r="MY957" s="11">
        <f>InpS!MY369</f>
        <v>0</v>
      </c>
      <c r="MZ957" s="11">
        <f>InpS!MZ369</f>
        <v>0</v>
      </c>
      <c r="NA957" s="11">
        <f>InpS!NA369</f>
        <v>0</v>
      </c>
      <c r="NB957" s="11">
        <f>InpS!NB369</f>
        <v>0</v>
      </c>
      <c r="NC957" s="11">
        <f>InpS!NC369</f>
        <v>0</v>
      </c>
      <c r="ND957" s="11">
        <f>InpS!ND369</f>
        <v>0</v>
      </c>
      <c r="NE957" s="11">
        <f>InpS!NE369</f>
        <v>0</v>
      </c>
      <c r="NF957" s="11">
        <f>InpS!NF369</f>
        <v>0</v>
      </c>
      <c r="NG957" s="11">
        <f>InpS!NG369</f>
        <v>0</v>
      </c>
      <c r="NH957" s="11">
        <f>InpS!NH369</f>
        <v>0</v>
      </c>
      <c r="NI957" s="11">
        <f>InpS!NI369</f>
        <v>0</v>
      </c>
      <c r="NJ957" s="11">
        <f>InpS!NJ369</f>
        <v>0</v>
      </c>
      <c r="NK957" s="11">
        <f>InpS!NK369</f>
        <v>0</v>
      </c>
      <c r="NL957" s="11">
        <f>InpS!NL369</f>
        <v>0</v>
      </c>
      <c r="NM957" s="11">
        <f>InpS!NM369</f>
        <v>0</v>
      </c>
      <c r="NN957" s="11">
        <f>InpS!NN369</f>
        <v>0</v>
      </c>
      <c r="NO957" s="11">
        <f>InpS!NO369</f>
        <v>0</v>
      </c>
      <c r="NP957" s="11">
        <f>InpS!NP369</f>
        <v>0</v>
      </c>
      <c r="NQ957" s="11">
        <f>InpS!NQ369</f>
        <v>0</v>
      </c>
      <c r="NR957" s="11">
        <f>InpS!NR369</f>
        <v>0</v>
      </c>
      <c r="NS957" s="11">
        <f>InpS!NS369</f>
        <v>0</v>
      </c>
      <c r="NT957" s="11">
        <f>InpS!NT369</f>
        <v>0</v>
      </c>
      <c r="NU957" s="11">
        <f>InpS!NU369</f>
        <v>0</v>
      </c>
      <c r="NV957" s="11">
        <f>InpS!NV369</f>
        <v>0</v>
      </c>
      <c r="NW957" s="11">
        <f>InpS!NW369</f>
        <v>0</v>
      </c>
      <c r="NX957" s="11">
        <f>InpS!NX369</f>
        <v>0</v>
      </c>
      <c r="NY957" s="11">
        <f>InpS!NY369</f>
        <v>0</v>
      </c>
      <c r="NZ957" s="11">
        <f>InpS!NZ369</f>
        <v>0</v>
      </c>
      <c r="OA957" s="11">
        <f>InpS!OA369</f>
        <v>0</v>
      </c>
      <c r="OB957" s="11">
        <f>InpS!OB369</f>
        <v>0</v>
      </c>
      <c r="OC957" s="11">
        <f>InpS!OC369</f>
        <v>0</v>
      </c>
      <c r="OD957" s="11">
        <f>InpS!OD369</f>
        <v>0</v>
      </c>
      <c r="OE957" s="11">
        <f>InpS!OE369</f>
        <v>0</v>
      </c>
      <c r="OF957" s="11">
        <f>InpS!OF369</f>
        <v>0</v>
      </c>
      <c r="OG957" s="11">
        <f>InpS!OG369</f>
        <v>0</v>
      </c>
      <c r="OH957" s="11">
        <f>InpS!OH369</f>
        <v>0</v>
      </c>
      <c r="OI957" s="11">
        <f>InpS!OI369</f>
        <v>0</v>
      </c>
      <c r="OJ957" s="11">
        <f>InpS!OJ369</f>
        <v>0</v>
      </c>
      <c r="OK957" s="11">
        <f>InpS!OK369</f>
        <v>0</v>
      </c>
      <c r="OL957" s="11">
        <f>InpS!OL369</f>
        <v>0</v>
      </c>
      <c r="OM957" s="11">
        <f>InpS!OM369</f>
        <v>0</v>
      </c>
      <c r="ON957" s="11">
        <f>InpS!ON369</f>
        <v>0</v>
      </c>
      <c r="OO957" s="11">
        <f>InpS!OO369</f>
        <v>0</v>
      </c>
      <c r="OP957" s="11">
        <f>InpS!OP369</f>
        <v>0</v>
      </c>
      <c r="OQ957" s="11">
        <f>InpS!OQ369</f>
        <v>0</v>
      </c>
      <c r="OR957" s="11">
        <f>InpS!OR369</f>
        <v>0</v>
      </c>
      <c r="OS957" s="11">
        <f>InpS!OS369</f>
        <v>0</v>
      </c>
      <c r="OT957" s="11">
        <f>InpS!OT369</f>
        <v>0</v>
      </c>
      <c r="OU957" s="11">
        <f>InpS!OU369</f>
        <v>0</v>
      </c>
      <c r="OV957" s="11">
        <f>InpS!OV369</f>
        <v>0</v>
      </c>
      <c r="OW957" s="11">
        <f>InpS!OW369</f>
        <v>0</v>
      </c>
      <c r="OX957" s="11">
        <f>InpS!OX369</f>
        <v>0</v>
      </c>
      <c r="OY957" s="11">
        <f>InpS!OY369</f>
        <v>0</v>
      </c>
      <c r="OZ957" s="11">
        <f>InpS!OZ369</f>
        <v>0</v>
      </c>
      <c r="PA957" s="11">
        <f>InpS!PA369</f>
        <v>0</v>
      </c>
      <c r="PB957" s="11">
        <f>InpS!PB369</f>
        <v>0</v>
      </c>
      <c r="PC957" s="11">
        <f>InpS!PC369</f>
        <v>0</v>
      </c>
      <c r="PD957" s="11">
        <f>InpS!PD369</f>
        <v>0</v>
      </c>
      <c r="PE957" s="11">
        <f>InpS!PE369</f>
        <v>0</v>
      </c>
      <c r="PF957" s="11">
        <f>InpS!PF369</f>
        <v>0</v>
      </c>
      <c r="PG957" s="11">
        <f>InpS!PG369</f>
        <v>0</v>
      </c>
      <c r="PH957" s="11">
        <f>InpS!PH369</f>
        <v>0</v>
      </c>
      <c r="PI957" s="11">
        <f>InpS!PI369</f>
        <v>0</v>
      </c>
      <c r="PJ957" s="11">
        <f>InpS!PJ369</f>
        <v>0</v>
      </c>
      <c r="PK957" s="11">
        <f>InpS!PK369</f>
        <v>0</v>
      </c>
      <c r="PL957" s="11">
        <f>InpS!PL369</f>
        <v>0</v>
      </c>
      <c r="PM957" s="11">
        <f>InpS!PM369</f>
        <v>0</v>
      </c>
      <c r="PN957" s="11">
        <f>InpS!PN369</f>
        <v>0</v>
      </c>
      <c r="PO957" s="11">
        <f>InpS!PO369</f>
        <v>0</v>
      </c>
      <c r="PP957" s="11">
        <f>InpS!PP369</f>
        <v>0</v>
      </c>
      <c r="PQ957" s="11">
        <f>InpS!PQ369</f>
        <v>0</v>
      </c>
      <c r="PR957" s="11">
        <f>InpS!PR369</f>
        <v>0</v>
      </c>
      <c r="PS957" s="11">
        <f>InpS!PS369</f>
        <v>0</v>
      </c>
      <c r="PT957" s="11">
        <f>InpS!PT369</f>
        <v>0</v>
      </c>
      <c r="PU957" s="11">
        <f>InpS!PU369</f>
        <v>0</v>
      </c>
      <c r="PV957" s="11">
        <f>InpS!PV369</f>
        <v>0</v>
      </c>
      <c r="PW957" s="11">
        <f>InpS!PW369</f>
        <v>0</v>
      </c>
      <c r="PX957" s="11">
        <f>InpS!PX369</f>
        <v>0</v>
      </c>
      <c r="PY957" s="11">
        <f>InpS!PY369</f>
        <v>0</v>
      </c>
      <c r="PZ957" s="11">
        <f>InpS!PZ369</f>
        <v>0</v>
      </c>
      <c r="QA957" s="11">
        <f>InpS!QA369</f>
        <v>0</v>
      </c>
      <c r="QB957" s="11">
        <f>InpS!QB369</f>
        <v>0</v>
      </c>
      <c r="QC957" s="11">
        <f>InpS!QC369</f>
        <v>0</v>
      </c>
      <c r="QD957" s="11">
        <f>InpS!QD369</f>
        <v>0</v>
      </c>
      <c r="QE957" s="11">
        <f>InpS!QE369</f>
        <v>0</v>
      </c>
      <c r="QF957" s="11">
        <f>InpS!QF369</f>
        <v>0</v>
      </c>
      <c r="QG957" s="11">
        <f>InpS!QG369</f>
        <v>0</v>
      </c>
      <c r="QH957" s="11">
        <f>InpS!QH369</f>
        <v>0</v>
      </c>
      <c r="QI957" s="11">
        <f>InpS!QI369</f>
        <v>0</v>
      </c>
      <c r="QJ957" s="11">
        <f>InpS!QJ369</f>
        <v>0</v>
      </c>
      <c r="QK957" s="11">
        <f>InpS!QK369</f>
        <v>0</v>
      </c>
      <c r="QL957" s="11">
        <f>InpS!QL369</f>
        <v>0</v>
      </c>
      <c r="QM957" s="11">
        <f>InpS!QM369</f>
        <v>0</v>
      </c>
      <c r="QN957" s="11">
        <f>InpS!QN369</f>
        <v>0</v>
      </c>
      <c r="QO957" s="11">
        <f>InpS!QO369</f>
        <v>0</v>
      </c>
      <c r="QP957" s="11">
        <f>InpS!QP369</f>
        <v>0</v>
      </c>
      <c r="QQ957" s="11">
        <f>InpS!QQ369</f>
        <v>0</v>
      </c>
      <c r="QR957" s="11">
        <f>InpS!QR369</f>
        <v>0</v>
      </c>
      <c r="QS957" s="11">
        <f>InpS!QS369</f>
        <v>0</v>
      </c>
      <c r="QT957" s="11">
        <f>InpS!QT369</f>
        <v>0</v>
      </c>
      <c r="QU957" s="11">
        <f>InpS!QU369</f>
        <v>0</v>
      </c>
      <c r="QV957" s="11">
        <f>InpS!QV369</f>
        <v>0</v>
      </c>
      <c r="QW957" s="11">
        <f>InpS!QW369</f>
        <v>0</v>
      </c>
      <c r="QX957" s="11">
        <f>InpS!QX369</f>
        <v>0</v>
      </c>
      <c r="QY957" s="11">
        <f>InpS!QY369</f>
        <v>0</v>
      </c>
      <c r="QZ957" s="11">
        <f>InpS!QZ369</f>
        <v>0</v>
      </c>
      <c r="RA957" s="11">
        <f>InpS!RA369</f>
        <v>0</v>
      </c>
      <c r="RB957" s="11">
        <f>InpS!RB369</f>
        <v>0</v>
      </c>
      <c r="RC957" s="11">
        <f>InpS!RC369</f>
        <v>0</v>
      </c>
      <c r="RD957" s="11">
        <f>InpS!RD369</f>
        <v>0</v>
      </c>
      <c r="RE957" s="11">
        <f>InpS!RE369</f>
        <v>0</v>
      </c>
      <c r="RF957" s="11">
        <f>InpS!RF369</f>
        <v>0</v>
      </c>
      <c r="RG957" s="11">
        <f>InpS!RG369</f>
        <v>0</v>
      </c>
      <c r="RH957" s="11">
        <f>InpS!RH369</f>
        <v>0</v>
      </c>
      <c r="RI957" s="11">
        <f>InpS!RI369</f>
        <v>0</v>
      </c>
      <c r="RJ957" s="11">
        <f>InpS!RJ369</f>
        <v>0</v>
      </c>
      <c r="RK957" s="11">
        <f>InpS!RK369</f>
        <v>0</v>
      </c>
      <c r="RL957" s="11">
        <f>InpS!RL369</f>
        <v>0</v>
      </c>
      <c r="RM957" s="11">
        <f>InpS!RM369</f>
        <v>0</v>
      </c>
      <c r="RN957" s="11">
        <f>InpS!RN369</f>
        <v>0</v>
      </c>
      <c r="RO957" s="11">
        <f>InpS!RO369</f>
        <v>0</v>
      </c>
      <c r="RP957" s="11">
        <f>InpS!RP369</f>
        <v>0</v>
      </c>
      <c r="RQ957" s="11">
        <f>InpS!RQ369</f>
        <v>0</v>
      </c>
      <c r="RR957" s="11">
        <f>InpS!RR369</f>
        <v>0</v>
      </c>
      <c r="RS957" s="11">
        <f>InpS!RS369</f>
        <v>0</v>
      </c>
      <c r="RT957" s="11">
        <f>InpS!RT369</f>
        <v>0</v>
      </c>
      <c r="RU957" s="11">
        <f>InpS!RU369</f>
        <v>0</v>
      </c>
      <c r="RV957" s="11">
        <f>InpS!RV369</f>
        <v>0</v>
      </c>
      <c r="RW957" s="11">
        <f>InpS!RW369</f>
        <v>0</v>
      </c>
      <c r="RX957" s="11">
        <f>InpS!RX369</f>
        <v>0</v>
      </c>
      <c r="RY957" s="11">
        <f>InpS!RY369</f>
        <v>0</v>
      </c>
      <c r="RZ957" s="11">
        <f>InpS!RZ369</f>
        <v>0</v>
      </c>
      <c r="SA957" s="11">
        <f>InpS!SA369</f>
        <v>0</v>
      </c>
      <c r="SB957" s="11">
        <f>InpS!SB369</f>
        <v>0</v>
      </c>
      <c r="SC957" s="11">
        <f>InpS!SC369</f>
        <v>0</v>
      </c>
      <c r="SD957" s="11">
        <f>InpS!SD369</f>
        <v>0</v>
      </c>
      <c r="SE957" s="11">
        <f>InpS!SE369</f>
        <v>0</v>
      </c>
      <c r="SF957" s="11">
        <f>InpS!SF369</f>
        <v>0</v>
      </c>
      <c r="SG957" s="11">
        <f>InpS!SG369</f>
        <v>0</v>
      </c>
      <c r="SH957" s="11">
        <f>InpS!SH369</f>
        <v>0</v>
      </c>
      <c r="SI957" s="11">
        <f>InpS!SI369</f>
        <v>0</v>
      </c>
      <c r="SJ957" s="11">
        <f>InpS!SJ369</f>
        <v>0</v>
      </c>
      <c r="SK957" s="11">
        <f>InpS!SK369</f>
        <v>0</v>
      </c>
      <c r="SL957" s="11">
        <f>InpS!SL369</f>
        <v>0</v>
      </c>
      <c r="SM957" s="11">
        <f>InpS!SM369</f>
        <v>0</v>
      </c>
      <c r="SN957" s="11">
        <f>InpS!SN369</f>
        <v>0</v>
      </c>
      <c r="SO957" s="11">
        <f>InpS!SO369</f>
        <v>0</v>
      </c>
      <c r="SP957" s="11">
        <f>InpS!SP369</f>
        <v>0</v>
      </c>
      <c r="SQ957" s="11">
        <f>InpS!SQ369</f>
        <v>0</v>
      </c>
      <c r="SR957" s="11">
        <f>InpS!SR369</f>
        <v>0</v>
      </c>
      <c r="SS957" s="11">
        <f>InpS!SS369</f>
        <v>0</v>
      </c>
      <c r="ST957" s="11">
        <f>InpS!ST369</f>
        <v>0</v>
      </c>
      <c r="SU957" s="11">
        <f>InpS!SU369</f>
        <v>0</v>
      </c>
      <c r="SV957" s="11">
        <f>InpS!SV369</f>
        <v>0</v>
      </c>
      <c r="SW957" s="11">
        <f>InpS!SW369</f>
        <v>0</v>
      </c>
      <c r="SX957" s="11">
        <f>InpS!SX369</f>
        <v>0</v>
      </c>
      <c r="SY957" s="11">
        <f>InpS!SY369</f>
        <v>0</v>
      </c>
      <c r="SZ957" s="11">
        <f>InpS!SZ369</f>
        <v>0</v>
      </c>
      <c r="TA957" s="11">
        <f>InpS!TA369</f>
        <v>0</v>
      </c>
      <c r="TB957" s="11">
        <f>InpS!TB369</f>
        <v>0</v>
      </c>
      <c r="TC957" s="11">
        <f>InpS!TC369</f>
        <v>0</v>
      </c>
      <c r="TD957" s="11">
        <f>InpS!TD369</f>
        <v>0</v>
      </c>
      <c r="TE957" s="11">
        <f>InpS!TE369</f>
        <v>0</v>
      </c>
      <c r="TF957" s="11">
        <f>InpS!TF369</f>
        <v>0</v>
      </c>
      <c r="TG957" s="11">
        <f>InpS!TG369</f>
        <v>0</v>
      </c>
      <c r="TH957" s="11">
        <f>InpS!TH369</f>
        <v>0</v>
      </c>
      <c r="TI957" s="11">
        <f>InpS!TI369</f>
        <v>0</v>
      </c>
      <c r="TJ957" s="11">
        <f>InpS!TJ369</f>
        <v>0</v>
      </c>
      <c r="TK957" s="11">
        <f>InpS!TK369</f>
        <v>0</v>
      </c>
      <c r="TL957" s="11">
        <f>InpS!TL369</f>
        <v>0</v>
      </c>
      <c r="TM957" s="11">
        <f>InpS!TM369</f>
        <v>0</v>
      </c>
      <c r="TN957" s="11">
        <f>InpS!TN369</f>
        <v>0</v>
      </c>
      <c r="TO957" s="11">
        <f>InpS!TO369</f>
        <v>0</v>
      </c>
      <c r="TP957" s="11">
        <f>InpS!TP369</f>
        <v>0</v>
      </c>
      <c r="TQ957" s="11">
        <f>InpS!TQ369</f>
        <v>0</v>
      </c>
      <c r="TR957" s="11">
        <f>InpS!TR369</f>
        <v>0</v>
      </c>
      <c r="TS957" s="11">
        <f>InpS!TS369</f>
        <v>0</v>
      </c>
      <c r="TT957" s="11">
        <f>InpS!TT369</f>
        <v>0</v>
      </c>
      <c r="TU957" s="11">
        <f>InpS!TU369</f>
        <v>0</v>
      </c>
      <c r="TV957" s="11">
        <f>InpS!TV369</f>
        <v>0</v>
      </c>
      <c r="TW957" s="11">
        <f>InpS!TW369</f>
        <v>0</v>
      </c>
      <c r="TX957" s="11">
        <f>InpS!TX369</f>
        <v>0</v>
      </c>
      <c r="TY957" s="11">
        <f>InpS!TY369</f>
        <v>0</v>
      </c>
      <c r="TZ957" s="11">
        <f>InpS!TZ369</f>
        <v>0</v>
      </c>
      <c r="UA957" s="11">
        <f>InpS!UA369</f>
        <v>0</v>
      </c>
      <c r="UB957" s="11">
        <f>InpS!UB369</f>
        <v>0</v>
      </c>
      <c r="UC957" s="11">
        <f>InpS!UC369</f>
        <v>0</v>
      </c>
      <c r="UD957" s="11">
        <f>InpS!UD369</f>
        <v>0</v>
      </c>
      <c r="UE957" s="11">
        <f>InpS!UE369</f>
        <v>0</v>
      </c>
      <c r="UF957" s="11">
        <f>InpS!UF369</f>
        <v>0</v>
      </c>
      <c r="UG957" s="11">
        <f>InpS!UG369</f>
        <v>0</v>
      </c>
      <c r="UH957" s="11">
        <f>InpS!UH369</f>
        <v>0</v>
      </c>
      <c r="UI957" s="11">
        <f>InpS!UI369</f>
        <v>0</v>
      </c>
      <c r="UJ957" s="11">
        <f>InpS!UJ369</f>
        <v>0</v>
      </c>
      <c r="UK957" s="11">
        <f>InpS!UK369</f>
        <v>0</v>
      </c>
      <c r="UL957" s="11">
        <f>InpS!UL369</f>
        <v>0</v>
      </c>
      <c r="UM957" s="11">
        <f>InpS!UM369</f>
        <v>0</v>
      </c>
      <c r="UN957" s="11">
        <f>InpS!UN369</f>
        <v>0</v>
      </c>
      <c r="UO957" s="11">
        <f>InpS!UO369</f>
        <v>0</v>
      </c>
      <c r="UP957" s="11">
        <f>InpS!UP369</f>
        <v>0</v>
      </c>
      <c r="UQ957" s="11">
        <f>InpS!UQ369</f>
        <v>0</v>
      </c>
      <c r="UR957" s="11">
        <f>InpS!UR369</f>
        <v>0</v>
      </c>
      <c r="US957" s="11">
        <f>InpS!US369</f>
        <v>0</v>
      </c>
      <c r="UT957" s="11">
        <f>InpS!UT369</f>
        <v>0</v>
      </c>
      <c r="UU957" s="11">
        <f>InpS!UU369</f>
        <v>0</v>
      </c>
      <c r="UV957" s="11">
        <f>InpS!UV369</f>
        <v>0</v>
      </c>
      <c r="UW957" s="11">
        <f>InpS!UW369</f>
        <v>0</v>
      </c>
      <c r="UX957" s="11">
        <f>InpS!UX369</f>
        <v>0</v>
      </c>
      <c r="UY957" s="11">
        <f>InpS!UY369</f>
        <v>0</v>
      </c>
      <c r="UZ957" s="11">
        <f>InpS!UZ369</f>
        <v>0</v>
      </c>
      <c r="VA957" s="11">
        <f>InpS!VA369</f>
        <v>0</v>
      </c>
      <c r="VB957" s="11">
        <f>InpS!VB369</f>
        <v>0</v>
      </c>
      <c r="VC957" s="11">
        <f>InpS!VC369</f>
        <v>0</v>
      </c>
      <c r="VD957" s="11">
        <f>InpS!VD369</f>
        <v>0</v>
      </c>
      <c r="VE957" s="11">
        <f>InpS!VE369</f>
        <v>0</v>
      </c>
      <c r="VF957" s="11">
        <f>InpS!VF369</f>
        <v>0</v>
      </c>
      <c r="VG957" s="11">
        <f>InpS!VG369</f>
        <v>0</v>
      </c>
      <c r="VH957" s="11">
        <f>InpS!VH369</f>
        <v>0</v>
      </c>
      <c r="VI957" s="11">
        <f>InpS!VI369</f>
        <v>0</v>
      </c>
      <c r="VJ957" s="11">
        <f>InpS!VJ369</f>
        <v>0</v>
      </c>
      <c r="VK957" s="11">
        <f>InpS!VK369</f>
        <v>0</v>
      </c>
      <c r="VL957" s="11">
        <f>InpS!VL369</f>
        <v>0</v>
      </c>
      <c r="VM957" s="11">
        <f>InpS!VM369</f>
        <v>0</v>
      </c>
      <c r="VN957" s="11">
        <f>InpS!VN369</f>
        <v>0</v>
      </c>
      <c r="VO957" s="11">
        <f>InpS!VO369</f>
        <v>0</v>
      </c>
      <c r="VP957" s="11">
        <f>InpS!VP369</f>
        <v>0</v>
      </c>
      <c r="VQ957" s="11">
        <f>InpS!VQ369</f>
        <v>0</v>
      </c>
      <c r="VR957" s="11">
        <f>InpS!VR369</f>
        <v>0</v>
      </c>
      <c r="VS957" s="11">
        <f>InpS!VS369</f>
        <v>0</v>
      </c>
      <c r="VT957" s="11">
        <f>InpS!VT369</f>
        <v>0</v>
      </c>
      <c r="VU957" s="11">
        <f>InpS!VU369</f>
        <v>0</v>
      </c>
      <c r="VV957" s="11">
        <f>InpS!VV369</f>
        <v>0</v>
      </c>
      <c r="VW957" s="11">
        <f>InpS!VW369</f>
        <v>0</v>
      </c>
      <c r="VX957" s="11">
        <f>InpS!VX369</f>
        <v>0</v>
      </c>
      <c r="VY957" s="11">
        <f>InpS!VY369</f>
        <v>0</v>
      </c>
      <c r="VZ957" s="11">
        <f>InpS!VZ369</f>
        <v>0</v>
      </c>
      <c r="WA957" s="11">
        <f>InpS!WA369</f>
        <v>0</v>
      </c>
      <c r="WB957" s="11">
        <f>InpS!WB369</f>
        <v>0</v>
      </c>
      <c r="WC957" s="11">
        <f>InpS!WC369</f>
        <v>0</v>
      </c>
      <c r="WD957" s="11">
        <f>InpS!WD369</f>
        <v>0</v>
      </c>
      <c r="WE957" s="11">
        <f>InpS!WE369</f>
        <v>0</v>
      </c>
      <c r="WF957" s="11">
        <f>InpS!WF369</f>
        <v>0</v>
      </c>
      <c r="WG957" s="11">
        <f>InpS!WG369</f>
        <v>0</v>
      </c>
      <c r="WH957" s="11">
        <f>InpS!WH369</f>
        <v>0</v>
      </c>
      <c r="WI957" s="11">
        <f>InpS!WI369</f>
        <v>0</v>
      </c>
      <c r="WJ957" s="11">
        <f>InpS!WJ369</f>
        <v>0</v>
      </c>
      <c r="WK957" s="11">
        <f>InpS!WK369</f>
        <v>0</v>
      </c>
      <c r="WL957" s="11">
        <f>InpS!WL369</f>
        <v>0</v>
      </c>
      <c r="WM957" s="11">
        <f>InpS!WM369</f>
        <v>0</v>
      </c>
      <c r="WN957" s="11">
        <f>InpS!WN369</f>
        <v>0</v>
      </c>
      <c r="WO957" s="11">
        <f>InpS!WO369</f>
        <v>0</v>
      </c>
      <c r="WP957" s="11">
        <f>InpS!WP369</f>
        <v>0</v>
      </c>
      <c r="WQ957" s="11">
        <f>InpS!WQ369</f>
        <v>0</v>
      </c>
      <c r="WR957" s="11">
        <f>InpS!WR369</f>
        <v>0</v>
      </c>
      <c r="WS957" s="11">
        <f>InpS!WS369</f>
        <v>0</v>
      </c>
      <c r="WT957" s="11">
        <f>InpS!WT369</f>
        <v>0</v>
      </c>
      <c r="WU957" s="11">
        <f>InpS!WU369</f>
        <v>0</v>
      </c>
      <c r="WV957" s="11">
        <f>InpS!WV369</f>
        <v>0</v>
      </c>
      <c r="WW957" s="11">
        <f>InpS!WW369</f>
        <v>0</v>
      </c>
      <c r="WX957" s="11">
        <f>InpS!WX369</f>
        <v>0</v>
      </c>
      <c r="WY957" s="11">
        <f>InpS!WY369</f>
        <v>0</v>
      </c>
      <c r="WZ957" s="11">
        <f>InpS!WZ369</f>
        <v>0</v>
      </c>
      <c r="XA957" s="11">
        <f>InpS!XA369</f>
        <v>0</v>
      </c>
      <c r="XB957" s="11">
        <f>InpS!XB369</f>
        <v>0</v>
      </c>
      <c r="XC957" s="11">
        <f>InpS!XC369</f>
        <v>0</v>
      </c>
      <c r="XD957" s="11">
        <f>InpS!XD369</f>
        <v>0</v>
      </c>
      <c r="XE957" s="11">
        <f>InpS!XE369</f>
        <v>0</v>
      </c>
      <c r="XF957" s="11">
        <f>InpS!XF369</f>
        <v>0</v>
      </c>
      <c r="XG957" s="11">
        <f>InpS!XG369</f>
        <v>0</v>
      </c>
      <c r="XH957" s="11">
        <f>InpS!XH369</f>
        <v>0</v>
      </c>
      <c r="XI957" s="11">
        <f>InpS!XI369</f>
        <v>0</v>
      </c>
      <c r="XJ957" s="11">
        <f>InpS!XJ369</f>
        <v>0</v>
      </c>
      <c r="XK957" s="11">
        <f>InpS!XK369</f>
        <v>0</v>
      </c>
      <c r="XL957" s="11">
        <f>InpS!XL369</f>
        <v>0</v>
      </c>
      <c r="XM957" s="11">
        <f>InpS!XM369</f>
        <v>0</v>
      </c>
      <c r="XN957" s="11">
        <f>InpS!XN369</f>
        <v>0</v>
      </c>
      <c r="XO957" s="11">
        <f>InpS!XO369</f>
        <v>0</v>
      </c>
      <c r="XP957" s="11">
        <f>InpS!XP369</f>
        <v>0</v>
      </c>
      <c r="XQ957" s="11">
        <f>InpS!XQ369</f>
        <v>0</v>
      </c>
      <c r="XR957" s="11">
        <f>InpS!XR369</f>
        <v>0</v>
      </c>
      <c r="XS957" s="11">
        <f>InpS!XS369</f>
        <v>0</v>
      </c>
      <c r="XT957" s="11">
        <f>InpS!XT369</f>
        <v>0</v>
      </c>
      <c r="XU957" s="11">
        <f>InpS!XU369</f>
        <v>0</v>
      </c>
      <c r="XV957" s="11">
        <f>InpS!XV369</f>
        <v>0</v>
      </c>
      <c r="XW957" s="11">
        <f>InpS!XW369</f>
        <v>0</v>
      </c>
      <c r="XX957" s="11">
        <f>InpS!XX369</f>
        <v>0</v>
      </c>
      <c r="XY957" s="11">
        <f>InpS!XY369</f>
        <v>0</v>
      </c>
      <c r="XZ957" s="11">
        <f>InpS!XZ369</f>
        <v>0</v>
      </c>
      <c r="YA957" s="11">
        <f>InpS!YA369</f>
        <v>0</v>
      </c>
      <c r="YB957" s="11">
        <f>InpS!YB369</f>
        <v>0</v>
      </c>
      <c r="YC957" s="11">
        <f>InpS!YC369</f>
        <v>0</v>
      </c>
      <c r="YD957" s="11">
        <f>InpS!YD369</f>
        <v>0</v>
      </c>
      <c r="YE957" s="11">
        <f>InpS!YE369</f>
        <v>0</v>
      </c>
      <c r="YF957" s="11">
        <f>InpS!YF369</f>
        <v>0</v>
      </c>
      <c r="YG957" s="11">
        <f>InpS!YG369</f>
        <v>0</v>
      </c>
      <c r="YH957" s="11">
        <f>InpS!YH369</f>
        <v>0</v>
      </c>
      <c r="YI957" s="11">
        <f>InpS!YI369</f>
        <v>0</v>
      </c>
      <c r="YJ957" s="11">
        <f>InpS!YJ369</f>
        <v>0</v>
      </c>
      <c r="YK957" s="11">
        <f>InpS!YK369</f>
        <v>0</v>
      </c>
      <c r="YL957" s="11">
        <f>InpS!YL369</f>
        <v>0</v>
      </c>
      <c r="YM957" s="11">
        <f>InpS!YM369</f>
        <v>0</v>
      </c>
      <c r="YN957" s="11">
        <f>InpS!YN369</f>
        <v>0</v>
      </c>
      <c r="YO957" s="11">
        <f>InpS!YO369</f>
        <v>0</v>
      </c>
      <c r="YP957" s="11">
        <f>InpS!YP369</f>
        <v>0</v>
      </c>
      <c r="YQ957" s="11">
        <f>InpS!YQ369</f>
        <v>0</v>
      </c>
      <c r="YR957" s="11">
        <f>InpS!YR369</f>
        <v>0</v>
      </c>
      <c r="YS957" s="11">
        <f>InpS!YS369</f>
        <v>0</v>
      </c>
      <c r="YT957" s="11">
        <f>InpS!YT369</f>
        <v>0</v>
      </c>
      <c r="YU957" s="11">
        <f>InpS!YU369</f>
        <v>0</v>
      </c>
      <c r="YV957" s="11">
        <f>InpS!YV369</f>
        <v>0</v>
      </c>
      <c r="YW957" s="11">
        <f>InpS!YW369</f>
        <v>0</v>
      </c>
      <c r="YX957" s="11">
        <f>InpS!YX369</f>
        <v>0</v>
      </c>
      <c r="YY957" s="11">
        <f>InpS!YY369</f>
        <v>0</v>
      </c>
      <c r="YZ957" s="11">
        <f>InpS!YZ369</f>
        <v>0</v>
      </c>
      <c r="ZA957" s="11">
        <f>InpS!ZA369</f>
        <v>0</v>
      </c>
      <c r="ZB957" s="11">
        <f>InpS!ZB369</f>
        <v>0</v>
      </c>
      <c r="ZC957" s="11">
        <f>InpS!ZC369</f>
        <v>0</v>
      </c>
      <c r="ZD957" s="11">
        <f>InpS!ZD369</f>
        <v>0</v>
      </c>
      <c r="ZE957" s="11">
        <f>InpS!ZE369</f>
        <v>0</v>
      </c>
      <c r="ZF957" s="11">
        <f>InpS!ZF369</f>
        <v>0</v>
      </c>
      <c r="ZG957" s="11">
        <f>InpS!ZG369</f>
        <v>0</v>
      </c>
      <c r="ZH957" s="11">
        <f>InpS!ZH369</f>
        <v>0</v>
      </c>
      <c r="ZI957" s="11">
        <f>InpS!ZI369</f>
        <v>0</v>
      </c>
      <c r="ZJ957" s="11">
        <f>InpS!ZJ369</f>
        <v>0</v>
      </c>
      <c r="ZK957" s="11">
        <f>InpS!ZK369</f>
        <v>0</v>
      </c>
      <c r="ZL957" s="11">
        <f>InpS!ZL369</f>
        <v>0</v>
      </c>
      <c r="ZM957" s="11">
        <f>InpS!ZM369</f>
        <v>0</v>
      </c>
      <c r="ZN957" s="11">
        <f>InpS!ZN369</f>
        <v>0</v>
      </c>
      <c r="ZO957" s="11">
        <f>InpS!ZO369</f>
        <v>0</v>
      </c>
      <c r="ZP957" s="11">
        <f>InpS!ZP369</f>
        <v>0</v>
      </c>
      <c r="ZQ957" s="11">
        <f>InpS!ZQ369</f>
        <v>0</v>
      </c>
      <c r="ZR957" s="11">
        <f>InpS!ZR369</f>
        <v>0</v>
      </c>
      <c r="ZS957" s="11">
        <f>InpS!ZS369</f>
        <v>0</v>
      </c>
      <c r="ZT957" s="11">
        <f>InpS!ZT369</f>
        <v>0</v>
      </c>
      <c r="ZU957" s="11">
        <f>InpS!ZU369</f>
        <v>0</v>
      </c>
      <c r="ZV957" s="11">
        <f>InpS!ZV369</f>
        <v>0</v>
      </c>
      <c r="ZW957" s="11">
        <f>InpS!ZW369</f>
        <v>0</v>
      </c>
      <c r="ZX957" s="11">
        <f>InpS!ZX369</f>
        <v>0</v>
      </c>
      <c r="ZY957" s="11">
        <f>InpS!ZY369</f>
        <v>0</v>
      </c>
      <c r="ZZ957" s="11">
        <f>InpS!ZZ369</f>
        <v>0</v>
      </c>
      <c r="AAA957" s="11">
        <f>InpS!AAA369</f>
        <v>0</v>
      </c>
      <c r="AAB957" s="11">
        <f>InpS!AAB369</f>
        <v>0</v>
      </c>
      <c r="AAC957" s="11">
        <f>InpS!AAC369</f>
        <v>0</v>
      </c>
      <c r="AAD957" s="11">
        <f>InpS!AAD369</f>
        <v>0</v>
      </c>
      <c r="AAE957" s="11">
        <f>InpS!AAE369</f>
        <v>0</v>
      </c>
      <c r="AAF957" s="11">
        <f>InpS!AAF369</f>
        <v>0</v>
      </c>
      <c r="AAG957" s="11">
        <f>InpS!AAG369</f>
        <v>0</v>
      </c>
      <c r="AAH957" s="11">
        <f>InpS!AAH369</f>
        <v>0</v>
      </c>
      <c r="AAI957" s="11">
        <f>InpS!AAI369</f>
        <v>0</v>
      </c>
      <c r="AAJ957" s="11">
        <f>InpS!AAJ369</f>
        <v>0</v>
      </c>
      <c r="AAK957" s="11">
        <f>InpS!AAK369</f>
        <v>0</v>
      </c>
      <c r="AAL957" s="11">
        <f>InpS!AAL369</f>
        <v>0</v>
      </c>
      <c r="AAM957" s="11">
        <f>InpS!AAM369</f>
        <v>0</v>
      </c>
      <c r="AAN957" s="11">
        <f>InpS!AAN369</f>
        <v>0</v>
      </c>
      <c r="AAO957" s="11">
        <f>InpS!AAO369</f>
        <v>0</v>
      </c>
      <c r="AAP957" s="11">
        <f>InpS!AAP369</f>
        <v>0</v>
      </c>
      <c r="AAQ957" s="11">
        <f>InpS!AAQ369</f>
        <v>0</v>
      </c>
      <c r="AAR957" s="11">
        <f>InpS!AAR369</f>
        <v>0</v>
      </c>
      <c r="AAS957" s="11">
        <f>InpS!AAS369</f>
        <v>0</v>
      </c>
      <c r="AAT957" s="11">
        <f>InpS!AAT369</f>
        <v>0</v>
      </c>
      <c r="AAU957" s="11">
        <f>InpS!AAU369</f>
        <v>0</v>
      </c>
      <c r="AAV957" s="11">
        <f>InpS!AAV369</f>
        <v>0</v>
      </c>
      <c r="AAW957" s="11">
        <f>InpS!AAW369</f>
        <v>0</v>
      </c>
      <c r="AAX957" s="11">
        <f>InpS!AAX369</f>
        <v>0</v>
      </c>
      <c r="AAY957" s="11">
        <f>InpS!AAY369</f>
        <v>0</v>
      </c>
      <c r="AAZ957" s="11">
        <f>InpS!AAZ369</f>
        <v>0</v>
      </c>
      <c r="ABA957" s="11">
        <f>InpS!ABA369</f>
        <v>0</v>
      </c>
      <c r="ABB957" s="11">
        <f>InpS!ABB369</f>
        <v>0</v>
      </c>
      <c r="ABC957" s="11">
        <f>InpS!ABC369</f>
        <v>0</v>
      </c>
      <c r="ABD957" s="11">
        <f>InpS!ABD369</f>
        <v>0</v>
      </c>
      <c r="ABE957" s="11">
        <f>InpS!ABE369</f>
        <v>0</v>
      </c>
      <c r="ABF957" s="11">
        <f>InpS!ABF369</f>
        <v>0</v>
      </c>
      <c r="ABG957" s="11">
        <f>InpS!ABG369</f>
        <v>0</v>
      </c>
      <c r="ABH957" s="11">
        <f>InpS!ABH369</f>
        <v>0</v>
      </c>
      <c r="ABI957" s="11">
        <f>InpS!ABI369</f>
        <v>0</v>
      </c>
      <c r="ABJ957" s="11">
        <f>InpS!ABJ369</f>
        <v>0</v>
      </c>
      <c r="ABK957" s="11">
        <f>InpS!ABK369</f>
        <v>0</v>
      </c>
      <c r="ABL957" s="11">
        <f>InpS!ABL369</f>
        <v>0</v>
      </c>
      <c r="ABM957" s="11">
        <f>InpS!ABM369</f>
        <v>0</v>
      </c>
      <c r="ABN957" s="11">
        <f>InpS!ABN369</f>
        <v>0</v>
      </c>
      <c r="ABO957" s="11">
        <f>InpS!ABO369</f>
        <v>0</v>
      </c>
      <c r="ABP957" s="11">
        <f>InpS!ABP369</f>
        <v>0</v>
      </c>
      <c r="ABQ957" s="11">
        <f>InpS!ABQ369</f>
        <v>0</v>
      </c>
      <c r="ABR957" s="11">
        <f>InpS!ABR369</f>
        <v>0</v>
      </c>
      <c r="ABS957" s="11">
        <f>InpS!ABS369</f>
        <v>0</v>
      </c>
      <c r="ABT957" s="11">
        <f>InpS!ABT369</f>
        <v>0</v>
      </c>
      <c r="ABU957" s="11">
        <f>InpS!ABU369</f>
        <v>0</v>
      </c>
      <c r="ABV957" s="11">
        <f>InpS!ABV369</f>
        <v>0</v>
      </c>
      <c r="ABW957" s="11">
        <f>InpS!ABW369</f>
        <v>0</v>
      </c>
      <c r="ABX957" s="11">
        <f>InpS!ABX369</f>
        <v>0</v>
      </c>
      <c r="ABY957" s="11">
        <f>InpS!ABY369</f>
        <v>0</v>
      </c>
      <c r="ABZ957" s="11">
        <f>InpS!ABZ369</f>
        <v>0</v>
      </c>
      <c r="ACA957" s="11">
        <f>InpS!ACA369</f>
        <v>0</v>
      </c>
      <c r="ACB957" s="11">
        <f>InpS!ACB369</f>
        <v>0</v>
      </c>
      <c r="ACC957" s="11">
        <f>InpS!ACC369</f>
        <v>0</v>
      </c>
      <c r="ACD957" s="11">
        <f>InpS!ACD369</f>
        <v>0</v>
      </c>
      <c r="ACE957" s="11">
        <f>InpS!ACE369</f>
        <v>0</v>
      </c>
      <c r="ACF957" s="11">
        <f>InpS!ACF369</f>
        <v>0</v>
      </c>
      <c r="ACG957" s="11">
        <f>InpS!ACG369</f>
        <v>0</v>
      </c>
      <c r="ACH957" s="11">
        <f>InpS!ACH369</f>
        <v>0</v>
      </c>
      <c r="ACI957" s="11">
        <f>InpS!ACI369</f>
        <v>0</v>
      </c>
      <c r="ACJ957" s="11">
        <f>InpS!ACJ369</f>
        <v>0</v>
      </c>
      <c r="ACK957" s="11">
        <f>InpS!ACK369</f>
        <v>0</v>
      </c>
      <c r="ACL957" s="11">
        <f>InpS!ACL369</f>
        <v>0</v>
      </c>
      <c r="ACM957" s="11">
        <f>InpS!ACM369</f>
        <v>0</v>
      </c>
      <c r="ACN957" s="11">
        <f>InpS!ACN369</f>
        <v>0</v>
      </c>
      <c r="ACO957" s="11">
        <f>InpS!ACO369</f>
        <v>0</v>
      </c>
      <c r="ACP957" s="11">
        <f>InpS!ACP369</f>
        <v>0</v>
      </c>
      <c r="ACQ957" s="11">
        <f>InpS!ACQ369</f>
        <v>0</v>
      </c>
      <c r="ACR957" s="11">
        <f>InpS!ACR369</f>
        <v>0</v>
      </c>
      <c r="ACS957" s="11">
        <f>InpS!ACS369</f>
        <v>0</v>
      </c>
      <c r="ACT957" s="11">
        <f>InpS!ACT369</f>
        <v>0</v>
      </c>
      <c r="ACU957" s="11">
        <f>InpS!ACU369</f>
        <v>0</v>
      </c>
      <c r="ACV957" s="11">
        <f>InpS!ACV369</f>
        <v>0</v>
      </c>
      <c r="ACW957" s="11">
        <f>InpS!ACW369</f>
        <v>0</v>
      </c>
      <c r="ACX957" s="11">
        <f>InpS!ACX369</f>
        <v>0</v>
      </c>
      <c r="ACY957" s="11">
        <f>InpS!ACY369</f>
        <v>0</v>
      </c>
      <c r="ACZ957" s="11">
        <f>InpS!ACZ369</f>
        <v>0</v>
      </c>
      <c r="ADA957" s="11">
        <f>InpS!ADA369</f>
        <v>0</v>
      </c>
      <c r="ADB957" s="11">
        <f>InpS!ADB369</f>
        <v>0</v>
      </c>
      <c r="ADC957" s="11">
        <f>InpS!ADC369</f>
        <v>0</v>
      </c>
      <c r="ADD957" s="11">
        <f>InpS!ADD369</f>
        <v>0</v>
      </c>
      <c r="ADE957" s="11">
        <f>InpS!ADE369</f>
        <v>0</v>
      </c>
      <c r="ADF957" s="11">
        <f>InpS!ADF369</f>
        <v>0</v>
      </c>
      <c r="ADG957" s="11">
        <f>InpS!ADG369</f>
        <v>0</v>
      </c>
      <c r="ADH957" s="11">
        <f>InpS!ADH369</f>
        <v>0</v>
      </c>
      <c r="ADI957" s="11">
        <f>InpS!ADI369</f>
        <v>0</v>
      </c>
      <c r="ADJ957" s="11">
        <f>InpS!ADJ369</f>
        <v>0</v>
      </c>
      <c r="ADK957" s="11">
        <f>InpS!ADK369</f>
        <v>0</v>
      </c>
      <c r="ADL957" s="11">
        <f>InpS!ADL369</f>
        <v>0</v>
      </c>
      <c r="ADM957" s="11">
        <f>InpS!ADM369</f>
        <v>0</v>
      </c>
      <c r="ADN957" s="11">
        <f>InpS!ADN369</f>
        <v>0</v>
      </c>
      <c r="ADO957" s="11">
        <f>InpS!ADO369</f>
        <v>0</v>
      </c>
      <c r="ADP957" s="11">
        <f>InpS!ADP369</f>
        <v>0</v>
      </c>
      <c r="ADQ957" s="11">
        <f>InpS!ADQ369</f>
        <v>0</v>
      </c>
      <c r="ADR957" s="11">
        <f>InpS!ADR369</f>
        <v>0</v>
      </c>
      <c r="ADS957" s="11">
        <f>InpS!ADS369</f>
        <v>0</v>
      </c>
      <c r="ADT957" s="11">
        <f>InpS!ADT369</f>
        <v>0</v>
      </c>
      <c r="ADU957" s="11">
        <f>InpS!ADU369</f>
        <v>0</v>
      </c>
      <c r="ADV957" s="11">
        <f>InpS!ADV369</f>
        <v>0</v>
      </c>
      <c r="ADW957" s="11">
        <f>InpS!ADW369</f>
        <v>0</v>
      </c>
      <c r="ADX957" s="11">
        <f>InpS!ADX369</f>
        <v>0</v>
      </c>
      <c r="ADY957" s="11">
        <f>InpS!ADY369</f>
        <v>0</v>
      </c>
      <c r="ADZ957" s="11">
        <f>InpS!ADZ369</f>
        <v>0</v>
      </c>
      <c r="AEA957" s="11">
        <f>InpS!AEA369</f>
        <v>0</v>
      </c>
      <c r="AEB957" s="11">
        <f>InpS!AEB369</f>
        <v>0</v>
      </c>
      <c r="AEC957" s="11">
        <f>InpS!AEC369</f>
        <v>0</v>
      </c>
      <c r="AED957" s="11">
        <f>InpS!AED369</f>
        <v>0</v>
      </c>
      <c r="AEE957" s="11">
        <f>InpS!AEE369</f>
        <v>0</v>
      </c>
      <c r="AEF957" s="11">
        <f>InpS!AEF369</f>
        <v>0</v>
      </c>
      <c r="AEG957" s="11">
        <f>InpS!AEG369</f>
        <v>0</v>
      </c>
      <c r="AEH957" s="11">
        <f>InpS!AEH369</f>
        <v>0</v>
      </c>
      <c r="AEI957" s="11">
        <f>InpS!AEI369</f>
        <v>0</v>
      </c>
      <c r="AEJ957" s="11">
        <f>InpS!AEJ369</f>
        <v>0</v>
      </c>
      <c r="AEK957" s="11">
        <f>InpS!AEK369</f>
        <v>0</v>
      </c>
      <c r="AEL957" s="11">
        <f>InpS!AEL369</f>
        <v>0</v>
      </c>
      <c r="AEM957" s="11">
        <f>InpS!AEM369</f>
        <v>0</v>
      </c>
      <c r="AEN957" s="11">
        <f>InpS!AEN369</f>
        <v>0</v>
      </c>
      <c r="AEO957" s="11">
        <f>InpS!AEO369</f>
        <v>0</v>
      </c>
      <c r="AEP957" s="11">
        <f>InpS!AEP369</f>
        <v>0</v>
      </c>
      <c r="AEQ957" s="11">
        <f>InpS!AEQ369</f>
        <v>0</v>
      </c>
      <c r="AER957" s="11">
        <f>InpS!AER369</f>
        <v>0</v>
      </c>
      <c r="AES957" s="11">
        <f>InpS!AES369</f>
        <v>0</v>
      </c>
      <c r="AET957" s="11">
        <f>InpS!AET369</f>
        <v>0</v>
      </c>
      <c r="AEU957" s="11">
        <f>InpS!AEU369</f>
        <v>0</v>
      </c>
      <c r="AEV957" s="11">
        <f>InpS!AEV369</f>
        <v>0</v>
      </c>
      <c r="AEW957" s="11">
        <f>InpS!AEW369</f>
        <v>0</v>
      </c>
      <c r="AEX957" s="11">
        <f>InpS!AEX369</f>
        <v>0</v>
      </c>
      <c r="AEY957" s="11">
        <f>InpS!AEY369</f>
        <v>0</v>
      </c>
      <c r="AEZ957" s="11">
        <f>InpS!AEZ369</f>
        <v>0</v>
      </c>
      <c r="AFA957" s="11">
        <f>InpS!AFA369</f>
        <v>0</v>
      </c>
      <c r="AFB957" s="11">
        <f>InpS!AFB369</f>
        <v>0</v>
      </c>
      <c r="AFC957" s="11">
        <f>InpS!AFC369</f>
        <v>0</v>
      </c>
      <c r="AFD957" s="11">
        <f>InpS!AFD369</f>
        <v>0</v>
      </c>
      <c r="AFE957" s="11">
        <f>InpS!AFE369</f>
        <v>0</v>
      </c>
      <c r="AFF957" s="11">
        <f>InpS!AFF369</f>
        <v>0</v>
      </c>
      <c r="AFG957" s="11">
        <f>InpS!AFG369</f>
        <v>0</v>
      </c>
      <c r="AFH957" s="11">
        <f>InpS!AFH369</f>
        <v>0</v>
      </c>
      <c r="AFI957" s="11">
        <f>InpS!AFI369</f>
        <v>0</v>
      </c>
      <c r="AFJ957" s="11">
        <f>InpS!AFJ369</f>
        <v>0</v>
      </c>
      <c r="AFK957" s="11">
        <f>InpS!AFK369</f>
        <v>0</v>
      </c>
      <c r="AFL957" s="11">
        <f>InpS!AFL369</f>
        <v>0</v>
      </c>
      <c r="AFM957" s="11">
        <f>InpS!AFM369</f>
        <v>0</v>
      </c>
      <c r="AFN957" s="11">
        <f>InpS!AFN369</f>
        <v>0</v>
      </c>
      <c r="AFO957" s="11">
        <f>InpS!AFO369</f>
        <v>0</v>
      </c>
      <c r="AFP957" s="11">
        <f>InpS!AFP369</f>
        <v>0</v>
      </c>
      <c r="AFQ957" s="11">
        <f>InpS!AFQ369</f>
        <v>0</v>
      </c>
      <c r="AFR957" s="11">
        <f>InpS!AFR369</f>
        <v>0</v>
      </c>
      <c r="AFS957" s="11">
        <f>InpS!AFS369</f>
        <v>0</v>
      </c>
      <c r="AFT957" s="11">
        <f>InpS!AFT369</f>
        <v>0</v>
      </c>
      <c r="AFU957" s="11">
        <f>InpS!AFU369</f>
        <v>0</v>
      </c>
      <c r="AFV957" s="11">
        <f>InpS!AFV369</f>
        <v>0</v>
      </c>
      <c r="AFW957" s="11">
        <f>InpS!AFW369</f>
        <v>0</v>
      </c>
      <c r="AFX957" s="11">
        <f>InpS!AFX369</f>
        <v>0</v>
      </c>
      <c r="AFY957" s="11">
        <f>InpS!AFY369</f>
        <v>0</v>
      </c>
      <c r="AFZ957" s="11">
        <f>InpS!AFZ369</f>
        <v>0</v>
      </c>
      <c r="AGA957" s="11">
        <f>InpS!AGA369</f>
        <v>0</v>
      </c>
      <c r="AGB957" s="11">
        <f>InpS!AGB369</f>
        <v>0</v>
      </c>
      <c r="AGC957" s="11">
        <f>InpS!AGC369</f>
        <v>0</v>
      </c>
      <c r="AGD957" s="11">
        <f>InpS!AGD369</f>
        <v>0</v>
      </c>
      <c r="AGE957" s="11">
        <f>InpS!AGE369</f>
        <v>0</v>
      </c>
      <c r="AGF957" s="11">
        <f>InpS!AGF369</f>
        <v>0</v>
      </c>
      <c r="AGG957" s="11">
        <f>InpS!AGG369</f>
        <v>0</v>
      </c>
      <c r="AGH957" s="11">
        <f>InpS!AGH369</f>
        <v>0</v>
      </c>
      <c r="AGI957" s="11">
        <f>InpS!AGI369</f>
        <v>0</v>
      </c>
      <c r="AGJ957" s="11">
        <f>InpS!AGJ369</f>
        <v>0</v>
      </c>
      <c r="AGK957" s="11">
        <f>InpS!AGK369</f>
        <v>0</v>
      </c>
      <c r="AGL957" s="11">
        <f>InpS!AGL369</f>
        <v>0</v>
      </c>
      <c r="AGM957" s="11">
        <f>InpS!AGM369</f>
        <v>0</v>
      </c>
      <c r="AGN957" s="11">
        <f>InpS!AGN369</f>
        <v>0</v>
      </c>
      <c r="AGO957" s="11">
        <f>InpS!AGO369</f>
        <v>0</v>
      </c>
      <c r="AGP957" s="11">
        <f>InpS!AGP369</f>
        <v>0</v>
      </c>
      <c r="AGQ957" s="11">
        <f>InpS!AGQ369</f>
        <v>0</v>
      </c>
      <c r="AGR957" s="11">
        <f>InpS!AGR369</f>
        <v>0</v>
      </c>
      <c r="AGS957" s="11">
        <f>InpS!AGS369</f>
        <v>0</v>
      </c>
      <c r="AGT957" s="11">
        <f>InpS!AGT369</f>
        <v>0</v>
      </c>
      <c r="AGU957" s="11">
        <f>InpS!AGU369</f>
        <v>0</v>
      </c>
      <c r="AGV957" s="11">
        <f>InpS!AGV369</f>
        <v>0</v>
      </c>
      <c r="AGW957" s="11">
        <f>InpS!AGW369</f>
        <v>0</v>
      </c>
      <c r="AGX957" s="11">
        <f>InpS!AGX369</f>
        <v>0</v>
      </c>
      <c r="AGY957" s="11">
        <f>InpS!AGY369</f>
        <v>0</v>
      </c>
      <c r="AGZ957" s="11">
        <f>InpS!AGZ369</f>
        <v>0</v>
      </c>
      <c r="AHA957" s="11">
        <f>InpS!AHA369</f>
        <v>0</v>
      </c>
      <c r="AHB957" s="11">
        <f>InpS!AHB369</f>
        <v>0</v>
      </c>
      <c r="AHC957" s="11">
        <f>InpS!AHC369</f>
        <v>0</v>
      </c>
      <c r="AHD957" s="11">
        <f>InpS!AHD369</f>
        <v>0</v>
      </c>
      <c r="AHE957" s="11">
        <f>InpS!AHE369</f>
        <v>0</v>
      </c>
      <c r="AHF957" s="11">
        <f>InpS!AHF369</f>
        <v>0</v>
      </c>
      <c r="AHG957" s="11">
        <f>InpS!AHG369</f>
        <v>0</v>
      </c>
      <c r="AHH957" s="11">
        <f>InpS!AHH369</f>
        <v>0</v>
      </c>
      <c r="AHI957" s="11">
        <f>InpS!AHI369</f>
        <v>0</v>
      </c>
      <c r="AHJ957" s="11">
        <f>InpS!AHJ369</f>
        <v>0</v>
      </c>
      <c r="AHK957" s="11">
        <f>InpS!AHK369</f>
        <v>0</v>
      </c>
      <c r="AHL957" s="11">
        <f>InpS!AHL369</f>
        <v>0</v>
      </c>
      <c r="AHM957" s="11">
        <f>InpS!AHM369</f>
        <v>0</v>
      </c>
      <c r="AHN957" s="11">
        <f>InpS!AHN369</f>
        <v>0</v>
      </c>
      <c r="AHO957" s="11">
        <f>InpS!AHO369</f>
        <v>0</v>
      </c>
      <c r="AHP957" s="11">
        <f>InpS!AHP369</f>
        <v>0</v>
      </c>
      <c r="AHQ957" s="11">
        <f>InpS!AHQ369</f>
        <v>0</v>
      </c>
      <c r="AHR957" s="11">
        <f>InpS!AHR369</f>
        <v>0</v>
      </c>
      <c r="AHS957" s="11">
        <f>InpS!AHS369</f>
        <v>0</v>
      </c>
      <c r="AHT957" s="11">
        <f>InpS!AHT369</f>
        <v>0</v>
      </c>
      <c r="AHU957" s="11">
        <f>InpS!AHU369</f>
        <v>0</v>
      </c>
      <c r="AHV957" s="11">
        <f>InpS!AHV369</f>
        <v>0</v>
      </c>
      <c r="AHW957" s="11">
        <f>InpS!AHW369</f>
        <v>0</v>
      </c>
      <c r="AHX957" s="11">
        <f>InpS!AHX369</f>
        <v>0</v>
      </c>
      <c r="AHY957" s="11">
        <f>InpS!AHY369</f>
        <v>0</v>
      </c>
      <c r="AHZ957" s="11">
        <f>InpS!AHZ369</f>
        <v>0</v>
      </c>
      <c r="AIA957" s="11">
        <f>InpS!AIA369</f>
        <v>0</v>
      </c>
      <c r="AIB957" s="11">
        <f>InpS!AIB369</f>
        <v>0</v>
      </c>
      <c r="AIC957" s="11">
        <f>InpS!AIC369</f>
        <v>0</v>
      </c>
      <c r="AID957" s="11">
        <f>InpS!AID369</f>
        <v>0</v>
      </c>
      <c r="AIE957" s="11">
        <f>InpS!AIE369</f>
        <v>0</v>
      </c>
      <c r="AIF957" s="11">
        <f>InpS!AIF369</f>
        <v>0</v>
      </c>
      <c r="AIG957" s="11">
        <f>InpS!AIG369</f>
        <v>0</v>
      </c>
      <c r="AIH957" s="11">
        <f>InpS!AIH369</f>
        <v>0</v>
      </c>
      <c r="AII957" s="11">
        <f>InpS!AII369</f>
        <v>0</v>
      </c>
      <c r="AIJ957" s="11">
        <f>InpS!AIJ369</f>
        <v>0</v>
      </c>
      <c r="AIK957" s="11">
        <f>InpS!AIK369</f>
        <v>0</v>
      </c>
      <c r="AIL957" s="11">
        <f>InpS!AIL369</f>
        <v>0</v>
      </c>
      <c r="AIM957" s="11">
        <f>InpS!AIM369</f>
        <v>0</v>
      </c>
      <c r="AIN957" s="11">
        <f>InpS!AIN369</f>
        <v>0</v>
      </c>
      <c r="AIO957" s="11">
        <f>InpS!AIO369</f>
        <v>0</v>
      </c>
      <c r="AIP957" s="11">
        <f>InpS!AIP369</f>
        <v>0</v>
      </c>
      <c r="AIQ957" s="11">
        <f>InpS!AIQ369</f>
        <v>0</v>
      </c>
      <c r="AIR957" s="11">
        <f>InpS!AIR369</f>
        <v>0</v>
      </c>
      <c r="AIS957" s="11">
        <f>InpS!AIS369</f>
        <v>0</v>
      </c>
      <c r="AIT957" s="11">
        <f>InpS!AIT369</f>
        <v>0</v>
      </c>
      <c r="AIU957" s="11">
        <f>InpS!AIU369</f>
        <v>0</v>
      </c>
      <c r="AIV957" s="11">
        <f>InpS!AIV369</f>
        <v>0</v>
      </c>
      <c r="AIW957" s="11">
        <f>InpS!AIW369</f>
        <v>0</v>
      </c>
      <c r="AIX957" s="11">
        <f>InpS!AIX369</f>
        <v>0</v>
      </c>
      <c r="AIY957" s="11">
        <f>InpS!AIY369</f>
        <v>0</v>
      </c>
      <c r="AIZ957" s="11">
        <f>InpS!AIZ369</f>
        <v>0</v>
      </c>
      <c r="AJA957" s="11">
        <f>InpS!AJA369</f>
        <v>0</v>
      </c>
      <c r="AJB957" s="11">
        <f>InpS!AJB369</f>
        <v>0</v>
      </c>
      <c r="AJC957" s="11">
        <f>InpS!AJC369</f>
        <v>0</v>
      </c>
      <c r="AJD957" s="11">
        <f>InpS!AJD369</f>
        <v>0</v>
      </c>
      <c r="AJE957" s="11">
        <f>InpS!AJE369</f>
        <v>0</v>
      </c>
      <c r="AJF957" s="11">
        <f>InpS!AJF369</f>
        <v>0</v>
      </c>
      <c r="AJG957" s="11">
        <f>InpS!AJG369</f>
        <v>0</v>
      </c>
      <c r="AJH957" s="11">
        <f>InpS!AJH369</f>
        <v>0</v>
      </c>
      <c r="AJI957" s="11">
        <f>InpS!AJI369</f>
        <v>0</v>
      </c>
      <c r="AJJ957" s="11">
        <f>InpS!AJJ369</f>
        <v>0</v>
      </c>
      <c r="AJK957" s="11">
        <f>InpS!AJK369</f>
        <v>0</v>
      </c>
      <c r="AJL957" s="11">
        <f>InpS!AJL369</f>
        <v>0</v>
      </c>
      <c r="AJM957" s="11">
        <f>InpS!AJM369</f>
        <v>0</v>
      </c>
      <c r="AJN957" s="11">
        <f>InpS!AJN369</f>
        <v>0</v>
      </c>
      <c r="AJO957" s="11">
        <f>InpS!AJO369</f>
        <v>0</v>
      </c>
      <c r="AJP957" s="11">
        <f>InpS!AJP369</f>
        <v>0</v>
      </c>
      <c r="AJQ957" s="11">
        <f>InpS!AJQ369</f>
        <v>0</v>
      </c>
      <c r="AJR957" s="11">
        <f>InpS!AJR369</f>
        <v>0</v>
      </c>
      <c r="AJS957" s="11">
        <f>InpS!AJS369</f>
        <v>0</v>
      </c>
      <c r="AJT957" s="11">
        <f>InpS!AJT369</f>
        <v>0</v>
      </c>
      <c r="AJU957" s="11">
        <f>InpS!AJU369</f>
        <v>0</v>
      </c>
      <c r="AJV957" s="11">
        <f>InpS!AJV369</f>
        <v>0</v>
      </c>
      <c r="AJW957" s="11">
        <f>InpS!AJW369</f>
        <v>0</v>
      </c>
      <c r="AJX957" s="11">
        <f>InpS!AJX369</f>
        <v>0</v>
      </c>
      <c r="AJY957" s="11">
        <f>InpS!AJY369</f>
        <v>0</v>
      </c>
      <c r="AJZ957" s="11">
        <f>InpS!AJZ369</f>
        <v>0</v>
      </c>
      <c r="AKA957" s="11">
        <f>InpS!AKA369</f>
        <v>0</v>
      </c>
      <c r="AKB957" s="11">
        <f>InpS!AKB369</f>
        <v>0</v>
      </c>
      <c r="AKC957" s="11">
        <f>InpS!AKC369</f>
        <v>0</v>
      </c>
      <c r="AKD957" s="11">
        <f>InpS!AKD369</f>
        <v>0</v>
      </c>
      <c r="AKE957" s="11">
        <f>InpS!AKE369</f>
        <v>0</v>
      </c>
      <c r="AKF957" s="11">
        <f>InpS!AKF369</f>
        <v>0</v>
      </c>
      <c r="AKG957" s="11">
        <f>InpS!AKG369</f>
        <v>0</v>
      </c>
      <c r="AKH957" s="11">
        <f>InpS!AKH369</f>
        <v>0</v>
      </c>
      <c r="AKI957" s="11">
        <f>InpS!AKI369</f>
        <v>0</v>
      </c>
      <c r="AKJ957" s="11">
        <f>InpS!AKJ369</f>
        <v>0</v>
      </c>
      <c r="AKK957" s="11">
        <f>InpS!AKK369</f>
        <v>0</v>
      </c>
      <c r="AKL957" s="11">
        <f>InpS!AKL369</f>
        <v>0</v>
      </c>
      <c r="AKM957" s="11">
        <f>InpS!AKM369</f>
        <v>0</v>
      </c>
      <c r="AKN957" s="11">
        <f>InpS!AKN369</f>
        <v>0</v>
      </c>
      <c r="AKO957" s="11">
        <f>InpS!AKO369</f>
        <v>0</v>
      </c>
      <c r="AKP957" s="11">
        <f>InpS!AKP369</f>
        <v>0</v>
      </c>
      <c r="AKQ957" s="11">
        <f>InpS!AKQ369</f>
        <v>0</v>
      </c>
      <c r="AKR957" s="11">
        <f>InpS!AKR369</f>
        <v>0</v>
      </c>
      <c r="AKS957" s="11">
        <f>InpS!AKS369</f>
        <v>0</v>
      </c>
      <c r="AKT957" s="11">
        <f>InpS!AKT369</f>
        <v>0</v>
      </c>
      <c r="AKU957" s="11">
        <f>InpS!AKU369</f>
        <v>0</v>
      </c>
      <c r="AKV957" s="11">
        <f>InpS!AKV369</f>
        <v>0</v>
      </c>
      <c r="AKW957" s="11">
        <f>InpS!AKW369</f>
        <v>0</v>
      </c>
      <c r="AKX957" s="11">
        <f>InpS!AKX369</f>
        <v>0</v>
      </c>
      <c r="AKY957" s="11">
        <f>InpS!AKY369</f>
        <v>0</v>
      </c>
      <c r="AKZ957" s="11">
        <f>InpS!AKZ369</f>
        <v>0</v>
      </c>
      <c r="ALA957" s="11">
        <f>InpS!ALA369</f>
        <v>0</v>
      </c>
      <c r="ALB957" s="11">
        <f>InpS!ALB369</f>
        <v>0</v>
      </c>
      <c r="ALC957" s="11">
        <f>InpS!ALC369</f>
        <v>0</v>
      </c>
      <c r="ALD957" s="11">
        <f>InpS!ALD369</f>
        <v>0</v>
      </c>
      <c r="ALE957" s="11">
        <f>InpS!ALE369</f>
        <v>0</v>
      </c>
      <c r="ALF957" s="11">
        <f>InpS!ALF369</f>
        <v>0</v>
      </c>
      <c r="ALG957" s="11">
        <f>InpS!ALG369</f>
        <v>0</v>
      </c>
      <c r="ALH957" s="11">
        <f>InpS!ALH369</f>
        <v>0</v>
      </c>
      <c r="ALI957" s="11">
        <f>InpS!ALI369</f>
        <v>0</v>
      </c>
      <c r="ALJ957" s="11">
        <f>InpS!ALJ369</f>
        <v>0</v>
      </c>
      <c r="ALK957" s="11">
        <f>InpS!ALK369</f>
        <v>0</v>
      </c>
      <c r="ALL957" s="11">
        <f>InpS!ALL369</f>
        <v>0</v>
      </c>
      <c r="ALM957" s="11">
        <f>InpS!ALM369</f>
        <v>0</v>
      </c>
      <c r="ALN957" s="11">
        <f>InpS!ALN369</f>
        <v>0</v>
      </c>
      <c r="ALO957" s="11">
        <f>InpS!ALO369</f>
        <v>0</v>
      </c>
      <c r="ALP957" s="11">
        <f>InpS!ALP369</f>
        <v>0</v>
      </c>
      <c r="ALQ957" s="11">
        <f>InpS!ALQ369</f>
        <v>0</v>
      </c>
      <c r="ALR957" s="11">
        <f>InpS!ALR369</f>
        <v>0</v>
      </c>
      <c r="ALS957" s="11">
        <f>InpS!ALS369</f>
        <v>0</v>
      </c>
      <c r="ALT957" s="11">
        <f>InpS!ALT369</f>
        <v>0</v>
      </c>
      <c r="ALU957" s="11">
        <f>InpS!ALU369</f>
        <v>0</v>
      </c>
      <c r="ALV957" s="11">
        <f>InpS!ALV369</f>
        <v>0</v>
      </c>
      <c r="ALW957" s="11">
        <f>InpS!ALW369</f>
        <v>0</v>
      </c>
      <c r="ALX957" s="11">
        <f>InpS!ALX369</f>
        <v>0</v>
      </c>
      <c r="ALY957" s="11">
        <f>InpS!ALY369</f>
        <v>0</v>
      </c>
      <c r="ALZ957" s="11">
        <f>InpS!ALZ369</f>
        <v>0</v>
      </c>
      <c r="AMA957" s="11">
        <f>InpS!AMA369</f>
        <v>0</v>
      </c>
      <c r="AMB957" s="11">
        <f>InpS!AMB369</f>
        <v>0</v>
      </c>
      <c r="AMC957" s="11">
        <f>InpS!AMC369</f>
        <v>0</v>
      </c>
      <c r="AMD957" s="11">
        <f>InpS!AMD369</f>
        <v>0</v>
      </c>
      <c r="AME957" s="11">
        <f>InpS!AME369</f>
        <v>0</v>
      </c>
      <c r="AMF957" s="11">
        <f>InpS!AMF369</f>
        <v>0</v>
      </c>
      <c r="AMG957" s="11">
        <f>InpS!AMG369</f>
        <v>0</v>
      </c>
      <c r="AMH957" s="11">
        <f>InpS!AMH369</f>
        <v>0</v>
      </c>
      <c r="AMI957" s="11">
        <f>InpS!AMI369</f>
        <v>0</v>
      </c>
      <c r="AMJ957" s="11">
        <f>InpS!AMJ369</f>
        <v>0</v>
      </c>
      <c r="AMK957" s="11">
        <f>InpS!AMK369</f>
        <v>0</v>
      </c>
      <c r="AML957" s="11">
        <f>InpS!AML369</f>
        <v>0</v>
      </c>
      <c r="AMM957" s="11">
        <f>InpS!AMM369</f>
        <v>0</v>
      </c>
      <c r="AMN957" s="11">
        <f>InpS!AMN369</f>
        <v>0</v>
      </c>
      <c r="AMO957" s="11">
        <f>InpS!AMO369</f>
        <v>0</v>
      </c>
      <c r="AMP957" s="11">
        <f>InpS!AMP369</f>
        <v>0</v>
      </c>
      <c r="AMQ957" s="11">
        <f>InpS!AMQ369</f>
        <v>0</v>
      </c>
      <c r="AMR957" s="11">
        <f>InpS!AMR369</f>
        <v>0</v>
      </c>
      <c r="AMS957" s="11">
        <f>InpS!AMS369</f>
        <v>0</v>
      </c>
      <c r="AMT957" s="11">
        <f>InpS!AMT369</f>
        <v>0</v>
      </c>
      <c r="AMU957" s="11">
        <f>InpS!AMU369</f>
        <v>0</v>
      </c>
      <c r="AMV957" s="11">
        <f>InpS!AMV369</f>
        <v>0</v>
      </c>
      <c r="AMW957" s="11">
        <f>InpS!AMW369</f>
        <v>0</v>
      </c>
      <c r="AMX957" s="11">
        <f>InpS!AMX369</f>
        <v>0</v>
      </c>
      <c r="AMY957" s="11">
        <f>InpS!AMY369</f>
        <v>0</v>
      </c>
      <c r="AMZ957" s="11">
        <f>InpS!AMZ369</f>
        <v>0</v>
      </c>
      <c r="ANA957" s="11">
        <f>InpS!ANA369</f>
        <v>0</v>
      </c>
      <c r="ANB957" s="11">
        <f>InpS!ANB369</f>
        <v>0</v>
      </c>
      <c r="ANC957" s="11">
        <f>InpS!ANC369</f>
        <v>0</v>
      </c>
      <c r="AND957" s="11">
        <f>InpS!AND369</f>
        <v>0</v>
      </c>
      <c r="ANE957" s="11">
        <f>InpS!ANE369</f>
        <v>0</v>
      </c>
      <c r="ANF957" s="11">
        <f>InpS!ANF369</f>
        <v>0</v>
      </c>
      <c r="ANG957" s="11">
        <f>InpS!ANG369</f>
        <v>0</v>
      </c>
      <c r="ANH957" s="11">
        <f>InpS!ANH369</f>
        <v>0</v>
      </c>
      <c r="ANI957" s="11">
        <f>InpS!ANI369</f>
        <v>0</v>
      </c>
      <c r="ANJ957" s="11">
        <f>InpS!ANJ369</f>
        <v>0</v>
      </c>
      <c r="ANK957" s="11">
        <f>InpS!ANK369</f>
        <v>0</v>
      </c>
      <c r="ANL957" s="11">
        <f>InpS!ANL369</f>
        <v>0</v>
      </c>
      <c r="ANM957" s="11">
        <f>InpS!ANM369</f>
        <v>0</v>
      </c>
      <c r="ANN957" s="11">
        <f>InpS!ANN369</f>
        <v>0</v>
      </c>
      <c r="ANO957" s="11">
        <f>InpS!ANO369</f>
        <v>0</v>
      </c>
      <c r="ANP957" s="11">
        <f>InpS!ANP369</f>
        <v>0</v>
      </c>
      <c r="ANQ957" s="11">
        <f>InpS!ANQ369</f>
        <v>0</v>
      </c>
      <c r="ANR957" s="11">
        <f>InpS!ANR369</f>
        <v>0</v>
      </c>
      <c r="ANS957" s="11">
        <f>InpS!ANS369</f>
        <v>0</v>
      </c>
      <c r="ANT957" s="11">
        <f>InpS!ANT369</f>
        <v>0</v>
      </c>
      <c r="ANU957" s="11">
        <f>InpS!ANU369</f>
        <v>0</v>
      </c>
      <c r="ANV957" s="11">
        <f>InpS!ANV369</f>
        <v>0</v>
      </c>
      <c r="ANW957" s="11">
        <f>InpS!ANW369</f>
        <v>0</v>
      </c>
      <c r="ANX957" s="11">
        <f>InpS!ANX369</f>
        <v>0</v>
      </c>
      <c r="ANY957" s="11">
        <f>InpS!ANY369</f>
        <v>0</v>
      </c>
      <c r="ANZ957" s="11">
        <f>InpS!ANZ369</f>
        <v>0</v>
      </c>
      <c r="AOA957" s="11">
        <f>InpS!AOA369</f>
        <v>0</v>
      </c>
      <c r="AOB957" s="11">
        <f>InpS!AOB369</f>
        <v>0</v>
      </c>
      <c r="AOC957" s="11">
        <f>InpS!AOC369</f>
        <v>0</v>
      </c>
      <c r="AOD957" s="11">
        <f>InpS!AOD369</f>
        <v>0</v>
      </c>
      <c r="AOE957" s="11">
        <f>InpS!AOE369</f>
        <v>0</v>
      </c>
      <c r="AOF957" s="11">
        <f>InpS!AOF369</f>
        <v>0</v>
      </c>
      <c r="AOG957" s="11">
        <f>InpS!AOG369</f>
        <v>0</v>
      </c>
      <c r="AOH957" s="11">
        <f>InpS!AOH369</f>
        <v>0</v>
      </c>
      <c r="AOI957" s="11">
        <f>InpS!AOI369</f>
        <v>0</v>
      </c>
      <c r="AOJ957" s="11">
        <f>InpS!AOJ369</f>
        <v>0</v>
      </c>
      <c r="AOK957" s="11">
        <f>InpS!AOK369</f>
        <v>0</v>
      </c>
      <c r="AOL957" s="11">
        <f>InpS!AOL369</f>
        <v>0</v>
      </c>
      <c r="AOM957" s="11">
        <f>InpS!AOM369</f>
        <v>0</v>
      </c>
      <c r="AON957" s="11">
        <f>InpS!AON369</f>
        <v>0</v>
      </c>
      <c r="AOO957" s="11">
        <f>InpS!AOO369</f>
        <v>0</v>
      </c>
      <c r="AOP957" s="11">
        <f>InpS!AOP369</f>
        <v>0</v>
      </c>
      <c r="AOQ957" s="11">
        <f>InpS!AOQ369</f>
        <v>0</v>
      </c>
      <c r="AOR957" s="11">
        <f>InpS!AOR369</f>
        <v>0</v>
      </c>
      <c r="AOS957" s="11">
        <f>InpS!AOS369</f>
        <v>0</v>
      </c>
      <c r="AOT957" s="11">
        <f>InpS!AOT369</f>
        <v>0</v>
      </c>
      <c r="AOU957" s="11">
        <f>InpS!AOU369</f>
        <v>0</v>
      </c>
      <c r="AOV957" s="11">
        <f>InpS!AOV369</f>
        <v>0</v>
      </c>
      <c r="AOW957" s="11">
        <f>InpS!AOW369</f>
        <v>0</v>
      </c>
      <c r="AOX957" s="11">
        <f>InpS!AOX369</f>
        <v>0</v>
      </c>
      <c r="AOY957" s="11">
        <f>InpS!AOY369</f>
        <v>0</v>
      </c>
      <c r="AOZ957" s="11">
        <f>InpS!AOZ369</f>
        <v>0</v>
      </c>
      <c r="APA957" s="11">
        <f>InpS!APA369</f>
        <v>0</v>
      </c>
      <c r="APB957" s="11">
        <f>InpS!APB369</f>
        <v>0</v>
      </c>
      <c r="APC957" s="11">
        <f>InpS!APC369</f>
        <v>0</v>
      </c>
      <c r="APD957" s="11">
        <f>InpS!APD369</f>
        <v>0</v>
      </c>
      <c r="APE957" s="11">
        <f>InpS!APE369</f>
        <v>0</v>
      </c>
      <c r="APF957" s="11">
        <f>InpS!APF369</f>
        <v>0</v>
      </c>
      <c r="APG957" s="11">
        <f>InpS!APG369</f>
        <v>0</v>
      </c>
      <c r="APH957" s="11">
        <f>InpS!APH369</f>
        <v>0</v>
      </c>
      <c r="API957" s="11">
        <f>InpS!API369</f>
        <v>0</v>
      </c>
      <c r="APJ957" s="11">
        <f>InpS!APJ369</f>
        <v>0</v>
      </c>
      <c r="APK957" s="11">
        <f>InpS!APK369</f>
        <v>0</v>
      </c>
      <c r="APL957" s="11">
        <f>InpS!APL369</f>
        <v>0</v>
      </c>
      <c r="APM957" s="11">
        <f>InpS!APM369</f>
        <v>0</v>
      </c>
      <c r="APN957" s="11">
        <f>InpS!APN369</f>
        <v>0</v>
      </c>
      <c r="APO957" s="11">
        <f>InpS!APO369</f>
        <v>0</v>
      </c>
      <c r="APP957" s="11">
        <f>InpS!APP369</f>
        <v>0</v>
      </c>
      <c r="APQ957" s="11">
        <f>InpS!APQ369</f>
        <v>0</v>
      </c>
      <c r="APR957" s="11">
        <f>InpS!APR369</f>
        <v>0</v>
      </c>
      <c r="APS957" s="11">
        <f>InpS!APS369</f>
        <v>0</v>
      </c>
      <c r="APT957" s="11">
        <f>InpS!APT369</f>
        <v>0</v>
      </c>
      <c r="APU957" s="11">
        <f>InpS!APU369</f>
        <v>0</v>
      </c>
      <c r="APV957" s="11">
        <f>InpS!APV369</f>
        <v>0</v>
      </c>
      <c r="APW957" s="11">
        <f>InpS!APW369</f>
        <v>0</v>
      </c>
      <c r="APX957" s="11">
        <f>InpS!APX369</f>
        <v>0</v>
      </c>
      <c r="APY957" s="11">
        <f>InpS!APY369</f>
        <v>0</v>
      </c>
      <c r="APZ957" s="11">
        <f>InpS!APZ369</f>
        <v>0</v>
      </c>
      <c r="AQA957" s="11">
        <f>InpS!AQA369</f>
        <v>0</v>
      </c>
      <c r="AQB957" s="11">
        <f>InpS!AQB369</f>
        <v>0</v>
      </c>
      <c r="AQC957" s="11">
        <f>InpS!AQC369</f>
        <v>0</v>
      </c>
      <c r="AQD957" s="11">
        <f>InpS!AQD369</f>
        <v>0</v>
      </c>
      <c r="AQE957" s="11">
        <f>InpS!AQE369</f>
        <v>0</v>
      </c>
      <c r="AQF957" s="11">
        <f>InpS!AQF369</f>
        <v>0</v>
      </c>
      <c r="AQG957" s="11">
        <f>InpS!AQG369</f>
        <v>0</v>
      </c>
      <c r="AQH957" s="11">
        <f>InpS!AQH369</f>
        <v>0</v>
      </c>
      <c r="AQI957" s="11">
        <f>InpS!AQI369</f>
        <v>0</v>
      </c>
      <c r="AQJ957" s="11">
        <f>InpS!AQJ369</f>
        <v>0</v>
      </c>
      <c r="AQK957" s="11">
        <f>InpS!AQK369</f>
        <v>0</v>
      </c>
      <c r="AQL957" s="11">
        <f>InpS!AQL369</f>
        <v>0</v>
      </c>
      <c r="AQM957" s="11">
        <f>InpS!AQM369</f>
        <v>0</v>
      </c>
      <c r="AQN957" s="11">
        <f>InpS!AQN369</f>
        <v>0</v>
      </c>
      <c r="AQO957" s="11">
        <f>InpS!AQO369</f>
        <v>0</v>
      </c>
      <c r="AQP957" s="11">
        <f>InpS!AQP369</f>
        <v>0</v>
      </c>
      <c r="AQQ957" s="11">
        <f>InpS!AQQ369</f>
        <v>0</v>
      </c>
      <c r="AQR957" s="11">
        <f>InpS!AQR369</f>
        <v>0</v>
      </c>
      <c r="AQS957" s="11">
        <f>InpS!AQS369</f>
        <v>0</v>
      </c>
      <c r="AQT957" s="11">
        <f>InpS!AQT369</f>
        <v>0</v>
      </c>
      <c r="AQU957" s="11">
        <f>InpS!AQU369</f>
        <v>0</v>
      </c>
      <c r="AQV957" s="11">
        <f>InpS!AQV369</f>
        <v>0</v>
      </c>
      <c r="AQW957" s="11">
        <f>InpS!AQW369</f>
        <v>0</v>
      </c>
      <c r="AQX957" s="11">
        <f>InpS!AQX369</f>
        <v>0</v>
      </c>
      <c r="AQY957" s="11">
        <f>InpS!AQY369</f>
        <v>0</v>
      </c>
      <c r="AQZ957" s="11">
        <f>InpS!AQZ369</f>
        <v>0</v>
      </c>
      <c r="ARA957" s="11">
        <f>InpS!ARA369</f>
        <v>0</v>
      </c>
      <c r="ARB957" s="11">
        <f>InpS!ARB369</f>
        <v>0</v>
      </c>
      <c r="ARC957" s="11">
        <f>InpS!ARC369</f>
        <v>0</v>
      </c>
      <c r="ARD957" s="11">
        <f>InpS!ARD369</f>
        <v>0</v>
      </c>
      <c r="ARE957" s="11">
        <f>InpS!ARE369</f>
        <v>0</v>
      </c>
      <c r="ARF957" s="11">
        <f>InpS!ARF369</f>
        <v>0</v>
      </c>
      <c r="ARG957" s="11">
        <f>InpS!ARG369</f>
        <v>0</v>
      </c>
      <c r="ARH957" s="11">
        <f>InpS!ARH369</f>
        <v>0</v>
      </c>
      <c r="ARI957" s="11">
        <f>InpS!ARI369</f>
        <v>0</v>
      </c>
      <c r="ARJ957" s="11">
        <f>InpS!ARJ369</f>
        <v>0</v>
      </c>
      <c r="ARK957" s="11">
        <f>InpS!ARK369</f>
        <v>0</v>
      </c>
      <c r="ARL957" s="11">
        <f>InpS!ARL369</f>
        <v>0</v>
      </c>
      <c r="ARM957" s="11">
        <f>InpS!ARM369</f>
        <v>0</v>
      </c>
      <c r="ARN957" s="11">
        <f>InpS!ARN369</f>
        <v>0</v>
      </c>
      <c r="ARO957" s="11">
        <f>InpS!ARO369</f>
        <v>0</v>
      </c>
      <c r="ARP957" s="11">
        <f>InpS!ARP369</f>
        <v>0</v>
      </c>
      <c r="ARQ957" s="11">
        <f>InpS!ARQ369</f>
        <v>0</v>
      </c>
      <c r="ARR957" s="11">
        <f>InpS!ARR369</f>
        <v>0</v>
      </c>
      <c r="ARS957" s="11">
        <f>InpS!ARS369</f>
        <v>0</v>
      </c>
      <c r="ART957" s="11">
        <f>InpS!ART369</f>
        <v>0</v>
      </c>
      <c r="ARU957" s="11">
        <f>InpS!ARU369</f>
        <v>0</v>
      </c>
      <c r="ARV957" s="11">
        <f>InpS!ARV369</f>
        <v>0</v>
      </c>
      <c r="ARW957" s="11">
        <f>InpS!ARW369</f>
        <v>0</v>
      </c>
      <c r="ARX957" s="11">
        <f>InpS!ARX369</f>
        <v>0</v>
      </c>
      <c r="ARY957" s="11">
        <f>InpS!ARY369</f>
        <v>0</v>
      </c>
      <c r="ARZ957" s="11">
        <f>InpS!ARZ369</f>
        <v>0</v>
      </c>
      <c r="ASA957" s="11">
        <f>InpS!ASA369</f>
        <v>0</v>
      </c>
      <c r="ASB957" s="11">
        <f>InpS!ASB369</f>
        <v>0</v>
      </c>
      <c r="ASC957" s="11">
        <f>InpS!ASC369</f>
        <v>0</v>
      </c>
      <c r="ASD957" s="11">
        <f>InpS!ASD369</f>
        <v>0</v>
      </c>
      <c r="ASE957" s="11">
        <f>InpS!ASE369</f>
        <v>0</v>
      </c>
      <c r="ASF957" s="11">
        <f>InpS!ASF369</f>
        <v>0</v>
      </c>
      <c r="ASG957" s="11">
        <f>InpS!ASG369</f>
        <v>0</v>
      </c>
      <c r="ASH957" s="11">
        <f>InpS!ASH369</f>
        <v>0</v>
      </c>
      <c r="ASI957" s="11">
        <f>InpS!ASI369</f>
        <v>0</v>
      </c>
      <c r="ASJ957" s="11">
        <f>InpS!ASJ369</f>
        <v>0</v>
      </c>
      <c r="ASK957" s="11">
        <f>InpS!ASK369</f>
        <v>0</v>
      </c>
      <c r="ASL957" s="11">
        <f>InpS!ASL369</f>
        <v>0</v>
      </c>
      <c r="ASM957" s="11">
        <f>InpS!ASM369</f>
        <v>0</v>
      </c>
      <c r="ASN957" s="11">
        <f>InpS!ASN369</f>
        <v>0</v>
      </c>
      <c r="ASO957" s="11">
        <f>InpS!ASO369</f>
        <v>0</v>
      </c>
      <c r="ASP957" s="11">
        <f>InpS!ASP369</f>
        <v>0</v>
      </c>
      <c r="ASQ957" s="11">
        <f>InpS!ASQ369</f>
        <v>0</v>
      </c>
      <c r="ASR957" s="11">
        <f>InpS!ASR369</f>
        <v>0</v>
      </c>
      <c r="ASS957" s="11">
        <f>InpS!ASS369</f>
        <v>0</v>
      </c>
      <c r="AST957" s="11">
        <f>InpS!AST369</f>
        <v>0</v>
      </c>
      <c r="ASU957" s="11">
        <f>InpS!ASU369</f>
        <v>0</v>
      </c>
      <c r="ASV957" s="11">
        <f>InpS!ASV369</f>
        <v>0</v>
      </c>
      <c r="ASW957" s="11">
        <f>InpS!ASW369</f>
        <v>0</v>
      </c>
      <c r="ASX957" s="11">
        <f>InpS!ASX369</f>
        <v>0</v>
      </c>
      <c r="ASY957" s="11">
        <f>InpS!ASY369</f>
        <v>0</v>
      </c>
      <c r="ASZ957" s="11">
        <f>InpS!ASZ369</f>
        <v>0</v>
      </c>
      <c r="ATA957" s="11">
        <f>InpS!ATA369</f>
        <v>0</v>
      </c>
      <c r="ATB957" s="11">
        <f>InpS!ATB369</f>
        <v>0</v>
      </c>
      <c r="ATC957" s="11">
        <f>InpS!ATC369</f>
        <v>0</v>
      </c>
      <c r="ATD957" s="11">
        <f>InpS!ATD369</f>
        <v>0</v>
      </c>
      <c r="ATE957" s="11">
        <f>InpS!ATE369</f>
        <v>0</v>
      </c>
      <c r="ATF957" s="11">
        <f>InpS!ATF369</f>
        <v>0</v>
      </c>
      <c r="ATG957" s="11">
        <f>InpS!ATG369</f>
        <v>0</v>
      </c>
      <c r="ATH957" s="11">
        <f>InpS!ATH369</f>
        <v>0</v>
      </c>
      <c r="ATI957" s="11">
        <f>InpS!ATI369</f>
        <v>0</v>
      </c>
      <c r="ATJ957" s="11">
        <f>InpS!ATJ369</f>
        <v>0</v>
      </c>
      <c r="ATK957" s="11">
        <f>InpS!ATK369</f>
        <v>0</v>
      </c>
      <c r="ATL957" s="11">
        <f>InpS!ATL369</f>
        <v>0</v>
      </c>
      <c r="ATM957" s="11">
        <f>InpS!ATM369</f>
        <v>0</v>
      </c>
      <c r="ATN957" s="11">
        <f>InpS!ATN369</f>
        <v>0</v>
      </c>
      <c r="ATO957" s="11">
        <f>InpS!ATO369</f>
        <v>0</v>
      </c>
      <c r="ATP957" s="11">
        <f>InpS!ATP369</f>
        <v>0</v>
      </c>
      <c r="ATQ957" s="11">
        <f>InpS!ATQ369</f>
        <v>0</v>
      </c>
      <c r="ATR957" s="11">
        <f>InpS!ATR369</f>
        <v>0</v>
      </c>
      <c r="ATS957" s="11">
        <f>InpS!ATS369</f>
        <v>0</v>
      </c>
      <c r="ATT957" s="11">
        <f>InpS!ATT369</f>
        <v>0</v>
      </c>
      <c r="ATU957" s="11">
        <f>InpS!ATU369</f>
        <v>0</v>
      </c>
      <c r="ATV957" s="11">
        <f>InpS!ATV369</f>
        <v>0</v>
      </c>
      <c r="ATW957" s="11">
        <f>InpS!ATW369</f>
        <v>0</v>
      </c>
      <c r="ATX957" s="11">
        <f>InpS!ATX369</f>
        <v>0</v>
      </c>
      <c r="ATY957" s="11">
        <f>InpS!ATY369</f>
        <v>0</v>
      </c>
      <c r="ATZ957" s="11">
        <f>InpS!ATZ369</f>
        <v>0</v>
      </c>
      <c r="AUA957" s="11">
        <f>InpS!AUA369</f>
        <v>0</v>
      </c>
      <c r="AUB957" s="11">
        <f>InpS!AUB369</f>
        <v>0</v>
      </c>
      <c r="AUC957" s="11">
        <f>InpS!AUC369</f>
        <v>0</v>
      </c>
      <c r="AUD957" s="11">
        <f>InpS!AUD369</f>
        <v>0</v>
      </c>
      <c r="AUE957" s="11">
        <f>InpS!AUE369</f>
        <v>0</v>
      </c>
      <c r="AUF957" s="11">
        <f>InpS!AUF369</f>
        <v>0</v>
      </c>
      <c r="AUG957" s="11">
        <f>InpS!AUG369</f>
        <v>0</v>
      </c>
      <c r="AUH957" s="11">
        <f>InpS!AUH369</f>
        <v>0</v>
      </c>
      <c r="AUI957" s="11">
        <f>InpS!AUI369</f>
        <v>0</v>
      </c>
      <c r="AUJ957" s="11">
        <f>InpS!AUJ369</f>
        <v>0</v>
      </c>
      <c r="AUK957" s="11">
        <f>InpS!AUK369</f>
        <v>0</v>
      </c>
      <c r="AUL957" s="11">
        <f>InpS!AUL369</f>
        <v>0</v>
      </c>
      <c r="AUM957" s="11">
        <f>InpS!AUM369</f>
        <v>0</v>
      </c>
      <c r="AUN957" s="11">
        <f>InpS!AUN369</f>
        <v>0</v>
      </c>
      <c r="AUO957" s="11">
        <f>InpS!AUO369</f>
        <v>0</v>
      </c>
      <c r="AUP957" s="11">
        <f>InpS!AUP369</f>
        <v>0</v>
      </c>
      <c r="AUQ957" s="11">
        <f>InpS!AUQ369</f>
        <v>0</v>
      </c>
      <c r="AUR957" s="11">
        <f>InpS!AUR369</f>
        <v>0</v>
      </c>
      <c r="AUS957" s="11">
        <f>InpS!AUS369</f>
        <v>0</v>
      </c>
      <c r="AUT957" s="11">
        <f>InpS!AUT369</f>
        <v>0</v>
      </c>
      <c r="AUU957" s="11">
        <f>InpS!AUU369</f>
        <v>0</v>
      </c>
      <c r="AUV957" s="11">
        <f>InpS!AUV369</f>
        <v>0</v>
      </c>
      <c r="AUW957" s="11">
        <f>InpS!AUW369</f>
        <v>0</v>
      </c>
      <c r="AUX957" s="11">
        <f>InpS!AUX369</f>
        <v>0</v>
      </c>
      <c r="AUY957" s="11">
        <f>InpS!AUY369</f>
        <v>0</v>
      </c>
      <c r="AUZ957" s="11">
        <f>InpS!AUZ369</f>
        <v>0</v>
      </c>
      <c r="AVA957" s="11">
        <f>InpS!AVA369</f>
        <v>0</v>
      </c>
      <c r="AVB957" s="11">
        <f>InpS!AVB369</f>
        <v>0</v>
      </c>
      <c r="AVC957" s="11">
        <f>InpS!AVC369</f>
        <v>0</v>
      </c>
      <c r="AVD957" s="11">
        <f>InpS!AVD369</f>
        <v>0</v>
      </c>
      <c r="AVE957" s="11">
        <f>InpS!AVE369</f>
        <v>0</v>
      </c>
      <c r="AVF957" s="11">
        <f>InpS!AVF369</f>
        <v>0</v>
      </c>
      <c r="AVG957" s="11">
        <f>InpS!AVG369</f>
        <v>0</v>
      </c>
      <c r="AVH957" s="11">
        <f>InpS!AVH369</f>
        <v>0</v>
      </c>
      <c r="AVI957" s="11">
        <f>InpS!AVI369</f>
        <v>0</v>
      </c>
      <c r="AVJ957" s="11">
        <f>InpS!AVJ369</f>
        <v>0</v>
      </c>
      <c r="AVK957" s="11">
        <f>InpS!AVK369</f>
        <v>0</v>
      </c>
      <c r="AVL957" s="11">
        <f>InpS!AVL369</f>
        <v>0</v>
      </c>
      <c r="AVM957" s="11">
        <f>InpS!AVM369</f>
        <v>0</v>
      </c>
      <c r="AVN957" s="11">
        <f>InpS!AVN369</f>
        <v>0</v>
      </c>
      <c r="AVO957" s="11">
        <f>InpS!AVO369</f>
        <v>0</v>
      </c>
      <c r="AVP957" s="11">
        <f>InpS!AVP369</f>
        <v>0</v>
      </c>
      <c r="AVQ957" s="11">
        <f>InpS!AVQ369</f>
        <v>0</v>
      </c>
      <c r="AVR957" s="11">
        <f>InpS!AVR369</f>
        <v>0</v>
      </c>
      <c r="AVS957" s="11">
        <f>InpS!AVS369</f>
        <v>0</v>
      </c>
      <c r="AVT957" s="11">
        <f>InpS!AVT369</f>
        <v>0</v>
      </c>
      <c r="AVU957" s="11">
        <f>InpS!AVU369</f>
        <v>0</v>
      </c>
      <c r="AVV957" s="11">
        <f>InpS!AVV369</f>
        <v>0</v>
      </c>
      <c r="AVW957" s="11">
        <f>InpS!AVW369</f>
        <v>0</v>
      </c>
      <c r="AVX957" s="11">
        <f>InpS!AVX369</f>
        <v>0</v>
      </c>
      <c r="AVY957" s="11">
        <f>InpS!AVY369</f>
        <v>0</v>
      </c>
      <c r="AVZ957" s="11">
        <f>InpS!AVZ369</f>
        <v>0</v>
      </c>
      <c r="AWA957" s="11">
        <f>InpS!AWA369</f>
        <v>0</v>
      </c>
      <c r="AWB957" s="11">
        <f>InpS!AWB369</f>
        <v>0</v>
      </c>
      <c r="AWC957" s="11">
        <f>InpS!AWC369</f>
        <v>0</v>
      </c>
      <c r="AWD957" s="11">
        <f>InpS!AWD369</f>
        <v>0</v>
      </c>
      <c r="AWE957" s="11">
        <f>InpS!AWE369</f>
        <v>0</v>
      </c>
      <c r="AWF957" s="11">
        <f>InpS!AWF369</f>
        <v>0</v>
      </c>
      <c r="AWG957" s="11">
        <f>InpS!AWG369</f>
        <v>0</v>
      </c>
      <c r="AWH957" s="11">
        <f>InpS!AWH369</f>
        <v>0</v>
      </c>
      <c r="AWI957" s="11">
        <f>InpS!AWI369</f>
        <v>0</v>
      </c>
      <c r="AWJ957" s="11">
        <f>InpS!AWJ369</f>
        <v>0</v>
      </c>
      <c r="AWK957" s="11">
        <f>InpS!AWK369</f>
        <v>0</v>
      </c>
      <c r="AWL957" s="11">
        <f>InpS!AWL369</f>
        <v>0</v>
      </c>
      <c r="AWM957" s="11">
        <f>InpS!AWM369</f>
        <v>0</v>
      </c>
      <c r="AWN957" s="11">
        <f>InpS!AWN369</f>
        <v>0</v>
      </c>
      <c r="AWO957" s="11">
        <f>InpS!AWO369</f>
        <v>0</v>
      </c>
      <c r="AWP957" s="11">
        <f>InpS!AWP369</f>
        <v>0</v>
      </c>
      <c r="AWQ957" s="11">
        <f>InpS!AWQ369</f>
        <v>0</v>
      </c>
      <c r="AWR957" s="11">
        <f>InpS!AWR369</f>
        <v>0</v>
      </c>
      <c r="AWS957" s="11">
        <f>InpS!AWS369</f>
        <v>0</v>
      </c>
      <c r="AWT957" s="11">
        <f>InpS!AWT369</f>
        <v>0</v>
      </c>
      <c r="AWU957" s="11">
        <f>InpS!AWU369</f>
        <v>0</v>
      </c>
      <c r="AWV957" s="11">
        <f>InpS!AWV369</f>
        <v>0</v>
      </c>
      <c r="AWW957" s="11">
        <f>InpS!AWW369</f>
        <v>0</v>
      </c>
      <c r="AWX957" s="11">
        <f>InpS!AWX369</f>
        <v>0</v>
      </c>
      <c r="AWY957" s="11">
        <f>InpS!AWY369</f>
        <v>0</v>
      </c>
      <c r="AWZ957" s="11">
        <f>InpS!AWZ369</f>
        <v>0</v>
      </c>
      <c r="AXA957" s="11">
        <f>InpS!AXA369</f>
        <v>0</v>
      </c>
      <c r="AXB957" s="11">
        <f>InpS!AXB369</f>
        <v>0</v>
      </c>
      <c r="AXC957" s="11">
        <f>InpS!AXC369</f>
        <v>0</v>
      </c>
      <c r="AXD957" s="11">
        <f>InpS!AXD369</f>
        <v>0</v>
      </c>
      <c r="AXE957" s="11">
        <f>InpS!AXE369</f>
        <v>0</v>
      </c>
      <c r="AXF957" s="11">
        <f>InpS!AXF369</f>
        <v>0</v>
      </c>
      <c r="AXG957" s="11">
        <f>InpS!AXG369</f>
        <v>0</v>
      </c>
      <c r="AXH957" s="11">
        <f>InpS!AXH369</f>
        <v>0</v>
      </c>
      <c r="AXI957" s="11">
        <f>InpS!AXI369</f>
        <v>0</v>
      </c>
      <c r="AXJ957" s="11">
        <f>InpS!AXJ369</f>
        <v>0</v>
      </c>
      <c r="AXK957" s="11">
        <f>InpS!AXK369</f>
        <v>0</v>
      </c>
      <c r="AXL957" s="11">
        <f>InpS!AXL369</f>
        <v>0</v>
      </c>
      <c r="AXM957" s="11">
        <f>InpS!AXM369</f>
        <v>0</v>
      </c>
      <c r="AXN957" s="11">
        <f>InpS!AXN369</f>
        <v>0</v>
      </c>
      <c r="AXO957" s="11">
        <f>InpS!AXO369</f>
        <v>0</v>
      </c>
      <c r="AXP957" s="11">
        <f>InpS!AXP369</f>
        <v>0</v>
      </c>
      <c r="AXQ957" s="11">
        <f>InpS!AXQ369</f>
        <v>0</v>
      </c>
      <c r="AXR957" s="11">
        <f>InpS!AXR369</f>
        <v>0</v>
      </c>
      <c r="AXS957" s="11">
        <f>InpS!AXS369</f>
        <v>0</v>
      </c>
      <c r="AXT957" s="11">
        <f>InpS!AXT369</f>
        <v>0</v>
      </c>
      <c r="AXU957" s="11">
        <f>InpS!AXU369</f>
        <v>0</v>
      </c>
      <c r="AXV957" s="11">
        <f>InpS!AXV369</f>
        <v>0</v>
      </c>
      <c r="AXW957" s="11">
        <f>InpS!AXW369</f>
        <v>0</v>
      </c>
      <c r="AXX957" s="11">
        <f>InpS!AXX369</f>
        <v>0</v>
      </c>
      <c r="AXY957" s="11">
        <f>InpS!AXY369</f>
        <v>0</v>
      </c>
      <c r="AXZ957" s="11">
        <f>InpS!AXZ369</f>
        <v>0</v>
      </c>
      <c r="AYA957" s="11">
        <f>InpS!AYA369</f>
        <v>0</v>
      </c>
      <c r="AYB957" s="11">
        <f>InpS!AYB369</f>
        <v>0</v>
      </c>
      <c r="AYC957" s="11">
        <f>InpS!AYC369</f>
        <v>0</v>
      </c>
      <c r="AYD957" s="11">
        <f>InpS!AYD369</f>
        <v>0</v>
      </c>
      <c r="AYE957" s="11">
        <f>InpS!AYE369</f>
        <v>0</v>
      </c>
      <c r="AYF957" s="11">
        <f>InpS!AYF369</f>
        <v>0</v>
      </c>
      <c r="AYG957" s="11">
        <f>InpS!AYG369</f>
        <v>0</v>
      </c>
      <c r="AYH957" s="11">
        <f>InpS!AYH369</f>
        <v>0</v>
      </c>
      <c r="AYI957" s="11">
        <f>InpS!AYI369</f>
        <v>0</v>
      </c>
      <c r="AYJ957" s="11">
        <f>InpS!AYJ369</f>
        <v>0</v>
      </c>
      <c r="AYK957" s="11">
        <f>InpS!AYK369</f>
        <v>0</v>
      </c>
      <c r="AYL957" s="11">
        <f>InpS!AYL369</f>
        <v>0</v>
      </c>
      <c r="AYM957" s="11">
        <f>InpS!AYM369</f>
        <v>0</v>
      </c>
      <c r="AYN957" s="11">
        <f>InpS!AYN369</f>
        <v>0</v>
      </c>
      <c r="AYO957" s="11">
        <f>InpS!AYO369</f>
        <v>0</v>
      </c>
      <c r="AYP957" s="11">
        <f>InpS!AYP369</f>
        <v>0</v>
      </c>
      <c r="AYQ957" s="11">
        <f>InpS!AYQ369</f>
        <v>0</v>
      </c>
      <c r="AYR957" s="11">
        <f>InpS!AYR369</f>
        <v>0</v>
      </c>
      <c r="AYS957" s="11">
        <f>InpS!AYS369</f>
        <v>0</v>
      </c>
      <c r="AYT957" s="11">
        <f>InpS!AYT369</f>
        <v>0</v>
      </c>
      <c r="AYU957" s="11">
        <f>InpS!AYU369</f>
        <v>0</v>
      </c>
      <c r="AYV957" s="11">
        <f>InpS!AYV369</f>
        <v>0</v>
      </c>
      <c r="AYW957" s="11">
        <f>InpS!AYW369</f>
        <v>0</v>
      </c>
      <c r="AYX957" s="11">
        <f>InpS!AYX369</f>
        <v>0</v>
      </c>
      <c r="AYY957" s="11">
        <f>InpS!AYY369</f>
        <v>0</v>
      </c>
      <c r="AYZ957" s="11">
        <f>InpS!AYZ369</f>
        <v>0</v>
      </c>
      <c r="AZA957" s="11">
        <f>InpS!AZA369</f>
        <v>0</v>
      </c>
      <c r="AZB957" s="11">
        <f>InpS!AZB369</f>
        <v>0</v>
      </c>
      <c r="AZC957" s="11">
        <f>InpS!AZC369</f>
        <v>0</v>
      </c>
      <c r="AZD957" s="11">
        <f>InpS!AZD369</f>
        <v>0</v>
      </c>
      <c r="AZE957" s="11">
        <f>InpS!AZE369</f>
        <v>0</v>
      </c>
      <c r="AZF957" s="11">
        <f>InpS!AZF369</f>
        <v>0</v>
      </c>
      <c r="AZG957" s="11">
        <f>InpS!AZG369</f>
        <v>0</v>
      </c>
      <c r="AZH957" s="11">
        <f>InpS!AZH369</f>
        <v>0</v>
      </c>
      <c r="AZI957" s="11">
        <f>InpS!AZI369</f>
        <v>0</v>
      </c>
      <c r="AZJ957" s="11">
        <f>InpS!AZJ369</f>
        <v>0</v>
      </c>
      <c r="AZK957" s="11">
        <f>InpS!AZK369</f>
        <v>0</v>
      </c>
      <c r="AZL957" s="11">
        <f>InpS!AZL369</f>
        <v>0</v>
      </c>
      <c r="AZM957" s="11">
        <f>InpS!AZM369</f>
        <v>0</v>
      </c>
      <c r="AZN957" s="11">
        <f>InpS!AZN369</f>
        <v>0</v>
      </c>
      <c r="AZO957" s="11">
        <f>InpS!AZO369</f>
        <v>0</v>
      </c>
      <c r="AZP957" s="11">
        <f>InpS!AZP369</f>
        <v>0</v>
      </c>
      <c r="AZQ957" s="11">
        <f>InpS!AZQ369</f>
        <v>0</v>
      </c>
      <c r="AZR957" s="11">
        <f>InpS!AZR369</f>
        <v>0</v>
      </c>
      <c r="AZS957" s="11">
        <f>InpS!AZS369</f>
        <v>0</v>
      </c>
      <c r="AZT957" s="11">
        <f>InpS!AZT369</f>
        <v>0</v>
      </c>
      <c r="AZU957" s="11">
        <f>InpS!AZU369</f>
        <v>0</v>
      </c>
      <c r="AZV957" s="11">
        <f>InpS!AZV369</f>
        <v>0</v>
      </c>
      <c r="AZW957" s="11">
        <f>InpS!AZW369</f>
        <v>0</v>
      </c>
      <c r="AZX957" s="11">
        <f>InpS!AZX369</f>
        <v>0</v>
      </c>
      <c r="AZY957" s="11">
        <f>InpS!AZY369</f>
        <v>0</v>
      </c>
      <c r="AZZ957" s="11">
        <f>InpS!AZZ369</f>
        <v>0</v>
      </c>
      <c r="BAA957" s="11">
        <f>InpS!BAA369</f>
        <v>0</v>
      </c>
      <c r="BAB957" s="11">
        <f>InpS!BAB369</f>
        <v>0</v>
      </c>
      <c r="BAC957" s="11">
        <f>InpS!BAC369</f>
        <v>0</v>
      </c>
      <c r="BAD957" s="11">
        <f>InpS!BAD369</f>
        <v>0</v>
      </c>
      <c r="BAE957" s="11">
        <f>InpS!BAE369</f>
        <v>0</v>
      </c>
      <c r="BAF957" s="11">
        <f>InpS!BAF369</f>
        <v>0</v>
      </c>
      <c r="BAG957" s="11">
        <f>InpS!BAG369</f>
        <v>0</v>
      </c>
      <c r="BAH957" s="11">
        <f>InpS!BAH369</f>
        <v>0</v>
      </c>
      <c r="BAI957" s="11">
        <f>InpS!BAI369</f>
        <v>0</v>
      </c>
      <c r="BAJ957" s="11">
        <f>InpS!BAJ369</f>
        <v>0</v>
      </c>
      <c r="BAK957" s="11">
        <f>InpS!BAK369</f>
        <v>0</v>
      </c>
      <c r="BAL957" s="11">
        <f>InpS!BAL369</f>
        <v>0</v>
      </c>
      <c r="BAM957" s="11">
        <f>InpS!BAM369</f>
        <v>0</v>
      </c>
      <c r="BAN957" s="11">
        <f>InpS!BAN369</f>
        <v>0</v>
      </c>
      <c r="BAO957" s="11">
        <f>InpS!BAO369</f>
        <v>0</v>
      </c>
      <c r="BAP957" s="11">
        <f>InpS!BAP369</f>
        <v>0</v>
      </c>
      <c r="BAQ957" s="11">
        <f>InpS!BAQ369</f>
        <v>0</v>
      </c>
      <c r="BAR957" s="11">
        <f>InpS!BAR369</f>
        <v>0</v>
      </c>
      <c r="BAS957" s="11">
        <f>InpS!BAS369</f>
        <v>0</v>
      </c>
      <c r="BAT957" s="11">
        <f>InpS!BAT369</f>
        <v>0</v>
      </c>
      <c r="BAU957" s="11">
        <f>InpS!BAU369</f>
        <v>0</v>
      </c>
      <c r="BAV957" s="11">
        <f>InpS!BAV369</f>
        <v>0</v>
      </c>
      <c r="BAW957" s="11">
        <f>InpS!BAW369</f>
        <v>0</v>
      </c>
      <c r="BAX957" s="11">
        <f>InpS!BAX369</f>
        <v>0</v>
      </c>
      <c r="BAY957" s="11">
        <f>InpS!BAY369</f>
        <v>0</v>
      </c>
      <c r="BAZ957" s="11">
        <f>InpS!BAZ369</f>
        <v>0</v>
      </c>
      <c r="BBA957" s="11">
        <f>InpS!BBA369</f>
        <v>0</v>
      </c>
      <c r="BBB957" s="11">
        <f>InpS!BBB369</f>
        <v>0</v>
      </c>
      <c r="BBC957" s="11">
        <f>InpS!BBC369</f>
        <v>0</v>
      </c>
      <c r="BBD957" s="11">
        <f>InpS!BBD369</f>
        <v>0</v>
      </c>
      <c r="BBE957" s="11">
        <f>InpS!BBE369</f>
        <v>0</v>
      </c>
      <c r="BBF957" s="11">
        <f>InpS!BBF369</f>
        <v>0</v>
      </c>
      <c r="BBG957" s="11">
        <f>InpS!BBG369</f>
        <v>0</v>
      </c>
      <c r="BBH957" s="11">
        <f>InpS!BBH369</f>
        <v>0</v>
      </c>
      <c r="BBI957" s="11">
        <f>InpS!BBI369</f>
        <v>0</v>
      </c>
      <c r="BBJ957" s="11">
        <f>InpS!BBJ369</f>
        <v>0</v>
      </c>
      <c r="BBK957" s="11">
        <f>InpS!BBK369</f>
        <v>0</v>
      </c>
      <c r="BBL957" s="11">
        <f>InpS!BBL369</f>
        <v>0</v>
      </c>
      <c r="BBM957" s="11">
        <f>InpS!BBM369</f>
        <v>0</v>
      </c>
      <c r="BBN957" s="11">
        <f>InpS!BBN369</f>
        <v>0</v>
      </c>
      <c r="BBO957" s="11">
        <f>InpS!BBO369</f>
        <v>0</v>
      </c>
      <c r="BBP957" s="11">
        <f>InpS!BBP369</f>
        <v>0</v>
      </c>
      <c r="BBQ957" s="11">
        <f>InpS!BBQ369</f>
        <v>0</v>
      </c>
      <c r="BBR957" s="11">
        <f>InpS!BBR369</f>
        <v>0</v>
      </c>
      <c r="BBS957" s="11">
        <f>InpS!BBS369</f>
        <v>0</v>
      </c>
      <c r="BBT957" s="11">
        <f>InpS!BBT369</f>
        <v>0</v>
      </c>
      <c r="BBU957" s="11">
        <f>InpS!BBU369</f>
        <v>0</v>
      </c>
      <c r="BBV957" s="11">
        <f>InpS!BBV369</f>
        <v>0</v>
      </c>
      <c r="BBW957" s="11">
        <f>InpS!BBW369</f>
        <v>0</v>
      </c>
      <c r="BBX957" s="11">
        <f>InpS!BBX369</f>
        <v>0</v>
      </c>
      <c r="BBY957" s="11">
        <f>InpS!BBY369</f>
        <v>0</v>
      </c>
      <c r="BBZ957" s="11">
        <f>InpS!BBZ369</f>
        <v>0</v>
      </c>
      <c r="BCA957" s="11">
        <f>InpS!BCA369</f>
        <v>0</v>
      </c>
      <c r="BCB957" s="11">
        <f>InpS!BCB369</f>
        <v>0</v>
      </c>
      <c r="BCC957" s="11">
        <f>InpS!BCC369</f>
        <v>0</v>
      </c>
      <c r="BCD957" s="11">
        <f>InpS!BCD369</f>
        <v>0</v>
      </c>
      <c r="BCE957" s="11">
        <f>InpS!BCE369</f>
        <v>0</v>
      </c>
      <c r="BCF957" s="11">
        <f>InpS!BCF369</f>
        <v>0</v>
      </c>
      <c r="BCG957" s="11">
        <f>InpS!BCG369</f>
        <v>0</v>
      </c>
      <c r="BCH957" s="11">
        <f>InpS!BCH369</f>
        <v>0</v>
      </c>
      <c r="BCI957" s="11">
        <f>InpS!BCI369</f>
        <v>0</v>
      </c>
      <c r="BCJ957" s="11">
        <f>InpS!BCJ369</f>
        <v>0</v>
      </c>
      <c r="BCK957" s="11">
        <f>InpS!BCK369</f>
        <v>0</v>
      </c>
      <c r="BCL957" s="11">
        <f>InpS!BCL369</f>
        <v>0</v>
      </c>
      <c r="BCM957" s="11">
        <f>InpS!BCM369</f>
        <v>0</v>
      </c>
      <c r="BCN957" s="11">
        <f>InpS!BCN369</f>
        <v>0</v>
      </c>
      <c r="BCO957" s="11">
        <f>InpS!BCO369</f>
        <v>0</v>
      </c>
      <c r="BCP957" s="11">
        <f>InpS!BCP369</f>
        <v>0</v>
      </c>
      <c r="BCQ957" s="11">
        <f>InpS!BCQ369</f>
        <v>0</v>
      </c>
      <c r="BCR957" s="11">
        <f>InpS!BCR369</f>
        <v>0</v>
      </c>
      <c r="BCS957" s="11">
        <f>InpS!BCS369</f>
        <v>0</v>
      </c>
      <c r="BCT957" s="11">
        <f>InpS!BCT369</f>
        <v>0</v>
      </c>
      <c r="BCU957" s="11">
        <f>InpS!BCU369</f>
        <v>0</v>
      </c>
      <c r="BCV957" s="11">
        <f>InpS!BCV369</f>
        <v>0</v>
      </c>
      <c r="BCW957" s="11">
        <f>InpS!BCW369</f>
        <v>0</v>
      </c>
      <c r="BCX957" s="11">
        <f>InpS!BCX369</f>
        <v>0</v>
      </c>
      <c r="BCY957" s="11">
        <f>InpS!BCY369</f>
        <v>0</v>
      </c>
      <c r="BCZ957" s="11">
        <f>InpS!BCZ369</f>
        <v>0</v>
      </c>
      <c r="BDA957" s="11">
        <f>InpS!BDA369</f>
        <v>0</v>
      </c>
      <c r="BDB957" s="11">
        <f>InpS!BDB369</f>
        <v>0</v>
      </c>
      <c r="BDC957" s="11">
        <f>InpS!BDC369</f>
        <v>0</v>
      </c>
      <c r="BDD957" s="11">
        <f>InpS!BDD369</f>
        <v>0</v>
      </c>
      <c r="BDE957" s="11">
        <f>InpS!BDE369</f>
        <v>0</v>
      </c>
      <c r="BDF957" s="11">
        <f>InpS!BDF369</f>
        <v>0</v>
      </c>
      <c r="BDG957" s="11">
        <f>InpS!BDG369</f>
        <v>0</v>
      </c>
      <c r="BDH957" s="11">
        <f>InpS!BDH369</f>
        <v>0</v>
      </c>
      <c r="BDI957" s="11">
        <f>InpS!BDI369</f>
        <v>0</v>
      </c>
      <c r="BDJ957" s="11">
        <f>InpS!BDJ369</f>
        <v>0</v>
      </c>
      <c r="BDK957" s="11">
        <f>InpS!BDK369</f>
        <v>0</v>
      </c>
      <c r="BDL957" s="11">
        <f>InpS!BDL369</f>
        <v>0</v>
      </c>
      <c r="BDM957" s="11">
        <f>InpS!BDM369</f>
        <v>0</v>
      </c>
      <c r="BDN957" s="11">
        <f>InpS!BDN369</f>
        <v>0</v>
      </c>
      <c r="BDO957" s="11">
        <f>InpS!BDO369</f>
        <v>0</v>
      </c>
      <c r="BDP957" s="11">
        <f>InpS!BDP369</f>
        <v>0</v>
      </c>
      <c r="BDQ957" s="11">
        <f>InpS!BDQ369</f>
        <v>0</v>
      </c>
      <c r="BDR957" s="11">
        <f>InpS!BDR369</f>
        <v>0</v>
      </c>
      <c r="BDS957" s="11">
        <f>InpS!BDS369</f>
        <v>0</v>
      </c>
      <c r="BDT957" s="11">
        <f>InpS!BDT369</f>
        <v>0</v>
      </c>
      <c r="BDU957" s="11">
        <f>InpS!BDU369</f>
        <v>0</v>
      </c>
      <c r="BDV957" s="11">
        <f>InpS!BDV369</f>
        <v>0</v>
      </c>
      <c r="BDW957" s="11">
        <f>InpS!BDW369</f>
        <v>0</v>
      </c>
      <c r="BDX957" s="11">
        <f>InpS!BDX369</f>
        <v>0</v>
      </c>
      <c r="BDY957" s="11">
        <f>InpS!BDY369</f>
        <v>0</v>
      </c>
      <c r="BDZ957" s="11">
        <f>InpS!BDZ369</f>
        <v>0</v>
      </c>
      <c r="BEA957" s="11">
        <f>InpS!BEA369</f>
        <v>0</v>
      </c>
      <c r="BEB957" s="11">
        <f>InpS!BEB369</f>
        <v>0</v>
      </c>
      <c r="BEC957" s="11">
        <f>InpS!BEC369</f>
        <v>0</v>
      </c>
      <c r="BED957" s="11">
        <f>InpS!BED369</f>
        <v>0</v>
      </c>
      <c r="BEE957" s="11">
        <f>InpS!BEE369</f>
        <v>0</v>
      </c>
      <c r="BEF957" s="11">
        <f>InpS!BEF369</f>
        <v>0</v>
      </c>
      <c r="BEG957" s="11">
        <f>InpS!BEG369</f>
        <v>0</v>
      </c>
      <c r="BEH957" s="11">
        <f>InpS!BEH369</f>
        <v>0</v>
      </c>
      <c r="BEI957" s="11">
        <f>InpS!BEI369</f>
        <v>0</v>
      </c>
      <c r="BEJ957" s="11">
        <f>InpS!BEJ369</f>
        <v>0</v>
      </c>
      <c r="BEK957" s="11">
        <f>InpS!BEK369</f>
        <v>0</v>
      </c>
      <c r="BEL957" s="11">
        <f>InpS!BEL369</f>
        <v>0</v>
      </c>
      <c r="BEM957" s="11">
        <f>InpS!BEM369</f>
        <v>0</v>
      </c>
      <c r="BEN957" s="11">
        <f>InpS!BEN369</f>
        <v>0</v>
      </c>
      <c r="BEO957" s="11">
        <f>InpS!BEO369</f>
        <v>0</v>
      </c>
      <c r="BEP957" s="11">
        <f>InpS!BEP369</f>
        <v>0</v>
      </c>
      <c r="BEQ957" s="11">
        <f>InpS!BEQ369</f>
        <v>0</v>
      </c>
      <c r="BER957" s="11">
        <f>InpS!BER369</f>
        <v>0</v>
      </c>
      <c r="BES957" s="11">
        <f>InpS!BES369</f>
        <v>0</v>
      </c>
      <c r="BET957" s="11">
        <f>InpS!BET369</f>
        <v>0</v>
      </c>
      <c r="BEU957" s="11">
        <f>InpS!BEU369</f>
        <v>0</v>
      </c>
      <c r="BEV957" s="11">
        <f>InpS!BEV369</f>
        <v>0</v>
      </c>
      <c r="BEW957" s="11">
        <f>InpS!BEW369</f>
        <v>0</v>
      </c>
      <c r="BEX957" s="11">
        <f>InpS!BEX369</f>
        <v>0</v>
      </c>
      <c r="BEY957" s="11">
        <f>InpS!BEY369</f>
        <v>0</v>
      </c>
      <c r="BEZ957" s="11">
        <f>InpS!BEZ369</f>
        <v>0</v>
      </c>
      <c r="BFA957" s="11">
        <f>InpS!BFA369</f>
        <v>0</v>
      </c>
      <c r="BFB957" s="11">
        <f>InpS!BFB369</f>
        <v>0</v>
      </c>
      <c r="BFC957" s="11">
        <f>InpS!BFC369</f>
        <v>0</v>
      </c>
      <c r="BFD957" s="11">
        <f>InpS!BFD369</f>
        <v>0</v>
      </c>
      <c r="BFE957" s="11">
        <f>InpS!BFE369</f>
        <v>0</v>
      </c>
      <c r="BFF957" s="11">
        <f>InpS!BFF369</f>
        <v>0</v>
      </c>
      <c r="BFG957" s="11">
        <f>InpS!BFG369</f>
        <v>0</v>
      </c>
      <c r="BFH957" s="11">
        <f>InpS!BFH369</f>
        <v>0</v>
      </c>
      <c r="BFI957" s="11">
        <f>InpS!BFI369</f>
        <v>0</v>
      </c>
      <c r="BFJ957" s="11">
        <f>InpS!BFJ369</f>
        <v>0</v>
      </c>
      <c r="BFK957" s="11">
        <f>InpS!BFK369</f>
        <v>0</v>
      </c>
      <c r="BFL957" s="11">
        <f>InpS!BFL369</f>
        <v>0</v>
      </c>
      <c r="BFM957" s="11">
        <f>InpS!BFM369</f>
        <v>0</v>
      </c>
      <c r="BFN957" s="11">
        <f>InpS!BFN369</f>
        <v>0</v>
      </c>
      <c r="BFO957" s="11">
        <f>InpS!BFO369</f>
        <v>0</v>
      </c>
      <c r="BFP957" s="11">
        <f>InpS!BFP369</f>
        <v>0</v>
      </c>
      <c r="BFQ957" s="11">
        <f>InpS!BFQ369</f>
        <v>0</v>
      </c>
      <c r="BFR957" s="11">
        <f>InpS!BFR369</f>
        <v>0</v>
      </c>
      <c r="BFS957" s="11">
        <f>InpS!BFS369</f>
        <v>0</v>
      </c>
      <c r="BFT957" s="11">
        <f>InpS!BFT369</f>
        <v>0</v>
      </c>
      <c r="BFU957" s="11">
        <f>InpS!BFU369</f>
        <v>0</v>
      </c>
      <c r="BFV957" s="11">
        <f>InpS!BFV369</f>
        <v>0</v>
      </c>
      <c r="BFW957" s="11">
        <f>InpS!BFW369</f>
        <v>0</v>
      </c>
      <c r="BFX957" s="11">
        <f>InpS!BFX369</f>
        <v>0</v>
      </c>
      <c r="BFY957" s="11">
        <f>InpS!BFY369</f>
        <v>0</v>
      </c>
      <c r="BFZ957" s="11">
        <f>InpS!BFZ369</f>
        <v>0</v>
      </c>
      <c r="BGA957" s="11">
        <f>InpS!BGA369</f>
        <v>0</v>
      </c>
      <c r="BGB957" s="11">
        <f>InpS!BGB369</f>
        <v>0</v>
      </c>
      <c r="BGC957" s="11">
        <f>InpS!BGC369</f>
        <v>0</v>
      </c>
      <c r="BGD957" s="11">
        <f>InpS!BGD369</f>
        <v>0</v>
      </c>
      <c r="BGE957" s="11">
        <f>InpS!BGE369</f>
        <v>0</v>
      </c>
      <c r="BGF957" s="11">
        <f>InpS!BGF369</f>
        <v>0</v>
      </c>
      <c r="BGG957" s="11">
        <f>InpS!BGG369</f>
        <v>0</v>
      </c>
      <c r="BGH957" s="11">
        <f>InpS!BGH369</f>
        <v>0</v>
      </c>
      <c r="BGI957" s="11">
        <f>InpS!BGI369</f>
        <v>0</v>
      </c>
      <c r="BGJ957" s="11">
        <f>InpS!BGJ369</f>
        <v>0</v>
      </c>
      <c r="BGK957" s="11">
        <f>InpS!BGK369</f>
        <v>0</v>
      </c>
      <c r="BGL957" s="11">
        <f>InpS!BGL369</f>
        <v>0</v>
      </c>
      <c r="BGM957" s="11">
        <f>InpS!BGM369</f>
        <v>0</v>
      </c>
      <c r="BGN957" s="11">
        <f>InpS!BGN369</f>
        <v>0</v>
      </c>
      <c r="BGO957" s="11">
        <f>InpS!BGO369</f>
        <v>0</v>
      </c>
      <c r="BGP957" s="11">
        <f>InpS!BGP369</f>
        <v>0</v>
      </c>
      <c r="BGQ957" s="11">
        <f>InpS!BGQ369</f>
        <v>0</v>
      </c>
      <c r="BGR957" s="11">
        <f>InpS!BGR369</f>
        <v>0</v>
      </c>
      <c r="BGS957" s="11">
        <f>InpS!BGS369</f>
        <v>0</v>
      </c>
      <c r="BGT957" s="11">
        <f>InpS!BGT369</f>
        <v>0</v>
      </c>
      <c r="BGU957" s="11">
        <f>InpS!BGU369</f>
        <v>0</v>
      </c>
      <c r="BGV957" s="11">
        <f>InpS!BGV369</f>
        <v>0</v>
      </c>
      <c r="BGW957" s="11">
        <f>InpS!BGW369</f>
        <v>0</v>
      </c>
      <c r="BGX957" s="11">
        <f>InpS!BGX369</f>
        <v>0</v>
      </c>
      <c r="BGY957" s="11">
        <f>InpS!BGY369</f>
        <v>0</v>
      </c>
      <c r="BGZ957" s="11">
        <f>InpS!BGZ369</f>
        <v>0</v>
      </c>
      <c r="BHA957" s="11">
        <f>InpS!BHA369</f>
        <v>0</v>
      </c>
      <c r="BHB957" s="11">
        <f>InpS!BHB369</f>
        <v>0</v>
      </c>
      <c r="BHC957" s="11">
        <f>InpS!BHC369</f>
        <v>0</v>
      </c>
      <c r="BHD957" s="11">
        <f>InpS!BHD369</f>
        <v>0</v>
      </c>
      <c r="BHE957" s="11">
        <f>InpS!BHE369</f>
        <v>0</v>
      </c>
      <c r="BHF957" s="11">
        <f>InpS!BHF369</f>
        <v>0</v>
      </c>
      <c r="BHG957" s="11">
        <f>InpS!BHG369</f>
        <v>0</v>
      </c>
      <c r="BHH957" s="11">
        <f>InpS!BHH369</f>
        <v>0</v>
      </c>
      <c r="BHI957" s="11">
        <f>InpS!BHI369</f>
        <v>0</v>
      </c>
      <c r="BHJ957" s="11">
        <f>InpS!BHJ369</f>
        <v>0</v>
      </c>
      <c r="BHK957" s="11">
        <f>InpS!BHK369</f>
        <v>0</v>
      </c>
      <c r="BHL957" s="11">
        <f>InpS!BHL369</f>
        <v>0</v>
      </c>
      <c r="BHM957" s="11">
        <f>InpS!BHM369</f>
        <v>0</v>
      </c>
      <c r="BHN957" s="11">
        <f>InpS!BHN369</f>
        <v>0</v>
      </c>
      <c r="BHO957" s="11">
        <f>InpS!BHO369</f>
        <v>0</v>
      </c>
      <c r="BHP957" s="11">
        <f>InpS!BHP369</f>
        <v>0</v>
      </c>
      <c r="BHQ957" s="11">
        <f>InpS!BHQ369</f>
        <v>0</v>
      </c>
      <c r="BHR957" s="11">
        <f>InpS!BHR369</f>
        <v>0</v>
      </c>
      <c r="BHS957" s="11">
        <f>InpS!BHS369</f>
        <v>0</v>
      </c>
      <c r="BHT957" s="11">
        <f>InpS!BHT369</f>
        <v>0</v>
      </c>
      <c r="BHU957" s="11">
        <f>InpS!BHU369</f>
        <v>0</v>
      </c>
      <c r="BHV957" s="11">
        <f>InpS!BHV369</f>
        <v>0</v>
      </c>
      <c r="BHW957" s="11">
        <f>InpS!BHW369</f>
        <v>0</v>
      </c>
      <c r="BHX957" s="11">
        <f>InpS!BHX369</f>
        <v>0</v>
      </c>
      <c r="BHY957" s="11">
        <f>InpS!BHY369</f>
        <v>0</v>
      </c>
      <c r="BHZ957" s="11">
        <f>InpS!BHZ369</f>
        <v>0</v>
      </c>
      <c r="BIA957" s="11">
        <f>InpS!BIA369</f>
        <v>0</v>
      </c>
      <c r="BIB957" s="11">
        <f>InpS!BIB369</f>
        <v>0</v>
      </c>
      <c r="BIC957" s="11">
        <f>InpS!BIC369</f>
        <v>0</v>
      </c>
      <c r="BID957" s="11">
        <f>InpS!BID369</f>
        <v>0</v>
      </c>
      <c r="BIE957" s="11">
        <f>InpS!BIE369</f>
        <v>0</v>
      </c>
      <c r="BIF957" s="11">
        <f>InpS!BIF369</f>
        <v>0</v>
      </c>
      <c r="BIG957" s="11">
        <f>InpS!BIG369</f>
        <v>0</v>
      </c>
      <c r="BIH957" s="11">
        <f>InpS!BIH369</f>
        <v>0</v>
      </c>
      <c r="BII957" s="11">
        <f>InpS!BII369</f>
        <v>0</v>
      </c>
      <c r="BIJ957" s="11">
        <f>InpS!BIJ369</f>
        <v>0</v>
      </c>
      <c r="BIK957" s="11">
        <f>InpS!BIK369</f>
        <v>0</v>
      </c>
      <c r="BIL957" s="11">
        <f>InpS!BIL369</f>
        <v>0</v>
      </c>
      <c r="BIM957" s="11">
        <f>InpS!BIM369</f>
        <v>0</v>
      </c>
      <c r="BIN957" s="11">
        <f>InpS!BIN369</f>
        <v>0</v>
      </c>
      <c r="BIO957" s="11">
        <f>InpS!BIO369</f>
        <v>0</v>
      </c>
      <c r="BIP957" s="11">
        <f>InpS!BIP369</f>
        <v>0</v>
      </c>
      <c r="BIQ957" s="11">
        <f>InpS!BIQ369</f>
        <v>0</v>
      </c>
      <c r="BIR957" s="11">
        <f>InpS!BIR369</f>
        <v>0</v>
      </c>
      <c r="BIS957" s="11">
        <f>InpS!BIS369</f>
        <v>0</v>
      </c>
      <c r="BIT957" s="11">
        <f>InpS!BIT369</f>
        <v>0</v>
      </c>
      <c r="BIU957" s="11">
        <f>InpS!BIU369</f>
        <v>0</v>
      </c>
      <c r="BIV957" s="11">
        <f>InpS!BIV369</f>
        <v>0</v>
      </c>
      <c r="BIW957" s="11">
        <f>InpS!BIW369</f>
        <v>0</v>
      </c>
      <c r="BIX957" s="11">
        <f>InpS!BIX369</f>
        <v>0</v>
      </c>
      <c r="BIY957" s="11">
        <f>InpS!BIY369</f>
        <v>0</v>
      </c>
      <c r="BIZ957" s="11">
        <f>InpS!BIZ369</f>
        <v>0</v>
      </c>
      <c r="BJA957" s="11">
        <f>InpS!BJA369</f>
        <v>0</v>
      </c>
      <c r="BJB957" s="11">
        <f>InpS!BJB369</f>
        <v>0</v>
      </c>
      <c r="BJC957" s="11">
        <f>InpS!BJC369</f>
        <v>0</v>
      </c>
      <c r="BJD957" s="11">
        <f>InpS!BJD369</f>
        <v>0</v>
      </c>
      <c r="BJE957" s="11">
        <f>InpS!BJE369</f>
        <v>0</v>
      </c>
      <c r="BJF957" s="11">
        <f>InpS!BJF369</f>
        <v>0</v>
      </c>
      <c r="BJG957" s="11">
        <f>InpS!BJG369</f>
        <v>0</v>
      </c>
      <c r="BJH957" s="11">
        <f>InpS!BJH369</f>
        <v>0</v>
      </c>
      <c r="BJI957" s="11">
        <f>InpS!BJI369</f>
        <v>0</v>
      </c>
      <c r="BJJ957" s="11">
        <f>InpS!BJJ369</f>
        <v>0</v>
      </c>
      <c r="BJK957" s="11">
        <f>InpS!BJK369</f>
        <v>0</v>
      </c>
      <c r="BJL957" s="11">
        <f>InpS!BJL369</f>
        <v>0</v>
      </c>
      <c r="BJM957" s="11">
        <f>InpS!BJM369</f>
        <v>0</v>
      </c>
      <c r="BJN957" s="11">
        <f>InpS!BJN369</f>
        <v>0</v>
      </c>
      <c r="BJO957" s="11">
        <f>InpS!BJO369</f>
        <v>0</v>
      </c>
      <c r="BJP957" s="11">
        <f>InpS!BJP369</f>
        <v>0</v>
      </c>
      <c r="BJQ957" s="11">
        <f>InpS!BJQ369</f>
        <v>0</v>
      </c>
      <c r="BJR957" s="11">
        <f>InpS!BJR369</f>
        <v>0</v>
      </c>
      <c r="BJS957" s="11">
        <f>InpS!BJS369</f>
        <v>0</v>
      </c>
      <c r="BJT957" s="11">
        <f>InpS!BJT369</f>
        <v>0</v>
      </c>
      <c r="BJU957" s="11">
        <f>InpS!BJU369</f>
        <v>0</v>
      </c>
      <c r="BJV957" s="11">
        <f>InpS!BJV369</f>
        <v>0</v>
      </c>
      <c r="BJW957" s="11">
        <f>InpS!BJW369</f>
        <v>0</v>
      </c>
      <c r="BJX957" s="11">
        <f>InpS!BJX369</f>
        <v>0</v>
      </c>
      <c r="BJY957" s="11">
        <f>InpS!BJY369</f>
        <v>0</v>
      </c>
      <c r="BJZ957" s="11">
        <f>InpS!BJZ369</f>
        <v>0</v>
      </c>
      <c r="BKA957" s="11">
        <f>InpS!BKA369</f>
        <v>0</v>
      </c>
      <c r="BKB957" s="11">
        <f>InpS!BKB369</f>
        <v>0</v>
      </c>
      <c r="BKC957" s="11">
        <f>InpS!BKC369</f>
        <v>0</v>
      </c>
      <c r="BKD957" s="11">
        <f>InpS!BKD369</f>
        <v>0</v>
      </c>
      <c r="BKE957" s="11">
        <f>InpS!BKE369</f>
        <v>0</v>
      </c>
      <c r="BKF957" s="11">
        <f>InpS!BKF369</f>
        <v>0</v>
      </c>
      <c r="BKG957" s="11">
        <f>InpS!BKG369</f>
        <v>0</v>
      </c>
      <c r="BKH957" s="11">
        <f>InpS!BKH369</f>
        <v>0</v>
      </c>
      <c r="BKI957" s="11">
        <f>InpS!BKI369</f>
        <v>0</v>
      </c>
      <c r="BKJ957" s="11">
        <f>InpS!BKJ369</f>
        <v>0</v>
      </c>
      <c r="BKK957" s="11">
        <f>InpS!BKK369</f>
        <v>0</v>
      </c>
      <c r="BKL957" s="11">
        <f>InpS!BKL369</f>
        <v>0</v>
      </c>
      <c r="BKM957" s="11">
        <f>InpS!BKM369</f>
        <v>0</v>
      </c>
      <c r="BKN957" s="11">
        <f>InpS!BKN369</f>
        <v>0</v>
      </c>
      <c r="BKO957" s="11">
        <f>InpS!BKO369</f>
        <v>0</v>
      </c>
      <c r="BKP957" s="11">
        <f>InpS!BKP369</f>
        <v>0</v>
      </c>
      <c r="BKQ957" s="11">
        <f>InpS!BKQ369</f>
        <v>0</v>
      </c>
      <c r="BKR957" s="11">
        <f>InpS!BKR369</f>
        <v>0</v>
      </c>
      <c r="BKS957" s="11">
        <f>InpS!BKS369</f>
        <v>0</v>
      </c>
      <c r="BKT957" s="11">
        <f>InpS!BKT369</f>
        <v>0</v>
      </c>
      <c r="BKU957" s="11">
        <f>InpS!BKU369</f>
        <v>0</v>
      </c>
      <c r="BKV957" s="11">
        <f>InpS!BKV369</f>
        <v>0</v>
      </c>
      <c r="BKW957" s="11">
        <f>InpS!BKW369</f>
        <v>0</v>
      </c>
      <c r="BKX957" s="11">
        <f>InpS!BKX369</f>
        <v>0</v>
      </c>
      <c r="BKY957" s="11">
        <f>InpS!BKY369</f>
        <v>0</v>
      </c>
      <c r="BKZ957" s="11">
        <f>InpS!BKZ369</f>
        <v>0</v>
      </c>
      <c r="BLA957" s="11">
        <f>InpS!BLA369</f>
        <v>0</v>
      </c>
      <c r="BLB957" s="11">
        <f>InpS!BLB369</f>
        <v>0</v>
      </c>
      <c r="BLC957" s="11">
        <f>InpS!BLC369</f>
        <v>0</v>
      </c>
      <c r="BLD957" s="11">
        <f>InpS!BLD369</f>
        <v>0</v>
      </c>
      <c r="BLE957" s="11">
        <f>InpS!BLE369</f>
        <v>0</v>
      </c>
      <c r="BLF957" s="11">
        <f>InpS!BLF369</f>
        <v>0</v>
      </c>
      <c r="BLG957" s="11">
        <f>InpS!BLG369</f>
        <v>0</v>
      </c>
      <c r="BLH957" s="11">
        <f>InpS!BLH369</f>
        <v>0</v>
      </c>
      <c r="BLI957" s="11">
        <f>InpS!BLI369</f>
        <v>0</v>
      </c>
      <c r="BLJ957" s="11">
        <f>InpS!BLJ369</f>
        <v>0</v>
      </c>
      <c r="BLK957" s="11">
        <f>InpS!BLK369</f>
        <v>0</v>
      </c>
      <c r="BLL957" s="11">
        <f>InpS!BLL369</f>
        <v>0</v>
      </c>
      <c r="BLM957" s="11">
        <f>InpS!BLM369</f>
        <v>0</v>
      </c>
      <c r="BLN957" s="11">
        <f>InpS!BLN369</f>
        <v>0</v>
      </c>
      <c r="BLO957" s="11">
        <f>InpS!BLO369</f>
        <v>0</v>
      </c>
      <c r="BLP957" s="11">
        <f>InpS!BLP369</f>
        <v>0</v>
      </c>
      <c r="BLQ957" s="11">
        <f>InpS!BLQ369</f>
        <v>0</v>
      </c>
      <c r="BLR957" s="11">
        <f>InpS!BLR369</f>
        <v>0</v>
      </c>
      <c r="BLS957" s="11">
        <f>InpS!BLS369</f>
        <v>0</v>
      </c>
      <c r="BLT957" s="11">
        <f>InpS!BLT369</f>
        <v>0</v>
      </c>
      <c r="BLU957" s="11">
        <f>InpS!BLU369</f>
        <v>0</v>
      </c>
      <c r="BLV957" s="11">
        <f>InpS!BLV369</f>
        <v>0</v>
      </c>
      <c r="BLW957" s="11">
        <f>InpS!BLW369</f>
        <v>0</v>
      </c>
      <c r="BLX957" s="11">
        <f>InpS!BLX369</f>
        <v>0</v>
      </c>
      <c r="BLY957" s="11">
        <f>InpS!BLY369</f>
        <v>0</v>
      </c>
      <c r="BLZ957" s="11">
        <f>InpS!BLZ369</f>
        <v>0</v>
      </c>
      <c r="BMA957" s="11">
        <f>InpS!BMA369</f>
        <v>0</v>
      </c>
      <c r="BMB957" s="11">
        <f>InpS!BMB369</f>
        <v>0</v>
      </c>
      <c r="BMC957" s="11">
        <f>InpS!BMC369</f>
        <v>0</v>
      </c>
      <c r="BMD957" s="11">
        <f>InpS!BMD369</f>
        <v>0</v>
      </c>
      <c r="BME957" s="11">
        <f>InpS!BME369</f>
        <v>0</v>
      </c>
      <c r="BMF957" s="11">
        <f>InpS!BMF369</f>
        <v>0</v>
      </c>
      <c r="BMG957" s="11">
        <f>InpS!BMG369</f>
        <v>0</v>
      </c>
      <c r="BMH957" s="11">
        <f>InpS!BMH369</f>
        <v>0</v>
      </c>
      <c r="BMI957" s="11">
        <f>InpS!BMI369</f>
        <v>0</v>
      </c>
      <c r="BMJ957" s="11">
        <f>InpS!BMJ369</f>
        <v>0</v>
      </c>
      <c r="BMK957" s="11">
        <f>InpS!BMK369</f>
        <v>0</v>
      </c>
      <c r="BML957" s="11">
        <f>InpS!BML369</f>
        <v>0</v>
      </c>
      <c r="BMM957" s="11">
        <f>InpS!BMM369</f>
        <v>0</v>
      </c>
      <c r="BMN957" s="11">
        <f>InpS!BMN369</f>
        <v>0</v>
      </c>
      <c r="BMO957" s="11">
        <f>InpS!BMO369</f>
        <v>0</v>
      </c>
      <c r="BMP957" s="11">
        <f>InpS!BMP369</f>
        <v>0</v>
      </c>
      <c r="BMQ957" s="11">
        <f>InpS!BMQ369</f>
        <v>0</v>
      </c>
      <c r="BMR957" s="11">
        <f>InpS!BMR369</f>
        <v>0</v>
      </c>
      <c r="BMS957" s="11">
        <f>InpS!BMS369</f>
        <v>0</v>
      </c>
      <c r="BMT957" s="11">
        <f>InpS!BMT369</f>
        <v>0</v>
      </c>
      <c r="BMU957" s="11">
        <f>InpS!BMU369</f>
        <v>0</v>
      </c>
      <c r="BMV957" s="11">
        <f>InpS!BMV369</f>
        <v>0</v>
      </c>
      <c r="BMW957" s="11">
        <f>InpS!BMW369</f>
        <v>0</v>
      </c>
      <c r="BMX957" s="11">
        <f>InpS!BMX369</f>
        <v>0</v>
      </c>
      <c r="BMY957" s="11">
        <f>InpS!BMY369</f>
        <v>0</v>
      </c>
      <c r="BMZ957" s="11">
        <f>InpS!BMZ369</f>
        <v>0</v>
      </c>
      <c r="BNA957" s="11">
        <f>InpS!BNA369</f>
        <v>0</v>
      </c>
      <c r="BNB957" s="11">
        <f>InpS!BNB369</f>
        <v>0</v>
      </c>
      <c r="BNC957" s="11">
        <f>InpS!BNC369</f>
        <v>0</v>
      </c>
      <c r="BND957" s="11">
        <f>InpS!BND369</f>
        <v>0</v>
      </c>
      <c r="BNE957" s="11">
        <f>InpS!BNE369</f>
        <v>0</v>
      </c>
      <c r="BNF957" s="11">
        <f>InpS!BNF369</f>
        <v>0</v>
      </c>
      <c r="BNG957" s="11">
        <f>InpS!BNG369</f>
        <v>0</v>
      </c>
      <c r="BNH957" s="11">
        <f>InpS!BNH369</f>
        <v>0</v>
      </c>
      <c r="BNI957" s="11">
        <f>InpS!BNI369</f>
        <v>0</v>
      </c>
      <c r="BNJ957" s="11">
        <f>InpS!BNJ369</f>
        <v>0</v>
      </c>
      <c r="BNK957" s="11">
        <f>InpS!BNK369</f>
        <v>0</v>
      </c>
      <c r="BNL957" s="11">
        <f>InpS!BNL369</f>
        <v>0</v>
      </c>
      <c r="BNM957" s="11">
        <f>InpS!BNM369</f>
        <v>0</v>
      </c>
      <c r="BNN957" s="11">
        <f>InpS!BNN369</f>
        <v>0</v>
      </c>
      <c r="BNO957" s="11">
        <f>InpS!BNO369</f>
        <v>0</v>
      </c>
      <c r="BNP957" s="11">
        <f>InpS!BNP369</f>
        <v>0</v>
      </c>
      <c r="BNQ957" s="11">
        <f>InpS!BNQ369</f>
        <v>0</v>
      </c>
      <c r="BNR957" s="11">
        <f>InpS!BNR369</f>
        <v>0</v>
      </c>
      <c r="BNS957" s="11">
        <f>InpS!BNS369</f>
        <v>0</v>
      </c>
      <c r="BNT957" s="11">
        <f>InpS!BNT369</f>
        <v>0</v>
      </c>
      <c r="BNU957" s="11">
        <f>InpS!BNU369</f>
        <v>0</v>
      </c>
      <c r="BNV957" s="11">
        <f>InpS!BNV369</f>
        <v>0</v>
      </c>
      <c r="BNW957" s="11">
        <f>InpS!BNW369</f>
        <v>0</v>
      </c>
      <c r="BNX957" s="11">
        <f>InpS!BNX369</f>
        <v>0</v>
      </c>
      <c r="BNY957" s="11">
        <f>InpS!BNY369</f>
        <v>0</v>
      </c>
      <c r="BNZ957" s="11">
        <f>InpS!BNZ369</f>
        <v>0</v>
      </c>
      <c r="BOA957" s="11">
        <f>InpS!BOA369</f>
        <v>0</v>
      </c>
      <c r="BOB957" s="11">
        <f>InpS!BOB369</f>
        <v>0</v>
      </c>
      <c r="BOC957" s="11">
        <f>InpS!BOC369</f>
        <v>0</v>
      </c>
      <c r="BOD957" s="11">
        <f>InpS!BOD369</f>
        <v>0</v>
      </c>
      <c r="BOE957" s="11">
        <f>InpS!BOE369</f>
        <v>0</v>
      </c>
      <c r="BOF957" s="11">
        <f>InpS!BOF369</f>
        <v>0</v>
      </c>
      <c r="BOG957" s="11">
        <f>InpS!BOG369</f>
        <v>0</v>
      </c>
      <c r="BOH957" s="11">
        <f>InpS!BOH369</f>
        <v>0</v>
      </c>
      <c r="BOI957" s="11">
        <f>InpS!BOI369</f>
        <v>0</v>
      </c>
      <c r="BOJ957" s="11">
        <f>InpS!BOJ369</f>
        <v>0</v>
      </c>
      <c r="BOK957" s="11">
        <f>InpS!BOK369</f>
        <v>0</v>
      </c>
      <c r="BOL957" s="11">
        <f>InpS!BOL369</f>
        <v>0</v>
      </c>
      <c r="BOM957" s="11">
        <f>InpS!BOM369</f>
        <v>0</v>
      </c>
      <c r="BON957" s="11">
        <f>InpS!BON369</f>
        <v>0</v>
      </c>
      <c r="BOO957" s="11">
        <f>InpS!BOO369</f>
        <v>0</v>
      </c>
      <c r="BOP957" s="11">
        <f>InpS!BOP369</f>
        <v>0</v>
      </c>
      <c r="BOQ957" s="11">
        <f>InpS!BOQ369</f>
        <v>0</v>
      </c>
      <c r="BOR957" s="11">
        <f>InpS!BOR369</f>
        <v>0</v>
      </c>
      <c r="BOS957" s="11">
        <f>InpS!BOS369</f>
        <v>0</v>
      </c>
      <c r="BOT957" s="11">
        <f>InpS!BOT369</f>
        <v>0</v>
      </c>
      <c r="BOU957" s="11">
        <f>InpS!BOU369</f>
        <v>0</v>
      </c>
      <c r="BOV957" s="11">
        <f>InpS!BOV369</f>
        <v>0</v>
      </c>
      <c r="BOW957" s="11">
        <f>InpS!BOW369</f>
        <v>0</v>
      </c>
      <c r="BOX957" s="11">
        <f>InpS!BOX369</f>
        <v>0</v>
      </c>
      <c r="BOY957" s="11">
        <f>InpS!BOY369</f>
        <v>0</v>
      </c>
      <c r="BOZ957" s="11">
        <f>InpS!BOZ369</f>
        <v>0</v>
      </c>
      <c r="BPA957" s="11">
        <f>InpS!BPA369</f>
        <v>0</v>
      </c>
      <c r="BPB957" s="11">
        <f>InpS!BPB369</f>
        <v>0</v>
      </c>
      <c r="BPC957" s="11">
        <f>InpS!BPC369</f>
        <v>0</v>
      </c>
      <c r="BPD957" s="11">
        <f>InpS!BPD369</f>
        <v>0</v>
      </c>
      <c r="BPE957" s="11">
        <f>InpS!BPE369</f>
        <v>0</v>
      </c>
      <c r="BPF957" s="11">
        <f>InpS!BPF369</f>
        <v>0</v>
      </c>
      <c r="BPG957" s="11">
        <f>InpS!BPG369</f>
        <v>0</v>
      </c>
      <c r="BPH957" s="11">
        <f>InpS!BPH369</f>
        <v>0</v>
      </c>
      <c r="BPI957" s="11">
        <f>InpS!BPI369</f>
        <v>0</v>
      </c>
      <c r="BPJ957" s="11">
        <f>InpS!BPJ369</f>
        <v>0</v>
      </c>
      <c r="BPK957" s="11">
        <f>InpS!BPK369</f>
        <v>0</v>
      </c>
      <c r="BPL957" s="11">
        <f>InpS!BPL369</f>
        <v>0</v>
      </c>
      <c r="BPM957" s="11">
        <f>InpS!BPM369</f>
        <v>0</v>
      </c>
      <c r="BPN957" s="11">
        <f>InpS!BPN369</f>
        <v>0</v>
      </c>
      <c r="BPO957" s="11">
        <f>InpS!BPO369</f>
        <v>0</v>
      </c>
      <c r="BPP957" s="11">
        <f>InpS!BPP369</f>
        <v>0</v>
      </c>
      <c r="BPQ957" s="11">
        <f>InpS!BPQ369</f>
        <v>0</v>
      </c>
      <c r="BPR957" s="11">
        <f>InpS!BPR369</f>
        <v>0</v>
      </c>
      <c r="BPS957" s="11">
        <f>InpS!BPS369</f>
        <v>0</v>
      </c>
      <c r="BPT957" s="11">
        <f>InpS!BPT369</f>
        <v>0</v>
      </c>
      <c r="BPU957" s="11">
        <f>InpS!BPU369</f>
        <v>0</v>
      </c>
      <c r="BPV957" s="11">
        <f>InpS!BPV369</f>
        <v>0</v>
      </c>
      <c r="BPW957" s="11">
        <f>InpS!BPW369</f>
        <v>0</v>
      </c>
      <c r="BPX957" s="11">
        <f>InpS!BPX369</f>
        <v>0</v>
      </c>
      <c r="BPY957" s="11">
        <f>InpS!BPY369</f>
        <v>0</v>
      </c>
      <c r="BPZ957" s="11">
        <f>InpS!BPZ369</f>
        <v>0</v>
      </c>
      <c r="BQA957" s="11">
        <f>InpS!BQA369</f>
        <v>0</v>
      </c>
      <c r="BQB957" s="11">
        <f>InpS!BQB369</f>
        <v>0</v>
      </c>
      <c r="BQC957" s="11">
        <f>InpS!BQC369</f>
        <v>0</v>
      </c>
      <c r="BQD957" s="11">
        <f>InpS!BQD369</f>
        <v>0</v>
      </c>
      <c r="BQE957" s="11">
        <f>InpS!BQE369</f>
        <v>0</v>
      </c>
      <c r="BQF957" s="11">
        <f>InpS!BQF369</f>
        <v>0</v>
      </c>
      <c r="BQG957" s="11">
        <f>InpS!BQG369</f>
        <v>0</v>
      </c>
      <c r="BQH957" s="11">
        <f>InpS!BQH369</f>
        <v>0</v>
      </c>
      <c r="BQI957" s="11">
        <f>InpS!BQI369</f>
        <v>0</v>
      </c>
      <c r="BQJ957" s="11">
        <f>InpS!BQJ369</f>
        <v>0</v>
      </c>
      <c r="BQK957" s="11">
        <f>InpS!BQK369</f>
        <v>0</v>
      </c>
      <c r="BQL957" s="11">
        <f>InpS!BQL369</f>
        <v>0</v>
      </c>
      <c r="BQM957" s="11">
        <f>InpS!BQM369</f>
        <v>0</v>
      </c>
      <c r="BQN957" s="11">
        <f>InpS!BQN369</f>
        <v>0</v>
      </c>
      <c r="BQO957" s="11">
        <f>InpS!BQO369</f>
        <v>0</v>
      </c>
      <c r="BQP957" s="11">
        <f>InpS!BQP369</f>
        <v>0</v>
      </c>
      <c r="BQQ957" s="11">
        <f>InpS!BQQ369</f>
        <v>0</v>
      </c>
      <c r="BQR957" s="11">
        <f>InpS!BQR369</f>
        <v>0</v>
      </c>
      <c r="BQS957" s="11">
        <f>InpS!BQS369</f>
        <v>0</v>
      </c>
      <c r="BQT957" s="11">
        <f>InpS!BQT369</f>
        <v>0</v>
      </c>
      <c r="BQU957" s="11">
        <f>InpS!BQU369</f>
        <v>0</v>
      </c>
      <c r="BQV957" s="11">
        <f>InpS!BQV369</f>
        <v>0</v>
      </c>
      <c r="BQW957" s="11">
        <f>InpS!BQW369</f>
        <v>0</v>
      </c>
      <c r="BQX957" s="11">
        <f>InpS!BQX369</f>
        <v>0</v>
      </c>
      <c r="BQY957" s="11">
        <f>InpS!BQY369</f>
        <v>0</v>
      </c>
      <c r="BQZ957" s="11">
        <f>InpS!BQZ369</f>
        <v>0</v>
      </c>
      <c r="BRA957" s="11">
        <f>InpS!BRA369</f>
        <v>0</v>
      </c>
      <c r="BRB957" s="11">
        <f>InpS!BRB369</f>
        <v>0</v>
      </c>
      <c r="BRC957" s="11">
        <f>InpS!BRC369</f>
        <v>0</v>
      </c>
      <c r="BRD957" s="11">
        <f>InpS!BRD369</f>
        <v>0</v>
      </c>
      <c r="BRE957" s="11">
        <f>InpS!BRE369</f>
        <v>0</v>
      </c>
      <c r="BRF957" s="11">
        <f>InpS!BRF369</f>
        <v>0</v>
      </c>
      <c r="BRG957" s="11">
        <f>InpS!BRG369</f>
        <v>0</v>
      </c>
      <c r="BRH957" s="11">
        <f>InpS!BRH369</f>
        <v>0</v>
      </c>
      <c r="BRI957" s="11">
        <f>InpS!BRI369</f>
        <v>0</v>
      </c>
      <c r="BRJ957" s="11">
        <f>InpS!BRJ369</f>
        <v>0</v>
      </c>
      <c r="BRK957" s="11">
        <f>InpS!BRK369</f>
        <v>0</v>
      </c>
      <c r="BRL957" s="11">
        <f>InpS!BRL369</f>
        <v>0</v>
      </c>
      <c r="BRM957" s="11">
        <f>InpS!BRM369</f>
        <v>0</v>
      </c>
      <c r="BRN957" s="11">
        <f>InpS!BRN369</f>
        <v>0</v>
      </c>
      <c r="BRO957" s="11">
        <f>InpS!BRO369</f>
        <v>0</v>
      </c>
      <c r="BRP957" s="11">
        <f>InpS!BRP369</f>
        <v>0</v>
      </c>
      <c r="BRQ957" s="11">
        <f>InpS!BRQ369</f>
        <v>0</v>
      </c>
      <c r="BRR957" s="11">
        <f>InpS!BRR369</f>
        <v>0</v>
      </c>
      <c r="BRS957" s="11">
        <f>InpS!BRS369</f>
        <v>0</v>
      </c>
      <c r="BRT957" s="11">
        <f>InpS!BRT369</f>
        <v>0</v>
      </c>
      <c r="BRU957" s="11">
        <f>InpS!BRU369</f>
        <v>0</v>
      </c>
      <c r="BRV957" s="11">
        <f>InpS!BRV369</f>
        <v>0</v>
      </c>
      <c r="BRW957" s="11">
        <f>InpS!BRW369</f>
        <v>0</v>
      </c>
      <c r="BRX957" s="11">
        <f>InpS!BRX369</f>
        <v>0</v>
      </c>
      <c r="BRY957" s="11">
        <f>InpS!BRY369</f>
        <v>0</v>
      </c>
      <c r="BRZ957" s="11">
        <f>InpS!BRZ369</f>
        <v>0</v>
      </c>
      <c r="BSA957" s="11">
        <f>InpS!BSA369</f>
        <v>0</v>
      </c>
      <c r="BSB957" s="11">
        <f>InpS!BSB369</f>
        <v>0</v>
      </c>
      <c r="BSC957" s="11">
        <f>InpS!BSC369</f>
        <v>0</v>
      </c>
      <c r="BSD957" s="11">
        <f>InpS!BSD369</f>
        <v>0</v>
      </c>
      <c r="BSE957" s="11">
        <f>InpS!BSE369</f>
        <v>0</v>
      </c>
      <c r="BSF957" s="11">
        <f>InpS!BSF369</f>
        <v>0</v>
      </c>
      <c r="BSG957" s="11">
        <f>InpS!BSG369</f>
        <v>0</v>
      </c>
      <c r="BSH957" s="11">
        <f>InpS!BSH369</f>
        <v>0</v>
      </c>
      <c r="BSI957" s="11">
        <f>InpS!BSI369</f>
        <v>0</v>
      </c>
      <c r="BSJ957" s="11">
        <f>InpS!BSJ369</f>
        <v>0</v>
      </c>
      <c r="BSK957" s="11">
        <f>InpS!BSK369</f>
        <v>0</v>
      </c>
      <c r="BSL957" s="11">
        <f>InpS!BSL369</f>
        <v>0</v>
      </c>
      <c r="BSM957" s="11">
        <f>InpS!BSM369</f>
        <v>0</v>
      </c>
      <c r="BSN957" s="11">
        <f>InpS!BSN369</f>
        <v>0</v>
      </c>
      <c r="BSO957" s="11">
        <f>InpS!BSO369</f>
        <v>0</v>
      </c>
      <c r="BSP957" s="11">
        <f>InpS!BSP369</f>
        <v>0</v>
      </c>
      <c r="BSQ957" s="11">
        <f>InpS!BSQ369</f>
        <v>0</v>
      </c>
      <c r="BSR957" s="11">
        <f>InpS!BSR369</f>
        <v>0</v>
      </c>
      <c r="BSS957" s="11">
        <f>InpS!BSS369</f>
        <v>0</v>
      </c>
      <c r="BST957" s="11">
        <f>InpS!BST369</f>
        <v>0</v>
      </c>
      <c r="BSU957" s="11">
        <f>InpS!BSU369</f>
        <v>0</v>
      </c>
      <c r="BSV957" s="11">
        <f>InpS!BSV369</f>
        <v>0</v>
      </c>
      <c r="BSW957" s="11">
        <f>InpS!BSW369</f>
        <v>0</v>
      </c>
      <c r="BSX957" s="11">
        <f>InpS!BSX369</f>
        <v>0</v>
      </c>
      <c r="BSY957" s="11">
        <f>InpS!BSY369</f>
        <v>0</v>
      </c>
      <c r="BSZ957" s="11">
        <f>InpS!BSZ369</f>
        <v>0</v>
      </c>
      <c r="BTA957" s="11">
        <f>InpS!BTA369</f>
        <v>0</v>
      </c>
      <c r="BTB957" s="11">
        <f>InpS!BTB369</f>
        <v>0</v>
      </c>
      <c r="BTC957" s="11">
        <f>InpS!BTC369</f>
        <v>0</v>
      </c>
      <c r="BTD957" s="11">
        <f>InpS!BTD369</f>
        <v>0</v>
      </c>
      <c r="BTE957" s="11">
        <f>InpS!BTE369</f>
        <v>0</v>
      </c>
      <c r="BTF957" s="11">
        <f>InpS!BTF369</f>
        <v>0</v>
      </c>
      <c r="BTG957" s="11">
        <f>InpS!BTG369</f>
        <v>0</v>
      </c>
      <c r="BTH957" s="11">
        <f>InpS!BTH369</f>
        <v>0</v>
      </c>
      <c r="BTI957" s="11">
        <f>InpS!BTI369</f>
        <v>0</v>
      </c>
      <c r="BTJ957" s="11">
        <f>InpS!BTJ369</f>
        <v>0</v>
      </c>
      <c r="BTK957" s="11">
        <f>InpS!BTK369</f>
        <v>0</v>
      </c>
      <c r="BTL957" s="11">
        <f>InpS!BTL369</f>
        <v>0</v>
      </c>
      <c r="BTM957" s="11">
        <f>InpS!BTM369</f>
        <v>0</v>
      </c>
      <c r="BTN957" s="11">
        <f>InpS!BTN369</f>
        <v>0</v>
      </c>
      <c r="BTO957" s="11">
        <f>InpS!BTO369</f>
        <v>0</v>
      </c>
      <c r="BTP957" s="11">
        <f>InpS!BTP369</f>
        <v>0</v>
      </c>
      <c r="BTQ957" s="11">
        <f>InpS!BTQ369</f>
        <v>0</v>
      </c>
      <c r="BTR957" s="11">
        <f>InpS!BTR369</f>
        <v>0</v>
      </c>
      <c r="BTS957" s="11">
        <f>InpS!BTS369</f>
        <v>0</v>
      </c>
      <c r="BTT957" s="11">
        <f>InpS!BTT369</f>
        <v>0</v>
      </c>
      <c r="BTU957" s="11">
        <f>InpS!BTU369</f>
        <v>0</v>
      </c>
      <c r="BTV957" s="11">
        <f>InpS!BTV369</f>
        <v>0</v>
      </c>
      <c r="BTW957" s="11">
        <f>InpS!BTW369</f>
        <v>0</v>
      </c>
      <c r="BTX957" s="11">
        <f>InpS!BTX369</f>
        <v>0</v>
      </c>
      <c r="BTY957" s="11">
        <f>InpS!BTY369</f>
        <v>0</v>
      </c>
      <c r="BTZ957" s="11">
        <f>InpS!BTZ369</f>
        <v>0</v>
      </c>
      <c r="BUA957" s="11">
        <f>InpS!BUA369</f>
        <v>0</v>
      </c>
      <c r="BUB957" s="11">
        <f>InpS!BUB369</f>
        <v>0</v>
      </c>
      <c r="BUC957" s="11">
        <f>InpS!BUC369</f>
        <v>0</v>
      </c>
      <c r="BUD957" s="11">
        <f>InpS!BUD369</f>
        <v>0</v>
      </c>
      <c r="BUE957" s="11">
        <f>InpS!BUE369</f>
        <v>0</v>
      </c>
      <c r="BUF957" s="11">
        <f>InpS!BUF369</f>
        <v>0</v>
      </c>
      <c r="BUG957" s="11">
        <f>InpS!BUG369</f>
        <v>0</v>
      </c>
      <c r="BUH957" s="11">
        <f>InpS!BUH369</f>
        <v>0</v>
      </c>
      <c r="BUI957" s="11">
        <f>InpS!BUI369</f>
        <v>0</v>
      </c>
      <c r="BUJ957" s="11">
        <f>InpS!BUJ369</f>
        <v>0</v>
      </c>
      <c r="BUK957" s="11">
        <f>InpS!BUK369</f>
        <v>0</v>
      </c>
      <c r="BUL957" s="11">
        <f>InpS!BUL369</f>
        <v>0</v>
      </c>
      <c r="BUM957" s="11">
        <f>InpS!BUM369</f>
        <v>0</v>
      </c>
      <c r="BUN957" s="11">
        <f>InpS!BUN369</f>
        <v>0</v>
      </c>
      <c r="BUO957" s="11">
        <f>InpS!BUO369</f>
        <v>0</v>
      </c>
      <c r="BUP957" s="11">
        <f>InpS!BUP369</f>
        <v>0</v>
      </c>
      <c r="BUQ957" s="11">
        <f>InpS!BUQ369</f>
        <v>0</v>
      </c>
      <c r="BUR957" s="11">
        <f>InpS!BUR369</f>
        <v>0</v>
      </c>
      <c r="BUS957" s="11">
        <f>InpS!BUS369</f>
        <v>0</v>
      </c>
      <c r="BUT957" s="11">
        <f>InpS!BUT369</f>
        <v>0</v>
      </c>
      <c r="BUU957" s="11">
        <f>InpS!BUU369</f>
        <v>0</v>
      </c>
      <c r="BUV957" s="11">
        <f>InpS!BUV369</f>
        <v>0</v>
      </c>
      <c r="BUW957" s="11">
        <f>InpS!BUW369</f>
        <v>0</v>
      </c>
      <c r="BUX957" s="11">
        <f>InpS!BUX369</f>
        <v>0</v>
      </c>
      <c r="BUY957" s="11">
        <f>InpS!BUY369</f>
        <v>0</v>
      </c>
      <c r="BUZ957" s="11">
        <f>InpS!BUZ369</f>
        <v>0</v>
      </c>
      <c r="BVA957" s="11">
        <f>InpS!BVA369</f>
        <v>0</v>
      </c>
      <c r="BVB957" s="11">
        <f>InpS!BVB369</f>
        <v>0</v>
      </c>
      <c r="BVC957" s="11">
        <f>InpS!BVC369</f>
        <v>0</v>
      </c>
      <c r="BVD957" s="11">
        <f>InpS!BVD369</f>
        <v>0</v>
      </c>
      <c r="BVE957" s="11">
        <f>InpS!BVE369</f>
        <v>0</v>
      </c>
      <c r="BVF957" s="11">
        <f>InpS!BVF369</f>
        <v>0</v>
      </c>
      <c r="BVG957" s="11">
        <f>InpS!BVG369</f>
        <v>0</v>
      </c>
      <c r="BVH957" s="11">
        <f>InpS!BVH369</f>
        <v>0</v>
      </c>
      <c r="BVI957" s="11">
        <f>InpS!BVI369</f>
        <v>0</v>
      </c>
      <c r="BVJ957" s="11">
        <f>InpS!BVJ369</f>
        <v>0</v>
      </c>
      <c r="BVK957" s="11">
        <f>InpS!BVK369</f>
        <v>0</v>
      </c>
      <c r="BVL957" s="11">
        <f>InpS!BVL369</f>
        <v>0</v>
      </c>
      <c r="BVM957" s="11">
        <f>InpS!BVM369</f>
        <v>0</v>
      </c>
      <c r="BVN957" s="11">
        <f>InpS!BVN369</f>
        <v>0</v>
      </c>
      <c r="BVO957" s="11">
        <f>InpS!BVO369</f>
        <v>0</v>
      </c>
      <c r="BVP957" s="11">
        <f>InpS!BVP369</f>
        <v>0</v>
      </c>
      <c r="BVQ957" s="11">
        <f>InpS!BVQ369</f>
        <v>0</v>
      </c>
      <c r="BVR957" s="11">
        <f>InpS!BVR369</f>
        <v>0</v>
      </c>
      <c r="BVS957" s="11">
        <f>InpS!BVS369</f>
        <v>0</v>
      </c>
      <c r="BVT957" s="11">
        <f>InpS!BVT369</f>
        <v>0</v>
      </c>
      <c r="BVU957" s="11">
        <f>InpS!BVU369</f>
        <v>0</v>
      </c>
      <c r="BVV957" s="11">
        <f>InpS!BVV369</f>
        <v>0</v>
      </c>
      <c r="BVW957" s="11">
        <f>InpS!BVW369</f>
        <v>0</v>
      </c>
      <c r="BVX957" s="11">
        <f>InpS!BVX369</f>
        <v>0</v>
      </c>
      <c r="BVY957" s="11">
        <f>InpS!BVY369</f>
        <v>0</v>
      </c>
      <c r="BVZ957" s="11">
        <f>InpS!BVZ369</f>
        <v>0</v>
      </c>
      <c r="BWA957" s="11">
        <f>InpS!BWA369</f>
        <v>0</v>
      </c>
      <c r="BWB957" s="11">
        <f>InpS!BWB369</f>
        <v>0</v>
      </c>
      <c r="BWC957" s="11">
        <f>InpS!BWC369</f>
        <v>0</v>
      </c>
      <c r="BWD957" s="11">
        <f>InpS!BWD369</f>
        <v>0</v>
      </c>
      <c r="BWE957" s="11">
        <f>InpS!BWE369</f>
        <v>0</v>
      </c>
      <c r="BWF957" s="11">
        <f>InpS!BWF369</f>
        <v>0</v>
      </c>
      <c r="BWG957" s="11">
        <f>InpS!BWG369</f>
        <v>0</v>
      </c>
      <c r="BWH957" s="11">
        <f>InpS!BWH369</f>
        <v>0</v>
      </c>
      <c r="BWI957" s="11">
        <f>InpS!BWI369</f>
        <v>0</v>
      </c>
      <c r="BWJ957" s="11">
        <f>InpS!BWJ369</f>
        <v>0</v>
      </c>
      <c r="BWK957" s="11">
        <f>InpS!BWK369</f>
        <v>0</v>
      </c>
      <c r="BWL957" s="11">
        <f>InpS!BWL369</f>
        <v>0</v>
      </c>
      <c r="BWM957" s="11">
        <f>InpS!BWM369</f>
        <v>0</v>
      </c>
      <c r="BWN957" s="11">
        <f>InpS!BWN369</f>
        <v>0</v>
      </c>
      <c r="BWO957" s="11">
        <f>InpS!BWO369</f>
        <v>0</v>
      </c>
      <c r="BWP957" s="11">
        <f>InpS!BWP369</f>
        <v>0</v>
      </c>
      <c r="BWQ957" s="11">
        <f>InpS!BWQ369</f>
        <v>0</v>
      </c>
      <c r="BWR957" s="11">
        <f>InpS!BWR369</f>
        <v>0</v>
      </c>
      <c r="BWS957" s="11">
        <f>InpS!BWS369</f>
        <v>0</v>
      </c>
      <c r="BWT957" s="11">
        <f>InpS!BWT369</f>
        <v>0</v>
      </c>
      <c r="BWU957" s="11">
        <f>InpS!BWU369</f>
        <v>0</v>
      </c>
      <c r="BWV957" s="11">
        <f>InpS!BWV369</f>
        <v>0</v>
      </c>
      <c r="BWW957" s="11">
        <f>InpS!BWW369</f>
        <v>0</v>
      </c>
      <c r="BWX957" s="11">
        <f>InpS!BWX369</f>
        <v>0</v>
      </c>
      <c r="BWY957" s="11">
        <f>InpS!BWY369</f>
        <v>0</v>
      </c>
      <c r="BWZ957" s="11">
        <f>InpS!BWZ369</f>
        <v>0</v>
      </c>
      <c r="BXA957" s="11">
        <f>InpS!BXA369</f>
        <v>0</v>
      </c>
      <c r="BXB957" s="11">
        <f>InpS!BXB369</f>
        <v>0</v>
      </c>
      <c r="BXC957" s="11">
        <f>InpS!BXC369</f>
        <v>0</v>
      </c>
      <c r="BXD957" s="11">
        <f>InpS!BXD369</f>
        <v>0</v>
      </c>
      <c r="BXE957" s="11">
        <f>InpS!BXE369</f>
        <v>0</v>
      </c>
      <c r="BXF957" s="11">
        <f>InpS!BXF369</f>
        <v>0</v>
      </c>
      <c r="BXG957" s="11">
        <f>InpS!BXG369</f>
        <v>0</v>
      </c>
      <c r="BXH957" s="11">
        <f>InpS!BXH369</f>
        <v>0</v>
      </c>
      <c r="BXI957" s="11">
        <f>InpS!BXI369</f>
        <v>0</v>
      </c>
      <c r="BXJ957" s="11">
        <f>InpS!BXJ369</f>
        <v>0</v>
      </c>
      <c r="BXK957" s="11">
        <f>InpS!BXK369</f>
        <v>0</v>
      </c>
      <c r="BXL957" s="11">
        <f>InpS!BXL369</f>
        <v>0</v>
      </c>
      <c r="BXM957" s="11">
        <f>InpS!BXM369</f>
        <v>0</v>
      </c>
      <c r="BXN957" s="11">
        <f>InpS!BXN369</f>
        <v>0</v>
      </c>
      <c r="BXO957" s="11">
        <f>InpS!BXO369</f>
        <v>0</v>
      </c>
      <c r="BXP957" s="11">
        <f>InpS!BXP369</f>
        <v>0</v>
      </c>
      <c r="BXQ957" s="11">
        <f>InpS!BXQ369</f>
        <v>0</v>
      </c>
      <c r="BXR957" s="11">
        <f>InpS!BXR369</f>
        <v>0</v>
      </c>
      <c r="BXS957" s="11">
        <f>InpS!BXS369</f>
        <v>0</v>
      </c>
      <c r="BXT957" s="11">
        <f>InpS!BXT369</f>
        <v>0</v>
      </c>
      <c r="BXU957" s="11">
        <f>InpS!BXU369</f>
        <v>0</v>
      </c>
      <c r="BXV957" s="11">
        <f>InpS!BXV369</f>
        <v>0</v>
      </c>
      <c r="BXW957" s="11">
        <f>InpS!BXW369</f>
        <v>0</v>
      </c>
      <c r="BXX957" s="11">
        <f>InpS!BXX369</f>
        <v>0</v>
      </c>
      <c r="BXY957" s="11">
        <f>InpS!BXY369</f>
        <v>0</v>
      </c>
      <c r="BXZ957" s="11">
        <f>InpS!BXZ369</f>
        <v>0</v>
      </c>
      <c r="BYA957" s="11">
        <f>InpS!BYA369</f>
        <v>0</v>
      </c>
      <c r="BYB957" s="11">
        <f>InpS!BYB369</f>
        <v>0</v>
      </c>
      <c r="BYC957" s="11">
        <f>InpS!BYC369</f>
        <v>0</v>
      </c>
      <c r="BYD957" s="11">
        <f>InpS!BYD369</f>
        <v>0</v>
      </c>
      <c r="BYE957" s="11">
        <f>InpS!BYE369</f>
        <v>0</v>
      </c>
      <c r="BYF957" s="11">
        <f>InpS!BYF369</f>
        <v>0</v>
      </c>
      <c r="BYG957" s="11">
        <f>InpS!BYG369</f>
        <v>0</v>
      </c>
      <c r="BYH957" s="11">
        <f>InpS!BYH369</f>
        <v>0</v>
      </c>
      <c r="BYI957" s="11">
        <f>InpS!BYI369</f>
        <v>0</v>
      </c>
      <c r="BYJ957" s="11">
        <f>InpS!BYJ369</f>
        <v>0</v>
      </c>
      <c r="BYK957" s="11">
        <f>InpS!BYK369</f>
        <v>0</v>
      </c>
      <c r="BYL957" s="11">
        <f>InpS!BYL369</f>
        <v>0</v>
      </c>
      <c r="BYM957" s="11">
        <f>InpS!BYM369</f>
        <v>0</v>
      </c>
      <c r="BYN957" s="11">
        <f>InpS!BYN369</f>
        <v>0</v>
      </c>
      <c r="BYO957" s="11">
        <f>InpS!BYO369</f>
        <v>0</v>
      </c>
      <c r="BYP957" s="11">
        <f>InpS!BYP369</f>
        <v>0</v>
      </c>
      <c r="BYQ957" s="11">
        <f>InpS!BYQ369</f>
        <v>0</v>
      </c>
      <c r="BYR957" s="11">
        <f>InpS!BYR369</f>
        <v>0</v>
      </c>
      <c r="BYS957" s="11">
        <f>InpS!BYS369</f>
        <v>0</v>
      </c>
      <c r="BYT957" s="11">
        <f>InpS!BYT369</f>
        <v>0</v>
      </c>
      <c r="BYU957" s="11">
        <f>InpS!BYU369</f>
        <v>0</v>
      </c>
      <c r="BYV957" s="11">
        <f>InpS!BYV369</f>
        <v>0</v>
      </c>
      <c r="BYW957" s="11">
        <f>InpS!BYW369</f>
        <v>0</v>
      </c>
      <c r="BYX957" s="11">
        <f>InpS!BYX369</f>
        <v>0</v>
      </c>
      <c r="BYY957" s="11">
        <f>InpS!BYY369</f>
        <v>0</v>
      </c>
      <c r="BYZ957" s="11">
        <f>InpS!BYZ369</f>
        <v>0</v>
      </c>
      <c r="BZA957" s="11">
        <f>InpS!BZA369</f>
        <v>0</v>
      </c>
      <c r="BZB957" s="11">
        <f>InpS!BZB369</f>
        <v>0</v>
      </c>
      <c r="BZC957" s="11">
        <f>InpS!BZC369</f>
        <v>0</v>
      </c>
      <c r="BZD957" s="11">
        <f>InpS!BZD369</f>
        <v>0</v>
      </c>
      <c r="BZE957" s="11">
        <f>InpS!BZE369</f>
        <v>0</v>
      </c>
      <c r="BZF957" s="11">
        <f>InpS!BZF369</f>
        <v>0</v>
      </c>
      <c r="BZG957" s="11">
        <f>InpS!BZG369</f>
        <v>0</v>
      </c>
      <c r="BZH957" s="11">
        <f>InpS!BZH369</f>
        <v>0</v>
      </c>
      <c r="BZI957" s="11">
        <f>InpS!BZI369</f>
        <v>0</v>
      </c>
      <c r="BZJ957" s="11">
        <f>InpS!BZJ369</f>
        <v>0</v>
      </c>
      <c r="BZK957" s="11">
        <f>InpS!BZK369</f>
        <v>0</v>
      </c>
      <c r="BZL957" s="11">
        <f>InpS!BZL369</f>
        <v>0</v>
      </c>
      <c r="BZM957" s="11">
        <f>InpS!BZM369</f>
        <v>0</v>
      </c>
      <c r="BZN957" s="11">
        <f>InpS!BZN369</f>
        <v>0</v>
      </c>
      <c r="BZO957" s="11">
        <f>InpS!BZO369</f>
        <v>0</v>
      </c>
      <c r="BZP957" s="11">
        <f>InpS!BZP369</f>
        <v>0</v>
      </c>
      <c r="BZQ957" s="11">
        <f>InpS!BZQ369</f>
        <v>0</v>
      </c>
      <c r="BZR957" s="11">
        <f>InpS!BZR369</f>
        <v>0</v>
      </c>
      <c r="BZS957" s="11">
        <f>InpS!BZS369</f>
        <v>0</v>
      </c>
      <c r="BZT957" s="11">
        <f>InpS!BZT369</f>
        <v>0</v>
      </c>
      <c r="BZU957" s="11">
        <f>InpS!BZU369</f>
        <v>0</v>
      </c>
      <c r="BZV957" s="11">
        <f>InpS!BZV369</f>
        <v>0</v>
      </c>
      <c r="BZW957" s="11">
        <f>InpS!BZW369</f>
        <v>0</v>
      </c>
      <c r="BZX957" s="11">
        <f>InpS!BZX369</f>
        <v>0</v>
      </c>
      <c r="BZY957" s="11">
        <f>InpS!BZY369</f>
        <v>0</v>
      </c>
      <c r="BZZ957" s="11">
        <f>InpS!BZZ369</f>
        <v>0</v>
      </c>
      <c r="CAA957" s="11">
        <f>InpS!CAA369</f>
        <v>0</v>
      </c>
      <c r="CAB957" s="11">
        <f>InpS!CAB369</f>
        <v>0</v>
      </c>
      <c r="CAC957" s="11">
        <f>InpS!CAC369</f>
        <v>0</v>
      </c>
      <c r="CAD957" s="11">
        <f>InpS!CAD369</f>
        <v>0</v>
      </c>
      <c r="CAE957" s="11">
        <f>InpS!CAE369</f>
        <v>0</v>
      </c>
      <c r="CAF957" s="11">
        <f>InpS!CAF369</f>
        <v>0</v>
      </c>
      <c r="CAG957" s="11">
        <f>InpS!CAG369</f>
        <v>0</v>
      </c>
      <c r="CAH957" s="11">
        <f>InpS!CAH369</f>
        <v>0</v>
      </c>
      <c r="CAI957" s="11">
        <f>InpS!CAI369</f>
        <v>0</v>
      </c>
      <c r="CAJ957" s="11">
        <f>InpS!CAJ369</f>
        <v>0</v>
      </c>
      <c r="CAK957" s="11">
        <f>InpS!CAK369</f>
        <v>0</v>
      </c>
      <c r="CAL957" s="11">
        <f>InpS!CAL369</f>
        <v>0</v>
      </c>
      <c r="CAM957" s="11">
        <f>InpS!CAM369</f>
        <v>0</v>
      </c>
      <c r="CAN957" s="11">
        <f>InpS!CAN369</f>
        <v>0</v>
      </c>
      <c r="CAO957" s="11">
        <f>InpS!CAO369</f>
        <v>0</v>
      </c>
      <c r="CAP957" s="11">
        <f>InpS!CAP369</f>
        <v>0</v>
      </c>
      <c r="CAQ957" s="11">
        <f>InpS!CAQ369</f>
        <v>0</v>
      </c>
      <c r="CAR957" s="11">
        <f>InpS!CAR369</f>
        <v>0</v>
      </c>
      <c r="CAS957" s="11">
        <f>InpS!CAS369</f>
        <v>0</v>
      </c>
      <c r="CAT957" s="11">
        <f>InpS!CAT369</f>
        <v>0</v>
      </c>
      <c r="CAU957" s="11">
        <f>InpS!CAU369</f>
        <v>0</v>
      </c>
      <c r="CAV957" s="11">
        <f>InpS!CAV369</f>
        <v>0</v>
      </c>
      <c r="CAW957" s="11">
        <f>InpS!CAW369</f>
        <v>0</v>
      </c>
      <c r="CAX957" s="11">
        <f>InpS!CAX369</f>
        <v>0</v>
      </c>
      <c r="CAY957" s="11">
        <f>InpS!CAY369</f>
        <v>0</v>
      </c>
      <c r="CAZ957" s="11">
        <f>InpS!CAZ369</f>
        <v>0</v>
      </c>
      <c r="CBA957" s="11">
        <f>InpS!CBA369</f>
        <v>0</v>
      </c>
      <c r="CBB957" s="11">
        <f>InpS!CBB369</f>
        <v>0</v>
      </c>
      <c r="CBC957" s="11">
        <f>InpS!CBC369</f>
        <v>0</v>
      </c>
      <c r="CBD957" s="11">
        <f>InpS!CBD369</f>
        <v>0</v>
      </c>
      <c r="CBE957" s="11">
        <f>InpS!CBE369</f>
        <v>0</v>
      </c>
      <c r="CBF957" s="11">
        <f>InpS!CBF369</f>
        <v>0</v>
      </c>
      <c r="CBG957" s="11">
        <f>InpS!CBG369</f>
        <v>0</v>
      </c>
      <c r="CBH957" s="11">
        <f>InpS!CBH369</f>
        <v>0</v>
      </c>
      <c r="CBI957" s="11">
        <f>InpS!CBI369</f>
        <v>0</v>
      </c>
      <c r="CBJ957" s="11">
        <f>InpS!CBJ369</f>
        <v>0</v>
      </c>
      <c r="CBK957" s="11">
        <f>InpS!CBK369</f>
        <v>0</v>
      </c>
      <c r="CBL957" s="11">
        <f>InpS!CBL369</f>
        <v>0</v>
      </c>
      <c r="CBM957" s="11">
        <f>InpS!CBM369</f>
        <v>0</v>
      </c>
      <c r="CBN957" s="11">
        <f>InpS!CBN369</f>
        <v>0</v>
      </c>
      <c r="CBO957" s="11">
        <f>InpS!CBO369</f>
        <v>0</v>
      </c>
      <c r="CBP957" s="11">
        <f>InpS!CBP369</f>
        <v>0</v>
      </c>
      <c r="CBQ957" s="11">
        <f>InpS!CBQ369</f>
        <v>0</v>
      </c>
      <c r="CBR957" s="11">
        <f>InpS!CBR369</f>
        <v>0</v>
      </c>
      <c r="CBS957" s="11">
        <f>InpS!CBS369</f>
        <v>0</v>
      </c>
      <c r="CBT957" s="11">
        <f>InpS!CBT369</f>
        <v>0</v>
      </c>
      <c r="CBU957" s="11">
        <f>InpS!CBU369</f>
        <v>0</v>
      </c>
      <c r="CBV957" s="11">
        <f>InpS!CBV369</f>
        <v>0</v>
      </c>
      <c r="CBW957" s="11">
        <f>InpS!CBW369</f>
        <v>0</v>
      </c>
      <c r="CBX957" s="11">
        <f>InpS!CBX369</f>
        <v>0</v>
      </c>
      <c r="CBY957" s="11">
        <f>InpS!CBY369</f>
        <v>0</v>
      </c>
      <c r="CBZ957" s="11">
        <f>InpS!CBZ369</f>
        <v>0</v>
      </c>
      <c r="CCA957" s="11">
        <f>InpS!CCA369</f>
        <v>0</v>
      </c>
      <c r="CCB957" s="11">
        <f>InpS!CCB369</f>
        <v>0</v>
      </c>
      <c r="CCC957" s="11">
        <f>InpS!CCC369</f>
        <v>0</v>
      </c>
      <c r="CCD957" s="11">
        <f>InpS!CCD369</f>
        <v>0</v>
      </c>
      <c r="CCE957" s="11">
        <f>InpS!CCE369</f>
        <v>0</v>
      </c>
      <c r="CCF957" s="11">
        <f>InpS!CCF369</f>
        <v>0</v>
      </c>
      <c r="CCG957" s="11">
        <f>InpS!CCG369</f>
        <v>0</v>
      </c>
      <c r="CCH957" s="11">
        <f>InpS!CCH369</f>
        <v>0</v>
      </c>
      <c r="CCI957" s="11">
        <f>InpS!CCI369</f>
        <v>0</v>
      </c>
      <c r="CCJ957" s="11">
        <f>InpS!CCJ369</f>
        <v>0</v>
      </c>
      <c r="CCK957" s="11">
        <f>InpS!CCK369</f>
        <v>0</v>
      </c>
      <c r="CCL957" s="11">
        <f>InpS!CCL369</f>
        <v>0</v>
      </c>
      <c r="CCM957" s="11">
        <f>InpS!CCM369</f>
        <v>0</v>
      </c>
      <c r="CCN957" s="11">
        <f>InpS!CCN369</f>
        <v>0</v>
      </c>
      <c r="CCO957" s="11">
        <f>InpS!CCO369</f>
        <v>0</v>
      </c>
      <c r="CCP957" s="11">
        <f>InpS!CCP369</f>
        <v>0</v>
      </c>
      <c r="CCQ957" s="11">
        <f>InpS!CCQ369</f>
        <v>0</v>
      </c>
      <c r="CCR957" s="11">
        <f>InpS!CCR369</f>
        <v>0</v>
      </c>
      <c r="CCS957" s="11">
        <f>InpS!CCS369</f>
        <v>0</v>
      </c>
      <c r="CCT957" s="11">
        <f>InpS!CCT369</f>
        <v>0</v>
      </c>
      <c r="CCU957" s="11">
        <f>InpS!CCU369</f>
        <v>0</v>
      </c>
      <c r="CCV957" s="11">
        <f>InpS!CCV369</f>
        <v>0</v>
      </c>
      <c r="CCW957" s="11">
        <f>InpS!CCW369</f>
        <v>0</v>
      </c>
      <c r="CCX957" s="11">
        <f>InpS!CCX369</f>
        <v>0</v>
      </c>
      <c r="CCY957" s="11">
        <f>InpS!CCY369</f>
        <v>0</v>
      </c>
      <c r="CCZ957" s="11">
        <f>InpS!CCZ369</f>
        <v>0</v>
      </c>
      <c r="CDA957" s="11">
        <f>InpS!CDA369</f>
        <v>0</v>
      </c>
      <c r="CDB957" s="11">
        <f>InpS!CDB369</f>
        <v>0</v>
      </c>
      <c r="CDC957" s="11">
        <f>InpS!CDC369</f>
        <v>0</v>
      </c>
      <c r="CDD957" s="11">
        <f>InpS!CDD369</f>
        <v>0</v>
      </c>
      <c r="CDE957" s="11">
        <f>InpS!CDE369</f>
        <v>0</v>
      </c>
      <c r="CDF957" s="11">
        <f>InpS!CDF369</f>
        <v>0</v>
      </c>
      <c r="CDG957" s="11">
        <f>InpS!CDG369</f>
        <v>0</v>
      </c>
      <c r="CDH957" s="11">
        <f>InpS!CDH369</f>
        <v>0</v>
      </c>
      <c r="CDI957" s="11">
        <f>InpS!CDI369</f>
        <v>0</v>
      </c>
      <c r="CDJ957" s="11">
        <f>InpS!CDJ369</f>
        <v>0</v>
      </c>
      <c r="CDK957" s="11">
        <f>InpS!CDK369</f>
        <v>0</v>
      </c>
      <c r="CDL957" s="11">
        <f>InpS!CDL369</f>
        <v>0</v>
      </c>
      <c r="CDM957" s="11">
        <f>InpS!CDM369</f>
        <v>0</v>
      </c>
      <c r="CDN957" s="11">
        <f>InpS!CDN369</f>
        <v>0</v>
      </c>
      <c r="CDO957" s="11">
        <f>InpS!CDO369</f>
        <v>0</v>
      </c>
      <c r="CDP957" s="11">
        <f>InpS!CDP369</f>
        <v>0</v>
      </c>
      <c r="CDQ957" s="11">
        <f>InpS!CDQ369</f>
        <v>0</v>
      </c>
      <c r="CDR957" s="11">
        <f>InpS!CDR369</f>
        <v>0</v>
      </c>
      <c r="CDS957" s="11">
        <f>InpS!CDS369</f>
        <v>0</v>
      </c>
      <c r="CDT957" s="11">
        <f>InpS!CDT369</f>
        <v>0</v>
      </c>
      <c r="CDU957" s="11">
        <f>InpS!CDU369</f>
        <v>0</v>
      </c>
      <c r="CDV957" s="11">
        <f>InpS!CDV369</f>
        <v>0</v>
      </c>
      <c r="CDW957" s="11">
        <f>InpS!CDW369</f>
        <v>0</v>
      </c>
      <c r="CDX957" s="11">
        <f>InpS!CDX369</f>
        <v>0</v>
      </c>
      <c r="CDY957" s="11">
        <f>InpS!CDY369</f>
        <v>0</v>
      </c>
      <c r="CDZ957" s="11">
        <f>InpS!CDZ369</f>
        <v>0</v>
      </c>
      <c r="CEA957" s="11">
        <f>InpS!CEA369</f>
        <v>0</v>
      </c>
      <c r="CEB957" s="11">
        <f>InpS!CEB369</f>
        <v>0</v>
      </c>
      <c r="CEC957" s="11">
        <f>InpS!CEC369</f>
        <v>0</v>
      </c>
      <c r="CED957" s="11">
        <f>InpS!CED369</f>
        <v>0</v>
      </c>
      <c r="CEE957" s="11">
        <f>InpS!CEE369</f>
        <v>0</v>
      </c>
      <c r="CEF957" s="11">
        <f>InpS!CEF369</f>
        <v>0</v>
      </c>
      <c r="CEG957" s="11">
        <f>InpS!CEG369</f>
        <v>0</v>
      </c>
      <c r="CEH957" s="11">
        <f>InpS!CEH369</f>
        <v>0</v>
      </c>
      <c r="CEI957" s="11">
        <f>InpS!CEI369</f>
        <v>0</v>
      </c>
      <c r="CEJ957" s="11">
        <f>InpS!CEJ369</f>
        <v>0</v>
      </c>
      <c r="CEK957" s="11">
        <f>InpS!CEK369</f>
        <v>0</v>
      </c>
      <c r="CEL957" s="11">
        <f>InpS!CEL369</f>
        <v>0</v>
      </c>
      <c r="CEM957" s="11">
        <f>InpS!CEM369</f>
        <v>0</v>
      </c>
      <c r="CEN957" s="11">
        <f>InpS!CEN369</f>
        <v>0</v>
      </c>
      <c r="CEO957" s="11">
        <f>InpS!CEO369</f>
        <v>0</v>
      </c>
      <c r="CEP957" s="11">
        <f>InpS!CEP369</f>
        <v>0</v>
      </c>
      <c r="CEQ957" s="11">
        <f>InpS!CEQ369</f>
        <v>0</v>
      </c>
      <c r="CER957" s="11">
        <f>InpS!CER369</f>
        <v>0</v>
      </c>
      <c r="CES957" s="11">
        <f>InpS!CES369</f>
        <v>0</v>
      </c>
      <c r="CET957" s="11">
        <f>InpS!CET369</f>
        <v>0</v>
      </c>
      <c r="CEU957" s="11">
        <f>InpS!CEU369</f>
        <v>0</v>
      </c>
      <c r="CEV957" s="11">
        <f>InpS!CEV369</f>
        <v>0</v>
      </c>
      <c r="CEW957" s="11">
        <f>InpS!CEW369</f>
        <v>0</v>
      </c>
      <c r="CEX957" s="11">
        <f>InpS!CEX369</f>
        <v>0</v>
      </c>
      <c r="CEY957" s="11">
        <f>InpS!CEY369</f>
        <v>0</v>
      </c>
      <c r="CEZ957" s="11">
        <f>InpS!CEZ369</f>
        <v>0</v>
      </c>
      <c r="CFA957" s="11">
        <f>InpS!CFA369</f>
        <v>0</v>
      </c>
      <c r="CFB957" s="11">
        <f>InpS!CFB369</f>
        <v>0</v>
      </c>
      <c r="CFC957" s="11">
        <f>InpS!CFC369</f>
        <v>0</v>
      </c>
      <c r="CFD957" s="11">
        <f>InpS!CFD369</f>
        <v>0</v>
      </c>
      <c r="CFE957" s="11">
        <f>InpS!CFE369</f>
        <v>0</v>
      </c>
      <c r="CFF957" s="11">
        <f>InpS!CFF369</f>
        <v>0</v>
      </c>
      <c r="CFG957" s="11">
        <f>InpS!CFG369</f>
        <v>0</v>
      </c>
      <c r="CFH957" s="11">
        <f>InpS!CFH369</f>
        <v>0</v>
      </c>
      <c r="CFI957" s="11">
        <f>InpS!CFI369</f>
        <v>0</v>
      </c>
      <c r="CFJ957" s="11">
        <f>InpS!CFJ369</f>
        <v>0</v>
      </c>
      <c r="CFK957" s="11">
        <f>InpS!CFK369</f>
        <v>0</v>
      </c>
      <c r="CFL957" s="11">
        <f>InpS!CFL369</f>
        <v>0</v>
      </c>
      <c r="CFM957" s="11">
        <f>InpS!CFM369</f>
        <v>0</v>
      </c>
      <c r="CFN957" s="11">
        <f>InpS!CFN369</f>
        <v>0</v>
      </c>
      <c r="CFO957" s="11">
        <f>InpS!CFO369</f>
        <v>0</v>
      </c>
      <c r="CFP957" s="11">
        <f>InpS!CFP369</f>
        <v>0</v>
      </c>
      <c r="CFQ957" s="11">
        <f>InpS!CFQ369</f>
        <v>0</v>
      </c>
      <c r="CFR957" s="11">
        <f>InpS!CFR369</f>
        <v>0</v>
      </c>
      <c r="CFS957" s="11">
        <f>InpS!CFS369</f>
        <v>0</v>
      </c>
      <c r="CFT957" s="11">
        <f>InpS!CFT369</f>
        <v>0</v>
      </c>
      <c r="CFU957" s="11">
        <f>InpS!CFU369</f>
        <v>0</v>
      </c>
      <c r="CFV957" s="11">
        <f>InpS!CFV369</f>
        <v>0</v>
      </c>
      <c r="CFW957" s="11">
        <f>InpS!CFW369</f>
        <v>0</v>
      </c>
      <c r="CFX957" s="11">
        <f>InpS!CFX369</f>
        <v>0</v>
      </c>
      <c r="CFY957" s="11">
        <f>InpS!CFY369</f>
        <v>0</v>
      </c>
      <c r="CFZ957" s="11">
        <f>InpS!CFZ369</f>
        <v>0</v>
      </c>
      <c r="CGA957" s="11">
        <f>InpS!CGA369</f>
        <v>0</v>
      </c>
      <c r="CGB957" s="11">
        <f>InpS!CGB369</f>
        <v>0</v>
      </c>
      <c r="CGC957" s="11">
        <f>InpS!CGC369</f>
        <v>0</v>
      </c>
      <c r="CGD957" s="11">
        <f>InpS!CGD369</f>
        <v>0</v>
      </c>
      <c r="CGE957" s="11">
        <f>InpS!CGE369</f>
        <v>0</v>
      </c>
      <c r="CGF957" s="11">
        <f>InpS!CGF369</f>
        <v>0</v>
      </c>
      <c r="CGG957" s="11">
        <f>InpS!CGG369</f>
        <v>0</v>
      </c>
      <c r="CGH957" s="11">
        <f>InpS!CGH369</f>
        <v>0</v>
      </c>
      <c r="CGI957" s="11">
        <f>InpS!CGI369</f>
        <v>0</v>
      </c>
      <c r="CGJ957" s="11">
        <f>InpS!CGJ369</f>
        <v>0</v>
      </c>
      <c r="CGK957" s="11">
        <f>InpS!CGK369</f>
        <v>0</v>
      </c>
      <c r="CGL957" s="11">
        <f>InpS!CGL369</f>
        <v>0</v>
      </c>
      <c r="CGM957" s="11">
        <f>InpS!CGM369</f>
        <v>0</v>
      </c>
      <c r="CGN957" s="11">
        <f>InpS!CGN369</f>
        <v>0</v>
      </c>
      <c r="CGO957" s="11">
        <f>InpS!CGO369</f>
        <v>0</v>
      </c>
      <c r="CGP957" s="11">
        <f>InpS!CGP369</f>
        <v>0</v>
      </c>
      <c r="CGQ957" s="11">
        <f>InpS!CGQ369</f>
        <v>0</v>
      </c>
      <c r="CGR957" s="11">
        <f>InpS!CGR369</f>
        <v>0</v>
      </c>
      <c r="CGS957" s="11">
        <f>InpS!CGS369</f>
        <v>0</v>
      </c>
      <c r="CGT957" s="11">
        <f>InpS!CGT369</f>
        <v>0</v>
      </c>
      <c r="CGU957" s="11">
        <f>InpS!CGU369</f>
        <v>0</v>
      </c>
      <c r="CGV957" s="11">
        <f>InpS!CGV369</f>
        <v>0</v>
      </c>
      <c r="CGW957" s="11">
        <f>InpS!CGW369</f>
        <v>0</v>
      </c>
      <c r="CGX957" s="11">
        <f>InpS!CGX369</f>
        <v>0</v>
      </c>
      <c r="CGY957" s="11">
        <f>InpS!CGY369</f>
        <v>0</v>
      </c>
      <c r="CGZ957" s="11">
        <f>InpS!CGZ369</f>
        <v>0</v>
      </c>
      <c r="CHA957" s="11">
        <f>InpS!CHA369</f>
        <v>0</v>
      </c>
      <c r="CHB957" s="11">
        <f>InpS!CHB369</f>
        <v>0</v>
      </c>
      <c r="CHC957" s="11">
        <f>InpS!CHC369</f>
        <v>0</v>
      </c>
      <c r="CHD957" s="11">
        <f>InpS!CHD369</f>
        <v>0</v>
      </c>
      <c r="CHE957" s="11">
        <f>InpS!CHE369</f>
        <v>0</v>
      </c>
      <c r="CHF957" s="11">
        <f>InpS!CHF369</f>
        <v>0</v>
      </c>
      <c r="CHG957" s="11">
        <f>InpS!CHG369</f>
        <v>0</v>
      </c>
      <c r="CHH957" s="11">
        <f>InpS!CHH369</f>
        <v>0</v>
      </c>
      <c r="CHI957" s="11">
        <f>InpS!CHI369</f>
        <v>0</v>
      </c>
      <c r="CHJ957" s="11">
        <f>InpS!CHJ369</f>
        <v>0</v>
      </c>
      <c r="CHK957" s="11">
        <f>InpS!CHK369</f>
        <v>0</v>
      </c>
      <c r="CHL957" s="11">
        <f>InpS!CHL369</f>
        <v>0</v>
      </c>
      <c r="CHM957" s="11">
        <f>InpS!CHM369</f>
        <v>0</v>
      </c>
      <c r="CHN957" s="11">
        <f>InpS!CHN369</f>
        <v>0</v>
      </c>
      <c r="CHO957" s="11">
        <f>InpS!CHO369</f>
        <v>0</v>
      </c>
      <c r="CHP957" s="11">
        <f>InpS!CHP369</f>
        <v>0</v>
      </c>
      <c r="CHQ957" s="11">
        <f>InpS!CHQ369</f>
        <v>0</v>
      </c>
      <c r="CHR957" s="11">
        <f>InpS!CHR369</f>
        <v>0</v>
      </c>
      <c r="CHS957" s="11">
        <f>InpS!CHS369</f>
        <v>0</v>
      </c>
      <c r="CHT957" s="11">
        <f>InpS!CHT369</f>
        <v>0</v>
      </c>
      <c r="CHU957" s="11">
        <f>InpS!CHU369</f>
        <v>0</v>
      </c>
      <c r="CHV957" s="11">
        <f>InpS!CHV369</f>
        <v>0</v>
      </c>
      <c r="CHW957" s="11">
        <f>InpS!CHW369</f>
        <v>0</v>
      </c>
      <c r="CHX957" s="11">
        <f>InpS!CHX369</f>
        <v>0</v>
      </c>
      <c r="CHY957" s="11">
        <f>InpS!CHY369</f>
        <v>0</v>
      </c>
      <c r="CHZ957" s="11">
        <f>InpS!CHZ369</f>
        <v>0</v>
      </c>
      <c r="CIA957" s="11">
        <f>InpS!CIA369</f>
        <v>0</v>
      </c>
      <c r="CIB957" s="11">
        <f>InpS!CIB369</f>
        <v>0</v>
      </c>
      <c r="CIC957" s="11">
        <f>InpS!CIC369</f>
        <v>0</v>
      </c>
      <c r="CID957" s="11">
        <f>InpS!CID369</f>
        <v>0</v>
      </c>
      <c r="CIE957" s="11">
        <f>InpS!CIE369</f>
        <v>0</v>
      </c>
      <c r="CIF957" s="11">
        <f>InpS!CIF369</f>
        <v>0</v>
      </c>
      <c r="CIG957" s="11">
        <f>InpS!CIG369</f>
        <v>0</v>
      </c>
      <c r="CIH957" s="11">
        <f>InpS!CIH369</f>
        <v>0</v>
      </c>
      <c r="CII957" s="11">
        <f>InpS!CII369</f>
        <v>0</v>
      </c>
      <c r="CIJ957" s="11">
        <f>InpS!CIJ369</f>
        <v>0</v>
      </c>
      <c r="CIK957" s="11">
        <f>InpS!CIK369</f>
        <v>0</v>
      </c>
      <c r="CIL957" s="11">
        <f>InpS!CIL369</f>
        <v>0</v>
      </c>
      <c r="CIM957" s="11">
        <f>InpS!CIM369</f>
        <v>0</v>
      </c>
      <c r="CIN957" s="11">
        <f>InpS!CIN369</f>
        <v>0</v>
      </c>
      <c r="CIO957" s="11">
        <f>InpS!CIO369</f>
        <v>0</v>
      </c>
      <c r="CIP957" s="11">
        <f>InpS!CIP369</f>
        <v>0</v>
      </c>
      <c r="CIQ957" s="11">
        <f>InpS!CIQ369</f>
        <v>0</v>
      </c>
      <c r="CIR957" s="11">
        <f>InpS!CIR369</f>
        <v>0</v>
      </c>
      <c r="CIS957" s="11">
        <f>InpS!CIS369</f>
        <v>0</v>
      </c>
      <c r="CIT957" s="11">
        <f>InpS!CIT369</f>
        <v>0</v>
      </c>
      <c r="CIU957" s="11">
        <f>InpS!CIU369</f>
        <v>0</v>
      </c>
      <c r="CIV957" s="11">
        <f>InpS!CIV369</f>
        <v>0</v>
      </c>
      <c r="CIW957" s="11">
        <f>InpS!CIW369</f>
        <v>0</v>
      </c>
      <c r="CIX957" s="11">
        <f>InpS!CIX369</f>
        <v>0</v>
      </c>
      <c r="CIY957" s="11">
        <f>InpS!CIY369</f>
        <v>0</v>
      </c>
      <c r="CIZ957" s="11">
        <f>InpS!CIZ369</f>
        <v>0</v>
      </c>
      <c r="CJA957" s="11">
        <f>InpS!CJA369</f>
        <v>0</v>
      </c>
      <c r="CJB957" s="11">
        <f>InpS!CJB369</f>
        <v>0</v>
      </c>
      <c r="CJC957" s="11">
        <f>InpS!CJC369</f>
        <v>0</v>
      </c>
      <c r="CJD957" s="11">
        <f>InpS!CJD369</f>
        <v>0</v>
      </c>
      <c r="CJE957" s="11">
        <f>InpS!CJE369</f>
        <v>0</v>
      </c>
      <c r="CJF957" s="11">
        <f>InpS!CJF369</f>
        <v>0</v>
      </c>
      <c r="CJG957" s="11">
        <f>InpS!CJG369</f>
        <v>0</v>
      </c>
      <c r="CJH957" s="11">
        <f>InpS!CJH369</f>
        <v>0</v>
      </c>
      <c r="CJI957" s="11">
        <f>InpS!CJI369</f>
        <v>0</v>
      </c>
      <c r="CJJ957" s="11">
        <f>InpS!CJJ369</f>
        <v>0</v>
      </c>
      <c r="CJK957" s="11">
        <f>InpS!CJK369</f>
        <v>0</v>
      </c>
      <c r="CJL957" s="11">
        <f>InpS!CJL369</f>
        <v>0</v>
      </c>
      <c r="CJM957" s="11">
        <f>InpS!CJM369</f>
        <v>0</v>
      </c>
      <c r="CJN957" s="11">
        <f>InpS!CJN369</f>
        <v>0</v>
      </c>
      <c r="CJO957" s="11">
        <f>InpS!CJO369</f>
        <v>0</v>
      </c>
      <c r="CJP957" s="11">
        <f>InpS!CJP369</f>
        <v>0</v>
      </c>
      <c r="CJQ957" s="11">
        <f>InpS!CJQ369</f>
        <v>0</v>
      </c>
      <c r="CJR957" s="11">
        <f>InpS!CJR369</f>
        <v>0</v>
      </c>
      <c r="CJS957" s="11">
        <f>InpS!CJS369</f>
        <v>0</v>
      </c>
      <c r="CJT957" s="11">
        <f>InpS!CJT369</f>
        <v>0</v>
      </c>
      <c r="CJU957" s="11">
        <f>InpS!CJU369</f>
        <v>0</v>
      </c>
      <c r="CJV957" s="11">
        <f>InpS!CJV369</f>
        <v>0</v>
      </c>
      <c r="CJW957" s="11">
        <f>InpS!CJW369</f>
        <v>0</v>
      </c>
      <c r="CJX957" s="11">
        <f>InpS!CJX369</f>
        <v>0</v>
      </c>
      <c r="CJY957" s="11">
        <f>InpS!CJY369</f>
        <v>0</v>
      </c>
      <c r="CJZ957" s="11">
        <f>InpS!CJZ369</f>
        <v>0</v>
      </c>
      <c r="CKA957" s="11">
        <f>InpS!CKA369</f>
        <v>0</v>
      </c>
      <c r="CKB957" s="11">
        <f>InpS!CKB369</f>
        <v>0</v>
      </c>
      <c r="CKC957" s="11">
        <f>InpS!CKC369</f>
        <v>0</v>
      </c>
      <c r="CKD957" s="11">
        <f>InpS!CKD369</f>
        <v>0</v>
      </c>
      <c r="CKE957" s="11">
        <f>InpS!CKE369</f>
        <v>0</v>
      </c>
      <c r="CKF957" s="11">
        <f>InpS!CKF369</f>
        <v>0</v>
      </c>
      <c r="CKG957" s="11">
        <f>InpS!CKG369</f>
        <v>0</v>
      </c>
      <c r="CKH957" s="11">
        <f>InpS!CKH369</f>
        <v>0</v>
      </c>
      <c r="CKI957" s="11">
        <f>InpS!CKI369</f>
        <v>0</v>
      </c>
      <c r="CKJ957" s="11">
        <f>InpS!CKJ369</f>
        <v>0</v>
      </c>
      <c r="CKK957" s="11">
        <f>InpS!CKK369</f>
        <v>0</v>
      </c>
      <c r="CKL957" s="11">
        <f>InpS!CKL369</f>
        <v>0</v>
      </c>
      <c r="CKM957" s="11">
        <f>InpS!CKM369</f>
        <v>0</v>
      </c>
      <c r="CKN957" s="11">
        <f>InpS!CKN369</f>
        <v>0</v>
      </c>
      <c r="CKO957" s="11">
        <f>InpS!CKO369</f>
        <v>0</v>
      </c>
      <c r="CKP957" s="11">
        <f>InpS!CKP369</f>
        <v>0</v>
      </c>
      <c r="CKQ957" s="11">
        <f>InpS!CKQ369</f>
        <v>0</v>
      </c>
      <c r="CKR957" s="11">
        <f>InpS!CKR369</f>
        <v>0</v>
      </c>
      <c r="CKS957" s="11">
        <f>InpS!CKS369</f>
        <v>0</v>
      </c>
      <c r="CKT957" s="11">
        <f>InpS!CKT369</f>
        <v>0</v>
      </c>
      <c r="CKU957" s="11">
        <f>InpS!CKU369</f>
        <v>0</v>
      </c>
      <c r="CKV957" s="11">
        <f>InpS!CKV369</f>
        <v>0</v>
      </c>
      <c r="CKW957" s="11">
        <f>InpS!CKW369</f>
        <v>0</v>
      </c>
      <c r="CKX957" s="11">
        <f>InpS!CKX369</f>
        <v>0</v>
      </c>
      <c r="CKY957" s="11">
        <f>InpS!CKY369</f>
        <v>0</v>
      </c>
      <c r="CKZ957" s="11">
        <f>InpS!CKZ369</f>
        <v>0</v>
      </c>
      <c r="CLA957" s="11">
        <f>InpS!CLA369</f>
        <v>0</v>
      </c>
      <c r="CLB957" s="11">
        <f>InpS!CLB369</f>
        <v>0</v>
      </c>
      <c r="CLC957" s="11">
        <f>InpS!CLC369</f>
        <v>0</v>
      </c>
      <c r="CLD957" s="11">
        <f>InpS!CLD369</f>
        <v>0</v>
      </c>
      <c r="CLE957" s="11">
        <f>InpS!CLE369</f>
        <v>0</v>
      </c>
      <c r="CLF957" s="11">
        <f>InpS!CLF369</f>
        <v>0</v>
      </c>
      <c r="CLG957" s="11">
        <f>InpS!CLG369</f>
        <v>0</v>
      </c>
      <c r="CLH957" s="11">
        <f>InpS!CLH369</f>
        <v>0</v>
      </c>
      <c r="CLI957" s="11">
        <f>InpS!CLI369</f>
        <v>0</v>
      </c>
      <c r="CLJ957" s="11">
        <f>InpS!CLJ369</f>
        <v>0</v>
      </c>
      <c r="CLK957" s="11">
        <f>InpS!CLK369</f>
        <v>0</v>
      </c>
      <c r="CLL957" s="11">
        <f>InpS!CLL369</f>
        <v>0</v>
      </c>
      <c r="CLM957" s="11">
        <f>InpS!CLM369</f>
        <v>0</v>
      </c>
      <c r="CLN957" s="11">
        <f>InpS!CLN369</f>
        <v>0</v>
      </c>
      <c r="CLO957" s="11">
        <f>InpS!CLO369</f>
        <v>0</v>
      </c>
      <c r="CLP957" s="11">
        <f>InpS!CLP369</f>
        <v>0</v>
      </c>
      <c r="CLQ957" s="11">
        <f>InpS!CLQ369</f>
        <v>0</v>
      </c>
      <c r="CLR957" s="11">
        <f>InpS!CLR369</f>
        <v>0</v>
      </c>
      <c r="CLS957" s="11">
        <f>InpS!CLS369</f>
        <v>0</v>
      </c>
      <c r="CLT957" s="11">
        <f>InpS!CLT369</f>
        <v>0</v>
      </c>
      <c r="CLU957" s="11">
        <f>InpS!CLU369</f>
        <v>0</v>
      </c>
      <c r="CLV957" s="11">
        <f>InpS!CLV369</f>
        <v>0</v>
      </c>
      <c r="CLW957" s="11">
        <f>InpS!CLW369</f>
        <v>0</v>
      </c>
      <c r="CLX957" s="11">
        <f>InpS!CLX369</f>
        <v>0</v>
      </c>
      <c r="CLY957" s="11">
        <f>InpS!CLY369</f>
        <v>0</v>
      </c>
      <c r="CLZ957" s="11">
        <f>InpS!CLZ369</f>
        <v>0</v>
      </c>
      <c r="CMA957" s="11">
        <f>InpS!CMA369</f>
        <v>0</v>
      </c>
      <c r="CMB957" s="11">
        <f>InpS!CMB369</f>
        <v>0</v>
      </c>
      <c r="CMC957" s="11">
        <f>InpS!CMC369</f>
        <v>0</v>
      </c>
      <c r="CMD957" s="11">
        <f>InpS!CMD369</f>
        <v>0</v>
      </c>
      <c r="CME957" s="11">
        <f>InpS!CME369</f>
        <v>0</v>
      </c>
      <c r="CMF957" s="11">
        <f>InpS!CMF369</f>
        <v>0</v>
      </c>
      <c r="CMG957" s="11">
        <f>InpS!CMG369</f>
        <v>0</v>
      </c>
      <c r="CMH957" s="11">
        <f>InpS!CMH369</f>
        <v>0</v>
      </c>
      <c r="CMI957" s="11">
        <f>InpS!CMI369</f>
        <v>0</v>
      </c>
      <c r="CMJ957" s="11">
        <f>InpS!CMJ369</f>
        <v>0</v>
      </c>
      <c r="CMK957" s="11">
        <f>InpS!CMK369</f>
        <v>0</v>
      </c>
      <c r="CML957" s="11">
        <f>InpS!CML369</f>
        <v>0</v>
      </c>
      <c r="CMM957" s="11">
        <f>InpS!CMM369</f>
        <v>0</v>
      </c>
      <c r="CMN957" s="11">
        <f>InpS!CMN369</f>
        <v>0</v>
      </c>
      <c r="CMO957" s="11">
        <f>InpS!CMO369</f>
        <v>0</v>
      </c>
      <c r="CMP957" s="11">
        <f>InpS!CMP369</f>
        <v>0</v>
      </c>
      <c r="CMQ957" s="11">
        <f>InpS!CMQ369</f>
        <v>0</v>
      </c>
      <c r="CMR957" s="11">
        <f>InpS!CMR369</f>
        <v>0</v>
      </c>
      <c r="CMS957" s="11">
        <f>InpS!CMS369</f>
        <v>0</v>
      </c>
      <c r="CMT957" s="11">
        <f>InpS!CMT369</f>
        <v>0</v>
      </c>
      <c r="CMU957" s="11">
        <f>InpS!CMU369</f>
        <v>0</v>
      </c>
      <c r="CMV957" s="11">
        <f>InpS!CMV369</f>
        <v>0</v>
      </c>
      <c r="CMW957" s="11">
        <f>InpS!CMW369</f>
        <v>0</v>
      </c>
      <c r="CMX957" s="11">
        <f>InpS!CMX369</f>
        <v>0</v>
      </c>
      <c r="CMY957" s="11">
        <f>InpS!CMY369</f>
        <v>0</v>
      </c>
      <c r="CMZ957" s="11">
        <f>InpS!CMZ369</f>
        <v>0</v>
      </c>
      <c r="CNA957" s="11">
        <f>InpS!CNA369</f>
        <v>0</v>
      </c>
      <c r="CNB957" s="11">
        <f>InpS!CNB369</f>
        <v>0</v>
      </c>
      <c r="CNC957" s="11">
        <f>InpS!CNC369</f>
        <v>0</v>
      </c>
      <c r="CND957" s="11">
        <f>InpS!CND369</f>
        <v>0</v>
      </c>
      <c r="CNE957" s="11">
        <f>InpS!CNE369</f>
        <v>0</v>
      </c>
      <c r="CNF957" s="11">
        <f>InpS!CNF369</f>
        <v>0</v>
      </c>
      <c r="CNG957" s="11">
        <f>InpS!CNG369</f>
        <v>0</v>
      </c>
      <c r="CNH957" s="11">
        <f>InpS!CNH369</f>
        <v>0</v>
      </c>
      <c r="CNI957" s="11">
        <f>InpS!CNI369</f>
        <v>0</v>
      </c>
      <c r="CNJ957" s="11">
        <f>InpS!CNJ369</f>
        <v>0</v>
      </c>
      <c r="CNK957" s="11">
        <f>InpS!CNK369</f>
        <v>0</v>
      </c>
      <c r="CNL957" s="11">
        <f>InpS!CNL369</f>
        <v>0</v>
      </c>
      <c r="CNM957" s="11">
        <f>InpS!CNM369</f>
        <v>0</v>
      </c>
      <c r="CNN957" s="11">
        <f>InpS!CNN369</f>
        <v>0</v>
      </c>
      <c r="CNO957" s="11">
        <f>InpS!CNO369</f>
        <v>0</v>
      </c>
      <c r="CNP957" s="11">
        <f>InpS!CNP369</f>
        <v>0</v>
      </c>
      <c r="CNQ957" s="11">
        <f>InpS!CNQ369</f>
        <v>0</v>
      </c>
      <c r="CNR957" s="11">
        <f>InpS!CNR369</f>
        <v>0</v>
      </c>
      <c r="CNS957" s="11">
        <f>InpS!CNS369</f>
        <v>0</v>
      </c>
      <c r="CNT957" s="11">
        <f>InpS!CNT369</f>
        <v>0</v>
      </c>
      <c r="CNU957" s="11">
        <f>InpS!CNU369</f>
        <v>0</v>
      </c>
      <c r="CNV957" s="11">
        <f>InpS!CNV369</f>
        <v>0</v>
      </c>
      <c r="CNW957" s="11">
        <f>InpS!CNW369</f>
        <v>0</v>
      </c>
      <c r="CNX957" s="11">
        <f>InpS!CNX369</f>
        <v>0</v>
      </c>
      <c r="CNY957" s="11">
        <f>InpS!CNY369</f>
        <v>0</v>
      </c>
      <c r="CNZ957" s="11">
        <f>InpS!CNZ369</f>
        <v>0</v>
      </c>
      <c r="COA957" s="11">
        <f>InpS!COA369</f>
        <v>0</v>
      </c>
      <c r="COB957" s="11">
        <f>InpS!COB369</f>
        <v>0</v>
      </c>
      <c r="COC957" s="11">
        <f>InpS!COC369</f>
        <v>0</v>
      </c>
      <c r="COD957" s="11">
        <f>InpS!COD369</f>
        <v>0</v>
      </c>
      <c r="COE957" s="11">
        <f>InpS!COE369</f>
        <v>0</v>
      </c>
      <c r="COF957" s="11">
        <f>InpS!COF369</f>
        <v>0</v>
      </c>
      <c r="COG957" s="11">
        <f>InpS!COG369</f>
        <v>0</v>
      </c>
      <c r="COH957" s="11">
        <f>InpS!COH369</f>
        <v>0</v>
      </c>
      <c r="COI957" s="11">
        <f>InpS!COI369</f>
        <v>0</v>
      </c>
      <c r="COJ957" s="11">
        <f>InpS!COJ369</f>
        <v>0</v>
      </c>
      <c r="COK957" s="11">
        <f>InpS!COK369</f>
        <v>0</v>
      </c>
      <c r="COL957" s="11">
        <f>InpS!COL369</f>
        <v>0</v>
      </c>
      <c r="COM957" s="11">
        <f>InpS!COM369</f>
        <v>0</v>
      </c>
      <c r="CON957" s="11">
        <f>InpS!CON369</f>
        <v>0</v>
      </c>
      <c r="COO957" s="11">
        <f>InpS!COO369</f>
        <v>0</v>
      </c>
      <c r="COP957" s="11">
        <f>InpS!COP369</f>
        <v>0</v>
      </c>
      <c r="COQ957" s="11">
        <f>InpS!COQ369</f>
        <v>0</v>
      </c>
      <c r="COR957" s="11">
        <f>InpS!COR369</f>
        <v>0</v>
      </c>
      <c r="COS957" s="11">
        <f>InpS!COS369</f>
        <v>0</v>
      </c>
      <c r="COT957" s="11">
        <f>InpS!COT369</f>
        <v>0</v>
      </c>
      <c r="COU957" s="11">
        <f>InpS!COU369</f>
        <v>0</v>
      </c>
      <c r="COV957" s="11">
        <f>InpS!COV369</f>
        <v>0</v>
      </c>
      <c r="COW957" s="11">
        <f>InpS!COW369</f>
        <v>0</v>
      </c>
      <c r="COX957" s="11">
        <f>InpS!COX369</f>
        <v>0</v>
      </c>
      <c r="COY957" s="11">
        <f>InpS!COY369</f>
        <v>0</v>
      </c>
      <c r="COZ957" s="11">
        <f>InpS!COZ369</f>
        <v>0</v>
      </c>
      <c r="CPA957" s="11">
        <f>InpS!CPA369</f>
        <v>0</v>
      </c>
      <c r="CPB957" s="11">
        <f>InpS!CPB369</f>
        <v>0</v>
      </c>
      <c r="CPC957" s="11">
        <f>InpS!CPC369</f>
        <v>0</v>
      </c>
      <c r="CPD957" s="11">
        <f>InpS!CPD369</f>
        <v>0</v>
      </c>
      <c r="CPE957" s="11">
        <f>InpS!CPE369</f>
        <v>0</v>
      </c>
      <c r="CPF957" s="11">
        <f>InpS!CPF369</f>
        <v>0</v>
      </c>
      <c r="CPG957" s="11">
        <f>InpS!CPG369</f>
        <v>0</v>
      </c>
      <c r="CPH957" s="11">
        <f>InpS!CPH369</f>
        <v>0</v>
      </c>
      <c r="CPI957" s="11">
        <f>InpS!CPI369</f>
        <v>0</v>
      </c>
      <c r="CPJ957" s="11">
        <f>InpS!CPJ369</f>
        <v>0</v>
      </c>
      <c r="CPK957" s="11">
        <f>InpS!CPK369</f>
        <v>0</v>
      </c>
      <c r="CPL957" s="11">
        <f>InpS!CPL369</f>
        <v>0</v>
      </c>
      <c r="CPM957" s="11">
        <f>InpS!CPM369</f>
        <v>0</v>
      </c>
      <c r="CPN957" s="11">
        <f>InpS!CPN369</f>
        <v>0</v>
      </c>
      <c r="CPO957" s="11">
        <f>InpS!CPO369</f>
        <v>0</v>
      </c>
      <c r="CPP957" s="11">
        <f>InpS!CPP369</f>
        <v>0</v>
      </c>
      <c r="CPQ957" s="11">
        <f>InpS!CPQ369</f>
        <v>0</v>
      </c>
      <c r="CPR957" s="11">
        <f>InpS!CPR369</f>
        <v>0</v>
      </c>
      <c r="CPS957" s="11">
        <f>InpS!CPS369</f>
        <v>0</v>
      </c>
      <c r="CPT957" s="11">
        <f>InpS!CPT369</f>
        <v>0</v>
      </c>
      <c r="CPU957" s="11">
        <f>InpS!CPU369</f>
        <v>0</v>
      </c>
      <c r="CPV957" s="11">
        <f>InpS!CPV369</f>
        <v>0</v>
      </c>
      <c r="CPW957" s="11">
        <f>InpS!CPW369</f>
        <v>0</v>
      </c>
      <c r="CPX957" s="11">
        <f>InpS!CPX369</f>
        <v>0</v>
      </c>
      <c r="CPY957" s="11">
        <f>InpS!CPY369</f>
        <v>0</v>
      </c>
      <c r="CPZ957" s="11">
        <f>InpS!CPZ369</f>
        <v>0</v>
      </c>
      <c r="CQA957" s="11">
        <f>InpS!CQA369</f>
        <v>0</v>
      </c>
      <c r="CQB957" s="11">
        <f>InpS!CQB369</f>
        <v>0</v>
      </c>
      <c r="CQC957" s="11">
        <f>InpS!CQC369</f>
        <v>0</v>
      </c>
      <c r="CQD957" s="11">
        <f>InpS!CQD369</f>
        <v>0</v>
      </c>
      <c r="CQE957" s="11">
        <f>InpS!CQE369</f>
        <v>0</v>
      </c>
      <c r="CQF957" s="11">
        <f>InpS!CQF369</f>
        <v>0</v>
      </c>
      <c r="CQG957" s="11">
        <f>InpS!CQG369</f>
        <v>0</v>
      </c>
      <c r="CQH957" s="11">
        <f>InpS!CQH369</f>
        <v>0</v>
      </c>
      <c r="CQI957" s="11">
        <f>InpS!CQI369</f>
        <v>0</v>
      </c>
      <c r="CQJ957" s="11">
        <f>InpS!CQJ369</f>
        <v>0</v>
      </c>
      <c r="CQK957" s="11">
        <f>InpS!CQK369</f>
        <v>0</v>
      </c>
      <c r="CQL957" s="11">
        <f>InpS!CQL369</f>
        <v>0</v>
      </c>
      <c r="CQM957" s="11">
        <f>InpS!CQM369</f>
        <v>0</v>
      </c>
      <c r="CQN957" s="11">
        <f>InpS!CQN369</f>
        <v>0</v>
      </c>
      <c r="CQO957" s="11">
        <f>InpS!CQO369</f>
        <v>0</v>
      </c>
      <c r="CQP957" s="11">
        <f>InpS!CQP369</f>
        <v>0</v>
      </c>
      <c r="CQQ957" s="11">
        <f>InpS!CQQ369</f>
        <v>0</v>
      </c>
      <c r="CQR957" s="11">
        <f>InpS!CQR369</f>
        <v>0</v>
      </c>
      <c r="CQS957" s="11">
        <f>InpS!CQS369</f>
        <v>0</v>
      </c>
      <c r="CQT957" s="11">
        <f>InpS!CQT369</f>
        <v>0</v>
      </c>
      <c r="CQU957" s="11">
        <f>InpS!CQU369</f>
        <v>0</v>
      </c>
      <c r="CQV957" s="11">
        <f>InpS!CQV369</f>
        <v>0</v>
      </c>
      <c r="CQW957" s="11">
        <f>InpS!CQW369</f>
        <v>0</v>
      </c>
      <c r="CQX957" s="11">
        <f>InpS!CQX369</f>
        <v>0</v>
      </c>
      <c r="CQY957" s="11">
        <f>InpS!CQY369</f>
        <v>0</v>
      </c>
      <c r="CQZ957" s="11">
        <f>InpS!CQZ369</f>
        <v>0</v>
      </c>
      <c r="CRA957" s="11">
        <f>InpS!CRA369</f>
        <v>0</v>
      </c>
      <c r="CRB957" s="11">
        <f>InpS!CRB369</f>
        <v>0</v>
      </c>
      <c r="CRC957" s="11">
        <f>InpS!CRC369</f>
        <v>0</v>
      </c>
      <c r="CRD957" s="11">
        <f>InpS!CRD369</f>
        <v>0</v>
      </c>
      <c r="CRE957" s="11">
        <f>InpS!CRE369</f>
        <v>0</v>
      </c>
      <c r="CRF957" s="11">
        <f>InpS!CRF369</f>
        <v>0</v>
      </c>
      <c r="CRG957" s="11">
        <f>InpS!CRG369</f>
        <v>0</v>
      </c>
      <c r="CRH957" s="11">
        <f>InpS!CRH369</f>
        <v>0</v>
      </c>
      <c r="CRI957" s="11">
        <f>InpS!CRI369</f>
        <v>0</v>
      </c>
      <c r="CRJ957" s="11">
        <f>InpS!CRJ369</f>
        <v>0</v>
      </c>
      <c r="CRK957" s="11">
        <f>InpS!CRK369</f>
        <v>0</v>
      </c>
      <c r="CRL957" s="11">
        <f>InpS!CRL369</f>
        <v>0</v>
      </c>
      <c r="CRM957" s="11">
        <f>InpS!CRM369</f>
        <v>0</v>
      </c>
      <c r="CRN957" s="11">
        <f>InpS!CRN369</f>
        <v>0</v>
      </c>
      <c r="CRO957" s="11">
        <f>InpS!CRO369</f>
        <v>0</v>
      </c>
      <c r="CRP957" s="11">
        <f>InpS!CRP369</f>
        <v>0</v>
      </c>
      <c r="CRQ957" s="11">
        <f>InpS!CRQ369</f>
        <v>0</v>
      </c>
      <c r="CRR957" s="11">
        <f>InpS!CRR369</f>
        <v>0</v>
      </c>
      <c r="CRS957" s="11">
        <f>InpS!CRS369</f>
        <v>0</v>
      </c>
      <c r="CRT957" s="11">
        <f>InpS!CRT369</f>
        <v>0</v>
      </c>
      <c r="CRU957" s="11">
        <f>InpS!CRU369</f>
        <v>0</v>
      </c>
      <c r="CRV957" s="11">
        <f>InpS!CRV369</f>
        <v>0</v>
      </c>
      <c r="CRW957" s="11">
        <f>InpS!CRW369</f>
        <v>0</v>
      </c>
      <c r="CRX957" s="11">
        <f>InpS!CRX369</f>
        <v>0</v>
      </c>
      <c r="CRY957" s="11">
        <f>InpS!CRY369</f>
        <v>0</v>
      </c>
      <c r="CRZ957" s="11">
        <f>InpS!CRZ369</f>
        <v>0</v>
      </c>
      <c r="CSA957" s="11">
        <f>InpS!CSA369</f>
        <v>0</v>
      </c>
      <c r="CSB957" s="11">
        <f>InpS!CSB369</f>
        <v>0</v>
      </c>
      <c r="CSC957" s="11">
        <f>InpS!CSC369</f>
        <v>0</v>
      </c>
      <c r="CSD957" s="11">
        <f>InpS!CSD369</f>
        <v>0</v>
      </c>
      <c r="CSE957" s="11">
        <f>InpS!CSE369</f>
        <v>0</v>
      </c>
      <c r="CSF957" s="11">
        <f>InpS!CSF369</f>
        <v>0</v>
      </c>
      <c r="CSG957" s="11">
        <f>InpS!CSG369</f>
        <v>0</v>
      </c>
      <c r="CSH957" s="11">
        <f>InpS!CSH369</f>
        <v>0</v>
      </c>
      <c r="CSI957" s="11">
        <f>InpS!CSI369</f>
        <v>0</v>
      </c>
      <c r="CSJ957" s="11">
        <f>InpS!CSJ369</f>
        <v>0</v>
      </c>
      <c r="CSK957" s="11">
        <f>InpS!CSK369</f>
        <v>0</v>
      </c>
      <c r="CSL957" s="11">
        <f>InpS!CSL369</f>
        <v>0</v>
      </c>
      <c r="CSM957" s="11">
        <f>InpS!CSM369</f>
        <v>0</v>
      </c>
      <c r="CSN957" s="11">
        <f>InpS!CSN369</f>
        <v>0</v>
      </c>
      <c r="CSO957" s="11">
        <f>InpS!CSO369</f>
        <v>0</v>
      </c>
      <c r="CSP957" s="11">
        <f>InpS!CSP369</f>
        <v>0</v>
      </c>
      <c r="CSQ957" s="11">
        <f>InpS!CSQ369</f>
        <v>0</v>
      </c>
      <c r="CSR957" s="11">
        <f>InpS!CSR369</f>
        <v>0</v>
      </c>
      <c r="CSS957" s="11">
        <f>InpS!CSS369</f>
        <v>0</v>
      </c>
      <c r="CST957" s="11">
        <f>InpS!CST369</f>
        <v>0</v>
      </c>
      <c r="CSU957" s="11">
        <f>InpS!CSU369</f>
        <v>0</v>
      </c>
      <c r="CSV957" s="11">
        <f>InpS!CSV369</f>
        <v>0</v>
      </c>
      <c r="CSW957" s="11">
        <f>InpS!CSW369</f>
        <v>0</v>
      </c>
      <c r="CSX957" s="11">
        <f>InpS!CSX369</f>
        <v>0</v>
      </c>
      <c r="CSY957" s="11">
        <f>InpS!CSY369</f>
        <v>0</v>
      </c>
      <c r="CSZ957" s="11">
        <f>InpS!CSZ369</f>
        <v>0</v>
      </c>
      <c r="CTA957" s="11">
        <f>InpS!CTA369</f>
        <v>0</v>
      </c>
      <c r="CTB957" s="11">
        <f>InpS!CTB369</f>
        <v>0</v>
      </c>
      <c r="CTC957" s="11">
        <f>InpS!CTC369</f>
        <v>0</v>
      </c>
      <c r="CTD957" s="11">
        <f>InpS!CTD369</f>
        <v>0</v>
      </c>
      <c r="CTE957" s="11">
        <f>InpS!CTE369</f>
        <v>0</v>
      </c>
      <c r="CTF957" s="11">
        <f>InpS!CTF369</f>
        <v>0</v>
      </c>
      <c r="CTG957" s="11">
        <f>InpS!CTG369</f>
        <v>0</v>
      </c>
      <c r="CTH957" s="11">
        <f>InpS!CTH369</f>
        <v>0</v>
      </c>
      <c r="CTI957" s="11">
        <f>InpS!CTI369</f>
        <v>0</v>
      </c>
      <c r="CTJ957" s="11">
        <f>InpS!CTJ369</f>
        <v>0</v>
      </c>
      <c r="CTK957" s="11">
        <f>InpS!CTK369</f>
        <v>0</v>
      </c>
      <c r="CTL957" s="11">
        <f>InpS!CTL369</f>
        <v>0</v>
      </c>
      <c r="CTM957" s="11">
        <f>InpS!CTM369</f>
        <v>0</v>
      </c>
      <c r="CTN957" s="11">
        <f>InpS!CTN369</f>
        <v>0</v>
      </c>
      <c r="CTO957" s="11">
        <f>InpS!CTO369</f>
        <v>0</v>
      </c>
      <c r="CTP957" s="11">
        <f>InpS!CTP369</f>
        <v>0</v>
      </c>
      <c r="CTQ957" s="11">
        <f>InpS!CTQ369</f>
        <v>0</v>
      </c>
      <c r="CTR957" s="11">
        <f>InpS!CTR369</f>
        <v>0</v>
      </c>
      <c r="CTS957" s="11">
        <f>InpS!CTS369</f>
        <v>0</v>
      </c>
      <c r="CTT957" s="11">
        <f>InpS!CTT369</f>
        <v>0</v>
      </c>
      <c r="CTU957" s="11">
        <f>InpS!CTU369</f>
        <v>0</v>
      </c>
      <c r="CTV957" s="11">
        <f>InpS!CTV369</f>
        <v>0</v>
      </c>
      <c r="CTW957" s="11">
        <f>InpS!CTW369</f>
        <v>0</v>
      </c>
      <c r="CTX957" s="11">
        <f>InpS!CTX369</f>
        <v>0</v>
      </c>
      <c r="CTY957" s="11">
        <f>InpS!CTY369</f>
        <v>0</v>
      </c>
      <c r="CTZ957" s="11">
        <f>InpS!CTZ369</f>
        <v>0</v>
      </c>
      <c r="CUA957" s="11">
        <f>InpS!CUA369</f>
        <v>0</v>
      </c>
      <c r="CUB957" s="11">
        <f>InpS!CUB369</f>
        <v>0</v>
      </c>
      <c r="CUC957" s="11">
        <f>InpS!CUC369</f>
        <v>0</v>
      </c>
      <c r="CUD957" s="11">
        <f>InpS!CUD369</f>
        <v>0</v>
      </c>
      <c r="CUE957" s="11">
        <f>InpS!CUE369</f>
        <v>0</v>
      </c>
      <c r="CUF957" s="11">
        <f>InpS!CUF369</f>
        <v>0</v>
      </c>
      <c r="CUG957" s="11">
        <f>InpS!CUG369</f>
        <v>0</v>
      </c>
      <c r="CUH957" s="11">
        <f>InpS!CUH369</f>
        <v>0</v>
      </c>
      <c r="CUI957" s="11">
        <f>InpS!CUI369</f>
        <v>0</v>
      </c>
      <c r="CUJ957" s="11">
        <f>InpS!CUJ369</f>
        <v>0</v>
      </c>
      <c r="CUK957" s="11">
        <f>InpS!CUK369</f>
        <v>0</v>
      </c>
      <c r="CUL957" s="11">
        <f>InpS!CUL369</f>
        <v>0</v>
      </c>
      <c r="CUM957" s="11">
        <f>InpS!CUM369</f>
        <v>0</v>
      </c>
      <c r="CUN957" s="11">
        <f>InpS!CUN369</f>
        <v>0</v>
      </c>
      <c r="CUO957" s="11">
        <f>InpS!CUO369</f>
        <v>0</v>
      </c>
      <c r="CUP957" s="11">
        <f>InpS!CUP369</f>
        <v>0</v>
      </c>
      <c r="CUQ957" s="11">
        <f>InpS!CUQ369</f>
        <v>0</v>
      </c>
      <c r="CUR957" s="11">
        <f>InpS!CUR369</f>
        <v>0</v>
      </c>
      <c r="CUS957" s="11">
        <f>InpS!CUS369</f>
        <v>0</v>
      </c>
      <c r="CUT957" s="11">
        <f>InpS!CUT369</f>
        <v>0</v>
      </c>
      <c r="CUU957" s="11">
        <f>InpS!CUU369</f>
        <v>0</v>
      </c>
      <c r="CUV957" s="11">
        <f>InpS!CUV369</f>
        <v>0</v>
      </c>
      <c r="CUW957" s="11">
        <f>InpS!CUW369</f>
        <v>0</v>
      </c>
      <c r="CUX957" s="11">
        <f>InpS!CUX369</f>
        <v>0</v>
      </c>
      <c r="CUY957" s="11">
        <f>InpS!CUY369</f>
        <v>0</v>
      </c>
      <c r="CUZ957" s="11">
        <f>InpS!CUZ369</f>
        <v>0</v>
      </c>
      <c r="CVA957" s="11">
        <f>InpS!CVA369</f>
        <v>0</v>
      </c>
      <c r="CVB957" s="11">
        <f>InpS!CVB369</f>
        <v>0</v>
      </c>
      <c r="CVC957" s="11">
        <f>InpS!CVC369</f>
        <v>0</v>
      </c>
      <c r="CVD957" s="11">
        <f>InpS!CVD369</f>
        <v>0</v>
      </c>
      <c r="CVE957" s="11">
        <f>InpS!CVE369</f>
        <v>0</v>
      </c>
      <c r="CVF957" s="11">
        <f>InpS!CVF369</f>
        <v>0</v>
      </c>
      <c r="CVG957" s="11">
        <f>InpS!CVG369</f>
        <v>0</v>
      </c>
      <c r="CVH957" s="11">
        <f>InpS!CVH369</f>
        <v>0</v>
      </c>
      <c r="CVI957" s="11">
        <f>InpS!CVI369</f>
        <v>0</v>
      </c>
      <c r="CVJ957" s="11">
        <f>InpS!CVJ369</f>
        <v>0</v>
      </c>
      <c r="CVK957" s="11">
        <f>InpS!CVK369</f>
        <v>0</v>
      </c>
      <c r="CVL957" s="11">
        <f>InpS!CVL369</f>
        <v>0</v>
      </c>
      <c r="CVM957" s="11">
        <f>InpS!CVM369</f>
        <v>0</v>
      </c>
      <c r="CVN957" s="11">
        <f>InpS!CVN369</f>
        <v>0</v>
      </c>
      <c r="CVO957" s="11">
        <f>InpS!CVO369</f>
        <v>0</v>
      </c>
      <c r="CVP957" s="11">
        <f>InpS!CVP369</f>
        <v>0</v>
      </c>
      <c r="CVQ957" s="11">
        <f>InpS!CVQ369</f>
        <v>0</v>
      </c>
      <c r="CVR957" s="11">
        <f>InpS!CVR369</f>
        <v>0</v>
      </c>
      <c r="CVS957" s="11">
        <f>InpS!CVS369</f>
        <v>0</v>
      </c>
      <c r="CVT957" s="11">
        <f>InpS!CVT369</f>
        <v>0</v>
      </c>
      <c r="CVU957" s="11">
        <f>InpS!CVU369</f>
        <v>0</v>
      </c>
      <c r="CVV957" s="11">
        <f>InpS!CVV369</f>
        <v>0</v>
      </c>
      <c r="CVW957" s="11">
        <f>InpS!CVW369</f>
        <v>0</v>
      </c>
      <c r="CVX957" s="11">
        <f>InpS!CVX369</f>
        <v>0</v>
      </c>
      <c r="CVY957" s="11">
        <f>InpS!CVY369</f>
        <v>0</v>
      </c>
      <c r="CVZ957" s="11">
        <f>InpS!CVZ369</f>
        <v>0</v>
      </c>
      <c r="CWA957" s="11">
        <f>InpS!CWA369</f>
        <v>0</v>
      </c>
      <c r="CWB957" s="11">
        <f>InpS!CWB369</f>
        <v>0</v>
      </c>
      <c r="CWC957" s="11">
        <f>InpS!CWC369</f>
        <v>0</v>
      </c>
      <c r="CWD957" s="11">
        <f>InpS!CWD369</f>
        <v>0</v>
      </c>
      <c r="CWE957" s="11">
        <f>InpS!CWE369</f>
        <v>0</v>
      </c>
      <c r="CWF957" s="11">
        <f>InpS!CWF369</f>
        <v>0</v>
      </c>
      <c r="CWG957" s="11">
        <f>InpS!CWG369</f>
        <v>0</v>
      </c>
      <c r="CWH957" s="11">
        <f>InpS!CWH369</f>
        <v>0</v>
      </c>
      <c r="CWI957" s="11">
        <f>InpS!CWI369</f>
        <v>0</v>
      </c>
      <c r="CWJ957" s="11">
        <f>InpS!CWJ369</f>
        <v>0</v>
      </c>
      <c r="CWK957" s="11">
        <f>InpS!CWK369</f>
        <v>0</v>
      </c>
      <c r="CWL957" s="11">
        <f>InpS!CWL369</f>
        <v>0</v>
      </c>
      <c r="CWM957" s="11">
        <f>InpS!CWM369</f>
        <v>0</v>
      </c>
      <c r="CWN957" s="11">
        <f>InpS!CWN369</f>
        <v>0</v>
      </c>
      <c r="CWO957" s="11">
        <f>InpS!CWO369</f>
        <v>0</v>
      </c>
      <c r="CWP957" s="11">
        <f>InpS!CWP369</f>
        <v>0</v>
      </c>
      <c r="CWQ957" s="11">
        <f>InpS!CWQ369</f>
        <v>0</v>
      </c>
      <c r="CWR957" s="11">
        <f>InpS!CWR369</f>
        <v>0</v>
      </c>
      <c r="CWS957" s="11">
        <f>InpS!CWS369</f>
        <v>0</v>
      </c>
      <c r="CWT957" s="11">
        <f>InpS!CWT369</f>
        <v>0</v>
      </c>
      <c r="CWU957" s="11">
        <f>InpS!CWU369</f>
        <v>0</v>
      </c>
      <c r="CWV957" s="11">
        <f>InpS!CWV369</f>
        <v>0</v>
      </c>
      <c r="CWW957" s="11">
        <f>InpS!CWW369</f>
        <v>0</v>
      </c>
      <c r="CWX957" s="11">
        <f>InpS!CWX369</f>
        <v>0</v>
      </c>
      <c r="CWY957" s="11">
        <f>InpS!CWY369</f>
        <v>0</v>
      </c>
      <c r="CWZ957" s="11">
        <f>InpS!CWZ369</f>
        <v>0</v>
      </c>
      <c r="CXA957" s="11">
        <f>InpS!CXA369</f>
        <v>0</v>
      </c>
      <c r="CXB957" s="11">
        <f>InpS!CXB369</f>
        <v>0</v>
      </c>
      <c r="CXC957" s="11">
        <f>InpS!CXC369</f>
        <v>0</v>
      </c>
      <c r="CXD957" s="11">
        <f>InpS!CXD369</f>
        <v>0</v>
      </c>
      <c r="CXE957" s="11">
        <f>InpS!CXE369</f>
        <v>0</v>
      </c>
      <c r="CXF957" s="11">
        <f>InpS!CXF369</f>
        <v>0</v>
      </c>
      <c r="CXG957" s="11">
        <f>InpS!CXG369</f>
        <v>0</v>
      </c>
      <c r="CXH957" s="11">
        <f>InpS!CXH369</f>
        <v>0</v>
      </c>
      <c r="CXI957" s="11">
        <f>InpS!CXI369</f>
        <v>0</v>
      </c>
      <c r="CXJ957" s="11">
        <f>InpS!CXJ369</f>
        <v>0</v>
      </c>
      <c r="CXK957" s="11">
        <f>InpS!CXK369</f>
        <v>0</v>
      </c>
      <c r="CXL957" s="11">
        <f>InpS!CXL369</f>
        <v>0</v>
      </c>
      <c r="CXM957" s="11">
        <f>InpS!CXM369</f>
        <v>0</v>
      </c>
      <c r="CXN957" s="11">
        <f>InpS!CXN369</f>
        <v>0</v>
      </c>
      <c r="CXO957" s="11">
        <f>InpS!CXO369</f>
        <v>0</v>
      </c>
      <c r="CXP957" s="11">
        <f>InpS!CXP369</f>
        <v>0</v>
      </c>
      <c r="CXQ957" s="11">
        <f>InpS!CXQ369</f>
        <v>0</v>
      </c>
      <c r="CXR957" s="11">
        <f>InpS!CXR369</f>
        <v>0</v>
      </c>
      <c r="CXS957" s="11">
        <f>InpS!CXS369</f>
        <v>0</v>
      </c>
      <c r="CXT957" s="11">
        <f>InpS!CXT369</f>
        <v>0</v>
      </c>
      <c r="CXU957" s="11">
        <f>InpS!CXU369</f>
        <v>0</v>
      </c>
      <c r="CXV957" s="11">
        <f>InpS!CXV369</f>
        <v>0</v>
      </c>
      <c r="CXW957" s="11">
        <f>InpS!CXW369</f>
        <v>0</v>
      </c>
      <c r="CXX957" s="11">
        <f>InpS!CXX369</f>
        <v>0</v>
      </c>
      <c r="CXY957" s="11">
        <f>InpS!CXY369</f>
        <v>0</v>
      </c>
      <c r="CXZ957" s="11">
        <f>InpS!CXZ369</f>
        <v>0</v>
      </c>
      <c r="CYA957" s="11">
        <f>InpS!CYA369</f>
        <v>0</v>
      </c>
      <c r="CYB957" s="11">
        <f>InpS!CYB369</f>
        <v>0</v>
      </c>
      <c r="CYC957" s="11">
        <f>InpS!CYC369</f>
        <v>0</v>
      </c>
      <c r="CYD957" s="11">
        <f>InpS!CYD369</f>
        <v>0</v>
      </c>
      <c r="CYE957" s="11">
        <f>InpS!CYE369</f>
        <v>0</v>
      </c>
      <c r="CYF957" s="11">
        <f>InpS!CYF369</f>
        <v>0</v>
      </c>
      <c r="CYG957" s="11">
        <f>InpS!CYG369</f>
        <v>0</v>
      </c>
      <c r="CYH957" s="11">
        <f>InpS!CYH369</f>
        <v>0</v>
      </c>
      <c r="CYI957" s="11">
        <f>InpS!CYI369</f>
        <v>0</v>
      </c>
      <c r="CYJ957" s="11">
        <f>InpS!CYJ369</f>
        <v>0</v>
      </c>
      <c r="CYK957" s="11">
        <f>InpS!CYK369</f>
        <v>0</v>
      </c>
      <c r="CYL957" s="11">
        <f>InpS!CYL369</f>
        <v>0</v>
      </c>
      <c r="CYM957" s="11">
        <f>InpS!CYM369</f>
        <v>0</v>
      </c>
      <c r="CYN957" s="11">
        <f>InpS!CYN369</f>
        <v>0</v>
      </c>
      <c r="CYO957" s="11">
        <f>InpS!CYO369</f>
        <v>0</v>
      </c>
      <c r="CYP957" s="11">
        <f>InpS!CYP369</f>
        <v>0</v>
      </c>
      <c r="CYQ957" s="11">
        <f>InpS!CYQ369</f>
        <v>0</v>
      </c>
      <c r="CYR957" s="11">
        <f>InpS!CYR369</f>
        <v>0</v>
      </c>
      <c r="CYS957" s="11">
        <f>InpS!CYS369</f>
        <v>0</v>
      </c>
      <c r="CYT957" s="11">
        <f>InpS!CYT369</f>
        <v>0</v>
      </c>
      <c r="CYU957" s="11">
        <f>InpS!CYU369</f>
        <v>0</v>
      </c>
      <c r="CYV957" s="11">
        <f>InpS!CYV369</f>
        <v>0</v>
      </c>
      <c r="CYW957" s="11">
        <f>InpS!CYW369</f>
        <v>0</v>
      </c>
      <c r="CYX957" s="11">
        <f>InpS!CYX369</f>
        <v>0</v>
      </c>
      <c r="CYY957" s="11">
        <f>InpS!CYY369</f>
        <v>0</v>
      </c>
      <c r="CYZ957" s="11">
        <f>InpS!CYZ369</f>
        <v>0</v>
      </c>
      <c r="CZA957" s="11">
        <f>InpS!CZA369</f>
        <v>0</v>
      </c>
      <c r="CZB957" s="11">
        <f>InpS!CZB369</f>
        <v>0</v>
      </c>
      <c r="CZC957" s="11">
        <f>InpS!CZC369</f>
        <v>0</v>
      </c>
      <c r="CZD957" s="11">
        <f>InpS!CZD369</f>
        <v>0</v>
      </c>
      <c r="CZE957" s="11">
        <f>InpS!CZE369</f>
        <v>0</v>
      </c>
      <c r="CZF957" s="11">
        <f>InpS!CZF369</f>
        <v>0</v>
      </c>
      <c r="CZG957" s="11">
        <f>InpS!CZG369</f>
        <v>0</v>
      </c>
      <c r="CZH957" s="11">
        <f>InpS!CZH369</f>
        <v>0</v>
      </c>
      <c r="CZI957" s="11">
        <f>InpS!CZI369</f>
        <v>0</v>
      </c>
      <c r="CZJ957" s="11">
        <f>InpS!CZJ369</f>
        <v>0</v>
      </c>
      <c r="CZK957" s="11">
        <f>InpS!CZK369</f>
        <v>0</v>
      </c>
      <c r="CZL957" s="11">
        <f>InpS!CZL369</f>
        <v>0</v>
      </c>
      <c r="CZM957" s="11">
        <f>InpS!CZM369</f>
        <v>0</v>
      </c>
      <c r="CZN957" s="11">
        <f>InpS!CZN369</f>
        <v>0</v>
      </c>
      <c r="CZO957" s="11">
        <f>InpS!CZO369</f>
        <v>0</v>
      </c>
      <c r="CZP957" s="11">
        <f>InpS!CZP369</f>
        <v>0</v>
      </c>
      <c r="CZQ957" s="11">
        <f>InpS!CZQ369</f>
        <v>0</v>
      </c>
      <c r="CZR957" s="11">
        <f>InpS!CZR369</f>
        <v>0</v>
      </c>
      <c r="CZS957" s="11">
        <f>InpS!CZS369</f>
        <v>0</v>
      </c>
      <c r="CZT957" s="11">
        <f>InpS!CZT369</f>
        <v>0</v>
      </c>
      <c r="CZU957" s="11">
        <f>InpS!CZU369</f>
        <v>0</v>
      </c>
      <c r="CZV957" s="11">
        <f>InpS!CZV369</f>
        <v>0</v>
      </c>
      <c r="CZW957" s="11">
        <f>InpS!CZW369</f>
        <v>0</v>
      </c>
      <c r="CZX957" s="11">
        <f>InpS!CZX369</f>
        <v>0</v>
      </c>
      <c r="CZY957" s="11">
        <f>InpS!CZY369</f>
        <v>0</v>
      </c>
      <c r="CZZ957" s="11">
        <f>InpS!CZZ369</f>
        <v>0</v>
      </c>
      <c r="DAA957" s="11">
        <f>InpS!DAA369</f>
        <v>0</v>
      </c>
      <c r="DAB957" s="11">
        <f>InpS!DAB369</f>
        <v>0</v>
      </c>
      <c r="DAC957" s="11">
        <f>InpS!DAC369</f>
        <v>0</v>
      </c>
      <c r="DAD957" s="11">
        <f>InpS!DAD369</f>
        <v>0</v>
      </c>
      <c r="DAE957" s="11">
        <f>InpS!DAE369</f>
        <v>0</v>
      </c>
      <c r="DAF957" s="11">
        <f>InpS!DAF369</f>
        <v>0</v>
      </c>
      <c r="DAG957" s="11">
        <f>InpS!DAG369</f>
        <v>0</v>
      </c>
      <c r="DAH957" s="11">
        <f>InpS!DAH369</f>
        <v>0</v>
      </c>
      <c r="DAI957" s="11">
        <f>InpS!DAI369</f>
        <v>0</v>
      </c>
      <c r="DAJ957" s="11">
        <f>InpS!DAJ369</f>
        <v>0</v>
      </c>
      <c r="DAK957" s="11">
        <f>InpS!DAK369</f>
        <v>0</v>
      </c>
      <c r="DAL957" s="11">
        <f>InpS!DAL369</f>
        <v>0</v>
      </c>
      <c r="DAM957" s="11">
        <f>InpS!DAM369</f>
        <v>0</v>
      </c>
      <c r="DAN957" s="11">
        <f>InpS!DAN369</f>
        <v>0</v>
      </c>
      <c r="DAO957" s="11">
        <f>InpS!DAO369</f>
        <v>0</v>
      </c>
      <c r="DAP957" s="11">
        <f>InpS!DAP369</f>
        <v>0</v>
      </c>
      <c r="DAQ957" s="11">
        <f>InpS!DAQ369</f>
        <v>0</v>
      </c>
      <c r="DAR957" s="11">
        <f>InpS!DAR369</f>
        <v>0</v>
      </c>
      <c r="DAS957" s="11">
        <f>InpS!DAS369</f>
        <v>0</v>
      </c>
      <c r="DAT957" s="11">
        <f>InpS!DAT369</f>
        <v>0</v>
      </c>
      <c r="DAU957" s="11">
        <f>InpS!DAU369</f>
        <v>0</v>
      </c>
      <c r="DAV957" s="11">
        <f>InpS!DAV369</f>
        <v>0</v>
      </c>
      <c r="DAW957" s="11">
        <f>InpS!DAW369</f>
        <v>0</v>
      </c>
      <c r="DAX957" s="11">
        <f>InpS!DAX369</f>
        <v>0</v>
      </c>
      <c r="DAY957" s="11">
        <f>InpS!DAY369</f>
        <v>0</v>
      </c>
      <c r="DAZ957" s="11">
        <f>InpS!DAZ369</f>
        <v>0</v>
      </c>
      <c r="DBA957" s="11">
        <f>InpS!DBA369</f>
        <v>0</v>
      </c>
      <c r="DBB957" s="11">
        <f>InpS!DBB369</f>
        <v>0</v>
      </c>
      <c r="DBC957" s="11">
        <f>InpS!DBC369</f>
        <v>0</v>
      </c>
      <c r="DBD957" s="11">
        <f>InpS!DBD369</f>
        <v>0</v>
      </c>
      <c r="DBE957" s="11">
        <f>InpS!DBE369</f>
        <v>0</v>
      </c>
      <c r="DBF957" s="11">
        <f>InpS!DBF369</f>
        <v>0</v>
      </c>
      <c r="DBG957" s="11">
        <f>InpS!DBG369</f>
        <v>0</v>
      </c>
      <c r="DBH957" s="11">
        <f>InpS!DBH369</f>
        <v>0</v>
      </c>
      <c r="DBI957" s="11">
        <f>InpS!DBI369</f>
        <v>0</v>
      </c>
      <c r="DBJ957" s="11">
        <f>InpS!DBJ369</f>
        <v>0</v>
      </c>
      <c r="DBK957" s="11">
        <f>InpS!DBK369</f>
        <v>0</v>
      </c>
      <c r="DBL957" s="11">
        <f>InpS!DBL369</f>
        <v>0</v>
      </c>
      <c r="DBM957" s="11">
        <f>InpS!DBM369</f>
        <v>0</v>
      </c>
      <c r="DBN957" s="11">
        <f>InpS!DBN369</f>
        <v>0</v>
      </c>
      <c r="DBO957" s="11">
        <f>InpS!DBO369</f>
        <v>0</v>
      </c>
      <c r="DBP957" s="11">
        <f>InpS!DBP369</f>
        <v>0</v>
      </c>
      <c r="DBQ957" s="11">
        <f>InpS!DBQ369</f>
        <v>0</v>
      </c>
      <c r="DBR957" s="11">
        <f>InpS!DBR369</f>
        <v>0</v>
      </c>
      <c r="DBS957" s="11">
        <f>InpS!DBS369</f>
        <v>0</v>
      </c>
      <c r="DBT957" s="11">
        <f>InpS!DBT369</f>
        <v>0</v>
      </c>
      <c r="DBU957" s="11">
        <f>InpS!DBU369</f>
        <v>0</v>
      </c>
      <c r="DBV957" s="11">
        <f>InpS!DBV369</f>
        <v>0</v>
      </c>
      <c r="DBW957" s="11">
        <f>InpS!DBW369</f>
        <v>0</v>
      </c>
      <c r="DBX957" s="11">
        <f>InpS!DBX369</f>
        <v>0</v>
      </c>
      <c r="DBY957" s="11">
        <f>InpS!DBY369</f>
        <v>0</v>
      </c>
      <c r="DBZ957" s="11">
        <f>InpS!DBZ369</f>
        <v>0</v>
      </c>
      <c r="DCA957" s="11">
        <f>InpS!DCA369</f>
        <v>0</v>
      </c>
      <c r="DCB957" s="11">
        <f>InpS!DCB369</f>
        <v>0</v>
      </c>
      <c r="DCC957" s="11">
        <f>InpS!DCC369</f>
        <v>0</v>
      </c>
      <c r="DCD957" s="11">
        <f>InpS!DCD369</f>
        <v>0</v>
      </c>
      <c r="DCE957" s="11">
        <f>InpS!DCE369</f>
        <v>0</v>
      </c>
      <c r="DCF957" s="11">
        <f>InpS!DCF369</f>
        <v>0</v>
      </c>
      <c r="DCG957" s="11">
        <f>InpS!DCG369</f>
        <v>0</v>
      </c>
      <c r="DCH957" s="11">
        <f>InpS!DCH369</f>
        <v>0</v>
      </c>
      <c r="DCI957" s="11">
        <f>InpS!DCI369</f>
        <v>0</v>
      </c>
      <c r="DCJ957" s="11">
        <f>InpS!DCJ369</f>
        <v>0</v>
      </c>
      <c r="DCK957" s="11">
        <f>InpS!DCK369</f>
        <v>0</v>
      </c>
      <c r="DCL957" s="11">
        <f>InpS!DCL369</f>
        <v>0</v>
      </c>
      <c r="DCM957" s="11">
        <f>InpS!DCM369</f>
        <v>0</v>
      </c>
      <c r="DCN957" s="11">
        <f>InpS!DCN369</f>
        <v>0</v>
      </c>
      <c r="DCO957" s="11">
        <f>InpS!DCO369</f>
        <v>0</v>
      </c>
      <c r="DCP957" s="11">
        <f>InpS!DCP369</f>
        <v>0</v>
      </c>
      <c r="DCQ957" s="11">
        <f>InpS!DCQ369</f>
        <v>0</v>
      </c>
      <c r="DCR957" s="11">
        <f>InpS!DCR369</f>
        <v>0</v>
      </c>
      <c r="DCS957" s="11">
        <f>InpS!DCS369</f>
        <v>0</v>
      </c>
      <c r="DCT957" s="11">
        <f>InpS!DCT369</f>
        <v>0</v>
      </c>
      <c r="DCU957" s="11">
        <f>InpS!DCU369</f>
        <v>0</v>
      </c>
      <c r="DCV957" s="11">
        <f>InpS!DCV369</f>
        <v>0</v>
      </c>
      <c r="DCW957" s="11">
        <f>InpS!DCW369</f>
        <v>0</v>
      </c>
      <c r="DCX957" s="11">
        <f>InpS!DCX369</f>
        <v>0</v>
      </c>
      <c r="DCY957" s="11">
        <f>InpS!DCY369</f>
        <v>0</v>
      </c>
      <c r="DCZ957" s="11">
        <f>InpS!DCZ369</f>
        <v>0</v>
      </c>
      <c r="DDA957" s="11">
        <f>InpS!DDA369</f>
        <v>0</v>
      </c>
      <c r="DDB957" s="11">
        <f>InpS!DDB369</f>
        <v>0</v>
      </c>
      <c r="DDC957" s="11">
        <f>InpS!DDC369</f>
        <v>0</v>
      </c>
      <c r="DDD957" s="11">
        <f>InpS!DDD369</f>
        <v>0</v>
      </c>
      <c r="DDE957" s="11">
        <f>InpS!DDE369</f>
        <v>0</v>
      </c>
      <c r="DDF957" s="11">
        <f>InpS!DDF369</f>
        <v>0</v>
      </c>
      <c r="DDG957" s="11">
        <f>InpS!DDG369</f>
        <v>0</v>
      </c>
      <c r="DDH957" s="11">
        <f>InpS!DDH369</f>
        <v>0</v>
      </c>
      <c r="DDI957" s="11">
        <f>InpS!DDI369</f>
        <v>0</v>
      </c>
      <c r="DDJ957" s="11">
        <f>InpS!DDJ369</f>
        <v>0</v>
      </c>
      <c r="DDK957" s="11">
        <f>InpS!DDK369</f>
        <v>0</v>
      </c>
      <c r="DDL957" s="11">
        <f>InpS!DDL369</f>
        <v>0</v>
      </c>
      <c r="DDM957" s="11">
        <f>InpS!DDM369</f>
        <v>0</v>
      </c>
      <c r="DDN957" s="11">
        <f>InpS!DDN369</f>
        <v>0</v>
      </c>
      <c r="DDO957" s="11">
        <f>InpS!DDO369</f>
        <v>0</v>
      </c>
      <c r="DDP957" s="11">
        <f>InpS!DDP369</f>
        <v>0</v>
      </c>
      <c r="DDQ957" s="11">
        <f>InpS!DDQ369</f>
        <v>0</v>
      </c>
      <c r="DDR957" s="11">
        <f>InpS!DDR369</f>
        <v>0</v>
      </c>
      <c r="DDS957" s="11">
        <f>InpS!DDS369</f>
        <v>0</v>
      </c>
      <c r="DDT957" s="11">
        <f>InpS!DDT369</f>
        <v>0</v>
      </c>
      <c r="DDU957" s="11">
        <f>InpS!DDU369</f>
        <v>0</v>
      </c>
      <c r="DDV957" s="11">
        <f>InpS!DDV369</f>
        <v>0</v>
      </c>
      <c r="DDW957" s="11">
        <f>InpS!DDW369</f>
        <v>0</v>
      </c>
      <c r="DDX957" s="11">
        <f>InpS!DDX369</f>
        <v>0</v>
      </c>
      <c r="DDY957" s="11">
        <f>InpS!DDY369</f>
        <v>0</v>
      </c>
      <c r="DDZ957" s="11">
        <f>InpS!DDZ369</f>
        <v>0</v>
      </c>
      <c r="DEA957" s="11">
        <f>InpS!DEA369</f>
        <v>0</v>
      </c>
      <c r="DEB957" s="11">
        <f>InpS!DEB369</f>
        <v>0</v>
      </c>
      <c r="DEC957" s="11">
        <f>InpS!DEC369</f>
        <v>0</v>
      </c>
      <c r="DED957" s="11">
        <f>InpS!DED369</f>
        <v>0</v>
      </c>
      <c r="DEE957" s="11">
        <f>InpS!DEE369</f>
        <v>0</v>
      </c>
      <c r="DEF957" s="11">
        <f>InpS!DEF369</f>
        <v>0</v>
      </c>
      <c r="DEG957" s="11">
        <f>InpS!DEG369</f>
        <v>0</v>
      </c>
      <c r="DEH957" s="11">
        <f>InpS!DEH369</f>
        <v>0</v>
      </c>
      <c r="DEI957" s="11">
        <f>InpS!DEI369</f>
        <v>0</v>
      </c>
      <c r="DEJ957" s="11">
        <f>InpS!DEJ369</f>
        <v>0</v>
      </c>
      <c r="DEK957" s="11">
        <f>InpS!DEK369</f>
        <v>0</v>
      </c>
      <c r="DEL957" s="11">
        <f>InpS!DEL369</f>
        <v>0</v>
      </c>
      <c r="DEM957" s="11">
        <f>InpS!DEM369</f>
        <v>0</v>
      </c>
      <c r="DEN957" s="11">
        <f>InpS!DEN369</f>
        <v>0</v>
      </c>
      <c r="DEO957" s="11">
        <f>InpS!DEO369</f>
        <v>0</v>
      </c>
      <c r="DEP957" s="11">
        <f>InpS!DEP369</f>
        <v>0</v>
      </c>
      <c r="DEQ957" s="11">
        <f>InpS!DEQ369</f>
        <v>0</v>
      </c>
      <c r="DER957" s="11">
        <f>InpS!DER369</f>
        <v>0</v>
      </c>
      <c r="DES957" s="11">
        <f>InpS!DES369</f>
        <v>0</v>
      </c>
      <c r="DET957" s="11">
        <f>InpS!DET369</f>
        <v>0</v>
      </c>
      <c r="DEU957" s="11">
        <f>InpS!DEU369</f>
        <v>0</v>
      </c>
      <c r="DEV957" s="11">
        <f>InpS!DEV369</f>
        <v>0</v>
      </c>
      <c r="DEW957" s="11">
        <f>InpS!DEW369</f>
        <v>0</v>
      </c>
      <c r="DEX957" s="11">
        <f>InpS!DEX369</f>
        <v>0</v>
      </c>
      <c r="DEY957" s="11">
        <f>InpS!DEY369</f>
        <v>0</v>
      </c>
      <c r="DEZ957" s="11">
        <f>InpS!DEZ369</f>
        <v>0</v>
      </c>
      <c r="DFA957" s="11">
        <f>InpS!DFA369</f>
        <v>0</v>
      </c>
      <c r="DFB957" s="11">
        <f>InpS!DFB369</f>
        <v>0</v>
      </c>
      <c r="DFC957" s="11">
        <f>InpS!DFC369</f>
        <v>0</v>
      </c>
      <c r="DFD957" s="11">
        <f>InpS!DFD369</f>
        <v>0</v>
      </c>
      <c r="DFE957" s="11">
        <f>InpS!DFE369</f>
        <v>0</v>
      </c>
      <c r="DFF957" s="11">
        <f>InpS!DFF369</f>
        <v>0</v>
      </c>
      <c r="DFG957" s="11">
        <f>InpS!DFG369</f>
        <v>0</v>
      </c>
      <c r="DFH957" s="11">
        <f>InpS!DFH369</f>
        <v>0</v>
      </c>
      <c r="DFI957" s="11">
        <f>InpS!DFI369</f>
        <v>0</v>
      </c>
      <c r="DFJ957" s="11">
        <f>InpS!DFJ369</f>
        <v>0</v>
      </c>
      <c r="DFK957" s="11">
        <f>InpS!DFK369</f>
        <v>0</v>
      </c>
      <c r="DFL957" s="11">
        <f>InpS!DFL369</f>
        <v>0</v>
      </c>
      <c r="DFM957" s="11">
        <f>InpS!DFM369</f>
        <v>0</v>
      </c>
      <c r="DFN957" s="11">
        <f>InpS!DFN369</f>
        <v>0</v>
      </c>
      <c r="DFO957" s="11">
        <f>InpS!DFO369</f>
        <v>0</v>
      </c>
      <c r="DFP957" s="11">
        <f>InpS!DFP369</f>
        <v>0</v>
      </c>
      <c r="DFQ957" s="11">
        <f>InpS!DFQ369</f>
        <v>0</v>
      </c>
      <c r="DFR957" s="11">
        <f>InpS!DFR369</f>
        <v>0</v>
      </c>
      <c r="DFS957" s="11">
        <f>InpS!DFS369</f>
        <v>0</v>
      </c>
      <c r="DFT957" s="11">
        <f>InpS!DFT369</f>
        <v>0</v>
      </c>
      <c r="DFU957" s="11">
        <f>InpS!DFU369</f>
        <v>0</v>
      </c>
      <c r="DFV957" s="11">
        <f>InpS!DFV369</f>
        <v>0</v>
      </c>
      <c r="DFW957" s="11">
        <f>InpS!DFW369</f>
        <v>0</v>
      </c>
      <c r="DFX957" s="11">
        <f>InpS!DFX369</f>
        <v>0</v>
      </c>
      <c r="DFY957" s="11">
        <f>InpS!DFY369</f>
        <v>0</v>
      </c>
      <c r="DFZ957" s="11">
        <f>InpS!DFZ369</f>
        <v>0</v>
      </c>
      <c r="DGA957" s="11">
        <f>InpS!DGA369</f>
        <v>0</v>
      </c>
      <c r="DGB957" s="11">
        <f>InpS!DGB369</f>
        <v>0</v>
      </c>
      <c r="DGC957" s="11">
        <f>InpS!DGC369</f>
        <v>0</v>
      </c>
      <c r="DGD957" s="11">
        <f>InpS!DGD369</f>
        <v>0</v>
      </c>
      <c r="DGE957" s="11">
        <f>InpS!DGE369</f>
        <v>0</v>
      </c>
      <c r="DGF957" s="11">
        <f>InpS!DGF369</f>
        <v>0</v>
      </c>
      <c r="DGG957" s="11">
        <f>InpS!DGG369</f>
        <v>0</v>
      </c>
      <c r="DGH957" s="11">
        <f>InpS!DGH369</f>
        <v>0</v>
      </c>
      <c r="DGI957" s="11">
        <f>InpS!DGI369</f>
        <v>0</v>
      </c>
      <c r="DGJ957" s="11">
        <f>InpS!DGJ369</f>
        <v>0</v>
      </c>
      <c r="DGK957" s="11">
        <f>InpS!DGK369</f>
        <v>0</v>
      </c>
      <c r="DGL957" s="11">
        <f>InpS!DGL369</f>
        <v>0</v>
      </c>
      <c r="DGM957" s="11">
        <f>InpS!DGM369</f>
        <v>0</v>
      </c>
      <c r="DGN957" s="11">
        <f>InpS!DGN369</f>
        <v>0</v>
      </c>
      <c r="DGO957" s="11">
        <f>InpS!DGO369</f>
        <v>0</v>
      </c>
      <c r="DGP957" s="11">
        <f>InpS!DGP369</f>
        <v>0</v>
      </c>
      <c r="DGQ957" s="11">
        <f>InpS!DGQ369</f>
        <v>0</v>
      </c>
      <c r="DGR957" s="11">
        <f>InpS!DGR369</f>
        <v>0</v>
      </c>
      <c r="DGS957" s="11">
        <f>InpS!DGS369</f>
        <v>0</v>
      </c>
      <c r="DGT957" s="11">
        <f>InpS!DGT369</f>
        <v>0</v>
      </c>
      <c r="DGU957" s="11">
        <f>InpS!DGU369</f>
        <v>0</v>
      </c>
      <c r="DGV957" s="11">
        <f>InpS!DGV369</f>
        <v>0</v>
      </c>
      <c r="DGW957" s="11">
        <f>InpS!DGW369</f>
        <v>0</v>
      </c>
      <c r="DGX957" s="11">
        <f>InpS!DGX369</f>
        <v>0</v>
      </c>
      <c r="DGY957" s="11">
        <f>InpS!DGY369</f>
        <v>0</v>
      </c>
      <c r="DGZ957" s="11">
        <f>InpS!DGZ369</f>
        <v>0</v>
      </c>
      <c r="DHA957" s="11">
        <f>InpS!DHA369</f>
        <v>0</v>
      </c>
      <c r="DHB957" s="11">
        <f>InpS!DHB369</f>
        <v>0</v>
      </c>
      <c r="DHC957" s="11">
        <f>InpS!DHC369</f>
        <v>0</v>
      </c>
      <c r="DHD957" s="11">
        <f>InpS!DHD369</f>
        <v>0</v>
      </c>
      <c r="DHE957" s="11">
        <f>InpS!DHE369</f>
        <v>0</v>
      </c>
      <c r="DHF957" s="11">
        <f>InpS!DHF369</f>
        <v>0</v>
      </c>
      <c r="DHG957" s="11">
        <f>InpS!DHG369</f>
        <v>0</v>
      </c>
      <c r="DHH957" s="11">
        <f>InpS!DHH369</f>
        <v>0</v>
      </c>
      <c r="DHI957" s="11">
        <f>InpS!DHI369</f>
        <v>0</v>
      </c>
      <c r="DHJ957" s="11">
        <f>InpS!DHJ369</f>
        <v>0</v>
      </c>
      <c r="DHK957" s="11">
        <f>InpS!DHK369</f>
        <v>0</v>
      </c>
      <c r="DHL957" s="11">
        <f>InpS!DHL369</f>
        <v>0</v>
      </c>
      <c r="DHM957" s="11">
        <f>InpS!DHM369</f>
        <v>0</v>
      </c>
      <c r="DHN957" s="11">
        <f>InpS!DHN369</f>
        <v>0</v>
      </c>
      <c r="DHO957" s="11">
        <f>InpS!DHO369</f>
        <v>0</v>
      </c>
      <c r="DHP957" s="11">
        <f>InpS!DHP369</f>
        <v>0</v>
      </c>
      <c r="DHQ957" s="11">
        <f>InpS!DHQ369</f>
        <v>0</v>
      </c>
      <c r="DHR957" s="11">
        <f>InpS!DHR369</f>
        <v>0</v>
      </c>
      <c r="DHS957" s="11">
        <f>InpS!DHS369</f>
        <v>0</v>
      </c>
      <c r="DHT957" s="11">
        <f>InpS!DHT369</f>
        <v>0</v>
      </c>
      <c r="DHU957" s="11">
        <f>InpS!DHU369</f>
        <v>0</v>
      </c>
      <c r="DHV957" s="11">
        <f>InpS!DHV369</f>
        <v>0</v>
      </c>
      <c r="DHW957" s="11">
        <f>InpS!DHW369</f>
        <v>0</v>
      </c>
      <c r="DHX957" s="11">
        <f>InpS!DHX369</f>
        <v>0</v>
      </c>
      <c r="DHY957" s="11">
        <f>InpS!DHY369</f>
        <v>0</v>
      </c>
      <c r="DHZ957" s="11">
        <f>InpS!DHZ369</f>
        <v>0</v>
      </c>
      <c r="DIA957" s="11">
        <f>InpS!DIA369</f>
        <v>0</v>
      </c>
      <c r="DIB957" s="11">
        <f>InpS!DIB369</f>
        <v>0</v>
      </c>
      <c r="DIC957" s="11">
        <f>InpS!DIC369</f>
        <v>0</v>
      </c>
      <c r="DID957" s="11">
        <f>InpS!DID369</f>
        <v>0</v>
      </c>
      <c r="DIE957" s="11">
        <f>InpS!DIE369</f>
        <v>0</v>
      </c>
      <c r="DIF957" s="11">
        <f>InpS!DIF369</f>
        <v>0</v>
      </c>
      <c r="DIG957" s="11">
        <f>InpS!DIG369</f>
        <v>0</v>
      </c>
      <c r="DIH957" s="11">
        <f>InpS!DIH369</f>
        <v>0</v>
      </c>
      <c r="DII957" s="11">
        <f>InpS!DII369</f>
        <v>0</v>
      </c>
      <c r="DIJ957" s="11">
        <f>InpS!DIJ369</f>
        <v>0</v>
      </c>
      <c r="DIK957" s="11">
        <f>InpS!DIK369</f>
        <v>0</v>
      </c>
      <c r="DIL957" s="11">
        <f>InpS!DIL369</f>
        <v>0</v>
      </c>
      <c r="DIM957" s="11">
        <f>InpS!DIM369</f>
        <v>0</v>
      </c>
      <c r="DIN957" s="11">
        <f>InpS!DIN369</f>
        <v>0</v>
      </c>
      <c r="DIO957" s="11">
        <f>InpS!DIO369</f>
        <v>0</v>
      </c>
      <c r="DIP957" s="11">
        <f>InpS!DIP369</f>
        <v>0</v>
      </c>
      <c r="DIQ957" s="11">
        <f>InpS!DIQ369</f>
        <v>0</v>
      </c>
      <c r="DIR957" s="11">
        <f>InpS!DIR369</f>
        <v>0</v>
      </c>
      <c r="DIS957" s="11">
        <f>InpS!DIS369</f>
        <v>0</v>
      </c>
      <c r="DIT957" s="11">
        <f>InpS!DIT369</f>
        <v>0</v>
      </c>
      <c r="DIU957" s="11">
        <f>InpS!DIU369</f>
        <v>0</v>
      </c>
      <c r="DIV957" s="11">
        <f>InpS!DIV369</f>
        <v>0</v>
      </c>
      <c r="DIW957" s="11">
        <f>InpS!DIW369</f>
        <v>0</v>
      </c>
      <c r="DIX957" s="11">
        <f>InpS!DIX369</f>
        <v>0</v>
      </c>
      <c r="DIY957" s="11">
        <f>InpS!DIY369</f>
        <v>0</v>
      </c>
      <c r="DIZ957" s="11">
        <f>InpS!DIZ369</f>
        <v>0</v>
      </c>
      <c r="DJA957" s="11">
        <f>InpS!DJA369</f>
        <v>0</v>
      </c>
      <c r="DJB957" s="11">
        <f>InpS!DJB369</f>
        <v>0</v>
      </c>
      <c r="DJC957" s="11">
        <f>InpS!DJC369</f>
        <v>0</v>
      </c>
      <c r="DJD957" s="11">
        <f>InpS!DJD369</f>
        <v>0</v>
      </c>
      <c r="DJE957" s="11">
        <f>InpS!DJE369</f>
        <v>0</v>
      </c>
      <c r="DJF957" s="11">
        <f>InpS!DJF369</f>
        <v>0</v>
      </c>
      <c r="DJG957" s="11">
        <f>InpS!DJG369</f>
        <v>0</v>
      </c>
      <c r="DJH957" s="11">
        <f>InpS!DJH369</f>
        <v>0</v>
      </c>
      <c r="DJI957" s="11">
        <f>InpS!DJI369</f>
        <v>0</v>
      </c>
      <c r="DJJ957" s="11">
        <f>InpS!DJJ369</f>
        <v>0</v>
      </c>
      <c r="DJK957" s="11">
        <f>InpS!DJK369</f>
        <v>0</v>
      </c>
      <c r="DJL957" s="11">
        <f>InpS!DJL369</f>
        <v>0</v>
      </c>
      <c r="DJM957" s="11">
        <f>InpS!DJM369</f>
        <v>0</v>
      </c>
      <c r="DJN957" s="11">
        <f>InpS!DJN369</f>
        <v>0</v>
      </c>
      <c r="DJO957" s="11">
        <f>InpS!DJO369</f>
        <v>0</v>
      </c>
      <c r="DJP957" s="11">
        <f>InpS!DJP369</f>
        <v>0</v>
      </c>
      <c r="DJQ957" s="11">
        <f>InpS!DJQ369</f>
        <v>0</v>
      </c>
      <c r="DJR957" s="11">
        <f>InpS!DJR369</f>
        <v>0</v>
      </c>
      <c r="DJS957" s="11">
        <f>InpS!DJS369</f>
        <v>0</v>
      </c>
      <c r="DJT957" s="11">
        <f>InpS!DJT369</f>
        <v>0</v>
      </c>
      <c r="DJU957" s="11">
        <f>InpS!DJU369</f>
        <v>0</v>
      </c>
      <c r="DJV957" s="11">
        <f>InpS!DJV369</f>
        <v>0</v>
      </c>
      <c r="DJW957" s="11">
        <f>InpS!DJW369</f>
        <v>0</v>
      </c>
      <c r="DJX957" s="11">
        <f>InpS!DJX369</f>
        <v>0</v>
      </c>
      <c r="DJY957" s="11">
        <f>InpS!DJY369</f>
        <v>0</v>
      </c>
      <c r="DJZ957" s="11">
        <f>InpS!DJZ369</f>
        <v>0</v>
      </c>
      <c r="DKA957" s="11">
        <f>InpS!DKA369</f>
        <v>0</v>
      </c>
      <c r="DKB957" s="11">
        <f>InpS!DKB369</f>
        <v>0</v>
      </c>
      <c r="DKC957" s="11">
        <f>InpS!DKC369</f>
        <v>0</v>
      </c>
      <c r="DKD957" s="11">
        <f>InpS!DKD369</f>
        <v>0</v>
      </c>
      <c r="DKE957" s="11">
        <f>InpS!DKE369</f>
        <v>0</v>
      </c>
      <c r="DKF957" s="11">
        <f>InpS!DKF369</f>
        <v>0</v>
      </c>
      <c r="DKG957" s="11">
        <f>InpS!DKG369</f>
        <v>0</v>
      </c>
      <c r="DKH957" s="11">
        <f>InpS!DKH369</f>
        <v>0</v>
      </c>
      <c r="DKI957" s="11">
        <f>InpS!DKI369</f>
        <v>0</v>
      </c>
      <c r="DKJ957" s="11">
        <f>InpS!DKJ369</f>
        <v>0</v>
      </c>
      <c r="DKK957" s="11">
        <f>InpS!DKK369</f>
        <v>0</v>
      </c>
      <c r="DKL957" s="11">
        <f>InpS!DKL369</f>
        <v>0</v>
      </c>
      <c r="DKM957" s="11">
        <f>InpS!DKM369</f>
        <v>0</v>
      </c>
      <c r="DKN957" s="11">
        <f>InpS!DKN369</f>
        <v>0</v>
      </c>
      <c r="DKO957" s="11">
        <f>InpS!DKO369</f>
        <v>0</v>
      </c>
      <c r="DKP957" s="11">
        <f>InpS!DKP369</f>
        <v>0</v>
      </c>
      <c r="DKQ957" s="11">
        <f>InpS!DKQ369</f>
        <v>0</v>
      </c>
      <c r="DKR957" s="11">
        <f>InpS!DKR369</f>
        <v>0</v>
      </c>
      <c r="DKS957" s="11">
        <f>InpS!DKS369</f>
        <v>0</v>
      </c>
      <c r="DKT957" s="11">
        <f>InpS!DKT369</f>
        <v>0</v>
      </c>
      <c r="DKU957" s="11">
        <f>InpS!DKU369</f>
        <v>0</v>
      </c>
      <c r="DKV957" s="11">
        <f>InpS!DKV369</f>
        <v>0</v>
      </c>
      <c r="DKW957" s="11">
        <f>InpS!DKW369</f>
        <v>0</v>
      </c>
      <c r="DKX957" s="11">
        <f>InpS!DKX369</f>
        <v>0</v>
      </c>
      <c r="DKY957" s="11">
        <f>InpS!DKY369</f>
        <v>0</v>
      </c>
      <c r="DKZ957" s="11">
        <f>InpS!DKZ369</f>
        <v>0</v>
      </c>
      <c r="DLA957" s="11">
        <f>InpS!DLA369</f>
        <v>0</v>
      </c>
      <c r="DLB957" s="11">
        <f>InpS!DLB369</f>
        <v>0</v>
      </c>
      <c r="DLC957" s="11">
        <f>InpS!DLC369</f>
        <v>0</v>
      </c>
      <c r="DLD957" s="11">
        <f>InpS!DLD369</f>
        <v>0</v>
      </c>
      <c r="DLE957" s="11">
        <f>InpS!DLE369</f>
        <v>0</v>
      </c>
      <c r="DLF957" s="11">
        <f>InpS!DLF369</f>
        <v>0</v>
      </c>
      <c r="DLG957" s="11">
        <f>InpS!DLG369</f>
        <v>0</v>
      </c>
      <c r="DLH957" s="11">
        <f>InpS!DLH369</f>
        <v>0</v>
      </c>
      <c r="DLI957" s="11">
        <f>InpS!DLI369</f>
        <v>0</v>
      </c>
      <c r="DLJ957" s="11">
        <f>InpS!DLJ369</f>
        <v>0</v>
      </c>
      <c r="DLK957" s="11">
        <f>InpS!DLK369</f>
        <v>0</v>
      </c>
      <c r="DLL957" s="11">
        <f>InpS!DLL369</f>
        <v>0</v>
      </c>
      <c r="DLM957" s="11">
        <f>InpS!DLM369</f>
        <v>0</v>
      </c>
      <c r="DLN957" s="11">
        <f>InpS!DLN369</f>
        <v>0</v>
      </c>
      <c r="DLO957" s="11">
        <f>InpS!DLO369</f>
        <v>0</v>
      </c>
      <c r="DLP957" s="11">
        <f>InpS!DLP369</f>
        <v>0</v>
      </c>
      <c r="DLQ957" s="11">
        <f>InpS!DLQ369</f>
        <v>0</v>
      </c>
      <c r="DLR957" s="11">
        <f>InpS!DLR369</f>
        <v>0</v>
      </c>
      <c r="DLS957" s="11">
        <f>InpS!DLS369</f>
        <v>0</v>
      </c>
      <c r="DLT957" s="11">
        <f>InpS!DLT369</f>
        <v>0</v>
      </c>
      <c r="DLU957" s="11">
        <f>InpS!DLU369</f>
        <v>0</v>
      </c>
      <c r="DLV957" s="11">
        <f>InpS!DLV369</f>
        <v>0</v>
      </c>
      <c r="DLW957" s="11">
        <f>InpS!DLW369</f>
        <v>0</v>
      </c>
      <c r="DLX957" s="11">
        <f>InpS!DLX369</f>
        <v>0</v>
      </c>
      <c r="DLY957" s="11">
        <f>InpS!DLY369</f>
        <v>0</v>
      </c>
      <c r="DLZ957" s="11">
        <f>InpS!DLZ369</f>
        <v>0</v>
      </c>
      <c r="DMA957" s="11">
        <f>InpS!DMA369</f>
        <v>0</v>
      </c>
      <c r="DMB957" s="11">
        <f>InpS!DMB369</f>
        <v>0</v>
      </c>
      <c r="DMC957" s="11">
        <f>InpS!DMC369</f>
        <v>0</v>
      </c>
      <c r="DMD957" s="11">
        <f>InpS!DMD369</f>
        <v>0</v>
      </c>
      <c r="DME957" s="11">
        <f>InpS!DME369</f>
        <v>0</v>
      </c>
      <c r="DMF957" s="11">
        <f>InpS!DMF369</f>
        <v>0</v>
      </c>
      <c r="DMG957" s="11">
        <f>InpS!DMG369</f>
        <v>0</v>
      </c>
      <c r="DMH957" s="11">
        <f>InpS!DMH369</f>
        <v>0</v>
      </c>
      <c r="DMI957" s="11">
        <f>InpS!DMI369</f>
        <v>0</v>
      </c>
      <c r="DMJ957" s="11">
        <f>InpS!DMJ369</f>
        <v>0</v>
      </c>
      <c r="DMK957" s="11">
        <f>InpS!DMK369</f>
        <v>0</v>
      </c>
      <c r="DML957" s="11">
        <f>InpS!DML369</f>
        <v>0</v>
      </c>
      <c r="DMM957" s="11">
        <f>InpS!DMM369</f>
        <v>0</v>
      </c>
      <c r="DMN957" s="11">
        <f>InpS!DMN369</f>
        <v>0</v>
      </c>
      <c r="DMO957" s="11">
        <f>InpS!DMO369</f>
        <v>0</v>
      </c>
      <c r="DMP957" s="11">
        <f>InpS!DMP369</f>
        <v>0</v>
      </c>
      <c r="DMQ957" s="11">
        <f>InpS!DMQ369</f>
        <v>0</v>
      </c>
      <c r="DMR957" s="11">
        <f>InpS!DMR369</f>
        <v>0</v>
      </c>
      <c r="DMS957" s="11">
        <f>InpS!DMS369</f>
        <v>0</v>
      </c>
      <c r="DMT957" s="11">
        <f>InpS!DMT369</f>
        <v>0</v>
      </c>
      <c r="DMU957" s="11">
        <f>InpS!DMU369</f>
        <v>0</v>
      </c>
      <c r="DMV957" s="11">
        <f>InpS!DMV369</f>
        <v>0</v>
      </c>
      <c r="DMW957" s="11">
        <f>InpS!DMW369</f>
        <v>0</v>
      </c>
      <c r="DMX957" s="11">
        <f>InpS!DMX369</f>
        <v>0</v>
      </c>
      <c r="DMY957" s="11">
        <f>InpS!DMY369</f>
        <v>0</v>
      </c>
      <c r="DMZ957" s="11">
        <f>InpS!DMZ369</f>
        <v>0</v>
      </c>
      <c r="DNA957" s="11">
        <f>InpS!DNA369</f>
        <v>0</v>
      </c>
      <c r="DNB957" s="11">
        <f>InpS!DNB369</f>
        <v>0</v>
      </c>
      <c r="DNC957" s="11">
        <f>InpS!DNC369</f>
        <v>0</v>
      </c>
      <c r="DND957" s="11">
        <f>InpS!DND369</f>
        <v>0</v>
      </c>
      <c r="DNE957" s="11">
        <f>InpS!DNE369</f>
        <v>0</v>
      </c>
      <c r="DNF957" s="11">
        <f>InpS!DNF369</f>
        <v>0</v>
      </c>
      <c r="DNG957" s="11">
        <f>InpS!DNG369</f>
        <v>0</v>
      </c>
      <c r="DNH957" s="11">
        <f>InpS!DNH369</f>
        <v>0</v>
      </c>
      <c r="DNI957" s="11">
        <f>InpS!DNI369</f>
        <v>0</v>
      </c>
      <c r="DNJ957" s="11">
        <f>InpS!DNJ369</f>
        <v>0</v>
      </c>
      <c r="DNK957" s="11">
        <f>InpS!DNK369</f>
        <v>0</v>
      </c>
      <c r="DNL957" s="11">
        <f>InpS!DNL369</f>
        <v>0</v>
      </c>
      <c r="DNM957" s="11">
        <f>InpS!DNM369</f>
        <v>0</v>
      </c>
      <c r="DNN957" s="11">
        <f>InpS!DNN369</f>
        <v>0</v>
      </c>
      <c r="DNO957" s="11">
        <f>InpS!DNO369</f>
        <v>0</v>
      </c>
      <c r="DNP957" s="11">
        <f>InpS!DNP369</f>
        <v>0</v>
      </c>
      <c r="DNQ957" s="11">
        <f>InpS!DNQ369</f>
        <v>0</v>
      </c>
      <c r="DNR957" s="11">
        <f>InpS!DNR369</f>
        <v>0</v>
      </c>
      <c r="DNS957" s="11">
        <f>InpS!DNS369</f>
        <v>0</v>
      </c>
      <c r="DNT957" s="11">
        <f>InpS!DNT369</f>
        <v>0</v>
      </c>
      <c r="DNU957" s="11">
        <f>InpS!DNU369</f>
        <v>0</v>
      </c>
      <c r="DNV957" s="11">
        <f>InpS!DNV369</f>
        <v>0</v>
      </c>
      <c r="DNW957" s="11">
        <f>InpS!DNW369</f>
        <v>0</v>
      </c>
      <c r="DNX957" s="11">
        <f>InpS!DNX369</f>
        <v>0</v>
      </c>
      <c r="DNY957" s="11">
        <f>InpS!DNY369</f>
        <v>0</v>
      </c>
      <c r="DNZ957" s="11">
        <f>InpS!DNZ369</f>
        <v>0</v>
      </c>
      <c r="DOA957" s="11">
        <f>InpS!DOA369</f>
        <v>0</v>
      </c>
      <c r="DOB957" s="11">
        <f>InpS!DOB369</f>
        <v>0</v>
      </c>
      <c r="DOC957" s="11">
        <f>InpS!DOC369</f>
        <v>0</v>
      </c>
      <c r="DOD957" s="11">
        <f>InpS!DOD369</f>
        <v>0</v>
      </c>
      <c r="DOE957" s="11">
        <f>InpS!DOE369</f>
        <v>0</v>
      </c>
      <c r="DOF957" s="11">
        <f>InpS!DOF369</f>
        <v>0</v>
      </c>
      <c r="DOG957" s="11">
        <f>InpS!DOG369</f>
        <v>0</v>
      </c>
      <c r="DOH957" s="11">
        <f>InpS!DOH369</f>
        <v>0</v>
      </c>
      <c r="DOI957" s="11">
        <f>InpS!DOI369</f>
        <v>0</v>
      </c>
      <c r="DOJ957" s="11">
        <f>InpS!DOJ369</f>
        <v>0</v>
      </c>
      <c r="DOK957" s="11">
        <f>InpS!DOK369</f>
        <v>0</v>
      </c>
      <c r="DOL957" s="11">
        <f>InpS!DOL369</f>
        <v>0</v>
      </c>
      <c r="DOM957" s="11">
        <f>InpS!DOM369</f>
        <v>0</v>
      </c>
      <c r="DON957" s="11">
        <f>InpS!DON369</f>
        <v>0</v>
      </c>
      <c r="DOO957" s="11">
        <f>InpS!DOO369</f>
        <v>0</v>
      </c>
      <c r="DOP957" s="11">
        <f>InpS!DOP369</f>
        <v>0</v>
      </c>
      <c r="DOQ957" s="11">
        <f>InpS!DOQ369</f>
        <v>0</v>
      </c>
      <c r="DOR957" s="11">
        <f>InpS!DOR369</f>
        <v>0</v>
      </c>
      <c r="DOS957" s="11">
        <f>InpS!DOS369</f>
        <v>0</v>
      </c>
      <c r="DOT957" s="11">
        <f>InpS!DOT369</f>
        <v>0</v>
      </c>
      <c r="DOU957" s="11">
        <f>InpS!DOU369</f>
        <v>0</v>
      </c>
      <c r="DOV957" s="11">
        <f>InpS!DOV369</f>
        <v>0</v>
      </c>
      <c r="DOW957" s="11">
        <f>InpS!DOW369</f>
        <v>0</v>
      </c>
      <c r="DOX957" s="11">
        <f>InpS!DOX369</f>
        <v>0</v>
      </c>
      <c r="DOY957" s="11">
        <f>InpS!DOY369</f>
        <v>0</v>
      </c>
      <c r="DOZ957" s="11">
        <f>InpS!DOZ369</f>
        <v>0</v>
      </c>
      <c r="DPA957" s="11">
        <f>InpS!DPA369</f>
        <v>0</v>
      </c>
      <c r="DPB957" s="11">
        <f>InpS!DPB369</f>
        <v>0</v>
      </c>
      <c r="DPC957" s="11">
        <f>InpS!DPC369</f>
        <v>0</v>
      </c>
      <c r="DPD957" s="11">
        <f>InpS!DPD369</f>
        <v>0</v>
      </c>
      <c r="DPE957" s="11">
        <f>InpS!DPE369</f>
        <v>0</v>
      </c>
      <c r="DPF957" s="11">
        <f>InpS!DPF369</f>
        <v>0</v>
      </c>
      <c r="DPG957" s="11">
        <f>InpS!DPG369</f>
        <v>0</v>
      </c>
      <c r="DPH957" s="11">
        <f>InpS!DPH369</f>
        <v>0</v>
      </c>
      <c r="DPI957" s="11">
        <f>InpS!DPI369</f>
        <v>0</v>
      </c>
      <c r="DPJ957" s="11">
        <f>InpS!DPJ369</f>
        <v>0</v>
      </c>
      <c r="DPK957" s="11">
        <f>InpS!DPK369</f>
        <v>0</v>
      </c>
      <c r="DPL957" s="11">
        <f>InpS!DPL369</f>
        <v>0</v>
      </c>
      <c r="DPM957" s="11">
        <f>InpS!DPM369</f>
        <v>0</v>
      </c>
      <c r="DPN957" s="11">
        <f>InpS!DPN369</f>
        <v>0</v>
      </c>
      <c r="DPO957" s="11">
        <f>InpS!DPO369</f>
        <v>0</v>
      </c>
      <c r="DPP957" s="11">
        <f>InpS!DPP369</f>
        <v>0</v>
      </c>
      <c r="DPQ957" s="11">
        <f>InpS!DPQ369</f>
        <v>0</v>
      </c>
      <c r="DPR957" s="11">
        <f>InpS!DPR369</f>
        <v>0</v>
      </c>
      <c r="DPS957" s="11">
        <f>InpS!DPS369</f>
        <v>0</v>
      </c>
      <c r="DPT957" s="11">
        <f>InpS!DPT369</f>
        <v>0</v>
      </c>
      <c r="DPU957" s="11">
        <f>InpS!DPU369</f>
        <v>0</v>
      </c>
      <c r="DPV957" s="11">
        <f>InpS!DPV369</f>
        <v>0</v>
      </c>
      <c r="DPW957" s="11">
        <f>InpS!DPW369</f>
        <v>0</v>
      </c>
      <c r="DPX957" s="11">
        <f>InpS!DPX369</f>
        <v>0</v>
      </c>
      <c r="DPY957" s="11">
        <f>InpS!DPY369</f>
        <v>0</v>
      </c>
      <c r="DPZ957" s="11">
        <f>InpS!DPZ369</f>
        <v>0</v>
      </c>
      <c r="DQA957" s="11">
        <f>InpS!DQA369</f>
        <v>0</v>
      </c>
      <c r="DQB957" s="11">
        <f>InpS!DQB369</f>
        <v>0</v>
      </c>
      <c r="DQC957" s="11">
        <f>InpS!DQC369</f>
        <v>0</v>
      </c>
      <c r="DQD957" s="11">
        <f>InpS!DQD369</f>
        <v>0</v>
      </c>
      <c r="DQE957" s="11">
        <f>InpS!DQE369</f>
        <v>0</v>
      </c>
      <c r="DQF957" s="11">
        <f>InpS!DQF369</f>
        <v>0</v>
      </c>
      <c r="DQG957" s="11">
        <f>InpS!DQG369</f>
        <v>0</v>
      </c>
      <c r="DQH957" s="11">
        <f>InpS!DQH369</f>
        <v>0</v>
      </c>
      <c r="DQI957" s="11">
        <f>InpS!DQI369</f>
        <v>0</v>
      </c>
      <c r="DQJ957" s="11">
        <f>InpS!DQJ369</f>
        <v>0</v>
      </c>
      <c r="DQK957" s="11">
        <f>InpS!DQK369</f>
        <v>0</v>
      </c>
      <c r="DQL957" s="11">
        <f>InpS!DQL369</f>
        <v>0</v>
      </c>
      <c r="DQM957" s="11">
        <f>InpS!DQM369</f>
        <v>0</v>
      </c>
      <c r="DQN957" s="11">
        <f>InpS!DQN369</f>
        <v>0</v>
      </c>
      <c r="DQO957" s="11">
        <f>InpS!DQO369</f>
        <v>0</v>
      </c>
      <c r="DQP957" s="11">
        <f>InpS!DQP369</f>
        <v>0</v>
      </c>
      <c r="DQQ957" s="11">
        <f>InpS!DQQ369</f>
        <v>0</v>
      </c>
      <c r="DQR957" s="11">
        <f>InpS!DQR369</f>
        <v>0</v>
      </c>
      <c r="DQS957" s="11">
        <f>InpS!DQS369</f>
        <v>0</v>
      </c>
      <c r="DQT957" s="11">
        <f>InpS!DQT369</f>
        <v>0</v>
      </c>
      <c r="DQU957" s="11">
        <f>InpS!DQU369</f>
        <v>0</v>
      </c>
      <c r="DQV957" s="11">
        <f>InpS!DQV369</f>
        <v>0</v>
      </c>
      <c r="DQW957" s="11">
        <f>InpS!DQW369</f>
        <v>0</v>
      </c>
      <c r="DQX957" s="11">
        <f>InpS!DQX369</f>
        <v>0</v>
      </c>
      <c r="DQY957" s="11">
        <f>InpS!DQY369</f>
        <v>0</v>
      </c>
      <c r="DQZ957" s="11">
        <f>InpS!DQZ369</f>
        <v>0</v>
      </c>
      <c r="DRA957" s="11">
        <f>InpS!DRA369</f>
        <v>0</v>
      </c>
      <c r="DRB957" s="11">
        <f>InpS!DRB369</f>
        <v>0</v>
      </c>
      <c r="DRC957" s="11">
        <f>InpS!DRC369</f>
        <v>0</v>
      </c>
      <c r="DRD957" s="11">
        <f>InpS!DRD369</f>
        <v>0</v>
      </c>
      <c r="DRE957" s="11">
        <f>InpS!DRE369</f>
        <v>0</v>
      </c>
      <c r="DRF957" s="11">
        <f>InpS!DRF369</f>
        <v>0</v>
      </c>
      <c r="DRG957" s="11">
        <f>InpS!DRG369</f>
        <v>0</v>
      </c>
      <c r="DRH957" s="11">
        <f>InpS!DRH369</f>
        <v>0</v>
      </c>
      <c r="DRI957" s="11">
        <f>InpS!DRI369</f>
        <v>0</v>
      </c>
      <c r="DRJ957" s="11">
        <f>InpS!DRJ369</f>
        <v>0</v>
      </c>
      <c r="DRK957" s="11">
        <f>InpS!DRK369</f>
        <v>0</v>
      </c>
      <c r="DRL957" s="11">
        <f>InpS!DRL369</f>
        <v>0</v>
      </c>
      <c r="DRM957" s="11">
        <f>InpS!DRM369</f>
        <v>0</v>
      </c>
      <c r="DRN957" s="11">
        <f>InpS!DRN369</f>
        <v>0</v>
      </c>
      <c r="DRO957" s="11">
        <f>InpS!DRO369</f>
        <v>0</v>
      </c>
      <c r="DRP957" s="11">
        <f>InpS!DRP369</f>
        <v>0</v>
      </c>
      <c r="DRQ957" s="11">
        <f>InpS!DRQ369</f>
        <v>0</v>
      </c>
      <c r="DRR957" s="11">
        <f>InpS!DRR369</f>
        <v>0</v>
      </c>
      <c r="DRS957" s="11">
        <f>InpS!DRS369</f>
        <v>0</v>
      </c>
      <c r="DRT957" s="11">
        <f>InpS!DRT369</f>
        <v>0</v>
      </c>
      <c r="DRU957" s="11">
        <f>InpS!DRU369</f>
        <v>0</v>
      </c>
      <c r="DRV957" s="11">
        <f>InpS!DRV369</f>
        <v>0</v>
      </c>
      <c r="DRW957" s="11">
        <f>InpS!DRW369</f>
        <v>0</v>
      </c>
      <c r="DRX957" s="11">
        <f>InpS!DRX369</f>
        <v>0</v>
      </c>
      <c r="DRY957" s="11">
        <f>InpS!DRY369</f>
        <v>0</v>
      </c>
      <c r="DRZ957" s="11">
        <f>InpS!DRZ369</f>
        <v>0</v>
      </c>
      <c r="DSA957" s="11">
        <f>InpS!DSA369</f>
        <v>0</v>
      </c>
      <c r="DSB957" s="11">
        <f>InpS!DSB369</f>
        <v>0</v>
      </c>
      <c r="DSC957" s="11">
        <f>InpS!DSC369</f>
        <v>0</v>
      </c>
      <c r="DSD957" s="11">
        <f>InpS!DSD369</f>
        <v>0</v>
      </c>
      <c r="DSE957" s="11">
        <f>InpS!DSE369</f>
        <v>0</v>
      </c>
      <c r="DSF957" s="11">
        <f>InpS!DSF369</f>
        <v>0</v>
      </c>
      <c r="DSG957" s="11">
        <f>InpS!DSG369</f>
        <v>0</v>
      </c>
      <c r="DSH957" s="11">
        <f>InpS!DSH369</f>
        <v>0</v>
      </c>
      <c r="DSI957" s="11">
        <f>InpS!DSI369</f>
        <v>0</v>
      </c>
      <c r="DSJ957" s="11">
        <f>InpS!DSJ369</f>
        <v>0</v>
      </c>
      <c r="DSK957" s="11">
        <f>InpS!DSK369</f>
        <v>0</v>
      </c>
      <c r="DSL957" s="11">
        <f>InpS!DSL369</f>
        <v>0</v>
      </c>
      <c r="DSM957" s="11">
        <f>InpS!DSM369</f>
        <v>0</v>
      </c>
      <c r="DSN957" s="11">
        <f>InpS!DSN369</f>
        <v>0</v>
      </c>
      <c r="DSO957" s="11">
        <f>InpS!DSO369</f>
        <v>0</v>
      </c>
      <c r="DSP957" s="11">
        <f>InpS!DSP369</f>
        <v>0</v>
      </c>
      <c r="DSQ957" s="11">
        <f>InpS!DSQ369</f>
        <v>0</v>
      </c>
      <c r="DSR957" s="11">
        <f>InpS!DSR369</f>
        <v>0</v>
      </c>
      <c r="DSS957" s="11">
        <f>InpS!DSS369</f>
        <v>0</v>
      </c>
      <c r="DST957" s="11">
        <f>InpS!DST369</f>
        <v>0</v>
      </c>
      <c r="DSU957" s="11">
        <f>InpS!DSU369</f>
        <v>0</v>
      </c>
      <c r="DSV957" s="11">
        <f>InpS!DSV369</f>
        <v>0</v>
      </c>
      <c r="DSW957" s="11">
        <f>InpS!DSW369</f>
        <v>0</v>
      </c>
      <c r="DSX957" s="11">
        <f>InpS!DSX369</f>
        <v>0</v>
      </c>
      <c r="DSY957" s="11">
        <f>InpS!DSY369</f>
        <v>0</v>
      </c>
      <c r="DSZ957" s="11">
        <f>InpS!DSZ369</f>
        <v>0</v>
      </c>
      <c r="DTA957" s="11">
        <f>InpS!DTA369</f>
        <v>0</v>
      </c>
      <c r="DTB957" s="11">
        <f>InpS!DTB369</f>
        <v>0</v>
      </c>
      <c r="DTC957" s="11">
        <f>InpS!DTC369</f>
        <v>0</v>
      </c>
      <c r="DTD957" s="11">
        <f>InpS!DTD369</f>
        <v>0</v>
      </c>
      <c r="DTE957" s="11">
        <f>InpS!DTE369</f>
        <v>0</v>
      </c>
      <c r="DTF957" s="11">
        <f>InpS!DTF369</f>
        <v>0</v>
      </c>
      <c r="DTG957" s="11">
        <f>InpS!DTG369</f>
        <v>0</v>
      </c>
      <c r="DTH957" s="11">
        <f>InpS!DTH369</f>
        <v>0</v>
      </c>
      <c r="DTI957" s="11">
        <f>InpS!DTI369</f>
        <v>0</v>
      </c>
      <c r="DTJ957" s="11">
        <f>InpS!DTJ369</f>
        <v>0</v>
      </c>
      <c r="DTK957" s="11">
        <f>InpS!DTK369</f>
        <v>0</v>
      </c>
      <c r="DTL957" s="11">
        <f>InpS!DTL369</f>
        <v>0</v>
      </c>
      <c r="DTM957" s="11">
        <f>InpS!DTM369</f>
        <v>0</v>
      </c>
      <c r="DTN957" s="11">
        <f>InpS!DTN369</f>
        <v>0</v>
      </c>
      <c r="DTO957" s="11">
        <f>InpS!DTO369</f>
        <v>0</v>
      </c>
      <c r="DTP957" s="11">
        <f>InpS!DTP369</f>
        <v>0</v>
      </c>
      <c r="DTQ957" s="11">
        <f>InpS!DTQ369</f>
        <v>0</v>
      </c>
      <c r="DTR957" s="11">
        <f>InpS!DTR369</f>
        <v>0</v>
      </c>
      <c r="DTS957" s="11">
        <f>InpS!DTS369</f>
        <v>0</v>
      </c>
      <c r="DTT957" s="11">
        <f>InpS!DTT369</f>
        <v>0</v>
      </c>
      <c r="DTU957" s="11">
        <f>InpS!DTU369</f>
        <v>0</v>
      </c>
      <c r="DTV957" s="11">
        <f>InpS!DTV369</f>
        <v>0</v>
      </c>
      <c r="DTW957" s="11">
        <f>InpS!DTW369</f>
        <v>0</v>
      </c>
      <c r="DTX957" s="11">
        <f>InpS!DTX369</f>
        <v>0</v>
      </c>
      <c r="DTY957" s="11">
        <f>InpS!DTY369</f>
        <v>0</v>
      </c>
      <c r="DTZ957" s="11">
        <f>InpS!DTZ369</f>
        <v>0</v>
      </c>
      <c r="DUA957" s="11">
        <f>InpS!DUA369</f>
        <v>0</v>
      </c>
      <c r="DUB957" s="11">
        <f>InpS!DUB369</f>
        <v>0</v>
      </c>
      <c r="DUC957" s="11">
        <f>InpS!DUC369</f>
        <v>0</v>
      </c>
      <c r="DUD957" s="11">
        <f>InpS!DUD369</f>
        <v>0</v>
      </c>
      <c r="DUE957" s="11">
        <f>InpS!DUE369</f>
        <v>0</v>
      </c>
      <c r="DUF957" s="11">
        <f>InpS!DUF369</f>
        <v>0</v>
      </c>
      <c r="DUG957" s="11">
        <f>InpS!DUG369</f>
        <v>0</v>
      </c>
      <c r="DUH957" s="11">
        <f>InpS!DUH369</f>
        <v>0</v>
      </c>
      <c r="DUI957" s="11">
        <f>InpS!DUI369</f>
        <v>0</v>
      </c>
      <c r="DUJ957" s="11">
        <f>InpS!DUJ369</f>
        <v>0</v>
      </c>
      <c r="DUK957" s="11">
        <f>InpS!DUK369</f>
        <v>0</v>
      </c>
      <c r="DUL957" s="11">
        <f>InpS!DUL369</f>
        <v>0</v>
      </c>
      <c r="DUM957" s="11">
        <f>InpS!DUM369</f>
        <v>0</v>
      </c>
      <c r="DUN957" s="11">
        <f>InpS!DUN369</f>
        <v>0</v>
      </c>
      <c r="DUO957" s="11">
        <f>InpS!DUO369</f>
        <v>0</v>
      </c>
      <c r="DUP957" s="11">
        <f>InpS!DUP369</f>
        <v>0</v>
      </c>
      <c r="DUQ957" s="11">
        <f>InpS!DUQ369</f>
        <v>0</v>
      </c>
      <c r="DUR957" s="11">
        <f>InpS!DUR369</f>
        <v>0</v>
      </c>
      <c r="DUS957" s="11">
        <f>InpS!DUS369</f>
        <v>0</v>
      </c>
      <c r="DUT957" s="11">
        <f>InpS!DUT369</f>
        <v>0</v>
      </c>
      <c r="DUU957" s="11">
        <f>InpS!DUU369</f>
        <v>0</v>
      </c>
      <c r="DUV957" s="11">
        <f>InpS!DUV369</f>
        <v>0</v>
      </c>
      <c r="DUW957" s="11">
        <f>InpS!DUW369</f>
        <v>0</v>
      </c>
      <c r="DUX957" s="11">
        <f>InpS!DUX369</f>
        <v>0</v>
      </c>
      <c r="DUY957" s="11">
        <f>InpS!DUY369</f>
        <v>0</v>
      </c>
      <c r="DUZ957" s="11">
        <f>InpS!DUZ369</f>
        <v>0</v>
      </c>
      <c r="DVA957" s="11">
        <f>InpS!DVA369</f>
        <v>0</v>
      </c>
      <c r="DVB957" s="11">
        <f>InpS!DVB369</f>
        <v>0</v>
      </c>
      <c r="DVC957" s="11">
        <f>InpS!DVC369</f>
        <v>0</v>
      </c>
      <c r="DVD957" s="11">
        <f>InpS!DVD369</f>
        <v>0</v>
      </c>
      <c r="DVE957" s="11">
        <f>InpS!DVE369</f>
        <v>0</v>
      </c>
      <c r="DVF957" s="11">
        <f>InpS!DVF369</f>
        <v>0</v>
      </c>
      <c r="DVG957" s="11">
        <f>InpS!DVG369</f>
        <v>0</v>
      </c>
      <c r="DVH957" s="11">
        <f>InpS!DVH369</f>
        <v>0</v>
      </c>
      <c r="DVI957" s="11">
        <f>InpS!DVI369</f>
        <v>0</v>
      </c>
      <c r="DVJ957" s="11">
        <f>InpS!DVJ369</f>
        <v>0</v>
      </c>
      <c r="DVK957" s="11">
        <f>InpS!DVK369</f>
        <v>0</v>
      </c>
      <c r="DVL957" s="11">
        <f>InpS!DVL369</f>
        <v>0</v>
      </c>
      <c r="DVM957" s="11">
        <f>InpS!DVM369</f>
        <v>0</v>
      </c>
      <c r="DVN957" s="11">
        <f>InpS!DVN369</f>
        <v>0</v>
      </c>
      <c r="DVO957" s="11">
        <f>InpS!DVO369</f>
        <v>0</v>
      </c>
      <c r="DVP957" s="11">
        <f>InpS!DVP369</f>
        <v>0</v>
      </c>
      <c r="DVQ957" s="11">
        <f>InpS!DVQ369</f>
        <v>0</v>
      </c>
      <c r="DVR957" s="11">
        <f>InpS!DVR369</f>
        <v>0</v>
      </c>
      <c r="DVS957" s="11">
        <f>InpS!DVS369</f>
        <v>0</v>
      </c>
      <c r="DVT957" s="11">
        <f>InpS!DVT369</f>
        <v>0</v>
      </c>
      <c r="DVU957" s="11">
        <f>InpS!DVU369</f>
        <v>0</v>
      </c>
      <c r="DVV957" s="11">
        <f>InpS!DVV369</f>
        <v>0</v>
      </c>
      <c r="DVW957" s="11">
        <f>InpS!DVW369</f>
        <v>0</v>
      </c>
      <c r="DVX957" s="11">
        <f>InpS!DVX369</f>
        <v>0</v>
      </c>
      <c r="DVY957" s="11">
        <f>InpS!DVY369</f>
        <v>0</v>
      </c>
      <c r="DVZ957" s="11">
        <f>InpS!DVZ369</f>
        <v>0</v>
      </c>
      <c r="DWA957" s="11">
        <f>InpS!DWA369</f>
        <v>0</v>
      </c>
      <c r="DWB957" s="11">
        <f>InpS!DWB369</f>
        <v>0</v>
      </c>
      <c r="DWC957" s="11">
        <f>InpS!DWC369</f>
        <v>0</v>
      </c>
      <c r="DWD957" s="11">
        <f>InpS!DWD369</f>
        <v>0</v>
      </c>
      <c r="DWE957" s="11">
        <f>InpS!DWE369</f>
        <v>0</v>
      </c>
      <c r="DWF957" s="11">
        <f>InpS!DWF369</f>
        <v>0</v>
      </c>
      <c r="DWG957" s="11">
        <f>InpS!DWG369</f>
        <v>0</v>
      </c>
      <c r="DWH957" s="11">
        <f>InpS!DWH369</f>
        <v>0</v>
      </c>
      <c r="DWI957" s="11">
        <f>InpS!DWI369</f>
        <v>0</v>
      </c>
      <c r="DWJ957" s="11">
        <f>InpS!DWJ369</f>
        <v>0</v>
      </c>
      <c r="DWK957" s="11">
        <f>InpS!DWK369</f>
        <v>0</v>
      </c>
      <c r="DWL957" s="11">
        <f>InpS!DWL369</f>
        <v>0</v>
      </c>
      <c r="DWM957" s="11">
        <f>InpS!DWM369</f>
        <v>0</v>
      </c>
      <c r="DWN957" s="11">
        <f>InpS!DWN369</f>
        <v>0</v>
      </c>
      <c r="DWO957" s="11">
        <f>InpS!DWO369</f>
        <v>0</v>
      </c>
      <c r="DWP957" s="11">
        <f>InpS!DWP369</f>
        <v>0</v>
      </c>
      <c r="DWQ957" s="11">
        <f>InpS!DWQ369</f>
        <v>0</v>
      </c>
      <c r="DWR957" s="11">
        <f>InpS!DWR369</f>
        <v>0</v>
      </c>
      <c r="DWS957" s="11">
        <f>InpS!DWS369</f>
        <v>0</v>
      </c>
      <c r="DWT957" s="11">
        <f>InpS!DWT369</f>
        <v>0</v>
      </c>
      <c r="DWU957" s="11">
        <f>InpS!DWU369</f>
        <v>0</v>
      </c>
      <c r="DWV957" s="11">
        <f>InpS!DWV369</f>
        <v>0</v>
      </c>
      <c r="DWW957" s="11">
        <f>InpS!DWW369</f>
        <v>0</v>
      </c>
      <c r="DWX957" s="11">
        <f>InpS!DWX369</f>
        <v>0</v>
      </c>
      <c r="DWY957" s="11">
        <f>InpS!DWY369</f>
        <v>0</v>
      </c>
      <c r="DWZ957" s="11">
        <f>InpS!DWZ369</f>
        <v>0</v>
      </c>
      <c r="DXA957" s="11">
        <f>InpS!DXA369</f>
        <v>0</v>
      </c>
      <c r="DXB957" s="11">
        <f>InpS!DXB369</f>
        <v>0</v>
      </c>
      <c r="DXC957" s="11">
        <f>InpS!DXC369</f>
        <v>0</v>
      </c>
      <c r="DXD957" s="11">
        <f>InpS!DXD369</f>
        <v>0</v>
      </c>
      <c r="DXE957" s="11">
        <f>InpS!DXE369</f>
        <v>0</v>
      </c>
      <c r="DXF957" s="11">
        <f>InpS!DXF369</f>
        <v>0</v>
      </c>
      <c r="DXG957" s="11">
        <f>InpS!DXG369</f>
        <v>0</v>
      </c>
      <c r="DXH957" s="11">
        <f>InpS!DXH369</f>
        <v>0</v>
      </c>
      <c r="DXI957" s="11">
        <f>InpS!DXI369</f>
        <v>0</v>
      </c>
      <c r="DXJ957" s="11">
        <f>InpS!DXJ369</f>
        <v>0</v>
      </c>
      <c r="DXK957" s="11">
        <f>InpS!DXK369</f>
        <v>0</v>
      </c>
      <c r="DXL957" s="11">
        <f>InpS!DXL369</f>
        <v>0</v>
      </c>
      <c r="DXM957" s="11">
        <f>InpS!DXM369</f>
        <v>0</v>
      </c>
      <c r="DXN957" s="11">
        <f>InpS!DXN369</f>
        <v>0</v>
      </c>
      <c r="DXO957" s="11">
        <f>InpS!DXO369</f>
        <v>0</v>
      </c>
      <c r="DXP957" s="11">
        <f>InpS!DXP369</f>
        <v>0</v>
      </c>
      <c r="DXQ957" s="11">
        <f>InpS!DXQ369</f>
        <v>0</v>
      </c>
      <c r="DXR957" s="11">
        <f>InpS!DXR369</f>
        <v>0</v>
      </c>
      <c r="DXS957" s="11">
        <f>InpS!DXS369</f>
        <v>0</v>
      </c>
      <c r="DXT957" s="11">
        <f>InpS!DXT369</f>
        <v>0</v>
      </c>
      <c r="DXU957" s="11">
        <f>InpS!DXU369</f>
        <v>0</v>
      </c>
      <c r="DXV957" s="11">
        <f>InpS!DXV369</f>
        <v>0</v>
      </c>
      <c r="DXW957" s="11">
        <f>InpS!DXW369</f>
        <v>0</v>
      </c>
      <c r="DXX957" s="11">
        <f>InpS!DXX369</f>
        <v>0</v>
      </c>
      <c r="DXY957" s="11">
        <f>InpS!DXY369</f>
        <v>0</v>
      </c>
      <c r="DXZ957" s="11">
        <f>InpS!DXZ369</f>
        <v>0</v>
      </c>
      <c r="DYA957" s="11">
        <f>InpS!DYA369</f>
        <v>0</v>
      </c>
      <c r="DYB957" s="11">
        <f>InpS!DYB369</f>
        <v>0</v>
      </c>
      <c r="DYC957" s="11">
        <f>InpS!DYC369</f>
        <v>0</v>
      </c>
      <c r="DYD957" s="11">
        <f>InpS!DYD369</f>
        <v>0</v>
      </c>
      <c r="DYE957" s="11">
        <f>InpS!DYE369</f>
        <v>0</v>
      </c>
      <c r="DYF957" s="11">
        <f>InpS!DYF369</f>
        <v>0</v>
      </c>
      <c r="DYG957" s="11">
        <f>InpS!DYG369</f>
        <v>0</v>
      </c>
      <c r="DYH957" s="11">
        <f>InpS!DYH369</f>
        <v>0</v>
      </c>
      <c r="DYI957" s="11">
        <f>InpS!DYI369</f>
        <v>0</v>
      </c>
      <c r="DYJ957" s="11">
        <f>InpS!DYJ369</f>
        <v>0</v>
      </c>
      <c r="DYK957" s="11">
        <f>InpS!DYK369</f>
        <v>0</v>
      </c>
      <c r="DYL957" s="11">
        <f>InpS!DYL369</f>
        <v>0</v>
      </c>
      <c r="DYM957" s="11">
        <f>InpS!DYM369</f>
        <v>0</v>
      </c>
      <c r="DYN957" s="11">
        <f>InpS!DYN369</f>
        <v>0</v>
      </c>
      <c r="DYO957" s="11">
        <f>InpS!DYO369</f>
        <v>0</v>
      </c>
      <c r="DYP957" s="11">
        <f>InpS!DYP369</f>
        <v>0</v>
      </c>
      <c r="DYQ957" s="11">
        <f>InpS!DYQ369</f>
        <v>0</v>
      </c>
      <c r="DYR957" s="11">
        <f>InpS!DYR369</f>
        <v>0</v>
      </c>
      <c r="DYS957" s="11">
        <f>InpS!DYS369</f>
        <v>0</v>
      </c>
      <c r="DYT957" s="11">
        <f>InpS!DYT369</f>
        <v>0</v>
      </c>
      <c r="DYU957" s="11">
        <f>InpS!DYU369</f>
        <v>0</v>
      </c>
      <c r="DYV957" s="11">
        <f>InpS!DYV369</f>
        <v>0</v>
      </c>
      <c r="DYW957" s="11">
        <f>InpS!DYW369</f>
        <v>0</v>
      </c>
      <c r="DYX957" s="11">
        <f>InpS!DYX369</f>
        <v>0</v>
      </c>
      <c r="DYY957" s="11">
        <f>InpS!DYY369</f>
        <v>0</v>
      </c>
      <c r="DYZ957" s="11">
        <f>InpS!DYZ369</f>
        <v>0</v>
      </c>
      <c r="DZA957" s="11">
        <f>InpS!DZA369</f>
        <v>0</v>
      </c>
      <c r="DZB957" s="11">
        <f>InpS!DZB369</f>
        <v>0</v>
      </c>
      <c r="DZC957" s="11">
        <f>InpS!DZC369</f>
        <v>0</v>
      </c>
      <c r="DZD957" s="11">
        <f>InpS!DZD369</f>
        <v>0</v>
      </c>
      <c r="DZE957" s="11">
        <f>InpS!DZE369</f>
        <v>0</v>
      </c>
      <c r="DZF957" s="11">
        <f>InpS!DZF369</f>
        <v>0</v>
      </c>
      <c r="DZG957" s="11">
        <f>InpS!DZG369</f>
        <v>0</v>
      </c>
      <c r="DZH957" s="11">
        <f>InpS!DZH369</f>
        <v>0</v>
      </c>
      <c r="DZI957" s="11">
        <f>InpS!DZI369</f>
        <v>0</v>
      </c>
      <c r="DZJ957" s="11">
        <f>InpS!DZJ369</f>
        <v>0</v>
      </c>
      <c r="DZK957" s="11">
        <f>InpS!DZK369</f>
        <v>0</v>
      </c>
      <c r="DZL957" s="11">
        <f>InpS!DZL369</f>
        <v>0</v>
      </c>
      <c r="DZM957" s="11">
        <f>InpS!DZM369</f>
        <v>0</v>
      </c>
      <c r="DZN957" s="11">
        <f>InpS!DZN369</f>
        <v>0</v>
      </c>
      <c r="DZO957" s="11">
        <f>InpS!DZO369</f>
        <v>0</v>
      </c>
      <c r="DZP957" s="11">
        <f>InpS!DZP369</f>
        <v>0</v>
      </c>
      <c r="DZQ957" s="11">
        <f>InpS!DZQ369</f>
        <v>0</v>
      </c>
      <c r="DZR957" s="11">
        <f>InpS!DZR369</f>
        <v>0</v>
      </c>
      <c r="DZS957" s="11">
        <f>InpS!DZS369</f>
        <v>0</v>
      </c>
      <c r="DZT957" s="11">
        <f>InpS!DZT369</f>
        <v>0</v>
      </c>
      <c r="DZU957" s="11">
        <f>InpS!DZU369</f>
        <v>0</v>
      </c>
      <c r="DZV957" s="11">
        <f>InpS!DZV369</f>
        <v>0</v>
      </c>
      <c r="DZW957" s="11">
        <f>InpS!DZW369</f>
        <v>0</v>
      </c>
      <c r="DZX957" s="11">
        <f>InpS!DZX369</f>
        <v>0</v>
      </c>
      <c r="DZY957" s="11">
        <f>InpS!DZY369</f>
        <v>0</v>
      </c>
      <c r="DZZ957" s="11">
        <f>InpS!DZZ369</f>
        <v>0</v>
      </c>
      <c r="EAA957" s="11">
        <f>InpS!EAA369</f>
        <v>0</v>
      </c>
      <c r="EAB957" s="11">
        <f>InpS!EAB369</f>
        <v>0</v>
      </c>
      <c r="EAC957" s="11">
        <f>InpS!EAC369</f>
        <v>0</v>
      </c>
      <c r="EAD957" s="11">
        <f>InpS!EAD369</f>
        <v>0</v>
      </c>
      <c r="EAE957" s="11">
        <f>InpS!EAE369</f>
        <v>0</v>
      </c>
      <c r="EAF957" s="11">
        <f>InpS!EAF369</f>
        <v>0</v>
      </c>
      <c r="EAG957" s="11">
        <f>InpS!EAG369</f>
        <v>0</v>
      </c>
      <c r="EAH957" s="11">
        <f>InpS!EAH369</f>
        <v>0</v>
      </c>
      <c r="EAI957" s="11">
        <f>InpS!EAI369</f>
        <v>0</v>
      </c>
      <c r="EAJ957" s="11">
        <f>InpS!EAJ369</f>
        <v>0</v>
      </c>
      <c r="EAK957" s="11">
        <f>InpS!EAK369</f>
        <v>0</v>
      </c>
      <c r="EAL957" s="11">
        <f>InpS!EAL369</f>
        <v>0</v>
      </c>
      <c r="EAM957" s="11">
        <f>InpS!EAM369</f>
        <v>0</v>
      </c>
      <c r="EAN957" s="11">
        <f>InpS!EAN369</f>
        <v>0</v>
      </c>
      <c r="EAO957" s="11">
        <f>InpS!EAO369</f>
        <v>0</v>
      </c>
      <c r="EAP957" s="11">
        <f>InpS!EAP369</f>
        <v>0</v>
      </c>
      <c r="EAQ957" s="11">
        <f>InpS!EAQ369</f>
        <v>0</v>
      </c>
      <c r="EAR957" s="11">
        <f>InpS!EAR369</f>
        <v>0</v>
      </c>
      <c r="EAS957" s="11">
        <f>InpS!EAS369</f>
        <v>0</v>
      </c>
      <c r="EAT957" s="11">
        <f>InpS!EAT369</f>
        <v>0</v>
      </c>
      <c r="EAU957" s="11">
        <f>InpS!EAU369</f>
        <v>0</v>
      </c>
      <c r="EAV957" s="11">
        <f>InpS!EAV369</f>
        <v>0</v>
      </c>
      <c r="EAW957" s="11">
        <f>InpS!EAW369</f>
        <v>0</v>
      </c>
      <c r="EAX957" s="11">
        <f>InpS!EAX369</f>
        <v>0</v>
      </c>
      <c r="EAY957" s="11">
        <f>InpS!EAY369</f>
        <v>0</v>
      </c>
      <c r="EAZ957" s="11">
        <f>InpS!EAZ369</f>
        <v>0</v>
      </c>
      <c r="EBA957" s="11">
        <f>InpS!EBA369</f>
        <v>0</v>
      </c>
      <c r="EBB957" s="11">
        <f>InpS!EBB369</f>
        <v>0</v>
      </c>
      <c r="EBC957" s="11">
        <f>InpS!EBC369</f>
        <v>0</v>
      </c>
      <c r="EBD957" s="11">
        <f>InpS!EBD369</f>
        <v>0</v>
      </c>
      <c r="EBE957" s="11">
        <f>InpS!EBE369</f>
        <v>0</v>
      </c>
      <c r="EBF957" s="11">
        <f>InpS!EBF369</f>
        <v>0</v>
      </c>
      <c r="EBG957" s="11">
        <f>InpS!EBG369</f>
        <v>0</v>
      </c>
      <c r="EBH957" s="11">
        <f>InpS!EBH369</f>
        <v>0</v>
      </c>
      <c r="EBI957" s="11">
        <f>InpS!EBI369</f>
        <v>0</v>
      </c>
      <c r="EBJ957" s="11">
        <f>InpS!EBJ369</f>
        <v>0</v>
      </c>
      <c r="EBK957" s="11">
        <f>InpS!EBK369</f>
        <v>0</v>
      </c>
      <c r="EBL957" s="11">
        <f>InpS!EBL369</f>
        <v>0</v>
      </c>
      <c r="EBM957" s="11">
        <f>InpS!EBM369</f>
        <v>0</v>
      </c>
      <c r="EBN957" s="11">
        <f>InpS!EBN369</f>
        <v>0</v>
      </c>
      <c r="EBO957" s="11">
        <f>InpS!EBO369</f>
        <v>0</v>
      </c>
      <c r="EBP957" s="11">
        <f>InpS!EBP369</f>
        <v>0</v>
      </c>
      <c r="EBQ957" s="11">
        <f>InpS!EBQ369</f>
        <v>0</v>
      </c>
      <c r="EBR957" s="11">
        <f>InpS!EBR369</f>
        <v>0</v>
      </c>
      <c r="EBS957" s="11">
        <f>InpS!EBS369</f>
        <v>0</v>
      </c>
      <c r="EBT957" s="11">
        <f>InpS!EBT369</f>
        <v>0</v>
      </c>
      <c r="EBU957" s="11">
        <f>InpS!EBU369</f>
        <v>0</v>
      </c>
      <c r="EBV957" s="11">
        <f>InpS!EBV369</f>
        <v>0</v>
      </c>
      <c r="EBW957" s="11">
        <f>InpS!EBW369</f>
        <v>0</v>
      </c>
      <c r="EBX957" s="11">
        <f>InpS!EBX369</f>
        <v>0</v>
      </c>
      <c r="EBY957" s="11">
        <f>InpS!EBY369</f>
        <v>0</v>
      </c>
      <c r="EBZ957" s="11">
        <f>InpS!EBZ369</f>
        <v>0</v>
      </c>
      <c r="ECA957" s="11">
        <f>InpS!ECA369</f>
        <v>0</v>
      </c>
      <c r="ECB957" s="11">
        <f>InpS!ECB369</f>
        <v>0</v>
      </c>
      <c r="ECC957" s="11">
        <f>InpS!ECC369</f>
        <v>0</v>
      </c>
      <c r="ECD957" s="11">
        <f>InpS!ECD369</f>
        <v>0</v>
      </c>
      <c r="ECE957" s="11">
        <f>InpS!ECE369</f>
        <v>0</v>
      </c>
      <c r="ECF957" s="11">
        <f>InpS!ECF369</f>
        <v>0</v>
      </c>
      <c r="ECG957" s="11">
        <f>InpS!ECG369</f>
        <v>0</v>
      </c>
      <c r="ECH957" s="11">
        <f>InpS!ECH369</f>
        <v>0</v>
      </c>
      <c r="ECI957" s="11">
        <f>InpS!ECI369</f>
        <v>0</v>
      </c>
      <c r="ECJ957" s="11">
        <f>InpS!ECJ369</f>
        <v>0</v>
      </c>
      <c r="ECK957" s="11">
        <f>InpS!ECK369</f>
        <v>0</v>
      </c>
      <c r="ECL957" s="11">
        <f>InpS!ECL369</f>
        <v>0</v>
      </c>
      <c r="ECM957" s="11">
        <f>InpS!ECM369</f>
        <v>0</v>
      </c>
      <c r="ECN957" s="11">
        <f>InpS!ECN369</f>
        <v>0</v>
      </c>
      <c r="ECO957" s="11">
        <f>InpS!ECO369</f>
        <v>0</v>
      </c>
      <c r="ECP957" s="11">
        <f>InpS!ECP369</f>
        <v>0</v>
      </c>
      <c r="ECQ957" s="11">
        <f>InpS!ECQ369</f>
        <v>0</v>
      </c>
      <c r="ECR957" s="11">
        <f>InpS!ECR369</f>
        <v>0</v>
      </c>
      <c r="ECS957" s="11">
        <f>InpS!ECS369</f>
        <v>0</v>
      </c>
      <c r="ECT957" s="11">
        <f>InpS!ECT369</f>
        <v>0</v>
      </c>
      <c r="ECU957" s="11">
        <f>InpS!ECU369</f>
        <v>0</v>
      </c>
      <c r="ECV957" s="11">
        <f>InpS!ECV369</f>
        <v>0</v>
      </c>
      <c r="ECW957" s="11">
        <f>InpS!ECW369</f>
        <v>0</v>
      </c>
      <c r="ECX957" s="11">
        <f>InpS!ECX369</f>
        <v>0</v>
      </c>
      <c r="ECY957" s="11">
        <f>InpS!ECY369</f>
        <v>0</v>
      </c>
      <c r="ECZ957" s="11">
        <f>InpS!ECZ369</f>
        <v>0</v>
      </c>
      <c r="EDA957" s="11">
        <f>InpS!EDA369</f>
        <v>0</v>
      </c>
      <c r="EDB957" s="11">
        <f>InpS!EDB369</f>
        <v>0</v>
      </c>
      <c r="EDC957" s="11">
        <f>InpS!EDC369</f>
        <v>0</v>
      </c>
      <c r="EDD957" s="11">
        <f>InpS!EDD369</f>
        <v>0</v>
      </c>
      <c r="EDE957" s="11">
        <f>InpS!EDE369</f>
        <v>0</v>
      </c>
      <c r="EDF957" s="11">
        <f>InpS!EDF369</f>
        <v>0</v>
      </c>
      <c r="EDG957" s="11">
        <f>InpS!EDG369</f>
        <v>0</v>
      </c>
      <c r="EDH957" s="11">
        <f>InpS!EDH369</f>
        <v>0</v>
      </c>
      <c r="EDI957" s="11">
        <f>InpS!EDI369</f>
        <v>0</v>
      </c>
      <c r="EDJ957" s="11">
        <f>InpS!EDJ369</f>
        <v>0</v>
      </c>
      <c r="EDK957" s="11">
        <f>InpS!EDK369</f>
        <v>0</v>
      </c>
      <c r="EDL957" s="11">
        <f>InpS!EDL369</f>
        <v>0</v>
      </c>
      <c r="EDM957" s="11">
        <f>InpS!EDM369</f>
        <v>0</v>
      </c>
      <c r="EDN957" s="11">
        <f>InpS!EDN369</f>
        <v>0</v>
      </c>
      <c r="EDO957" s="11">
        <f>InpS!EDO369</f>
        <v>0</v>
      </c>
      <c r="EDP957" s="11">
        <f>InpS!EDP369</f>
        <v>0</v>
      </c>
      <c r="EDQ957" s="11">
        <f>InpS!EDQ369</f>
        <v>0</v>
      </c>
      <c r="EDR957" s="11">
        <f>InpS!EDR369</f>
        <v>0</v>
      </c>
      <c r="EDS957" s="11">
        <f>InpS!EDS369</f>
        <v>0</v>
      </c>
      <c r="EDT957" s="11">
        <f>InpS!EDT369</f>
        <v>0</v>
      </c>
      <c r="EDU957" s="11">
        <f>InpS!EDU369</f>
        <v>0</v>
      </c>
      <c r="EDV957" s="11">
        <f>InpS!EDV369</f>
        <v>0</v>
      </c>
      <c r="EDW957" s="11">
        <f>InpS!EDW369</f>
        <v>0</v>
      </c>
      <c r="EDX957" s="11">
        <f>InpS!EDX369</f>
        <v>0</v>
      </c>
      <c r="EDY957" s="11">
        <f>InpS!EDY369</f>
        <v>0</v>
      </c>
      <c r="EDZ957" s="11">
        <f>InpS!EDZ369</f>
        <v>0</v>
      </c>
      <c r="EEA957" s="11">
        <f>InpS!EEA369</f>
        <v>0</v>
      </c>
      <c r="EEB957" s="11">
        <f>InpS!EEB369</f>
        <v>0</v>
      </c>
      <c r="EEC957" s="11">
        <f>InpS!EEC369</f>
        <v>0</v>
      </c>
      <c r="EED957" s="11">
        <f>InpS!EED369</f>
        <v>0</v>
      </c>
      <c r="EEE957" s="11">
        <f>InpS!EEE369</f>
        <v>0</v>
      </c>
      <c r="EEF957" s="11">
        <f>InpS!EEF369</f>
        <v>0</v>
      </c>
      <c r="EEG957" s="11">
        <f>InpS!EEG369</f>
        <v>0</v>
      </c>
      <c r="EEH957" s="11">
        <f>InpS!EEH369</f>
        <v>0</v>
      </c>
      <c r="EEI957" s="11">
        <f>InpS!EEI369</f>
        <v>0</v>
      </c>
      <c r="EEJ957" s="11">
        <f>InpS!EEJ369</f>
        <v>0</v>
      </c>
      <c r="EEK957" s="11">
        <f>InpS!EEK369</f>
        <v>0</v>
      </c>
      <c r="EEL957" s="11">
        <f>InpS!EEL369</f>
        <v>0</v>
      </c>
      <c r="EEM957" s="11">
        <f>InpS!EEM369</f>
        <v>0</v>
      </c>
      <c r="EEN957" s="11">
        <f>InpS!EEN369</f>
        <v>0</v>
      </c>
      <c r="EEO957" s="11">
        <f>InpS!EEO369</f>
        <v>0</v>
      </c>
      <c r="EEP957" s="11">
        <f>InpS!EEP369</f>
        <v>0</v>
      </c>
      <c r="EEQ957" s="11">
        <f>InpS!EEQ369</f>
        <v>0</v>
      </c>
      <c r="EER957" s="11">
        <f>InpS!EER369</f>
        <v>0</v>
      </c>
      <c r="EES957" s="11">
        <f>InpS!EES369</f>
        <v>0</v>
      </c>
      <c r="EET957" s="11">
        <f>InpS!EET369</f>
        <v>0</v>
      </c>
      <c r="EEU957" s="11">
        <f>InpS!EEU369</f>
        <v>0</v>
      </c>
      <c r="EEV957" s="11">
        <f>InpS!EEV369</f>
        <v>0</v>
      </c>
      <c r="EEW957" s="11">
        <f>InpS!EEW369</f>
        <v>0</v>
      </c>
      <c r="EEX957" s="11">
        <f>InpS!EEX369</f>
        <v>0</v>
      </c>
      <c r="EEY957" s="11">
        <f>InpS!EEY369</f>
        <v>0</v>
      </c>
      <c r="EEZ957" s="11">
        <f>InpS!EEZ369</f>
        <v>0</v>
      </c>
      <c r="EFA957" s="11">
        <f>InpS!EFA369</f>
        <v>0</v>
      </c>
      <c r="EFB957" s="11">
        <f>InpS!EFB369</f>
        <v>0</v>
      </c>
      <c r="EFC957" s="11">
        <f>InpS!EFC369</f>
        <v>0</v>
      </c>
      <c r="EFD957" s="11">
        <f>InpS!EFD369</f>
        <v>0</v>
      </c>
      <c r="EFE957" s="11">
        <f>InpS!EFE369</f>
        <v>0</v>
      </c>
      <c r="EFF957" s="11">
        <f>InpS!EFF369</f>
        <v>0</v>
      </c>
      <c r="EFG957" s="11">
        <f>InpS!EFG369</f>
        <v>0</v>
      </c>
      <c r="EFH957" s="11">
        <f>InpS!EFH369</f>
        <v>0</v>
      </c>
      <c r="EFI957" s="11">
        <f>InpS!EFI369</f>
        <v>0</v>
      </c>
      <c r="EFJ957" s="11">
        <f>InpS!EFJ369</f>
        <v>0</v>
      </c>
      <c r="EFK957" s="11">
        <f>InpS!EFK369</f>
        <v>0</v>
      </c>
      <c r="EFL957" s="11">
        <f>InpS!EFL369</f>
        <v>0</v>
      </c>
      <c r="EFM957" s="11">
        <f>InpS!EFM369</f>
        <v>0</v>
      </c>
      <c r="EFN957" s="11">
        <f>InpS!EFN369</f>
        <v>0</v>
      </c>
      <c r="EFO957" s="11">
        <f>InpS!EFO369</f>
        <v>0</v>
      </c>
      <c r="EFP957" s="11">
        <f>InpS!EFP369</f>
        <v>0</v>
      </c>
      <c r="EFQ957" s="11">
        <f>InpS!EFQ369</f>
        <v>0</v>
      </c>
      <c r="EFR957" s="11">
        <f>InpS!EFR369</f>
        <v>0</v>
      </c>
      <c r="EFS957" s="11">
        <f>InpS!EFS369</f>
        <v>0</v>
      </c>
      <c r="EFT957" s="11">
        <f>InpS!EFT369</f>
        <v>0</v>
      </c>
      <c r="EFU957" s="11">
        <f>InpS!EFU369</f>
        <v>0</v>
      </c>
      <c r="EFV957" s="11">
        <f>InpS!EFV369</f>
        <v>0</v>
      </c>
      <c r="EFW957" s="11">
        <f>InpS!EFW369</f>
        <v>0</v>
      </c>
      <c r="EFX957" s="11">
        <f>InpS!EFX369</f>
        <v>0</v>
      </c>
      <c r="EFY957" s="11">
        <f>InpS!EFY369</f>
        <v>0</v>
      </c>
      <c r="EFZ957" s="11">
        <f>InpS!EFZ369</f>
        <v>0</v>
      </c>
      <c r="EGA957" s="11">
        <f>InpS!EGA369</f>
        <v>0</v>
      </c>
      <c r="EGB957" s="11">
        <f>InpS!EGB369</f>
        <v>0</v>
      </c>
      <c r="EGC957" s="11">
        <f>InpS!EGC369</f>
        <v>0</v>
      </c>
      <c r="EGD957" s="11">
        <f>InpS!EGD369</f>
        <v>0</v>
      </c>
      <c r="EGE957" s="11">
        <f>InpS!EGE369</f>
        <v>0</v>
      </c>
      <c r="EGF957" s="11">
        <f>InpS!EGF369</f>
        <v>0</v>
      </c>
      <c r="EGG957" s="11">
        <f>InpS!EGG369</f>
        <v>0</v>
      </c>
      <c r="EGH957" s="11">
        <f>InpS!EGH369</f>
        <v>0</v>
      </c>
      <c r="EGI957" s="11">
        <f>InpS!EGI369</f>
        <v>0</v>
      </c>
      <c r="EGJ957" s="11">
        <f>InpS!EGJ369</f>
        <v>0</v>
      </c>
      <c r="EGK957" s="11">
        <f>InpS!EGK369</f>
        <v>0</v>
      </c>
      <c r="EGL957" s="11">
        <f>InpS!EGL369</f>
        <v>0</v>
      </c>
      <c r="EGM957" s="11">
        <f>InpS!EGM369</f>
        <v>0</v>
      </c>
      <c r="EGN957" s="11">
        <f>InpS!EGN369</f>
        <v>0</v>
      </c>
      <c r="EGO957" s="11">
        <f>InpS!EGO369</f>
        <v>0</v>
      </c>
      <c r="EGP957" s="11">
        <f>InpS!EGP369</f>
        <v>0</v>
      </c>
      <c r="EGQ957" s="11">
        <f>InpS!EGQ369</f>
        <v>0</v>
      </c>
      <c r="EGR957" s="11">
        <f>InpS!EGR369</f>
        <v>0</v>
      </c>
      <c r="EGS957" s="11">
        <f>InpS!EGS369</f>
        <v>0</v>
      </c>
      <c r="EGT957" s="11">
        <f>InpS!EGT369</f>
        <v>0</v>
      </c>
      <c r="EGU957" s="11">
        <f>InpS!EGU369</f>
        <v>0</v>
      </c>
      <c r="EGV957" s="11">
        <f>InpS!EGV369</f>
        <v>0</v>
      </c>
      <c r="EGW957" s="11">
        <f>InpS!EGW369</f>
        <v>0</v>
      </c>
      <c r="EGX957" s="11">
        <f>InpS!EGX369</f>
        <v>0</v>
      </c>
      <c r="EGY957" s="11">
        <f>InpS!EGY369</f>
        <v>0</v>
      </c>
      <c r="EGZ957" s="11">
        <f>InpS!EGZ369</f>
        <v>0</v>
      </c>
      <c r="EHA957" s="11">
        <f>InpS!EHA369</f>
        <v>0</v>
      </c>
      <c r="EHB957" s="11">
        <f>InpS!EHB369</f>
        <v>0</v>
      </c>
      <c r="EHC957" s="11">
        <f>InpS!EHC369</f>
        <v>0</v>
      </c>
      <c r="EHD957" s="11">
        <f>InpS!EHD369</f>
        <v>0</v>
      </c>
      <c r="EHE957" s="11">
        <f>InpS!EHE369</f>
        <v>0</v>
      </c>
      <c r="EHF957" s="11">
        <f>InpS!EHF369</f>
        <v>0</v>
      </c>
      <c r="EHG957" s="11">
        <f>InpS!EHG369</f>
        <v>0</v>
      </c>
      <c r="EHH957" s="11">
        <f>InpS!EHH369</f>
        <v>0</v>
      </c>
      <c r="EHI957" s="11">
        <f>InpS!EHI369</f>
        <v>0</v>
      </c>
      <c r="EHJ957" s="11">
        <f>InpS!EHJ369</f>
        <v>0</v>
      </c>
      <c r="EHK957" s="11">
        <f>InpS!EHK369</f>
        <v>0</v>
      </c>
      <c r="EHL957" s="11">
        <f>InpS!EHL369</f>
        <v>0</v>
      </c>
      <c r="EHM957" s="11">
        <f>InpS!EHM369</f>
        <v>0</v>
      </c>
      <c r="EHN957" s="11">
        <f>InpS!EHN369</f>
        <v>0</v>
      </c>
      <c r="EHO957" s="11">
        <f>InpS!EHO369</f>
        <v>0</v>
      </c>
      <c r="EHP957" s="11">
        <f>InpS!EHP369</f>
        <v>0</v>
      </c>
      <c r="EHQ957" s="11">
        <f>InpS!EHQ369</f>
        <v>0</v>
      </c>
      <c r="EHR957" s="11">
        <f>InpS!EHR369</f>
        <v>0</v>
      </c>
      <c r="EHS957" s="11">
        <f>InpS!EHS369</f>
        <v>0</v>
      </c>
      <c r="EHT957" s="11">
        <f>InpS!EHT369</f>
        <v>0</v>
      </c>
      <c r="EHU957" s="11">
        <f>InpS!EHU369</f>
        <v>0</v>
      </c>
      <c r="EHV957" s="11">
        <f>InpS!EHV369</f>
        <v>0</v>
      </c>
      <c r="EHW957" s="11">
        <f>InpS!EHW369</f>
        <v>0</v>
      </c>
      <c r="EHX957" s="11">
        <f>InpS!EHX369</f>
        <v>0</v>
      </c>
      <c r="EHY957" s="11">
        <f>InpS!EHY369</f>
        <v>0</v>
      </c>
      <c r="EHZ957" s="11">
        <f>InpS!EHZ369</f>
        <v>0</v>
      </c>
      <c r="EIA957" s="11">
        <f>InpS!EIA369</f>
        <v>0</v>
      </c>
      <c r="EIB957" s="11">
        <f>InpS!EIB369</f>
        <v>0</v>
      </c>
      <c r="EIC957" s="11">
        <f>InpS!EIC369</f>
        <v>0</v>
      </c>
      <c r="EID957" s="11">
        <f>InpS!EID369</f>
        <v>0</v>
      </c>
      <c r="EIE957" s="11">
        <f>InpS!EIE369</f>
        <v>0</v>
      </c>
      <c r="EIF957" s="11">
        <f>InpS!EIF369</f>
        <v>0</v>
      </c>
      <c r="EIG957" s="11">
        <f>InpS!EIG369</f>
        <v>0</v>
      </c>
      <c r="EIH957" s="11">
        <f>InpS!EIH369</f>
        <v>0</v>
      </c>
      <c r="EII957" s="11">
        <f>InpS!EII369</f>
        <v>0</v>
      </c>
      <c r="EIJ957" s="11">
        <f>InpS!EIJ369</f>
        <v>0</v>
      </c>
      <c r="EIK957" s="11">
        <f>InpS!EIK369</f>
        <v>0</v>
      </c>
      <c r="EIL957" s="11">
        <f>InpS!EIL369</f>
        <v>0</v>
      </c>
      <c r="EIM957" s="11">
        <f>InpS!EIM369</f>
        <v>0</v>
      </c>
      <c r="EIN957" s="11">
        <f>InpS!EIN369</f>
        <v>0</v>
      </c>
      <c r="EIO957" s="11">
        <f>InpS!EIO369</f>
        <v>0</v>
      </c>
      <c r="EIP957" s="11">
        <f>InpS!EIP369</f>
        <v>0</v>
      </c>
      <c r="EIQ957" s="11">
        <f>InpS!EIQ369</f>
        <v>0</v>
      </c>
      <c r="EIR957" s="11">
        <f>InpS!EIR369</f>
        <v>0</v>
      </c>
      <c r="EIS957" s="11">
        <f>InpS!EIS369</f>
        <v>0</v>
      </c>
      <c r="EIT957" s="11">
        <f>InpS!EIT369</f>
        <v>0</v>
      </c>
      <c r="EIU957" s="11">
        <f>InpS!EIU369</f>
        <v>0</v>
      </c>
      <c r="EIV957" s="11">
        <f>InpS!EIV369</f>
        <v>0</v>
      </c>
      <c r="EIW957" s="11">
        <f>InpS!EIW369</f>
        <v>0</v>
      </c>
      <c r="EIX957" s="11">
        <f>InpS!EIX369</f>
        <v>0</v>
      </c>
      <c r="EIY957" s="11">
        <f>InpS!EIY369</f>
        <v>0</v>
      </c>
      <c r="EIZ957" s="11">
        <f>InpS!EIZ369</f>
        <v>0</v>
      </c>
      <c r="EJA957" s="11">
        <f>InpS!EJA369</f>
        <v>0</v>
      </c>
      <c r="EJB957" s="11">
        <f>InpS!EJB369</f>
        <v>0</v>
      </c>
      <c r="EJC957" s="11">
        <f>InpS!EJC369</f>
        <v>0</v>
      </c>
      <c r="EJD957" s="11">
        <f>InpS!EJD369</f>
        <v>0</v>
      </c>
      <c r="EJE957" s="11">
        <f>InpS!EJE369</f>
        <v>0</v>
      </c>
      <c r="EJF957" s="11">
        <f>InpS!EJF369</f>
        <v>0</v>
      </c>
      <c r="EJG957" s="11">
        <f>InpS!EJG369</f>
        <v>0</v>
      </c>
      <c r="EJH957" s="11">
        <f>InpS!EJH369</f>
        <v>0</v>
      </c>
      <c r="EJI957" s="11">
        <f>InpS!EJI369</f>
        <v>0</v>
      </c>
      <c r="EJJ957" s="11">
        <f>InpS!EJJ369</f>
        <v>0</v>
      </c>
      <c r="EJK957" s="11">
        <f>InpS!EJK369</f>
        <v>0</v>
      </c>
      <c r="EJL957" s="11">
        <f>InpS!EJL369</f>
        <v>0</v>
      </c>
      <c r="EJM957" s="11">
        <f>InpS!EJM369</f>
        <v>0</v>
      </c>
      <c r="EJN957" s="11">
        <f>InpS!EJN369</f>
        <v>0</v>
      </c>
      <c r="EJO957" s="11">
        <f>InpS!EJO369</f>
        <v>0</v>
      </c>
      <c r="EJP957" s="11">
        <f>InpS!EJP369</f>
        <v>0</v>
      </c>
      <c r="EJQ957" s="11">
        <f>InpS!EJQ369</f>
        <v>0</v>
      </c>
      <c r="EJR957" s="11">
        <f>InpS!EJR369</f>
        <v>0</v>
      </c>
      <c r="EJS957" s="11">
        <f>InpS!EJS369</f>
        <v>0</v>
      </c>
      <c r="EJT957" s="11">
        <f>InpS!EJT369</f>
        <v>0</v>
      </c>
      <c r="EJU957" s="11">
        <f>InpS!EJU369</f>
        <v>0</v>
      </c>
      <c r="EJV957" s="11">
        <f>InpS!EJV369</f>
        <v>0</v>
      </c>
      <c r="EJW957" s="11">
        <f>InpS!EJW369</f>
        <v>0</v>
      </c>
      <c r="EJX957" s="11">
        <f>InpS!EJX369</f>
        <v>0</v>
      </c>
      <c r="EJY957" s="11">
        <f>InpS!EJY369</f>
        <v>0</v>
      </c>
      <c r="EJZ957" s="11">
        <f>InpS!EJZ369</f>
        <v>0</v>
      </c>
      <c r="EKA957" s="11">
        <f>InpS!EKA369</f>
        <v>0</v>
      </c>
      <c r="EKB957" s="11">
        <f>InpS!EKB369</f>
        <v>0</v>
      </c>
      <c r="EKC957" s="11">
        <f>InpS!EKC369</f>
        <v>0</v>
      </c>
      <c r="EKD957" s="11">
        <f>InpS!EKD369</f>
        <v>0</v>
      </c>
      <c r="EKE957" s="11">
        <f>InpS!EKE369</f>
        <v>0</v>
      </c>
      <c r="EKF957" s="11">
        <f>InpS!EKF369</f>
        <v>0</v>
      </c>
      <c r="EKG957" s="11">
        <f>InpS!EKG369</f>
        <v>0</v>
      </c>
      <c r="EKH957" s="11">
        <f>InpS!EKH369</f>
        <v>0</v>
      </c>
      <c r="EKI957" s="11">
        <f>InpS!EKI369</f>
        <v>0</v>
      </c>
      <c r="EKJ957" s="11">
        <f>InpS!EKJ369</f>
        <v>0</v>
      </c>
      <c r="EKK957" s="11">
        <f>InpS!EKK369</f>
        <v>0</v>
      </c>
      <c r="EKL957" s="11">
        <f>InpS!EKL369</f>
        <v>0</v>
      </c>
      <c r="EKM957" s="11">
        <f>InpS!EKM369</f>
        <v>0</v>
      </c>
      <c r="EKN957" s="11">
        <f>InpS!EKN369</f>
        <v>0</v>
      </c>
      <c r="EKO957" s="11">
        <f>InpS!EKO369</f>
        <v>0</v>
      </c>
      <c r="EKP957" s="11">
        <f>InpS!EKP369</f>
        <v>0</v>
      </c>
      <c r="EKQ957" s="11">
        <f>InpS!EKQ369</f>
        <v>0</v>
      </c>
      <c r="EKR957" s="11">
        <f>InpS!EKR369</f>
        <v>0</v>
      </c>
      <c r="EKS957" s="11">
        <f>InpS!EKS369</f>
        <v>0</v>
      </c>
      <c r="EKT957" s="11">
        <f>InpS!EKT369</f>
        <v>0</v>
      </c>
      <c r="EKU957" s="11">
        <f>InpS!EKU369</f>
        <v>0</v>
      </c>
      <c r="EKV957" s="11">
        <f>InpS!EKV369</f>
        <v>0</v>
      </c>
      <c r="EKW957" s="11">
        <f>InpS!EKW369</f>
        <v>0</v>
      </c>
      <c r="EKX957" s="11">
        <f>InpS!EKX369</f>
        <v>0</v>
      </c>
      <c r="EKY957" s="11">
        <f>InpS!EKY369</f>
        <v>0</v>
      </c>
      <c r="EKZ957" s="11">
        <f>InpS!EKZ369</f>
        <v>0</v>
      </c>
      <c r="ELA957" s="11">
        <f>InpS!ELA369</f>
        <v>0</v>
      </c>
      <c r="ELB957" s="11">
        <f>InpS!ELB369</f>
        <v>0</v>
      </c>
      <c r="ELC957" s="11">
        <f>InpS!ELC369</f>
        <v>0</v>
      </c>
      <c r="ELD957" s="11">
        <f>InpS!ELD369</f>
        <v>0</v>
      </c>
      <c r="ELE957" s="11">
        <f>InpS!ELE369</f>
        <v>0</v>
      </c>
      <c r="ELF957" s="11">
        <f>InpS!ELF369</f>
        <v>0</v>
      </c>
      <c r="ELG957" s="11">
        <f>InpS!ELG369</f>
        <v>0</v>
      </c>
      <c r="ELH957" s="11">
        <f>InpS!ELH369</f>
        <v>0</v>
      </c>
      <c r="ELI957" s="11">
        <f>InpS!ELI369</f>
        <v>0</v>
      </c>
      <c r="ELJ957" s="11">
        <f>InpS!ELJ369</f>
        <v>0</v>
      </c>
      <c r="ELK957" s="11">
        <f>InpS!ELK369</f>
        <v>0</v>
      </c>
      <c r="ELL957" s="11">
        <f>InpS!ELL369</f>
        <v>0</v>
      </c>
      <c r="ELM957" s="11">
        <f>InpS!ELM369</f>
        <v>0</v>
      </c>
      <c r="ELN957" s="11">
        <f>InpS!ELN369</f>
        <v>0</v>
      </c>
      <c r="ELO957" s="11">
        <f>InpS!ELO369</f>
        <v>0</v>
      </c>
      <c r="ELP957" s="11">
        <f>InpS!ELP369</f>
        <v>0</v>
      </c>
      <c r="ELQ957" s="11">
        <f>InpS!ELQ369</f>
        <v>0</v>
      </c>
      <c r="ELR957" s="11">
        <f>InpS!ELR369</f>
        <v>0</v>
      </c>
      <c r="ELS957" s="11">
        <f>InpS!ELS369</f>
        <v>0</v>
      </c>
      <c r="ELT957" s="11">
        <f>InpS!ELT369</f>
        <v>0</v>
      </c>
      <c r="ELU957" s="11">
        <f>InpS!ELU369</f>
        <v>0</v>
      </c>
      <c r="ELV957" s="11">
        <f>InpS!ELV369</f>
        <v>0</v>
      </c>
      <c r="ELW957" s="11">
        <f>InpS!ELW369</f>
        <v>0</v>
      </c>
      <c r="ELX957" s="11">
        <f>InpS!ELX369</f>
        <v>0</v>
      </c>
      <c r="ELY957" s="11">
        <f>InpS!ELY369</f>
        <v>0</v>
      </c>
      <c r="ELZ957" s="11">
        <f>InpS!ELZ369</f>
        <v>0</v>
      </c>
      <c r="EMA957" s="11">
        <f>InpS!EMA369</f>
        <v>0</v>
      </c>
      <c r="EMB957" s="11">
        <f>InpS!EMB369</f>
        <v>0</v>
      </c>
      <c r="EMC957" s="11">
        <f>InpS!EMC369</f>
        <v>0</v>
      </c>
      <c r="EMD957" s="11">
        <f>InpS!EMD369</f>
        <v>0</v>
      </c>
      <c r="EME957" s="11">
        <f>InpS!EME369</f>
        <v>0</v>
      </c>
      <c r="EMF957" s="11">
        <f>InpS!EMF369</f>
        <v>0</v>
      </c>
      <c r="EMG957" s="11">
        <f>InpS!EMG369</f>
        <v>0</v>
      </c>
      <c r="EMH957" s="11">
        <f>InpS!EMH369</f>
        <v>0</v>
      </c>
      <c r="EMI957" s="11">
        <f>InpS!EMI369</f>
        <v>0</v>
      </c>
      <c r="EMJ957" s="11">
        <f>InpS!EMJ369</f>
        <v>0</v>
      </c>
      <c r="EMK957" s="11">
        <f>InpS!EMK369</f>
        <v>0</v>
      </c>
      <c r="EML957" s="11">
        <f>InpS!EML369</f>
        <v>0</v>
      </c>
      <c r="EMM957" s="11">
        <f>InpS!EMM369</f>
        <v>0</v>
      </c>
      <c r="EMN957" s="11">
        <f>InpS!EMN369</f>
        <v>0</v>
      </c>
      <c r="EMO957" s="11">
        <f>InpS!EMO369</f>
        <v>0</v>
      </c>
      <c r="EMP957" s="11">
        <f>InpS!EMP369</f>
        <v>0</v>
      </c>
      <c r="EMQ957" s="11">
        <f>InpS!EMQ369</f>
        <v>0</v>
      </c>
      <c r="EMR957" s="11">
        <f>InpS!EMR369</f>
        <v>0</v>
      </c>
      <c r="EMS957" s="11">
        <f>InpS!EMS369</f>
        <v>0</v>
      </c>
      <c r="EMT957" s="11">
        <f>InpS!EMT369</f>
        <v>0</v>
      </c>
      <c r="EMU957" s="11">
        <f>InpS!EMU369</f>
        <v>0</v>
      </c>
      <c r="EMV957" s="11">
        <f>InpS!EMV369</f>
        <v>0</v>
      </c>
      <c r="EMW957" s="11">
        <f>InpS!EMW369</f>
        <v>0</v>
      </c>
      <c r="EMX957" s="11">
        <f>InpS!EMX369</f>
        <v>0</v>
      </c>
      <c r="EMY957" s="11">
        <f>InpS!EMY369</f>
        <v>0</v>
      </c>
      <c r="EMZ957" s="11">
        <f>InpS!EMZ369</f>
        <v>0</v>
      </c>
      <c r="ENA957" s="11">
        <f>InpS!ENA369</f>
        <v>0</v>
      </c>
      <c r="ENB957" s="11">
        <f>InpS!ENB369</f>
        <v>0</v>
      </c>
      <c r="ENC957" s="11">
        <f>InpS!ENC369</f>
        <v>0</v>
      </c>
      <c r="END957" s="11">
        <f>InpS!END369</f>
        <v>0</v>
      </c>
      <c r="ENE957" s="11">
        <f>InpS!ENE369</f>
        <v>0</v>
      </c>
      <c r="ENF957" s="11">
        <f>InpS!ENF369</f>
        <v>0</v>
      </c>
      <c r="ENG957" s="11">
        <f>InpS!ENG369</f>
        <v>0</v>
      </c>
      <c r="ENH957" s="11">
        <f>InpS!ENH369</f>
        <v>0</v>
      </c>
      <c r="ENI957" s="11">
        <f>InpS!ENI369</f>
        <v>0</v>
      </c>
      <c r="ENJ957" s="11">
        <f>InpS!ENJ369</f>
        <v>0</v>
      </c>
      <c r="ENK957" s="11">
        <f>InpS!ENK369</f>
        <v>0</v>
      </c>
      <c r="ENL957" s="11">
        <f>InpS!ENL369</f>
        <v>0</v>
      </c>
      <c r="ENM957" s="11">
        <f>InpS!ENM369</f>
        <v>0</v>
      </c>
      <c r="ENN957" s="11">
        <f>InpS!ENN369</f>
        <v>0</v>
      </c>
      <c r="ENO957" s="11">
        <f>InpS!ENO369</f>
        <v>0</v>
      </c>
      <c r="ENP957" s="11">
        <f>InpS!ENP369</f>
        <v>0</v>
      </c>
      <c r="ENQ957" s="11">
        <f>InpS!ENQ369</f>
        <v>0</v>
      </c>
      <c r="ENR957" s="11">
        <f>InpS!ENR369</f>
        <v>0</v>
      </c>
      <c r="ENS957" s="11">
        <f>InpS!ENS369</f>
        <v>0</v>
      </c>
      <c r="ENT957" s="11">
        <f>InpS!ENT369</f>
        <v>0</v>
      </c>
      <c r="ENU957" s="11">
        <f>InpS!ENU369</f>
        <v>0</v>
      </c>
      <c r="ENV957" s="11">
        <f>InpS!ENV369</f>
        <v>0</v>
      </c>
      <c r="ENW957" s="11">
        <f>InpS!ENW369</f>
        <v>0</v>
      </c>
      <c r="ENX957" s="11">
        <f>InpS!ENX369</f>
        <v>0</v>
      </c>
      <c r="ENY957" s="11">
        <f>InpS!ENY369</f>
        <v>0</v>
      </c>
      <c r="ENZ957" s="11">
        <f>InpS!ENZ369</f>
        <v>0</v>
      </c>
      <c r="EOA957" s="11">
        <f>InpS!EOA369</f>
        <v>0</v>
      </c>
      <c r="EOB957" s="11">
        <f>InpS!EOB369</f>
        <v>0</v>
      </c>
      <c r="EOC957" s="11">
        <f>InpS!EOC369</f>
        <v>0</v>
      </c>
      <c r="EOD957" s="11">
        <f>InpS!EOD369</f>
        <v>0</v>
      </c>
      <c r="EOE957" s="11">
        <f>InpS!EOE369</f>
        <v>0</v>
      </c>
      <c r="EOF957" s="11">
        <f>InpS!EOF369</f>
        <v>0</v>
      </c>
      <c r="EOG957" s="11">
        <f>InpS!EOG369</f>
        <v>0</v>
      </c>
      <c r="EOH957" s="11">
        <f>InpS!EOH369</f>
        <v>0</v>
      </c>
      <c r="EOI957" s="11">
        <f>InpS!EOI369</f>
        <v>0</v>
      </c>
      <c r="EOJ957" s="11">
        <f>InpS!EOJ369</f>
        <v>0</v>
      </c>
      <c r="EOK957" s="11">
        <f>InpS!EOK369</f>
        <v>0</v>
      </c>
      <c r="EOL957" s="11">
        <f>InpS!EOL369</f>
        <v>0</v>
      </c>
      <c r="EOM957" s="11">
        <f>InpS!EOM369</f>
        <v>0</v>
      </c>
      <c r="EON957" s="11">
        <f>InpS!EON369</f>
        <v>0</v>
      </c>
      <c r="EOO957" s="11">
        <f>InpS!EOO369</f>
        <v>0</v>
      </c>
      <c r="EOP957" s="11">
        <f>InpS!EOP369</f>
        <v>0</v>
      </c>
      <c r="EOQ957" s="11">
        <f>InpS!EOQ369</f>
        <v>0</v>
      </c>
      <c r="EOR957" s="11">
        <f>InpS!EOR369</f>
        <v>0</v>
      </c>
      <c r="EOS957" s="11">
        <f>InpS!EOS369</f>
        <v>0</v>
      </c>
      <c r="EOT957" s="11">
        <f>InpS!EOT369</f>
        <v>0</v>
      </c>
      <c r="EOU957" s="11">
        <f>InpS!EOU369</f>
        <v>0</v>
      </c>
      <c r="EOV957" s="11">
        <f>InpS!EOV369</f>
        <v>0</v>
      </c>
      <c r="EOW957" s="11">
        <f>InpS!EOW369</f>
        <v>0</v>
      </c>
      <c r="EOX957" s="11">
        <f>InpS!EOX369</f>
        <v>0</v>
      </c>
      <c r="EOY957" s="11">
        <f>InpS!EOY369</f>
        <v>0</v>
      </c>
      <c r="EOZ957" s="11">
        <f>InpS!EOZ369</f>
        <v>0</v>
      </c>
      <c r="EPA957" s="11">
        <f>InpS!EPA369</f>
        <v>0</v>
      </c>
      <c r="EPB957" s="11">
        <f>InpS!EPB369</f>
        <v>0</v>
      </c>
      <c r="EPC957" s="11">
        <f>InpS!EPC369</f>
        <v>0</v>
      </c>
      <c r="EPD957" s="11">
        <f>InpS!EPD369</f>
        <v>0</v>
      </c>
      <c r="EPE957" s="11">
        <f>InpS!EPE369</f>
        <v>0</v>
      </c>
      <c r="EPF957" s="11">
        <f>InpS!EPF369</f>
        <v>0</v>
      </c>
      <c r="EPG957" s="11">
        <f>InpS!EPG369</f>
        <v>0</v>
      </c>
      <c r="EPH957" s="11">
        <f>InpS!EPH369</f>
        <v>0</v>
      </c>
      <c r="EPI957" s="11">
        <f>InpS!EPI369</f>
        <v>0</v>
      </c>
      <c r="EPJ957" s="11">
        <f>InpS!EPJ369</f>
        <v>0</v>
      </c>
      <c r="EPK957" s="11">
        <f>InpS!EPK369</f>
        <v>0</v>
      </c>
      <c r="EPL957" s="11">
        <f>InpS!EPL369</f>
        <v>0</v>
      </c>
      <c r="EPM957" s="11">
        <f>InpS!EPM369</f>
        <v>0</v>
      </c>
      <c r="EPN957" s="11">
        <f>InpS!EPN369</f>
        <v>0</v>
      </c>
      <c r="EPO957" s="11">
        <f>InpS!EPO369</f>
        <v>0</v>
      </c>
      <c r="EPP957" s="11">
        <f>InpS!EPP369</f>
        <v>0</v>
      </c>
      <c r="EPQ957" s="11">
        <f>InpS!EPQ369</f>
        <v>0</v>
      </c>
      <c r="EPR957" s="11">
        <f>InpS!EPR369</f>
        <v>0</v>
      </c>
      <c r="EPS957" s="11">
        <f>InpS!EPS369</f>
        <v>0</v>
      </c>
      <c r="EPT957" s="11">
        <f>InpS!EPT369</f>
        <v>0</v>
      </c>
      <c r="EPU957" s="11">
        <f>InpS!EPU369</f>
        <v>0</v>
      </c>
      <c r="EPV957" s="11">
        <f>InpS!EPV369</f>
        <v>0</v>
      </c>
      <c r="EPW957" s="11">
        <f>InpS!EPW369</f>
        <v>0</v>
      </c>
      <c r="EPX957" s="11">
        <f>InpS!EPX369</f>
        <v>0</v>
      </c>
      <c r="EPY957" s="11">
        <f>InpS!EPY369</f>
        <v>0</v>
      </c>
      <c r="EPZ957" s="11">
        <f>InpS!EPZ369</f>
        <v>0</v>
      </c>
      <c r="EQA957" s="11">
        <f>InpS!EQA369</f>
        <v>0</v>
      </c>
      <c r="EQB957" s="11">
        <f>InpS!EQB369</f>
        <v>0</v>
      </c>
      <c r="EQC957" s="11">
        <f>InpS!EQC369</f>
        <v>0</v>
      </c>
      <c r="EQD957" s="11">
        <f>InpS!EQD369</f>
        <v>0</v>
      </c>
      <c r="EQE957" s="11">
        <f>InpS!EQE369</f>
        <v>0</v>
      </c>
      <c r="EQF957" s="11">
        <f>InpS!EQF369</f>
        <v>0</v>
      </c>
      <c r="EQG957" s="11">
        <f>InpS!EQG369</f>
        <v>0</v>
      </c>
      <c r="EQH957" s="11">
        <f>InpS!EQH369</f>
        <v>0</v>
      </c>
      <c r="EQI957" s="11">
        <f>InpS!EQI369</f>
        <v>0</v>
      </c>
      <c r="EQJ957" s="11">
        <f>InpS!EQJ369</f>
        <v>0</v>
      </c>
      <c r="EQK957" s="11">
        <f>InpS!EQK369</f>
        <v>0</v>
      </c>
      <c r="EQL957" s="11">
        <f>InpS!EQL369</f>
        <v>0</v>
      </c>
      <c r="EQM957" s="11">
        <f>InpS!EQM369</f>
        <v>0</v>
      </c>
      <c r="EQN957" s="11">
        <f>InpS!EQN369</f>
        <v>0</v>
      </c>
      <c r="EQO957" s="11">
        <f>InpS!EQO369</f>
        <v>0</v>
      </c>
      <c r="EQP957" s="11">
        <f>InpS!EQP369</f>
        <v>0</v>
      </c>
      <c r="EQQ957" s="11">
        <f>InpS!EQQ369</f>
        <v>0</v>
      </c>
      <c r="EQR957" s="11">
        <f>InpS!EQR369</f>
        <v>0</v>
      </c>
      <c r="EQS957" s="11">
        <f>InpS!EQS369</f>
        <v>0</v>
      </c>
      <c r="EQT957" s="11">
        <f>InpS!EQT369</f>
        <v>0</v>
      </c>
      <c r="EQU957" s="11">
        <f>InpS!EQU369</f>
        <v>0</v>
      </c>
      <c r="EQV957" s="11">
        <f>InpS!EQV369</f>
        <v>0</v>
      </c>
      <c r="EQW957" s="11">
        <f>InpS!EQW369</f>
        <v>0</v>
      </c>
      <c r="EQX957" s="11">
        <f>InpS!EQX369</f>
        <v>0</v>
      </c>
      <c r="EQY957" s="11">
        <f>InpS!EQY369</f>
        <v>0</v>
      </c>
      <c r="EQZ957" s="11">
        <f>InpS!EQZ369</f>
        <v>0</v>
      </c>
      <c r="ERA957" s="11">
        <f>InpS!ERA369</f>
        <v>0</v>
      </c>
      <c r="ERB957" s="11">
        <f>InpS!ERB369</f>
        <v>0</v>
      </c>
      <c r="ERC957" s="11">
        <f>InpS!ERC369</f>
        <v>0</v>
      </c>
      <c r="ERD957" s="11">
        <f>InpS!ERD369</f>
        <v>0</v>
      </c>
      <c r="ERE957" s="11">
        <f>InpS!ERE369</f>
        <v>0</v>
      </c>
      <c r="ERF957" s="11">
        <f>InpS!ERF369</f>
        <v>0</v>
      </c>
      <c r="ERG957" s="11">
        <f>InpS!ERG369</f>
        <v>0</v>
      </c>
      <c r="ERH957" s="11">
        <f>InpS!ERH369</f>
        <v>0</v>
      </c>
      <c r="ERI957" s="11">
        <f>InpS!ERI369</f>
        <v>0</v>
      </c>
      <c r="ERJ957" s="11">
        <f>InpS!ERJ369</f>
        <v>0</v>
      </c>
      <c r="ERK957" s="11">
        <f>InpS!ERK369</f>
        <v>0</v>
      </c>
      <c r="ERL957" s="11">
        <f>InpS!ERL369</f>
        <v>0</v>
      </c>
      <c r="ERM957" s="11">
        <f>InpS!ERM369</f>
        <v>0</v>
      </c>
      <c r="ERN957" s="11">
        <f>InpS!ERN369</f>
        <v>0</v>
      </c>
      <c r="ERO957" s="11">
        <f>InpS!ERO369</f>
        <v>0</v>
      </c>
      <c r="ERP957" s="11">
        <f>InpS!ERP369</f>
        <v>0</v>
      </c>
      <c r="ERQ957" s="11">
        <f>InpS!ERQ369</f>
        <v>0</v>
      </c>
      <c r="ERR957" s="11">
        <f>InpS!ERR369</f>
        <v>0</v>
      </c>
      <c r="ERS957" s="11">
        <f>InpS!ERS369</f>
        <v>0</v>
      </c>
      <c r="ERT957" s="11">
        <f>InpS!ERT369</f>
        <v>0</v>
      </c>
      <c r="ERU957" s="11">
        <f>InpS!ERU369</f>
        <v>0</v>
      </c>
      <c r="ERV957" s="11">
        <f>InpS!ERV369</f>
        <v>0</v>
      </c>
      <c r="ERW957" s="11">
        <f>InpS!ERW369</f>
        <v>0</v>
      </c>
      <c r="ERX957" s="11">
        <f>InpS!ERX369</f>
        <v>0</v>
      </c>
      <c r="ERY957" s="11">
        <f>InpS!ERY369</f>
        <v>0</v>
      </c>
      <c r="ERZ957" s="11">
        <f>InpS!ERZ369</f>
        <v>0</v>
      </c>
      <c r="ESA957" s="11">
        <f>InpS!ESA369</f>
        <v>0</v>
      </c>
      <c r="ESB957" s="11">
        <f>InpS!ESB369</f>
        <v>0</v>
      </c>
      <c r="ESC957" s="11">
        <f>InpS!ESC369</f>
        <v>0</v>
      </c>
      <c r="ESD957" s="11">
        <f>InpS!ESD369</f>
        <v>0</v>
      </c>
      <c r="ESE957" s="11">
        <f>InpS!ESE369</f>
        <v>0</v>
      </c>
      <c r="ESF957" s="11">
        <f>InpS!ESF369</f>
        <v>0</v>
      </c>
      <c r="ESG957" s="11">
        <f>InpS!ESG369</f>
        <v>0</v>
      </c>
      <c r="ESH957" s="11">
        <f>InpS!ESH369</f>
        <v>0</v>
      </c>
      <c r="ESI957" s="11">
        <f>InpS!ESI369</f>
        <v>0</v>
      </c>
      <c r="ESJ957" s="11">
        <f>InpS!ESJ369</f>
        <v>0</v>
      </c>
      <c r="ESK957" s="11">
        <f>InpS!ESK369</f>
        <v>0</v>
      </c>
      <c r="ESL957" s="11">
        <f>InpS!ESL369</f>
        <v>0</v>
      </c>
      <c r="ESM957" s="11">
        <f>InpS!ESM369</f>
        <v>0</v>
      </c>
      <c r="ESN957" s="11">
        <f>InpS!ESN369</f>
        <v>0</v>
      </c>
      <c r="ESO957" s="11">
        <f>InpS!ESO369</f>
        <v>0</v>
      </c>
      <c r="ESP957" s="11">
        <f>InpS!ESP369</f>
        <v>0</v>
      </c>
      <c r="ESQ957" s="11">
        <f>InpS!ESQ369</f>
        <v>0</v>
      </c>
      <c r="ESR957" s="11">
        <f>InpS!ESR369</f>
        <v>0</v>
      </c>
      <c r="ESS957" s="11">
        <f>InpS!ESS369</f>
        <v>0</v>
      </c>
      <c r="EST957" s="11">
        <f>InpS!EST369</f>
        <v>0</v>
      </c>
      <c r="ESU957" s="11">
        <f>InpS!ESU369</f>
        <v>0</v>
      </c>
      <c r="ESV957" s="11">
        <f>InpS!ESV369</f>
        <v>0</v>
      </c>
      <c r="ESW957" s="11">
        <f>InpS!ESW369</f>
        <v>0</v>
      </c>
      <c r="ESX957" s="11">
        <f>InpS!ESX369</f>
        <v>0</v>
      </c>
      <c r="ESY957" s="11">
        <f>InpS!ESY369</f>
        <v>0</v>
      </c>
      <c r="ESZ957" s="11">
        <f>InpS!ESZ369</f>
        <v>0</v>
      </c>
      <c r="ETA957" s="11">
        <f>InpS!ETA369</f>
        <v>0</v>
      </c>
      <c r="ETB957" s="11">
        <f>InpS!ETB369</f>
        <v>0</v>
      </c>
      <c r="ETC957" s="11">
        <f>InpS!ETC369</f>
        <v>0</v>
      </c>
      <c r="ETD957" s="11">
        <f>InpS!ETD369</f>
        <v>0</v>
      </c>
      <c r="ETE957" s="11">
        <f>InpS!ETE369</f>
        <v>0</v>
      </c>
      <c r="ETF957" s="11">
        <f>InpS!ETF369</f>
        <v>0</v>
      </c>
      <c r="ETG957" s="11">
        <f>InpS!ETG369</f>
        <v>0</v>
      </c>
      <c r="ETH957" s="11">
        <f>InpS!ETH369</f>
        <v>0</v>
      </c>
      <c r="ETI957" s="11">
        <f>InpS!ETI369</f>
        <v>0</v>
      </c>
      <c r="ETJ957" s="11">
        <f>InpS!ETJ369</f>
        <v>0</v>
      </c>
      <c r="ETK957" s="11">
        <f>InpS!ETK369</f>
        <v>0</v>
      </c>
      <c r="ETL957" s="11">
        <f>InpS!ETL369</f>
        <v>0</v>
      </c>
      <c r="ETM957" s="11">
        <f>InpS!ETM369</f>
        <v>0</v>
      </c>
      <c r="ETN957" s="11">
        <f>InpS!ETN369</f>
        <v>0</v>
      </c>
      <c r="ETO957" s="11">
        <f>InpS!ETO369</f>
        <v>0</v>
      </c>
      <c r="ETP957" s="11">
        <f>InpS!ETP369</f>
        <v>0</v>
      </c>
      <c r="ETQ957" s="11">
        <f>InpS!ETQ369</f>
        <v>0</v>
      </c>
      <c r="ETR957" s="11">
        <f>InpS!ETR369</f>
        <v>0</v>
      </c>
      <c r="ETS957" s="11">
        <f>InpS!ETS369</f>
        <v>0</v>
      </c>
      <c r="ETT957" s="11">
        <f>InpS!ETT369</f>
        <v>0</v>
      </c>
      <c r="ETU957" s="11">
        <f>InpS!ETU369</f>
        <v>0</v>
      </c>
      <c r="ETV957" s="11">
        <f>InpS!ETV369</f>
        <v>0</v>
      </c>
      <c r="ETW957" s="11">
        <f>InpS!ETW369</f>
        <v>0</v>
      </c>
      <c r="ETX957" s="11">
        <f>InpS!ETX369</f>
        <v>0</v>
      </c>
      <c r="ETY957" s="11">
        <f>InpS!ETY369</f>
        <v>0</v>
      </c>
      <c r="ETZ957" s="11">
        <f>InpS!ETZ369</f>
        <v>0</v>
      </c>
      <c r="EUA957" s="11">
        <f>InpS!EUA369</f>
        <v>0</v>
      </c>
      <c r="EUB957" s="11">
        <f>InpS!EUB369</f>
        <v>0</v>
      </c>
      <c r="EUC957" s="11">
        <f>InpS!EUC369</f>
        <v>0</v>
      </c>
      <c r="EUD957" s="11">
        <f>InpS!EUD369</f>
        <v>0</v>
      </c>
      <c r="EUE957" s="11">
        <f>InpS!EUE369</f>
        <v>0</v>
      </c>
      <c r="EUF957" s="11">
        <f>InpS!EUF369</f>
        <v>0</v>
      </c>
      <c r="EUG957" s="11">
        <f>InpS!EUG369</f>
        <v>0</v>
      </c>
      <c r="EUH957" s="11">
        <f>InpS!EUH369</f>
        <v>0</v>
      </c>
      <c r="EUI957" s="11">
        <f>InpS!EUI369</f>
        <v>0</v>
      </c>
      <c r="EUJ957" s="11">
        <f>InpS!EUJ369</f>
        <v>0</v>
      </c>
      <c r="EUK957" s="11">
        <f>InpS!EUK369</f>
        <v>0</v>
      </c>
      <c r="EUL957" s="11">
        <f>InpS!EUL369</f>
        <v>0</v>
      </c>
      <c r="EUM957" s="11">
        <f>InpS!EUM369</f>
        <v>0</v>
      </c>
      <c r="EUN957" s="11">
        <f>InpS!EUN369</f>
        <v>0</v>
      </c>
      <c r="EUO957" s="11">
        <f>InpS!EUO369</f>
        <v>0</v>
      </c>
      <c r="EUP957" s="11">
        <f>InpS!EUP369</f>
        <v>0</v>
      </c>
      <c r="EUQ957" s="11">
        <f>InpS!EUQ369</f>
        <v>0</v>
      </c>
      <c r="EUR957" s="11">
        <f>InpS!EUR369</f>
        <v>0</v>
      </c>
      <c r="EUS957" s="11">
        <f>InpS!EUS369</f>
        <v>0</v>
      </c>
      <c r="EUT957" s="11">
        <f>InpS!EUT369</f>
        <v>0</v>
      </c>
      <c r="EUU957" s="11">
        <f>InpS!EUU369</f>
        <v>0</v>
      </c>
      <c r="EUV957" s="11">
        <f>InpS!EUV369</f>
        <v>0</v>
      </c>
      <c r="EUW957" s="11">
        <f>InpS!EUW369</f>
        <v>0</v>
      </c>
      <c r="EUX957" s="11">
        <f>InpS!EUX369</f>
        <v>0</v>
      </c>
      <c r="EUY957" s="11">
        <f>InpS!EUY369</f>
        <v>0</v>
      </c>
      <c r="EUZ957" s="11">
        <f>InpS!EUZ369</f>
        <v>0</v>
      </c>
      <c r="EVA957" s="11">
        <f>InpS!EVA369</f>
        <v>0</v>
      </c>
      <c r="EVB957" s="11">
        <f>InpS!EVB369</f>
        <v>0</v>
      </c>
      <c r="EVC957" s="11">
        <f>InpS!EVC369</f>
        <v>0</v>
      </c>
      <c r="EVD957" s="11">
        <f>InpS!EVD369</f>
        <v>0</v>
      </c>
      <c r="EVE957" s="11">
        <f>InpS!EVE369</f>
        <v>0</v>
      </c>
      <c r="EVF957" s="11">
        <f>InpS!EVF369</f>
        <v>0</v>
      </c>
      <c r="EVG957" s="11">
        <f>InpS!EVG369</f>
        <v>0</v>
      </c>
      <c r="EVH957" s="11">
        <f>InpS!EVH369</f>
        <v>0</v>
      </c>
      <c r="EVI957" s="11">
        <f>InpS!EVI369</f>
        <v>0</v>
      </c>
      <c r="EVJ957" s="11">
        <f>InpS!EVJ369</f>
        <v>0</v>
      </c>
      <c r="EVK957" s="11">
        <f>InpS!EVK369</f>
        <v>0</v>
      </c>
      <c r="EVL957" s="11">
        <f>InpS!EVL369</f>
        <v>0</v>
      </c>
      <c r="EVM957" s="11">
        <f>InpS!EVM369</f>
        <v>0</v>
      </c>
      <c r="EVN957" s="11">
        <f>InpS!EVN369</f>
        <v>0</v>
      </c>
      <c r="EVO957" s="11">
        <f>InpS!EVO369</f>
        <v>0</v>
      </c>
      <c r="EVP957" s="11">
        <f>InpS!EVP369</f>
        <v>0</v>
      </c>
      <c r="EVQ957" s="11">
        <f>InpS!EVQ369</f>
        <v>0</v>
      </c>
      <c r="EVR957" s="11">
        <f>InpS!EVR369</f>
        <v>0</v>
      </c>
      <c r="EVS957" s="11">
        <f>InpS!EVS369</f>
        <v>0</v>
      </c>
      <c r="EVT957" s="11">
        <f>InpS!EVT369</f>
        <v>0</v>
      </c>
      <c r="EVU957" s="11">
        <f>InpS!EVU369</f>
        <v>0</v>
      </c>
      <c r="EVV957" s="11">
        <f>InpS!EVV369</f>
        <v>0</v>
      </c>
      <c r="EVW957" s="11">
        <f>InpS!EVW369</f>
        <v>0</v>
      </c>
      <c r="EVX957" s="11">
        <f>InpS!EVX369</f>
        <v>0</v>
      </c>
      <c r="EVY957" s="11">
        <f>InpS!EVY369</f>
        <v>0</v>
      </c>
      <c r="EVZ957" s="11">
        <f>InpS!EVZ369</f>
        <v>0</v>
      </c>
      <c r="EWA957" s="11">
        <f>InpS!EWA369</f>
        <v>0</v>
      </c>
      <c r="EWB957" s="11">
        <f>InpS!EWB369</f>
        <v>0</v>
      </c>
      <c r="EWC957" s="11">
        <f>InpS!EWC369</f>
        <v>0</v>
      </c>
      <c r="EWD957" s="11">
        <f>InpS!EWD369</f>
        <v>0</v>
      </c>
      <c r="EWE957" s="11">
        <f>InpS!EWE369</f>
        <v>0</v>
      </c>
      <c r="EWF957" s="11">
        <f>InpS!EWF369</f>
        <v>0</v>
      </c>
      <c r="EWG957" s="11">
        <f>InpS!EWG369</f>
        <v>0</v>
      </c>
      <c r="EWH957" s="11">
        <f>InpS!EWH369</f>
        <v>0</v>
      </c>
      <c r="EWI957" s="11">
        <f>InpS!EWI369</f>
        <v>0</v>
      </c>
      <c r="EWJ957" s="11">
        <f>InpS!EWJ369</f>
        <v>0</v>
      </c>
      <c r="EWK957" s="11">
        <f>InpS!EWK369</f>
        <v>0</v>
      </c>
      <c r="EWL957" s="11">
        <f>InpS!EWL369</f>
        <v>0</v>
      </c>
      <c r="EWM957" s="11">
        <f>InpS!EWM369</f>
        <v>0</v>
      </c>
      <c r="EWN957" s="11">
        <f>InpS!EWN369</f>
        <v>0</v>
      </c>
      <c r="EWO957" s="11">
        <f>InpS!EWO369</f>
        <v>0</v>
      </c>
      <c r="EWP957" s="11">
        <f>InpS!EWP369</f>
        <v>0</v>
      </c>
      <c r="EWQ957" s="11">
        <f>InpS!EWQ369</f>
        <v>0</v>
      </c>
      <c r="EWR957" s="11">
        <f>InpS!EWR369</f>
        <v>0</v>
      </c>
      <c r="EWS957" s="11">
        <f>InpS!EWS369</f>
        <v>0</v>
      </c>
      <c r="EWT957" s="11">
        <f>InpS!EWT369</f>
        <v>0</v>
      </c>
      <c r="EWU957" s="11">
        <f>InpS!EWU369</f>
        <v>0</v>
      </c>
      <c r="EWV957" s="11">
        <f>InpS!EWV369</f>
        <v>0</v>
      </c>
      <c r="EWW957" s="11">
        <f>InpS!EWW369</f>
        <v>0</v>
      </c>
      <c r="EWX957" s="11">
        <f>InpS!EWX369</f>
        <v>0</v>
      </c>
      <c r="EWY957" s="11">
        <f>InpS!EWY369</f>
        <v>0</v>
      </c>
      <c r="EWZ957" s="11">
        <f>InpS!EWZ369</f>
        <v>0</v>
      </c>
      <c r="EXA957" s="11">
        <f>InpS!EXA369</f>
        <v>0</v>
      </c>
      <c r="EXB957" s="11">
        <f>InpS!EXB369</f>
        <v>0</v>
      </c>
      <c r="EXC957" s="11">
        <f>InpS!EXC369</f>
        <v>0</v>
      </c>
      <c r="EXD957" s="11">
        <f>InpS!EXD369</f>
        <v>0</v>
      </c>
      <c r="EXE957" s="11">
        <f>InpS!EXE369</f>
        <v>0</v>
      </c>
      <c r="EXF957" s="11">
        <f>InpS!EXF369</f>
        <v>0</v>
      </c>
      <c r="EXG957" s="11">
        <f>InpS!EXG369</f>
        <v>0</v>
      </c>
      <c r="EXH957" s="11">
        <f>InpS!EXH369</f>
        <v>0</v>
      </c>
      <c r="EXI957" s="11">
        <f>InpS!EXI369</f>
        <v>0</v>
      </c>
      <c r="EXJ957" s="11">
        <f>InpS!EXJ369</f>
        <v>0</v>
      </c>
      <c r="EXK957" s="11">
        <f>InpS!EXK369</f>
        <v>0</v>
      </c>
      <c r="EXL957" s="11">
        <f>InpS!EXL369</f>
        <v>0</v>
      </c>
      <c r="EXM957" s="11">
        <f>InpS!EXM369</f>
        <v>0</v>
      </c>
      <c r="EXN957" s="11">
        <f>InpS!EXN369</f>
        <v>0</v>
      </c>
      <c r="EXO957" s="11">
        <f>InpS!EXO369</f>
        <v>0</v>
      </c>
      <c r="EXP957" s="11">
        <f>InpS!EXP369</f>
        <v>0</v>
      </c>
      <c r="EXQ957" s="11">
        <f>InpS!EXQ369</f>
        <v>0</v>
      </c>
      <c r="EXR957" s="11">
        <f>InpS!EXR369</f>
        <v>0</v>
      </c>
      <c r="EXS957" s="11">
        <f>InpS!EXS369</f>
        <v>0</v>
      </c>
      <c r="EXT957" s="11">
        <f>InpS!EXT369</f>
        <v>0</v>
      </c>
      <c r="EXU957" s="11">
        <f>InpS!EXU369</f>
        <v>0</v>
      </c>
      <c r="EXV957" s="11">
        <f>InpS!EXV369</f>
        <v>0</v>
      </c>
      <c r="EXW957" s="11">
        <f>InpS!EXW369</f>
        <v>0</v>
      </c>
      <c r="EXX957" s="11">
        <f>InpS!EXX369</f>
        <v>0</v>
      </c>
      <c r="EXY957" s="11">
        <f>InpS!EXY369</f>
        <v>0</v>
      </c>
      <c r="EXZ957" s="11">
        <f>InpS!EXZ369</f>
        <v>0</v>
      </c>
      <c r="EYA957" s="11">
        <f>InpS!EYA369</f>
        <v>0</v>
      </c>
      <c r="EYB957" s="11">
        <f>InpS!EYB369</f>
        <v>0</v>
      </c>
      <c r="EYC957" s="11">
        <f>InpS!EYC369</f>
        <v>0</v>
      </c>
      <c r="EYD957" s="11">
        <f>InpS!EYD369</f>
        <v>0</v>
      </c>
      <c r="EYE957" s="11">
        <f>InpS!EYE369</f>
        <v>0</v>
      </c>
      <c r="EYF957" s="11">
        <f>InpS!EYF369</f>
        <v>0</v>
      </c>
      <c r="EYG957" s="11">
        <f>InpS!EYG369</f>
        <v>0</v>
      </c>
      <c r="EYH957" s="11">
        <f>InpS!EYH369</f>
        <v>0</v>
      </c>
      <c r="EYI957" s="11">
        <f>InpS!EYI369</f>
        <v>0</v>
      </c>
      <c r="EYJ957" s="11">
        <f>InpS!EYJ369</f>
        <v>0</v>
      </c>
      <c r="EYK957" s="11">
        <f>InpS!EYK369</f>
        <v>0</v>
      </c>
      <c r="EYL957" s="11">
        <f>InpS!EYL369</f>
        <v>0</v>
      </c>
      <c r="EYM957" s="11">
        <f>InpS!EYM369</f>
        <v>0</v>
      </c>
      <c r="EYN957" s="11">
        <f>InpS!EYN369</f>
        <v>0</v>
      </c>
      <c r="EYO957" s="11">
        <f>InpS!EYO369</f>
        <v>0</v>
      </c>
      <c r="EYP957" s="11">
        <f>InpS!EYP369</f>
        <v>0</v>
      </c>
      <c r="EYQ957" s="11">
        <f>InpS!EYQ369</f>
        <v>0</v>
      </c>
      <c r="EYR957" s="11">
        <f>InpS!EYR369</f>
        <v>0</v>
      </c>
      <c r="EYS957" s="11">
        <f>InpS!EYS369</f>
        <v>0</v>
      </c>
      <c r="EYT957" s="11">
        <f>InpS!EYT369</f>
        <v>0</v>
      </c>
      <c r="EYU957" s="11">
        <f>InpS!EYU369</f>
        <v>0</v>
      </c>
      <c r="EYV957" s="11">
        <f>InpS!EYV369</f>
        <v>0</v>
      </c>
      <c r="EYW957" s="11">
        <f>InpS!EYW369</f>
        <v>0</v>
      </c>
      <c r="EYX957" s="11">
        <f>InpS!EYX369</f>
        <v>0</v>
      </c>
      <c r="EYY957" s="11">
        <f>InpS!EYY369</f>
        <v>0</v>
      </c>
      <c r="EYZ957" s="11">
        <f>InpS!EYZ369</f>
        <v>0</v>
      </c>
      <c r="EZA957" s="11">
        <f>InpS!EZA369</f>
        <v>0</v>
      </c>
      <c r="EZB957" s="11">
        <f>InpS!EZB369</f>
        <v>0</v>
      </c>
      <c r="EZC957" s="11">
        <f>InpS!EZC369</f>
        <v>0</v>
      </c>
      <c r="EZD957" s="11">
        <f>InpS!EZD369</f>
        <v>0</v>
      </c>
      <c r="EZE957" s="11">
        <f>InpS!EZE369</f>
        <v>0</v>
      </c>
      <c r="EZF957" s="11">
        <f>InpS!EZF369</f>
        <v>0</v>
      </c>
      <c r="EZG957" s="11">
        <f>InpS!EZG369</f>
        <v>0</v>
      </c>
      <c r="EZH957" s="11">
        <f>InpS!EZH369</f>
        <v>0</v>
      </c>
      <c r="EZI957" s="11">
        <f>InpS!EZI369</f>
        <v>0</v>
      </c>
      <c r="EZJ957" s="11">
        <f>InpS!EZJ369</f>
        <v>0</v>
      </c>
      <c r="EZK957" s="11">
        <f>InpS!EZK369</f>
        <v>0</v>
      </c>
      <c r="EZL957" s="11">
        <f>InpS!EZL369</f>
        <v>0</v>
      </c>
      <c r="EZM957" s="11">
        <f>InpS!EZM369</f>
        <v>0</v>
      </c>
      <c r="EZN957" s="11">
        <f>InpS!EZN369</f>
        <v>0</v>
      </c>
      <c r="EZO957" s="11">
        <f>InpS!EZO369</f>
        <v>0</v>
      </c>
      <c r="EZP957" s="11">
        <f>InpS!EZP369</f>
        <v>0</v>
      </c>
      <c r="EZQ957" s="11">
        <f>InpS!EZQ369</f>
        <v>0</v>
      </c>
      <c r="EZR957" s="11">
        <f>InpS!EZR369</f>
        <v>0</v>
      </c>
      <c r="EZS957" s="11">
        <f>InpS!EZS369</f>
        <v>0</v>
      </c>
      <c r="EZT957" s="11">
        <f>InpS!EZT369</f>
        <v>0</v>
      </c>
      <c r="EZU957" s="11">
        <f>InpS!EZU369</f>
        <v>0</v>
      </c>
      <c r="EZV957" s="11">
        <f>InpS!EZV369</f>
        <v>0</v>
      </c>
      <c r="EZW957" s="11">
        <f>InpS!EZW369</f>
        <v>0</v>
      </c>
      <c r="EZX957" s="11">
        <f>InpS!EZX369</f>
        <v>0</v>
      </c>
      <c r="EZY957" s="11">
        <f>InpS!EZY369</f>
        <v>0</v>
      </c>
      <c r="EZZ957" s="11">
        <f>InpS!EZZ369</f>
        <v>0</v>
      </c>
      <c r="FAA957" s="11">
        <f>InpS!FAA369</f>
        <v>0</v>
      </c>
      <c r="FAB957" s="11">
        <f>InpS!FAB369</f>
        <v>0</v>
      </c>
      <c r="FAC957" s="11">
        <f>InpS!FAC369</f>
        <v>0</v>
      </c>
      <c r="FAD957" s="11">
        <f>InpS!FAD369</f>
        <v>0</v>
      </c>
      <c r="FAE957" s="11">
        <f>InpS!FAE369</f>
        <v>0</v>
      </c>
      <c r="FAF957" s="11">
        <f>InpS!FAF369</f>
        <v>0</v>
      </c>
      <c r="FAG957" s="11">
        <f>InpS!FAG369</f>
        <v>0</v>
      </c>
      <c r="FAH957" s="11">
        <f>InpS!FAH369</f>
        <v>0</v>
      </c>
      <c r="FAI957" s="11">
        <f>InpS!FAI369</f>
        <v>0</v>
      </c>
      <c r="FAJ957" s="11">
        <f>InpS!FAJ369</f>
        <v>0</v>
      </c>
      <c r="FAK957" s="11">
        <f>InpS!FAK369</f>
        <v>0</v>
      </c>
      <c r="FAL957" s="11">
        <f>InpS!FAL369</f>
        <v>0</v>
      </c>
      <c r="FAM957" s="11">
        <f>InpS!FAM369</f>
        <v>0</v>
      </c>
      <c r="FAN957" s="11">
        <f>InpS!FAN369</f>
        <v>0</v>
      </c>
      <c r="FAO957" s="11">
        <f>InpS!FAO369</f>
        <v>0</v>
      </c>
      <c r="FAP957" s="11">
        <f>InpS!FAP369</f>
        <v>0</v>
      </c>
      <c r="FAQ957" s="11">
        <f>InpS!FAQ369</f>
        <v>0</v>
      </c>
      <c r="FAR957" s="11">
        <f>InpS!FAR369</f>
        <v>0</v>
      </c>
      <c r="FAS957" s="11">
        <f>InpS!FAS369</f>
        <v>0</v>
      </c>
      <c r="FAT957" s="11">
        <f>InpS!FAT369</f>
        <v>0</v>
      </c>
      <c r="FAU957" s="11">
        <f>InpS!FAU369</f>
        <v>0</v>
      </c>
      <c r="FAV957" s="11">
        <f>InpS!FAV369</f>
        <v>0</v>
      </c>
      <c r="FAW957" s="11">
        <f>InpS!FAW369</f>
        <v>0</v>
      </c>
      <c r="FAX957" s="11">
        <f>InpS!FAX369</f>
        <v>0</v>
      </c>
      <c r="FAY957" s="11">
        <f>InpS!FAY369</f>
        <v>0</v>
      </c>
      <c r="FAZ957" s="11">
        <f>InpS!FAZ369</f>
        <v>0</v>
      </c>
      <c r="FBA957" s="11">
        <f>InpS!FBA369</f>
        <v>0</v>
      </c>
      <c r="FBB957" s="11">
        <f>InpS!FBB369</f>
        <v>0</v>
      </c>
      <c r="FBC957" s="11">
        <f>InpS!FBC369</f>
        <v>0</v>
      </c>
      <c r="FBD957" s="11">
        <f>InpS!FBD369</f>
        <v>0</v>
      </c>
      <c r="FBE957" s="11">
        <f>InpS!FBE369</f>
        <v>0</v>
      </c>
      <c r="FBF957" s="11">
        <f>InpS!FBF369</f>
        <v>0</v>
      </c>
      <c r="FBG957" s="11">
        <f>InpS!FBG369</f>
        <v>0</v>
      </c>
      <c r="FBH957" s="11">
        <f>InpS!FBH369</f>
        <v>0</v>
      </c>
      <c r="FBI957" s="11">
        <f>InpS!FBI369</f>
        <v>0</v>
      </c>
      <c r="FBJ957" s="11">
        <f>InpS!FBJ369</f>
        <v>0</v>
      </c>
      <c r="FBK957" s="11">
        <f>InpS!FBK369</f>
        <v>0</v>
      </c>
      <c r="FBL957" s="11">
        <f>InpS!FBL369</f>
        <v>0</v>
      </c>
      <c r="FBM957" s="11">
        <f>InpS!FBM369</f>
        <v>0</v>
      </c>
      <c r="FBN957" s="11">
        <f>InpS!FBN369</f>
        <v>0</v>
      </c>
      <c r="FBO957" s="11">
        <f>InpS!FBO369</f>
        <v>0</v>
      </c>
      <c r="FBP957" s="11">
        <f>InpS!FBP369</f>
        <v>0</v>
      </c>
      <c r="FBQ957" s="11">
        <f>InpS!FBQ369</f>
        <v>0</v>
      </c>
      <c r="FBR957" s="11">
        <f>InpS!FBR369</f>
        <v>0</v>
      </c>
      <c r="FBS957" s="11">
        <f>InpS!FBS369</f>
        <v>0</v>
      </c>
      <c r="FBT957" s="11">
        <f>InpS!FBT369</f>
        <v>0</v>
      </c>
      <c r="FBU957" s="11">
        <f>InpS!FBU369</f>
        <v>0</v>
      </c>
      <c r="FBV957" s="11">
        <f>InpS!FBV369</f>
        <v>0</v>
      </c>
      <c r="FBW957" s="11">
        <f>InpS!FBW369</f>
        <v>0</v>
      </c>
      <c r="FBX957" s="11">
        <f>InpS!FBX369</f>
        <v>0</v>
      </c>
      <c r="FBY957" s="11">
        <f>InpS!FBY369</f>
        <v>0</v>
      </c>
      <c r="FBZ957" s="11">
        <f>InpS!FBZ369</f>
        <v>0</v>
      </c>
      <c r="FCA957" s="11">
        <f>InpS!FCA369</f>
        <v>0</v>
      </c>
      <c r="FCB957" s="11">
        <f>InpS!FCB369</f>
        <v>0</v>
      </c>
      <c r="FCC957" s="11">
        <f>InpS!FCC369</f>
        <v>0</v>
      </c>
      <c r="FCD957" s="11">
        <f>InpS!FCD369</f>
        <v>0</v>
      </c>
      <c r="FCE957" s="11">
        <f>InpS!FCE369</f>
        <v>0</v>
      </c>
      <c r="FCF957" s="11">
        <f>InpS!FCF369</f>
        <v>0</v>
      </c>
      <c r="FCG957" s="11">
        <f>InpS!FCG369</f>
        <v>0</v>
      </c>
      <c r="FCH957" s="11">
        <f>InpS!FCH369</f>
        <v>0</v>
      </c>
      <c r="FCI957" s="11">
        <f>InpS!FCI369</f>
        <v>0</v>
      </c>
      <c r="FCJ957" s="11">
        <f>InpS!FCJ369</f>
        <v>0</v>
      </c>
      <c r="FCK957" s="11">
        <f>InpS!FCK369</f>
        <v>0</v>
      </c>
      <c r="FCL957" s="11">
        <f>InpS!FCL369</f>
        <v>0</v>
      </c>
      <c r="FCM957" s="11">
        <f>InpS!FCM369</f>
        <v>0</v>
      </c>
      <c r="FCN957" s="11">
        <f>InpS!FCN369</f>
        <v>0</v>
      </c>
      <c r="FCO957" s="11">
        <f>InpS!FCO369</f>
        <v>0</v>
      </c>
      <c r="FCP957" s="11">
        <f>InpS!FCP369</f>
        <v>0</v>
      </c>
      <c r="FCQ957" s="11">
        <f>InpS!FCQ369</f>
        <v>0</v>
      </c>
      <c r="FCR957" s="11">
        <f>InpS!FCR369</f>
        <v>0</v>
      </c>
      <c r="FCS957" s="11">
        <f>InpS!FCS369</f>
        <v>0</v>
      </c>
      <c r="FCT957" s="11">
        <f>InpS!FCT369</f>
        <v>0</v>
      </c>
      <c r="FCU957" s="11">
        <f>InpS!FCU369</f>
        <v>0</v>
      </c>
      <c r="FCV957" s="11">
        <f>InpS!FCV369</f>
        <v>0</v>
      </c>
      <c r="FCW957" s="11">
        <f>InpS!FCW369</f>
        <v>0</v>
      </c>
      <c r="FCX957" s="11">
        <f>InpS!FCX369</f>
        <v>0</v>
      </c>
      <c r="FCY957" s="11">
        <f>InpS!FCY369</f>
        <v>0</v>
      </c>
      <c r="FCZ957" s="11">
        <f>InpS!FCZ369</f>
        <v>0</v>
      </c>
      <c r="FDA957" s="11">
        <f>InpS!FDA369</f>
        <v>0</v>
      </c>
      <c r="FDB957" s="11">
        <f>InpS!FDB369</f>
        <v>0</v>
      </c>
      <c r="FDC957" s="11">
        <f>InpS!FDC369</f>
        <v>0</v>
      </c>
      <c r="FDD957" s="11">
        <f>InpS!FDD369</f>
        <v>0</v>
      </c>
      <c r="FDE957" s="11">
        <f>InpS!FDE369</f>
        <v>0</v>
      </c>
      <c r="FDF957" s="11">
        <f>InpS!FDF369</f>
        <v>0</v>
      </c>
      <c r="FDG957" s="11">
        <f>InpS!FDG369</f>
        <v>0</v>
      </c>
      <c r="FDH957" s="11">
        <f>InpS!FDH369</f>
        <v>0</v>
      </c>
      <c r="FDI957" s="11">
        <f>InpS!FDI369</f>
        <v>0</v>
      </c>
      <c r="FDJ957" s="11">
        <f>InpS!FDJ369</f>
        <v>0</v>
      </c>
      <c r="FDK957" s="11">
        <f>InpS!FDK369</f>
        <v>0</v>
      </c>
      <c r="FDL957" s="11">
        <f>InpS!FDL369</f>
        <v>0</v>
      </c>
      <c r="FDM957" s="11">
        <f>InpS!FDM369</f>
        <v>0</v>
      </c>
      <c r="FDN957" s="11">
        <f>InpS!FDN369</f>
        <v>0</v>
      </c>
      <c r="FDO957" s="11">
        <f>InpS!FDO369</f>
        <v>0</v>
      </c>
      <c r="FDP957" s="11">
        <f>InpS!FDP369</f>
        <v>0</v>
      </c>
      <c r="FDQ957" s="11">
        <f>InpS!FDQ369</f>
        <v>0</v>
      </c>
      <c r="FDR957" s="11">
        <f>InpS!FDR369</f>
        <v>0</v>
      </c>
      <c r="FDS957" s="11">
        <f>InpS!FDS369</f>
        <v>0</v>
      </c>
      <c r="FDT957" s="11">
        <f>InpS!FDT369</f>
        <v>0</v>
      </c>
      <c r="FDU957" s="11">
        <f>InpS!FDU369</f>
        <v>0</v>
      </c>
      <c r="FDV957" s="11">
        <f>InpS!FDV369</f>
        <v>0</v>
      </c>
      <c r="FDW957" s="11">
        <f>InpS!FDW369</f>
        <v>0</v>
      </c>
      <c r="FDX957" s="11">
        <f>InpS!FDX369</f>
        <v>0</v>
      </c>
      <c r="FDY957" s="11">
        <f>InpS!FDY369</f>
        <v>0</v>
      </c>
      <c r="FDZ957" s="11">
        <f>InpS!FDZ369</f>
        <v>0</v>
      </c>
      <c r="FEA957" s="11">
        <f>InpS!FEA369</f>
        <v>0</v>
      </c>
      <c r="FEB957" s="11">
        <f>InpS!FEB369</f>
        <v>0</v>
      </c>
      <c r="FEC957" s="11">
        <f>InpS!FEC369</f>
        <v>0</v>
      </c>
      <c r="FED957" s="11">
        <f>InpS!FED369</f>
        <v>0</v>
      </c>
      <c r="FEE957" s="11">
        <f>InpS!FEE369</f>
        <v>0</v>
      </c>
      <c r="FEF957" s="11">
        <f>InpS!FEF369</f>
        <v>0</v>
      </c>
      <c r="FEG957" s="11">
        <f>InpS!FEG369</f>
        <v>0</v>
      </c>
      <c r="FEH957" s="11">
        <f>InpS!FEH369</f>
        <v>0</v>
      </c>
      <c r="FEI957" s="11">
        <f>InpS!FEI369</f>
        <v>0</v>
      </c>
      <c r="FEJ957" s="11">
        <f>InpS!FEJ369</f>
        <v>0</v>
      </c>
      <c r="FEK957" s="11">
        <f>InpS!FEK369</f>
        <v>0</v>
      </c>
      <c r="FEL957" s="11">
        <f>InpS!FEL369</f>
        <v>0</v>
      </c>
      <c r="FEM957" s="11">
        <f>InpS!FEM369</f>
        <v>0</v>
      </c>
      <c r="FEN957" s="11">
        <f>InpS!FEN369</f>
        <v>0</v>
      </c>
      <c r="FEO957" s="11">
        <f>InpS!FEO369</f>
        <v>0</v>
      </c>
      <c r="FEP957" s="11">
        <f>InpS!FEP369</f>
        <v>0</v>
      </c>
      <c r="FEQ957" s="11">
        <f>InpS!FEQ369</f>
        <v>0</v>
      </c>
      <c r="FER957" s="11">
        <f>InpS!FER369</f>
        <v>0</v>
      </c>
      <c r="FES957" s="11">
        <f>InpS!FES369</f>
        <v>0</v>
      </c>
      <c r="FET957" s="11">
        <f>InpS!FET369</f>
        <v>0</v>
      </c>
      <c r="FEU957" s="11">
        <f>InpS!FEU369</f>
        <v>0</v>
      </c>
      <c r="FEV957" s="11">
        <f>InpS!FEV369</f>
        <v>0</v>
      </c>
      <c r="FEW957" s="11">
        <f>InpS!FEW369</f>
        <v>0</v>
      </c>
      <c r="FEX957" s="11">
        <f>InpS!FEX369</f>
        <v>0</v>
      </c>
      <c r="FEY957" s="11">
        <f>InpS!FEY369</f>
        <v>0</v>
      </c>
      <c r="FEZ957" s="11">
        <f>InpS!FEZ369</f>
        <v>0</v>
      </c>
      <c r="FFA957" s="11">
        <f>InpS!FFA369</f>
        <v>0</v>
      </c>
      <c r="FFB957" s="11">
        <f>InpS!FFB369</f>
        <v>0</v>
      </c>
      <c r="FFC957" s="11">
        <f>InpS!FFC369</f>
        <v>0</v>
      </c>
      <c r="FFD957" s="11">
        <f>InpS!FFD369</f>
        <v>0</v>
      </c>
      <c r="FFE957" s="11">
        <f>InpS!FFE369</f>
        <v>0</v>
      </c>
      <c r="FFF957" s="11">
        <f>InpS!FFF369</f>
        <v>0</v>
      </c>
      <c r="FFG957" s="11">
        <f>InpS!FFG369</f>
        <v>0</v>
      </c>
      <c r="FFH957" s="11">
        <f>InpS!FFH369</f>
        <v>0</v>
      </c>
      <c r="FFI957" s="11">
        <f>InpS!FFI369</f>
        <v>0</v>
      </c>
      <c r="FFJ957" s="11">
        <f>InpS!FFJ369</f>
        <v>0</v>
      </c>
      <c r="FFK957" s="11">
        <f>InpS!FFK369</f>
        <v>0</v>
      </c>
      <c r="FFL957" s="11">
        <f>InpS!FFL369</f>
        <v>0</v>
      </c>
      <c r="FFM957" s="11">
        <f>InpS!FFM369</f>
        <v>0</v>
      </c>
      <c r="FFN957" s="11">
        <f>InpS!FFN369</f>
        <v>0</v>
      </c>
      <c r="FFO957" s="11">
        <f>InpS!FFO369</f>
        <v>0</v>
      </c>
      <c r="FFP957" s="11">
        <f>InpS!FFP369</f>
        <v>0</v>
      </c>
      <c r="FFQ957" s="11">
        <f>InpS!FFQ369</f>
        <v>0</v>
      </c>
      <c r="FFR957" s="11">
        <f>InpS!FFR369</f>
        <v>0</v>
      </c>
      <c r="FFS957" s="11">
        <f>InpS!FFS369</f>
        <v>0</v>
      </c>
      <c r="FFT957" s="11">
        <f>InpS!FFT369</f>
        <v>0</v>
      </c>
      <c r="FFU957" s="11">
        <f>InpS!FFU369</f>
        <v>0</v>
      </c>
      <c r="FFV957" s="11">
        <f>InpS!FFV369</f>
        <v>0</v>
      </c>
      <c r="FFW957" s="11">
        <f>InpS!FFW369</f>
        <v>0</v>
      </c>
      <c r="FFX957" s="11">
        <f>InpS!FFX369</f>
        <v>0</v>
      </c>
      <c r="FFY957" s="11">
        <f>InpS!FFY369</f>
        <v>0</v>
      </c>
      <c r="FFZ957" s="11">
        <f>InpS!FFZ369</f>
        <v>0</v>
      </c>
      <c r="FGA957" s="11">
        <f>InpS!FGA369</f>
        <v>0</v>
      </c>
      <c r="FGB957" s="11">
        <f>InpS!FGB369</f>
        <v>0</v>
      </c>
      <c r="FGC957" s="11">
        <f>InpS!FGC369</f>
        <v>0</v>
      </c>
      <c r="FGD957" s="11">
        <f>InpS!FGD369</f>
        <v>0</v>
      </c>
      <c r="FGE957" s="11">
        <f>InpS!FGE369</f>
        <v>0</v>
      </c>
      <c r="FGF957" s="11">
        <f>InpS!FGF369</f>
        <v>0</v>
      </c>
      <c r="FGG957" s="11">
        <f>InpS!FGG369</f>
        <v>0</v>
      </c>
      <c r="FGH957" s="11">
        <f>InpS!FGH369</f>
        <v>0</v>
      </c>
      <c r="FGI957" s="11">
        <f>InpS!FGI369</f>
        <v>0</v>
      </c>
      <c r="FGJ957" s="11">
        <f>InpS!FGJ369</f>
        <v>0</v>
      </c>
      <c r="FGK957" s="11">
        <f>InpS!FGK369</f>
        <v>0</v>
      </c>
      <c r="FGL957" s="11">
        <f>InpS!FGL369</f>
        <v>0</v>
      </c>
      <c r="FGM957" s="11">
        <f>InpS!FGM369</f>
        <v>0</v>
      </c>
      <c r="FGN957" s="11">
        <f>InpS!FGN369</f>
        <v>0</v>
      </c>
      <c r="FGO957" s="11">
        <f>InpS!FGO369</f>
        <v>0</v>
      </c>
      <c r="FGP957" s="11">
        <f>InpS!FGP369</f>
        <v>0</v>
      </c>
      <c r="FGQ957" s="11">
        <f>InpS!FGQ369</f>
        <v>0</v>
      </c>
      <c r="FGR957" s="11">
        <f>InpS!FGR369</f>
        <v>0</v>
      </c>
      <c r="FGS957" s="11">
        <f>InpS!FGS369</f>
        <v>0</v>
      </c>
      <c r="FGT957" s="11">
        <f>InpS!FGT369</f>
        <v>0</v>
      </c>
      <c r="FGU957" s="11">
        <f>InpS!FGU369</f>
        <v>0</v>
      </c>
      <c r="FGV957" s="11">
        <f>InpS!FGV369</f>
        <v>0</v>
      </c>
      <c r="FGW957" s="11">
        <f>InpS!FGW369</f>
        <v>0</v>
      </c>
      <c r="FGX957" s="11">
        <f>InpS!FGX369</f>
        <v>0</v>
      </c>
      <c r="FGY957" s="11">
        <f>InpS!FGY369</f>
        <v>0</v>
      </c>
      <c r="FGZ957" s="11">
        <f>InpS!FGZ369</f>
        <v>0</v>
      </c>
      <c r="FHA957" s="11">
        <f>InpS!FHA369</f>
        <v>0</v>
      </c>
      <c r="FHB957" s="11">
        <f>InpS!FHB369</f>
        <v>0</v>
      </c>
      <c r="FHC957" s="11">
        <f>InpS!FHC369</f>
        <v>0</v>
      </c>
      <c r="FHD957" s="11">
        <f>InpS!FHD369</f>
        <v>0</v>
      </c>
      <c r="FHE957" s="11">
        <f>InpS!FHE369</f>
        <v>0</v>
      </c>
      <c r="FHF957" s="11">
        <f>InpS!FHF369</f>
        <v>0</v>
      </c>
      <c r="FHG957" s="11">
        <f>InpS!FHG369</f>
        <v>0</v>
      </c>
      <c r="FHH957" s="11">
        <f>InpS!FHH369</f>
        <v>0</v>
      </c>
      <c r="FHI957" s="11">
        <f>InpS!FHI369</f>
        <v>0</v>
      </c>
      <c r="FHJ957" s="11">
        <f>InpS!FHJ369</f>
        <v>0</v>
      </c>
      <c r="FHK957" s="11">
        <f>InpS!FHK369</f>
        <v>0</v>
      </c>
      <c r="FHL957" s="11">
        <f>InpS!FHL369</f>
        <v>0</v>
      </c>
      <c r="FHM957" s="11">
        <f>InpS!FHM369</f>
        <v>0</v>
      </c>
      <c r="FHN957" s="11">
        <f>InpS!FHN369</f>
        <v>0</v>
      </c>
      <c r="FHO957" s="11">
        <f>InpS!FHO369</f>
        <v>0</v>
      </c>
      <c r="FHP957" s="11">
        <f>InpS!FHP369</f>
        <v>0</v>
      </c>
      <c r="FHQ957" s="11">
        <f>InpS!FHQ369</f>
        <v>0</v>
      </c>
      <c r="FHR957" s="11">
        <f>InpS!FHR369</f>
        <v>0</v>
      </c>
      <c r="FHS957" s="11">
        <f>InpS!FHS369</f>
        <v>0</v>
      </c>
      <c r="FHT957" s="11">
        <f>InpS!FHT369</f>
        <v>0</v>
      </c>
      <c r="FHU957" s="11">
        <f>InpS!FHU369</f>
        <v>0</v>
      </c>
      <c r="FHV957" s="11">
        <f>InpS!FHV369</f>
        <v>0</v>
      </c>
      <c r="FHW957" s="11">
        <f>InpS!FHW369</f>
        <v>0</v>
      </c>
      <c r="FHX957" s="11">
        <f>InpS!FHX369</f>
        <v>0</v>
      </c>
      <c r="FHY957" s="11">
        <f>InpS!FHY369</f>
        <v>0</v>
      </c>
      <c r="FHZ957" s="11">
        <f>InpS!FHZ369</f>
        <v>0</v>
      </c>
      <c r="FIA957" s="11">
        <f>InpS!FIA369</f>
        <v>0</v>
      </c>
      <c r="FIB957" s="11">
        <f>InpS!FIB369</f>
        <v>0</v>
      </c>
      <c r="FIC957" s="11">
        <f>InpS!FIC369</f>
        <v>0</v>
      </c>
      <c r="FID957" s="11">
        <f>InpS!FID369</f>
        <v>0</v>
      </c>
      <c r="FIE957" s="11">
        <f>InpS!FIE369</f>
        <v>0</v>
      </c>
      <c r="FIF957" s="11">
        <f>InpS!FIF369</f>
        <v>0</v>
      </c>
      <c r="FIG957" s="11">
        <f>InpS!FIG369</f>
        <v>0</v>
      </c>
      <c r="FIH957" s="11">
        <f>InpS!FIH369</f>
        <v>0</v>
      </c>
      <c r="FII957" s="11">
        <f>InpS!FII369</f>
        <v>0</v>
      </c>
      <c r="FIJ957" s="11">
        <f>InpS!FIJ369</f>
        <v>0</v>
      </c>
      <c r="FIK957" s="11">
        <f>InpS!FIK369</f>
        <v>0</v>
      </c>
      <c r="FIL957" s="11">
        <f>InpS!FIL369</f>
        <v>0</v>
      </c>
      <c r="FIM957" s="11">
        <f>InpS!FIM369</f>
        <v>0</v>
      </c>
      <c r="FIN957" s="11">
        <f>InpS!FIN369</f>
        <v>0</v>
      </c>
      <c r="FIO957" s="11">
        <f>InpS!FIO369</f>
        <v>0</v>
      </c>
      <c r="FIP957" s="11">
        <f>InpS!FIP369</f>
        <v>0</v>
      </c>
      <c r="FIQ957" s="11">
        <f>InpS!FIQ369</f>
        <v>0</v>
      </c>
      <c r="FIR957" s="11">
        <f>InpS!FIR369</f>
        <v>0</v>
      </c>
      <c r="FIS957" s="11">
        <f>InpS!FIS369</f>
        <v>0</v>
      </c>
      <c r="FIT957" s="11">
        <f>InpS!FIT369</f>
        <v>0</v>
      </c>
      <c r="FIU957" s="11">
        <f>InpS!FIU369</f>
        <v>0</v>
      </c>
      <c r="FIV957" s="11">
        <f>InpS!FIV369</f>
        <v>0</v>
      </c>
      <c r="FIW957" s="11">
        <f>InpS!FIW369</f>
        <v>0</v>
      </c>
      <c r="FIX957" s="11">
        <f>InpS!FIX369</f>
        <v>0</v>
      </c>
      <c r="FIY957" s="11">
        <f>InpS!FIY369</f>
        <v>0</v>
      </c>
      <c r="FIZ957" s="11">
        <f>InpS!FIZ369</f>
        <v>0</v>
      </c>
      <c r="FJA957" s="11">
        <f>InpS!FJA369</f>
        <v>0</v>
      </c>
      <c r="FJB957" s="11">
        <f>InpS!FJB369</f>
        <v>0</v>
      </c>
      <c r="FJC957" s="11">
        <f>InpS!FJC369</f>
        <v>0</v>
      </c>
      <c r="FJD957" s="11">
        <f>InpS!FJD369</f>
        <v>0</v>
      </c>
      <c r="FJE957" s="11">
        <f>InpS!FJE369</f>
        <v>0</v>
      </c>
      <c r="FJF957" s="11">
        <f>InpS!FJF369</f>
        <v>0</v>
      </c>
      <c r="FJG957" s="11">
        <f>InpS!FJG369</f>
        <v>0</v>
      </c>
      <c r="FJH957" s="11">
        <f>InpS!FJH369</f>
        <v>0</v>
      </c>
      <c r="FJI957" s="11">
        <f>InpS!FJI369</f>
        <v>0</v>
      </c>
      <c r="FJJ957" s="11">
        <f>InpS!FJJ369</f>
        <v>0</v>
      </c>
      <c r="FJK957" s="11">
        <f>InpS!FJK369</f>
        <v>0</v>
      </c>
      <c r="FJL957" s="11">
        <f>InpS!FJL369</f>
        <v>0</v>
      </c>
      <c r="FJM957" s="11">
        <f>InpS!FJM369</f>
        <v>0</v>
      </c>
      <c r="FJN957" s="11">
        <f>InpS!FJN369</f>
        <v>0</v>
      </c>
      <c r="FJO957" s="11">
        <f>InpS!FJO369</f>
        <v>0</v>
      </c>
      <c r="FJP957" s="11">
        <f>InpS!FJP369</f>
        <v>0</v>
      </c>
      <c r="FJQ957" s="11">
        <f>InpS!FJQ369</f>
        <v>0</v>
      </c>
      <c r="FJR957" s="11">
        <f>InpS!FJR369</f>
        <v>0</v>
      </c>
      <c r="FJS957" s="11">
        <f>InpS!FJS369</f>
        <v>0</v>
      </c>
      <c r="FJT957" s="11">
        <f>InpS!FJT369</f>
        <v>0</v>
      </c>
      <c r="FJU957" s="11">
        <f>InpS!FJU369</f>
        <v>0</v>
      </c>
      <c r="FJV957" s="11">
        <f>InpS!FJV369</f>
        <v>0</v>
      </c>
      <c r="FJW957" s="11">
        <f>InpS!FJW369</f>
        <v>0</v>
      </c>
      <c r="FJX957" s="11">
        <f>InpS!FJX369</f>
        <v>0</v>
      </c>
      <c r="FJY957" s="11">
        <f>InpS!FJY369</f>
        <v>0</v>
      </c>
      <c r="FJZ957" s="11">
        <f>InpS!FJZ369</f>
        <v>0</v>
      </c>
      <c r="FKA957" s="11">
        <f>InpS!FKA369</f>
        <v>0</v>
      </c>
      <c r="FKB957" s="11">
        <f>InpS!FKB369</f>
        <v>0</v>
      </c>
      <c r="FKC957" s="11">
        <f>InpS!FKC369</f>
        <v>0</v>
      </c>
      <c r="FKD957" s="11">
        <f>InpS!FKD369</f>
        <v>0</v>
      </c>
      <c r="FKE957" s="11">
        <f>InpS!FKE369</f>
        <v>0</v>
      </c>
      <c r="FKF957" s="11">
        <f>InpS!FKF369</f>
        <v>0</v>
      </c>
      <c r="FKG957" s="11">
        <f>InpS!FKG369</f>
        <v>0</v>
      </c>
      <c r="FKH957" s="11">
        <f>InpS!FKH369</f>
        <v>0</v>
      </c>
      <c r="FKI957" s="11">
        <f>InpS!FKI369</f>
        <v>0</v>
      </c>
      <c r="FKJ957" s="11">
        <f>InpS!FKJ369</f>
        <v>0</v>
      </c>
      <c r="FKK957" s="11">
        <f>InpS!FKK369</f>
        <v>0</v>
      </c>
      <c r="FKL957" s="11">
        <f>InpS!FKL369</f>
        <v>0</v>
      </c>
      <c r="FKM957" s="11">
        <f>InpS!FKM369</f>
        <v>0</v>
      </c>
      <c r="FKN957" s="11">
        <f>InpS!FKN369</f>
        <v>0</v>
      </c>
      <c r="FKO957" s="11">
        <f>InpS!FKO369</f>
        <v>0</v>
      </c>
      <c r="FKP957" s="11">
        <f>InpS!FKP369</f>
        <v>0</v>
      </c>
      <c r="FKQ957" s="11">
        <f>InpS!FKQ369</f>
        <v>0</v>
      </c>
      <c r="FKR957" s="11">
        <f>InpS!FKR369</f>
        <v>0</v>
      </c>
      <c r="FKS957" s="11">
        <f>InpS!FKS369</f>
        <v>0</v>
      </c>
      <c r="FKT957" s="11">
        <f>InpS!FKT369</f>
        <v>0</v>
      </c>
      <c r="FKU957" s="11">
        <f>InpS!FKU369</f>
        <v>0</v>
      </c>
      <c r="FKV957" s="11">
        <f>InpS!FKV369</f>
        <v>0</v>
      </c>
      <c r="FKW957" s="11">
        <f>InpS!FKW369</f>
        <v>0</v>
      </c>
      <c r="FKX957" s="11">
        <f>InpS!FKX369</f>
        <v>0</v>
      </c>
      <c r="FKY957" s="11">
        <f>InpS!FKY369</f>
        <v>0</v>
      </c>
      <c r="FKZ957" s="11">
        <f>InpS!FKZ369</f>
        <v>0</v>
      </c>
      <c r="FLA957" s="11">
        <f>InpS!FLA369</f>
        <v>0</v>
      </c>
      <c r="FLB957" s="11">
        <f>InpS!FLB369</f>
        <v>0</v>
      </c>
      <c r="FLC957" s="11">
        <f>InpS!FLC369</f>
        <v>0</v>
      </c>
      <c r="FLD957" s="11">
        <f>InpS!FLD369</f>
        <v>0</v>
      </c>
      <c r="FLE957" s="11">
        <f>InpS!FLE369</f>
        <v>0</v>
      </c>
      <c r="FLF957" s="11">
        <f>InpS!FLF369</f>
        <v>0</v>
      </c>
      <c r="FLG957" s="11">
        <f>InpS!FLG369</f>
        <v>0</v>
      </c>
      <c r="FLH957" s="11">
        <f>InpS!FLH369</f>
        <v>0</v>
      </c>
      <c r="FLI957" s="11">
        <f>InpS!FLI369</f>
        <v>0</v>
      </c>
      <c r="FLJ957" s="11">
        <f>InpS!FLJ369</f>
        <v>0</v>
      </c>
      <c r="FLK957" s="11">
        <f>InpS!FLK369</f>
        <v>0</v>
      </c>
      <c r="FLL957" s="11">
        <f>InpS!FLL369</f>
        <v>0</v>
      </c>
      <c r="FLM957" s="11">
        <f>InpS!FLM369</f>
        <v>0</v>
      </c>
      <c r="FLN957" s="11">
        <f>InpS!FLN369</f>
        <v>0</v>
      </c>
      <c r="FLO957" s="11">
        <f>InpS!FLO369</f>
        <v>0</v>
      </c>
      <c r="FLP957" s="11">
        <f>InpS!FLP369</f>
        <v>0</v>
      </c>
      <c r="FLQ957" s="11">
        <f>InpS!FLQ369</f>
        <v>0</v>
      </c>
      <c r="FLR957" s="11">
        <f>InpS!FLR369</f>
        <v>0</v>
      </c>
      <c r="FLS957" s="11">
        <f>InpS!FLS369</f>
        <v>0</v>
      </c>
      <c r="FLT957" s="11">
        <f>InpS!FLT369</f>
        <v>0</v>
      </c>
      <c r="FLU957" s="11">
        <f>InpS!FLU369</f>
        <v>0</v>
      </c>
      <c r="FLV957" s="11">
        <f>InpS!FLV369</f>
        <v>0</v>
      </c>
      <c r="FLW957" s="11">
        <f>InpS!FLW369</f>
        <v>0</v>
      </c>
      <c r="FLX957" s="11">
        <f>InpS!FLX369</f>
        <v>0</v>
      </c>
      <c r="FLY957" s="11">
        <f>InpS!FLY369</f>
        <v>0</v>
      </c>
      <c r="FLZ957" s="11">
        <f>InpS!FLZ369</f>
        <v>0</v>
      </c>
      <c r="FMA957" s="11">
        <f>InpS!FMA369</f>
        <v>0</v>
      </c>
      <c r="FMB957" s="11">
        <f>InpS!FMB369</f>
        <v>0</v>
      </c>
      <c r="FMC957" s="11">
        <f>InpS!FMC369</f>
        <v>0</v>
      </c>
      <c r="FMD957" s="11">
        <f>InpS!FMD369</f>
        <v>0</v>
      </c>
      <c r="FME957" s="11">
        <f>InpS!FME369</f>
        <v>0</v>
      </c>
      <c r="FMF957" s="11">
        <f>InpS!FMF369</f>
        <v>0</v>
      </c>
      <c r="FMG957" s="11">
        <f>InpS!FMG369</f>
        <v>0</v>
      </c>
      <c r="FMH957" s="11">
        <f>InpS!FMH369</f>
        <v>0</v>
      </c>
      <c r="FMI957" s="11">
        <f>InpS!FMI369</f>
        <v>0</v>
      </c>
      <c r="FMJ957" s="11">
        <f>InpS!FMJ369</f>
        <v>0</v>
      </c>
      <c r="FMK957" s="11">
        <f>InpS!FMK369</f>
        <v>0</v>
      </c>
      <c r="FML957" s="11">
        <f>InpS!FML369</f>
        <v>0</v>
      </c>
      <c r="FMM957" s="11">
        <f>InpS!FMM369</f>
        <v>0</v>
      </c>
      <c r="FMN957" s="11">
        <f>InpS!FMN369</f>
        <v>0</v>
      </c>
      <c r="FMO957" s="11">
        <f>InpS!FMO369</f>
        <v>0</v>
      </c>
      <c r="FMP957" s="11">
        <f>InpS!FMP369</f>
        <v>0</v>
      </c>
      <c r="FMQ957" s="11">
        <f>InpS!FMQ369</f>
        <v>0</v>
      </c>
      <c r="FMR957" s="11">
        <f>InpS!FMR369</f>
        <v>0</v>
      </c>
      <c r="FMS957" s="11">
        <f>InpS!FMS369</f>
        <v>0</v>
      </c>
      <c r="FMT957" s="11">
        <f>InpS!FMT369</f>
        <v>0</v>
      </c>
      <c r="FMU957" s="11">
        <f>InpS!FMU369</f>
        <v>0</v>
      </c>
      <c r="FMV957" s="11">
        <f>InpS!FMV369</f>
        <v>0</v>
      </c>
      <c r="FMW957" s="11">
        <f>InpS!FMW369</f>
        <v>0</v>
      </c>
      <c r="FMX957" s="11">
        <f>InpS!FMX369</f>
        <v>0</v>
      </c>
      <c r="FMY957" s="11">
        <f>InpS!FMY369</f>
        <v>0</v>
      </c>
      <c r="FMZ957" s="11">
        <f>InpS!FMZ369</f>
        <v>0</v>
      </c>
      <c r="FNA957" s="11">
        <f>InpS!FNA369</f>
        <v>0</v>
      </c>
      <c r="FNB957" s="11">
        <f>InpS!FNB369</f>
        <v>0</v>
      </c>
      <c r="FNC957" s="11">
        <f>InpS!FNC369</f>
        <v>0</v>
      </c>
      <c r="FND957" s="11">
        <f>InpS!FND369</f>
        <v>0</v>
      </c>
      <c r="FNE957" s="11">
        <f>InpS!FNE369</f>
        <v>0</v>
      </c>
      <c r="FNF957" s="11">
        <f>InpS!FNF369</f>
        <v>0</v>
      </c>
      <c r="FNG957" s="11">
        <f>InpS!FNG369</f>
        <v>0</v>
      </c>
      <c r="FNH957" s="11">
        <f>InpS!FNH369</f>
        <v>0</v>
      </c>
      <c r="FNI957" s="11">
        <f>InpS!FNI369</f>
        <v>0</v>
      </c>
      <c r="FNJ957" s="11">
        <f>InpS!FNJ369</f>
        <v>0</v>
      </c>
      <c r="FNK957" s="11">
        <f>InpS!FNK369</f>
        <v>0</v>
      </c>
      <c r="FNL957" s="11">
        <f>InpS!FNL369</f>
        <v>0</v>
      </c>
      <c r="FNM957" s="11">
        <f>InpS!FNM369</f>
        <v>0</v>
      </c>
      <c r="FNN957" s="11">
        <f>InpS!FNN369</f>
        <v>0</v>
      </c>
      <c r="FNO957" s="11">
        <f>InpS!FNO369</f>
        <v>0</v>
      </c>
      <c r="FNP957" s="11">
        <f>InpS!FNP369</f>
        <v>0</v>
      </c>
      <c r="FNQ957" s="11">
        <f>InpS!FNQ369</f>
        <v>0</v>
      </c>
      <c r="FNR957" s="11">
        <f>InpS!FNR369</f>
        <v>0</v>
      </c>
      <c r="FNS957" s="11">
        <f>InpS!FNS369</f>
        <v>0</v>
      </c>
      <c r="FNT957" s="11">
        <f>InpS!FNT369</f>
        <v>0</v>
      </c>
      <c r="FNU957" s="11">
        <f>InpS!FNU369</f>
        <v>0</v>
      </c>
      <c r="FNV957" s="11">
        <f>InpS!FNV369</f>
        <v>0</v>
      </c>
      <c r="FNW957" s="11">
        <f>InpS!FNW369</f>
        <v>0</v>
      </c>
      <c r="FNX957" s="11">
        <f>InpS!FNX369</f>
        <v>0</v>
      </c>
      <c r="FNY957" s="11">
        <f>InpS!FNY369</f>
        <v>0</v>
      </c>
      <c r="FNZ957" s="11">
        <f>InpS!FNZ369</f>
        <v>0</v>
      </c>
      <c r="FOA957" s="11">
        <f>InpS!FOA369</f>
        <v>0</v>
      </c>
      <c r="FOB957" s="11">
        <f>InpS!FOB369</f>
        <v>0</v>
      </c>
      <c r="FOC957" s="11">
        <f>InpS!FOC369</f>
        <v>0</v>
      </c>
      <c r="FOD957" s="11">
        <f>InpS!FOD369</f>
        <v>0</v>
      </c>
      <c r="FOE957" s="11">
        <f>InpS!FOE369</f>
        <v>0</v>
      </c>
      <c r="FOF957" s="11">
        <f>InpS!FOF369</f>
        <v>0</v>
      </c>
      <c r="FOG957" s="11">
        <f>InpS!FOG369</f>
        <v>0</v>
      </c>
      <c r="FOH957" s="11">
        <f>InpS!FOH369</f>
        <v>0</v>
      </c>
      <c r="FOI957" s="11">
        <f>InpS!FOI369</f>
        <v>0</v>
      </c>
      <c r="FOJ957" s="11">
        <f>InpS!FOJ369</f>
        <v>0</v>
      </c>
      <c r="FOK957" s="11">
        <f>InpS!FOK369</f>
        <v>0</v>
      </c>
      <c r="FOL957" s="11">
        <f>InpS!FOL369</f>
        <v>0</v>
      </c>
      <c r="FOM957" s="11">
        <f>InpS!FOM369</f>
        <v>0</v>
      </c>
      <c r="FON957" s="11">
        <f>InpS!FON369</f>
        <v>0</v>
      </c>
      <c r="FOO957" s="11">
        <f>InpS!FOO369</f>
        <v>0</v>
      </c>
      <c r="FOP957" s="11">
        <f>InpS!FOP369</f>
        <v>0</v>
      </c>
      <c r="FOQ957" s="11">
        <f>InpS!FOQ369</f>
        <v>0</v>
      </c>
      <c r="FOR957" s="11">
        <f>InpS!FOR369</f>
        <v>0</v>
      </c>
      <c r="FOS957" s="11">
        <f>InpS!FOS369</f>
        <v>0</v>
      </c>
      <c r="FOT957" s="11">
        <f>InpS!FOT369</f>
        <v>0</v>
      </c>
      <c r="FOU957" s="11">
        <f>InpS!FOU369</f>
        <v>0</v>
      </c>
      <c r="FOV957" s="11">
        <f>InpS!FOV369</f>
        <v>0</v>
      </c>
      <c r="FOW957" s="11">
        <f>InpS!FOW369</f>
        <v>0</v>
      </c>
      <c r="FOX957" s="11">
        <f>InpS!FOX369</f>
        <v>0</v>
      </c>
      <c r="FOY957" s="11">
        <f>InpS!FOY369</f>
        <v>0</v>
      </c>
      <c r="FOZ957" s="11">
        <f>InpS!FOZ369</f>
        <v>0</v>
      </c>
      <c r="FPA957" s="11">
        <f>InpS!FPA369</f>
        <v>0</v>
      </c>
      <c r="FPB957" s="11">
        <f>InpS!FPB369</f>
        <v>0</v>
      </c>
      <c r="FPC957" s="11">
        <f>InpS!FPC369</f>
        <v>0</v>
      </c>
      <c r="FPD957" s="11">
        <f>InpS!FPD369</f>
        <v>0</v>
      </c>
      <c r="FPE957" s="11">
        <f>InpS!FPE369</f>
        <v>0</v>
      </c>
      <c r="FPF957" s="11">
        <f>InpS!FPF369</f>
        <v>0</v>
      </c>
      <c r="FPG957" s="11">
        <f>InpS!FPG369</f>
        <v>0</v>
      </c>
      <c r="FPH957" s="11">
        <f>InpS!FPH369</f>
        <v>0</v>
      </c>
      <c r="FPI957" s="11">
        <f>InpS!FPI369</f>
        <v>0</v>
      </c>
      <c r="FPJ957" s="11">
        <f>InpS!FPJ369</f>
        <v>0</v>
      </c>
      <c r="FPK957" s="11">
        <f>InpS!FPK369</f>
        <v>0</v>
      </c>
      <c r="FPL957" s="11">
        <f>InpS!FPL369</f>
        <v>0</v>
      </c>
      <c r="FPM957" s="11">
        <f>InpS!FPM369</f>
        <v>0</v>
      </c>
      <c r="FPN957" s="11">
        <f>InpS!FPN369</f>
        <v>0</v>
      </c>
      <c r="FPO957" s="11">
        <f>InpS!FPO369</f>
        <v>0</v>
      </c>
      <c r="FPP957" s="11">
        <f>InpS!FPP369</f>
        <v>0</v>
      </c>
      <c r="FPQ957" s="11">
        <f>InpS!FPQ369</f>
        <v>0</v>
      </c>
      <c r="FPR957" s="11">
        <f>InpS!FPR369</f>
        <v>0</v>
      </c>
      <c r="FPS957" s="11">
        <f>InpS!FPS369</f>
        <v>0</v>
      </c>
      <c r="FPT957" s="11">
        <f>InpS!FPT369</f>
        <v>0</v>
      </c>
      <c r="FPU957" s="11">
        <f>InpS!FPU369</f>
        <v>0</v>
      </c>
      <c r="FPV957" s="11">
        <f>InpS!FPV369</f>
        <v>0</v>
      </c>
      <c r="FPW957" s="11">
        <f>InpS!FPW369</f>
        <v>0</v>
      </c>
      <c r="FPX957" s="11">
        <f>InpS!FPX369</f>
        <v>0</v>
      </c>
      <c r="FPY957" s="11">
        <f>InpS!FPY369</f>
        <v>0</v>
      </c>
      <c r="FPZ957" s="11">
        <f>InpS!FPZ369</f>
        <v>0</v>
      </c>
      <c r="FQA957" s="11">
        <f>InpS!FQA369</f>
        <v>0</v>
      </c>
      <c r="FQB957" s="11">
        <f>InpS!FQB369</f>
        <v>0</v>
      </c>
      <c r="FQC957" s="11">
        <f>InpS!FQC369</f>
        <v>0</v>
      </c>
      <c r="FQD957" s="11">
        <f>InpS!FQD369</f>
        <v>0</v>
      </c>
      <c r="FQE957" s="11">
        <f>InpS!FQE369</f>
        <v>0</v>
      </c>
      <c r="FQF957" s="11">
        <f>InpS!FQF369</f>
        <v>0</v>
      </c>
      <c r="FQG957" s="11">
        <f>InpS!FQG369</f>
        <v>0</v>
      </c>
      <c r="FQH957" s="11">
        <f>InpS!FQH369</f>
        <v>0</v>
      </c>
      <c r="FQI957" s="11">
        <f>InpS!FQI369</f>
        <v>0</v>
      </c>
      <c r="FQJ957" s="11">
        <f>InpS!FQJ369</f>
        <v>0</v>
      </c>
      <c r="FQK957" s="11">
        <f>InpS!FQK369</f>
        <v>0</v>
      </c>
      <c r="FQL957" s="11">
        <f>InpS!FQL369</f>
        <v>0</v>
      </c>
      <c r="FQM957" s="11">
        <f>InpS!FQM369</f>
        <v>0</v>
      </c>
      <c r="FQN957" s="11">
        <f>InpS!FQN369</f>
        <v>0</v>
      </c>
      <c r="FQO957" s="11">
        <f>InpS!FQO369</f>
        <v>0</v>
      </c>
      <c r="FQP957" s="11">
        <f>InpS!FQP369</f>
        <v>0</v>
      </c>
      <c r="FQQ957" s="11">
        <f>InpS!FQQ369</f>
        <v>0</v>
      </c>
      <c r="FQR957" s="11">
        <f>InpS!FQR369</f>
        <v>0</v>
      </c>
      <c r="FQS957" s="11">
        <f>InpS!FQS369</f>
        <v>0</v>
      </c>
      <c r="FQT957" s="11">
        <f>InpS!FQT369</f>
        <v>0</v>
      </c>
      <c r="FQU957" s="11">
        <f>InpS!FQU369</f>
        <v>0</v>
      </c>
      <c r="FQV957" s="11">
        <f>InpS!FQV369</f>
        <v>0</v>
      </c>
      <c r="FQW957" s="11">
        <f>InpS!FQW369</f>
        <v>0</v>
      </c>
      <c r="FQX957" s="11">
        <f>InpS!FQX369</f>
        <v>0</v>
      </c>
      <c r="FQY957" s="11">
        <f>InpS!FQY369</f>
        <v>0</v>
      </c>
      <c r="FQZ957" s="11">
        <f>InpS!FQZ369</f>
        <v>0</v>
      </c>
      <c r="FRA957" s="11">
        <f>InpS!FRA369</f>
        <v>0</v>
      </c>
      <c r="FRB957" s="11">
        <f>InpS!FRB369</f>
        <v>0</v>
      </c>
      <c r="FRC957" s="11">
        <f>InpS!FRC369</f>
        <v>0</v>
      </c>
      <c r="FRD957" s="11">
        <f>InpS!FRD369</f>
        <v>0</v>
      </c>
      <c r="FRE957" s="11">
        <f>InpS!FRE369</f>
        <v>0</v>
      </c>
      <c r="FRF957" s="11">
        <f>InpS!FRF369</f>
        <v>0</v>
      </c>
      <c r="FRG957" s="11">
        <f>InpS!FRG369</f>
        <v>0</v>
      </c>
      <c r="FRH957" s="11">
        <f>InpS!FRH369</f>
        <v>0</v>
      </c>
      <c r="FRI957" s="11">
        <f>InpS!FRI369</f>
        <v>0</v>
      </c>
      <c r="FRJ957" s="11">
        <f>InpS!FRJ369</f>
        <v>0</v>
      </c>
      <c r="FRK957" s="11">
        <f>InpS!FRK369</f>
        <v>0</v>
      </c>
      <c r="FRL957" s="11">
        <f>InpS!FRL369</f>
        <v>0</v>
      </c>
      <c r="FRM957" s="11">
        <f>InpS!FRM369</f>
        <v>0</v>
      </c>
      <c r="FRN957" s="11">
        <f>InpS!FRN369</f>
        <v>0</v>
      </c>
      <c r="FRO957" s="11">
        <f>InpS!FRO369</f>
        <v>0</v>
      </c>
      <c r="FRP957" s="11">
        <f>InpS!FRP369</f>
        <v>0</v>
      </c>
      <c r="FRQ957" s="11">
        <f>InpS!FRQ369</f>
        <v>0</v>
      </c>
      <c r="FRR957" s="11">
        <f>InpS!FRR369</f>
        <v>0</v>
      </c>
      <c r="FRS957" s="11">
        <f>InpS!FRS369</f>
        <v>0</v>
      </c>
      <c r="FRT957" s="11">
        <f>InpS!FRT369</f>
        <v>0</v>
      </c>
      <c r="FRU957" s="11">
        <f>InpS!FRU369</f>
        <v>0</v>
      </c>
      <c r="FRV957" s="11">
        <f>InpS!FRV369</f>
        <v>0</v>
      </c>
      <c r="FRW957" s="11">
        <f>InpS!FRW369</f>
        <v>0</v>
      </c>
      <c r="FRX957" s="11">
        <f>InpS!FRX369</f>
        <v>0</v>
      </c>
      <c r="FRY957" s="11">
        <f>InpS!FRY369</f>
        <v>0</v>
      </c>
      <c r="FRZ957" s="11">
        <f>InpS!FRZ369</f>
        <v>0</v>
      </c>
      <c r="FSA957" s="11">
        <f>InpS!FSA369</f>
        <v>0</v>
      </c>
      <c r="FSB957" s="11">
        <f>InpS!FSB369</f>
        <v>0</v>
      </c>
      <c r="FSC957" s="11">
        <f>InpS!FSC369</f>
        <v>0</v>
      </c>
      <c r="FSD957" s="11">
        <f>InpS!FSD369</f>
        <v>0</v>
      </c>
      <c r="FSE957" s="11">
        <f>InpS!FSE369</f>
        <v>0</v>
      </c>
      <c r="FSF957" s="11">
        <f>InpS!FSF369</f>
        <v>0</v>
      </c>
      <c r="FSG957" s="11">
        <f>InpS!FSG369</f>
        <v>0</v>
      </c>
      <c r="FSH957" s="11">
        <f>InpS!FSH369</f>
        <v>0</v>
      </c>
      <c r="FSI957" s="11">
        <f>InpS!FSI369</f>
        <v>0</v>
      </c>
      <c r="FSJ957" s="11">
        <f>InpS!FSJ369</f>
        <v>0</v>
      </c>
      <c r="FSK957" s="11">
        <f>InpS!FSK369</f>
        <v>0</v>
      </c>
      <c r="FSL957" s="11">
        <f>InpS!FSL369</f>
        <v>0</v>
      </c>
      <c r="FSM957" s="11">
        <f>InpS!FSM369</f>
        <v>0</v>
      </c>
      <c r="FSN957" s="11">
        <f>InpS!FSN369</f>
        <v>0</v>
      </c>
      <c r="FSO957" s="11">
        <f>InpS!FSO369</f>
        <v>0</v>
      </c>
      <c r="FSP957" s="11">
        <f>InpS!FSP369</f>
        <v>0</v>
      </c>
      <c r="FSQ957" s="11">
        <f>InpS!FSQ369</f>
        <v>0</v>
      </c>
      <c r="FSR957" s="11">
        <f>InpS!FSR369</f>
        <v>0</v>
      </c>
      <c r="FSS957" s="11">
        <f>InpS!FSS369</f>
        <v>0</v>
      </c>
      <c r="FST957" s="11">
        <f>InpS!FST369</f>
        <v>0</v>
      </c>
      <c r="FSU957" s="11">
        <f>InpS!FSU369</f>
        <v>0</v>
      </c>
      <c r="FSV957" s="11">
        <f>InpS!FSV369</f>
        <v>0</v>
      </c>
      <c r="FSW957" s="11">
        <f>InpS!FSW369</f>
        <v>0</v>
      </c>
      <c r="FSX957" s="11">
        <f>InpS!FSX369</f>
        <v>0</v>
      </c>
      <c r="FSY957" s="11">
        <f>InpS!FSY369</f>
        <v>0</v>
      </c>
      <c r="FSZ957" s="11">
        <f>InpS!FSZ369</f>
        <v>0</v>
      </c>
      <c r="FTA957" s="11">
        <f>InpS!FTA369</f>
        <v>0</v>
      </c>
      <c r="FTB957" s="11">
        <f>InpS!FTB369</f>
        <v>0</v>
      </c>
      <c r="FTC957" s="11">
        <f>InpS!FTC369</f>
        <v>0</v>
      </c>
      <c r="FTD957" s="11">
        <f>InpS!FTD369</f>
        <v>0</v>
      </c>
      <c r="FTE957" s="11">
        <f>InpS!FTE369</f>
        <v>0</v>
      </c>
      <c r="FTF957" s="11">
        <f>InpS!FTF369</f>
        <v>0</v>
      </c>
      <c r="FTG957" s="11">
        <f>InpS!FTG369</f>
        <v>0</v>
      </c>
      <c r="FTH957" s="11">
        <f>InpS!FTH369</f>
        <v>0</v>
      </c>
      <c r="FTI957" s="11">
        <f>InpS!FTI369</f>
        <v>0</v>
      </c>
      <c r="FTJ957" s="11">
        <f>InpS!FTJ369</f>
        <v>0</v>
      </c>
      <c r="FTK957" s="11">
        <f>InpS!FTK369</f>
        <v>0</v>
      </c>
      <c r="FTL957" s="11">
        <f>InpS!FTL369</f>
        <v>0</v>
      </c>
      <c r="FTM957" s="11">
        <f>InpS!FTM369</f>
        <v>0</v>
      </c>
      <c r="FTN957" s="11">
        <f>InpS!FTN369</f>
        <v>0</v>
      </c>
      <c r="FTO957" s="11">
        <f>InpS!FTO369</f>
        <v>0</v>
      </c>
      <c r="FTP957" s="11">
        <f>InpS!FTP369</f>
        <v>0</v>
      </c>
      <c r="FTQ957" s="11">
        <f>InpS!FTQ369</f>
        <v>0</v>
      </c>
      <c r="FTR957" s="11">
        <f>InpS!FTR369</f>
        <v>0</v>
      </c>
      <c r="FTS957" s="11">
        <f>InpS!FTS369</f>
        <v>0</v>
      </c>
      <c r="FTT957" s="11">
        <f>InpS!FTT369</f>
        <v>0</v>
      </c>
      <c r="FTU957" s="11">
        <f>InpS!FTU369</f>
        <v>0</v>
      </c>
      <c r="FTV957" s="11">
        <f>InpS!FTV369</f>
        <v>0</v>
      </c>
      <c r="FTW957" s="11">
        <f>InpS!FTW369</f>
        <v>0</v>
      </c>
      <c r="FTX957" s="11">
        <f>InpS!FTX369</f>
        <v>0</v>
      </c>
      <c r="FTY957" s="11">
        <f>InpS!FTY369</f>
        <v>0</v>
      </c>
      <c r="FTZ957" s="11">
        <f>InpS!FTZ369</f>
        <v>0</v>
      </c>
      <c r="FUA957" s="11">
        <f>InpS!FUA369</f>
        <v>0</v>
      </c>
      <c r="FUB957" s="11">
        <f>InpS!FUB369</f>
        <v>0</v>
      </c>
      <c r="FUC957" s="11">
        <f>InpS!FUC369</f>
        <v>0</v>
      </c>
      <c r="FUD957" s="11">
        <f>InpS!FUD369</f>
        <v>0</v>
      </c>
      <c r="FUE957" s="11">
        <f>InpS!FUE369</f>
        <v>0</v>
      </c>
      <c r="FUF957" s="11">
        <f>InpS!FUF369</f>
        <v>0</v>
      </c>
      <c r="FUG957" s="11">
        <f>InpS!FUG369</f>
        <v>0</v>
      </c>
      <c r="FUH957" s="11">
        <f>InpS!FUH369</f>
        <v>0</v>
      </c>
      <c r="FUI957" s="11">
        <f>InpS!FUI369</f>
        <v>0</v>
      </c>
      <c r="FUJ957" s="11">
        <f>InpS!FUJ369</f>
        <v>0</v>
      </c>
      <c r="FUK957" s="11">
        <f>InpS!FUK369</f>
        <v>0</v>
      </c>
      <c r="FUL957" s="11">
        <f>InpS!FUL369</f>
        <v>0</v>
      </c>
      <c r="FUM957" s="11">
        <f>InpS!FUM369</f>
        <v>0</v>
      </c>
      <c r="FUN957" s="11">
        <f>InpS!FUN369</f>
        <v>0</v>
      </c>
      <c r="FUO957" s="11">
        <f>InpS!FUO369</f>
        <v>0</v>
      </c>
      <c r="FUP957" s="11">
        <f>InpS!FUP369</f>
        <v>0</v>
      </c>
      <c r="FUQ957" s="11">
        <f>InpS!FUQ369</f>
        <v>0</v>
      </c>
      <c r="FUR957" s="11">
        <f>InpS!FUR369</f>
        <v>0</v>
      </c>
      <c r="FUS957" s="11">
        <f>InpS!FUS369</f>
        <v>0</v>
      </c>
      <c r="FUT957" s="11">
        <f>InpS!FUT369</f>
        <v>0</v>
      </c>
      <c r="FUU957" s="11">
        <f>InpS!FUU369</f>
        <v>0</v>
      </c>
      <c r="FUV957" s="11">
        <f>InpS!FUV369</f>
        <v>0</v>
      </c>
      <c r="FUW957" s="11">
        <f>InpS!FUW369</f>
        <v>0</v>
      </c>
      <c r="FUX957" s="11">
        <f>InpS!FUX369</f>
        <v>0</v>
      </c>
      <c r="FUY957" s="11">
        <f>InpS!FUY369</f>
        <v>0</v>
      </c>
      <c r="FUZ957" s="11">
        <f>InpS!FUZ369</f>
        <v>0</v>
      </c>
      <c r="FVA957" s="11">
        <f>InpS!FVA369</f>
        <v>0</v>
      </c>
      <c r="FVB957" s="11">
        <f>InpS!FVB369</f>
        <v>0</v>
      </c>
      <c r="FVC957" s="11">
        <f>InpS!FVC369</f>
        <v>0</v>
      </c>
      <c r="FVD957" s="11">
        <f>InpS!FVD369</f>
        <v>0</v>
      </c>
      <c r="FVE957" s="11">
        <f>InpS!FVE369</f>
        <v>0</v>
      </c>
      <c r="FVF957" s="11">
        <f>InpS!FVF369</f>
        <v>0</v>
      </c>
      <c r="FVG957" s="11">
        <f>InpS!FVG369</f>
        <v>0</v>
      </c>
      <c r="FVH957" s="11">
        <f>InpS!FVH369</f>
        <v>0</v>
      </c>
      <c r="FVI957" s="11">
        <f>InpS!FVI369</f>
        <v>0</v>
      </c>
      <c r="FVJ957" s="11">
        <f>InpS!FVJ369</f>
        <v>0</v>
      </c>
      <c r="FVK957" s="11">
        <f>InpS!FVK369</f>
        <v>0</v>
      </c>
      <c r="FVL957" s="11">
        <f>InpS!FVL369</f>
        <v>0</v>
      </c>
      <c r="FVM957" s="11">
        <f>InpS!FVM369</f>
        <v>0</v>
      </c>
      <c r="FVN957" s="11">
        <f>InpS!FVN369</f>
        <v>0</v>
      </c>
      <c r="FVO957" s="11">
        <f>InpS!FVO369</f>
        <v>0</v>
      </c>
      <c r="FVP957" s="11">
        <f>InpS!FVP369</f>
        <v>0</v>
      </c>
      <c r="FVQ957" s="11">
        <f>InpS!FVQ369</f>
        <v>0</v>
      </c>
      <c r="FVR957" s="11">
        <f>InpS!FVR369</f>
        <v>0</v>
      </c>
      <c r="FVS957" s="11">
        <f>InpS!FVS369</f>
        <v>0</v>
      </c>
      <c r="FVT957" s="11">
        <f>InpS!FVT369</f>
        <v>0</v>
      </c>
      <c r="FVU957" s="11">
        <f>InpS!FVU369</f>
        <v>0</v>
      </c>
      <c r="FVV957" s="11">
        <f>InpS!FVV369</f>
        <v>0</v>
      </c>
      <c r="FVW957" s="11">
        <f>InpS!FVW369</f>
        <v>0</v>
      </c>
      <c r="FVX957" s="11">
        <f>InpS!FVX369</f>
        <v>0</v>
      </c>
      <c r="FVY957" s="11">
        <f>InpS!FVY369</f>
        <v>0</v>
      </c>
      <c r="FVZ957" s="11">
        <f>InpS!FVZ369</f>
        <v>0</v>
      </c>
      <c r="FWA957" s="11">
        <f>InpS!FWA369</f>
        <v>0</v>
      </c>
      <c r="FWB957" s="11">
        <f>InpS!FWB369</f>
        <v>0</v>
      </c>
      <c r="FWC957" s="11">
        <f>InpS!FWC369</f>
        <v>0</v>
      </c>
      <c r="FWD957" s="11">
        <f>InpS!FWD369</f>
        <v>0</v>
      </c>
      <c r="FWE957" s="11">
        <f>InpS!FWE369</f>
        <v>0</v>
      </c>
      <c r="FWF957" s="11">
        <f>InpS!FWF369</f>
        <v>0</v>
      </c>
      <c r="FWG957" s="11">
        <f>InpS!FWG369</f>
        <v>0</v>
      </c>
      <c r="FWH957" s="11">
        <f>InpS!FWH369</f>
        <v>0</v>
      </c>
      <c r="FWI957" s="11">
        <f>InpS!FWI369</f>
        <v>0</v>
      </c>
      <c r="FWJ957" s="11">
        <f>InpS!FWJ369</f>
        <v>0</v>
      </c>
      <c r="FWK957" s="11">
        <f>InpS!FWK369</f>
        <v>0</v>
      </c>
      <c r="FWL957" s="11">
        <f>InpS!FWL369</f>
        <v>0</v>
      </c>
      <c r="FWM957" s="11">
        <f>InpS!FWM369</f>
        <v>0</v>
      </c>
      <c r="FWN957" s="11">
        <f>InpS!FWN369</f>
        <v>0</v>
      </c>
      <c r="FWO957" s="11">
        <f>InpS!FWO369</f>
        <v>0</v>
      </c>
      <c r="FWP957" s="11">
        <f>InpS!FWP369</f>
        <v>0</v>
      </c>
      <c r="FWQ957" s="11">
        <f>InpS!FWQ369</f>
        <v>0</v>
      </c>
      <c r="FWR957" s="11">
        <f>InpS!FWR369</f>
        <v>0</v>
      </c>
      <c r="FWS957" s="11">
        <f>InpS!FWS369</f>
        <v>0</v>
      </c>
      <c r="FWT957" s="11">
        <f>InpS!FWT369</f>
        <v>0</v>
      </c>
      <c r="FWU957" s="11">
        <f>InpS!FWU369</f>
        <v>0</v>
      </c>
      <c r="FWV957" s="11">
        <f>InpS!FWV369</f>
        <v>0</v>
      </c>
      <c r="FWW957" s="11">
        <f>InpS!FWW369</f>
        <v>0</v>
      </c>
      <c r="FWX957" s="11">
        <f>InpS!FWX369</f>
        <v>0</v>
      </c>
      <c r="FWY957" s="11">
        <f>InpS!FWY369</f>
        <v>0</v>
      </c>
      <c r="FWZ957" s="11">
        <f>InpS!FWZ369</f>
        <v>0</v>
      </c>
      <c r="FXA957" s="11">
        <f>InpS!FXA369</f>
        <v>0</v>
      </c>
      <c r="FXB957" s="11">
        <f>InpS!FXB369</f>
        <v>0</v>
      </c>
      <c r="FXC957" s="11">
        <f>InpS!FXC369</f>
        <v>0</v>
      </c>
      <c r="FXD957" s="11">
        <f>InpS!FXD369</f>
        <v>0</v>
      </c>
      <c r="FXE957" s="11">
        <f>InpS!FXE369</f>
        <v>0</v>
      </c>
      <c r="FXF957" s="11">
        <f>InpS!FXF369</f>
        <v>0</v>
      </c>
      <c r="FXG957" s="11">
        <f>InpS!FXG369</f>
        <v>0</v>
      </c>
      <c r="FXH957" s="11">
        <f>InpS!FXH369</f>
        <v>0</v>
      </c>
      <c r="FXI957" s="11">
        <f>InpS!FXI369</f>
        <v>0</v>
      </c>
      <c r="FXJ957" s="11">
        <f>InpS!FXJ369</f>
        <v>0</v>
      </c>
      <c r="FXK957" s="11">
        <f>InpS!FXK369</f>
        <v>0</v>
      </c>
      <c r="FXL957" s="11">
        <f>InpS!FXL369</f>
        <v>0</v>
      </c>
      <c r="FXM957" s="11">
        <f>InpS!FXM369</f>
        <v>0</v>
      </c>
      <c r="FXN957" s="11">
        <f>InpS!FXN369</f>
        <v>0</v>
      </c>
      <c r="FXO957" s="11">
        <f>InpS!FXO369</f>
        <v>0</v>
      </c>
      <c r="FXP957" s="11">
        <f>InpS!FXP369</f>
        <v>0</v>
      </c>
      <c r="FXQ957" s="11">
        <f>InpS!FXQ369</f>
        <v>0</v>
      </c>
      <c r="FXR957" s="11">
        <f>InpS!FXR369</f>
        <v>0</v>
      </c>
      <c r="FXS957" s="11">
        <f>InpS!FXS369</f>
        <v>0</v>
      </c>
      <c r="FXT957" s="11">
        <f>InpS!FXT369</f>
        <v>0</v>
      </c>
      <c r="FXU957" s="11">
        <f>InpS!FXU369</f>
        <v>0</v>
      </c>
      <c r="FXV957" s="11">
        <f>InpS!FXV369</f>
        <v>0</v>
      </c>
      <c r="FXW957" s="11">
        <f>InpS!FXW369</f>
        <v>0</v>
      </c>
      <c r="FXX957" s="11">
        <f>InpS!FXX369</f>
        <v>0</v>
      </c>
      <c r="FXY957" s="11">
        <f>InpS!FXY369</f>
        <v>0</v>
      </c>
      <c r="FXZ957" s="11">
        <f>InpS!FXZ369</f>
        <v>0</v>
      </c>
      <c r="FYA957" s="11">
        <f>InpS!FYA369</f>
        <v>0</v>
      </c>
      <c r="FYB957" s="11">
        <f>InpS!FYB369</f>
        <v>0</v>
      </c>
      <c r="FYC957" s="11">
        <f>InpS!FYC369</f>
        <v>0</v>
      </c>
      <c r="FYD957" s="11">
        <f>InpS!FYD369</f>
        <v>0</v>
      </c>
      <c r="FYE957" s="11">
        <f>InpS!FYE369</f>
        <v>0</v>
      </c>
      <c r="FYF957" s="11">
        <f>InpS!FYF369</f>
        <v>0</v>
      </c>
      <c r="FYG957" s="11">
        <f>InpS!FYG369</f>
        <v>0</v>
      </c>
      <c r="FYH957" s="11">
        <f>InpS!FYH369</f>
        <v>0</v>
      </c>
      <c r="FYI957" s="11">
        <f>InpS!FYI369</f>
        <v>0</v>
      </c>
      <c r="FYJ957" s="11">
        <f>InpS!FYJ369</f>
        <v>0</v>
      </c>
      <c r="FYK957" s="11">
        <f>InpS!FYK369</f>
        <v>0</v>
      </c>
      <c r="FYL957" s="11">
        <f>InpS!FYL369</f>
        <v>0</v>
      </c>
      <c r="FYM957" s="11">
        <f>InpS!FYM369</f>
        <v>0</v>
      </c>
      <c r="FYN957" s="11">
        <f>InpS!FYN369</f>
        <v>0</v>
      </c>
      <c r="FYO957" s="11">
        <f>InpS!FYO369</f>
        <v>0</v>
      </c>
      <c r="FYP957" s="11">
        <f>InpS!FYP369</f>
        <v>0</v>
      </c>
      <c r="FYQ957" s="11">
        <f>InpS!FYQ369</f>
        <v>0</v>
      </c>
      <c r="FYR957" s="11">
        <f>InpS!FYR369</f>
        <v>0</v>
      </c>
      <c r="FYS957" s="11">
        <f>InpS!FYS369</f>
        <v>0</v>
      </c>
      <c r="FYT957" s="11">
        <f>InpS!FYT369</f>
        <v>0</v>
      </c>
      <c r="FYU957" s="11">
        <f>InpS!FYU369</f>
        <v>0</v>
      </c>
      <c r="FYV957" s="11">
        <f>InpS!FYV369</f>
        <v>0</v>
      </c>
      <c r="FYW957" s="11">
        <f>InpS!FYW369</f>
        <v>0</v>
      </c>
      <c r="FYX957" s="11">
        <f>InpS!FYX369</f>
        <v>0</v>
      </c>
      <c r="FYY957" s="11">
        <f>InpS!FYY369</f>
        <v>0</v>
      </c>
      <c r="FYZ957" s="11">
        <f>InpS!FYZ369</f>
        <v>0</v>
      </c>
      <c r="FZA957" s="11">
        <f>InpS!FZA369</f>
        <v>0</v>
      </c>
      <c r="FZB957" s="11">
        <f>InpS!FZB369</f>
        <v>0</v>
      </c>
      <c r="FZC957" s="11">
        <f>InpS!FZC369</f>
        <v>0</v>
      </c>
      <c r="FZD957" s="11">
        <f>InpS!FZD369</f>
        <v>0</v>
      </c>
      <c r="FZE957" s="11">
        <f>InpS!FZE369</f>
        <v>0</v>
      </c>
      <c r="FZF957" s="11">
        <f>InpS!FZF369</f>
        <v>0</v>
      </c>
      <c r="FZG957" s="11">
        <f>InpS!FZG369</f>
        <v>0</v>
      </c>
      <c r="FZH957" s="11">
        <f>InpS!FZH369</f>
        <v>0</v>
      </c>
      <c r="FZI957" s="11">
        <f>InpS!FZI369</f>
        <v>0</v>
      </c>
      <c r="FZJ957" s="11">
        <f>InpS!FZJ369</f>
        <v>0</v>
      </c>
      <c r="FZK957" s="11">
        <f>InpS!FZK369</f>
        <v>0</v>
      </c>
      <c r="FZL957" s="11">
        <f>InpS!FZL369</f>
        <v>0</v>
      </c>
      <c r="FZM957" s="11">
        <f>InpS!FZM369</f>
        <v>0</v>
      </c>
      <c r="FZN957" s="11">
        <f>InpS!FZN369</f>
        <v>0</v>
      </c>
      <c r="FZO957" s="11">
        <f>InpS!FZO369</f>
        <v>0</v>
      </c>
      <c r="FZP957" s="11">
        <f>InpS!FZP369</f>
        <v>0</v>
      </c>
      <c r="FZQ957" s="11">
        <f>InpS!FZQ369</f>
        <v>0</v>
      </c>
      <c r="FZR957" s="11">
        <f>InpS!FZR369</f>
        <v>0</v>
      </c>
      <c r="FZS957" s="11">
        <f>InpS!FZS369</f>
        <v>0</v>
      </c>
      <c r="FZT957" s="11">
        <f>InpS!FZT369</f>
        <v>0</v>
      </c>
      <c r="FZU957" s="11">
        <f>InpS!FZU369</f>
        <v>0</v>
      </c>
      <c r="FZV957" s="11">
        <f>InpS!FZV369</f>
        <v>0</v>
      </c>
      <c r="FZW957" s="11">
        <f>InpS!FZW369</f>
        <v>0</v>
      </c>
      <c r="FZX957" s="11">
        <f>InpS!FZX369</f>
        <v>0</v>
      </c>
      <c r="FZY957" s="11">
        <f>InpS!FZY369</f>
        <v>0</v>
      </c>
      <c r="FZZ957" s="11">
        <f>InpS!FZZ369</f>
        <v>0</v>
      </c>
      <c r="GAA957" s="11">
        <f>InpS!GAA369</f>
        <v>0</v>
      </c>
      <c r="GAB957" s="11">
        <f>InpS!GAB369</f>
        <v>0</v>
      </c>
      <c r="GAC957" s="11">
        <f>InpS!GAC369</f>
        <v>0</v>
      </c>
      <c r="GAD957" s="11">
        <f>InpS!GAD369</f>
        <v>0</v>
      </c>
      <c r="GAE957" s="11">
        <f>InpS!GAE369</f>
        <v>0</v>
      </c>
      <c r="GAF957" s="11">
        <f>InpS!GAF369</f>
        <v>0</v>
      </c>
      <c r="GAG957" s="11">
        <f>InpS!GAG369</f>
        <v>0</v>
      </c>
      <c r="GAH957" s="11">
        <f>InpS!GAH369</f>
        <v>0</v>
      </c>
      <c r="GAI957" s="11">
        <f>InpS!GAI369</f>
        <v>0</v>
      </c>
      <c r="GAJ957" s="11">
        <f>InpS!GAJ369</f>
        <v>0</v>
      </c>
      <c r="GAK957" s="11">
        <f>InpS!GAK369</f>
        <v>0</v>
      </c>
      <c r="GAL957" s="11">
        <f>InpS!GAL369</f>
        <v>0</v>
      </c>
      <c r="GAM957" s="11">
        <f>InpS!GAM369</f>
        <v>0</v>
      </c>
      <c r="GAN957" s="11">
        <f>InpS!GAN369</f>
        <v>0</v>
      </c>
      <c r="GAO957" s="11">
        <f>InpS!GAO369</f>
        <v>0</v>
      </c>
      <c r="GAP957" s="11">
        <f>InpS!GAP369</f>
        <v>0</v>
      </c>
      <c r="GAQ957" s="11">
        <f>InpS!GAQ369</f>
        <v>0</v>
      </c>
      <c r="GAR957" s="11">
        <f>InpS!GAR369</f>
        <v>0</v>
      </c>
      <c r="GAS957" s="11">
        <f>InpS!GAS369</f>
        <v>0</v>
      </c>
      <c r="GAT957" s="11">
        <f>InpS!GAT369</f>
        <v>0</v>
      </c>
      <c r="GAU957" s="11">
        <f>InpS!GAU369</f>
        <v>0</v>
      </c>
      <c r="GAV957" s="11">
        <f>InpS!GAV369</f>
        <v>0</v>
      </c>
      <c r="GAW957" s="11">
        <f>InpS!GAW369</f>
        <v>0</v>
      </c>
      <c r="GAX957" s="11">
        <f>InpS!GAX369</f>
        <v>0</v>
      </c>
      <c r="GAY957" s="11">
        <f>InpS!GAY369</f>
        <v>0</v>
      </c>
      <c r="GAZ957" s="11">
        <f>InpS!GAZ369</f>
        <v>0</v>
      </c>
      <c r="GBA957" s="11">
        <f>InpS!GBA369</f>
        <v>0</v>
      </c>
      <c r="GBB957" s="11">
        <f>InpS!GBB369</f>
        <v>0</v>
      </c>
      <c r="GBC957" s="11">
        <f>InpS!GBC369</f>
        <v>0</v>
      </c>
      <c r="GBD957" s="11">
        <f>InpS!GBD369</f>
        <v>0</v>
      </c>
      <c r="GBE957" s="11">
        <f>InpS!GBE369</f>
        <v>0</v>
      </c>
      <c r="GBF957" s="11">
        <f>InpS!GBF369</f>
        <v>0</v>
      </c>
      <c r="GBG957" s="11">
        <f>InpS!GBG369</f>
        <v>0</v>
      </c>
      <c r="GBH957" s="11">
        <f>InpS!GBH369</f>
        <v>0</v>
      </c>
      <c r="GBI957" s="11">
        <f>InpS!GBI369</f>
        <v>0</v>
      </c>
      <c r="GBJ957" s="11">
        <f>InpS!GBJ369</f>
        <v>0</v>
      </c>
      <c r="GBK957" s="11">
        <f>InpS!GBK369</f>
        <v>0</v>
      </c>
      <c r="GBL957" s="11">
        <f>InpS!GBL369</f>
        <v>0</v>
      </c>
      <c r="GBM957" s="11">
        <f>InpS!GBM369</f>
        <v>0</v>
      </c>
      <c r="GBN957" s="11">
        <f>InpS!GBN369</f>
        <v>0</v>
      </c>
      <c r="GBO957" s="11">
        <f>InpS!GBO369</f>
        <v>0</v>
      </c>
      <c r="GBP957" s="11">
        <f>InpS!GBP369</f>
        <v>0</v>
      </c>
      <c r="GBQ957" s="11">
        <f>InpS!GBQ369</f>
        <v>0</v>
      </c>
      <c r="GBR957" s="11">
        <f>InpS!GBR369</f>
        <v>0</v>
      </c>
      <c r="GBS957" s="11">
        <f>InpS!GBS369</f>
        <v>0</v>
      </c>
      <c r="GBT957" s="11">
        <f>InpS!GBT369</f>
        <v>0</v>
      </c>
      <c r="GBU957" s="11">
        <f>InpS!GBU369</f>
        <v>0</v>
      </c>
      <c r="GBV957" s="11">
        <f>InpS!GBV369</f>
        <v>0</v>
      </c>
      <c r="GBW957" s="11">
        <f>InpS!GBW369</f>
        <v>0</v>
      </c>
      <c r="GBX957" s="11">
        <f>InpS!GBX369</f>
        <v>0</v>
      </c>
      <c r="GBY957" s="11">
        <f>InpS!GBY369</f>
        <v>0</v>
      </c>
      <c r="GBZ957" s="11">
        <f>InpS!GBZ369</f>
        <v>0</v>
      </c>
      <c r="GCA957" s="11">
        <f>InpS!GCA369</f>
        <v>0</v>
      </c>
      <c r="GCB957" s="11">
        <f>InpS!GCB369</f>
        <v>0</v>
      </c>
      <c r="GCC957" s="11">
        <f>InpS!GCC369</f>
        <v>0</v>
      </c>
      <c r="GCD957" s="11">
        <f>InpS!GCD369</f>
        <v>0</v>
      </c>
      <c r="GCE957" s="11">
        <f>InpS!GCE369</f>
        <v>0</v>
      </c>
      <c r="GCF957" s="11">
        <f>InpS!GCF369</f>
        <v>0</v>
      </c>
      <c r="GCG957" s="11">
        <f>InpS!GCG369</f>
        <v>0</v>
      </c>
      <c r="GCH957" s="11">
        <f>InpS!GCH369</f>
        <v>0</v>
      </c>
      <c r="GCI957" s="11">
        <f>InpS!GCI369</f>
        <v>0</v>
      </c>
      <c r="GCJ957" s="11">
        <f>InpS!GCJ369</f>
        <v>0</v>
      </c>
      <c r="GCK957" s="11">
        <f>InpS!GCK369</f>
        <v>0</v>
      </c>
      <c r="GCL957" s="11">
        <f>InpS!GCL369</f>
        <v>0</v>
      </c>
      <c r="GCM957" s="11">
        <f>InpS!GCM369</f>
        <v>0</v>
      </c>
      <c r="GCN957" s="11">
        <f>InpS!GCN369</f>
        <v>0</v>
      </c>
      <c r="GCO957" s="11">
        <f>InpS!GCO369</f>
        <v>0</v>
      </c>
      <c r="GCP957" s="11">
        <f>InpS!GCP369</f>
        <v>0</v>
      </c>
      <c r="GCQ957" s="11">
        <f>InpS!GCQ369</f>
        <v>0</v>
      </c>
      <c r="GCR957" s="11">
        <f>InpS!GCR369</f>
        <v>0</v>
      </c>
      <c r="GCS957" s="11">
        <f>InpS!GCS369</f>
        <v>0</v>
      </c>
      <c r="GCT957" s="11">
        <f>InpS!GCT369</f>
        <v>0</v>
      </c>
      <c r="GCU957" s="11">
        <f>InpS!GCU369</f>
        <v>0</v>
      </c>
      <c r="GCV957" s="11">
        <f>InpS!GCV369</f>
        <v>0</v>
      </c>
      <c r="GCW957" s="11">
        <f>InpS!GCW369</f>
        <v>0</v>
      </c>
      <c r="GCX957" s="11">
        <f>InpS!GCX369</f>
        <v>0</v>
      </c>
      <c r="GCY957" s="11">
        <f>InpS!GCY369</f>
        <v>0</v>
      </c>
      <c r="GCZ957" s="11">
        <f>InpS!GCZ369</f>
        <v>0</v>
      </c>
      <c r="GDA957" s="11">
        <f>InpS!GDA369</f>
        <v>0</v>
      </c>
      <c r="GDB957" s="11">
        <f>InpS!GDB369</f>
        <v>0</v>
      </c>
      <c r="GDC957" s="11">
        <f>InpS!GDC369</f>
        <v>0</v>
      </c>
      <c r="GDD957" s="11">
        <f>InpS!GDD369</f>
        <v>0</v>
      </c>
      <c r="GDE957" s="11">
        <f>InpS!GDE369</f>
        <v>0</v>
      </c>
      <c r="GDF957" s="11">
        <f>InpS!GDF369</f>
        <v>0</v>
      </c>
      <c r="GDG957" s="11">
        <f>InpS!GDG369</f>
        <v>0</v>
      </c>
      <c r="GDH957" s="11">
        <f>InpS!GDH369</f>
        <v>0</v>
      </c>
      <c r="GDI957" s="11">
        <f>InpS!GDI369</f>
        <v>0</v>
      </c>
      <c r="GDJ957" s="11">
        <f>InpS!GDJ369</f>
        <v>0</v>
      </c>
      <c r="GDK957" s="11">
        <f>InpS!GDK369</f>
        <v>0</v>
      </c>
      <c r="GDL957" s="11">
        <f>InpS!GDL369</f>
        <v>0</v>
      </c>
      <c r="GDM957" s="11">
        <f>InpS!GDM369</f>
        <v>0</v>
      </c>
      <c r="GDN957" s="11">
        <f>InpS!GDN369</f>
        <v>0</v>
      </c>
      <c r="GDO957" s="11">
        <f>InpS!GDO369</f>
        <v>0</v>
      </c>
      <c r="GDP957" s="11">
        <f>InpS!GDP369</f>
        <v>0</v>
      </c>
      <c r="GDQ957" s="11">
        <f>InpS!GDQ369</f>
        <v>0</v>
      </c>
      <c r="GDR957" s="11">
        <f>InpS!GDR369</f>
        <v>0</v>
      </c>
      <c r="GDS957" s="11">
        <f>InpS!GDS369</f>
        <v>0</v>
      </c>
      <c r="GDT957" s="11">
        <f>InpS!GDT369</f>
        <v>0</v>
      </c>
      <c r="GDU957" s="11">
        <f>InpS!GDU369</f>
        <v>0</v>
      </c>
      <c r="GDV957" s="11">
        <f>InpS!GDV369</f>
        <v>0</v>
      </c>
      <c r="GDW957" s="11">
        <f>InpS!GDW369</f>
        <v>0</v>
      </c>
      <c r="GDX957" s="11">
        <f>InpS!GDX369</f>
        <v>0</v>
      </c>
      <c r="GDY957" s="11">
        <f>InpS!GDY369</f>
        <v>0</v>
      </c>
      <c r="GDZ957" s="11">
        <f>InpS!GDZ369</f>
        <v>0</v>
      </c>
      <c r="GEA957" s="11">
        <f>InpS!GEA369</f>
        <v>0</v>
      </c>
      <c r="GEB957" s="11">
        <f>InpS!GEB369</f>
        <v>0</v>
      </c>
      <c r="GEC957" s="11">
        <f>InpS!GEC369</f>
        <v>0</v>
      </c>
      <c r="GED957" s="11">
        <f>InpS!GED369</f>
        <v>0</v>
      </c>
      <c r="GEE957" s="11">
        <f>InpS!GEE369</f>
        <v>0</v>
      </c>
      <c r="GEF957" s="11">
        <f>InpS!GEF369</f>
        <v>0</v>
      </c>
      <c r="GEG957" s="11">
        <f>InpS!GEG369</f>
        <v>0</v>
      </c>
      <c r="GEH957" s="11">
        <f>InpS!GEH369</f>
        <v>0</v>
      </c>
      <c r="GEI957" s="11">
        <f>InpS!GEI369</f>
        <v>0</v>
      </c>
      <c r="GEJ957" s="11">
        <f>InpS!GEJ369</f>
        <v>0</v>
      </c>
      <c r="GEK957" s="11">
        <f>InpS!GEK369</f>
        <v>0</v>
      </c>
      <c r="GEL957" s="11">
        <f>InpS!GEL369</f>
        <v>0</v>
      </c>
      <c r="GEM957" s="11">
        <f>InpS!GEM369</f>
        <v>0</v>
      </c>
      <c r="GEN957" s="11">
        <f>InpS!GEN369</f>
        <v>0</v>
      </c>
      <c r="GEO957" s="11">
        <f>InpS!GEO369</f>
        <v>0</v>
      </c>
      <c r="GEP957" s="11">
        <f>InpS!GEP369</f>
        <v>0</v>
      </c>
      <c r="GEQ957" s="11">
        <f>InpS!GEQ369</f>
        <v>0</v>
      </c>
      <c r="GER957" s="11">
        <f>InpS!GER369</f>
        <v>0</v>
      </c>
      <c r="GES957" s="11">
        <f>InpS!GES369</f>
        <v>0</v>
      </c>
      <c r="GET957" s="11">
        <f>InpS!GET369</f>
        <v>0</v>
      </c>
      <c r="GEU957" s="11">
        <f>InpS!GEU369</f>
        <v>0</v>
      </c>
      <c r="GEV957" s="11">
        <f>InpS!GEV369</f>
        <v>0</v>
      </c>
      <c r="GEW957" s="11">
        <f>InpS!GEW369</f>
        <v>0</v>
      </c>
      <c r="GEX957" s="11">
        <f>InpS!GEX369</f>
        <v>0</v>
      </c>
      <c r="GEY957" s="11">
        <f>InpS!GEY369</f>
        <v>0</v>
      </c>
      <c r="GEZ957" s="11">
        <f>InpS!GEZ369</f>
        <v>0</v>
      </c>
      <c r="GFA957" s="11">
        <f>InpS!GFA369</f>
        <v>0</v>
      </c>
      <c r="GFB957" s="11">
        <f>InpS!GFB369</f>
        <v>0</v>
      </c>
      <c r="GFC957" s="11">
        <f>InpS!GFC369</f>
        <v>0</v>
      </c>
      <c r="GFD957" s="11">
        <f>InpS!GFD369</f>
        <v>0</v>
      </c>
      <c r="GFE957" s="11">
        <f>InpS!GFE369</f>
        <v>0</v>
      </c>
      <c r="GFF957" s="11">
        <f>InpS!GFF369</f>
        <v>0</v>
      </c>
      <c r="GFG957" s="11">
        <f>InpS!GFG369</f>
        <v>0</v>
      </c>
      <c r="GFH957" s="11">
        <f>InpS!GFH369</f>
        <v>0</v>
      </c>
      <c r="GFI957" s="11">
        <f>InpS!GFI369</f>
        <v>0</v>
      </c>
      <c r="GFJ957" s="11">
        <f>InpS!GFJ369</f>
        <v>0</v>
      </c>
      <c r="GFK957" s="11">
        <f>InpS!GFK369</f>
        <v>0</v>
      </c>
      <c r="GFL957" s="11">
        <f>InpS!GFL369</f>
        <v>0</v>
      </c>
      <c r="GFM957" s="11">
        <f>InpS!GFM369</f>
        <v>0</v>
      </c>
      <c r="GFN957" s="11">
        <f>InpS!GFN369</f>
        <v>0</v>
      </c>
      <c r="GFO957" s="11">
        <f>InpS!GFO369</f>
        <v>0</v>
      </c>
      <c r="GFP957" s="11">
        <f>InpS!GFP369</f>
        <v>0</v>
      </c>
      <c r="GFQ957" s="11">
        <f>InpS!GFQ369</f>
        <v>0</v>
      </c>
      <c r="GFR957" s="11">
        <f>InpS!GFR369</f>
        <v>0</v>
      </c>
      <c r="GFS957" s="11">
        <f>InpS!GFS369</f>
        <v>0</v>
      </c>
      <c r="GFT957" s="11">
        <f>InpS!GFT369</f>
        <v>0</v>
      </c>
      <c r="GFU957" s="11">
        <f>InpS!GFU369</f>
        <v>0</v>
      </c>
      <c r="GFV957" s="11">
        <f>InpS!GFV369</f>
        <v>0</v>
      </c>
      <c r="GFW957" s="11">
        <f>InpS!GFW369</f>
        <v>0</v>
      </c>
      <c r="GFX957" s="11">
        <f>InpS!GFX369</f>
        <v>0</v>
      </c>
      <c r="GFY957" s="11">
        <f>InpS!GFY369</f>
        <v>0</v>
      </c>
      <c r="GFZ957" s="11">
        <f>InpS!GFZ369</f>
        <v>0</v>
      </c>
      <c r="GGA957" s="11">
        <f>InpS!GGA369</f>
        <v>0</v>
      </c>
      <c r="GGB957" s="11">
        <f>InpS!GGB369</f>
        <v>0</v>
      </c>
      <c r="GGC957" s="11">
        <f>InpS!GGC369</f>
        <v>0</v>
      </c>
      <c r="GGD957" s="11">
        <f>InpS!GGD369</f>
        <v>0</v>
      </c>
      <c r="GGE957" s="11">
        <f>InpS!GGE369</f>
        <v>0</v>
      </c>
      <c r="GGF957" s="11">
        <f>InpS!GGF369</f>
        <v>0</v>
      </c>
      <c r="GGG957" s="11">
        <f>InpS!GGG369</f>
        <v>0</v>
      </c>
      <c r="GGH957" s="11">
        <f>InpS!GGH369</f>
        <v>0</v>
      </c>
      <c r="GGI957" s="11">
        <f>InpS!GGI369</f>
        <v>0</v>
      </c>
      <c r="GGJ957" s="11">
        <f>InpS!GGJ369</f>
        <v>0</v>
      </c>
      <c r="GGK957" s="11">
        <f>InpS!GGK369</f>
        <v>0</v>
      </c>
      <c r="GGL957" s="11">
        <f>InpS!GGL369</f>
        <v>0</v>
      </c>
      <c r="GGM957" s="11">
        <f>InpS!GGM369</f>
        <v>0</v>
      </c>
      <c r="GGN957" s="11">
        <f>InpS!GGN369</f>
        <v>0</v>
      </c>
      <c r="GGO957" s="11">
        <f>InpS!GGO369</f>
        <v>0</v>
      </c>
      <c r="GGP957" s="11">
        <f>InpS!GGP369</f>
        <v>0</v>
      </c>
      <c r="GGQ957" s="11">
        <f>InpS!GGQ369</f>
        <v>0</v>
      </c>
      <c r="GGR957" s="11">
        <f>InpS!GGR369</f>
        <v>0</v>
      </c>
      <c r="GGS957" s="11">
        <f>InpS!GGS369</f>
        <v>0</v>
      </c>
      <c r="GGT957" s="11">
        <f>InpS!GGT369</f>
        <v>0</v>
      </c>
      <c r="GGU957" s="11">
        <f>InpS!GGU369</f>
        <v>0</v>
      </c>
      <c r="GGV957" s="11">
        <f>InpS!GGV369</f>
        <v>0</v>
      </c>
      <c r="GGW957" s="11">
        <f>InpS!GGW369</f>
        <v>0</v>
      </c>
      <c r="GGX957" s="11">
        <f>InpS!GGX369</f>
        <v>0</v>
      </c>
      <c r="GGY957" s="11">
        <f>InpS!GGY369</f>
        <v>0</v>
      </c>
      <c r="GGZ957" s="11">
        <f>InpS!GGZ369</f>
        <v>0</v>
      </c>
      <c r="GHA957" s="11">
        <f>InpS!GHA369</f>
        <v>0</v>
      </c>
      <c r="GHB957" s="11">
        <f>InpS!GHB369</f>
        <v>0</v>
      </c>
      <c r="GHC957" s="11">
        <f>InpS!GHC369</f>
        <v>0</v>
      </c>
      <c r="GHD957" s="11">
        <f>InpS!GHD369</f>
        <v>0</v>
      </c>
      <c r="GHE957" s="11">
        <f>InpS!GHE369</f>
        <v>0</v>
      </c>
      <c r="GHF957" s="11">
        <f>InpS!GHF369</f>
        <v>0</v>
      </c>
      <c r="GHG957" s="11">
        <f>InpS!GHG369</f>
        <v>0</v>
      </c>
      <c r="GHH957" s="11">
        <f>InpS!GHH369</f>
        <v>0</v>
      </c>
      <c r="GHI957" s="11">
        <f>InpS!GHI369</f>
        <v>0</v>
      </c>
      <c r="GHJ957" s="11">
        <f>InpS!GHJ369</f>
        <v>0</v>
      </c>
      <c r="GHK957" s="11">
        <f>InpS!GHK369</f>
        <v>0</v>
      </c>
      <c r="GHL957" s="11">
        <f>InpS!GHL369</f>
        <v>0</v>
      </c>
      <c r="GHM957" s="11">
        <f>InpS!GHM369</f>
        <v>0</v>
      </c>
      <c r="GHN957" s="11">
        <f>InpS!GHN369</f>
        <v>0</v>
      </c>
      <c r="GHO957" s="11">
        <f>InpS!GHO369</f>
        <v>0</v>
      </c>
      <c r="GHP957" s="11">
        <f>InpS!GHP369</f>
        <v>0</v>
      </c>
      <c r="GHQ957" s="11">
        <f>InpS!GHQ369</f>
        <v>0</v>
      </c>
      <c r="GHR957" s="11">
        <f>InpS!GHR369</f>
        <v>0</v>
      </c>
      <c r="GHS957" s="11">
        <f>InpS!GHS369</f>
        <v>0</v>
      </c>
      <c r="GHT957" s="11">
        <f>InpS!GHT369</f>
        <v>0</v>
      </c>
      <c r="GHU957" s="11">
        <f>InpS!GHU369</f>
        <v>0</v>
      </c>
      <c r="GHV957" s="11">
        <f>InpS!GHV369</f>
        <v>0</v>
      </c>
      <c r="GHW957" s="11">
        <f>InpS!GHW369</f>
        <v>0</v>
      </c>
      <c r="GHX957" s="11">
        <f>InpS!GHX369</f>
        <v>0</v>
      </c>
      <c r="GHY957" s="11">
        <f>InpS!GHY369</f>
        <v>0</v>
      </c>
      <c r="GHZ957" s="11">
        <f>InpS!GHZ369</f>
        <v>0</v>
      </c>
      <c r="GIA957" s="11">
        <f>InpS!GIA369</f>
        <v>0</v>
      </c>
      <c r="GIB957" s="11">
        <f>InpS!GIB369</f>
        <v>0</v>
      </c>
      <c r="GIC957" s="11">
        <f>InpS!GIC369</f>
        <v>0</v>
      </c>
      <c r="GID957" s="11">
        <f>InpS!GID369</f>
        <v>0</v>
      </c>
      <c r="GIE957" s="11">
        <f>InpS!GIE369</f>
        <v>0</v>
      </c>
      <c r="GIF957" s="11">
        <f>InpS!GIF369</f>
        <v>0</v>
      </c>
      <c r="GIG957" s="11">
        <f>InpS!GIG369</f>
        <v>0</v>
      </c>
      <c r="GIH957" s="11">
        <f>InpS!GIH369</f>
        <v>0</v>
      </c>
      <c r="GII957" s="11">
        <f>InpS!GII369</f>
        <v>0</v>
      </c>
      <c r="GIJ957" s="11">
        <f>InpS!GIJ369</f>
        <v>0</v>
      </c>
      <c r="GIK957" s="11">
        <f>InpS!GIK369</f>
        <v>0</v>
      </c>
      <c r="GIL957" s="11">
        <f>InpS!GIL369</f>
        <v>0</v>
      </c>
      <c r="GIM957" s="11">
        <f>InpS!GIM369</f>
        <v>0</v>
      </c>
      <c r="GIN957" s="11">
        <f>InpS!GIN369</f>
        <v>0</v>
      </c>
      <c r="GIO957" s="11">
        <f>InpS!GIO369</f>
        <v>0</v>
      </c>
      <c r="GIP957" s="11">
        <f>InpS!GIP369</f>
        <v>0</v>
      </c>
      <c r="GIQ957" s="11">
        <f>InpS!GIQ369</f>
        <v>0</v>
      </c>
      <c r="GIR957" s="11">
        <f>InpS!GIR369</f>
        <v>0</v>
      </c>
      <c r="GIS957" s="11">
        <f>InpS!GIS369</f>
        <v>0</v>
      </c>
      <c r="GIT957" s="11">
        <f>InpS!GIT369</f>
        <v>0</v>
      </c>
      <c r="GIU957" s="11">
        <f>InpS!GIU369</f>
        <v>0</v>
      </c>
      <c r="GIV957" s="11">
        <f>InpS!GIV369</f>
        <v>0</v>
      </c>
      <c r="GIW957" s="11">
        <f>InpS!GIW369</f>
        <v>0</v>
      </c>
      <c r="GIX957" s="11">
        <f>InpS!GIX369</f>
        <v>0</v>
      </c>
      <c r="GIY957" s="11">
        <f>InpS!GIY369</f>
        <v>0</v>
      </c>
      <c r="GIZ957" s="11">
        <f>InpS!GIZ369</f>
        <v>0</v>
      </c>
      <c r="GJA957" s="11">
        <f>InpS!GJA369</f>
        <v>0</v>
      </c>
      <c r="GJB957" s="11">
        <f>InpS!GJB369</f>
        <v>0</v>
      </c>
      <c r="GJC957" s="11">
        <f>InpS!GJC369</f>
        <v>0</v>
      </c>
      <c r="GJD957" s="11">
        <f>InpS!GJD369</f>
        <v>0</v>
      </c>
      <c r="GJE957" s="11">
        <f>InpS!GJE369</f>
        <v>0</v>
      </c>
      <c r="GJF957" s="11">
        <f>InpS!GJF369</f>
        <v>0</v>
      </c>
      <c r="GJG957" s="11">
        <f>InpS!GJG369</f>
        <v>0</v>
      </c>
      <c r="GJH957" s="11">
        <f>InpS!GJH369</f>
        <v>0</v>
      </c>
      <c r="GJI957" s="11">
        <f>InpS!GJI369</f>
        <v>0</v>
      </c>
      <c r="GJJ957" s="11">
        <f>InpS!GJJ369</f>
        <v>0</v>
      </c>
      <c r="GJK957" s="11">
        <f>InpS!GJK369</f>
        <v>0</v>
      </c>
      <c r="GJL957" s="11">
        <f>InpS!GJL369</f>
        <v>0</v>
      </c>
      <c r="GJM957" s="11">
        <f>InpS!GJM369</f>
        <v>0</v>
      </c>
      <c r="GJN957" s="11">
        <f>InpS!GJN369</f>
        <v>0</v>
      </c>
      <c r="GJO957" s="11">
        <f>InpS!GJO369</f>
        <v>0</v>
      </c>
      <c r="GJP957" s="11">
        <f>InpS!GJP369</f>
        <v>0</v>
      </c>
      <c r="GJQ957" s="11">
        <f>InpS!GJQ369</f>
        <v>0</v>
      </c>
      <c r="GJR957" s="11">
        <f>InpS!GJR369</f>
        <v>0</v>
      </c>
      <c r="GJS957" s="11">
        <f>InpS!GJS369</f>
        <v>0</v>
      </c>
      <c r="GJT957" s="11">
        <f>InpS!GJT369</f>
        <v>0</v>
      </c>
      <c r="GJU957" s="11">
        <f>InpS!GJU369</f>
        <v>0</v>
      </c>
      <c r="GJV957" s="11">
        <f>InpS!GJV369</f>
        <v>0</v>
      </c>
      <c r="GJW957" s="11">
        <f>InpS!GJW369</f>
        <v>0</v>
      </c>
      <c r="GJX957" s="11">
        <f>InpS!GJX369</f>
        <v>0</v>
      </c>
      <c r="GJY957" s="11">
        <f>InpS!GJY369</f>
        <v>0</v>
      </c>
      <c r="GJZ957" s="11">
        <f>InpS!GJZ369</f>
        <v>0</v>
      </c>
      <c r="GKA957" s="11">
        <f>InpS!GKA369</f>
        <v>0</v>
      </c>
      <c r="GKB957" s="11">
        <f>InpS!GKB369</f>
        <v>0</v>
      </c>
      <c r="GKC957" s="11">
        <f>InpS!GKC369</f>
        <v>0</v>
      </c>
      <c r="GKD957" s="11">
        <f>InpS!GKD369</f>
        <v>0</v>
      </c>
      <c r="GKE957" s="11">
        <f>InpS!GKE369</f>
        <v>0</v>
      </c>
      <c r="GKF957" s="11">
        <f>InpS!GKF369</f>
        <v>0</v>
      </c>
      <c r="GKG957" s="11">
        <f>InpS!GKG369</f>
        <v>0</v>
      </c>
      <c r="GKH957" s="11">
        <f>InpS!GKH369</f>
        <v>0</v>
      </c>
      <c r="GKI957" s="11">
        <f>InpS!GKI369</f>
        <v>0</v>
      </c>
      <c r="GKJ957" s="11">
        <f>InpS!GKJ369</f>
        <v>0</v>
      </c>
      <c r="GKK957" s="11">
        <f>InpS!GKK369</f>
        <v>0</v>
      </c>
      <c r="GKL957" s="11">
        <f>InpS!GKL369</f>
        <v>0</v>
      </c>
      <c r="GKM957" s="11">
        <f>InpS!GKM369</f>
        <v>0</v>
      </c>
      <c r="GKN957" s="11">
        <f>InpS!GKN369</f>
        <v>0</v>
      </c>
      <c r="GKO957" s="11">
        <f>InpS!GKO369</f>
        <v>0</v>
      </c>
      <c r="GKP957" s="11">
        <f>InpS!GKP369</f>
        <v>0</v>
      </c>
      <c r="GKQ957" s="11">
        <f>InpS!GKQ369</f>
        <v>0</v>
      </c>
      <c r="GKR957" s="11">
        <f>InpS!GKR369</f>
        <v>0</v>
      </c>
      <c r="GKS957" s="11">
        <f>InpS!GKS369</f>
        <v>0</v>
      </c>
      <c r="GKT957" s="11">
        <f>InpS!GKT369</f>
        <v>0</v>
      </c>
      <c r="GKU957" s="11">
        <f>InpS!GKU369</f>
        <v>0</v>
      </c>
      <c r="GKV957" s="11">
        <f>InpS!GKV369</f>
        <v>0</v>
      </c>
      <c r="GKW957" s="11">
        <f>InpS!GKW369</f>
        <v>0</v>
      </c>
      <c r="GKX957" s="11">
        <f>InpS!GKX369</f>
        <v>0</v>
      </c>
      <c r="GKY957" s="11">
        <f>InpS!GKY369</f>
        <v>0</v>
      </c>
      <c r="GKZ957" s="11">
        <f>InpS!GKZ369</f>
        <v>0</v>
      </c>
      <c r="GLA957" s="11">
        <f>InpS!GLA369</f>
        <v>0</v>
      </c>
      <c r="GLB957" s="11">
        <f>InpS!GLB369</f>
        <v>0</v>
      </c>
      <c r="GLC957" s="11">
        <f>InpS!GLC369</f>
        <v>0</v>
      </c>
      <c r="GLD957" s="11">
        <f>InpS!GLD369</f>
        <v>0</v>
      </c>
      <c r="GLE957" s="11">
        <f>InpS!GLE369</f>
        <v>0</v>
      </c>
      <c r="GLF957" s="11">
        <f>InpS!GLF369</f>
        <v>0</v>
      </c>
      <c r="GLG957" s="11">
        <f>InpS!GLG369</f>
        <v>0</v>
      </c>
      <c r="GLH957" s="11">
        <f>InpS!GLH369</f>
        <v>0</v>
      </c>
      <c r="GLI957" s="11">
        <f>InpS!GLI369</f>
        <v>0</v>
      </c>
      <c r="GLJ957" s="11">
        <f>InpS!GLJ369</f>
        <v>0</v>
      </c>
      <c r="GLK957" s="11">
        <f>InpS!GLK369</f>
        <v>0</v>
      </c>
      <c r="GLL957" s="11">
        <f>InpS!GLL369</f>
        <v>0</v>
      </c>
      <c r="GLM957" s="11">
        <f>InpS!GLM369</f>
        <v>0</v>
      </c>
      <c r="GLN957" s="11">
        <f>InpS!GLN369</f>
        <v>0</v>
      </c>
      <c r="GLO957" s="11">
        <f>InpS!GLO369</f>
        <v>0</v>
      </c>
      <c r="GLP957" s="11">
        <f>InpS!GLP369</f>
        <v>0</v>
      </c>
      <c r="GLQ957" s="11">
        <f>InpS!GLQ369</f>
        <v>0</v>
      </c>
      <c r="GLR957" s="11">
        <f>InpS!GLR369</f>
        <v>0</v>
      </c>
      <c r="GLS957" s="11">
        <f>InpS!GLS369</f>
        <v>0</v>
      </c>
      <c r="GLT957" s="11">
        <f>InpS!GLT369</f>
        <v>0</v>
      </c>
      <c r="GLU957" s="11">
        <f>InpS!GLU369</f>
        <v>0</v>
      </c>
      <c r="GLV957" s="11">
        <f>InpS!GLV369</f>
        <v>0</v>
      </c>
      <c r="GLW957" s="11">
        <f>InpS!GLW369</f>
        <v>0</v>
      </c>
      <c r="GLX957" s="11">
        <f>InpS!GLX369</f>
        <v>0</v>
      </c>
      <c r="GLY957" s="11">
        <f>InpS!GLY369</f>
        <v>0</v>
      </c>
      <c r="GLZ957" s="11">
        <f>InpS!GLZ369</f>
        <v>0</v>
      </c>
      <c r="GMA957" s="11">
        <f>InpS!GMA369</f>
        <v>0</v>
      </c>
      <c r="GMB957" s="11">
        <f>InpS!GMB369</f>
        <v>0</v>
      </c>
      <c r="GMC957" s="11">
        <f>InpS!GMC369</f>
        <v>0</v>
      </c>
      <c r="GMD957" s="11">
        <f>InpS!GMD369</f>
        <v>0</v>
      </c>
      <c r="GME957" s="11">
        <f>InpS!GME369</f>
        <v>0</v>
      </c>
      <c r="GMF957" s="11">
        <f>InpS!GMF369</f>
        <v>0</v>
      </c>
      <c r="GMG957" s="11">
        <f>InpS!GMG369</f>
        <v>0</v>
      </c>
      <c r="GMH957" s="11">
        <f>InpS!GMH369</f>
        <v>0</v>
      </c>
      <c r="GMI957" s="11">
        <f>InpS!GMI369</f>
        <v>0</v>
      </c>
      <c r="GMJ957" s="11">
        <f>InpS!GMJ369</f>
        <v>0</v>
      </c>
      <c r="GMK957" s="11">
        <f>InpS!GMK369</f>
        <v>0</v>
      </c>
      <c r="GML957" s="11">
        <f>InpS!GML369</f>
        <v>0</v>
      </c>
      <c r="GMM957" s="11">
        <f>InpS!GMM369</f>
        <v>0</v>
      </c>
      <c r="GMN957" s="11">
        <f>InpS!GMN369</f>
        <v>0</v>
      </c>
      <c r="GMO957" s="11">
        <f>InpS!GMO369</f>
        <v>0</v>
      </c>
      <c r="GMP957" s="11">
        <f>InpS!GMP369</f>
        <v>0</v>
      </c>
      <c r="GMQ957" s="11">
        <f>InpS!GMQ369</f>
        <v>0</v>
      </c>
      <c r="GMR957" s="11">
        <f>InpS!GMR369</f>
        <v>0</v>
      </c>
      <c r="GMS957" s="11">
        <f>InpS!GMS369</f>
        <v>0</v>
      </c>
      <c r="GMT957" s="11">
        <f>InpS!GMT369</f>
        <v>0</v>
      </c>
      <c r="GMU957" s="11">
        <f>InpS!GMU369</f>
        <v>0</v>
      </c>
      <c r="GMV957" s="11">
        <f>InpS!GMV369</f>
        <v>0</v>
      </c>
      <c r="GMW957" s="11">
        <f>InpS!GMW369</f>
        <v>0</v>
      </c>
      <c r="GMX957" s="11">
        <f>InpS!GMX369</f>
        <v>0</v>
      </c>
      <c r="GMY957" s="11">
        <f>InpS!GMY369</f>
        <v>0</v>
      </c>
      <c r="GMZ957" s="11">
        <f>InpS!GMZ369</f>
        <v>0</v>
      </c>
      <c r="GNA957" s="11">
        <f>InpS!GNA369</f>
        <v>0</v>
      </c>
      <c r="GNB957" s="11">
        <f>InpS!GNB369</f>
        <v>0</v>
      </c>
      <c r="GNC957" s="11">
        <f>InpS!GNC369</f>
        <v>0</v>
      </c>
      <c r="GND957" s="11">
        <f>InpS!GND369</f>
        <v>0</v>
      </c>
      <c r="GNE957" s="11">
        <f>InpS!GNE369</f>
        <v>0</v>
      </c>
      <c r="GNF957" s="11">
        <f>InpS!GNF369</f>
        <v>0</v>
      </c>
      <c r="GNG957" s="11">
        <f>InpS!GNG369</f>
        <v>0</v>
      </c>
      <c r="GNH957" s="11">
        <f>InpS!GNH369</f>
        <v>0</v>
      </c>
      <c r="GNI957" s="11">
        <f>InpS!GNI369</f>
        <v>0</v>
      </c>
      <c r="GNJ957" s="11">
        <f>InpS!GNJ369</f>
        <v>0</v>
      </c>
      <c r="GNK957" s="11">
        <f>InpS!GNK369</f>
        <v>0</v>
      </c>
      <c r="GNL957" s="11">
        <f>InpS!GNL369</f>
        <v>0</v>
      </c>
      <c r="GNM957" s="11">
        <f>InpS!GNM369</f>
        <v>0</v>
      </c>
      <c r="GNN957" s="11">
        <f>InpS!GNN369</f>
        <v>0</v>
      </c>
      <c r="GNO957" s="11">
        <f>InpS!GNO369</f>
        <v>0</v>
      </c>
      <c r="GNP957" s="11">
        <f>InpS!GNP369</f>
        <v>0</v>
      </c>
      <c r="GNQ957" s="11">
        <f>InpS!GNQ369</f>
        <v>0</v>
      </c>
      <c r="GNR957" s="11">
        <f>InpS!GNR369</f>
        <v>0</v>
      </c>
      <c r="GNS957" s="11">
        <f>InpS!GNS369</f>
        <v>0</v>
      </c>
      <c r="GNT957" s="11">
        <f>InpS!GNT369</f>
        <v>0</v>
      </c>
      <c r="GNU957" s="11">
        <f>InpS!GNU369</f>
        <v>0</v>
      </c>
      <c r="GNV957" s="11">
        <f>InpS!GNV369</f>
        <v>0</v>
      </c>
      <c r="GNW957" s="11">
        <f>InpS!GNW369</f>
        <v>0</v>
      </c>
      <c r="GNX957" s="11">
        <f>InpS!GNX369</f>
        <v>0</v>
      </c>
      <c r="GNY957" s="11">
        <f>InpS!GNY369</f>
        <v>0</v>
      </c>
      <c r="GNZ957" s="11">
        <f>InpS!GNZ369</f>
        <v>0</v>
      </c>
      <c r="GOA957" s="11">
        <f>InpS!GOA369</f>
        <v>0</v>
      </c>
      <c r="GOB957" s="11">
        <f>InpS!GOB369</f>
        <v>0</v>
      </c>
      <c r="GOC957" s="11">
        <f>InpS!GOC369</f>
        <v>0</v>
      </c>
      <c r="GOD957" s="11">
        <f>InpS!GOD369</f>
        <v>0</v>
      </c>
      <c r="GOE957" s="11">
        <f>InpS!GOE369</f>
        <v>0</v>
      </c>
      <c r="GOF957" s="11">
        <f>InpS!GOF369</f>
        <v>0</v>
      </c>
      <c r="GOG957" s="11">
        <f>InpS!GOG369</f>
        <v>0</v>
      </c>
      <c r="GOH957" s="11">
        <f>InpS!GOH369</f>
        <v>0</v>
      </c>
      <c r="GOI957" s="11">
        <f>InpS!GOI369</f>
        <v>0</v>
      </c>
      <c r="GOJ957" s="11">
        <f>InpS!GOJ369</f>
        <v>0</v>
      </c>
      <c r="GOK957" s="11">
        <f>InpS!GOK369</f>
        <v>0</v>
      </c>
      <c r="GOL957" s="11">
        <f>InpS!GOL369</f>
        <v>0</v>
      </c>
      <c r="GOM957" s="11">
        <f>InpS!GOM369</f>
        <v>0</v>
      </c>
      <c r="GON957" s="11">
        <f>InpS!GON369</f>
        <v>0</v>
      </c>
      <c r="GOO957" s="11">
        <f>InpS!GOO369</f>
        <v>0</v>
      </c>
      <c r="GOP957" s="11">
        <f>InpS!GOP369</f>
        <v>0</v>
      </c>
      <c r="GOQ957" s="11">
        <f>InpS!GOQ369</f>
        <v>0</v>
      </c>
      <c r="GOR957" s="11">
        <f>InpS!GOR369</f>
        <v>0</v>
      </c>
      <c r="GOS957" s="11">
        <f>InpS!GOS369</f>
        <v>0</v>
      </c>
      <c r="GOT957" s="11">
        <f>InpS!GOT369</f>
        <v>0</v>
      </c>
      <c r="GOU957" s="11">
        <f>InpS!GOU369</f>
        <v>0</v>
      </c>
      <c r="GOV957" s="11">
        <f>InpS!GOV369</f>
        <v>0</v>
      </c>
      <c r="GOW957" s="11">
        <f>InpS!GOW369</f>
        <v>0</v>
      </c>
      <c r="GOX957" s="11">
        <f>InpS!GOX369</f>
        <v>0</v>
      </c>
      <c r="GOY957" s="11">
        <f>InpS!GOY369</f>
        <v>0</v>
      </c>
      <c r="GOZ957" s="11">
        <f>InpS!GOZ369</f>
        <v>0</v>
      </c>
      <c r="GPA957" s="11">
        <f>InpS!GPA369</f>
        <v>0</v>
      </c>
      <c r="GPB957" s="11">
        <f>InpS!GPB369</f>
        <v>0</v>
      </c>
      <c r="GPC957" s="11">
        <f>InpS!GPC369</f>
        <v>0</v>
      </c>
      <c r="GPD957" s="11">
        <f>InpS!GPD369</f>
        <v>0</v>
      </c>
      <c r="GPE957" s="11">
        <f>InpS!GPE369</f>
        <v>0</v>
      </c>
      <c r="GPF957" s="11">
        <f>InpS!GPF369</f>
        <v>0</v>
      </c>
      <c r="GPG957" s="11">
        <f>InpS!GPG369</f>
        <v>0</v>
      </c>
      <c r="GPH957" s="11">
        <f>InpS!GPH369</f>
        <v>0</v>
      </c>
      <c r="GPI957" s="11">
        <f>InpS!GPI369</f>
        <v>0</v>
      </c>
      <c r="GPJ957" s="11">
        <f>InpS!GPJ369</f>
        <v>0</v>
      </c>
      <c r="GPK957" s="11">
        <f>InpS!GPK369</f>
        <v>0</v>
      </c>
      <c r="GPL957" s="11">
        <f>InpS!GPL369</f>
        <v>0</v>
      </c>
      <c r="GPM957" s="11">
        <f>InpS!GPM369</f>
        <v>0</v>
      </c>
      <c r="GPN957" s="11">
        <f>InpS!GPN369</f>
        <v>0</v>
      </c>
      <c r="GPO957" s="11">
        <f>InpS!GPO369</f>
        <v>0</v>
      </c>
      <c r="GPP957" s="11">
        <f>InpS!GPP369</f>
        <v>0</v>
      </c>
      <c r="GPQ957" s="11">
        <f>InpS!GPQ369</f>
        <v>0</v>
      </c>
      <c r="GPR957" s="11">
        <f>InpS!GPR369</f>
        <v>0</v>
      </c>
      <c r="GPS957" s="11">
        <f>InpS!GPS369</f>
        <v>0</v>
      </c>
      <c r="GPT957" s="11">
        <f>InpS!GPT369</f>
        <v>0</v>
      </c>
      <c r="GPU957" s="11">
        <f>InpS!GPU369</f>
        <v>0</v>
      </c>
      <c r="GPV957" s="11">
        <f>InpS!GPV369</f>
        <v>0</v>
      </c>
      <c r="GPW957" s="11">
        <f>InpS!GPW369</f>
        <v>0</v>
      </c>
      <c r="GPX957" s="11">
        <f>InpS!GPX369</f>
        <v>0</v>
      </c>
      <c r="GPY957" s="11">
        <f>InpS!GPY369</f>
        <v>0</v>
      </c>
      <c r="GPZ957" s="11">
        <f>InpS!GPZ369</f>
        <v>0</v>
      </c>
      <c r="GQA957" s="11">
        <f>InpS!GQA369</f>
        <v>0</v>
      </c>
      <c r="GQB957" s="11">
        <f>InpS!GQB369</f>
        <v>0</v>
      </c>
      <c r="GQC957" s="11">
        <f>InpS!GQC369</f>
        <v>0</v>
      </c>
      <c r="GQD957" s="11">
        <f>InpS!GQD369</f>
        <v>0</v>
      </c>
      <c r="GQE957" s="11">
        <f>InpS!GQE369</f>
        <v>0</v>
      </c>
      <c r="GQF957" s="11">
        <f>InpS!GQF369</f>
        <v>0</v>
      </c>
      <c r="GQG957" s="11">
        <f>InpS!GQG369</f>
        <v>0</v>
      </c>
      <c r="GQH957" s="11">
        <f>InpS!GQH369</f>
        <v>0</v>
      </c>
      <c r="GQI957" s="11">
        <f>InpS!GQI369</f>
        <v>0</v>
      </c>
      <c r="GQJ957" s="11">
        <f>InpS!GQJ369</f>
        <v>0</v>
      </c>
      <c r="GQK957" s="11">
        <f>InpS!GQK369</f>
        <v>0</v>
      </c>
      <c r="GQL957" s="11">
        <f>InpS!GQL369</f>
        <v>0</v>
      </c>
      <c r="GQM957" s="11">
        <f>InpS!GQM369</f>
        <v>0</v>
      </c>
      <c r="GQN957" s="11">
        <f>InpS!GQN369</f>
        <v>0</v>
      </c>
      <c r="GQO957" s="11">
        <f>InpS!GQO369</f>
        <v>0</v>
      </c>
      <c r="GQP957" s="11">
        <f>InpS!GQP369</f>
        <v>0</v>
      </c>
      <c r="GQQ957" s="11">
        <f>InpS!GQQ369</f>
        <v>0</v>
      </c>
      <c r="GQR957" s="11">
        <f>InpS!GQR369</f>
        <v>0</v>
      </c>
      <c r="GQS957" s="11">
        <f>InpS!GQS369</f>
        <v>0</v>
      </c>
      <c r="GQT957" s="11">
        <f>InpS!GQT369</f>
        <v>0</v>
      </c>
      <c r="GQU957" s="11">
        <f>InpS!GQU369</f>
        <v>0</v>
      </c>
      <c r="GQV957" s="11">
        <f>InpS!GQV369</f>
        <v>0</v>
      </c>
      <c r="GQW957" s="11">
        <f>InpS!GQW369</f>
        <v>0</v>
      </c>
      <c r="GQX957" s="11">
        <f>InpS!GQX369</f>
        <v>0</v>
      </c>
      <c r="GQY957" s="11">
        <f>InpS!GQY369</f>
        <v>0</v>
      </c>
      <c r="GQZ957" s="11">
        <f>InpS!GQZ369</f>
        <v>0</v>
      </c>
      <c r="GRA957" s="11">
        <f>InpS!GRA369</f>
        <v>0</v>
      </c>
      <c r="GRB957" s="11">
        <f>InpS!GRB369</f>
        <v>0</v>
      </c>
      <c r="GRC957" s="11">
        <f>InpS!GRC369</f>
        <v>0</v>
      </c>
      <c r="GRD957" s="11">
        <f>InpS!GRD369</f>
        <v>0</v>
      </c>
      <c r="GRE957" s="11">
        <f>InpS!GRE369</f>
        <v>0</v>
      </c>
      <c r="GRF957" s="11">
        <f>InpS!GRF369</f>
        <v>0</v>
      </c>
      <c r="GRG957" s="11">
        <f>InpS!GRG369</f>
        <v>0</v>
      </c>
      <c r="GRH957" s="11">
        <f>InpS!GRH369</f>
        <v>0</v>
      </c>
      <c r="GRI957" s="11">
        <f>InpS!GRI369</f>
        <v>0</v>
      </c>
      <c r="GRJ957" s="11">
        <f>InpS!GRJ369</f>
        <v>0</v>
      </c>
      <c r="GRK957" s="11">
        <f>InpS!GRK369</f>
        <v>0</v>
      </c>
      <c r="GRL957" s="11">
        <f>InpS!GRL369</f>
        <v>0</v>
      </c>
      <c r="GRM957" s="11">
        <f>InpS!GRM369</f>
        <v>0</v>
      </c>
      <c r="GRN957" s="11">
        <f>InpS!GRN369</f>
        <v>0</v>
      </c>
      <c r="GRO957" s="11">
        <f>InpS!GRO369</f>
        <v>0</v>
      </c>
      <c r="GRP957" s="11">
        <f>InpS!GRP369</f>
        <v>0</v>
      </c>
      <c r="GRQ957" s="11">
        <f>InpS!GRQ369</f>
        <v>0</v>
      </c>
      <c r="GRR957" s="11">
        <f>InpS!GRR369</f>
        <v>0</v>
      </c>
      <c r="GRS957" s="11">
        <f>InpS!GRS369</f>
        <v>0</v>
      </c>
      <c r="GRT957" s="11">
        <f>InpS!GRT369</f>
        <v>0</v>
      </c>
      <c r="GRU957" s="11">
        <f>InpS!GRU369</f>
        <v>0</v>
      </c>
      <c r="GRV957" s="11">
        <f>InpS!GRV369</f>
        <v>0</v>
      </c>
      <c r="GRW957" s="11">
        <f>InpS!GRW369</f>
        <v>0</v>
      </c>
      <c r="GRX957" s="11">
        <f>InpS!GRX369</f>
        <v>0</v>
      </c>
      <c r="GRY957" s="11">
        <f>InpS!GRY369</f>
        <v>0</v>
      </c>
      <c r="GRZ957" s="11">
        <f>InpS!GRZ369</f>
        <v>0</v>
      </c>
      <c r="GSA957" s="11">
        <f>InpS!GSA369</f>
        <v>0</v>
      </c>
      <c r="GSB957" s="11">
        <f>InpS!GSB369</f>
        <v>0</v>
      </c>
      <c r="GSC957" s="11">
        <f>InpS!GSC369</f>
        <v>0</v>
      </c>
      <c r="GSD957" s="11">
        <f>InpS!GSD369</f>
        <v>0</v>
      </c>
      <c r="GSE957" s="11">
        <f>InpS!GSE369</f>
        <v>0</v>
      </c>
      <c r="GSF957" s="11">
        <f>InpS!GSF369</f>
        <v>0</v>
      </c>
      <c r="GSG957" s="11">
        <f>InpS!GSG369</f>
        <v>0</v>
      </c>
      <c r="GSH957" s="11">
        <f>InpS!GSH369</f>
        <v>0</v>
      </c>
      <c r="GSI957" s="11">
        <f>InpS!GSI369</f>
        <v>0</v>
      </c>
      <c r="GSJ957" s="11">
        <f>InpS!GSJ369</f>
        <v>0</v>
      </c>
      <c r="GSK957" s="11">
        <f>InpS!GSK369</f>
        <v>0</v>
      </c>
      <c r="GSL957" s="11">
        <f>InpS!GSL369</f>
        <v>0</v>
      </c>
      <c r="GSM957" s="11">
        <f>InpS!GSM369</f>
        <v>0</v>
      </c>
      <c r="GSN957" s="11">
        <f>InpS!GSN369</f>
        <v>0</v>
      </c>
      <c r="GSO957" s="11">
        <f>InpS!GSO369</f>
        <v>0</v>
      </c>
      <c r="GSP957" s="11">
        <f>InpS!GSP369</f>
        <v>0</v>
      </c>
      <c r="GSQ957" s="11">
        <f>InpS!GSQ369</f>
        <v>0</v>
      </c>
      <c r="GSR957" s="11">
        <f>InpS!GSR369</f>
        <v>0</v>
      </c>
      <c r="GSS957" s="11">
        <f>InpS!GSS369</f>
        <v>0</v>
      </c>
      <c r="GST957" s="11">
        <f>InpS!GST369</f>
        <v>0</v>
      </c>
      <c r="GSU957" s="11">
        <f>InpS!GSU369</f>
        <v>0</v>
      </c>
      <c r="GSV957" s="11">
        <f>InpS!GSV369</f>
        <v>0</v>
      </c>
      <c r="GSW957" s="11">
        <f>InpS!GSW369</f>
        <v>0</v>
      </c>
      <c r="GSX957" s="11">
        <f>InpS!GSX369</f>
        <v>0</v>
      </c>
      <c r="GSY957" s="11">
        <f>InpS!GSY369</f>
        <v>0</v>
      </c>
      <c r="GSZ957" s="11">
        <f>InpS!GSZ369</f>
        <v>0</v>
      </c>
      <c r="GTA957" s="11">
        <f>InpS!GTA369</f>
        <v>0</v>
      </c>
      <c r="GTB957" s="11">
        <f>InpS!GTB369</f>
        <v>0</v>
      </c>
      <c r="GTC957" s="11">
        <f>InpS!GTC369</f>
        <v>0</v>
      </c>
      <c r="GTD957" s="11">
        <f>InpS!GTD369</f>
        <v>0</v>
      </c>
      <c r="GTE957" s="11">
        <f>InpS!GTE369</f>
        <v>0</v>
      </c>
      <c r="GTF957" s="11">
        <f>InpS!GTF369</f>
        <v>0</v>
      </c>
      <c r="GTG957" s="11">
        <f>InpS!GTG369</f>
        <v>0</v>
      </c>
      <c r="GTH957" s="11">
        <f>InpS!GTH369</f>
        <v>0</v>
      </c>
      <c r="GTI957" s="11">
        <f>InpS!GTI369</f>
        <v>0</v>
      </c>
      <c r="GTJ957" s="11">
        <f>InpS!GTJ369</f>
        <v>0</v>
      </c>
      <c r="GTK957" s="11">
        <f>InpS!GTK369</f>
        <v>0</v>
      </c>
      <c r="GTL957" s="11">
        <f>InpS!GTL369</f>
        <v>0</v>
      </c>
      <c r="GTM957" s="11">
        <f>InpS!GTM369</f>
        <v>0</v>
      </c>
      <c r="GTN957" s="11">
        <f>InpS!GTN369</f>
        <v>0</v>
      </c>
      <c r="GTO957" s="11">
        <f>InpS!GTO369</f>
        <v>0</v>
      </c>
      <c r="GTP957" s="11">
        <f>InpS!GTP369</f>
        <v>0</v>
      </c>
      <c r="GTQ957" s="11">
        <f>InpS!GTQ369</f>
        <v>0</v>
      </c>
      <c r="GTR957" s="11">
        <f>InpS!GTR369</f>
        <v>0</v>
      </c>
      <c r="GTS957" s="11">
        <f>InpS!GTS369</f>
        <v>0</v>
      </c>
      <c r="GTT957" s="11">
        <f>InpS!GTT369</f>
        <v>0</v>
      </c>
      <c r="GTU957" s="11">
        <f>InpS!GTU369</f>
        <v>0</v>
      </c>
      <c r="GTV957" s="11">
        <f>InpS!GTV369</f>
        <v>0</v>
      </c>
      <c r="GTW957" s="11">
        <f>InpS!GTW369</f>
        <v>0</v>
      </c>
      <c r="GTX957" s="11">
        <f>InpS!GTX369</f>
        <v>0</v>
      </c>
      <c r="GTY957" s="11">
        <f>InpS!GTY369</f>
        <v>0</v>
      </c>
      <c r="GTZ957" s="11">
        <f>InpS!GTZ369</f>
        <v>0</v>
      </c>
      <c r="GUA957" s="11">
        <f>InpS!GUA369</f>
        <v>0</v>
      </c>
      <c r="GUB957" s="11">
        <f>InpS!GUB369</f>
        <v>0</v>
      </c>
      <c r="GUC957" s="11">
        <f>InpS!GUC369</f>
        <v>0</v>
      </c>
      <c r="GUD957" s="11">
        <f>InpS!GUD369</f>
        <v>0</v>
      </c>
      <c r="GUE957" s="11">
        <f>InpS!GUE369</f>
        <v>0</v>
      </c>
      <c r="GUF957" s="11">
        <f>InpS!GUF369</f>
        <v>0</v>
      </c>
      <c r="GUG957" s="11">
        <f>InpS!GUG369</f>
        <v>0</v>
      </c>
      <c r="GUH957" s="11">
        <f>InpS!GUH369</f>
        <v>0</v>
      </c>
      <c r="GUI957" s="11">
        <f>InpS!GUI369</f>
        <v>0</v>
      </c>
      <c r="GUJ957" s="11">
        <f>InpS!GUJ369</f>
        <v>0</v>
      </c>
      <c r="GUK957" s="11">
        <f>InpS!GUK369</f>
        <v>0</v>
      </c>
      <c r="GUL957" s="11">
        <f>InpS!GUL369</f>
        <v>0</v>
      </c>
      <c r="GUM957" s="11">
        <f>InpS!GUM369</f>
        <v>0</v>
      </c>
      <c r="GUN957" s="11">
        <f>InpS!GUN369</f>
        <v>0</v>
      </c>
      <c r="GUO957" s="11">
        <f>InpS!GUO369</f>
        <v>0</v>
      </c>
      <c r="GUP957" s="11">
        <f>InpS!GUP369</f>
        <v>0</v>
      </c>
      <c r="GUQ957" s="11">
        <f>InpS!GUQ369</f>
        <v>0</v>
      </c>
      <c r="GUR957" s="11">
        <f>InpS!GUR369</f>
        <v>0</v>
      </c>
      <c r="GUS957" s="11">
        <f>InpS!GUS369</f>
        <v>0</v>
      </c>
      <c r="GUT957" s="11">
        <f>InpS!GUT369</f>
        <v>0</v>
      </c>
      <c r="GUU957" s="11">
        <f>InpS!GUU369</f>
        <v>0</v>
      </c>
      <c r="GUV957" s="11">
        <f>InpS!GUV369</f>
        <v>0</v>
      </c>
      <c r="GUW957" s="11">
        <f>InpS!GUW369</f>
        <v>0</v>
      </c>
      <c r="GUX957" s="11">
        <f>InpS!GUX369</f>
        <v>0</v>
      </c>
      <c r="GUY957" s="11">
        <f>InpS!GUY369</f>
        <v>0</v>
      </c>
      <c r="GUZ957" s="11">
        <f>InpS!GUZ369</f>
        <v>0</v>
      </c>
      <c r="GVA957" s="11">
        <f>InpS!GVA369</f>
        <v>0</v>
      </c>
      <c r="GVB957" s="11">
        <f>InpS!GVB369</f>
        <v>0</v>
      </c>
      <c r="GVC957" s="11">
        <f>InpS!GVC369</f>
        <v>0</v>
      </c>
      <c r="GVD957" s="11">
        <f>InpS!GVD369</f>
        <v>0</v>
      </c>
      <c r="GVE957" s="11">
        <f>InpS!GVE369</f>
        <v>0</v>
      </c>
      <c r="GVF957" s="11">
        <f>InpS!GVF369</f>
        <v>0</v>
      </c>
      <c r="GVG957" s="11">
        <f>InpS!GVG369</f>
        <v>0</v>
      </c>
      <c r="GVH957" s="11">
        <f>InpS!GVH369</f>
        <v>0</v>
      </c>
      <c r="GVI957" s="11">
        <f>InpS!GVI369</f>
        <v>0</v>
      </c>
      <c r="GVJ957" s="11">
        <f>InpS!GVJ369</f>
        <v>0</v>
      </c>
      <c r="GVK957" s="11">
        <f>InpS!GVK369</f>
        <v>0</v>
      </c>
      <c r="GVL957" s="11">
        <f>InpS!GVL369</f>
        <v>0</v>
      </c>
      <c r="GVM957" s="11">
        <f>InpS!GVM369</f>
        <v>0</v>
      </c>
      <c r="GVN957" s="11">
        <f>InpS!GVN369</f>
        <v>0</v>
      </c>
      <c r="GVO957" s="11">
        <f>InpS!GVO369</f>
        <v>0</v>
      </c>
      <c r="GVP957" s="11">
        <f>InpS!GVP369</f>
        <v>0</v>
      </c>
      <c r="GVQ957" s="11">
        <f>InpS!GVQ369</f>
        <v>0</v>
      </c>
      <c r="GVR957" s="11">
        <f>InpS!GVR369</f>
        <v>0</v>
      </c>
      <c r="GVS957" s="11">
        <f>InpS!GVS369</f>
        <v>0</v>
      </c>
      <c r="GVT957" s="11">
        <f>InpS!GVT369</f>
        <v>0</v>
      </c>
      <c r="GVU957" s="11">
        <f>InpS!GVU369</f>
        <v>0</v>
      </c>
      <c r="GVV957" s="11">
        <f>InpS!GVV369</f>
        <v>0</v>
      </c>
      <c r="GVW957" s="11">
        <f>InpS!GVW369</f>
        <v>0</v>
      </c>
      <c r="GVX957" s="11">
        <f>InpS!GVX369</f>
        <v>0</v>
      </c>
      <c r="GVY957" s="11">
        <f>InpS!GVY369</f>
        <v>0</v>
      </c>
      <c r="GVZ957" s="11">
        <f>InpS!GVZ369</f>
        <v>0</v>
      </c>
      <c r="GWA957" s="11">
        <f>InpS!GWA369</f>
        <v>0</v>
      </c>
      <c r="GWB957" s="11">
        <f>InpS!GWB369</f>
        <v>0</v>
      </c>
      <c r="GWC957" s="11">
        <f>InpS!GWC369</f>
        <v>0</v>
      </c>
      <c r="GWD957" s="11">
        <f>InpS!GWD369</f>
        <v>0</v>
      </c>
      <c r="GWE957" s="11">
        <f>InpS!GWE369</f>
        <v>0</v>
      </c>
      <c r="GWF957" s="11">
        <f>InpS!GWF369</f>
        <v>0</v>
      </c>
      <c r="GWG957" s="11">
        <f>InpS!GWG369</f>
        <v>0</v>
      </c>
      <c r="GWH957" s="11">
        <f>InpS!GWH369</f>
        <v>0</v>
      </c>
      <c r="GWI957" s="11">
        <f>InpS!GWI369</f>
        <v>0</v>
      </c>
      <c r="GWJ957" s="11">
        <f>InpS!GWJ369</f>
        <v>0</v>
      </c>
      <c r="GWK957" s="11">
        <f>InpS!GWK369</f>
        <v>0</v>
      </c>
      <c r="GWL957" s="11">
        <f>InpS!GWL369</f>
        <v>0</v>
      </c>
      <c r="GWM957" s="11">
        <f>InpS!GWM369</f>
        <v>0</v>
      </c>
      <c r="GWN957" s="11">
        <f>InpS!GWN369</f>
        <v>0</v>
      </c>
      <c r="GWO957" s="11">
        <f>InpS!GWO369</f>
        <v>0</v>
      </c>
      <c r="GWP957" s="11">
        <f>InpS!GWP369</f>
        <v>0</v>
      </c>
      <c r="GWQ957" s="11">
        <f>InpS!GWQ369</f>
        <v>0</v>
      </c>
      <c r="GWR957" s="11">
        <f>InpS!GWR369</f>
        <v>0</v>
      </c>
      <c r="GWS957" s="11">
        <f>InpS!GWS369</f>
        <v>0</v>
      </c>
      <c r="GWT957" s="11">
        <f>InpS!GWT369</f>
        <v>0</v>
      </c>
      <c r="GWU957" s="11">
        <f>InpS!GWU369</f>
        <v>0</v>
      </c>
      <c r="GWV957" s="11">
        <f>InpS!GWV369</f>
        <v>0</v>
      </c>
      <c r="GWW957" s="11">
        <f>InpS!GWW369</f>
        <v>0</v>
      </c>
      <c r="GWX957" s="11">
        <f>InpS!GWX369</f>
        <v>0</v>
      </c>
      <c r="GWY957" s="11">
        <f>InpS!GWY369</f>
        <v>0</v>
      </c>
      <c r="GWZ957" s="11">
        <f>InpS!GWZ369</f>
        <v>0</v>
      </c>
      <c r="GXA957" s="11">
        <f>InpS!GXA369</f>
        <v>0</v>
      </c>
      <c r="GXB957" s="11">
        <f>InpS!GXB369</f>
        <v>0</v>
      </c>
      <c r="GXC957" s="11">
        <f>InpS!GXC369</f>
        <v>0</v>
      </c>
      <c r="GXD957" s="11">
        <f>InpS!GXD369</f>
        <v>0</v>
      </c>
      <c r="GXE957" s="11">
        <f>InpS!GXE369</f>
        <v>0</v>
      </c>
      <c r="GXF957" s="11">
        <f>InpS!GXF369</f>
        <v>0</v>
      </c>
      <c r="GXG957" s="11">
        <f>InpS!GXG369</f>
        <v>0</v>
      </c>
      <c r="GXH957" s="11">
        <f>InpS!GXH369</f>
        <v>0</v>
      </c>
      <c r="GXI957" s="11">
        <f>InpS!GXI369</f>
        <v>0</v>
      </c>
      <c r="GXJ957" s="11">
        <f>InpS!GXJ369</f>
        <v>0</v>
      </c>
      <c r="GXK957" s="11">
        <f>InpS!GXK369</f>
        <v>0</v>
      </c>
      <c r="GXL957" s="11">
        <f>InpS!GXL369</f>
        <v>0</v>
      </c>
      <c r="GXM957" s="11">
        <f>InpS!GXM369</f>
        <v>0</v>
      </c>
      <c r="GXN957" s="11">
        <f>InpS!GXN369</f>
        <v>0</v>
      </c>
      <c r="GXO957" s="11">
        <f>InpS!GXO369</f>
        <v>0</v>
      </c>
      <c r="GXP957" s="11">
        <f>InpS!GXP369</f>
        <v>0</v>
      </c>
      <c r="GXQ957" s="11">
        <f>InpS!GXQ369</f>
        <v>0</v>
      </c>
      <c r="GXR957" s="11">
        <f>InpS!GXR369</f>
        <v>0</v>
      </c>
      <c r="GXS957" s="11">
        <f>InpS!GXS369</f>
        <v>0</v>
      </c>
      <c r="GXT957" s="11">
        <f>InpS!GXT369</f>
        <v>0</v>
      </c>
      <c r="GXU957" s="11">
        <f>InpS!GXU369</f>
        <v>0</v>
      </c>
      <c r="GXV957" s="11">
        <f>InpS!GXV369</f>
        <v>0</v>
      </c>
      <c r="GXW957" s="11">
        <f>InpS!GXW369</f>
        <v>0</v>
      </c>
      <c r="GXX957" s="11">
        <f>InpS!GXX369</f>
        <v>0</v>
      </c>
      <c r="GXY957" s="11">
        <f>InpS!GXY369</f>
        <v>0</v>
      </c>
      <c r="GXZ957" s="11">
        <f>InpS!GXZ369</f>
        <v>0</v>
      </c>
      <c r="GYA957" s="11">
        <f>InpS!GYA369</f>
        <v>0</v>
      </c>
      <c r="GYB957" s="11">
        <f>InpS!GYB369</f>
        <v>0</v>
      </c>
      <c r="GYC957" s="11">
        <f>InpS!GYC369</f>
        <v>0</v>
      </c>
      <c r="GYD957" s="11">
        <f>InpS!GYD369</f>
        <v>0</v>
      </c>
      <c r="GYE957" s="11">
        <f>InpS!GYE369</f>
        <v>0</v>
      </c>
      <c r="GYF957" s="11">
        <f>InpS!GYF369</f>
        <v>0</v>
      </c>
      <c r="GYG957" s="11">
        <f>InpS!GYG369</f>
        <v>0</v>
      </c>
      <c r="GYH957" s="11">
        <f>InpS!GYH369</f>
        <v>0</v>
      </c>
      <c r="GYI957" s="11">
        <f>InpS!GYI369</f>
        <v>0</v>
      </c>
      <c r="GYJ957" s="11">
        <f>InpS!GYJ369</f>
        <v>0</v>
      </c>
      <c r="GYK957" s="11">
        <f>InpS!GYK369</f>
        <v>0</v>
      </c>
      <c r="GYL957" s="11">
        <f>InpS!GYL369</f>
        <v>0</v>
      </c>
      <c r="GYM957" s="11">
        <f>InpS!GYM369</f>
        <v>0</v>
      </c>
      <c r="GYN957" s="11">
        <f>InpS!GYN369</f>
        <v>0</v>
      </c>
      <c r="GYO957" s="11">
        <f>InpS!GYO369</f>
        <v>0</v>
      </c>
      <c r="GYP957" s="11">
        <f>InpS!GYP369</f>
        <v>0</v>
      </c>
      <c r="GYQ957" s="11">
        <f>InpS!GYQ369</f>
        <v>0</v>
      </c>
      <c r="GYR957" s="11">
        <f>InpS!GYR369</f>
        <v>0</v>
      </c>
      <c r="GYS957" s="11">
        <f>InpS!GYS369</f>
        <v>0</v>
      </c>
      <c r="GYT957" s="11">
        <f>InpS!GYT369</f>
        <v>0</v>
      </c>
      <c r="GYU957" s="11">
        <f>InpS!GYU369</f>
        <v>0</v>
      </c>
      <c r="GYV957" s="11">
        <f>InpS!GYV369</f>
        <v>0</v>
      </c>
      <c r="GYW957" s="11">
        <f>InpS!GYW369</f>
        <v>0</v>
      </c>
      <c r="GYX957" s="11">
        <f>InpS!GYX369</f>
        <v>0</v>
      </c>
      <c r="GYY957" s="11">
        <f>InpS!GYY369</f>
        <v>0</v>
      </c>
      <c r="GYZ957" s="11">
        <f>InpS!GYZ369</f>
        <v>0</v>
      </c>
      <c r="GZA957" s="11">
        <f>InpS!GZA369</f>
        <v>0</v>
      </c>
      <c r="GZB957" s="11">
        <f>InpS!GZB369</f>
        <v>0</v>
      </c>
      <c r="GZC957" s="11">
        <f>InpS!GZC369</f>
        <v>0</v>
      </c>
      <c r="GZD957" s="11">
        <f>InpS!GZD369</f>
        <v>0</v>
      </c>
      <c r="GZE957" s="11">
        <f>InpS!GZE369</f>
        <v>0</v>
      </c>
      <c r="GZF957" s="11">
        <f>InpS!GZF369</f>
        <v>0</v>
      </c>
      <c r="GZG957" s="11">
        <f>InpS!GZG369</f>
        <v>0</v>
      </c>
      <c r="GZH957" s="11">
        <f>InpS!GZH369</f>
        <v>0</v>
      </c>
      <c r="GZI957" s="11">
        <f>InpS!GZI369</f>
        <v>0</v>
      </c>
      <c r="GZJ957" s="11">
        <f>InpS!GZJ369</f>
        <v>0</v>
      </c>
      <c r="GZK957" s="11">
        <f>InpS!GZK369</f>
        <v>0</v>
      </c>
      <c r="GZL957" s="11">
        <f>InpS!GZL369</f>
        <v>0</v>
      </c>
      <c r="GZM957" s="11">
        <f>InpS!GZM369</f>
        <v>0</v>
      </c>
      <c r="GZN957" s="11">
        <f>InpS!GZN369</f>
        <v>0</v>
      </c>
      <c r="GZO957" s="11">
        <f>InpS!GZO369</f>
        <v>0</v>
      </c>
      <c r="GZP957" s="11">
        <f>InpS!GZP369</f>
        <v>0</v>
      </c>
      <c r="GZQ957" s="11">
        <f>InpS!GZQ369</f>
        <v>0</v>
      </c>
      <c r="GZR957" s="11">
        <f>InpS!GZR369</f>
        <v>0</v>
      </c>
      <c r="GZS957" s="11">
        <f>InpS!GZS369</f>
        <v>0</v>
      </c>
      <c r="GZT957" s="11">
        <f>InpS!GZT369</f>
        <v>0</v>
      </c>
      <c r="GZU957" s="11">
        <f>InpS!GZU369</f>
        <v>0</v>
      </c>
      <c r="GZV957" s="11">
        <f>InpS!GZV369</f>
        <v>0</v>
      </c>
      <c r="GZW957" s="11">
        <f>InpS!GZW369</f>
        <v>0</v>
      </c>
      <c r="GZX957" s="11">
        <f>InpS!GZX369</f>
        <v>0</v>
      </c>
      <c r="GZY957" s="11">
        <f>InpS!GZY369</f>
        <v>0</v>
      </c>
      <c r="GZZ957" s="11">
        <f>InpS!GZZ369</f>
        <v>0</v>
      </c>
      <c r="HAA957" s="11">
        <f>InpS!HAA369</f>
        <v>0</v>
      </c>
      <c r="HAB957" s="11">
        <f>InpS!HAB369</f>
        <v>0</v>
      </c>
      <c r="HAC957" s="11">
        <f>InpS!HAC369</f>
        <v>0</v>
      </c>
      <c r="HAD957" s="11">
        <f>InpS!HAD369</f>
        <v>0</v>
      </c>
      <c r="HAE957" s="11">
        <f>InpS!HAE369</f>
        <v>0</v>
      </c>
      <c r="HAF957" s="11">
        <f>InpS!HAF369</f>
        <v>0</v>
      </c>
      <c r="HAG957" s="11">
        <f>InpS!HAG369</f>
        <v>0</v>
      </c>
      <c r="HAH957" s="11">
        <f>InpS!HAH369</f>
        <v>0</v>
      </c>
      <c r="HAI957" s="11">
        <f>InpS!HAI369</f>
        <v>0</v>
      </c>
      <c r="HAJ957" s="11">
        <f>InpS!HAJ369</f>
        <v>0</v>
      </c>
      <c r="HAK957" s="11">
        <f>InpS!HAK369</f>
        <v>0</v>
      </c>
      <c r="HAL957" s="11">
        <f>InpS!HAL369</f>
        <v>0</v>
      </c>
      <c r="HAM957" s="11">
        <f>InpS!HAM369</f>
        <v>0</v>
      </c>
      <c r="HAN957" s="11">
        <f>InpS!HAN369</f>
        <v>0</v>
      </c>
      <c r="HAO957" s="11">
        <f>InpS!HAO369</f>
        <v>0</v>
      </c>
      <c r="HAP957" s="11">
        <f>InpS!HAP369</f>
        <v>0</v>
      </c>
      <c r="HAQ957" s="11">
        <f>InpS!HAQ369</f>
        <v>0</v>
      </c>
      <c r="HAR957" s="11">
        <f>InpS!HAR369</f>
        <v>0</v>
      </c>
      <c r="HAS957" s="11">
        <f>InpS!HAS369</f>
        <v>0</v>
      </c>
      <c r="HAT957" s="11">
        <f>InpS!HAT369</f>
        <v>0</v>
      </c>
      <c r="HAU957" s="11">
        <f>InpS!HAU369</f>
        <v>0</v>
      </c>
      <c r="HAV957" s="11">
        <f>InpS!HAV369</f>
        <v>0</v>
      </c>
      <c r="HAW957" s="11">
        <f>InpS!HAW369</f>
        <v>0</v>
      </c>
      <c r="HAX957" s="11">
        <f>InpS!HAX369</f>
        <v>0</v>
      </c>
      <c r="HAY957" s="11">
        <f>InpS!HAY369</f>
        <v>0</v>
      </c>
      <c r="HAZ957" s="11">
        <f>InpS!HAZ369</f>
        <v>0</v>
      </c>
      <c r="HBA957" s="11">
        <f>InpS!HBA369</f>
        <v>0</v>
      </c>
      <c r="HBB957" s="11">
        <f>InpS!HBB369</f>
        <v>0</v>
      </c>
      <c r="HBC957" s="11">
        <f>InpS!HBC369</f>
        <v>0</v>
      </c>
      <c r="HBD957" s="11">
        <f>InpS!HBD369</f>
        <v>0</v>
      </c>
      <c r="HBE957" s="11">
        <f>InpS!HBE369</f>
        <v>0</v>
      </c>
      <c r="HBF957" s="11">
        <f>InpS!HBF369</f>
        <v>0</v>
      </c>
      <c r="HBG957" s="11">
        <f>InpS!HBG369</f>
        <v>0</v>
      </c>
      <c r="HBH957" s="11">
        <f>InpS!HBH369</f>
        <v>0</v>
      </c>
      <c r="HBI957" s="11">
        <f>InpS!HBI369</f>
        <v>0</v>
      </c>
      <c r="HBJ957" s="11">
        <f>InpS!HBJ369</f>
        <v>0</v>
      </c>
      <c r="HBK957" s="11">
        <f>InpS!HBK369</f>
        <v>0</v>
      </c>
      <c r="HBL957" s="11">
        <f>InpS!HBL369</f>
        <v>0</v>
      </c>
      <c r="HBM957" s="11">
        <f>InpS!HBM369</f>
        <v>0</v>
      </c>
      <c r="HBN957" s="11">
        <f>InpS!HBN369</f>
        <v>0</v>
      </c>
      <c r="HBO957" s="11">
        <f>InpS!HBO369</f>
        <v>0</v>
      </c>
      <c r="HBP957" s="11">
        <f>InpS!HBP369</f>
        <v>0</v>
      </c>
      <c r="HBQ957" s="11">
        <f>InpS!HBQ369</f>
        <v>0</v>
      </c>
      <c r="HBR957" s="11">
        <f>InpS!HBR369</f>
        <v>0</v>
      </c>
      <c r="HBS957" s="11">
        <f>InpS!HBS369</f>
        <v>0</v>
      </c>
      <c r="HBT957" s="11">
        <f>InpS!HBT369</f>
        <v>0</v>
      </c>
      <c r="HBU957" s="11">
        <f>InpS!HBU369</f>
        <v>0</v>
      </c>
      <c r="HBV957" s="11">
        <f>InpS!HBV369</f>
        <v>0</v>
      </c>
      <c r="HBW957" s="11">
        <f>InpS!HBW369</f>
        <v>0</v>
      </c>
      <c r="HBX957" s="11">
        <f>InpS!HBX369</f>
        <v>0</v>
      </c>
      <c r="HBY957" s="11">
        <f>InpS!HBY369</f>
        <v>0</v>
      </c>
      <c r="HBZ957" s="11">
        <f>InpS!HBZ369</f>
        <v>0</v>
      </c>
      <c r="HCA957" s="11">
        <f>InpS!HCA369</f>
        <v>0</v>
      </c>
      <c r="HCB957" s="11">
        <f>InpS!HCB369</f>
        <v>0</v>
      </c>
      <c r="HCC957" s="11">
        <f>InpS!HCC369</f>
        <v>0</v>
      </c>
      <c r="HCD957" s="11">
        <f>InpS!HCD369</f>
        <v>0</v>
      </c>
      <c r="HCE957" s="11">
        <f>InpS!HCE369</f>
        <v>0</v>
      </c>
      <c r="HCF957" s="11">
        <f>InpS!HCF369</f>
        <v>0</v>
      </c>
      <c r="HCG957" s="11">
        <f>InpS!HCG369</f>
        <v>0</v>
      </c>
      <c r="HCH957" s="11">
        <f>InpS!HCH369</f>
        <v>0</v>
      </c>
      <c r="HCI957" s="11">
        <f>InpS!HCI369</f>
        <v>0</v>
      </c>
      <c r="HCJ957" s="11">
        <f>InpS!HCJ369</f>
        <v>0</v>
      </c>
      <c r="HCK957" s="11">
        <f>InpS!HCK369</f>
        <v>0</v>
      </c>
      <c r="HCL957" s="11">
        <f>InpS!HCL369</f>
        <v>0</v>
      </c>
      <c r="HCM957" s="11">
        <f>InpS!HCM369</f>
        <v>0</v>
      </c>
      <c r="HCN957" s="11">
        <f>InpS!HCN369</f>
        <v>0</v>
      </c>
      <c r="HCO957" s="11">
        <f>InpS!HCO369</f>
        <v>0</v>
      </c>
      <c r="HCP957" s="11">
        <f>InpS!HCP369</f>
        <v>0</v>
      </c>
      <c r="HCQ957" s="11">
        <f>InpS!HCQ369</f>
        <v>0</v>
      </c>
      <c r="HCR957" s="11">
        <f>InpS!HCR369</f>
        <v>0</v>
      </c>
      <c r="HCS957" s="11">
        <f>InpS!HCS369</f>
        <v>0</v>
      </c>
      <c r="HCT957" s="11">
        <f>InpS!HCT369</f>
        <v>0</v>
      </c>
      <c r="HCU957" s="11">
        <f>InpS!HCU369</f>
        <v>0</v>
      </c>
      <c r="HCV957" s="11">
        <f>InpS!HCV369</f>
        <v>0</v>
      </c>
      <c r="HCW957" s="11">
        <f>InpS!HCW369</f>
        <v>0</v>
      </c>
      <c r="HCX957" s="11">
        <f>InpS!HCX369</f>
        <v>0</v>
      </c>
      <c r="HCY957" s="11">
        <f>InpS!HCY369</f>
        <v>0</v>
      </c>
      <c r="HCZ957" s="11">
        <f>InpS!HCZ369</f>
        <v>0</v>
      </c>
      <c r="HDA957" s="11">
        <f>InpS!HDA369</f>
        <v>0</v>
      </c>
      <c r="HDB957" s="11">
        <f>InpS!HDB369</f>
        <v>0</v>
      </c>
      <c r="HDC957" s="11">
        <f>InpS!HDC369</f>
        <v>0</v>
      </c>
      <c r="HDD957" s="11">
        <f>InpS!HDD369</f>
        <v>0</v>
      </c>
      <c r="HDE957" s="11">
        <f>InpS!HDE369</f>
        <v>0</v>
      </c>
      <c r="HDF957" s="11">
        <f>InpS!HDF369</f>
        <v>0</v>
      </c>
      <c r="HDG957" s="11">
        <f>InpS!HDG369</f>
        <v>0</v>
      </c>
      <c r="HDH957" s="11">
        <f>InpS!HDH369</f>
        <v>0</v>
      </c>
      <c r="HDI957" s="11">
        <f>InpS!HDI369</f>
        <v>0</v>
      </c>
      <c r="HDJ957" s="11">
        <f>InpS!HDJ369</f>
        <v>0</v>
      </c>
      <c r="HDK957" s="11">
        <f>InpS!HDK369</f>
        <v>0</v>
      </c>
      <c r="HDL957" s="11">
        <f>InpS!HDL369</f>
        <v>0</v>
      </c>
      <c r="HDM957" s="11">
        <f>InpS!HDM369</f>
        <v>0</v>
      </c>
      <c r="HDN957" s="11">
        <f>InpS!HDN369</f>
        <v>0</v>
      </c>
      <c r="HDO957" s="11">
        <f>InpS!HDO369</f>
        <v>0</v>
      </c>
      <c r="HDP957" s="11">
        <f>InpS!HDP369</f>
        <v>0</v>
      </c>
      <c r="HDQ957" s="11">
        <f>InpS!HDQ369</f>
        <v>0</v>
      </c>
      <c r="HDR957" s="11">
        <f>InpS!HDR369</f>
        <v>0</v>
      </c>
      <c r="HDS957" s="11">
        <f>InpS!HDS369</f>
        <v>0</v>
      </c>
      <c r="HDT957" s="11">
        <f>InpS!HDT369</f>
        <v>0</v>
      </c>
      <c r="HDU957" s="11">
        <f>InpS!HDU369</f>
        <v>0</v>
      </c>
      <c r="HDV957" s="11">
        <f>InpS!HDV369</f>
        <v>0</v>
      </c>
      <c r="HDW957" s="11">
        <f>InpS!HDW369</f>
        <v>0</v>
      </c>
      <c r="HDX957" s="11">
        <f>InpS!HDX369</f>
        <v>0</v>
      </c>
      <c r="HDY957" s="11">
        <f>InpS!HDY369</f>
        <v>0</v>
      </c>
      <c r="HDZ957" s="11">
        <f>InpS!HDZ369</f>
        <v>0</v>
      </c>
      <c r="HEA957" s="11">
        <f>InpS!HEA369</f>
        <v>0</v>
      </c>
      <c r="HEB957" s="11">
        <f>InpS!HEB369</f>
        <v>0</v>
      </c>
      <c r="HEC957" s="11">
        <f>InpS!HEC369</f>
        <v>0</v>
      </c>
      <c r="HED957" s="11">
        <f>InpS!HED369</f>
        <v>0</v>
      </c>
      <c r="HEE957" s="11">
        <f>InpS!HEE369</f>
        <v>0</v>
      </c>
      <c r="HEF957" s="11">
        <f>InpS!HEF369</f>
        <v>0</v>
      </c>
      <c r="HEG957" s="11">
        <f>InpS!HEG369</f>
        <v>0</v>
      </c>
      <c r="HEH957" s="11">
        <f>InpS!HEH369</f>
        <v>0</v>
      </c>
      <c r="HEI957" s="11">
        <f>InpS!HEI369</f>
        <v>0</v>
      </c>
      <c r="HEJ957" s="11">
        <f>InpS!HEJ369</f>
        <v>0</v>
      </c>
      <c r="HEK957" s="11">
        <f>InpS!HEK369</f>
        <v>0</v>
      </c>
      <c r="HEL957" s="11">
        <f>InpS!HEL369</f>
        <v>0</v>
      </c>
      <c r="HEM957" s="11">
        <f>InpS!HEM369</f>
        <v>0</v>
      </c>
      <c r="HEN957" s="11">
        <f>InpS!HEN369</f>
        <v>0</v>
      </c>
      <c r="HEO957" s="11">
        <f>InpS!HEO369</f>
        <v>0</v>
      </c>
      <c r="HEP957" s="11">
        <f>InpS!HEP369</f>
        <v>0</v>
      </c>
      <c r="HEQ957" s="11">
        <f>InpS!HEQ369</f>
        <v>0</v>
      </c>
      <c r="HER957" s="11">
        <f>InpS!HER369</f>
        <v>0</v>
      </c>
      <c r="HES957" s="11">
        <f>InpS!HES369</f>
        <v>0</v>
      </c>
      <c r="HET957" s="11">
        <f>InpS!HET369</f>
        <v>0</v>
      </c>
      <c r="HEU957" s="11">
        <f>InpS!HEU369</f>
        <v>0</v>
      </c>
      <c r="HEV957" s="11">
        <f>InpS!HEV369</f>
        <v>0</v>
      </c>
      <c r="HEW957" s="11">
        <f>InpS!HEW369</f>
        <v>0</v>
      </c>
      <c r="HEX957" s="11">
        <f>InpS!HEX369</f>
        <v>0</v>
      </c>
      <c r="HEY957" s="11">
        <f>InpS!HEY369</f>
        <v>0</v>
      </c>
      <c r="HEZ957" s="11">
        <f>InpS!HEZ369</f>
        <v>0</v>
      </c>
      <c r="HFA957" s="11">
        <f>InpS!HFA369</f>
        <v>0</v>
      </c>
      <c r="HFB957" s="11">
        <f>InpS!HFB369</f>
        <v>0</v>
      </c>
      <c r="HFC957" s="11">
        <f>InpS!HFC369</f>
        <v>0</v>
      </c>
      <c r="HFD957" s="11">
        <f>InpS!HFD369</f>
        <v>0</v>
      </c>
      <c r="HFE957" s="11">
        <f>InpS!HFE369</f>
        <v>0</v>
      </c>
      <c r="HFF957" s="11">
        <f>InpS!HFF369</f>
        <v>0</v>
      </c>
      <c r="HFG957" s="11">
        <f>InpS!HFG369</f>
        <v>0</v>
      </c>
      <c r="HFH957" s="11">
        <f>InpS!HFH369</f>
        <v>0</v>
      </c>
      <c r="HFI957" s="11">
        <f>InpS!HFI369</f>
        <v>0</v>
      </c>
      <c r="HFJ957" s="11">
        <f>InpS!HFJ369</f>
        <v>0</v>
      </c>
      <c r="HFK957" s="11">
        <f>InpS!HFK369</f>
        <v>0</v>
      </c>
      <c r="HFL957" s="11">
        <f>InpS!HFL369</f>
        <v>0</v>
      </c>
      <c r="HFM957" s="11">
        <f>InpS!HFM369</f>
        <v>0</v>
      </c>
      <c r="HFN957" s="11">
        <f>InpS!HFN369</f>
        <v>0</v>
      </c>
      <c r="HFO957" s="11">
        <f>InpS!HFO369</f>
        <v>0</v>
      </c>
      <c r="HFP957" s="11">
        <f>InpS!HFP369</f>
        <v>0</v>
      </c>
      <c r="HFQ957" s="11">
        <f>InpS!HFQ369</f>
        <v>0</v>
      </c>
      <c r="HFR957" s="11">
        <f>InpS!HFR369</f>
        <v>0</v>
      </c>
      <c r="HFS957" s="11">
        <f>InpS!HFS369</f>
        <v>0</v>
      </c>
      <c r="HFT957" s="11">
        <f>InpS!HFT369</f>
        <v>0</v>
      </c>
      <c r="HFU957" s="11">
        <f>InpS!HFU369</f>
        <v>0</v>
      </c>
      <c r="HFV957" s="11">
        <f>InpS!HFV369</f>
        <v>0</v>
      </c>
      <c r="HFW957" s="11">
        <f>InpS!HFW369</f>
        <v>0</v>
      </c>
      <c r="HFX957" s="11">
        <f>InpS!HFX369</f>
        <v>0</v>
      </c>
      <c r="HFY957" s="11">
        <f>InpS!HFY369</f>
        <v>0</v>
      </c>
      <c r="HFZ957" s="11">
        <f>InpS!HFZ369</f>
        <v>0</v>
      </c>
      <c r="HGA957" s="11">
        <f>InpS!HGA369</f>
        <v>0</v>
      </c>
      <c r="HGB957" s="11">
        <f>InpS!HGB369</f>
        <v>0</v>
      </c>
      <c r="HGC957" s="11">
        <f>InpS!HGC369</f>
        <v>0</v>
      </c>
      <c r="HGD957" s="11">
        <f>InpS!HGD369</f>
        <v>0</v>
      </c>
      <c r="HGE957" s="11">
        <f>InpS!HGE369</f>
        <v>0</v>
      </c>
      <c r="HGF957" s="11">
        <f>InpS!HGF369</f>
        <v>0</v>
      </c>
      <c r="HGG957" s="11">
        <f>InpS!HGG369</f>
        <v>0</v>
      </c>
      <c r="HGH957" s="11">
        <f>InpS!HGH369</f>
        <v>0</v>
      </c>
      <c r="HGI957" s="11">
        <f>InpS!HGI369</f>
        <v>0</v>
      </c>
      <c r="HGJ957" s="11">
        <f>InpS!HGJ369</f>
        <v>0</v>
      </c>
      <c r="HGK957" s="11">
        <f>InpS!HGK369</f>
        <v>0</v>
      </c>
      <c r="HGL957" s="11">
        <f>InpS!HGL369</f>
        <v>0</v>
      </c>
      <c r="HGM957" s="11">
        <f>InpS!HGM369</f>
        <v>0</v>
      </c>
      <c r="HGN957" s="11">
        <f>InpS!HGN369</f>
        <v>0</v>
      </c>
      <c r="HGO957" s="11">
        <f>InpS!HGO369</f>
        <v>0</v>
      </c>
      <c r="HGP957" s="11">
        <f>InpS!HGP369</f>
        <v>0</v>
      </c>
      <c r="HGQ957" s="11">
        <f>InpS!HGQ369</f>
        <v>0</v>
      </c>
      <c r="HGR957" s="11">
        <f>InpS!HGR369</f>
        <v>0</v>
      </c>
      <c r="HGS957" s="11">
        <f>InpS!HGS369</f>
        <v>0</v>
      </c>
      <c r="HGT957" s="11">
        <f>InpS!HGT369</f>
        <v>0</v>
      </c>
      <c r="HGU957" s="11">
        <f>InpS!HGU369</f>
        <v>0</v>
      </c>
      <c r="HGV957" s="11">
        <f>InpS!HGV369</f>
        <v>0</v>
      </c>
      <c r="HGW957" s="11">
        <f>InpS!HGW369</f>
        <v>0</v>
      </c>
      <c r="HGX957" s="11">
        <f>InpS!HGX369</f>
        <v>0</v>
      </c>
      <c r="HGY957" s="11">
        <f>InpS!HGY369</f>
        <v>0</v>
      </c>
      <c r="HGZ957" s="11">
        <f>InpS!HGZ369</f>
        <v>0</v>
      </c>
      <c r="HHA957" s="11">
        <f>InpS!HHA369</f>
        <v>0</v>
      </c>
      <c r="HHB957" s="11">
        <f>InpS!HHB369</f>
        <v>0</v>
      </c>
      <c r="HHC957" s="11">
        <f>InpS!HHC369</f>
        <v>0</v>
      </c>
      <c r="HHD957" s="11">
        <f>InpS!HHD369</f>
        <v>0</v>
      </c>
      <c r="HHE957" s="11">
        <f>InpS!HHE369</f>
        <v>0</v>
      </c>
      <c r="HHF957" s="11">
        <f>InpS!HHF369</f>
        <v>0</v>
      </c>
      <c r="HHG957" s="11">
        <f>InpS!HHG369</f>
        <v>0</v>
      </c>
      <c r="HHH957" s="11">
        <f>InpS!HHH369</f>
        <v>0</v>
      </c>
      <c r="HHI957" s="11">
        <f>InpS!HHI369</f>
        <v>0</v>
      </c>
      <c r="HHJ957" s="11">
        <f>InpS!HHJ369</f>
        <v>0</v>
      </c>
      <c r="HHK957" s="11">
        <f>InpS!HHK369</f>
        <v>0</v>
      </c>
      <c r="HHL957" s="11">
        <f>InpS!HHL369</f>
        <v>0</v>
      </c>
      <c r="HHM957" s="11">
        <f>InpS!HHM369</f>
        <v>0</v>
      </c>
      <c r="HHN957" s="11">
        <f>InpS!HHN369</f>
        <v>0</v>
      </c>
      <c r="HHO957" s="11">
        <f>InpS!HHO369</f>
        <v>0</v>
      </c>
      <c r="HHP957" s="11">
        <f>InpS!HHP369</f>
        <v>0</v>
      </c>
      <c r="HHQ957" s="11">
        <f>InpS!HHQ369</f>
        <v>0</v>
      </c>
      <c r="HHR957" s="11">
        <f>InpS!HHR369</f>
        <v>0</v>
      </c>
      <c r="HHS957" s="11">
        <f>InpS!HHS369</f>
        <v>0</v>
      </c>
      <c r="HHT957" s="11">
        <f>InpS!HHT369</f>
        <v>0</v>
      </c>
      <c r="HHU957" s="11">
        <f>InpS!HHU369</f>
        <v>0</v>
      </c>
      <c r="HHV957" s="11">
        <f>InpS!HHV369</f>
        <v>0</v>
      </c>
      <c r="HHW957" s="11">
        <f>InpS!HHW369</f>
        <v>0</v>
      </c>
      <c r="HHX957" s="11">
        <f>InpS!HHX369</f>
        <v>0</v>
      </c>
      <c r="HHY957" s="11">
        <f>InpS!HHY369</f>
        <v>0</v>
      </c>
      <c r="HHZ957" s="11">
        <f>InpS!HHZ369</f>
        <v>0</v>
      </c>
      <c r="HIA957" s="11">
        <f>InpS!HIA369</f>
        <v>0</v>
      </c>
      <c r="HIB957" s="11">
        <f>InpS!HIB369</f>
        <v>0</v>
      </c>
      <c r="HIC957" s="11">
        <f>InpS!HIC369</f>
        <v>0</v>
      </c>
      <c r="HID957" s="11">
        <f>InpS!HID369</f>
        <v>0</v>
      </c>
      <c r="HIE957" s="11">
        <f>InpS!HIE369</f>
        <v>0</v>
      </c>
      <c r="HIF957" s="11">
        <f>InpS!HIF369</f>
        <v>0</v>
      </c>
      <c r="HIG957" s="11">
        <f>InpS!HIG369</f>
        <v>0</v>
      </c>
      <c r="HIH957" s="11">
        <f>InpS!HIH369</f>
        <v>0</v>
      </c>
      <c r="HII957" s="11">
        <f>InpS!HII369</f>
        <v>0</v>
      </c>
      <c r="HIJ957" s="11">
        <f>InpS!HIJ369</f>
        <v>0</v>
      </c>
      <c r="HIK957" s="11">
        <f>InpS!HIK369</f>
        <v>0</v>
      </c>
      <c r="HIL957" s="11">
        <f>InpS!HIL369</f>
        <v>0</v>
      </c>
      <c r="HIM957" s="11">
        <f>InpS!HIM369</f>
        <v>0</v>
      </c>
      <c r="HIN957" s="11">
        <f>InpS!HIN369</f>
        <v>0</v>
      </c>
      <c r="HIO957" s="11">
        <f>InpS!HIO369</f>
        <v>0</v>
      </c>
      <c r="HIP957" s="11">
        <f>InpS!HIP369</f>
        <v>0</v>
      </c>
      <c r="HIQ957" s="11">
        <f>InpS!HIQ369</f>
        <v>0</v>
      </c>
      <c r="HIR957" s="11">
        <f>InpS!HIR369</f>
        <v>0</v>
      </c>
      <c r="HIS957" s="11">
        <f>InpS!HIS369</f>
        <v>0</v>
      </c>
      <c r="HIT957" s="11">
        <f>InpS!HIT369</f>
        <v>0</v>
      </c>
      <c r="HIU957" s="11">
        <f>InpS!HIU369</f>
        <v>0</v>
      </c>
      <c r="HIV957" s="11">
        <f>InpS!HIV369</f>
        <v>0</v>
      </c>
      <c r="HIW957" s="11">
        <f>InpS!HIW369</f>
        <v>0</v>
      </c>
      <c r="HIX957" s="11">
        <f>InpS!HIX369</f>
        <v>0</v>
      </c>
      <c r="HIY957" s="11">
        <f>InpS!HIY369</f>
        <v>0</v>
      </c>
      <c r="HIZ957" s="11">
        <f>InpS!HIZ369</f>
        <v>0</v>
      </c>
      <c r="HJA957" s="11">
        <f>InpS!HJA369</f>
        <v>0</v>
      </c>
      <c r="HJB957" s="11">
        <f>InpS!HJB369</f>
        <v>0</v>
      </c>
      <c r="HJC957" s="11">
        <f>InpS!HJC369</f>
        <v>0</v>
      </c>
      <c r="HJD957" s="11">
        <f>InpS!HJD369</f>
        <v>0</v>
      </c>
      <c r="HJE957" s="11">
        <f>InpS!HJE369</f>
        <v>0</v>
      </c>
      <c r="HJF957" s="11">
        <f>InpS!HJF369</f>
        <v>0</v>
      </c>
      <c r="HJG957" s="11">
        <f>InpS!HJG369</f>
        <v>0</v>
      </c>
      <c r="HJH957" s="11">
        <f>InpS!HJH369</f>
        <v>0</v>
      </c>
      <c r="HJI957" s="11">
        <f>InpS!HJI369</f>
        <v>0</v>
      </c>
      <c r="HJJ957" s="11">
        <f>InpS!HJJ369</f>
        <v>0</v>
      </c>
      <c r="HJK957" s="11">
        <f>InpS!HJK369</f>
        <v>0</v>
      </c>
      <c r="HJL957" s="11">
        <f>InpS!HJL369</f>
        <v>0</v>
      </c>
      <c r="HJM957" s="11">
        <f>InpS!HJM369</f>
        <v>0</v>
      </c>
      <c r="HJN957" s="11">
        <f>InpS!HJN369</f>
        <v>0</v>
      </c>
      <c r="HJO957" s="11">
        <f>InpS!HJO369</f>
        <v>0</v>
      </c>
      <c r="HJP957" s="11">
        <f>InpS!HJP369</f>
        <v>0</v>
      </c>
      <c r="HJQ957" s="11">
        <f>InpS!HJQ369</f>
        <v>0</v>
      </c>
      <c r="HJR957" s="11">
        <f>InpS!HJR369</f>
        <v>0</v>
      </c>
      <c r="HJS957" s="11">
        <f>InpS!HJS369</f>
        <v>0</v>
      </c>
      <c r="HJT957" s="11">
        <f>InpS!HJT369</f>
        <v>0</v>
      </c>
      <c r="HJU957" s="11">
        <f>InpS!HJU369</f>
        <v>0</v>
      </c>
      <c r="HJV957" s="11">
        <f>InpS!HJV369</f>
        <v>0</v>
      </c>
      <c r="HJW957" s="11">
        <f>InpS!HJW369</f>
        <v>0</v>
      </c>
      <c r="HJX957" s="11">
        <f>InpS!HJX369</f>
        <v>0</v>
      </c>
      <c r="HJY957" s="11">
        <f>InpS!HJY369</f>
        <v>0</v>
      </c>
      <c r="HJZ957" s="11">
        <f>InpS!HJZ369</f>
        <v>0</v>
      </c>
      <c r="HKA957" s="11">
        <f>InpS!HKA369</f>
        <v>0</v>
      </c>
      <c r="HKB957" s="11">
        <f>InpS!HKB369</f>
        <v>0</v>
      </c>
      <c r="HKC957" s="11">
        <f>InpS!HKC369</f>
        <v>0</v>
      </c>
      <c r="HKD957" s="11">
        <f>InpS!HKD369</f>
        <v>0</v>
      </c>
      <c r="HKE957" s="11">
        <f>InpS!HKE369</f>
        <v>0</v>
      </c>
      <c r="HKF957" s="11">
        <f>InpS!HKF369</f>
        <v>0</v>
      </c>
      <c r="HKG957" s="11">
        <f>InpS!HKG369</f>
        <v>0</v>
      </c>
      <c r="HKH957" s="11">
        <f>InpS!HKH369</f>
        <v>0</v>
      </c>
      <c r="HKI957" s="11">
        <f>InpS!HKI369</f>
        <v>0</v>
      </c>
      <c r="HKJ957" s="11">
        <f>InpS!HKJ369</f>
        <v>0</v>
      </c>
      <c r="HKK957" s="11">
        <f>InpS!HKK369</f>
        <v>0</v>
      </c>
      <c r="HKL957" s="11">
        <f>InpS!HKL369</f>
        <v>0</v>
      </c>
      <c r="HKM957" s="11">
        <f>InpS!HKM369</f>
        <v>0</v>
      </c>
      <c r="HKN957" s="11">
        <f>InpS!HKN369</f>
        <v>0</v>
      </c>
      <c r="HKO957" s="11">
        <f>InpS!HKO369</f>
        <v>0</v>
      </c>
      <c r="HKP957" s="11">
        <f>InpS!HKP369</f>
        <v>0</v>
      </c>
      <c r="HKQ957" s="11">
        <f>InpS!HKQ369</f>
        <v>0</v>
      </c>
      <c r="HKR957" s="11">
        <f>InpS!HKR369</f>
        <v>0</v>
      </c>
      <c r="HKS957" s="11">
        <f>InpS!HKS369</f>
        <v>0</v>
      </c>
      <c r="HKT957" s="11">
        <f>InpS!HKT369</f>
        <v>0</v>
      </c>
      <c r="HKU957" s="11">
        <f>InpS!HKU369</f>
        <v>0</v>
      </c>
      <c r="HKV957" s="11">
        <f>InpS!HKV369</f>
        <v>0</v>
      </c>
      <c r="HKW957" s="11">
        <f>InpS!HKW369</f>
        <v>0</v>
      </c>
      <c r="HKX957" s="11">
        <f>InpS!HKX369</f>
        <v>0</v>
      </c>
      <c r="HKY957" s="11">
        <f>InpS!HKY369</f>
        <v>0</v>
      </c>
      <c r="HKZ957" s="11">
        <f>InpS!HKZ369</f>
        <v>0</v>
      </c>
      <c r="HLA957" s="11">
        <f>InpS!HLA369</f>
        <v>0</v>
      </c>
      <c r="HLB957" s="11">
        <f>InpS!HLB369</f>
        <v>0</v>
      </c>
      <c r="HLC957" s="11">
        <f>InpS!HLC369</f>
        <v>0</v>
      </c>
      <c r="HLD957" s="11">
        <f>InpS!HLD369</f>
        <v>0</v>
      </c>
      <c r="HLE957" s="11">
        <f>InpS!HLE369</f>
        <v>0</v>
      </c>
      <c r="HLF957" s="11">
        <f>InpS!HLF369</f>
        <v>0</v>
      </c>
      <c r="HLG957" s="11">
        <f>InpS!HLG369</f>
        <v>0</v>
      </c>
      <c r="HLH957" s="11">
        <f>InpS!HLH369</f>
        <v>0</v>
      </c>
      <c r="HLI957" s="11">
        <f>InpS!HLI369</f>
        <v>0</v>
      </c>
      <c r="HLJ957" s="11">
        <f>InpS!HLJ369</f>
        <v>0</v>
      </c>
      <c r="HLK957" s="11">
        <f>InpS!HLK369</f>
        <v>0</v>
      </c>
      <c r="HLL957" s="11">
        <f>InpS!HLL369</f>
        <v>0</v>
      </c>
      <c r="HLM957" s="11">
        <f>InpS!HLM369</f>
        <v>0</v>
      </c>
      <c r="HLN957" s="11">
        <f>InpS!HLN369</f>
        <v>0</v>
      </c>
      <c r="HLO957" s="11">
        <f>InpS!HLO369</f>
        <v>0</v>
      </c>
      <c r="HLP957" s="11">
        <f>InpS!HLP369</f>
        <v>0</v>
      </c>
      <c r="HLQ957" s="11">
        <f>InpS!HLQ369</f>
        <v>0</v>
      </c>
      <c r="HLR957" s="11">
        <f>InpS!HLR369</f>
        <v>0</v>
      </c>
      <c r="HLS957" s="11">
        <f>InpS!HLS369</f>
        <v>0</v>
      </c>
      <c r="HLT957" s="11">
        <f>InpS!HLT369</f>
        <v>0</v>
      </c>
      <c r="HLU957" s="11">
        <f>InpS!HLU369</f>
        <v>0</v>
      </c>
      <c r="HLV957" s="11">
        <f>InpS!HLV369</f>
        <v>0</v>
      </c>
      <c r="HLW957" s="11">
        <f>InpS!HLW369</f>
        <v>0</v>
      </c>
      <c r="HLX957" s="11">
        <f>InpS!HLX369</f>
        <v>0</v>
      </c>
      <c r="HLY957" s="11">
        <f>InpS!HLY369</f>
        <v>0</v>
      </c>
      <c r="HLZ957" s="11">
        <f>InpS!HLZ369</f>
        <v>0</v>
      </c>
      <c r="HMA957" s="11">
        <f>InpS!HMA369</f>
        <v>0</v>
      </c>
      <c r="HMB957" s="11">
        <f>InpS!HMB369</f>
        <v>0</v>
      </c>
      <c r="HMC957" s="11">
        <f>InpS!HMC369</f>
        <v>0</v>
      </c>
      <c r="HMD957" s="11">
        <f>InpS!HMD369</f>
        <v>0</v>
      </c>
      <c r="HME957" s="11">
        <f>InpS!HME369</f>
        <v>0</v>
      </c>
      <c r="HMF957" s="11">
        <f>InpS!HMF369</f>
        <v>0</v>
      </c>
      <c r="HMG957" s="11">
        <f>InpS!HMG369</f>
        <v>0</v>
      </c>
      <c r="HMH957" s="11">
        <f>InpS!HMH369</f>
        <v>0</v>
      </c>
      <c r="HMI957" s="11">
        <f>InpS!HMI369</f>
        <v>0</v>
      </c>
      <c r="HMJ957" s="11">
        <f>InpS!HMJ369</f>
        <v>0</v>
      </c>
      <c r="HMK957" s="11">
        <f>InpS!HMK369</f>
        <v>0</v>
      </c>
      <c r="HML957" s="11">
        <f>InpS!HML369</f>
        <v>0</v>
      </c>
      <c r="HMM957" s="11">
        <f>InpS!HMM369</f>
        <v>0</v>
      </c>
      <c r="HMN957" s="11">
        <f>InpS!HMN369</f>
        <v>0</v>
      </c>
      <c r="HMO957" s="11">
        <f>InpS!HMO369</f>
        <v>0</v>
      </c>
      <c r="HMP957" s="11">
        <f>InpS!HMP369</f>
        <v>0</v>
      </c>
      <c r="HMQ957" s="11">
        <f>InpS!HMQ369</f>
        <v>0</v>
      </c>
      <c r="HMR957" s="11">
        <f>InpS!HMR369</f>
        <v>0</v>
      </c>
      <c r="HMS957" s="11">
        <f>InpS!HMS369</f>
        <v>0</v>
      </c>
      <c r="HMT957" s="11">
        <f>InpS!HMT369</f>
        <v>0</v>
      </c>
      <c r="HMU957" s="11">
        <f>InpS!HMU369</f>
        <v>0</v>
      </c>
      <c r="HMV957" s="11">
        <f>InpS!HMV369</f>
        <v>0</v>
      </c>
      <c r="HMW957" s="11">
        <f>InpS!HMW369</f>
        <v>0</v>
      </c>
      <c r="HMX957" s="11">
        <f>InpS!HMX369</f>
        <v>0</v>
      </c>
      <c r="HMY957" s="11">
        <f>InpS!HMY369</f>
        <v>0</v>
      </c>
      <c r="HMZ957" s="11">
        <f>InpS!HMZ369</f>
        <v>0</v>
      </c>
      <c r="HNA957" s="11">
        <f>InpS!HNA369</f>
        <v>0</v>
      </c>
      <c r="HNB957" s="11">
        <f>InpS!HNB369</f>
        <v>0</v>
      </c>
      <c r="HNC957" s="11">
        <f>InpS!HNC369</f>
        <v>0</v>
      </c>
      <c r="HND957" s="11">
        <f>InpS!HND369</f>
        <v>0</v>
      </c>
      <c r="HNE957" s="11">
        <f>InpS!HNE369</f>
        <v>0</v>
      </c>
      <c r="HNF957" s="11">
        <f>InpS!HNF369</f>
        <v>0</v>
      </c>
      <c r="HNG957" s="11">
        <f>InpS!HNG369</f>
        <v>0</v>
      </c>
      <c r="HNH957" s="11">
        <f>InpS!HNH369</f>
        <v>0</v>
      </c>
      <c r="HNI957" s="11">
        <f>InpS!HNI369</f>
        <v>0</v>
      </c>
      <c r="HNJ957" s="11">
        <f>InpS!HNJ369</f>
        <v>0</v>
      </c>
      <c r="HNK957" s="11">
        <f>InpS!HNK369</f>
        <v>0</v>
      </c>
      <c r="HNL957" s="11">
        <f>InpS!HNL369</f>
        <v>0</v>
      </c>
      <c r="HNM957" s="11">
        <f>InpS!HNM369</f>
        <v>0</v>
      </c>
      <c r="HNN957" s="11">
        <f>InpS!HNN369</f>
        <v>0</v>
      </c>
      <c r="HNO957" s="11">
        <f>InpS!HNO369</f>
        <v>0</v>
      </c>
      <c r="HNP957" s="11">
        <f>InpS!HNP369</f>
        <v>0</v>
      </c>
      <c r="HNQ957" s="11">
        <f>InpS!HNQ369</f>
        <v>0</v>
      </c>
      <c r="HNR957" s="11">
        <f>InpS!HNR369</f>
        <v>0</v>
      </c>
      <c r="HNS957" s="11">
        <f>InpS!HNS369</f>
        <v>0</v>
      </c>
      <c r="HNT957" s="11">
        <f>InpS!HNT369</f>
        <v>0</v>
      </c>
      <c r="HNU957" s="11">
        <f>InpS!HNU369</f>
        <v>0</v>
      </c>
      <c r="HNV957" s="11">
        <f>InpS!HNV369</f>
        <v>0</v>
      </c>
      <c r="HNW957" s="11">
        <f>InpS!HNW369</f>
        <v>0</v>
      </c>
      <c r="HNX957" s="11">
        <f>InpS!HNX369</f>
        <v>0</v>
      </c>
      <c r="HNY957" s="11">
        <f>InpS!HNY369</f>
        <v>0</v>
      </c>
      <c r="HNZ957" s="11">
        <f>InpS!HNZ369</f>
        <v>0</v>
      </c>
      <c r="HOA957" s="11">
        <f>InpS!HOA369</f>
        <v>0</v>
      </c>
      <c r="HOB957" s="11">
        <f>InpS!HOB369</f>
        <v>0</v>
      </c>
      <c r="HOC957" s="11">
        <f>InpS!HOC369</f>
        <v>0</v>
      </c>
      <c r="HOD957" s="11">
        <f>InpS!HOD369</f>
        <v>0</v>
      </c>
      <c r="HOE957" s="11">
        <f>InpS!HOE369</f>
        <v>0</v>
      </c>
      <c r="HOF957" s="11">
        <f>InpS!HOF369</f>
        <v>0</v>
      </c>
      <c r="HOG957" s="11">
        <f>InpS!HOG369</f>
        <v>0</v>
      </c>
      <c r="HOH957" s="11">
        <f>InpS!HOH369</f>
        <v>0</v>
      </c>
      <c r="HOI957" s="11">
        <f>InpS!HOI369</f>
        <v>0</v>
      </c>
      <c r="HOJ957" s="11">
        <f>InpS!HOJ369</f>
        <v>0</v>
      </c>
      <c r="HOK957" s="11">
        <f>InpS!HOK369</f>
        <v>0</v>
      </c>
      <c r="HOL957" s="11">
        <f>InpS!HOL369</f>
        <v>0</v>
      </c>
      <c r="HOM957" s="11">
        <f>InpS!HOM369</f>
        <v>0</v>
      </c>
      <c r="HON957" s="11">
        <f>InpS!HON369</f>
        <v>0</v>
      </c>
      <c r="HOO957" s="11">
        <f>InpS!HOO369</f>
        <v>0</v>
      </c>
      <c r="HOP957" s="11">
        <f>InpS!HOP369</f>
        <v>0</v>
      </c>
      <c r="HOQ957" s="11">
        <f>InpS!HOQ369</f>
        <v>0</v>
      </c>
      <c r="HOR957" s="11">
        <f>InpS!HOR369</f>
        <v>0</v>
      </c>
      <c r="HOS957" s="11">
        <f>InpS!HOS369</f>
        <v>0</v>
      </c>
      <c r="HOT957" s="11">
        <f>InpS!HOT369</f>
        <v>0</v>
      </c>
      <c r="HOU957" s="11">
        <f>InpS!HOU369</f>
        <v>0</v>
      </c>
      <c r="HOV957" s="11">
        <f>InpS!HOV369</f>
        <v>0</v>
      </c>
      <c r="HOW957" s="11">
        <f>InpS!HOW369</f>
        <v>0</v>
      </c>
      <c r="HOX957" s="11">
        <f>InpS!HOX369</f>
        <v>0</v>
      </c>
      <c r="HOY957" s="11">
        <f>InpS!HOY369</f>
        <v>0</v>
      </c>
      <c r="HOZ957" s="11">
        <f>InpS!HOZ369</f>
        <v>0</v>
      </c>
      <c r="HPA957" s="11">
        <f>InpS!HPA369</f>
        <v>0</v>
      </c>
      <c r="HPB957" s="11">
        <f>InpS!HPB369</f>
        <v>0</v>
      </c>
      <c r="HPC957" s="11">
        <f>InpS!HPC369</f>
        <v>0</v>
      </c>
      <c r="HPD957" s="11">
        <f>InpS!HPD369</f>
        <v>0</v>
      </c>
      <c r="HPE957" s="11">
        <f>InpS!HPE369</f>
        <v>0</v>
      </c>
      <c r="HPF957" s="11">
        <f>InpS!HPF369</f>
        <v>0</v>
      </c>
      <c r="HPG957" s="11">
        <f>InpS!HPG369</f>
        <v>0</v>
      </c>
      <c r="HPH957" s="11">
        <f>InpS!HPH369</f>
        <v>0</v>
      </c>
      <c r="HPI957" s="11">
        <f>InpS!HPI369</f>
        <v>0</v>
      </c>
      <c r="HPJ957" s="11">
        <f>InpS!HPJ369</f>
        <v>0</v>
      </c>
      <c r="HPK957" s="11">
        <f>InpS!HPK369</f>
        <v>0</v>
      </c>
      <c r="HPL957" s="11">
        <f>InpS!HPL369</f>
        <v>0</v>
      </c>
      <c r="HPM957" s="11">
        <f>InpS!HPM369</f>
        <v>0</v>
      </c>
      <c r="HPN957" s="11">
        <f>InpS!HPN369</f>
        <v>0</v>
      </c>
      <c r="HPO957" s="11">
        <f>InpS!HPO369</f>
        <v>0</v>
      </c>
      <c r="HPP957" s="11">
        <f>InpS!HPP369</f>
        <v>0</v>
      </c>
      <c r="HPQ957" s="11">
        <f>InpS!HPQ369</f>
        <v>0</v>
      </c>
      <c r="HPR957" s="11">
        <f>InpS!HPR369</f>
        <v>0</v>
      </c>
      <c r="HPS957" s="11">
        <f>InpS!HPS369</f>
        <v>0</v>
      </c>
      <c r="HPT957" s="11">
        <f>InpS!HPT369</f>
        <v>0</v>
      </c>
      <c r="HPU957" s="11">
        <f>InpS!HPU369</f>
        <v>0</v>
      </c>
      <c r="HPV957" s="11">
        <f>InpS!HPV369</f>
        <v>0</v>
      </c>
      <c r="HPW957" s="11">
        <f>InpS!HPW369</f>
        <v>0</v>
      </c>
      <c r="HPX957" s="11">
        <f>InpS!HPX369</f>
        <v>0</v>
      </c>
      <c r="HPY957" s="11">
        <f>InpS!HPY369</f>
        <v>0</v>
      </c>
      <c r="HPZ957" s="11">
        <f>InpS!HPZ369</f>
        <v>0</v>
      </c>
      <c r="HQA957" s="11">
        <f>InpS!HQA369</f>
        <v>0</v>
      </c>
      <c r="HQB957" s="11">
        <f>InpS!HQB369</f>
        <v>0</v>
      </c>
      <c r="HQC957" s="11">
        <f>InpS!HQC369</f>
        <v>0</v>
      </c>
      <c r="HQD957" s="11">
        <f>InpS!HQD369</f>
        <v>0</v>
      </c>
      <c r="HQE957" s="11">
        <f>InpS!HQE369</f>
        <v>0</v>
      </c>
      <c r="HQF957" s="11">
        <f>InpS!HQF369</f>
        <v>0</v>
      </c>
      <c r="HQG957" s="11">
        <f>InpS!HQG369</f>
        <v>0</v>
      </c>
      <c r="HQH957" s="11">
        <f>InpS!HQH369</f>
        <v>0</v>
      </c>
      <c r="HQI957" s="11">
        <f>InpS!HQI369</f>
        <v>0</v>
      </c>
      <c r="HQJ957" s="11">
        <f>InpS!HQJ369</f>
        <v>0</v>
      </c>
      <c r="HQK957" s="11">
        <f>InpS!HQK369</f>
        <v>0</v>
      </c>
      <c r="HQL957" s="11">
        <f>InpS!HQL369</f>
        <v>0</v>
      </c>
      <c r="HQM957" s="11">
        <f>InpS!HQM369</f>
        <v>0</v>
      </c>
      <c r="HQN957" s="11">
        <f>InpS!HQN369</f>
        <v>0</v>
      </c>
      <c r="HQO957" s="11">
        <f>InpS!HQO369</f>
        <v>0</v>
      </c>
      <c r="HQP957" s="11">
        <f>InpS!HQP369</f>
        <v>0</v>
      </c>
      <c r="HQQ957" s="11">
        <f>InpS!HQQ369</f>
        <v>0</v>
      </c>
      <c r="HQR957" s="11">
        <f>InpS!HQR369</f>
        <v>0</v>
      </c>
      <c r="HQS957" s="11">
        <f>InpS!HQS369</f>
        <v>0</v>
      </c>
      <c r="HQT957" s="11">
        <f>InpS!HQT369</f>
        <v>0</v>
      </c>
      <c r="HQU957" s="11">
        <f>InpS!HQU369</f>
        <v>0</v>
      </c>
      <c r="HQV957" s="11">
        <f>InpS!HQV369</f>
        <v>0</v>
      </c>
      <c r="HQW957" s="11">
        <f>InpS!HQW369</f>
        <v>0</v>
      </c>
      <c r="HQX957" s="11">
        <f>InpS!HQX369</f>
        <v>0</v>
      </c>
      <c r="HQY957" s="11">
        <f>InpS!HQY369</f>
        <v>0</v>
      </c>
      <c r="HQZ957" s="11">
        <f>InpS!HQZ369</f>
        <v>0</v>
      </c>
      <c r="HRA957" s="11">
        <f>InpS!HRA369</f>
        <v>0</v>
      </c>
      <c r="HRB957" s="11">
        <f>InpS!HRB369</f>
        <v>0</v>
      </c>
      <c r="HRC957" s="11">
        <f>InpS!HRC369</f>
        <v>0</v>
      </c>
      <c r="HRD957" s="11">
        <f>InpS!HRD369</f>
        <v>0</v>
      </c>
      <c r="HRE957" s="11">
        <f>InpS!HRE369</f>
        <v>0</v>
      </c>
      <c r="HRF957" s="11">
        <f>InpS!HRF369</f>
        <v>0</v>
      </c>
      <c r="HRG957" s="11">
        <f>InpS!HRG369</f>
        <v>0</v>
      </c>
      <c r="HRH957" s="11">
        <f>InpS!HRH369</f>
        <v>0</v>
      </c>
      <c r="HRI957" s="11">
        <f>InpS!HRI369</f>
        <v>0</v>
      </c>
      <c r="HRJ957" s="11">
        <f>InpS!HRJ369</f>
        <v>0</v>
      </c>
      <c r="HRK957" s="11">
        <f>InpS!HRK369</f>
        <v>0</v>
      </c>
      <c r="HRL957" s="11">
        <f>InpS!HRL369</f>
        <v>0</v>
      </c>
      <c r="HRM957" s="11">
        <f>InpS!HRM369</f>
        <v>0</v>
      </c>
      <c r="HRN957" s="11">
        <f>InpS!HRN369</f>
        <v>0</v>
      </c>
      <c r="HRO957" s="11">
        <f>InpS!HRO369</f>
        <v>0</v>
      </c>
      <c r="HRP957" s="11">
        <f>InpS!HRP369</f>
        <v>0</v>
      </c>
      <c r="HRQ957" s="11">
        <f>InpS!HRQ369</f>
        <v>0</v>
      </c>
      <c r="HRR957" s="11">
        <f>InpS!HRR369</f>
        <v>0</v>
      </c>
      <c r="HRS957" s="11">
        <f>InpS!HRS369</f>
        <v>0</v>
      </c>
      <c r="HRT957" s="11">
        <f>InpS!HRT369</f>
        <v>0</v>
      </c>
      <c r="HRU957" s="11">
        <f>InpS!HRU369</f>
        <v>0</v>
      </c>
      <c r="HRV957" s="11">
        <f>InpS!HRV369</f>
        <v>0</v>
      </c>
      <c r="HRW957" s="11">
        <f>InpS!HRW369</f>
        <v>0</v>
      </c>
      <c r="HRX957" s="11">
        <f>InpS!HRX369</f>
        <v>0</v>
      </c>
      <c r="HRY957" s="11">
        <f>InpS!HRY369</f>
        <v>0</v>
      </c>
      <c r="HRZ957" s="11">
        <f>InpS!HRZ369</f>
        <v>0</v>
      </c>
      <c r="HSA957" s="11">
        <f>InpS!HSA369</f>
        <v>0</v>
      </c>
      <c r="HSB957" s="11">
        <f>InpS!HSB369</f>
        <v>0</v>
      </c>
      <c r="HSC957" s="11">
        <f>InpS!HSC369</f>
        <v>0</v>
      </c>
      <c r="HSD957" s="11">
        <f>InpS!HSD369</f>
        <v>0</v>
      </c>
      <c r="HSE957" s="11">
        <f>InpS!HSE369</f>
        <v>0</v>
      </c>
      <c r="HSF957" s="11">
        <f>InpS!HSF369</f>
        <v>0</v>
      </c>
      <c r="HSG957" s="11">
        <f>InpS!HSG369</f>
        <v>0</v>
      </c>
      <c r="HSH957" s="11">
        <f>InpS!HSH369</f>
        <v>0</v>
      </c>
      <c r="HSI957" s="11">
        <f>InpS!HSI369</f>
        <v>0</v>
      </c>
      <c r="HSJ957" s="11">
        <f>InpS!HSJ369</f>
        <v>0</v>
      </c>
      <c r="HSK957" s="11">
        <f>InpS!HSK369</f>
        <v>0</v>
      </c>
      <c r="HSL957" s="11">
        <f>InpS!HSL369</f>
        <v>0</v>
      </c>
      <c r="HSM957" s="11">
        <f>InpS!HSM369</f>
        <v>0</v>
      </c>
      <c r="HSN957" s="11">
        <f>InpS!HSN369</f>
        <v>0</v>
      </c>
      <c r="HSO957" s="11">
        <f>InpS!HSO369</f>
        <v>0</v>
      </c>
      <c r="HSP957" s="11">
        <f>InpS!HSP369</f>
        <v>0</v>
      </c>
      <c r="HSQ957" s="11">
        <f>InpS!HSQ369</f>
        <v>0</v>
      </c>
      <c r="HSR957" s="11">
        <f>InpS!HSR369</f>
        <v>0</v>
      </c>
      <c r="HSS957" s="11">
        <f>InpS!HSS369</f>
        <v>0</v>
      </c>
      <c r="HST957" s="11">
        <f>InpS!HST369</f>
        <v>0</v>
      </c>
      <c r="HSU957" s="11">
        <f>InpS!HSU369</f>
        <v>0</v>
      </c>
      <c r="HSV957" s="11">
        <f>InpS!HSV369</f>
        <v>0</v>
      </c>
      <c r="HSW957" s="11">
        <f>InpS!HSW369</f>
        <v>0</v>
      </c>
      <c r="HSX957" s="11">
        <f>InpS!HSX369</f>
        <v>0</v>
      </c>
      <c r="HSY957" s="11">
        <f>InpS!HSY369</f>
        <v>0</v>
      </c>
      <c r="HSZ957" s="11">
        <f>InpS!HSZ369</f>
        <v>0</v>
      </c>
      <c r="HTA957" s="11">
        <f>InpS!HTA369</f>
        <v>0</v>
      </c>
      <c r="HTB957" s="11">
        <f>InpS!HTB369</f>
        <v>0</v>
      </c>
      <c r="HTC957" s="11">
        <f>InpS!HTC369</f>
        <v>0</v>
      </c>
      <c r="HTD957" s="11">
        <f>InpS!HTD369</f>
        <v>0</v>
      </c>
      <c r="HTE957" s="11">
        <f>InpS!HTE369</f>
        <v>0</v>
      </c>
      <c r="HTF957" s="11">
        <f>InpS!HTF369</f>
        <v>0</v>
      </c>
      <c r="HTG957" s="11">
        <f>InpS!HTG369</f>
        <v>0</v>
      </c>
      <c r="HTH957" s="11">
        <f>InpS!HTH369</f>
        <v>0</v>
      </c>
      <c r="HTI957" s="11">
        <f>InpS!HTI369</f>
        <v>0</v>
      </c>
      <c r="HTJ957" s="11">
        <f>InpS!HTJ369</f>
        <v>0</v>
      </c>
      <c r="HTK957" s="11">
        <f>InpS!HTK369</f>
        <v>0</v>
      </c>
      <c r="HTL957" s="11">
        <f>InpS!HTL369</f>
        <v>0</v>
      </c>
      <c r="HTM957" s="11">
        <f>InpS!HTM369</f>
        <v>0</v>
      </c>
      <c r="HTN957" s="11">
        <f>InpS!HTN369</f>
        <v>0</v>
      </c>
      <c r="HTO957" s="11">
        <f>InpS!HTO369</f>
        <v>0</v>
      </c>
      <c r="HTP957" s="11">
        <f>InpS!HTP369</f>
        <v>0</v>
      </c>
      <c r="HTQ957" s="11">
        <f>InpS!HTQ369</f>
        <v>0</v>
      </c>
      <c r="HTR957" s="11">
        <f>InpS!HTR369</f>
        <v>0</v>
      </c>
      <c r="HTS957" s="11">
        <f>InpS!HTS369</f>
        <v>0</v>
      </c>
      <c r="HTT957" s="11">
        <f>InpS!HTT369</f>
        <v>0</v>
      </c>
      <c r="HTU957" s="11">
        <f>InpS!HTU369</f>
        <v>0</v>
      </c>
      <c r="HTV957" s="11">
        <f>InpS!HTV369</f>
        <v>0</v>
      </c>
      <c r="HTW957" s="11">
        <f>InpS!HTW369</f>
        <v>0</v>
      </c>
      <c r="HTX957" s="11">
        <f>InpS!HTX369</f>
        <v>0</v>
      </c>
      <c r="HTY957" s="11">
        <f>InpS!HTY369</f>
        <v>0</v>
      </c>
      <c r="HTZ957" s="11">
        <f>InpS!HTZ369</f>
        <v>0</v>
      </c>
      <c r="HUA957" s="11">
        <f>InpS!HUA369</f>
        <v>0</v>
      </c>
      <c r="HUB957" s="11">
        <f>InpS!HUB369</f>
        <v>0</v>
      </c>
      <c r="HUC957" s="11">
        <f>InpS!HUC369</f>
        <v>0</v>
      </c>
      <c r="HUD957" s="11">
        <f>InpS!HUD369</f>
        <v>0</v>
      </c>
      <c r="HUE957" s="11">
        <f>InpS!HUE369</f>
        <v>0</v>
      </c>
      <c r="HUF957" s="11">
        <f>InpS!HUF369</f>
        <v>0</v>
      </c>
      <c r="HUG957" s="11">
        <f>InpS!HUG369</f>
        <v>0</v>
      </c>
      <c r="HUH957" s="11">
        <f>InpS!HUH369</f>
        <v>0</v>
      </c>
      <c r="HUI957" s="11">
        <f>InpS!HUI369</f>
        <v>0</v>
      </c>
      <c r="HUJ957" s="11">
        <f>InpS!HUJ369</f>
        <v>0</v>
      </c>
      <c r="HUK957" s="11">
        <f>InpS!HUK369</f>
        <v>0</v>
      </c>
      <c r="HUL957" s="11">
        <f>InpS!HUL369</f>
        <v>0</v>
      </c>
      <c r="HUM957" s="11">
        <f>InpS!HUM369</f>
        <v>0</v>
      </c>
      <c r="HUN957" s="11">
        <f>InpS!HUN369</f>
        <v>0</v>
      </c>
      <c r="HUO957" s="11">
        <f>InpS!HUO369</f>
        <v>0</v>
      </c>
      <c r="HUP957" s="11">
        <f>InpS!HUP369</f>
        <v>0</v>
      </c>
      <c r="HUQ957" s="11">
        <f>InpS!HUQ369</f>
        <v>0</v>
      </c>
      <c r="HUR957" s="11">
        <f>InpS!HUR369</f>
        <v>0</v>
      </c>
      <c r="HUS957" s="11">
        <f>InpS!HUS369</f>
        <v>0</v>
      </c>
      <c r="HUT957" s="11">
        <f>InpS!HUT369</f>
        <v>0</v>
      </c>
      <c r="HUU957" s="11">
        <f>InpS!HUU369</f>
        <v>0</v>
      </c>
      <c r="HUV957" s="11">
        <f>InpS!HUV369</f>
        <v>0</v>
      </c>
      <c r="HUW957" s="11">
        <f>InpS!HUW369</f>
        <v>0</v>
      </c>
      <c r="HUX957" s="11">
        <f>InpS!HUX369</f>
        <v>0</v>
      </c>
      <c r="HUY957" s="11">
        <f>InpS!HUY369</f>
        <v>0</v>
      </c>
      <c r="HUZ957" s="11">
        <f>InpS!HUZ369</f>
        <v>0</v>
      </c>
      <c r="HVA957" s="11">
        <f>InpS!HVA369</f>
        <v>0</v>
      </c>
      <c r="HVB957" s="11">
        <f>InpS!HVB369</f>
        <v>0</v>
      </c>
      <c r="HVC957" s="11">
        <f>InpS!HVC369</f>
        <v>0</v>
      </c>
      <c r="HVD957" s="11">
        <f>InpS!HVD369</f>
        <v>0</v>
      </c>
      <c r="HVE957" s="11">
        <f>InpS!HVE369</f>
        <v>0</v>
      </c>
      <c r="HVF957" s="11">
        <f>InpS!HVF369</f>
        <v>0</v>
      </c>
      <c r="HVG957" s="11">
        <f>InpS!HVG369</f>
        <v>0</v>
      </c>
      <c r="HVH957" s="11">
        <f>InpS!HVH369</f>
        <v>0</v>
      </c>
      <c r="HVI957" s="11">
        <f>InpS!HVI369</f>
        <v>0</v>
      </c>
      <c r="HVJ957" s="11">
        <f>InpS!HVJ369</f>
        <v>0</v>
      </c>
      <c r="HVK957" s="11">
        <f>InpS!HVK369</f>
        <v>0</v>
      </c>
      <c r="HVL957" s="11">
        <f>InpS!HVL369</f>
        <v>0</v>
      </c>
      <c r="HVM957" s="11">
        <f>InpS!HVM369</f>
        <v>0</v>
      </c>
      <c r="HVN957" s="11">
        <f>InpS!HVN369</f>
        <v>0</v>
      </c>
      <c r="HVO957" s="11">
        <f>InpS!HVO369</f>
        <v>0</v>
      </c>
      <c r="HVP957" s="11">
        <f>InpS!HVP369</f>
        <v>0</v>
      </c>
      <c r="HVQ957" s="11">
        <f>InpS!HVQ369</f>
        <v>0</v>
      </c>
      <c r="HVR957" s="11">
        <f>InpS!HVR369</f>
        <v>0</v>
      </c>
      <c r="HVS957" s="11">
        <f>InpS!HVS369</f>
        <v>0</v>
      </c>
      <c r="HVT957" s="11">
        <f>InpS!HVT369</f>
        <v>0</v>
      </c>
      <c r="HVU957" s="11">
        <f>InpS!HVU369</f>
        <v>0</v>
      </c>
      <c r="HVV957" s="11">
        <f>InpS!HVV369</f>
        <v>0</v>
      </c>
      <c r="HVW957" s="11">
        <f>InpS!HVW369</f>
        <v>0</v>
      </c>
      <c r="HVX957" s="11">
        <f>InpS!HVX369</f>
        <v>0</v>
      </c>
      <c r="HVY957" s="11">
        <f>InpS!HVY369</f>
        <v>0</v>
      </c>
      <c r="HVZ957" s="11">
        <f>InpS!HVZ369</f>
        <v>0</v>
      </c>
      <c r="HWA957" s="11">
        <f>InpS!HWA369</f>
        <v>0</v>
      </c>
      <c r="HWB957" s="11">
        <f>InpS!HWB369</f>
        <v>0</v>
      </c>
      <c r="HWC957" s="11">
        <f>InpS!HWC369</f>
        <v>0</v>
      </c>
      <c r="HWD957" s="11">
        <f>InpS!HWD369</f>
        <v>0</v>
      </c>
      <c r="HWE957" s="11">
        <f>InpS!HWE369</f>
        <v>0</v>
      </c>
      <c r="HWF957" s="11">
        <f>InpS!HWF369</f>
        <v>0</v>
      </c>
      <c r="HWG957" s="11">
        <f>InpS!HWG369</f>
        <v>0</v>
      </c>
      <c r="HWH957" s="11">
        <f>InpS!HWH369</f>
        <v>0</v>
      </c>
      <c r="HWI957" s="11">
        <f>InpS!HWI369</f>
        <v>0</v>
      </c>
      <c r="HWJ957" s="11">
        <f>InpS!HWJ369</f>
        <v>0</v>
      </c>
      <c r="HWK957" s="11">
        <f>InpS!HWK369</f>
        <v>0</v>
      </c>
      <c r="HWL957" s="11">
        <f>InpS!HWL369</f>
        <v>0</v>
      </c>
      <c r="HWM957" s="11">
        <f>InpS!HWM369</f>
        <v>0</v>
      </c>
      <c r="HWN957" s="11">
        <f>InpS!HWN369</f>
        <v>0</v>
      </c>
      <c r="HWO957" s="11">
        <f>InpS!HWO369</f>
        <v>0</v>
      </c>
      <c r="HWP957" s="11">
        <f>InpS!HWP369</f>
        <v>0</v>
      </c>
      <c r="HWQ957" s="11">
        <f>InpS!HWQ369</f>
        <v>0</v>
      </c>
      <c r="HWR957" s="11">
        <f>InpS!HWR369</f>
        <v>0</v>
      </c>
      <c r="HWS957" s="11">
        <f>InpS!HWS369</f>
        <v>0</v>
      </c>
      <c r="HWT957" s="11">
        <f>InpS!HWT369</f>
        <v>0</v>
      </c>
      <c r="HWU957" s="11">
        <f>InpS!HWU369</f>
        <v>0</v>
      </c>
      <c r="HWV957" s="11">
        <f>InpS!HWV369</f>
        <v>0</v>
      </c>
      <c r="HWW957" s="11">
        <f>InpS!HWW369</f>
        <v>0</v>
      </c>
      <c r="HWX957" s="11">
        <f>InpS!HWX369</f>
        <v>0</v>
      </c>
      <c r="HWY957" s="11">
        <f>InpS!HWY369</f>
        <v>0</v>
      </c>
      <c r="HWZ957" s="11">
        <f>InpS!HWZ369</f>
        <v>0</v>
      </c>
      <c r="HXA957" s="11">
        <f>InpS!HXA369</f>
        <v>0</v>
      </c>
      <c r="HXB957" s="11">
        <f>InpS!HXB369</f>
        <v>0</v>
      </c>
      <c r="HXC957" s="11">
        <f>InpS!HXC369</f>
        <v>0</v>
      </c>
      <c r="HXD957" s="11">
        <f>InpS!HXD369</f>
        <v>0</v>
      </c>
      <c r="HXE957" s="11">
        <f>InpS!HXE369</f>
        <v>0</v>
      </c>
      <c r="HXF957" s="11">
        <f>InpS!HXF369</f>
        <v>0</v>
      </c>
      <c r="HXG957" s="11">
        <f>InpS!HXG369</f>
        <v>0</v>
      </c>
      <c r="HXH957" s="11">
        <f>InpS!HXH369</f>
        <v>0</v>
      </c>
      <c r="HXI957" s="11">
        <f>InpS!HXI369</f>
        <v>0</v>
      </c>
      <c r="HXJ957" s="11">
        <f>InpS!HXJ369</f>
        <v>0</v>
      </c>
      <c r="HXK957" s="11">
        <f>InpS!HXK369</f>
        <v>0</v>
      </c>
      <c r="HXL957" s="11">
        <f>InpS!HXL369</f>
        <v>0</v>
      </c>
      <c r="HXM957" s="11">
        <f>InpS!HXM369</f>
        <v>0</v>
      </c>
      <c r="HXN957" s="11">
        <f>InpS!HXN369</f>
        <v>0</v>
      </c>
      <c r="HXO957" s="11">
        <f>InpS!HXO369</f>
        <v>0</v>
      </c>
      <c r="HXP957" s="11">
        <f>InpS!HXP369</f>
        <v>0</v>
      </c>
      <c r="HXQ957" s="11">
        <f>InpS!HXQ369</f>
        <v>0</v>
      </c>
      <c r="HXR957" s="11">
        <f>InpS!HXR369</f>
        <v>0</v>
      </c>
      <c r="HXS957" s="11">
        <f>InpS!HXS369</f>
        <v>0</v>
      </c>
      <c r="HXT957" s="11">
        <f>InpS!HXT369</f>
        <v>0</v>
      </c>
      <c r="HXU957" s="11">
        <f>InpS!HXU369</f>
        <v>0</v>
      </c>
      <c r="HXV957" s="11">
        <f>InpS!HXV369</f>
        <v>0</v>
      </c>
      <c r="HXW957" s="11">
        <f>InpS!HXW369</f>
        <v>0</v>
      </c>
      <c r="HXX957" s="11">
        <f>InpS!HXX369</f>
        <v>0</v>
      </c>
      <c r="HXY957" s="11">
        <f>InpS!HXY369</f>
        <v>0</v>
      </c>
      <c r="HXZ957" s="11">
        <f>InpS!HXZ369</f>
        <v>0</v>
      </c>
      <c r="HYA957" s="11">
        <f>InpS!HYA369</f>
        <v>0</v>
      </c>
      <c r="HYB957" s="11">
        <f>InpS!HYB369</f>
        <v>0</v>
      </c>
      <c r="HYC957" s="11">
        <f>InpS!HYC369</f>
        <v>0</v>
      </c>
      <c r="HYD957" s="11">
        <f>InpS!HYD369</f>
        <v>0</v>
      </c>
      <c r="HYE957" s="11">
        <f>InpS!HYE369</f>
        <v>0</v>
      </c>
      <c r="HYF957" s="11">
        <f>InpS!HYF369</f>
        <v>0</v>
      </c>
      <c r="HYG957" s="11">
        <f>InpS!HYG369</f>
        <v>0</v>
      </c>
      <c r="HYH957" s="11">
        <f>InpS!HYH369</f>
        <v>0</v>
      </c>
      <c r="HYI957" s="11">
        <f>InpS!HYI369</f>
        <v>0</v>
      </c>
      <c r="HYJ957" s="11">
        <f>InpS!HYJ369</f>
        <v>0</v>
      </c>
      <c r="HYK957" s="11">
        <f>InpS!HYK369</f>
        <v>0</v>
      </c>
      <c r="HYL957" s="11">
        <f>InpS!HYL369</f>
        <v>0</v>
      </c>
      <c r="HYM957" s="11">
        <f>InpS!HYM369</f>
        <v>0</v>
      </c>
      <c r="HYN957" s="11">
        <f>InpS!HYN369</f>
        <v>0</v>
      </c>
      <c r="HYO957" s="11">
        <f>InpS!HYO369</f>
        <v>0</v>
      </c>
      <c r="HYP957" s="11">
        <f>InpS!HYP369</f>
        <v>0</v>
      </c>
      <c r="HYQ957" s="11">
        <f>InpS!HYQ369</f>
        <v>0</v>
      </c>
      <c r="HYR957" s="11">
        <f>InpS!HYR369</f>
        <v>0</v>
      </c>
      <c r="HYS957" s="11">
        <f>InpS!HYS369</f>
        <v>0</v>
      </c>
      <c r="HYT957" s="11">
        <f>InpS!HYT369</f>
        <v>0</v>
      </c>
      <c r="HYU957" s="11">
        <f>InpS!HYU369</f>
        <v>0</v>
      </c>
      <c r="HYV957" s="11">
        <f>InpS!HYV369</f>
        <v>0</v>
      </c>
      <c r="HYW957" s="11">
        <f>InpS!HYW369</f>
        <v>0</v>
      </c>
      <c r="HYX957" s="11">
        <f>InpS!HYX369</f>
        <v>0</v>
      </c>
      <c r="HYY957" s="11">
        <f>InpS!HYY369</f>
        <v>0</v>
      </c>
      <c r="HYZ957" s="11">
        <f>InpS!HYZ369</f>
        <v>0</v>
      </c>
      <c r="HZA957" s="11">
        <f>InpS!HZA369</f>
        <v>0</v>
      </c>
      <c r="HZB957" s="11">
        <f>InpS!HZB369</f>
        <v>0</v>
      </c>
      <c r="HZC957" s="11">
        <f>InpS!HZC369</f>
        <v>0</v>
      </c>
      <c r="HZD957" s="11">
        <f>InpS!HZD369</f>
        <v>0</v>
      </c>
      <c r="HZE957" s="11">
        <f>InpS!HZE369</f>
        <v>0</v>
      </c>
      <c r="HZF957" s="11">
        <f>InpS!HZF369</f>
        <v>0</v>
      </c>
      <c r="HZG957" s="11">
        <f>InpS!HZG369</f>
        <v>0</v>
      </c>
      <c r="HZH957" s="11">
        <f>InpS!HZH369</f>
        <v>0</v>
      </c>
      <c r="HZI957" s="11">
        <f>InpS!HZI369</f>
        <v>0</v>
      </c>
      <c r="HZJ957" s="11">
        <f>InpS!HZJ369</f>
        <v>0</v>
      </c>
      <c r="HZK957" s="11">
        <f>InpS!HZK369</f>
        <v>0</v>
      </c>
      <c r="HZL957" s="11">
        <f>InpS!HZL369</f>
        <v>0</v>
      </c>
      <c r="HZM957" s="11">
        <f>InpS!HZM369</f>
        <v>0</v>
      </c>
      <c r="HZN957" s="11">
        <f>InpS!HZN369</f>
        <v>0</v>
      </c>
      <c r="HZO957" s="11">
        <f>InpS!HZO369</f>
        <v>0</v>
      </c>
      <c r="HZP957" s="11">
        <f>InpS!HZP369</f>
        <v>0</v>
      </c>
      <c r="HZQ957" s="11">
        <f>InpS!HZQ369</f>
        <v>0</v>
      </c>
      <c r="HZR957" s="11">
        <f>InpS!HZR369</f>
        <v>0</v>
      </c>
      <c r="HZS957" s="11">
        <f>InpS!HZS369</f>
        <v>0</v>
      </c>
      <c r="HZT957" s="11">
        <f>InpS!HZT369</f>
        <v>0</v>
      </c>
      <c r="HZU957" s="11">
        <f>InpS!HZU369</f>
        <v>0</v>
      </c>
      <c r="HZV957" s="11">
        <f>InpS!HZV369</f>
        <v>0</v>
      </c>
      <c r="HZW957" s="11">
        <f>InpS!HZW369</f>
        <v>0</v>
      </c>
      <c r="HZX957" s="11">
        <f>InpS!HZX369</f>
        <v>0</v>
      </c>
      <c r="HZY957" s="11">
        <f>InpS!HZY369</f>
        <v>0</v>
      </c>
      <c r="HZZ957" s="11">
        <f>InpS!HZZ369</f>
        <v>0</v>
      </c>
      <c r="IAA957" s="11">
        <f>InpS!IAA369</f>
        <v>0</v>
      </c>
      <c r="IAB957" s="11">
        <f>InpS!IAB369</f>
        <v>0</v>
      </c>
      <c r="IAC957" s="11">
        <f>InpS!IAC369</f>
        <v>0</v>
      </c>
      <c r="IAD957" s="11">
        <f>InpS!IAD369</f>
        <v>0</v>
      </c>
      <c r="IAE957" s="11">
        <f>InpS!IAE369</f>
        <v>0</v>
      </c>
      <c r="IAF957" s="11">
        <f>InpS!IAF369</f>
        <v>0</v>
      </c>
      <c r="IAG957" s="11">
        <f>InpS!IAG369</f>
        <v>0</v>
      </c>
      <c r="IAH957" s="11">
        <f>InpS!IAH369</f>
        <v>0</v>
      </c>
      <c r="IAI957" s="11">
        <f>InpS!IAI369</f>
        <v>0</v>
      </c>
      <c r="IAJ957" s="11">
        <f>InpS!IAJ369</f>
        <v>0</v>
      </c>
      <c r="IAK957" s="11">
        <f>InpS!IAK369</f>
        <v>0</v>
      </c>
      <c r="IAL957" s="11">
        <f>InpS!IAL369</f>
        <v>0</v>
      </c>
      <c r="IAM957" s="11">
        <f>InpS!IAM369</f>
        <v>0</v>
      </c>
      <c r="IAN957" s="11">
        <f>InpS!IAN369</f>
        <v>0</v>
      </c>
      <c r="IAO957" s="11">
        <f>InpS!IAO369</f>
        <v>0</v>
      </c>
      <c r="IAP957" s="11">
        <f>InpS!IAP369</f>
        <v>0</v>
      </c>
      <c r="IAQ957" s="11">
        <f>InpS!IAQ369</f>
        <v>0</v>
      </c>
      <c r="IAR957" s="11">
        <f>InpS!IAR369</f>
        <v>0</v>
      </c>
      <c r="IAS957" s="11">
        <f>InpS!IAS369</f>
        <v>0</v>
      </c>
      <c r="IAT957" s="11">
        <f>InpS!IAT369</f>
        <v>0</v>
      </c>
      <c r="IAU957" s="11">
        <f>InpS!IAU369</f>
        <v>0</v>
      </c>
      <c r="IAV957" s="11">
        <f>InpS!IAV369</f>
        <v>0</v>
      </c>
      <c r="IAW957" s="11">
        <f>InpS!IAW369</f>
        <v>0</v>
      </c>
      <c r="IAX957" s="11">
        <f>InpS!IAX369</f>
        <v>0</v>
      </c>
      <c r="IAY957" s="11">
        <f>InpS!IAY369</f>
        <v>0</v>
      </c>
      <c r="IAZ957" s="11">
        <f>InpS!IAZ369</f>
        <v>0</v>
      </c>
      <c r="IBA957" s="11">
        <f>InpS!IBA369</f>
        <v>0</v>
      </c>
      <c r="IBB957" s="11">
        <f>InpS!IBB369</f>
        <v>0</v>
      </c>
      <c r="IBC957" s="11">
        <f>InpS!IBC369</f>
        <v>0</v>
      </c>
      <c r="IBD957" s="11">
        <f>InpS!IBD369</f>
        <v>0</v>
      </c>
      <c r="IBE957" s="11">
        <f>InpS!IBE369</f>
        <v>0</v>
      </c>
      <c r="IBF957" s="11">
        <f>InpS!IBF369</f>
        <v>0</v>
      </c>
      <c r="IBG957" s="11">
        <f>InpS!IBG369</f>
        <v>0</v>
      </c>
      <c r="IBH957" s="11">
        <f>InpS!IBH369</f>
        <v>0</v>
      </c>
      <c r="IBI957" s="11">
        <f>InpS!IBI369</f>
        <v>0</v>
      </c>
      <c r="IBJ957" s="11">
        <f>InpS!IBJ369</f>
        <v>0</v>
      </c>
      <c r="IBK957" s="11">
        <f>InpS!IBK369</f>
        <v>0</v>
      </c>
      <c r="IBL957" s="11">
        <f>InpS!IBL369</f>
        <v>0</v>
      </c>
      <c r="IBM957" s="11">
        <f>InpS!IBM369</f>
        <v>0</v>
      </c>
      <c r="IBN957" s="11">
        <f>InpS!IBN369</f>
        <v>0</v>
      </c>
      <c r="IBO957" s="11">
        <f>InpS!IBO369</f>
        <v>0</v>
      </c>
      <c r="IBP957" s="11">
        <f>InpS!IBP369</f>
        <v>0</v>
      </c>
      <c r="IBQ957" s="11">
        <f>InpS!IBQ369</f>
        <v>0</v>
      </c>
      <c r="IBR957" s="11">
        <f>InpS!IBR369</f>
        <v>0</v>
      </c>
      <c r="IBS957" s="11">
        <f>InpS!IBS369</f>
        <v>0</v>
      </c>
      <c r="IBT957" s="11">
        <f>InpS!IBT369</f>
        <v>0</v>
      </c>
      <c r="IBU957" s="11">
        <f>InpS!IBU369</f>
        <v>0</v>
      </c>
      <c r="IBV957" s="11">
        <f>InpS!IBV369</f>
        <v>0</v>
      </c>
      <c r="IBW957" s="11">
        <f>InpS!IBW369</f>
        <v>0</v>
      </c>
      <c r="IBX957" s="11">
        <f>InpS!IBX369</f>
        <v>0</v>
      </c>
      <c r="IBY957" s="11">
        <f>InpS!IBY369</f>
        <v>0</v>
      </c>
      <c r="IBZ957" s="11">
        <f>InpS!IBZ369</f>
        <v>0</v>
      </c>
      <c r="ICA957" s="11">
        <f>InpS!ICA369</f>
        <v>0</v>
      </c>
      <c r="ICB957" s="11">
        <f>InpS!ICB369</f>
        <v>0</v>
      </c>
      <c r="ICC957" s="11">
        <f>InpS!ICC369</f>
        <v>0</v>
      </c>
      <c r="ICD957" s="11">
        <f>InpS!ICD369</f>
        <v>0</v>
      </c>
      <c r="ICE957" s="11">
        <f>InpS!ICE369</f>
        <v>0</v>
      </c>
      <c r="ICF957" s="11">
        <f>InpS!ICF369</f>
        <v>0</v>
      </c>
      <c r="ICG957" s="11">
        <f>InpS!ICG369</f>
        <v>0</v>
      </c>
      <c r="ICH957" s="11">
        <f>InpS!ICH369</f>
        <v>0</v>
      </c>
      <c r="ICI957" s="11">
        <f>InpS!ICI369</f>
        <v>0</v>
      </c>
      <c r="ICJ957" s="11">
        <f>InpS!ICJ369</f>
        <v>0</v>
      </c>
      <c r="ICK957" s="11">
        <f>InpS!ICK369</f>
        <v>0</v>
      </c>
      <c r="ICL957" s="11">
        <f>InpS!ICL369</f>
        <v>0</v>
      </c>
      <c r="ICM957" s="11">
        <f>InpS!ICM369</f>
        <v>0</v>
      </c>
      <c r="ICN957" s="11">
        <f>InpS!ICN369</f>
        <v>0</v>
      </c>
      <c r="ICO957" s="11">
        <f>InpS!ICO369</f>
        <v>0</v>
      </c>
      <c r="ICP957" s="11">
        <f>InpS!ICP369</f>
        <v>0</v>
      </c>
      <c r="ICQ957" s="11">
        <f>InpS!ICQ369</f>
        <v>0</v>
      </c>
      <c r="ICR957" s="11">
        <f>InpS!ICR369</f>
        <v>0</v>
      </c>
      <c r="ICS957" s="11">
        <f>InpS!ICS369</f>
        <v>0</v>
      </c>
      <c r="ICT957" s="11">
        <f>InpS!ICT369</f>
        <v>0</v>
      </c>
      <c r="ICU957" s="11">
        <f>InpS!ICU369</f>
        <v>0</v>
      </c>
      <c r="ICV957" s="11">
        <f>InpS!ICV369</f>
        <v>0</v>
      </c>
      <c r="ICW957" s="11">
        <f>InpS!ICW369</f>
        <v>0</v>
      </c>
      <c r="ICX957" s="11">
        <f>InpS!ICX369</f>
        <v>0</v>
      </c>
      <c r="ICY957" s="11">
        <f>InpS!ICY369</f>
        <v>0</v>
      </c>
      <c r="ICZ957" s="11">
        <f>InpS!ICZ369</f>
        <v>0</v>
      </c>
      <c r="IDA957" s="11">
        <f>InpS!IDA369</f>
        <v>0</v>
      </c>
      <c r="IDB957" s="11">
        <f>InpS!IDB369</f>
        <v>0</v>
      </c>
      <c r="IDC957" s="11">
        <f>InpS!IDC369</f>
        <v>0</v>
      </c>
      <c r="IDD957" s="11">
        <f>InpS!IDD369</f>
        <v>0</v>
      </c>
      <c r="IDE957" s="11">
        <f>InpS!IDE369</f>
        <v>0</v>
      </c>
      <c r="IDF957" s="11">
        <f>InpS!IDF369</f>
        <v>0</v>
      </c>
      <c r="IDG957" s="11">
        <f>InpS!IDG369</f>
        <v>0</v>
      </c>
      <c r="IDH957" s="11">
        <f>InpS!IDH369</f>
        <v>0</v>
      </c>
      <c r="IDI957" s="11">
        <f>InpS!IDI369</f>
        <v>0</v>
      </c>
      <c r="IDJ957" s="11">
        <f>InpS!IDJ369</f>
        <v>0</v>
      </c>
      <c r="IDK957" s="11">
        <f>InpS!IDK369</f>
        <v>0</v>
      </c>
      <c r="IDL957" s="11">
        <f>InpS!IDL369</f>
        <v>0</v>
      </c>
      <c r="IDM957" s="11">
        <f>InpS!IDM369</f>
        <v>0</v>
      </c>
      <c r="IDN957" s="11">
        <f>InpS!IDN369</f>
        <v>0</v>
      </c>
      <c r="IDO957" s="11">
        <f>InpS!IDO369</f>
        <v>0</v>
      </c>
      <c r="IDP957" s="11">
        <f>InpS!IDP369</f>
        <v>0</v>
      </c>
      <c r="IDQ957" s="11">
        <f>InpS!IDQ369</f>
        <v>0</v>
      </c>
      <c r="IDR957" s="11">
        <f>InpS!IDR369</f>
        <v>0</v>
      </c>
      <c r="IDS957" s="11">
        <f>InpS!IDS369</f>
        <v>0</v>
      </c>
      <c r="IDT957" s="11">
        <f>InpS!IDT369</f>
        <v>0</v>
      </c>
      <c r="IDU957" s="11">
        <f>InpS!IDU369</f>
        <v>0</v>
      </c>
      <c r="IDV957" s="11">
        <f>InpS!IDV369</f>
        <v>0</v>
      </c>
      <c r="IDW957" s="11">
        <f>InpS!IDW369</f>
        <v>0</v>
      </c>
      <c r="IDX957" s="11">
        <f>InpS!IDX369</f>
        <v>0</v>
      </c>
      <c r="IDY957" s="11">
        <f>InpS!IDY369</f>
        <v>0</v>
      </c>
      <c r="IDZ957" s="11">
        <f>InpS!IDZ369</f>
        <v>0</v>
      </c>
      <c r="IEA957" s="11">
        <f>InpS!IEA369</f>
        <v>0</v>
      </c>
      <c r="IEB957" s="11">
        <f>InpS!IEB369</f>
        <v>0</v>
      </c>
      <c r="IEC957" s="11">
        <f>InpS!IEC369</f>
        <v>0</v>
      </c>
      <c r="IED957" s="11">
        <f>InpS!IED369</f>
        <v>0</v>
      </c>
      <c r="IEE957" s="11">
        <f>InpS!IEE369</f>
        <v>0</v>
      </c>
      <c r="IEF957" s="11">
        <f>InpS!IEF369</f>
        <v>0</v>
      </c>
      <c r="IEG957" s="11">
        <f>InpS!IEG369</f>
        <v>0</v>
      </c>
      <c r="IEH957" s="11">
        <f>InpS!IEH369</f>
        <v>0</v>
      </c>
      <c r="IEI957" s="11">
        <f>InpS!IEI369</f>
        <v>0</v>
      </c>
      <c r="IEJ957" s="11">
        <f>InpS!IEJ369</f>
        <v>0</v>
      </c>
      <c r="IEK957" s="11">
        <f>InpS!IEK369</f>
        <v>0</v>
      </c>
      <c r="IEL957" s="11">
        <f>InpS!IEL369</f>
        <v>0</v>
      </c>
      <c r="IEM957" s="11">
        <f>InpS!IEM369</f>
        <v>0</v>
      </c>
      <c r="IEN957" s="11">
        <f>InpS!IEN369</f>
        <v>0</v>
      </c>
      <c r="IEO957" s="11">
        <f>InpS!IEO369</f>
        <v>0</v>
      </c>
      <c r="IEP957" s="11">
        <f>InpS!IEP369</f>
        <v>0</v>
      </c>
      <c r="IEQ957" s="11">
        <f>InpS!IEQ369</f>
        <v>0</v>
      </c>
      <c r="IER957" s="11">
        <f>InpS!IER369</f>
        <v>0</v>
      </c>
      <c r="IES957" s="11">
        <f>InpS!IES369</f>
        <v>0</v>
      </c>
      <c r="IET957" s="11">
        <f>InpS!IET369</f>
        <v>0</v>
      </c>
      <c r="IEU957" s="11">
        <f>InpS!IEU369</f>
        <v>0</v>
      </c>
      <c r="IEV957" s="11">
        <f>InpS!IEV369</f>
        <v>0</v>
      </c>
      <c r="IEW957" s="11">
        <f>InpS!IEW369</f>
        <v>0</v>
      </c>
      <c r="IEX957" s="11">
        <f>InpS!IEX369</f>
        <v>0</v>
      </c>
      <c r="IEY957" s="11">
        <f>InpS!IEY369</f>
        <v>0</v>
      </c>
      <c r="IEZ957" s="11">
        <f>InpS!IEZ369</f>
        <v>0</v>
      </c>
      <c r="IFA957" s="11">
        <f>InpS!IFA369</f>
        <v>0</v>
      </c>
      <c r="IFB957" s="11">
        <f>InpS!IFB369</f>
        <v>0</v>
      </c>
      <c r="IFC957" s="11">
        <f>InpS!IFC369</f>
        <v>0</v>
      </c>
      <c r="IFD957" s="11">
        <f>InpS!IFD369</f>
        <v>0</v>
      </c>
      <c r="IFE957" s="11">
        <f>InpS!IFE369</f>
        <v>0</v>
      </c>
      <c r="IFF957" s="11">
        <f>InpS!IFF369</f>
        <v>0</v>
      </c>
      <c r="IFG957" s="11">
        <f>InpS!IFG369</f>
        <v>0</v>
      </c>
      <c r="IFH957" s="11">
        <f>InpS!IFH369</f>
        <v>0</v>
      </c>
      <c r="IFI957" s="11">
        <f>InpS!IFI369</f>
        <v>0</v>
      </c>
      <c r="IFJ957" s="11">
        <f>InpS!IFJ369</f>
        <v>0</v>
      </c>
      <c r="IFK957" s="11">
        <f>InpS!IFK369</f>
        <v>0</v>
      </c>
      <c r="IFL957" s="11">
        <f>InpS!IFL369</f>
        <v>0</v>
      </c>
      <c r="IFM957" s="11">
        <f>InpS!IFM369</f>
        <v>0</v>
      </c>
      <c r="IFN957" s="11">
        <f>InpS!IFN369</f>
        <v>0</v>
      </c>
      <c r="IFO957" s="11">
        <f>InpS!IFO369</f>
        <v>0</v>
      </c>
      <c r="IFP957" s="11">
        <f>InpS!IFP369</f>
        <v>0</v>
      </c>
      <c r="IFQ957" s="11">
        <f>InpS!IFQ369</f>
        <v>0</v>
      </c>
      <c r="IFR957" s="11">
        <f>InpS!IFR369</f>
        <v>0</v>
      </c>
      <c r="IFS957" s="11">
        <f>InpS!IFS369</f>
        <v>0</v>
      </c>
      <c r="IFT957" s="11">
        <f>InpS!IFT369</f>
        <v>0</v>
      </c>
      <c r="IFU957" s="11">
        <f>InpS!IFU369</f>
        <v>0</v>
      </c>
      <c r="IFV957" s="11">
        <f>InpS!IFV369</f>
        <v>0</v>
      </c>
      <c r="IFW957" s="11">
        <f>InpS!IFW369</f>
        <v>0</v>
      </c>
      <c r="IFX957" s="11">
        <f>InpS!IFX369</f>
        <v>0</v>
      </c>
      <c r="IFY957" s="11">
        <f>InpS!IFY369</f>
        <v>0</v>
      </c>
      <c r="IFZ957" s="11">
        <f>InpS!IFZ369</f>
        <v>0</v>
      </c>
      <c r="IGA957" s="11">
        <f>InpS!IGA369</f>
        <v>0</v>
      </c>
      <c r="IGB957" s="11">
        <f>InpS!IGB369</f>
        <v>0</v>
      </c>
      <c r="IGC957" s="11">
        <f>InpS!IGC369</f>
        <v>0</v>
      </c>
      <c r="IGD957" s="11">
        <f>InpS!IGD369</f>
        <v>0</v>
      </c>
      <c r="IGE957" s="11">
        <f>InpS!IGE369</f>
        <v>0</v>
      </c>
      <c r="IGF957" s="11">
        <f>InpS!IGF369</f>
        <v>0</v>
      </c>
      <c r="IGG957" s="11">
        <f>InpS!IGG369</f>
        <v>0</v>
      </c>
      <c r="IGH957" s="11">
        <f>InpS!IGH369</f>
        <v>0</v>
      </c>
      <c r="IGI957" s="11">
        <f>InpS!IGI369</f>
        <v>0</v>
      </c>
      <c r="IGJ957" s="11">
        <f>InpS!IGJ369</f>
        <v>0</v>
      </c>
      <c r="IGK957" s="11">
        <f>InpS!IGK369</f>
        <v>0</v>
      </c>
      <c r="IGL957" s="11">
        <f>InpS!IGL369</f>
        <v>0</v>
      </c>
      <c r="IGM957" s="11">
        <f>InpS!IGM369</f>
        <v>0</v>
      </c>
      <c r="IGN957" s="11">
        <f>InpS!IGN369</f>
        <v>0</v>
      </c>
      <c r="IGO957" s="11">
        <f>InpS!IGO369</f>
        <v>0</v>
      </c>
      <c r="IGP957" s="11">
        <f>InpS!IGP369</f>
        <v>0</v>
      </c>
      <c r="IGQ957" s="11">
        <f>InpS!IGQ369</f>
        <v>0</v>
      </c>
      <c r="IGR957" s="11">
        <f>InpS!IGR369</f>
        <v>0</v>
      </c>
      <c r="IGS957" s="11">
        <f>InpS!IGS369</f>
        <v>0</v>
      </c>
      <c r="IGT957" s="11">
        <f>InpS!IGT369</f>
        <v>0</v>
      </c>
      <c r="IGU957" s="11">
        <f>InpS!IGU369</f>
        <v>0</v>
      </c>
      <c r="IGV957" s="11">
        <f>InpS!IGV369</f>
        <v>0</v>
      </c>
      <c r="IGW957" s="11">
        <f>InpS!IGW369</f>
        <v>0</v>
      </c>
      <c r="IGX957" s="11">
        <f>InpS!IGX369</f>
        <v>0</v>
      </c>
      <c r="IGY957" s="11">
        <f>InpS!IGY369</f>
        <v>0</v>
      </c>
      <c r="IGZ957" s="11">
        <f>InpS!IGZ369</f>
        <v>0</v>
      </c>
      <c r="IHA957" s="11">
        <f>InpS!IHA369</f>
        <v>0</v>
      </c>
      <c r="IHB957" s="11">
        <f>InpS!IHB369</f>
        <v>0</v>
      </c>
      <c r="IHC957" s="11">
        <f>InpS!IHC369</f>
        <v>0</v>
      </c>
      <c r="IHD957" s="11">
        <f>InpS!IHD369</f>
        <v>0</v>
      </c>
      <c r="IHE957" s="11">
        <f>InpS!IHE369</f>
        <v>0</v>
      </c>
      <c r="IHF957" s="11">
        <f>InpS!IHF369</f>
        <v>0</v>
      </c>
      <c r="IHG957" s="11">
        <f>InpS!IHG369</f>
        <v>0</v>
      </c>
      <c r="IHH957" s="11">
        <f>InpS!IHH369</f>
        <v>0</v>
      </c>
      <c r="IHI957" s="11">
        <f>InpS!IHI369</f>
        <v>0</v>
      </c>
      <c r="IHJ957" s="11">
        <f>InpS!IHJ369</f>
        <v>0</v>
      </c>
      <c r="IHK957" s="11">
        <f>InpS!IHK369</f>
        <v>0</v>
      </c>
      <c r="IHL957" s="11">
        <f>InpS!IHL369</f>
        <v>0</v>
      </c>
      <c r="IHM957" s="11">
        <f>InpS!IHM369</f>
        <v>0</v>
      </c>
      <c r="IHN957" s="11">
        <f>InpS!IHN369</f>
        <v>0</v>
      </c>
      <c r="IHO957" s="11">
        <f>InpS!IHO369</f>
        <v>0</v>
      </c>
      <c r="IHP957" s="11">
        <f>InpS!IHP369</f>
        <v>0</v>
      </c>
      <c r="IHQ957" s="11">
        <f>InpS!IHQ369</f>
        <v>0</v>
      </c>
      <c r="IHR957" s="11">
        <f>InpS!IHR369</f>
        <v>0</v>
      </c>
      <c r="IHS957" s="11">
        <f>InpS!IHS369</f>
        <v>0</v>
      </c>
      <c r="IHT957" s="11">
        <f>InpS!IHT369</f>
        <v>0</v>
      </c>
      <c r="IHU957" s="11">
        <f>InpS!IHU369</f>
        <v>0</v>
      </c>
      <c r="IHV957" s="11">
        <f>InpS!IHV369</f>
        <v>0</v>
      </c>
      <c r="IHW957" s="11">
        <f>InpS!IHW369</f>
        <v>0</v>
      </c>
      <c r="IHX957" s="11">
        <f>InpS!IHX369</f>
        <v>0</v>
      </c>
      <c r="IHY957" s="11">
        <f>InpS!IHY369</f>
        <v>0</v>
      </c>
      <c r="IHZ957" s="11">
        <f>InpS!IHZ369</f>
        <v>0</v>
      </c>
      <c r="IIA957" s="11">
        <f>InpS!IIA369</f>
        <v>0</v>
      </c>
      <c r="IIB957" s="11">
        <f>InpS!IIB369</f>
        <v>0</v>
      </c>
      <c r="IIC957" s="11">
        <f>InpS!IIC369</f>
        <v>0</v>
      </c>
      <c r="IID957" s="11">
        <f>InpS!IID369</f>
        <v>0</v>
      </c>
      <c r="IIE957" s="11">
        <f>InpS!IIE369</f>
        <v>0</v>
      </c>
      <c r="IIF957" s="11">
        <f>InpS!IIF369</f>
        <v>0</v>
      </c>
      <c r="IIG957" s="11">
        <f>InpS!IIG369</f>
        <v>0</v>
      </c>
      <c r="IIH957" s="11">
        <f>InpS!IIH369</f>
        <v>0</v>
      </c>
      <c r="III957" s="11">
        <f>InpS!III369</f>
        <v>0</v>
      </c>
      <c r="IIJ957" s="11">
        <f>InpS!IIJ369</f>
        <v>0</v>
      </c>
      <c r="IIK957" s="11">
        <f>InpS!IIK369</f>
        <v>0</v>
      </c>
      <c r="IIL957" s="11">
        <f>InpS!IIL369</f>
        <v>0</v>
      </c>
      <c r="IIM957" s="11">
        <f>InpS!IIM369</f>
        <v>0</v>
      </c>
      <c r="IIN957" s="11">
        <f>InpS!IIN369</f>
        <v>0</v>
      </c>
      <c r="IIO957" s="11">
        <f>InpS!IIO369</f>
        <v>0</v>
      </c>
      <c r="IIP957" s="11">
        <f>InpS!IIP369</f>
        <v>0</v>
      </c>
      <c r="IIQ957" s="11">
        <f>InpS!IIQ369</f>
        <v>0</v>
      </c>
      <c r="IIR957" s="11">
        <f>InpS!IIR369</f>
        <v>0</v>
      </c>
      <c r="IIS957" s="11">
        <f>InpS!IIS369</f>
        <v>0</v>
      </c>
      <c r="IIT957" s="11">
        <f>InpS!IIT369</f>
        <v>0</v>
      </c>
      <c r="IIU957" s="11">
        <f>InpS!IIU369</f>
        <v>0</v>
      </c>
      <c r="IIV957" s="11">
        <f>InpS!IIV369</f>
        <v>0</v>
      </c>
      <c r="IIW957" s="11">
        <f>InpS!IIW369</f>
        <v>0</v>
      </c>
      <c r="IIX957" s="11">
        <f>InpS!IIX369</f>
        <v>0</v>
      </c>
      <c r="IIY957" s="11">
        <f>InpS!IIY369</f>
        <v>0</v>
      </c>
      <c r="IIZ957" s="11">
        <f>InpS!IIZ369</f>
        <v>0</v>
      </c>
      <c r="IJA957" s="11">
        <f>InpS!IJA369</f>
        <v>0</v>
      </c>
      <c r="IJB957" s="11">
        <f>InpS!IJB369</f>
        <v>0</v>
      </c>
      <c r="IJC957" s="11">
        <f>InpS!IJC369</f>
        <v>0</v>
      </c>
      <c r="IJD957" s="11">
        <f>InpS!IJD369</f>
        <v>0</v>
      </c>
      <c r="IJE957" s="11">
        <f>InpS!IJE369</f>
        <v>0</v>
      </c>
      <c r="IJF957" s="11">
        <f>InpS!IJF369</f>
        <v>0</v>
      </c>
      <c r="IJG957" s="11">
        <f>InpS!IJG369</f>
        <v>0</v>
      </c>
      <c r="IJH957" s="11">
        <f>InpS!IJH369</f>
        <v>0</v>
      </c>
      <c r="IJI957" s="11">
        <f>InpS!IJI369</f>
        <v>0</v>
      </c>
      <c r="IJJ957" s="11">
        <f>InpS!IJJ369</f>
        <v>0</v>
      </c>
      <c r="IJK957" s="11">
        <f>InpS!IJK369</f>
        <v>0</v>
      </c>
      <c r="IJL957" s="11">
        <f>InpS!IJL369</f>
        <v>0</v>
      </c>
      <c r="IJM957" s="11">
        <f>InpS!IJM369</f>
        <v>0</v>
      </c>
      <c r="IJN957" s="11">
        <f>InpS!IJN369</f>
        <v>0</v>
      </c>
      <c r="IJO957" s="11">
        <f>InpS!IJO369</f>
        <v>0</v>
      </c>
      <c r="IJP957" s="11">
        <f>InpS!IJP369</f>
        <v>0</v>
      </c>
      <c r="IJQ957" s="11">
        <f>InpS!IJQ369</f>
        <v>0</v>
      </c>
      <c r="IJR957" s="11">
        <f>InpS!IJR369</f>
        <v>0</v>
      </c>
      <c r="IJS957" s="11">
        <f>InpS!IJS369</f>
        <v>0</v>
      </c>
      <c r="IJT957" s="11">
        <f>InpS!IJT369</f>
        <v>0</v>
      </c>
      <c r="IJU957" s="11">
        <f>InpS!IJU369</f>
        <v>0</v>
      </c>
      <c r="IJV957" s="11">
        <f>InpS!IJV369</f>
        <v>0</v>
      </c>
      <c r="IJW957" s="11">
        <f>InpS!IJW369</f>
        <v>0</v>
      </c>
      <c r="IJX957" s="11">
        <f>InpS!IJX369</f>
        <v>0</v>
      </c>
      <c r="IJY957" s="11">
        <f>InpS!IJY369</f>
        <v>0</v>
      </c>
      <c r="IJZ957" s="11">
        <f>InpS!IJZ369</f>
        <v>0</v>
      </c>
      <c r="IKA957" s="11">
        <f>InpS!IKA369</f>
        <v>0</v>
      </c>
      <c r="IKB957" s="11">
        <f>InpS!IKB369</f>
        <v>0</v>
      </c>
      <c r="IKC957" s="11">
        <f>InpS!IKC369</f>
        <v>0</v>
      </c>
      <c r="IKD957" s="11">
        <f>InpS!IKD369</f>
        <v>0</v>
      </c>
      <c r="IKE957" s="11">
        <f>InpS!IKE369</f>
        <v>0</v>
      </c>
      <c r="IKF957" s="11">
        <f>InpS!IKF369</f>
        <v>0</v>
      </c>
      <c r="IKG957" s="11">
        <f>InpS!IKG369</f>
        <v>0</v>
      </c>
      <c r="IKH957" s="11">
        <f>InpS!IKH369</f>
        <v>0</v>
      </c>
      <c r="IKI957" s="11">
        <f>InpS!IKI369</f>
        <v>0</v>
      </c>
      <c r="IKJ957" s="11">
        <f>InpS!IKJ369</f>
        <v>0</v>
      </c>
      <c r="IKK957" s="11">
        <f>InpS!IKK369</f>
        <v>0</v>
      </c>
      <c r="IKL957" s="11">
        <f>InpS!IKL369</f>
        <v>0</v>
      </c>
      <c r="IKM957" s="11">
        <f>InpS!IKM369</f>
        <v>0</v>
      </c>
      <c r="IKN957" s="11">
        <f>InpS!IKN369</f>
        <v>0</v>
      </c>
      <c r="IKO957" s="11">
        <f>InpS!IKO369</f>
        <v>0</v>
      </c>
      <c r="IKP957" s="11">
        <f>InpS!IKP369</f>
        <v>0</v>
      </c>
      <c r="IKQ957" s="11">
        <f>InpS!IKQ369</f>
        <v>0</v>
      </c>
      <c r="IKR957" s="11">
        <f>InpS!IKR369</f>
        <v>0</v>
      </c>
      <c r="IKS957" s="11">
        <f>InpS!IKS369</f>
        <v>0</v>
      </c>
      <c r="IKT957" s="11">
        <f>InpS!IKT369</f>
        <v>0</v>
      </c>
      <c r="IKU957" s="11">
        <f>InpS!IKU369</f>
        <v>0</v>
      </c>
      <c r="IKV957" s="11">
        <f>InpS!IKV369</f>
        <v>0</v>
      </c>
      <c r="IKW957" s="11">
        <f>InpS!IKW369</f>
        <v>0</v>
      </c>
      <c r="IKX957" s="11">
        <f>InpS!IKX369</f>
        <v>0</v>
      </c>
      <c r="IKY957" s="11">
        <f>InpS!IKY369</f>
        <v>0</v>
      </c>
      <c r="IKZ957" s="11">
        <f>InpS!IKZ369</f>
        <v>0</v>
      </c>
      <c r="ILA957" s="11">
        <f>InpS!ILA369</f>
        <v>0</v>
      </c>
      <c r="ILB957" s="11">
        <f>InpS!ILB369</f>
        <v>0</v>
      </c>
      <c r="ILC957" s="11">
        <f>InpS!ILC369</f>
        <v>0</v>
      </c>
      <c r="ILD957" s="11">
        <f>InpS!ILD369</f>
        <v>0</v>
      </c>
      <c r="ILE957" s="11">
        <f>InpS!ILE369</f>
        <v>0</v>
      </c>
      <c r="ILF957" s="11">
        <f>InpS!ILF369</f>
        <v>0</v>
      </c>
      <c r="ILG957" s="11">
        <f>InpS!ILG369</f>
        <v>0</v>
      </c>
      <c r="ILH957" s="11">
        <f>InpS!ILH369</f>
        <v>0</v>
      </c>
      <c r="ILI957" s="11">
        <f>InpS!ILI369</f>
        <v>0</v>
      </c>
      <c r="ILJ957" s="11">
        <f>InpS!ILJ369</f>
        <v>0</v>
      </c>
      <c r="ILK957" s="11">
        <f>InpS!ILK369</f>
        <v>0</v>
      </c>
      <c r="ILL957" s="11">
        <f>InpS!ILL369</f>
        <v>0</v>
      </c>
      <c r="ILM957" s="11">
        <f>InpS!ILM369</f>
        <v>0</v>
      </c>
      <c r="ILN957" s="11">
        <f>InpS!ILN369</f>
        <v>0</v>
      </c>
      <c r="ILO957" s="11">
        <f>InpS!ILO369</f>
        <v>0</v>
      </c>
      <c r="ILP957" s="11">
        <f>InpS!ILP369</f>
        <v>0</v>
      </c>
      <c r="ILQ957" s="11">
        <f>InpS!ILQ369</f>
        <v>0</v>
      </c>
      <c r="ILR957" s="11">
        <f>InpS!ILR369</f>
        <v>0</v>
      </c>
      <c r="ILS957" s="11">
        <f>InpS!ILS369</f>
        <v>0</v>
      </c>
      <c r="ILT957" s="11">
        <f>InpS!ILT369</f>
        <v>0</v>
      </c>
      <c r="ILU957" s="11">
        <f>InpS!ILU369</f>
        <v>0</v>
      </c>
      <c r="ILV957" s="11">
        <f>InpS!ILV369</f>
        <v>0</v>
      </c>
      <c r="ILW957" s="11">
        <f>InpS!ILW369</f>
        <v>0</v>
      </c>
      <c r="ILX957" s="11">
        <f>InpS!ILX369</f>
        <v>0</v>
      </c>
      <c r="ILY957" s="11">
        <f>InpS!ILY369</f>
        <v>0</v>
      </c>
      <c r="ILZ957" s="11">
        <f>InpS!ILZ369</f>
        <v>0</v>
      </c>
      <c r="IMA957" s="11">
        <f>InpS!IMA369</f>
        <v>0</v>
      </c>
      <c r="IMB957" s="11">
        <f>InpS!IMB369</f>
        <v>0</v>
      </c>
      <c r="IMC957" s="11">
        <f>InpS!IMC369</f>
        <v>0</v>
      </c>
      <c r="IMD957" s="11">
        <f>InpS!IMD369</f>
        <v>0</v>
      </c>
      <c r="IME957" s="11">
        <f>InpS!IME369</f>
        <v>0</v>
      </c>
      <c r="IMF957" s="11">
        <f>InpS!IMF369</f>
        <v>0</v>
      </c>
      <c r="IMG957" s="11">
        <f>InpS!IMG369</f>
        <v>0</v>
      </c>
      <c r="IMH957" s="11">
        <f>InpS!IMH369</f>
        <v>0</v>
      </c>
      <c r="IMI957" s="11">
        <f>InpS!IMI369</f>
        <v>0</v>
      </c>
      <c r="IMJ957" s="11">
        <f>InpS!IMJ369</f>
        <v>0</v>
      </c>
      <c r="IMK957" s="11">
        <f>InpS!IMK369</f>
        <v>0</v>
      </c>
      <c r="IML957" s="11">
        <f>InpS!IML369</f>
        <v>0</v>
      </c>
      <c r="IMM957" s="11">
        <f>InpS!IMM369</f>
        <v>0</v>
      </c>
      <c r="IMN957" s="11">
        <f>InpS!IMN369</f>
        <v>0</v>
      </c>
      <c r="IMO957" s="11">
        <f>InpS!IMO369</f>
        <v>0</v>
      </c>
      <c r="IMP957" s="11">
        <f>InpS!IMP369</f>
        <v>0</v>
      </c>
      <c r="IMQ957" s="11">
        <f>InpS!IMQ369</f>
        <v>0</v>
      </c>
      <c r="IMR957" s="11">
        <f>InpS!IMR369</f>
        <v>0</v>
      </c>
      <c r="IMS957" s="11">
        <f>InpS!IMS369</f>
        <v>0</v>
      </c>
      <c r="IMT957" s="11">
        <f>InpS!IMT369</f>
        <v>0</v>
      </c>
      <c r="IMU957" s="11">
        <f>InpS!IMU369</f>
        <v>0</v>
      </c>
      <c r="IMV957" s="11">
        <f>InpS!IMV369</f>
        <v>0</v>
      </c>
      <c r="IMW957" s="11">
        <f>InpS!IMW369</f>
        <v>0</v>
      </c>
      <c r="IMX957" s="11">
        <f>InpS!IMX369</f>
        <v>0</v>
      </c>
      <c r="IMY957" s="11">
        <f>InpS!IMY369</f>
        <v>0</v>
      </c>
      <c r="IMZ957" s="11">
        <f>InpS!IMZ369</f>
        <v>0</v>
      </c>
      <c r="INA957" s="11">
        <f>InpS!INA369</f>
        <v>0</v>
      </c>
      <c r="INB957" s="11">
        <f>InpS!INB369</f>
        <v>0</v>
      </c>
      <c r="INC957" s="11">
        <f>InpS!INC369</f>
        <v>0</v>
      </c>
      <c r="IND957" s="11">
        <f>InpS!IND369</f>
        <v>0</v>
      </c>
      <c r="INE957" s="11">
        <f>InpS!INE369</f>
        <v>0</v>
      </c>
      <c r="INF957" s="11">
        <f>InpS!INF369</f>
        <v>0</v>
      </c>
      <c r="ING957" s="11">
        <f>InpS!ING369</f>
        <v>0</v>
      </c>
      <c r="INH957" s="11">
        <f>InpS!INH369</f>
        <v>0</v>
      </c>
      <c r="INI957" s="11">
        <f>InpS!INI369</f>
        <v>0</v>
      </c>
      <c r="INJ957" s="11">
        <f>InpS!INJ369</f>
        <v>0</v>
      </c>
      <c r="INK957" s="11">
        <f>InpS!INK369</f>
        <v>0</v>
      </c>
      <c r="INL957" s="11">
        <f>InpS!INL369</f>
        <v>0</v>
      </c>
      <c r="INM957" s="11">
        <f>InpS!INM369</f>
        <v>0</v>
      </c>
      <c r="INN957" s="11">
        <f>InpS!INN369</f>
        <v>0</v>
      </c>
      <c r="INO957" s="11">
        <f>InpS!INO369</f>
        <v>0</v>
      </c>
      <c r="INP957" s="11">
        <f>InpS!INP369</f>
        <v>0</v>
      </c>
      <c r="INQ957" s="11">
        <f>InpS!INQ369</f>
        <v>0</v>
      </c>
      <c r="INR957" s="11">
        <f>InpS!INR369</f>
        <v>0</v>
      </c>
      <c r="INS957" s="11">
        <f>InpS!INS369</f>
        <v>0</v>
      </c>
      <c r="INT957" s="11">
        <f>InpS!INT369</f>
        <v>0</v>
      </c>
      <c r="INU957" s="11">
        <f>InpS!INU369</f>
        <v>0</v>
      </c>
      <c r="INV957" s="11">
        <f>InpS!INV369</f>
        <v>0</v>
      </c>
      <c r="INW957" s="11">
        <f>InpS!INW369</f>
        <v>0</v>
      </c>
      <c r="INX957" s="11">
        <f>InpS!INX369</f>
        <v>0</v>
      </c>
      <c r="INY957" s="11">
        <f>InpS!INY369</f>
        <v>0</v>
      </c>
      <c r="INZ957" s="11">
        <f>InpS!INZ369</f>
        <v>0</v>
      </c>
      <c r="IOA957" s="11">
        <f>InpS!IOA369</f>
        <v>0</v>
      </c>
      <c r="IOB957" s="11">
        <f>InpS!IOB369</f>
        <v>0</v>
      </c>
      <c r="IOC957" s="11">
        <f>InpS!IOC369</f>
        <v>0</v>
      </c>
      <c r="IOD957" s="11">
        <f>InpS!IOD369</f>
        <v>0</v>
      </c>
      <c r="IOE957" s="11">
        <f>InpS!IOE369</f>
        <v>0</v>
      </c>
      <c r="IOF957" s="11">
        <f>InpS!IOF369</f>
        <v>0</v>
      </c>
      <c r="IOG957" s="11">
        <f>InpS!IOG369</f>
        <v>0</v>
      </c>
      <c r="IOH957" s="11">
        <f>InpS!IOH369</f>
        <v>0</v>
      </c>
      <c r="IOI957" s="11">
        <f>InpS!IOI369</f>
        <v>0</v>
      </c>
      <c r="IOJ957" s="11">
        <f>InpS!IOJ369</f>
        <v>0</v>
      </c>
      <c r="IOK957" s="11">
        <f>InpS!IOK369</f>
        <v>0</v>
      </c>
      <c r="IOL957" s="11">
        <f>InpS!IOL369</f>
        <v>0</v>
      </c>
      <c r="IOM957" s="11">
        <f>InpS!IOM369</f>
        <v>0</v>
      </c>
      <c r="ION957" s="11">
        <f>InpS!ION369</f>
        <v>0</v>
      </c>
      <c r="IOO957" s="11">
        <f>InpS!IOO369</f>
        <v>0</v>
      </c>
      <c r="IOP957" s="11">
        <f>InpS!IOP369</f>
        <v>0</v>
      </c>
      <c r="IOQ957" s="11">
        <f>InpS!IOQ369</f>
        <v>0</v>
      </c>
      <c r="IOR957" s="11">
        <f>InpS!IOR369</f>
        <v>0</v>
      </c>
      <c r="IOS957" s="11">
        <f>InpS!IOS369</f>
        <v>0</v>
      </c>
      <c r="IOT957" s="11">
        <f>InpS!IOT369</f>
        <v>0</v>
      </c>
      <c r="IOU957" s="11">
        <f>InpS!IOU369</f>
        <v>0</v>
      </c>
      <c r="IOV957" s="11">
        <f>InpS!IOV369</f>
        <v>0</v>
      </c>
      <c r="IOW957" s="11">
        <f>InpS!IOW369</f>
        <v>0</v>
      </c>
      <c r="IOX957" s="11">
        <f>InpS!IOX369</f>
        <v>0</v>
      </c>
      <c r="IOY957" s="11">
        <f>InpS!IOY369</f>
        <v>0</v>
      </c>
      <c r="IOZ957" s="11">
        <f>InpS!IOZ369</f>
        <v>0</v>
      </c>
      <c r="IPA957" s="11">
        <f>InpS!IPA369</f>
        <v>0</v>
      </c>
      <c r="IPB957" s="11">
        <f>InpS!IPB369</f>
        <v>0</v>
      </c>
      <c r="IPC957" s="11">
        <f>InpS!IPC369</f>
        <v>0</v>
      </c>
      <c r="IPD957" s="11">
        <f>InpS!IPD369</f>
        <v>0</v>
      </c>
      <c r="IPE957" s="11">
        <f>InpS!IPE369</f>
        <v>0</v>
      </c>
      <c r="IPF957" s="11">
        <f>InpS!IPF369</f>
        <v>0</v>
      </c>
      <c r="IPG957" s="11">
        <f>InpS!IPG369</f>
        <v>0</v>
      </c>
      <c r="IPH957" s="11">
        <f>InpS!IPH369</f>
        <v>0</v>
      </c>
      <c r="IPI957" s="11">
        <f>InpS!IPI369</f>
        <v>0</v>
      </c>
      <c r="IPJ957" s="11">
        <f>InpS!IPJ369</f>
        <v>0</v>
      </c>
      <c r="IPK957" s="11">
        <f>InpS!IPK369</f>
        <v>0</v>
      </c>
      <c r="IPL957" s="11">
        <f>InpS!IPL369</f>
        <v>0</v>
      </c>
      <c r="IPM957" s="11">
        <f>InpS!IPM369</f>
        <v>0</v>
      </c>
      <c r="IPN957" s="11">
        <f>InpS!IPN369</f>
        <v>0</v>
      </c>
      <c r="IPO957" s="11">
        <f>InpS!IPO369</f>
        <v>0</v>
      </c>
      <c r="IPP957" s="11">
        <f>InpS!IPP369</f>
        <v>0</v>
      </c>
      <c r="IPQ957" s="11">
        <f>InpS!IPQ369</f>
        <v>0</v>
      </c>
      <c r="IPR957" s="11">
        <f>InpS!IPR369</f>
        <v>0</v>
      </c>
      <c r="IPS957" s="11">
        <f>InpS!IPS369</f>
        <v>0</v>
      </c>
      <c r="IPT957" s="11">
        <f>InpS!IPT369</f>
        <v>0</v>
      </c>
      <c r="IPU957" s="11">
        <f>InpS!IPU369</f>
        <v>0</v>
      </c>
      <c r="IPV957" s="11">
        <f>InpS!IPV369</f>
        <v>0</v>
      </c>
      <c r="IPW957" s="11">
        <f>InpS!IPW369</f>
        <v>0</v>
      </c>
      <c r="IPX957" s="11">
        <f>InpS!IPX369</f>
        <v>0</v>
      </c>
      <c r="IPY957" s="11">
        <f>InpS!IPY369</f>
        <v>0</v>
      </c>
      <c r="IPZ957" s="11">
        <f>InpS!IPZ369</f>
        <v>0</v>
      </c>
      <c r="IQA957" s="11">
        <f>InpS!IQA369</f>
        <v>0</v>
      </c>
      <c r="IQB957" s="11">
        <f>InpS!IQB369</f>
        <v>0</v>
      </c>
      <c r="IQC957" s="11">
        <f>InpS!IQC369</f>
        <v>0</v>
      </c>
      <c r="IQD957" s="11">
        <f>InpS!IQD369</f>
        <v>0</v>
      </c>
      <c r="IQE957" s="11">
        <f>InpS!IQE369</f>
        <v>0</v>
      </c>
      <c r="IQF957" s="11">
        <f>InpS!IQF369</f>
        <v>0</v>
      </c>
      <c r="IQG957" s="11">
        <f>InpS!IQG369</f>
        <v>0</v>
      </c>
      <c r="IQH957" s="11">
        <f>InpS!IQH369</f>
        <v>0</v>
      </c>
      <c r="IQI957" s="11">
        <f>InpS!IQI369</f>
        <v>0</v>
      </c>
      <c r="IQJ957" s="11">
        <f>InpS!IQJ369</f>
        <v>0</v>
      </c>
      <c r="IQK957" s="11">
        <f>InpS!IQK369</f>
        <v>0</v>
      </c>
      <c r="IQL957" s="11">
        <f>InpS!IQL369</f>
        <v>0</v>
      </c>
      <c r="IQM957" s="11">
        <f>InpS!IQM369</f>
        <v>0</v>
      </c>
      <c r="IQN957" s="11">
        <f>InpS!IQN369</f>
        <v>0</v>
      </c>
      <c r="IQO957" s="11">
        <f>InpS!IQO369</f>
        <v>0</v>
      </c>
      <c r="IQP957" s="11">
        <f>InpS!IQP369</f>
        <v>0</v>
      </c>
      <c r="IQQ957" s="11">
        <f>InpS!IQQ369</f>
        <v>0</v>
      </c>
      <c r="IQR957" s="11">
        <f>InpS!IQR369</f>
        <v>0</v>
      </c>
      <c r="IQS957" s="11">
        <f>InpS!IQS369</f>
        <v>0</v>
      </c>
      <c r="IQT957" s="11">
        <f>InpS!IQT369</f>
        <v>0</v>
      </c>
      <c r="IQU957" s="11">
        <f>InpS!IQU369</f>
        <v>0</v>
      </c>
      <c r="IQV957" s="11">
        <f>InpS!IQV369</f>
        <v>0</v>
      </c>
      <c r="IQW957" s="11">
        <f>InpS!IQW369</f>
        <v>0</v>
      </c>
      <c r="IQX957" s="11">
        <f>InpS!IQX369</f>
        <v>0</v>
      </c>
      <c r="IQY957" s="11">
        <f>InpS!IQY369</f>
        <v>0</v>
      </c>
      <c r="IQZ957" s="11">
        <f>InpS!IQZ369</f>
        <v>0</v>
      </c>
      <c r="IRA957" s="11">
        <f>InpS!IRA369</f>
        <v>0</v>
      </c>
      <c r="IRB957" s="11">
        <f>InpS!IRB369</f>
        <v>0</v>
      </c>
      <c r="IRC957" s="11">
        <f>InpS!IRC369</f>
        <v>0</v>
      </c>
      <c r="IRD957" s="11">
        <f>InpS!IRD369</f>
        <v>0</v>
      </c>
      <c r="IRE957" s="11">
        <f>InpS!IRE369</f>
        <v>0</v>
      </c>
      <c r="IRF957" s="11">
        <f>InpS!IRF369</f>
        <v>0</v>
      </c>
      <c r="IRG957" s="11">
        <f>InpS!IRG369</f>
        <v>0</v>
      </c>
      <c r="IRH957" s="11">
        <f>InpS!IRH369</f>
        <v>0</v>
      </c>
      <c r="IRI957" s="11">
        <f>InpS!IRI369</f>
        <v>0</v>
      </c>
      <c r="IRJ957" s="11">
        <f>InpS!IRJ369</f>
        <v>0</v>
      </c>
      <c r="IRK957" s="11">
        <f>InpS!IRK369</f>
        <v>0</v>
      </c>
      <c r="IRL957" s="11">
        <f>InpS!IRL369</f>
        <v>0</v>
      </c>
      <c r="IRM957" s="11">
        <f>InpS!IRM369</f>
        <v>0</v>
      </c>
      <c r="IRN957" s="11">
        <f>InpS!IRN369</f>
        <v>0</v>
      </c>
      <c r="IRO957" s="11">
        <f>InpS!IRO369</f>
        <v>0</v>
      </c>
      <c r="IRP957" s="11">
        <f>InpS!IRP369</f>
        <v>0</v>
      </c>
      <c r="IRQ957" s="11">
        <f>InpS!IRQ369</f>
        <v>0</v>
      </c>
      <c r="IRR957" s="11">
        <f>InpS!IRR369</f>
        <v>0</v>
      </c>
      <c r="IRS957" s="11">
        <f>InpS!IRS369</f>
        <v>0</v>
      </c>
      <c r="IRT957" s="11">
        <f>InpS!IRT369</f>
        <v>0</v>
      </c>
      <c r="IRU957" s="11">
        <f>InpS!IRU369</f>
        <v>0</v>
      </c>
      <c r="IRV957" s="11">
        <f>InpS!IRV369</f>
        <v>0</v>
      </c>
      <c r="IRW957" s="11">
        <f>InpS!IRW369</f>
        <v>0</v>
      </c>
      <c r="IRX957" s="11">
        <f>InpS!IRX369</f>
        <v>0</v>
      </c>
      <c r="IRY957" s="11">
        <f>InpS!IRY369</f>
        <v>0</v>
      </c>
      <c r="IRZ957" s="11">
        <f>InpS!IRZ369</f>
        <v>0</v>
      </c>
      <c r="ISA957" s="11">
        <f>InpS!ISA369</f>
        <v>0</v>
      </c>
      <c r="ISB957" s="11">
        <f>InpS!ISB369</f>
        <v>0</v>
      </c>
      <c r="ISC957" s="11">
        <f>InpS!ISC369</f>
        <v>0</v>
      </c>
      <c r="ISD957" s="11">
        <f>InpS!ISD369</f>
        <v>0</v>
      </c>
      <c r="ISE957" s="11">
        <f>InpS!ISE369</f>
        <v>0</v>
      </c>
      <c r="ISF957" s="11">
        <f>InpS!ISF369</f>
        <v>0</v>
      </c>
      <c r="ISG957" s="11">
        <f>InpS!ISG369</f>
        <v>0</v>
      </c>
      <c r="ISH957" s="11">
        <f>InpS!ISH369</f>
        <v>0</v>
      </c>
      <c r="ISI957" s="11">
        <f>InpS!ISI369</f>
        <v>0</v>
      </c>
      <c r="ISJ957" s="11">
        <f>InpS!ISJ369</f>
        <v>0</v>
      </c>
      <c r="ISK957" s="11">
        <f>InpS!ISK369</f>
        <v>0</v>
      </c>
      <c r="ISL957" s="11">
        <f>InpS!ISL369</f>
        <v>0</v>
      </c>
      <c r="ISM957" s="11">
        <f>InpS!ISM369</f>
        <v>0</v>
      </c>
      <c r="ISN957" s="11">
        <f>InpS!ISN369</f>
        <v>0</v>
      </c>
      <c r="ISO957" s="11">
        <f>InpS!ISO369</f>
        <v>0</v>
      </c>
      <c r="ISP957" s="11">
        <f>InpS!ISP369</f>
        <v>0</v>
      </c>
      <c r="ISQ957" s="11">
        <f>InpS!ISQ369</f>
        <v>0</v>
      </c>
      <c r="ISR957" s="11">
        <f>InpS!ISR369</f>
        <v>0</v>
      </c>
      <c r="ISS957" s="11">
        <f>InpS!ISS369</f>
        <v>0</v>
      </c>
      <c r="IST957" s="11">
        <f>InpS!IST369</f>
        <v>0</v>
      </c>
      <c r="ISU957" s="11">
        <f>InpS!ISU369</f>
        <v>0</v>
      </c>
      <c r="ISV957" s="11">
        <f>InpS!ISV369</f>
        <v>0</v>
      </c>
      <c r="ISW957" s="11">
        <f>InpS!ISW369</f>
        <v>0</v>
      </c>
      <c r="ISX957" s="11">
        <f>InpS!ISX369</f>
        <v>0</v>
      </c>
      <c r="ISY957" s="11">
        <f>InpS!ISY369</f>
        <v>0</v>
      </c>
      <c r="ISZ957" s="11">
        <f>InpS!ISZ369</f>
        <v>0</v>
      </c>
      <c r="ITA957" s="11">
        <f>InpS!ITA369</f>
        <v>0</v>
      </c>
      <c r="ITB957" s="11">
        <f>InpS!ITB369</f>
        <v>0</v>
      </c>
      <c r="ITC957" s="11">
        <f>InpS!ITC369</f>
        <v>0</v>
      </c>
      <c r="ITD957" s="11">
        <f>InpS!ITD369</f>
        <v>0</v>
      </c>
      <c r="ITE957" s="11">
        <f>InpS!ITE369</f>
        <v>0</v>
      </c>
      <c r="ITF957" s="11">
        <f>InpS!ITF369</f>
        <v>0</v>
      </c>
      <c r="ITG957" s="11">
        <f>InpS!ITG369</f>
        <v>0</v>
      </c>
      <c r="ITH957" s="11">
        <f>InpS!ITH369</f>
        <v>0</v>
      </c>
      <c r="ITI957" s="11">
        <f>InpS!ITI369</f>
        <v>0</v>
      </c>
      <c r="ITJ957" s="11">
        <f>InpS!ITJ369</f>
        <v>0</v>
      </c>
      <c r="ITK957" s="11">
        <f>InpS!ITK369</f>
        <v>0</v>
      </c>
      <c r="ITL957" s="11">
        <f>InpS!ITL369</f>
        <v>0</v>
      </c>
      <c r="ITM957" s="11">
        <f>InpS!ITM369</f>
        <v>0</v>
      </c>
      <c r="ITN957" s="11">
        <f>InpS!ITN369</f>
        <v>0</v>
      </c>
      <c r="ITO957" s="11">
        <f>InpS!ITO369</f>
        <v>0</v>
      </c>
      <c r="ITP957" s="11">
        <f>InpS!ITP369</f>
        <v>0</v>
      </c>
      <c r="ITQ957" s="11">
        <f>InpS!ITQ369</f>
        <v>0</v>
      </c>
      <c r="ITR957" s="11">
        <f>InpS!ITR369</f>
        <v>0</v>
      </c>
      <c r="ITS957" s="11">
        <f>InpS!ITS369</f>
        <v>0</v>
      </c>
      <c r="ITT957" s="11">
        <f>InpS!ITT369</f>
        <v>0</v>
      </c>
      <c r="ITU957" s="11">
        <f>InpS!ITU369</f>
        <v>0</v>
      </c>
      <c r="ITV957" s="11">
        <f>InpS!ITV369</f>
        <v>0</v>
      </c>
      <c r="ITW957" s="11">
        <f>InpS!ITW369</f>
        <v>0</v>
      </c>
      <c r="ITX957" s="11">
        <f>InpS!ITX369</f>
        <v>0</v>
      </c>
      <c r="ITY957" s="11">
        <f>InpS!ITY369</f>
        <v>0</v>
      </c>
      <c r="ITZ957" s="11">
        <f>InpS!ITZ369</f>
        <v>0</v>
      </c>
      <c r="IUA957" s="11">
        <f>InpS!IUA369</f>
        <v>0</v>
      </c>
      <c r="IUB957" s="11">
        <f>InpS!IUB369</f>
        <v>0</v>
      </c>
      <c r="IUC957" s="11">
        <f>InpS!IUC369</f>
        <v>0</v>
      </c>
      <c r="IUD957" s="11">
        <f>InpS!IUD369</f>
        <v>0</v>
      </c>
      <c r="IUE957" s="11">
        <f>InpS!IUE369</f>
        <v>0</v>
      </c>
      <c r="IUF957" s="11">
        <f>InpS!IUF369</f>
        <v>0</v>
      </c>
      <c r="IUG957" s="11">
        <f>InpS!IUG369</f>
        <v>0</v>
      </c>
      <c r="IUH957" s="11">
        <f>InpS!IUH369</f>
        <v>0</v>
      </c>
      <c r="IUI957" s="11">
        <f>InpS!IUI369</f>
        <v>0</v>
      </c>
      <c r="IUJ957" s="11">
        <f>InpS!IUJ369</f>
        <v>0</v>
      </c>
      <c r="IUK957" s="11">
        <f>InpS!IUK369</f>
        <v>0</v>
      </c>
      <c r="IUL957" s="11">
        <f>InpS!IUL369</f>
        <v>0</v>
      </c>
      <c r="IUM957" s="11">
        <f>InpS!IUM369</f>
        <v>0</v>
      </c>
      <c r="IUN957" s="11">
        <f>InpS!IUN369</f>
        <v>0</v>
      </c>
      <c r="IUO957" s="11">
        <f>InpS!IUO369</f>
        <v>0</v>
      </c>
      <c r="IUP957" s="11">
        <f>InpS!IUP369</f>
        <v>0</v>
      </c>
      <c r="IUQ957" s="11">
        <f>InpS!IUQ369</f>
        <v>0</v>
      </c>
      <c r="IUR957" s="11">
        <f>InpS!IUR369</f>
        <v>0</v>
      </c>
      <c r="IUS957" s="11">
        <f>InpS!IUS369</f>
        <v>0</v>
      </c>
      <c r="IUT957" s="11">
        <f>InpS!IUT369</f>
        <v>0</v>
      </c>
      <c r="IUU957" s="11">
        <f>InpS!IUU369</f>
        <v>0</v>
      </c>
      <c r="IUV957" s="11">
        <f>InpS!IUV369</f>
        <v>0</v>
      </c>
      <c r="IUW957" s="11">
        <f>InpS!IUW369</f>
        <v>0</v>
      </c>
      <c r="IUX957" s="11">
        <f>InpS!IUX369</f>
        <v>0</v>
      </c>
      <c r="IUY957" s="11">
        <f>InpS!IUY369</f>
        <v>0</v>
      </c>
      <c r="IUZ957" s="11">
        <f>InpS!IUZ369</f>
        <v>0</v>
      </c>
      <c r="IVA957" s="11">
        <f>InpS!IVA369</f>
        <v>0</v>
      </c>
      <c r="IVB957" s="11">
        <f>InpS!IVB369</f>
        <v>0</v>
      </c>
      <c r="IVC957" s="11">
        <f>InpS!IVC369</f>
        <v>0</v>
      </c>
      <c r="IVD957" s="11">
        <f>InpS!IVD369</f>
        <v>0</v>
      </c>
      <c r="IVE957" s="11">
        <f>InpS!IVE369</f>
        <v>0</v>
      </c>
      <c r="IVF957" s="11">
        <f>InpS!IVF369</f>
        <v>0</v>
      </c>
      <c r="IVG957" s="11">
        <f>InpS!IVG369</f>
        <v>0</v>
      </c>
      <c r="IVH957" s="11">
        <f>InpS!IVH369</f>
        <v>0</v>
      </c>
      <c r="IVI957" s="11">
        <f>InpS!IVI369</f>
        <v>0</v>
      </c>
      <c r="IVJ957" s="11">
        <f>InpS!IVJ369</f>
        <v>0</v>
      </c>
      <c r="IVK957" s="11">
        <f>InpS!IVK369</f>
        <v>0</v>
      </c>
      <c r="IVL957" s="11">
        <f>InpS!IVL369</f>
        <v>0</v>
      </c>
      <c r="IVM957" s="11">
        <f>InpS!IVM369</f>
        <v>0</v>
      </c>
      <c r="IVN957" s="11">
        <f>InpS!IVN369</f>
        <v>0</v>
      </c>
      <c r="IVO957" s="11">
        <f>InpS!IVO369</f>
        <v>0</v>
      </c>
      <c r="IVP957" s="11">
        <f>InpS!IVP369</f>
        <v>0</v>
      </c>
      <c r="IVQ957" s="11">
        <f>InpS!IVQ369</f>
        <v>0</v>
      </c>
      <c r="IVR957" s="11">
        <f>InpS!IVR369</f>
        <v>0</v>
      </c>
      <c r="IVS957" s="11">
        <f>InpS!IVS369</f>
        <v>0</v>
      </c>
      <c r="IVT957" s="11">
        <f>InpS!IVT369</f>
        <v>0</v>
      </c>
      <c r="IVU957" s="11">
        <f>InpS!IVU369</f>
        <v>0</v>
      </c>
      <c r="IVV957" s="11">
        <f>InpS!IVV369</f>
        <v>0</v>
      </c>
      <c r="IVW957" s="11">
        <f>InpS!IVW369</f>
        <v>0</v>
      </c>
      <c r="IVX957" s="11">
        <f>InpS!IVX369</f>
        <v>0</v>
      </c>
      <c r="IVY957" s="11">
        <f>InpS!IVY369</f>
        <v>0</v>
      </c>
      <c r="IVZ957" s="11">
        <f>InpS!IVZ369</f>
        <v>0</v>
      </c>
      <c r="IWA957" s="11">
        <f>InpS!IWA369</f>
        <v>0</v>
      </c>
      <c r="IWB957" s="11">
        <f>InpS!IWB369</f>
        <v>0</v>
      </c>
      <c r="IWC957" s="11">
        <f>InpS!IWC369</f>
        <v>0</v>
      </c>
      <c r="IWD957" s="11">
        <f>InpS!IWD369</f>
        <v>0</v>
      </c>
      <c r="IWE957" s="11">
        <f>InpS!IWE369</f>
        <v>0</v>
      </c>
      <c r="IWF957" s="11">
        <f>InpS!IWF369</f>
        <v>0</v>
      </c>
      <c r="IWG957" s="11">
        <f>InpS!IWG369</f>
        <v>0</v>
      </c>
      <c r="IWH957" s="11">
        <f>InpS!IWH369</f>
        <v>0</v>
      </c>
      <c r="IWI957" s="11">
        <f>InpS!IWI369</f>
        <v>0</v>
      </c>
      <c r="IWJ957" s="11">
        <f>InpS!IWJ369</f>
        <v>0</v>
      </c>
      <c r="IWK957" s="11">
        <f>InpS!IWK369</f>
        <v>0</v>
      </c>
      <c r="IWL957" s="11">
        <f>InpS!IWL369</f>
        <v>0</v>
      </c>
      <c r="IWM957" s="11">
        <f>InpS!IWM369</f>
        <v>0</v>
      </c>
      <c r="IWN957" s="11">
        <f>InpS!IWN369</f>
        <v>0</v>
      </c>
      <c r="IWO957" s="11">
        <f>InpS!IWO369</f>
        <v>0</v>
      </c>
      <c r="IWP957" s="11">
        <f>InpS!IWP369</f>
        <v>0</v>
      </c>
      <c r="IWQ957" s="11">
        <f>InpS!IWQ369</f>
        <v>0</v>
      </c>
      <c r="IWR957" s="11">
        <f>InpS!IWR369</f>
        <v>0</v>
      </c>
      <c r="IWS957" s="11">
        <f>InpS!IWS369</f>
        <v>0</v>
      </c>
      <c r="IWT957" s="11">
        <f>InpS!IWT369</f>
        <v>0</v>
      </c>
      <c r="IWU957" s="11">
        <f>InpS!IWU369</f>
        <v>0</v>
      </c>
      <c r="IWV957" s="11">
        <f>InpS!IWV369</f>
        <v>0</v>
      </c>
      <c r="IWW957" s="11">
        <f>InpS!IWW369</f>
        <v>0</v>
      </c>
      <c r="IWX957" s="11">
        <f>InpS!IWX369</f>
        <v>0</v>
      </c>
      <c r="IWY957" s="11">
        <f>InpS!IWY369</f>
        <v>0</v>
      </c>
      <c r="IWZ957" s="11">
        <f>InpS!IWZ369</f>
        <v>0</v>
      </c>
      <c r="IXA957" s="11">
        <f>InpS!IXA369</f>
        <v>0</v>
      </c>
      <c r="IXB957" s="11">
        <f>InpS!IXB369</f>
        <v>0</v>
      </c>
      <c r="IXC957" s="11">
        <f>InpS!IXC369</f>
        <v>0</v>
      </c>
      <c r="IXD957" s="11">
        <f>InpS!IXD369</f>
        <v>0</v>
      </c>
      <c r="IXE957" s="11">
        <f>InpS!IXE369</f>
        <v>0</v>
      </c>
      <c r="IXF957" s="11">
        <f>InpS!IXF369</f>
        <v>0</v>
      </c>
      <c r="IXG957" s="11">
        <f>InpS!IXG369</f>
        <v>0</v>
      </c>
      <c r="IXH957" s="11">
        <f>InpS!IXH369</f>
        <v>0</v>
      </c>
      <c r="IXI957" s="11">
        <f>InpS!IXI369</f>
        <v>0</v>
      </c>
      <c r="IXJ957" s="11">
        <f>InpS!IXJ369</f>
        <v>0</v>
      </c>
      <c r="IXK957" s="11">
        <f>InpS!IXK369</f>
        <v>0</v>
      </c>
      <c r="IXL957" s="11">
        <f>InpS!IXL369</f>
        <v>0</v>
      </c>
      <c r="IXM957" s="11">
        <f>InpS!IXM369</f>
        <v>0</v>
      </c>
      <c r="IXN957" s="11">
        <f>InpS!IXN369</f>
        <v>0</v>
      </c>
      <c r="IXO957" s="11">
        <f>InpS!IXO369</f>
        <v>0</v>
      </c>
      <c r="IXP957" s="11">
        <f>InpS!IXP369</f>
        <v>0</v>
      </c>
      <c r="IXQ957" s="11">
        <f>InpS!IXQ369</f>
        <v>0</v>
      </c>
      <c r="IXR957" s="11">
        <f>InpS!IXR369</f>
        <v>0</v>
      </c>
      <c r="IXS957" s="11">
        <f>InpS!IXS369</f>
        <v>0</v>
      </c>
      <c r="IXT957" s="11">
        <f>InpS!IXT369</f>
        <v>0</v>
      </c>
      <c r="IXU957" s="11">
        <f>InpS!IXU369</f>
        <v>0</v>
      </c>
      <c r="IXV957" s="11">
        <f>InpS!IXV369</f>
        <v>0</v>
      </c>
      <c r="IXW957" s="11">
        <f>InpS!IXW369</f>
        <v>0</v>
      </c>
      <c r="IXX957" s="11">
        <f>InpS!IXX369</f>
        <v>0</v>
      </c>
      <c r="IXY957" s="11">
        <f>InpS!IXY369</f>
        <v>0</v>
      </c>
      <c r="IXZ957" s="11">
        <f>InpS!IXZ369</f>
        <v>0</v>
      </c>
      <c r="IYA957" s="11">
        <f>InpS!IYA369</f>
        <v>0</v>
      </c>
      <c r="IYB957" s="11">
        <f>InpS!IYB369</f>
        <v>0</v>
      </c>
      <c r="IYC957" s="11">
        <f>InpS!IYC369</f>
        <v>0</v>
      </c>
      <c r="IYD957" s="11">
        <f>InpS!IYD369</f>
        <v>0</v>
      </c>
      <c r="IYE957" s="11">
        <f>InpS!IYE369</f>
        <v>0</v>
      </c>
      <c r="IYF957" s="11">
        <f>InpS!IYF369</f>
        <v>0</v>
      </c>
      <c r="IYG957" s="11">
        <f>InpS!IYG369</f>
        <v>0</v>
      </c>
      <c r="IYH957" s="11">
        <f>InpS!IYH369</f>
        <v>0</v>
      </c>
      <c r="IYI957" s="11">
        <f>InpS!IYI369</f>
        <v>0</v>
      </c>
      <c r="IYJ957" s="11">
        <f>InpS!IYJ369</f>
        <v>0</v>
      </c>
      <c r="IYK957" s="11">
        <f>InpS!IYK369</f>
        <v>0</v>
      </c>
      <c r="IYL957" s="11">
        <f>InpS!IYL369</f>
        <v>0</v>
      </c>
      <c r="IYM957" s="11">
        <f>InpS!IYM369</f>
        <v>0</v>
      </c>
      <c r="IYN957" s="11">
        <f>InpS!IYN369</f>
        <v>0</v>
      </c>
      <c r="IYO957" s="11">
        <f>InpS!IYO369</f>
        <v>0</v>
      </c>
      <c r="IYP957" s="11">
        <f>InpS!IYP369</f>
        <v>0</v>
      </c>
      <c r="IYQ957" s="11">
        <f>InpS!IYQ369</f>
        <v>0</v>
      </c>
      <c r="IYR957" s="11">
        <f>InpS!IYR369</f>
        <v>0</v>
      </c>
      <c r="IYS957" s="11">
        <f>InpS!IYS369</f>
        <v>0</v>
      </c>
      <c r="IYT957" s="11">
        <f>InpS!IYT369</f>
        <v>0</v>
      </c>
      <c r="IYU957" s="11">
        <f>InpS!IYU369</f>
        <v>0</v>
      </c>
      <c r="IYV957" s="11">
        <f>InpS!IYV369</f>
        <v>0</v>
      </c>
      <c r="IYW957" s="11">
        <f>InpS!IYW369</f>
        <v>0</v>
      </c>
      <c r="IYX957" s="11">
        <f>InpS!IYX369</f>
        <v>0</v>
      </c>
      <c r="IYY957" s="11">
        <f>InpS!IYY369</f>
        <v>0</v>
      </c>
      <c r="IYZ957" s="11">
        <f>InpS!IYZ369</f>
        <v>0</v>
      </c>
      <c r="IZA957" s="11">
        <f>InpS!IZA369</f>
        <v>0</v>
      </c>
      <c r="IZB957" s="11">
        <f>InpS!IZB369</f>
        <v>0</v>
      </c>
      <c r="IZC957" s="11">
        <f>InpS!IZC369</f>
        <v>0</v>
      </c>
      <c r="IZD957" s="11">
        <f>InpS!IZD369</f>
        <v>0</v>
      </c>
      <c r="IZE957" s="11">
        <f>InpS!IZE369</f>
        <v>0</v>
      </c>
      <c r="IZF957" s="11">
        <f>InpS!IZF369</f>
        <v>0</v>
      </c>
      <c r="IZG957" s="11">
        <f>InpS!IZG369</f>
        <v>0</v>
      </c>
      <c r="IZH957" s="11">
        <f>InpS!IZH369</f>
        <v>0</v>
      </c>
      <c r="IZI957" s="11">
        <f>InpS!IZI369</f>
        <v>0</v>
      </c>
      <c r="IZJ957" s="11">
        <f>InpS!IZJ369</f>
        <v>0</v>
      </c>
      <c r="IZK957" s="11">
        <f>InpS!IZK369</f>
        <v>0</v>
      </c>
      <c r="IZL957" s="11">
        <f>InpS!IZL369</f>
        <v>0</v>
      </c>
      <c r="IZM957" s="11">
        <f>InpS!IZM369</f>
        <v>0</v>
      </c>
      <c r="IZN957" s="11">
        <f>InpS!IZN369</f>
        <v>0</v>
      </c>
      <c r="IZO957" s="11">
        <f>InpS!IZO369</f>
        <v>0</v>
      </c>
      <c r="IZP957" s="11">
        <f>InpS!IZP369</f>
        <v>0</v>
      </c>
      <c r="IZQ957" s="11">
        <f>InpS!IZQ369</f>
        <v>0</v>
      </c>
      <c r="IZR957" s="11">
        <f>InpS!IZR369</f>
        <v>0</v>
      </c>
      <c r="IZS957" s="11">
        <f>InpS!IZS369</f>
        <v>0</v>
      </c>
      <c r="IZT957" s="11">
        <f>InpS!IZT369</f>
        <v>0</v>
      </c>
      <c r="IZU957" s="11">
        <f>InpS!IZU369</f>
        <v>0</v>
      </c>
      <c r="IZV957" s="11">
        <f>InpS!IZV369</f>
        <v>0</v>
      </c>
      <c r="IZW957" s="11">
        <f>InpS!IZW369</f>
        <v>0</v>
      </c>
      <c r="IZX957" s="11">
        <f>InpS!IZX369</f>
        <v>0</v>
      </c>
      <c r="IZY957" s="11">
        <f>InpS!IZY369</f>
        <v>0</v>
      </c>
      <c r="IZZ957" s="11">
        <f>InpS!IZZ369</f>
        <v>0</v>
      </c>
      <c r="JAA957" s="11">
        <f>InpS!JAA369</f>
        <v>0</v>
      </c>
      <c r="JAB957" s="11">
        <f>InpS!JAB369</f>
        <v>0</v>
      </c>
      <c r="JAC957" s="11">
        <f>InpS!JAC369</f>
        <v>0</v>
      </c>
      <c r="JAD957" s="11">
        <f>InpS!JAD369</f>
        <v>0</v>
      </c>
      <c r="JAE957" s="11">
        <f>InpS!JAE369</f>
        <v>0</v>
      </c>
      <c r="JAF957" s="11">
        <f>InpS!JAF369</f>
        <v>0</v>
      </c>
      <c r="JAG957" s="11">
        <f>InpS!JAG369</f>
        <v>0</v>
      </c>
      <c r="JAH957" s="11">
        <f>InpS!JAH369</f>
        <v>0</v>
      </c>
      <c r="JAI957" s="11">
        <f>InpS!JAI369</f>
        <v>0</v>
      </c>
      <c r="JAJ957" s="11">
        <f>InpS!JAJ369</f>
        <v>0</v>
      </c>
      <c r="JAK957" s="11">
        <f>InpS!JAK369</f>
        <v>0</v>
      </c>
      <c r="JAL957" s="11">
        <f>InpS!JAL369</f>
        <v>0</v>
      </c>
      <c r="JAM957" s="11">
        <f>InpS!JAM369</f>
        <v>0</v>
      </c>
      <c r="JAN957" s="11">
        <f>InpS!JAN369</f>
        <v>0</v>
      </c>
      <c r="JAO957" s="11">
        <f>InpS!JAO369</f>
        <v>0</v>
      </c>
      <c r="JAP957" s="11">
        <f>InpS!JAP369</f>
        <v>0</v>
      </c>
      <c r="JAQ957" s="11">
        <f>InpS!JAQ369</f>
        <v>0</v>
      </c>
      <c r="JAR957" s="11">
        <f>InpS!JAR369</f>
        <v>0</v>
      </c>
      <c r="JAS957" s="11">
        <f>InpS!JAS369</f>
        <v>0</v>
      </c>
      <c r="JAT957" s="11">
        <f>InpS!JAT369</f>
        <v>0</v>
      </c>
      <c r="JAU957" s="11">
        <f>InpS!JAU369</f>
        <v>0</v>
      </c>
      <c r="JAV957" s="11">
        <f>InpS!JAV369</f>
        <v>0</v>
      </c>
      <c r="JAW957" s="11">
        <f>InpS!JAW369</f>
        <v>0</v>
      </c>
      <c r="JAX957" s="11">
        <f>InpS!JAX369</f>
        <v>0</v>
      </c>
      <c r="JAY957" s="11">
        <f>InpS!JAY369</f>
        <v>0</v>
      </c>
      <c r="JAZ957" s="11">
        <f>InpS!JAZ369</f>
        <v>0</v>
      </c>
      <c r="JBA957" s="11">
        <f>InpS!JBA369</f>
        <v>0</v>
      </c>
      <c r="JBB957" s="11">
        <f>InpS!JBB369</f>
        <v>0</v>
      </c>
      <c r="JBC957" s="11">
        <f>InpS!JBC369</f>
        <v>0</v>
      </c>
      <c r="JBD957" s="11">
        <f>InpS!JBD369</f>
        <v>0</v>
      </c>
      <c r="JBE957" s="11">
        <f>InpS!JBE369</f>
        <v>0</v>
      </c>
      <c r="JBF957" s="11">
        <f>InpS!JBF369</f>
        <v>0</v>
      </c>
      <c r="JBG957" s="11">
        <f>InpS!JBG369</f>
        <v>0</v>
      </c>
      <c r="JBH957" s="11">
        <f>InpS!JBH369</f>
        <v>0</v>
      </c>
      <c r="JBI957" s="11">
        <f>InpS!JBI369</f>
        <v>0</v>
      </c>
      <c r="JBJ957" s="11">
        <f>InpS!JBJ369</f>
        <v>0</v>
      </c>
      <c r="JBK957" s="11">
        <f>InpS!JBK369</f>
        <v>0</v>
      </c>
      <c r="JBL957" s="11">
        <f>InpS!JBL369</f>
        <v>0</v>
      </c>
      <c r="JBM957" s="11">
        <f>InpS!JBM369</f>
        <v>0</v>
      </c>
      <c r="JBN957" s="11">
        <f>InpS!JBN369</f>
        <v>0</v>
      </c>
      <c r="JBO957" s="11">
        <f>InpS!JBO369</f>
        <v>0</v>
      </c>
      <c r="JBP957" s="11">
        <f>InpS!JBP369</f>
        <v>0</v>
      </c>
      <c r="JBQ957" s="11">
        <f>InpS!JBQ369</f>
        <v>0</v>
      </c>
      <c r="JBR957" s="11">
        <f>InpS!JBR369</f>
        <v>0</v>
      </c>
      <c r="JBS957" s="11">
        <f>InpS!JBS369</f>
        <v>0</v>
      </c>
      <c r="JBT957" s="11">
        <f>InpS!JBT369</f>
        <v>0</v>
      </c>
      <c r="JBU957" s="11">
        <f>InpS!JBU369</f>
        <v>0</v>
      </c>
      <c r="JBV957" s="11">
        <f>InpS!JBV369</f>
        <v>0</v>
      </c>
      <c r="JBW957" s="11">
        <f>InpS!JBW369</f>
        <v>0</v>
      </c>
      <c r="JBX957" s="11">
        <f>InpS!JBX369</f>
        <v>0</v>
      </c>
      <c r="JBY957" s="11">
        <f>InpS!JBY369</f>
        <v>0</v>
      </c>
      <c r="JBZ957" s="11">
        <f>InpS!JBZ369</f>
        <v>0</v>
      </c>
      <c r="JCA957" s="11">
        <f>InpS!JCA369</f>
        <v>0</v>
      </c>
      <c r="JCB957" s="11">
        <f>InpS!JCB369</f>
        <v>0</v>
      </c>
      <c r="JCC957" s="11">
        <f>InpS!JCC369</f>
        <v>0</v>
      </c>
      <c r="JCD957" s="11">
        <f>InpS!JCD369</f>
        <v>0</v>
      </c>
      <c r="JCE957" s="11">
        <f>InpS!JCE369</f>
        <v>0</v>
      </c>
      <c r="JCF957" s="11">
        <f>InpS!JCF369</f>
        <v>0</v>
      </c>
      <c r="JCG957" s="11">
        <f>InpS!JCG369</f>
        <v>0</v>
      </c>
      <c r="JCH957" s="11">
        <f>InpS!JCH369</f>
        <v>0</v>
      </c>
      <c r="JCI957" s="11">
        <f>InpS!JCI369</f>
        <v>0</v>
      </c>
      <c r="JCJ957" s="11">
        <f>InpS!JCJ369</f>
        <v>0</v>
      </c>
      <c r="JCK957" s="11">
        <f>InpS!JCK369</f>
        <v>0</v>
      </c>
      <c r="JCL957" s="11">
        <f>InpS!JCL369</f>
        <v>0</v>
      </c>
      <c r="JCM957" s="11">
        <f>InpS!JCM369</f>
        <v>0</v>
      </c>
      <c r="JCN957" s="11">
        <f>InpS!JCN369</f>
        <v>0</v>
      </c>
      <c r="JCO957" s="11">
        <f>InpS!JCO369</f>
        <v>0</v>
      </c>
      <c r="JCP957" s="11">
        <f>InpS!JCP369</f>
        <v>0</v>
      </c>
      <c r="JCQ957" s="11">
        <f>InpS!JCQ369</f>
        <v>0</v>
      </c>
      <c r="JCR957" s="11">
        <f>InpS!JCR369</f>
        <v>0</v>
      </c>
      <c r="JCS957" s="11">
        <f>InpS!JCS369</f>
        <v>0</v>
      </c>
      <c r="JCT957" s="11">
        <f>InpS!JCT369</f>
        <v>0</v>
      </c>
      <c r="JCU957" s="11">
        <f>InpS!JCU369</f>
        <v>0</v>
      </c>
      <c r="JCV957" s="11">
        <f>InpS!JCV369</f>
        <v>0</v>
      </c>
      <c r="JCW957" s="11">
        <f>InpS!JCW369</f>
        <v>0</v>
      </c>
      <c r="JCX957" s="11">
        <f>InpS!JCX369</f>
        <v>0</v>
      </c>
      <c r="JCY957" s="11">
        <f>InpS!JCY369</f>
        <v>0</v>
      </c>
      <c r="JCZ957" s="11">
        <f>InpS!JCZ369</f>
        <v>0</v>
      </c>
      <c r="JDA957" s="11">
        <f>InpS!JDA369</f>
        <v>0</v>
      </c>
      <c r="JDB957" s="11">
        <f>InpS!JDB369</f>
        <v>0</v>
      </c>
      <c r="JDC957" s="11">
        <f>InpS!JDC369</f>
        <v>0</v>
      </c>
      <c r="JDD957" s="11">
        <f>InpS!JDD369</f>
        <v>0</v>
      </c>
      <c r="JDE957" s="11">
        <f>InpS!JDE369</f>
        <v>0</v>
      </c>
      <c r="JDF957" s="11">
        <f>InpS!JDF369</f>
        <v>0</v>
      </c>
      <c r="JDG957" s="11">
        <f>InpS!JDG369</f>
        <v>0</v>
      </c>
      <c r="JDH957" s="11">
        <f>InpS!JDH369</f>
        <v>0</v>
      </c>
      <c r="JDI957" s="11">
        <f>InpS!JDI369</f>
        <v>0</v>
      </c>
      <c r="JDJ957" s="11">
        <f>InpS!JDJ369</f>
        <v>0</v>
      </c>
      <c r="JDK957" s="11">
        <f>InpS!JDK369</f>
        <v>0</v>
      </c>
      <c r="JDL957" s="11">
        <f>InpS!JDL369</f>
        <v>0</v>
      </c>
      <c r="JDM957" s="11">
        <f>InpS!JDM369</f>
        <v>0</v>
      </c>
      <c r="JDN957" s="11">
        <f>InpS!JDN369</f>
        <v>0</v>
      </c>
      <c r="JDO957" s="11">
        <f>InpS!JDO369</f>
        <v>0</v>
      </c>
      <c r="JDP957" s="11">
        <f>InpS!JDP369</f>
        <v>0</v>
      </c>
      <c r="JDQ957" s="11">
        <f>InpS!JDQ369</f>
        <v>0</v>
      </c>
      <c r="JDR957" s="11">
        <f>InpS!JDR369</f>
        <v>0</v>
      </c>
      <c r="JDS957" s="11">
        <f>InpS!JDS369</f>
        <v>0</v>
      </c>
      <c r="JDT957" s="11">
        <f>InpS!JDT369</f>
        <v>0</v>
      </c>
      <c r="JDU957" s="11">
        <f>InpS!JDU369</f>
        <v>0</v>
      </c>
      <c r="JDV957" s="11">
        <f>InpS!JDV369</f>
        <v>0</v>
      </c>
      <c r="JDW957" s="11">
        <f>InpS!JDW369</f>
        <v>0</v>
      </c>
      <c r="JDX957" s="11">
        <f>InpS!JDX369</f>
        <v>0</v>
      </c>
      <c r="JDY957" s="11">
        <f>InpS!JDY369</f>
        <v>0</v>
      </c>
      <c r="JDZ957" s="11">
        <f>InpS!JDZ369</f>
        <v>0</v>
      </c>
      <c r="JEA957" s="11">
        <f>InpS!JEA369</f>
        <v>0</v>
      </c>
      <c r="JEB957" s="11">
        <f>InpS!JEB369</f>
        <v>0</v>
      </c>
      <c r="JEC957" s="11">
        <f>InpS!JEC369</f>
        <v>0</v>
      </c>
      <c r="JED957" s="11">
        <f>InpS!JED369</f>
        <v>0</v>
      </c>
      <c r="JEE957" s="11">
        <f>InpS!JEE369</f>
        <v>0</v>
      </c>
      <c r="JEF957" s="11">
        <f>InpS!JEF369</f>
        <v>0</v>
      </c>
      <c r="JEG957" s="11">
        <f>InpS!JEG369</f>
        <v>0</v>
      </c>
      <c r="JEH957" s="11">
        <f>InpS!JEH369</f>
        <v>0</v>
      </c>
      <c r="JEI957" s="11">
        <f>InpS!JEI369</f>
        <v>0</v>
      </c>
      <c r="JEJ957" s="11">
        <f>InpS!JEJ369</f>
        <v>0</v>
      </c>
      <c r="JEK957" s="11">
        <f>InpS!JEK369</f>
        <v>0</v>
      </c>
      <c r="JEL957" s="11">
        <f>InpS!JEL369</f>
        <v>0</v>
      </c>
      <c r="JEM957" s="11">
        <f>InpS!JEM369</f>
        <v>0</v>
      </c>
      <c r="JEN957" s="11">
        <f>InpS!JEN369</f>
        <v>0</v>
      </c>
      <c r="JEO957" s="11">
        <f>InpS!JEO369</f>
        <v>0</v>
      </c>
      <c r="JEP957" s="11">
        <f>InpS!JEP369</f>
        <v>0</v>
      </c>
      <c r="JEQ957" s="11">
        <f>InpS!JEQ369</f>
        <v>0</v>
      </c>
      <c r="JER957" s="11">
        <f>InpS!JER369</f>
        <v>0</v>
      </c>
      <c r="JES957" s="11">
        <f>InpS!JES369</f>
        <v>0</v>
      </c>
      <c r="JET957" s="11">
        <f>InpS!JET369</f>
        <v>0</v>
      </c>
      <c r="JEU957" s="11">
        <f>InpS!JEU369</f>
        <v>0</v>
      </c>
      <c r="JEV957" s="11">
        <f>InpS!JEV369</f>
        <v>0</v>
      </c>
      <c r="JEW957" s="11">
        <f>InpS!JEW369</f>
        <v>0</v>
      </c>
      <c r="JEX957" s="11">
        <f>InpS!JEX369</f>
        <v>0</v>
      </c>
      <c r="JEY957" s="11">
        <f>InpS!JEY369</f>
        <v>0</v>
      </c>
      <c r="JEZ957" s="11">
        <f>InpS!JEZ369</f>
        <v>0</v>
      </c>
      <c r="JFA957" s="11">
        <f>InpS!JFA369</f>
        <v>0</v>
      </c>
      <c r="JFB957" s="11">
        <f>InpS!JFB369</f>
        <v>0</v>
      </c>
      <c r="JFC957" s="11">
        <f>InpS!JFC369</f>
        <v>0</v>
      </c>
      <c r="JFD957" s="11">
        <f>InpS!JFD369</f>
        <v>0</v>
      </c>
      <c r="JFE957" s="11">
        <f>InpS!JFE369</f>
        <v>0</v>
      </c>
      <c r="JFF957" s="11">
        <f>InpS!JFF369</f>
        <v>0</v>
      </c>
      <c r="JFG957" s="11">
        <f>InpS!JFG369</f>
        <v>0</v>
      </c>
      <c r="JFH957" s="11">
        <f>InpS!JFH369</f>
        <v>0</v>
      </c>
      <c r="JFI957" s="11">
        <f>InpS!JFI369</f>
        <v>0</v>
      </c>
      <c r="JFJ957" s="11">
        <f>InpS!JFJ369</f>
        <v>0</v>
      </c>
      <c r="JFK957" s="11">
        <f>InpS!JFK369</f>
        <v>0</v>
      </c>
      <c r="JFL957" s="11">
        <f>InpS!JFL369</f>
        <v>0</v>
      </c>
      <c r="JFM957" s="11">
        <f>InpS!JFM369</f>
        <v>0</v>
      </c>
      <c r="JFN957" s="11">
        <f>InpS!JFN369</f>
        <v>0</v>
      </c>
      <c r="JFO957" s="11">
        <f>InpS!JFO369</f>
        <v>0</v>
      </c>
      <c r="JFP957" s="11">
        <f>InpS!JFP369</f>
        <v>0</v>
      </c>
      <c r="JFQ957" s="11">
        <f>InpS!JFQ369</f>
        <v>0</v>
      </c>
      <c r="JFR957" s="11">
        <f>InpS!JFR369</f>
        <v>0</v>
      </c>
      <c r="JFS957" s="11">
        <f>InpS!JFS369</f>
        <v>0</v>
      </c>
      <c r="JFT957" s="11">
        <f>InpS!JFT369</f>
        <v>0</v>
      </c>
      <c r="JFU957" s="11">
        <f>InpS!JFU369</f>
        <v>0</v>
      </c>
      <c r="JFV957" s="11">
        <f>InpS!JFV369</f>
        <v>0</v>
      </c>
      <c r="JFW957" s="11">
        <f>InpS!JFW369</f>
        <v>0</v>
      </c>
      <c r="JFX957" s="11">
        <f>InpS!JFX369</f>
        <v>0</v>
      </c>
      <c r="JFY957" s="11">
        <f>InpS!JFY369</f>
        <v>0</v>
      </c>
      <c r="JFZ957" s="11">
        <f>InpS!JFZ369</f>
        <v>0</v>
      </c>
      <c r="JGA957" s="11">
        <f>InpS!JGA369</f>
        <v>0</v>
      </c>
      <c r="JGB957" s="11">
        <f>InpS!JGB369</f>
        <v>0</v>
      </c>
      <c r="JGC957" s="11">
        <f>InpS!JGC369</f>
        <v>0</v>
      </c>
      <c r="JGD957" s="11">
        <f>InpS!JGD369</f>
        <v>0</v>
      </c>
      <c r="JGE957" s="11">
        <f>InpS!JGE369</f>
        <v>0</v>
      </c>
      <c r="JGF957" s="11">
        <f>InpS!JGF369</f>
        <v>0</v>
      </c>
      <c r="JGG957" s="11">
        <f>InpS!JGG369</f>
        <v>0</v>
      </c>
      <c r="JGH957" s="11">
        <f>InpS!JGH369</f>
        <v>0</v>
      </c>
      <c r="JGI957" s="11">
        <f>InpS!JGI369</f>
        <v>0</v>
      </c>
      <c r="JGJ957" s="11">
        <f>InpS!JGJ369</f>
        <v>0</v>
      </c>
      <c r="JGK957" s="11">
        <f>InpS!JGK369</f>
        <v>0</v>
      </c>
      <c r="JGL957" s="11">
        <f>InpS!JGL369</f>
        <v>0</v>
      </c>
      <c r="JGM957" s="11">
        <f>InpS!JGM369</f>
        <v>0</v>
      </c>
      <c r="JGN957" s="11">
        <f>InpS!JGN369</f>
        <v>0</v>
      </c>
      <c r="JGO957" s="11">
        <f>InpS!JGO369</f>
        <v>0</v>
      </c>
      <c r="JGP957" s="11">
        <f>InpS!JGP369</f>
        <v>0</v>
      </c>
      <c r="JGQ957" s="11">
        <f>InpS!JGQ369</f>
        <v>0</v>
      </c>
      <c r="JGR957" s="11">
        <f>InpS!JGR369</f>
        <v>0</v>
      </c>
      <c r="JGS957" s="11">
        <f>InpS!JGS369</f>
        <v>0</v>
      </c>
      <c r="JGT957" s="11">
        <f>InpS!JGT369</f>
        <v>0</v>
      </c>
      <c r="JGU957" s="11">
        <f>InpS!JGU369</f>
        <v>0</v>
      </c>
      <c r="JGV957" s="11">
        <f>InpS!JGV369</f>
        <v>0</v>
      </c>
      <c r="JGW957" s="11">
        <f>InpS!JGW369</f>
        <v>0</v>
      </c>
      <c r="JGX957" s="11">
        <f>InpS!JGX369</f>
        <v>0</v>
      </c>
      <c r="JGY957" s="11">
        <f>InpS!JGY369</f>
        <v>0</v>
      </c>
      <c r="JGZ957" s="11">
        <f>InpS!JGZ369</f>
        <v>0</v>
      </c>
      <c r="JHA957" s="11">
        <f>InpS!JHA369</f>
        <v>0</v>
      </c>
      <c r="JHB957" s="11">
        <f>InpS!JHB369</f>
        <v>0</v>
      </c>
      <c r="JHC957" s="11">
        <f>InpS!JHC369</f>
        <v>0</v>
      </c>
      <c r="JHD957" s="11">
        <f>InpS!JHD369</f>
        <v>0</v>
      </c>
      <c r="JHE957" s="11">
        <f>InpS!JHE369</f>
        <v>0</v>
      </c>
      <c r="JHF957" s="11">
        <f>InpS!JHF369</f>
        <v>0</v>
      </c>
      <c r="JHG957" s="11">
        <f>InpS!JHG369</f>
        <v>0</v>
      </c>
      <c r="JHH957" s="11">
        <f>InpS!JHH369</f>
        <v>0</v>
      </c>
      <c r="JHI957" s="11">
        <f>InpS!JHI369</f>
        <v>0</v>
      </c>
      <c r="JHJ957" s="11">
        <f>InpS!JHJ369</f>
        <v>0</v>
      </c>
      <c r="JHK957" s="11">
        <f>InpS!JHK369</f>
        <v>0</v>
      </c>
      <c r="JHL957" s="11">
        <f>InpS!JHL369</f>
        <v>0</v>
      </c>
      <c r="JHM957" s="11">
        <f>InpS!JHM369</f>
        <v>0</v>
      </c>
      <c r="JHN957" s="11">
        <f>InpS!JHN369</f>
        <v>0</v>
      </c>
      <c r="JHO957" s="11">
        <f>InpS!JHO369</f>
        <v>0</v>
      </c>
      <c r="JHP957" s="11">
        <f>InpS!JHP369</f>
        <v>0</v>
      </c>
      <c r="JHQ957" s="11">
        <f>InpS!JHQ369</f>
        <v>0</v>
      </c>
      <c r="JHR957" s="11">
        <f>InpS!JHR369</f>
        <v>0</v>
      </c>
      <c r="JHS957" s="11">
        <f>InpS!JHS369</f>
        <v>0</v>
      </c>
      <c r="JHT957" s="11">
        <f>InpS!JHT369</f>
        <v>0</v>
      </c>
      <c r="JHU957" s="11">
        <f>InpS!JHU369</f>
        <v>0</v>
      </c>
      <c r="JHV957" s="11">
        <f>InpS!JHV369</f>
        <v>0</v>
      </c>
      <c r="JHW957" s="11">
        <f>InpS!JHW369</f>
        <v>0</v>
      </c>
      <c r="JHX957" s="11">
        <f>InpS!JHX369</f>
        <v>0</v>
      </c>
      <c r="JHY957" s="11">
        <f>InpS!JHY369</f>
        <v>0</v>
      </c>
      <c r="JHZ957" s="11">
        <f>InpS!JHZ369</f>
        <v>0</v>
      </c>
      <c r="JIA957" s="11">
        <f>InpS!JIA369</f>
        <v>0</v>
      </c>
      <c r="JIB957" s="11">
        <f>InpS!JIB369</f>
        <v>0</v>
      </c>
      <c r="JIC957" s="11">
        <f>InpS!JIC369</f>
        <v>0</v>
      </c>
      <c r="JID957" s="11">
        <f>InpS!JID369</f>
        <v>0</v>
      </c>
      <c r="JIE957" s="11">
        <f>InpS!JIE369</f>
        <v>0</v>
      </c>
      <c r="JIF957" s="11">
        <f>InpS!JIF369</f>
        <v>0</v>
      </c>
      <c r="JIG957" s="11">
        <f>InpS!JIG369</f>
        <v>0</v>
      </c>
      <c r="JIH957" s="11">
        <f>InpS!JIH369</f>
        <v>0</v>
      </c>
      <c r="JII957" s="11">
        <f>InpS!JII369</f>
        <v>0</v>
      </c>
      <c r="JIJ957" s="11">
        <f>InpS!JIJ369</f>
        <v>0</v>
      </c>
      <c r="JIK957" s="11">
        <f>InpS!JIK369</f>
        <v>0</v>
      </c>
      <c r="JIL957" s="11">
        <f>InpS!JIL369</f>
        <v>0</v>
      </c>
      <c r="JIM957" s="11">
        <f>InpS!JIM369</f>
        <v>0</v>
      </c>
      <c r="JIN957" s="11">
        <f>InpS!JIN369</f>
        <v>0</v>
      </c>
      <c r="JIO957" s="11">
        <f>InpS!JIO369</f>
        <v>0</v>
      </c>
      <c r="JIP957" s="11">
        <f>InpS!JIP369</f>
        <v>0</v>
      </c>
      <c r="JIQ957" s="11">
        <f>InpS!JIQ369</f>
        <v>0</v>
      </c>
      <c r="JIR957" s="11">
        <f>InpS!JIR369</f>
        <v>0</v>
      </c>
      <c r="JIS957" s="11">
        <f>InpS!JIS369</f>
        <v>0</v>
      </c>
      <c r="JIT957" s="11">
        <f>InpS!JIT369</f>
        <v>0</v>
      </c>
      <c r="JIU957" s="11">
        <f>InpS!JIU369</f>
        <v>0</v>
      </c>
      <c r="JIV957" s="11">
        <f>InpS!JIV369</f>
        <v>0</v>
      </c>
      <c r="JIW957" s="11">
        <f>InpS!JIW369</f>
        <v>0</v>
      </c>
      <c r="JIX957" s="11">
        <f>InpS!JIX369</f>
        <v>0</v>
      </c>
      <c r="JIY957" s="11">
        <f>InpS!JIY369</f>
        <v>0</v>
      </c>
      <c r="JIZ957" s="11">
        <f>InpS!JIZ369</f>
        <v>0</v>
      </c>
      <c r="JJA957" s="11">
        <f>InpS!JJA369</f>
        <v>0</v>
      </c>
      <c r="JJB957" s="11">
        <f>InpS!JJB369</f>
        <v>0</v>
      </c>
      <c r="JJC957" s="11">
        <f>InpS!JJC369</f>
        <v>0</v>
      </c>
      <c r="JJD957" s="11">
        <f>InpS!JJD369</f>
        <v>0</v>
      </c>
      <c r="JJE957" s="11">
        <f>InpS!JJE369</f>
        <v>0</v>
      </c>
      <c r="JJF957" s="11">
        <f>InpS!JJF369</f>
        <v>0</v>
      </c>
      <c r="JJG957" s="11">
        <f>InpS!JJG369</f>
        <v>0</v>
      </c>
      <c r="JJH957" s="11">
        <f>InpS!JJH369</f>
        <v>0</v>
      </c>
      <c r="JJI957" s="11">
        <f>InpS!JJI369</f>
        <v>0</v>
      </c>
      <c r="JJJ957" s="11">
        <f>InpS!JJJ369</f>
        <v>0</v>
      </c>
      <c r="JJK957" s="11">
        <f>InpS!JJK369</f>
        <v>0</v>
      </c>
      <c r="JJL957" s="11">
        <f>InpS!JJL369</f>
        <v>0</v>
      </c>
      <c r="JJM957" s="11">
        <f>InpS!JJM369</f>
        <v>0</v>
      </c>
      <c r="JJN957" s="11">
        <f>InpS!JJN369</f>
        <v>0</v>
      </c>
      <c r="JJO957" s="11">
        <f>InpS!JJO369</f>
        <v>0</v>
      </c>
      <c r="JJP957" s="11">
        <f>InpS!JJP369</f>
        <v>0</v>
      </c>
      <c r="JJQ957" s="11">
        <f>InpS!JJQ369</f>
        <v>0</v>
      </c>
      <c r="JJR957" s="11">
        <f>InpS!JJR369</f>
        <v>0</v>
      </c>
      <c r="JJS957" s="11">
        <f>InpS!JJS369</f>
        <v>0</v>
      </c>
      <c r="JJT957" s="11">
        <f>InpS!JJT369</f>
        <v>0</v>
      </c>
      <c r="JJU957" s="11">
        <f>InpS!JJU369</f>
        <v>0</v>
      </c>
      <c r="JJV957" s="11">
        <f>InpS!JJV369</f>
        <v>0</v>
      </c>
      <c r="JJW957" s="11">
        <f>InpS!JJW369</f>
        <v>0</v>
      </c>
      <c r="JJX957" s="11">
        <f>InpS!JJX369</f>
        <v>0</v>
      </c>
      <c r="JJY957" s="11">
        <f>InpS!JJY369</f>
        <v>0</v>
      </c>
      <c r="JJZ957" s="11">
        <f>InpS!JJZ369</f>
        <v>0</v>
      </c>
      <c r="JKA957" s="11">
        <f>InpS!JKA369</f>
        <v>0</v>
      </c>
      <c r="JKB957" s="11">
        <f>InpS!JKB369</f>
        <v>0</v>
      </c>
      <c r="JKC957" s="11">
        <f>InpS!JKC369</f>
        <v>0</v>
      </c>
      <c r="JKD957" s="11">
        <f>InpS!JKD369</f>
        <v>0</v>
      </c>
      <c r="JKE957" s="11">
        <f>InpS!JKE369</f>
        <v>0</v>
      </c>
      <c r="JKF957" s="11">
        <f>InpS!JKF369</f>
        <v>0</v>
      </c>
      <c r="JKG957" s="11">
        <f>InpS!JKG369</f>
        <v>0</v>
      </c>
      <c r="JKH957" s="11">
        <f>InpS!JKH369</f>
        <v>0</v>
      </c>
      <c r="JKI957" s="11">
        <f>InpS!JKI369</f>
        <v>0</v>
      </c>
      <c r="JKJ957" s="11">
        <f>InpS!JKJ369</f>
        <v>0</v>
      </c>
      <c r="JKK957" s="11">
        <f>InpS!JKK369</f>
        <v>0</v>
      </c>
      <c r="JKL957" s="11">
        <f>InpS!JKL369</f>
        <v>0</v>
      </c>
      <c r="JKM957" s="11">
        <f>InpS!JKM369</f>
        <v>0</v>
      </c>
      <c r="JKN957" s="11">
        <f>InpS!JKN369</f>
        <v>0</v>
      </c>
      <c r="JKO957" s="11">
        <f>InpS!JKO369</f>
        <v>0</v>
      </c>
      <c r="JKP957" s="11">
        <f>InpS!JKP369</f>
        <v>0</v>
      </c>
      <c r="JKQ957" s="11">
        <f>InpS!JKQ369</f>
        <v>0</v>
      </c>
      <c r="JKR957" s="11">
        <f>InpS!JKR369</f>
        <v>0</v>
      </c>
      <c r="JKS957" s="11">
        <f>InpS!JKS369</f>
        <v>0</v>
      </c>
      <c r="JKT957" s="11">
        <f>InpS!JKT369</f>
        <v>0</v>
      </c>
      <c r="JKU957" s="11">
        <f>InpS!JKU369</f>
        <v>0</v>
      </c>
      <c r="JKV957" s="11">
        <f>InpS!JKV369</f>
        <v>0</v>
      </c>
      <c r="JKW957" s="11">
        <f>InpS!JKW369</f>
        <v>0</v>
      </c>
      <c r="JKX957" s="11">
        <f>InpS!JKX369</f>
        <v>0</v>
      </c>
      <c r="JKY957" s="11">
        <f>InpS!JKY369</f>
        <v>0</v>
      </c>
      <c r="JKZ957" s="11">
        <f>InpS!JKZ369</f>
        <v>0</v>
      </c>
      <c r="JLA957" s="11">
        <f>InpS!JLA369</f>
        <v>0</v>
      </c>
      <c r="JLB957" s="11">
        <f>InpS!JLB369</f>
        <v>0</v>
      </c>
      <c r="JLC957" s="11">
        <f>InpS!JLC369</f>
        <v>0</v>
      </c>
      <c r="JLD957" s="11">
        <f>InpS!JLD369</f>
        <v>0</v>
      </c>
      <c r="JLE957" s="11">
        <f>InpS!JLE369</f>
        <v>0</v>
      </c>
      <c r="JLF957" s="11">
        <f>InpS!JLF369</f>
        <v>0</v>
      </c>
      <c r="JLG957" s="11">
        <f>InpS!JLG369</f>
        <v>0</v>
      </c>
      <c r="JLH957" s="11">
        <f>InpS!JLH369</f>
        <v>0</v>
      </c>
      <c r="JLI957" s="11">
        <f>InpS!JLI369</f>
        <v>0</v>
      </c>
      <c r="JLJ957" s="11">
        <f>InpS!JLJ369</f>
        <v>0</v>
      </c>
      <c r="JLK957" s="11">
        <f>InpS!JLK369</f>
        <v>0</v>
      </c>
      <c r="JLL957" s="11">
        <f>InpS!JLL369</f>
        <v>0</v>
      </c>
      <c r="JLM957" s="11">
        <f>InpS!JLM369</f>
        <v>0</v>
      </c>
      <c r="JLN957" s="11">
        <f>InpS!JLN369</f>
        <v>0</v>
      </c>
      <c r="JLO957" s="11">
        <f>InpS!JLO369</f>
        <v>0</v>
      </c>
      <c r="JLP957" s="11">
        <f>InpS!JLP369</f>
        <v>0</v>
      </c>
      <c r="JLQ957" s="11">
        <f>InpS!JLQ369</f>
        <v>0</v>
      </c>
      <c r="JLR957" s="11">
        <f>InpS!JLR369</f>
        <v>0</v>
      </c>
      <c r="JLS957" s="11">
        <f>InpS!JLS369</f>
        <v>0</v>
      </c>
      <c r="JLT957" s="11">
        <f>InpS!JLT369</f>
        <v>0</v>
      </c>
      <c r="JLU957" s="11">
        <f>InpS!JLU369</f>
        <v>0</v>
      </c>
      <c r="JLV957" s="11">
        <f>InpS!JLV369</f>
        <v>0</v>
      </c>
      <c r="JLW957" s="11">
        <f>InpS!JLW369</f>
        <v>0</v>
      </c>
      <c r="JLX957" s="11">
        <f>InpS!JLX369</f>
        <v>0</v>
      </c>
      <c r="JLY957" s="11">
        <f>InpS!JLY369</f>
        <v>0</v>
      </c>
      <c r="JLZ957" s="11">
        <f>InpS!JLZ369</f>
        <v>0</v>
      </c>
      <c r="JMA957" s="11">
        <f>InpS!JMA369</f>
        <v>0</v>
      </c>
      <c r="JMB957" s="11">
        <f>InpS!JMB369</f>
        <v>0</v>
      </c>
      <c r="JMC957" s="11">
        <f>InpS!JMC369</f>
        <v>0</v>
      </c>
      <c r="JMD957" s="11">
        <f>InpS!JMD369</f>
        <v>0</v>
      </c>
      <c r="JME957" s="11">
        <f>InpS!JME369</f>
        <v>0</v>
      </c>
      <c r="JMF957" s="11">
        <f>InpS!JMF369</f>
        <v>0</v>
      </c>
      <c r="JMG957" s="11">
        <f>InpS!JMG369</f>
        <v>0</v>
      </c>
      <c r="JMH957" s="11">
        <f>InpS!JMH369</f>
        <v>0</v>
      </c>
      <c r="JMI957" s="11">
        <f>InpS!JMI369</f>
        <v>0</v>
      </c>
      <c r="JMJ957" s="11">
        <f>InpS!JMJ369</f>
        <v>0</v>
      </c>
      <c r="JMK957" s="11">
        <f>InpS!JMK369</f>
        <v>0</v>
      </c>
      <c r="JML957" s="11">
        <f>InpS!JML369</f>
        <v>0</v>
      </c>
      <c r="JMM957" s="11">
        <f>InpS!JMM369</f>
        <v>0</v>
      </c>
      <c r="JMN957" s="11">
        <f>InpS!JMN369</f>
        <v>0</v>
      </c>
      <c r="JMO957" s="11">
        <f>InpS!JMO369</f>
        <v>0</v>
      </c>
      <c r="JMP957" s="11">
        <f>InpS!JMP369</f>
        <v>0</v>
      </c>
      <c r="JMQ957" s="11">
        <f>InpS!JMQ369</f>
        <v>0</v>
      </c>
      <c r="JMR957" s="11">
        <f>InpS!JMR369</f>
        <v>0</v>
      </c>
      <c r="JMS957" s="11">
        <f>InpS!JMS369</f>
        <v>0</v>
      </c>
      <c r="JMT957" s="11">
        <f>InpS!JMT369</f>
        <v>0</v>
      </c>
      <c r="JMU957" s="11">
        <f>InpS!JMU369</f>
        <v>0</v>
      </c>
      <c r="JMV957" s="11">
        <f>InpS!JMV369</f>
        <v>0</v>
      </c>
      <c r="JMW957" s="11">
        <f>InpS!JMW369</f>
        <v>0</v>
      </c>
      <c r="JMX957" s="11">
        <f>InpS!JMX369</f>
        <v>0</v>
      </c>
      <c r="JMY957" s="11">
        <f>InpS!JMY369</f>
        <v>0</v>
      </c>
      <c r="JMZ957" s="11">
        <f>InpS!JMZ369</f>
        <v>0</v>
      </c>
      <c r="JNA957" s="11">
        <f>InpS!JNA369</f>
        <v>0</v>
      </c>
      <c r="JNB957" s="11">
        <f>InpS!JNB369</f>
        <v>0</v>
      </c>
      <c r="JNC957" s="11">
        <f>InpS!JNC369</f>
        <v>0</v>
      </c>
      <c r="JND957" s="11">
        <f>InpS!JND369</f>
        <v>0</v>
      </c>
      <c r="JNE957" s="11">
        <f>InpS!JNE369</f>
        <v>0</v>
      </c>
      <c r="JNF957" s="11">
        <f>InpS!JNF369</f>
        <v>0</v>
      </c>
      <c r="JNG957" s="11">
        <f>InpS!JNG369</f>
        <v>0</v>
      </c>
      <c r="JNH957" s="11">
        <f>InpS!JNH369</f>
        <v>0</v>
      </c>
      <c r="JNI957" s="11">
        <f>InpS!JNI369</f>
        <v>0</v>
      </c>
      <c r="JNJ957" s="11">
        <f>InpS!JNJ369</f>
        <v>0</v>
      </c>
      <c r="JNK957" s="11">
        <f>InpS!JNK369</f>
        <v>0</v>
      </c>
      <c r="JNL957" s="11">
        <f>InpS!JNL369</f>
        <v>0</v>
      </c>
      <c r="JNM957" s="11">
        <f>InpS!JNM369</f>
        <v>0</v>
      </c>
      <c r="JNN957" s="11">
        <f>InpS!JNN369</f>
        <v>0</v>
      </c>
      <c r="JNO957" s="11">
        <f>InpS!JNO369</f>
        <v>0</v>
      </c>
      <c r="JNP957" s="11">
        <f>InpS!JNP369</f>
        <v>0</v>
      </c>
      <c r="JNQ957" s="11">
        <f>InpS!JNQ369</f>
        <v>0</v>
      </c>
      <c r="JNR957" s="11">
        <f>InpS!JNR369</f>
        <v>0</v>
      </c>
      <c r="JNS957" s="11">
        <f>InpS!JNS369</f>
        <v>0</v>
      </c>
      <c r="JNT957" s="11">
        <f>InpS!JNT369</f>
        <v>0</v>
      </c>
      <c r="JNU957" s="11">
        <f>InpS!JNU369</f>
        <v>0</v>
      </c>
      <c r="JNV957" s="11">
        <f>InpS!JNV369</f>
        <v>0</v>
      </c>
      <c r="JNW957" s="11">
        <f>InpS!JNW369</f>
        <v>0</v>
      </c>
      <c r="JNX957" s="11">
        <f>InpS!JNX369</f>
        <v>0</v>
      </c>
      <c r="JNY957" s="11">
        <f>InpS!JNY369</f>
        <v>0</v>
      </c>
      <c r="JNZ957" s="11">
        <f>InpS!JNZ369</f>
        <v>0</v>
      </c>
      <c r="JOA957" s="11">
        <f>InpS!JOA369</f>
        <v>0</v>
      </c>
      <c r="JOB957" s="11">
        <f>InpS!JOB369</f>
        <v>0</v>
      </c>
      <c r="JOC957" s="11">
        <f>InpS!JOC369</f>
        <v>0</v>
      </c>
      <c r="JOD957" s="11">
        <f>InpS!JOD369</f>
        <v>0</v>
      </c>
      <c r="JOE957" s="11">
        <f>InpS!JOE369</f>
        <v>0</v>
      </c>
      <c r="JOF957" s="11">
        <f>InpS!JOF369</f>
        <v>0</v>
      </c>
      <c r="JOG957" s="11">
        <f>InpS!JOG369</f>
        <v>0</v>
      </c>
      <c r="JOH957" s="11">
        <f>InpS!JOH369</f>
        <v>0</v>
      </c>
      <c r="JOI957" s="11">
        <f>InpS!JOI369</f>
        <v>0</v>
      </c>
      <c r="JOJ957" s="11">
        <f>InpS!JOJ369</f>
        <v>0</v>
      </c>
      <c r="JOK957" s="11">
        <f>InpS!JOK369</f>
        <v>0</v>
      </c>
      <c r="JOL957" s="11">
        <f>InpS!JOL369</f>
        <v>0</v>
      </c>
      <c r="JOM957" s="11">
        <f>InpS!JOM369</f>
        <v>0</v>
      </c>
      <c r="JON957" s="11">
        <f>InpS!JON369</f>
        <v>0</v>
      </c>
      <c r="JOO957" s="11">
        <f>InpS!JOO369</f>
        <v>0</v>
      </c>
      <c r="JOP957" s="11">
        <f>InpS!JOP369</f>
        <v>0</v>
      </c>
      <c r="JOQ957" s="11">
        <f>InpS!JOQ369</f>
        <v>0</v>
      </c>
      <c r="JOR957" s="11">
        <f>InpS!JOR369</f>
        <v>0</v>
      </c>
      <c r="JOS957" s="11">
        <f>InpS!JOS369</f>
        <v>0</v>
      </c>
      <c r="JOT957" s="11">
        <f>InpS!JOT369</f>
        <v>0</v>
      </c>
      <c r="JOU957" s="11">
        <f>InpS!JOU369</f>
        <v>0</v>
      </c>
      <c r="JOV957" s="11">
        <f>InpS!JOV369</f>
        <v>0</v>
      </c>
      <c r="JOW957" s="11">
        <f>InpS!JOW369</f>
        <v>0</v>
      </c>
      <c r="JOX957" s="11">
        <f>InpS!JOX369</f>
        <v>0</v>
      </c>
      <c r="JOY957" s="11">
        <f>InpS!JOY369</f>
        <v>0</v>
      </c>
      <c r="JOZ957" s="11">
        <f>InpS!JOZ369</f>
        <v>0</v>
      </c>
      <c r="JPA957" s="11">
        <f>InpS!JPA369</f>
        <v>0</v>
      </c>
      <c r="JPB957" s="11">
        <f>InpS!JPB369</f>
        <v>0</v>
      </c>
      <c r="JPC957" s="11">
        <f>InpS!JPC369</f>
        <v>0</v>
      </c>
      <c r="JPD957" s="11">
        <f>InpS!JPD369</f>
        <v>0</v>
      </c>
      <c r="JPE957" s="11">
        <f>InpS!JPE369</f>
        <v>0</v>
      </c>
      <c r="JPF957" s="11">
        <f>InpS!JPF369</f>
        <v>0</v>
      </c>
      <c r="JPG957" s="11">
        <f>InpS!JPG369</f>
        <v>0</v>
      </c>
      <c r="JPH957" s="11">
        <f>InpS!JPH369</f>
        <v>0</v>
      </c>
      <c r="JPI957" s="11">
        <f>InpS!JPI369</f>
        <v>0</v>
      </c>
      <c r="JPJ957" s="11">
        <f>InpS!JPJ369</f>
        <v>0</v>
      </c>
      <c r="JPK957" s="11">
        <f>InpS!JPK369</f>
        <v>0</v>
      </c>
      <c r="JPL957" s="11">
        <f>InpS!JPL369</f>
        <v>0</v>
      </c>
      <c r="JPM957" s="11">
        <f>InpS!JPM369</f>
        <v>0</v>
      </c>
      <c r="JPN957" s="11">
        <f>InpS!JPN369</f>
        <v>0</v>
      </c>
      <c r="JPO957" s="11">
        <f>InpS!JPO369</f>
        <v>0</v>
      </c>
      <c r="JPP957" s="11">
        <f>InpS!JPP369</f>
        <v>0</v>
      </c>
      <c r="JPQ957" s="11">
        <f>InpS!JPQ369</f>
        <v>0</v>
      </c>
      <c r="JPR957" s="11">
        <f>InpS!JPR369</f>
        <v>0</v>
      </c>
      <c r="JPS957" s="11">
        <f>InpS!JPS369</f>
        <v>0</v>
      </c>
      <c r="JPT957" s="11">
        <f>InpS!JPT369</f>
        <v>0</v>
      </c>
      <c r="JPU957" s="11">
        <f>InpS!JPU369</f>
        <v>0</v>
      </c>
      <c r="JPV957" s="11">
        <f>InpS!JPV369</f>
        <v>0</v>
      </c>
      <c r="JPW957" s="11">
        <f>InpS!JPW369</f>
        <v>0</v>
      </c>
      <c r="JPX957" s="11">
        <f>InpS!JPX369</f>
        <v>0</v>
      </c>
      <c r="JPY957" s="11">
        <f>InpS!JPY369</f>
        <v>0</v>
      </c>
      <c r="JPZ957" s="11">
        <f>InpS!JPZ369</f>
        <v>0</v>
      </c>
      <c r="JQA957" s="11">
        <f>InpS!JQA369</f>
        <v>0</v>
      </c>
      <c r="JQB957" s="11">
        <f>InpS!JQB369</f>
        <v>0</v>
      </c>
      <c r="JQC957" s="11">
        <f>InpS!JQC369</f>
        <v>0</v>
      </c>
      <c r="JQD957" s="11">
        <f>InpS!JQD369</f>
        <v>0</v>
      </c>
      <c r="JQE957" s="11">
        <f>InpS!JQE369</f>
        <v>0</v>
      </c>
      <c r="JQF957" s="11">
        <f>InpS!JQF369</f>
        <v>0</v>
      </c>
      <c r="JQG957" s="11">
        <f>InpS!JQG369</f>
        <v>0</v>
      </c>
      <c r="JQH957" s="11">
        <f>InpS!JQH369</f>
        <v>0</v>
      </c>
      <c r="JQI957" s="11">
        <f>InpS!JQI369</f>
        <v>0</v>
      </c>
      <c r="JQJ957" s="11">
        <f>InpS!JQJ369</f>
        <v>0</v>
      </c>
      <c r="JQK957" s="11">
        <f>InpS!JQK369</f>
        <v>0</v>
      </c>
      <c r="JQL957" s="11">
        <f>InpS!JQL369</f>
        <v>0</v>
      </c>
      <c r="JQM957" s="11">
        <f>InpS!JQM369</f>
        <v>0</v>
      </c>
      <c r="JQN957" s="11">
        <f>InpS!JQN369</f>
        <v>0</v>
      </c>
      <c r="JQO957" s="11">
        <f>InpS!JQO369</f>
        <v>0</v>
      </c>
      <c r="JQP957" s="11">
        <f>InpS!JQP369</f>
        <v>0</v>
      </c>
      <c r="JQQ957" s="11">
        <f>InpS!JQQ369</f>
        <v>0</v>
      </c>
      <c r="JQR957" s="11">
        <f>InpS!JQR369</f>
        <v>0</v>
      </c>
      <c r="JQS957" s="11">
        <f>InpS!JQS369</f>
        <v>0</v>
      </c>
      <c r="JQT957" s="11">
        <f>InpS!JQT369</f>
        <v>0</v>
      </c>
      <c r="JQU957" s="11">
        <f>InpS!JQU369</f>
        <v>0</v>
      </c>
      <c r="JQV957" s="11">
        <f>InpS!JQV369</f>
        <v>0</v>
      </c>
      <c r="JQW957" s="11">
        <f>InpS!JQW369</f>
        <v>0</v>
      </c>
      <c r="JQX957" s="11">
        <f>InpS!JQX369</f>
        <v>0</v>
      </c>
      <c r="JQY957" s="11">
        <f>InpS!JQY369</f>
        <v>0</v>
      </c>
      <c r="JQZ957" s="11">
        <f>InpS!JQZ369</f>
        <v>0</v>
      </c>
      <c r="JRA957" s="11">
        <f>InpS!JRA369</f>
        <v>0</v>
      </c>
      <c r="JRB957" s="11">
        <f>InpS!JRB369</f>
        <v>0</v>
      </c>
      <c r="JRC957" s="11">
        <f>InpS!JRC369</f>
        <v>0</v>
      </c>
      <c r="JRD957" s="11">
        <f>InpS!JRD369</f>
        <v>0</v>
      </c>
      <c r="JRE957" s="11">
        <f>InpS!JRE369</f>
        <v>0</v>
      </c>
      <c r="JRF957" s="11">
        <f>InpS!JRF369</f>
        <v>0</v>
      </c>
      <c r="JRG957" s="11">
        <f>InpS!JRG369</f>
        <v>0</v>
      </c>
      <c r="JRH957" s="11">
        <f>InpS!JRH369</f>
        <v>0</v>
      </c>
      <c r="JRI957" s="11">
        <f>InpS!JRI369</f>
        <v>0</v>
      </c>
      <c r="JRJ957" s="11">
        <f>InpS!JRJ369</f>
        <v>0</v>
      </c>
      <c r="JRK957" s="11">
        <f>InpS!JRK369</f>
        <v>0</v>
      </c>
      <c r="JRL957" s="11">
        <f>InpS!JRL369</f>
        <v>0</v>
      </c>
      <c r="JRM957" s="11">
        <f>InpS!JRM369</f>
        <v>0</v>
      </c>
      <c r="JRN957" s="11">
        <f>InpS!JRN369</f>
        <v>0</v>
      </c>
      <c r="JRO957" s="11">
        <f>InpS!JRO369</f>
        <v>0</v>
      </c>
      <c r="JRP957" s="11">
        <f>InpS!JRP369</f>
        <v>0</v>
      </c>
      <c r="JRQ957" s="11">
        <f>InpS!JRQ369</f>
        <v>0</v>
      </c>
      <c r="JRR957" s="11">
        <f>InpS!JRR369</f>
        <v>0</v>
      </c>
      <c r="JRS957" s="11">
        <f>InpS!JRS369</f>
        <v>0</v>
      </c>
      <c r="JRT957" s="11">
        <f>InpS!JRT369</f>
        <v>0</v>
      </c>
      <c r="JRU957" s="11">
        <f>InpS!JRU369</f>
        <v>0</v>
      </c>
      <c r="JRV957" s="11">
        <f>InpS!JRV369</f>
        <v>0</v>
      </c>
      <c r="JRW957" s="11">
        <f>InpS!JRW369</f>
        <v>0</v>
      </c>
      <c r="JRX957" s="11">
        <f>InpS!JRX369</f>
        <v>0</v>
      </c>
      <c r="JRY957" s="11">
        <f>InpS!JRY369</f>
        <v>0</v>
      </c>
      <c r="JRZ957" s="11">
        <f>InpS!JRZ369</f>
        <v>0</v>
      </c>
      <c r="JSA957" s="11">
        <f>InpS!JSA369</f>
        <v>0</v>
      </c>
      <c r="JSB957" s="11">
        <f>InpS!JSB369</f>
        <v>0</v>
      </c>
      <c r="JSC957" s="11">
        <f>InpS!JSC369</f>
        <v>0</v>
      </c>
      <c r="JSD957" s="11">
        <f>InpS!JSD369</f>
        <v>0</v>
      </c>
      <c r="JSE957" s="11">
        <f>InpS!JSE369</f>
        <v>0</v>
      </c>
      <c r="JSF957" s="11">
        <f>InpS!JSF369</f>
        <v>0</v>
      </c>
      <c r="JSG957" s="11">
        <f>InpS!JSG369</f>
        <v>0</v>
      </c>
      <c r="JSH957" s="11">
        <f>InpS!JSH369</f>
        <v>0</v>
      </c>
      <c r="JSI957" s="11">
        <f>InpS!JSI369</f>
        <v>0</v>
      </c>
      <c r="JSJ957" s="11">
        <f>InpS!JSJ369</f>
        <v>0</v>
      </c>
      <c r="JSK957" s="11">
        <f>InpS!JSK369</f>
        <v>0</v>
      </c>
      <c r="JSL957" s="11">
        <f>InpS!JSL369</f>
        <v>0</v>
      </c>
      <c r="JSM957" s="11">
        <f>InpS!JSM369</f>
        <v>0</v>
      </c>
      <c r="JSN957" s="11">
        <f>InpS!JSN369</f>
        <v>0</v>
      </c>
      <c r="JSO957" s="11">
        <f>InpS!JSO369</f>
        <v>0</v>
      </c>
      <c r="JSP957" s="11">
        <f>InpS!JSP369</f>
        <v>0</v>
      </c>
      <c r="JSQ957" s="11">
        <f>InpS!JSQ369</f>
        <v>0</v>
      </c>
      <c r="JSR957" s="11">
        <f>InpS!JSR369</f>
        <v>0</v>
      </c>
      <c r="JSS957" s="11">
        <f>InpS!JSS369</f>
        <v>0</v>
      </c>
      <c r="JST957" s="11">
        <f>InpS!JST369</f>
        <v>0</v>
      </c>
      <c r="JSU957" s="11">
        <f>InpS!JSU369</f>
        <v>0</v>
      </c>
      <c r="JSV957" s="11">
        <f>InpS!JSV369</f>
        <v>0</v>
      </c>
      <c r="JSW957" s="11">
        <f>InpS!JSW369</f>
        <v>0</v>
      </c>
      <c r="JSX957" s="11">
        <f>InpS!JSX369</f>
        <v>0</v>
      </c>
      <c r="JSY957" s="11">
        <f>InpS!JSY369</f>
        <v>0</v>
      </c>
      <c r="JSZ957" s="11">
        <f>InpS!JSZ369</f>
        <v>0</v>
      </c>
      <c r="JTA957" s="11">
        <f>InpS!JTA369</f>
        <v>0</v>
      </c>
      <c r="JTB957" s="11">
        <f>InpS!JTB369</f>
        <v>0</v>
      </c>
      <c r="JTC957" s="11">
        <f>InpS!JTC369</f>
        <v>0</v>
      </c>
      <c r="JTD957" s="11">
        <f>InpS!JTD369</f>
        <v>0</v>
      </c>
      <c r="JTE957" s="11">
        <f>InpS!JTE369</f>
        <v>0</v>
      </c>
      <c r="JTF957" s="11">
        <f>InpS!JTF369</f>
        <v>0</v>
      </c>
      <c r="JTG957" s="11">
        <f>InpS!JTG369</f>
        <v>0</v>
      </c>
      <c r="JTH957" s="11">
        <f>InpS!JTH369</f>
        <v>0</v>
      </c>
      <c r="JTI957" s="11">
        <f>InpS!JTI369</f>
        <v>0</v>
      </c>
      <c r="JTJ957" s="11">
        <f>InpS!JTJ369</f>
        <v>0</v>
      </c>
      <c r="JTK957" s="11">
        <f>InpS!JTK369</f>
        <v>0</v>
      </c>
      <c r="JTL957" s="11">
        <f>InpS!JTL369</f>
        <v>0</v>
      </c>
      <c r="JTM957" s="11">
        <f>InpS!JTM369</f>
        <v>0</v>
      </c>
      <c r="JTN957" s="11">
        <f>InpS!JTN369</f>
        <v>0</v>
      </c>
      <c r="JTO957" s="11">
        <f>InpS!JTO369</f>
        <v>0</v>
      </c>
      <c r="JTP957" s="11">
        <f>InpS!JTP369</f>
        <v>0</v>
      </c>
      <c r="JTQ957" s="11">
        <f>InpS!JTQ369</f>
        <v>0</v>
      </c>
      <c r="JTR957" s="11">
        <f>InpS!JTR369</f>
        <v>0</v>
      </c>
      <c r="JTS957" s="11">
        <f>InpS!JTS369</f>
        <v>0</v>
      </c>
      <c r="JTT957" s="11">
        <f>InpS!JTT369</f>
        <v>0</v>
      </c>
      <c r="JTU957" s="11">
        <f>InpS!JTU369</f>
        <v>0</v>
      </c>
      <c r="JTV957" s="11">
        <f>InpS!JTV369</f>
        <v>0</v>
      </c>
      <c r="JTW957" s="11">
        <f>InpS!JTW369</f>
        <v>0</v>
      </c>
      <c r="JTX957" s="11">
        <f>InpS!JTX369</f>
        <v>0</v>
      </c>
      <c r="JTY957" s="11">
        <f>InpS!JTY369</f>
        <v>0</v>
      </c>
      <c r="JTZ957" s="11">
        <f>InpS!JTZ369</f>
        <v>0</v>
      </c>
      <c r="JUA957" s="11">
        <f>InpS!JUA369</f>
        <v>0</v>
      </c>
      <c r="JUB957" s="11">
        <f>InpS!JUB369</f>
        <v>0</v>
      </c>
      <c r="JUC957" s="11">
        <f>InpS!JUC369</f>
        <v>0</v>
      </c>
      <c r="JUD957" s="11">
        <f>InpS!JUD369</f>
        <v>0</v>
      </c>
      <c r="JUE957" s="11">
        <f>InpS!JUE369</f>
        <v>0</v>
      </c>
      <c r="JUF957" s="11">
        <f>InpS!JUF369</f>
        <v>0</v>
      </c>
      <c r="JUG957" s="11">
        <f>InpS!JUG369</f>
        <v>0</v>
      </c>
      <c r="JUH957" s="11">
        <f>InpS!JUH369</f>
        <v>0</v>
      </c>
      <c r="JUI957" s="11">
        <f>InpS!JUI369</f>
        <v>0</v>
      </c>
      <c r="JUJ957" s="11">
        <f>InpS!JUJ369</f>
        <v>0</v>
      </c>
      <c r="JUK957" s="11">
        <f>InpS!JUK369</f>
        <v>0</v>
      </c>
      <c r="JUL957" s="11">
        <f>InpS!JUL369</f>
        <v>0</v>
      </c>
      <c r="JUM957" s="11">
        <f>InpS!JUM369</f>
        <v>0</v>
      </c>
      <c r="JUN957" s="11">
        <f>InpS!JUN369</f>
        <v>0</v>
      </c>
      <c r="JUO957" s="11">
        <f>InpS!JUO369</f>
        <v>0</v>
      </c>
      <c r="JUP957" s="11">
        <f>InpS!JUP369</f>
        <v>0</v>
      </c>
      <c r="JUQ957" s="11">
        <f>InpS!JUQ369</f>
        <v>0</v>
      </c>
      <c r="JUR957" s="11">
        <f>InpS!JUR369</f>
        <v>0</v>
      </c>
      <c r="JUS957" s="11">
        <f>InpS!JUS369</f>
        <v>0</v>
      </c>
      <c r="JUT957" s="11">
        <f>InpS!JUT369</f>
        <v>0</v>
      </c>
      <c r="JUU957" s="11">
        <f>InpS!JUU369</f>
        <v>0</v>
      </c>
      <c r="JUV957" s="11">
        <f>InpS!JUV369</f>
        <v>0</v>
      </c>
      <c r="JUW957" s="11">
        <f>InpS!JUW369</f>
        <v>0</v>
      </c>
      <c r="JUX957" s="11">
        <f>InpS!JUX369</f>
        <v>0</v>
      </c>
      <c r="JUY957" s="11">
        <f>InpS!JUY369</f>
        <v>0</v>
      </c>
      <c r="JUZ957" s="11">
        <f>InpS!JUZ369</f>
        <v>0</v>
      </c>
      <c r="JVA957" s="11">
        <f>InpS!JVA369</f>
        <v>0</v>
      </c>
      <c r="JVB957" s="11">
        <f>InpS!JVB369</f>
        <v>0</v>
      </c>
      <c r="JVC957" s="11">
        <f>InpS!JVC369</f>
        <v>0</v>
      </c>
      <c r="JVD957" s="11">
        <f>InpS!JVD369</f>
        <v>0</v>
      </c>
      <c r="JVE957" s="11">
        <f>InpS!JVE369</f>
        <v>0</v>
      </c>
      <c r="JVF957" s="11">
        <f>InpS!JVF369</f>
        <v>0</v>
      </c>
      <c r="JVG957" s="11">
        <f>InpS!JVG369</f>
        <v>0</v>
      </c>
      <c r="JVH957" s="11">
        <f>InpS!JVH369</f>
        <v>0</v>
      </c>
      <c r="JVI957" s="11">
        <f>InpS!JVI369</f>
        <v>0</v>
      </c>
      <c r="JVJ957" s="11">
        <f>InpS!JVJ369</f>
        <v>0</v>
      </c>
      <c r="JVK957" s="11">
        <f>InpS!JVK369</f>
        <v>0</v>
      </c>
      <c r="JVL957" s="11">
        <f>InpS!JVL369</f>
        <v>0</v>
      </c>
      <c r="JVM957" s="11">
        <f>InpS!JVM369</f>
        <v>0</v>
      </c>
      <c r="JVN957" s="11">
        <f>InpS!JVN369</f>
        <v>0</v>
      </c>
      <c r="JVO957" s="11">
        <f>InpS!JVO369</f>
        <v>0</v>
      </c>
      <c r="JVP957" s="11">
        <f>InpS!JVP369</f>
        <v>0</v>
      </c>
      <c r="JVQ957" s="11">
        <f>InpS!JVQ369</f>
        <v>0</v>
      </c>
      <c r="JVR957" s="11">
        <f>InpS!JVR369</f>
        <v>0</v>
      </c>
      <c r="JVS957" s="11">
        <f>InpS!JVS369</f>
        <v>0</v>
      </c>
      <c r="JVT957" s="11">
        <f>InpS!JVT369</f>
        <v>0</v>
      </c>
      <c r="JVU957" s="11">
        <f>InpS!JVU369</f>
        <v>0</v>
      </c>
      <c r="JVV957" s="11">
        <f>InpS!JVV369</f>
        <v>0</v>
      </c>
      <c r="JVW957" s="11">
        <f>InpS!JVW369</f>
        <v>0</v>
      </c>
      <c r="JVX957" s="11">
        <f>InpS!JVX369</f>
        <v>0</v>
      </c>
      <c r="JVY957" s="11">
        <f>InpS!JVY369</f>
        <v>0</v>
      </c>
      <c r="JVZ957" s="11">
        <f>InpS!JVZ369</f>
        <v>0</v>
      </c>
      <c r="JWA957" s="11">
        <f>InpS!JWA369</f>
        <v>0</v>
      </c>
      <c r="JWB957" s="11">
        <f>InpS!JWB369</f>
        <v>0</v>
      </c>
      <c r="JWC957" s="11">
        <f>InpS!JWC369</f>
        <v>0</v>
      </c>
      <c r="JWD957" s="11">
        <f>InpS!JWD369</f>
        <v>0</v>
      </c>
      <c r="JWE957" s="11">
        <f>InpS!JWE369</f>
        <v>0</v>
      </c>
      <c r="JWF957" s="11">
        <f>InpS!JWF369</f>
        <v>0</v>
      </c>
      <c r="JWG957" s="11">
        <f>InpS!JWG369</f>
        <v>0</v>
      </c>
      <c r="JWH957" s="11">
        <f>InpS!JWH369</f>
        <v>0</v>
      </c>
      <c r="JWI957" s="11">
        <f>InpS!JWI369</f>
        <v>0</v>
      </c>
      <c r="JWJ957" s="11">
        <f>InpS!JWJ369</f>
        <v>0</v>
      </c>
      <c r="JWK957" s="11">
        <f>InpS!JWK369</f>
        <v>0</v>
      </c>
      <c r="JWL957" s="11">
        <f>InpS!JWL369</f>
        <v>0</v>
      </c>
      <c r="JWM957" s="11">
        <f>InpS!JWM369</f>
        <v>0</v>
      </c>
      <c r="JWN957" s="11">
        <f>InpS!JWN369</f>
        <v>0</v>
      </c>
      <c r="JWO957" s="11">
        <f>InpS!JWO369</f>
        <v>0</v>
      </c>
      <c r="JWP957" s="11">
        <f>InpS!JWP369</f>
        <v>0</v>
      </c>
      <c r="JWQ957" s="11">
        <f>InpS!JWQ369</f>
        <v>0</v>
      </c>
      <c r="JWR957" s="11">
        <f>InpS!JWR369</f>
        <v>0</v>
      </c>
      <c r="JWS957" s="11">
        <f>InpS!JWS369</f>
        <v>0</v>
      </c>
      <c r="JWT957" s="11">
        <f>InpS!JWT369</f>
        <v>0</v>
      </c>
      <c r="JWU957" s="11">
        <f>InpS!JWU369</f>
        <v>0</v>
      </c>
      <c r="JWV957" s="11">
        <f>InpS!JWV369</f>
        <v>0</v>
      </c>
      <c r="JWW957" s="11">
        <f>InpS!JWW369</f>
        <v>0</v>
      </c>
      <c r="JWX957" s="11">
        <f>InpS!JWX369</f>
        <v>0</v>
      </c>
      <c r="JWY957" s="11">
        <f>InpS!JWY369</f>
        <v>0</v>
      </c>
      <c r="JWZ957" s="11">
        <f>InpS!JWZ369</f>
        <v>0</v>
      </c>
      <c r="JXA957" s="11">
        <f>InpS!JXA369</f>
        <v>0</v>
      </c>
      <c r="JXB957" s="11">
        <f>InpS!JXB369</f>
        <v>0</v>
      </c>
      <c r="JXC957" s="11">
        <f>InpS!JXC369</f>
        <v>0</v>
      </c>
      <c r="JXD957" s="11">
        <f>InpS!JXD369</f>
        <v>0</v>
      </c>
      <c r="JXE957" s="11">
        <f>InpS!JXE369</f>
        <v>0</v>
      </c>
      <c r="JXF957" s="11">
        <f>InpS!JXF369</f>
        <v>0</v>
      </c>
      <c r="JXG957" s="11">
        <f>InpS!JXG369</f>
        <v>0</v>
      </c>
      <c r="JXH957" s="11">
        <f>InpS!JXH369</f>
        <v>0</v>
      </c>
      <c r="JXI957" s="11">
        <f>InpS!JXI369</f>
        <v>0</v>
      </c>
      <c r="JXJ957" s="11">
        <f>InpS!JXJ369</f>
        <v>0</v>
      </c>
      <c r="JXK957" s="11">
        <f>InpS!JXK369</f>
        <v>0</v>
      </c>
      <c r="JXL957" s="11">
        <f>InpS!JXL369</f>
        <v>0</v>
      </c>
      <c r="JXM957" s="11">
        <f>InpS!JXM369</f>
        <v>0</v>
      </c>
      <c r="JXN957" s="11">
        <f>InpS!JXN369</f>
        <v>0</v>
      </c>
      <c r="JXO957" s="11">
        <f>InpS!JXO369</f>
        <v>0</v>
      </c>
      <c r="JXP957" s="11">
        <f>InpS!JXP369</f>
        <v>0</v>
      </c>
      <c r="JXQ957" s="11">
        <f>InpS!JXQ369</f>
        <v>0</v>
      </c>
      <c r="JXR957" s="11">
        <f>InpS!JXR369</f>
        <v>0</v>
      </c>
      <c r="JXS957" s="11">
        <f>InpS!JXS369</f>
        <v>0</v>
      </c>
      <c r="JXT957" s="11">
        <f>InpS!JXT369</f>
        <v>0</v>
      </c>
      <c r="JXU957" s="11">
        <f>InpS!JXU369</f>
        <v>0</v>
      </c>
      <c r="JXV957" s="11">
        <f>InpS!JXV369</f>
        <v>0</v>
      </c>
      <c r="JXW957" s="11">
        <f>InpS!JXW369</f>
        <v>0</v>
      </c>
      <c r="JXX957" s="11">
        <f>InpS!JXX369</f>
        <v>0</v>
      </c>
      <c r="JXY957" s="11">
        <f>InpS!JXY369</f>
        <v>0</v>
      </c>
      <c r="JXZ957" s="11">
        <f>InpS!JXZ369</f>
        <v>0</v>
      </c>
      <c r="JYA957" s="11">
        <f>InpS!JYA369</f>
        <v>0</v>
      </c>
      <c r="JYB957" s="11">
        <f>InpS!JYB369</f>
        <v>0</v>
      </c>
      <c r="JYC957" s="11">
        <f>InpS!JYC369</f>
        <v>0</v>
      </c>
      <c r="JYD957" s="11">
        <f>InpS!JYD369</f>
        <v>0</v>
      </c>
      <c r="JYE957" s="11">
        <f>InpS!JYE369</f>
        <v>0</v>
      </c>
      <c r="JYF957" s="11">
        <f>InpS!JYF369</f>
        <v>0</v>
      </c>
      <c r="JYG957" s="11">
        <f>InpS!JYG369</f>
        <v>0</v>
      </c>
      <c r="JYH957" s="11">
        <f>InpS!JYH369</f>
        <v>0</v>
      </c>
      <c r="JYI957" s="11">
        <f>InpS!JYI369</f>
        <v>0</v>
      </c>
      <c r="JYJ957" s="11">
        <f>InpS!JYJ369</f>
        <v>0</v>
      </c>
      <c r="JYK957" s="11">
        <f>InpS!JYK369</f>
        <v>0</v>
      </c>
      <c r="JYL957" s="11">
        <f>InpS!JYL369</f>
        <v>0</v>
      </c>
      <c r="JYM957" s="11">
        <f>InpS!JYM369</f>
        <v>0</v>
      </c>
      <c r="JYN957" s="11">
        <f>InpS!JYN369</f>
        <v>0</v>
      </c>
      <c r="JYO957" s="11">
        <f>InpS!JYO369</f>
        <v>0</v>
      </c>
      <c r="JYP957" s="11">
        <f>InpS!JYP369</f>
        <v>0</v>
      </c>
      <c r="JYQ957" s="11">
        <f>InpS!JYQ369</f>
        <v>0</v>
      </c>
      <c r="JYR957" s="11">
        <f>InpS!JYR369</f>
        <v>0</v>
      </c>
      <c r="JYS957" s="11">
        <f>InpS!JYS369</f>
        <v>0</v>
      </c>
      <c r="JYT957" s="11">
        <f>InpS!JYT369</f>
        <v>0</v>
      </c>
      <c r="JYU957" s="11">
        <f>InpS!JYU369</f>
        <v>0</v>
      </c>
      <c r="JYV957" s="11">
        <f>InpS!JYV369</f>
        <v>0</v>
      </c>
      <c r="JYW957" s="11">
        <f>InpS!JYW369</f>
        <v>0</v>
      </c>
      <c r="JYX957" s="11">
        <f>InpS!JYX369</f>
        <v>0</v>
      </c>
      <c r="JYY957" s="11">
        <f>InpS!JYY369</f>
        <v>0</v>
      </c>
      <c r="JYZ957" s="11">
        <f>InpS!JYZ369</f>
        <v>0</v>
      </c>
      <c r="JZA957" s="11">
        <f>InpS!JZA369</f>
        <v>0</v>
      </c>
      <c r="JZB957" s="11">
        <f>InpS!JZB369</f>
        <v>0</v>
      </c>
      <c r="JZC957" s="11">
        <f>InpS!JZC369</f>
        <v>0</v>
      </c>
      <c r="JZD957" s="11">
        <f>InpS!JZD369</f>
        <v>0</v>
      </c>
      <c r="JZE957" s="11">
        <f>InpS!JZE369</f>
        <v>0</v>
      </c>
      <c r="JZF957" s="11">
        <f>InpS!JZF369</f>
        <v>0</v>
      </c>
      <c r="JZG957" s="11">
        <f>InpS!JZG369</f>
        <v>0</v>
      </c>
      <c r="JZH957" s="11">
        <f>InpS!JZH369</f>
        <v>0</v>
      </c>
      <c r="JZI957" s="11">
        <f>InpS!JZI369</f>
        <v>0</v>
      </c>
      <c r="JZJ957" s="11">
        <f>InpS!JZJ369</f>
        <v>0</v>
      </c>
      <c r="JZK957" s="11">
        <f>InpS!JZK369</f>
        <v>0</v>
      </c>
      <c r="JZL957" s="11">
        <f>InpS!JZL369</f>
        <v>0</v>
      </c>
      <c r="JZM957" s="11">
        <f>InpS!JZM369</f>
        <v>0</v>
      </c>
      <c r="JZN957" s="11">
        <f>InpS!JZN369</f>
        <v>0</v>
      </c>
      <c r="JZO957" s="11">
        <f>InpS!JZO369</f>
        <v>0</v>
      </c>
      <c r="JZP957" s="11">
        <f>InpS!JZP369</f>
        <v>0</v>
      </c>
      <c r="JZQ957" s="11">
        <f>InpS!JZQ369</f>
        <v>0</v>
      </c>
      <c r="JZR957" s="11">
        <f>InpS!JZR369</f>
        <v>0</v>
      </c>
      <c r="JZS957" s="11">
        <f>InpS!JZS369</f>
        <v>0</v>
      </c>
      <c r="JZT957" s="11">
        <f>InpS!JZT369</f>
        <v>0</v>
      </c>
      <c r="JZU957" s="11">
        <f>InpS!JZU369</f>
        <v>0</v>
      </c>
      <c r="JZV957" s="11">
        <f>InpS!JZV369</f>
        <v>0</v>
      </c>
      <c r="JZW957" s="11">
        <f>InpS!JZW369</f>
        <v>0</v>
      </c>
      <c r="JZX957" s="11">
        <f>InpS!JZX369</f>
        <v>0</v>
      </c>
      <c r="JZY957" s="11">
        <f>InpS!JZY369</f>
        <v>0</v>
      </c>
      <c r="JZZ957" s="11">
        <f>InpS!JZZ369</f>
        <v>0</v>
      </c>
      <c r="KAA957" s="11">
        <f>InpS!KAA369</f>
        <v>0</v>
      </c>
      <c r="KAB957" s="11">
        <f>InpS!KAB369</f>
        <v>0</v>
      </c>
      <c r="KAC957" s="11">
        <f>InpS!KAC369</f>
        <v>0</v>
      </c>
      <c r="KAD957" s="11">
        <f>InpS!KAD369</f>
        <v>0</v>
      </c>
      <c r="KAE957" s="11">
        <f>InpS!KAE369</f>
        <v>0</v>
      </c>
      <c r="KAF957" s="11">
        <f>InpS!KAF369</f>
        <v>0</v>
      </c>
      <c r="KAG957" s="11">
        <f>InpS!KAG369</f>
        <v>0</v>
      </c>
      <c r="KAH957" s="11">
        <f>InpS!KAH369</f>
        <v>0</v>
      </c>
      <c r="KAI957" s="11">
        <f>InpS!KAI369</f>
        <v>0</v>
      </c>
      <c r="KAJ957" s="11">
        <f>InpS!KAJ369</f>
        <v>0</v>
      </c>
      <c r="KAK957" s="11">
        <f>InpS!KAK369</f>
        <v>0</v>
      </c>
      <c r="KAL957" s="11">
        <f>InpS!KAL369</f>
        <v>0</v>
      </c>
      <c r="KAM957" s="11">
        <f>InpS!KAM369</f>
        <v>0</v>
      </c>
      <c r="KAN957" s="11">
        <f>InpS!KAN369</f>
        <v>0</v>
      </c>
      <c r="KAO957" s="11">
        <f>InpS!KAO369</f>
        <v>0</v>
      </c>
      <c r="KAP957" s="11">
        <f>InpS!KAP369</f>
        <v>0</v>
      </c>
      <c r="KAQ957" s="11">
        <f>InpS!KAQ369</f>
        <v>0</v>
      </c>
      <c r="KAR957" s="11">
        <f>InpS!KAR369</f>
        <v>0</v>
      </c>
      <c r="KAS957" s="11">
        <f>InpS!KAS369</f>
        <v>0</v>
      </c>
      <c r="KAT957" s="11">
        <f>InpS!KAT369</f>
        <v>0</v>
      </c>
      <c r="KAU957" s="11">
        <f>InpS!KAU369</f>
        <v>0</v>
      </c>
      <c r="KAV957" s="11">
        <f>InpS!KAV369</f>
        <v>0</v>
      </c>
      <c r="KAW957" s="11">
        <f>InpS!KAW369</f>
        <v>0</v>
      </c>
      <c r="KAX957" s="11">
        <f>InpS!KAX369</f>
        <v>0</v>
      </c>
      <c r="KAY957" s="11">
        <f>InpS!KAY369</f>
        <v>0</v>
      </c>
      <c r="KAZ957" s="11">
        <f>InpS!KAZ369</f>
        <v>0</v>
      </c>
      <c r="KBA957" s="11">
        <f>InpS!KBA369</f>
        <v>0</v>
      </c>
      <c r="KBB957" s="11">
        <f>InpS!KBB369</f>
        <v>0</v>
      </c>
      <c r="KBC957" s="11">
        <f>InpS!KBC369</f>
        <v>0</v>
      </c>
      <c r="KBD957" s="11">
        <f>InpS!KBD369</f>
        <v>0</v>
      </c>
      <c r="KBE957" s="11">
        <f>InpS!KBE369</f>
        <v>0</v>
      </c>
      <c r="KBF957" s="11">
        <f>InpS!KBF369</f>
        <v>0</v>
      </c>
      <c r="KBG957" s="11">
        <f>InpS!KBG369</f>
        <v>0</v>
      </c>
      <c r="KBH957" s="11">
        <f>InpS!KBH369</f>
        <v>0</v>
      </c>
      <c r="KBI957" s="11">
        <f>InpS!KBI369</f>
        <v>0</v>
      </c>
      <c r="KBJ957" s="11">
        <f>InpS!KBJ369</f>
        <v>0</v>
      </c>
      <c r="KBK957" s="11">
        <f>InpS!KBK369</f>
        <v>0</v>
      </c>
      <c r="KBL957" s="11">
        <f>InpS!KBL369</f>
        <v>0</v>
      </c>
      <c r="KBM957" s="11">
        <f>InpS!KBM369</f>
        <v>0</v>
      </c>
      <c r="KBN957" s="11">
        <f>InpS!KBN369</f>
        <v>0</v>
      </c>
      <c r="KBO957" s="11">
        <f>InpS!KBO369</f>
        <v>0</v>
      </c>
      <c r="KBP957" s="11">
        <f>InpS!KBP369</f>
        <v>0</v>
      </c>
      <c r="KBQ957" s="11">
        <f>InpS!KBQ369</f>
        <v>0</v>
      </c>
      <c r="KBR957" s="11">
        <f>InpS!KBR369</f>
        <v>0</v>
      </c>
      <c r="KBS957" s="11">
        <f>InpS!KBS369</f>
        <v>0</v>
      </c>
      <c r="KBT957" s="11">
        <f>InpS!KBT369</f>
        <v>0</v>
      </c>
      <c r="KBU957" s="11">
        <f>InpS!KBU369</f>
        <v>0</v>
      </c>
      <c r="KBV957" s="11">
        <f>InpS!KBV369</f>
        <v>0</v>
      </c>
      <c r="KBW957" s="11">
        <f>InpS!KBW369</f>
        <v>0</v>
      </c>
      <c r="KBX957" s="11">
        <f>InpS!KBX369</f>
        <v>0</v>
      </c>
      <c r="KBY957" s="11">
        <f>InpS!KBY369</f>
        <v>0</v>
      </c>
      <c r="KBZ957" s="11">
        <f>InpS!KBZ369</f>
        <v>0</v>
      </c>
      <c r="KCA957" s="11">
        <f>InpS!KCA369</f>
        <v>0</v>
      </c>
      <c r="KCB957" s="11">
        <f>InpS!KCB369</f>
        <v>0</v>
      </c>
      <c r="KCC957" s="11">
        <f>InpS!KCC369</f>
        <v>0</v>
      </c>
      <c r="KCD957" s="11">
        <f>InpS!KCD369</f>
        <v>0</v>
      </c>
      <c r="KCE957" s="11">
        <f>InpS!KCE369</f>
        <v>0</v>
      </c>
      <c r="KCF957" s="11">
        <f>InpS!KCF369</f>
        <v>0</v>
      </c>
      <c r="KCG957" s="11">
        <f>InpS!KCG369</f>
        <v>0</v>
      </c>
      <c r="KCH957" s="11">
        <f>InpS!KCH369</f>
        <v>0</v>
      </c>
      <c r="KCI957" s="11">
        <f>InpS!KCI369</f>
        <v>0</v>
      </c>
      <c r="KCJ957" s="11">
        <f>InpS!KCJ369</f>
        <v>0</v>
      </c>
      <c r="KCK957" s="11">
        <f>InpS!KCK369</f>
        <v>0</v>
      </c>
      <c r="KCL957" s="11">
        <f>InpS!KCL369</f>
        <v>0</v>
      </c>
      <c r="KCM957" s="11">
        <f>InpS!KCM369</f>
        <v>0</v>
      </c>
      <c r="KCN957" s="11">
        <f>InpS!KCN369</f>
        <v>0</v>
      </c>
      <c r="KCO957" s="11">
        <f>InpS!KCO369</f>
        <v>0</v>
      </c>
      <c r="KCP957" s="11">
        <f>InpS!KCP369</f>
        <v>0</v>
      </c>
      <c r="KCQ957" s="11">
        <f>InpS!KCQ369</f>
        <v>0</v>
      </c>
      <c r="KCR957" s="11">
        <f>InpS!KCR369</f>
        <v>0</v>
      </c>
      <c r="KCS957" s="11">
        <f>InpS!KCS369</f>
        <v>0</v>
      </c>
      <c r="KCT957" s="11">
        <f>InpS!KCT369</f>
        <v>0</v>
      </c>
      <c r="KCU957" s="11">
        <f>InpS!KCU369</f>
        <v>0</v>
      </c>
      <c r="KCV957" s="11">
        <f>InpS!KCV369</f>
        <v>0</v>
      </c>
      <c r="KCW957" s="11">
        <f>InpS!KCW369</f>
        <v>0</v>
      </c>
      <c r="KCX957" s="11">
        <f>InpS!KCX369</f>
        <v>0</v>
      </c>
      <c r="KCY957" s="11">
        <f>InpS!KCY369</f>
        <v>0</v>
      </c>
      <c r="KCZ957" s="11">
        <f>InpS!KCZ369</f>
        <v>0</v>
      </c>
      <c r="KDA957" s="11">
        <f>InpS!KDA369</f>
        <v>0</v>
      </c>
      <c r="KDB957" s="11">
        <f>InpS!KDB369</f>
        <v>0</v>
      </c>
      <c r="KDC957" s="11">
        <f>InpS!KDC369</f>
        <v>0</v>
      </c>
      <c r="KDD957" s="11">
        <f>InpS!KDD369</f>
        <v>0</v>
      </c>
      <c r="KDE957" s="11">
        <f>InpS!KDE369</f>
        <v>0</v>
      </c>
      <c r="KDF957" s="11">
        <f>InpS!KDF369</f>
        <v>0</v>
      </c>
      <c r="KDG957" s="11">
        <f>InpS!KDG369</f>
        <v>0</v>
      </c>
      <c r="KDH957" s="11">
        <f>InpS!KDH369</f>
        <v>0</v>
      </c>
      <c r="KDI957" s="11">
        <f>InpS!KDI369</f>
        <v>0</v>
      </c>
      <c r="KDJ957" s="11">
        <f>InpS!KDJ369</f>
        <v>0</v>
      </c>
      <c r="KDK957" s="11">
        <f>InpS!KDK369</f>
        <v>0</v>
      </c>
      <c r="KDL957" s="11">
        <f>InpS!KDL369</f>
        <v>0</v>
      </c>
      <c r="KDM957" s="11">
        <f>InpS!KDM369</f>
        <v>0</v>
      </c>
      <c r="KDN957" s="11">
        <f>InpS!KDN369</f>
        <v>0</v>
      </c>
      <c r="KDO957" s="11">
        <f>InpS!KDO369</f>
        <v>0</v>
      </c>
      <c r="KDP957" s="11">
        <f>InpS!KDP369</f>
        <v>0</v>
      </c>
      <c r="KDQ957" s="11">
        <f>InpS!KDQ369</f>
        <v>0</v>
      </c>
      <c r="KDR957" s="11">
        <f>InpS!KDR369</f>
        <v>0</v>
      </c>
      <c r="KDS957" s="11">
        <f>InpS!KDS369</f>
        <v>0</v>
      </c>
      <c r="KDT957" s="11">
        <f>InpS!KDT369</f>
        <v>0</v>
      </c>
      <c r="KDU957" s="11">
        <f>InpS!KDU369</f>
        <v>0</v>
      </c>
      <c r="KDV957" s="11">
        <f>InpS!KDV369</f>
        <v>0</v>
      </c>
      <c r="KDW957" s="11">
        <f>InpS!KDW369</f>
        <v>0</v>
      </c>
      <c r="KDX957" s="11">
        <f>InpS!KDX369</f>
        <v>0</v>
      </c>
      <c r="KDY957" s="11">
        <f>InpS!KDY369</f>
        <v>0</v>
      </c>
      <c r="KDZ957" s="11">
        <f>InpS!KDZ369</f>
        <v>0</v>
      </c>
      <c r="KEA957" s="11">
        <f>InpS!KEA369</f>
        <v>0</v>
      </c>
      <c r="KEB957" s="11">
        <f>InpS!KEB369</f>
        <v>0</v>
      </c>
      <c r="KEC957" s="11">
        <f>InpS!KEC369</f>
        <v>0</v>
      </c>
      <c r="KED957" s="11">
        <f>InpS!KED369</f>
        <v>0</v>
      </c>
      <c r="KEE957" s="11">
        <f>InpS!KEE369</f>
        <v>0</v>
      </c>
      <c r="KEF957" s="11">
        <f>InpS!KEF369</f>
        <v>0</v>
      </c>
      <c r="KEG957" s="11">
        <f>InpS!KEG369</f>
        <v>0</v>
      </c>
      <c r="KEH957" s="11">
        <f>InpS!KEH369</f>
        <v>0</v>
      </c>
      <c r="KEI957" s="11">
        <f>InpS!KEI369</f>
        <v>0</v>
      </c>
      <c r="KEJ957" s="11">
        <f>InpS!KEJ369</f>
        <v>0</v>
      </c>
      <c r="KEK957" s="11">
        <f>InpS!KEK369</f>
        <v>0</v>
      </c>
      <c r="KEL957" s="11">
        <f>InpS!KEL369</f>
        <v>0</v>
      </c>
      <c r="KEM957" s="11">
        <f>InpS!KEM369</f>
        <v>0</v>
      </c>
      <c r="KEN957" s="11">
        <f>InpS!KEN369</f>
        <v>0</v>
      </c>
      <c r="KEO957" s="11">
        <f>InpS!KEO369</f>
        <v>0</v>
      </c>
      <c r="KEP957" s="11">
        <f>InpS!KEP369</f>
        <v>0</v>
      </c>
      <c r="KEQ957" s="11">
        <f>InpS!KEQ369</f>
        <v>0</v>
      </c>
      <c r="KER957" s="11">
        <f>InpS!KER369</f>
        <v>0</v>
      </c>
      <c r="KES957" s="11">
        <f>InpS!KES369</f>
        <v>0</v>
      </c>
      <c r="KET957" s="11">
        <f>InpS!KET369</f>
        <v>0</v>
      </c>
      <c r="KEU957" s="11">
        <f>InpS!KEU369</f>
        <v>0</v>
      </c>
      <c r="KEV957" s="11">
        <f>InpS!KEV369</f>
        <v>0</v>
      </c>
      <c r="KEW957" s="11">
        <f>InpS!KEW369</f>
        <v>0</v>
      </c>
      <c r="KEX957" s="11">
        <f>InpS!KEX369</f>
        <v>0</v>
      </c>
      <c r="KEY957" s="11">
        <f>InpS!KEY369</f>
        <v>0</v>
      </c>
      <c r="KEZ957" s="11">
        <f>InpS!KEZ369</f>
        <v>0</v>
      </c>
      <c r="KFA957" s="11">
        <f>InpS!KFA369</f>
        <v>0</v>
      </c>
      <c r="KFB957" s="11">
        <f>InpS!KFB369</f>
        <v>0</v>
      </c>
      <c r="KFC957" s="11">
        <f>InpS!KFC369</f>
        <v>0</v>
      </c>
      <c r="KFD957" s="11">
        <f>InpS!KFD369</f>
        <v>0</v>
      </c>
      <c r="KFE957" s="11">
        <f>InpS!KFE369</f>
        <v>0</v>
      </c>
      <c r="KFF957" s="11">
        <f>InpS!KFF369</f>
        <v>0</v>
      </c>
      <c r="KFG957" s="11">
        <f>InpS!KFG369</f>
        <v>0</v>
      </c>
      <c r="KFH957" s="11">
        <f>InpS!KFH369</f>
        <v>0</v>
      </c>
      <c r="KFI957" s="11">
        <f>InpS!KFI369</f>
        <v>0</v>
      </c>
      <c r="KFJ957" s="11">
        <f>InpS!KFJ369</f>
        <v>0</v>
      </c>
      <c r="KFK957" s="11">
        <f>InpS!KFK369</f>
        <v>0</v>
      </c>
      <c r="KFL957" s="11">
        <f>InpS!KFL369</f>
        <v>0</v>
      </c>
      <c r="KFM957" s="11">
        <f>InpS!KFM369</f>
        <v>0</v>
      </c>
      <c r="KFN957" s="11">
        <f>InpS!KFN369</f>
        <v>0</v>
      </c>
      <c r="KFO957" s="11">
        <f>InpS!KFO369</f>
        <v>0</v>
      </c>
      <c r="KFP957" s="11">
        <f>InpS!KFP369</f>
        <v>0</v>
      </c>
      <c r="KFQ957" s="11">
        <f>InpS!KFQ369</f>
        <v>0</v>
      </c>
      <c r="KFR957" s="11">
        <f>InpS!KFR369</f>
        <v>0</v>
      </c>
      <c r="KFS957" s="11">
        <f>InpS!KFS369</f>
        <v>0</v>
      </c>
      <c r="KFT957" s="11">
        <f>InpS!KFT369</f>
        <v>0</v>
      </c>
      <c r="KFU957" s="11">
        <f>InpS!KFU369</f>
        <v>0</v>
      </c>
      <c r="KFV957" s="11">
        <f>InpS!KFV369</f>
        <v>0</v>
      </c>
      <c r="KFW957" s="11">
        <f>InpS!KFW369</f>
        <v>0</v>
      </c>
      <c r="KFX957" s="11">
        <f>InpS!KFX369</f>
        <v>0</v>
      </c>
      <c r="KFY957" s="11">
        <f>InpS!KFY369</f>
        <v>0</v>
      </c>
      <c r="KFZ957" s="11">
        <f>InpS!KFZ369</f>
        <v>0</v>
      </c>
      <c r="KGA957" s="11">
        <f>InpS!KGA369</f>
        <v>0</v>
      </c>
      <c r="KGB957" s="11">
        <f>InpS!KGB369</f>
        <v>0</v>
      </c>
      <c r="KGC957" s="11">
        <f>InpS!KGC369</f>
        <v>0</v>
      </c>
      <c r="KGD957" s="11">
        <f>InpS!KGD369</f>
        <v>0</v>
      </c>
      <c r="KGE957" s="11">
        <f>InpS!KGE369</f>
        <v>0</v>
      </c>
      <c r="KGF957" s="11">
        <f>InpS!KGF369</f>
        <v>0</v>
      </c>
      <c r="KGG957" s="11">
        <f>InpS!KGG369</f>
        <v>0</v>
      </c>
      <c r="KGH957" s="11">
        <f>InpS!KGH369</f>
        <v>0</v>
      </c>
      <c r="KGI957" s="11">
        <f>InpS!KGI369</f>
        <v>0</v>
      </c>
      <c r="KGJ957" s="11">
        <f>InpS!KGJ369</f>
        <v>0</v>
      </c>
      <c r="KGK957" s="11">
        <f>InpS!KGK369</f>
        <v>0</v>
      </c>
      <c r="KGL957" s="11">
        <f>InpS!KGL369</f>
        <v>0</v>
      </c>
      <c r="KGM957" s="11">
        <f>InpS!KGM369</f>
        <v>0</v>
      </c>
      <c r="KGN957" s="11">
        <f>InpS!KGN369</f>
        <v>0</v>
      </c>
      <c r="KGO957" s="11">
        <f>InpS!KGO369</f>
        <v>0</v>
      </c>
      <c r="KGP957" s="11">
        <f>InpS!KGP369</f>
        <v>0</v>
      </c>
      <c r="KGQ957" s="11">
        <f>InpS!KGQ369</f>
        <v>0</v>
      </c>
      <c r="KGR957" s="11">
        <f>InpS!KGR369</f>
        <v>0</v>
      </c>
      <c r="KGS957" s="11">
        <f>InpS!KGS369</f>
        <v>0</v>
      </c>
      <c r="KGT957" s="11">
        <f>InpS!KGT369</f>
        <v>0</v>
      </c>
      <c r="KGU957" s="11">
        <f>InpS!KGU369</f>
        <v>0</v>
      </c>
      <c r="KGV957" s="11">
        <f>InpS!KGV369</f>
        <v>0</v>
      </c>
      <c r="KGW957" s="11">
        <f>InpS!KGW369</f>
        <v>0</v>
      </c>
      <c r="KGX957" s="11">
        <f>InpS!KGX369</f>
        <v>0</v>
      </c>
      <c r="KGY957" s="11">
        <f>InpS!KGY369</f>
        <v>0</v>
      </c>
      <c r="KGZ957" s="11">
        <f>InpS!KGZ369</f>
        <v>0</v>
      </c>
      <c r="KHA957" s="11">
        <f>InpS!KHA369</f>
        <v>0</v>
      </c>
      <c r="KHB957" s="11">
        <f>InpS!KHB369</f>
        <v>0</v>
      </c>
      <c r="KHC957" s="11">
        <f>InpS!KHC369</f>
        <v>0</v>
      </c>
      <c r="KHD957" s="11">
        <f>InpS!KHD369</f>
        <v>0</v>
      </c>
      <c r="KHE957" s="11">
        <f>InpS!KHE369</f>
        <v>0</v>
      </c>
      <c r="KHF957" s="11">
        <f>InpS!KHF369</f>
        <v>0</v>
      </c>
      <c r="KHG957" s="11">
        <f>InpS!KHG369</f>
        <v>0</v>
      </c>
      <c r="KHH957" s="11">
        <f>InpS!KHH369</f>
        <v>0</v>
      </c>
      <c r="KHI957" s="11">
        <f>InpS!KHI369</f>
        <v>0</v>
      </c>
      <c r="KHJ957" s="11">
        <f>InpS!KHJ369</f>
        <v>0</v>
      </c>
      <c r="KHK957" s="11">
        <f>InpS!KHK369</f>
        <v>0</v>
      </c>
      <c r="KHL957" s="11">
        <f>InpS!KHL369</f>
        <v>0</v>
      </c>
      <c r="KHM957" s="11">
        <f>InpS!KHM369</f>
        <v>0</v>
      </c>
      <c r="KHN957" s="11">
        <f>InpS!KHN369</f>
        <v>0</v>
      </c>
      <c r="KHO957" s="11">
        <f>InpS!KHO369</f>
        <v>0</v>
      </c>
      <c r="KHP957" s="11">
        <f>InpS!KHP369</f>
        <v>0</v>
      </c>
      <c r="KHQ957" s="11">
        <f>InpS!KHQ369</f>
        <v>0</v>
      </c>
      <c r="KHR957" s="11">
        <f>InpS!KHR369</f>
        <v>0</v>
      </c>
      <c r="KHS957" s="11">
        <f>InpS!KHS369</f>
        <v>0</v>
      </c>
      <c r="KHT957" s="11">
        <f>InpS!KHT369</f>
        <v>0</v>
      </c>
      <c r="KHU957" s="11">
        <f>InpS!KHU369</f>
        <v>0</v>
      </c>
      <c r="KHV957" s="11">
        <f>InpS!KHV369</f>
        <v>0</v>
      </c>
      <c r="KHW957" s="11">
        <f>InpS!KHW369</f>
        <v>0</v>
      </c>
      <c r="KHX957" s="11">
        <f>InpS!KHX369</f>
        <v>0</v>
      </c>
      <c r="KHY957" s="11">
        <f>InpS!KHY369</f>
        <v>0</v>
      </c>
      <c r="KHZ957" s="11">
        <f>InpS!KHZ369</f>
        <v>0</v>
      </c>
      <c r="KIA957" s="11">
        <f>InpS!KIA369</f>
        <v>0</v>
      </c>
      <c r="KIB957" s="11">
        <f>InpS!KIB369</f>
        <v>0</v>
      </c>
      <c r="KIC957" s="11">
        <f>InpS!KIC369</f>
        <v>0</v>
      </c>
      <c r="KID957" s="11">
        <f>InpS!KID369</f>
        <v>0</v>
      </c>
      <c r="KIE957" s="11">
        <f>InpS!KIE369</f>
        <v>0</v>
      </c>
      <c r="KIF957" s="11">
        <f>InpS!KIF369</f>
        <v>0</v>
      </c>
      <c r="KIG957" s="11">
        <f>InpS!KIG369</f>
        <v>0</v>
      </c>
      <c r="KIH957" s="11">
        <f>InpS!KIH369</f>
        <v>0</v>
      </c>
      <c r="KII957" s="11">
        <f>InpS!KII369</f>
        <v>0</v>
      </c>
      <c r="KIJ957" s="11">
        <f>InpS!KIJ369</f>
        <v>0</v>
      </c>
      <c r="KIK957" s="11">
        <f>InpS!KIK369</f>
        <v>0</v>
      </c>
      <c r="KIL957" s="11">
        <f>InpS!KIL369</f>
        <v>0</v>
      </c>
      <c r="KIM957" s="11">
        <f>InpS!KIM369</f>
        <v>0</v>
      </c>
      <c r="KIN957" s="11">
        <f>InpS!KIN369</f>
        <v>0</v>
      </c>
      <c r="KIO957" s="11">
        <f>InpS!KIO369</f>
        <v>0</v>
      </c>
      <c r="KIP957" s="11">
        <f>InpS!KIP369</f>
        <v>0</v>
      </c>
      <c r="KIQ957" s="11">
        <f>InpS!KIQ369</f>
        <v>0</v>
      </c>
      <c r="KIR957" s="11">
        <f>InpS!KIR369</f>
        <v>0</v>
      </c>
      <c r="KIS957" s="11">
        <f>InpS!KIS369</f>
        <v>0</v>
      </c>
      <c r="KIT957" s="11">
        <f>InpS!KIT369</f>
        <v>0</v>
      </c>
      <c r="KIU957" s="11">
        <f>InpS!KIU369</f>
        <v>0</v>
      </c>
      <c r="KIV957" s="11">
        <f>InpS!KIV369</f>
        <v>0</v>
      </c>
      <c r="KIW957" s="11">
        <f>InpS!KIW369</f>
        <v>0</v>
      </c>
      <c r="KIX957" s="11">
        <f>InpS!KIX369</f>
        <v>0</v>
      </c>
      <c r="KIY957" s="11">
        <f>InpS!KIY369</f>
        <v>0</v>
      </c>
      <c r="KIZ957" s="11">
        <f>InpS!KIZ369</f>
        <v>0</v>
      </c>
      <c r="KJA957" s="11">
        <f>InpS!KJA369</f>
        <v>0</v>
      </c>
      <c r="KJB957" s="11">
        <f>InpS!KJB369</f>
        <v>0</v>
      </c>
      <c r="KJC957" s="11">
        <f>InpS!KJC369</f>
        <v>0</v>
      </c>
      <c r="KJD957" s="11">
        <f>InpS!KJD369</f>
        <v>0</v>
      </c>
      <c r="KJE957" s="11">
        <f>InpS!KJE369</f>
        <v>0</v>
      </c>
      <c r="KJF957" s="11">
        <f>InpS!KJF369</f>
        <v>0</v>
      </c>
      <c r="KJG957" s="11">
        <f>InpS!KJG369</f>
        <v>0</v>
      </c>
      <c r="KJH957" s="11">
        <f>InpS!KJH369</f>
        <v>0</v>
      </c>
      <c r="KJI957" s="11">
        <f>InpS!KJI369</f>
        <v>0</v>
      </c>
      <c r="KJJ957" s="11">
        <f>InpS!KJJ369</f>
        <v>0</v>
      </c>
      <c r="KJK957" s="11">
        <f>InpS!KJK369</f>
        <v>0</v>
      </c>
      <c r="KJL957" s="11">
        <f>InpS!KJL369</f>
        <v>0</v>
      </c>
      <c r="KJM957" s="11">
        <f>InpS!KJM369</f>
        <v>0</v>
      </c>
      <c r="KJN957" s="11">
        <f>InpS!KJN369</f>
        <v>0</v>
      </c>
      <c r="KJO957" s="11">
        <f>InpS!KJO369</f>
        <v>0</v>
      </c>
      <c r="KJP957" s="11">
        <f>InpS!KJP369</f>
        <v>0</v>
      </c>
      <c r="KJQ957" s="11">
        <f>InpS!KJQ369</f>
        <v>0</v>
      </c>
      <c r="KJR957" s="11">
        <f>InpS!KJR369</f>
        <v>0</v>
      </c>
      <c r="KJS957" s="11">
        <f>InpS!KJS369</f>
        <v>0</v>
      </c>
      <c r="KJT957" s="11">
        <f>InpS!KJT369</f>
        <v>0</v>
      </c>
      <c r="KJU957" s="11">
        <f>InpS!KJU369</f>
        <v>0</v>
      </c>
      <c r="KJV957" s="11">
        <f>InpS!KJV369</f>
        <v>0</v>
      </c>
      <c r="KJW957" s="11">
        <f>InpS!KJW369</f>
        <v>0</v>
      </c>
      <c r="KJX957" s="11">
        <f>InpS!KJX369</f>
        <v>0</v>
      </c>
      <c r="KJY957" s="11">
        <f>InpS!KJY369</f>
        <v>0</v>
      </c>
      <c r="KJZ957" s="11">
        <f>InpS!KJZ369</f>
        <v>0</v>
      </c>
      <c r="KKA957" s="11">
        <f>InpS!KKA369</f>
        <v>0</v>
      </c>
      <c r="KKB957" s="11">
        <f>InpS!KKB369</f>
        <v>0</v>
      </c>
      <c r="KKC957" s="11">
        <f>InpS!KKC369</f>
        <v>0</v>
      </c>
      <c r="KKD957" s="11">
        <f>InpS!KKD369</f>
        <v>0</v>
      </c>
      <c r="KKE957" s="11">
        <f>InpS!KKE369</f>
        <v>0</v>
      </c>
      <c r="KKF957" s="11">
        <f>InpS!KKF369</f>
        <v>0</v>
      </c>
      <c r="KKG957" s="11">
        <f>InpS!KKG369</f>
        <v>0</v>
      </c>
      <c r="KKH957" s="11">
        <f>InpS!KKH369</f>
        <v>0</v>
      </c>
      <c r="KKI957" s="11">
        <f>InpS!KKI369</f>
        <v>0</v>
      </c>
      <c r="KKJ957" s="11">
        <f>InpS!KKJ369</f>
        <v>0</v>
      </c>
      <c r="KKK957" s="11">
        <f>InpS!KKK369</f>
        <v>0</v>
      </c>
      <c r="KKL957" s="11">
        <f>InpS!KKL369</f>
        <v>0</v>
      </c>
      <c r="KKM957" s="11">
        <f>InpS!KKM369</f>
        <v>0</v>
      </c>
      <c r="KKN957" s="11">
        <f>InpS!KKN369</f>
        <v>0</v>
      </c>
      <c r="KKO957" s="11">
        <f>InpS!KKO369</f>
        <v>0</v>
      </c>
      <c r="KKP957" s="11">
        <f>InpS!KKP369</f>
        <v>0</v>
      </c>
      <c r="KKQ957" s="11">
        <f>InpS!KKQ369</f>
        <v>0</v>
      </c>
      <c r="KKR957" s="11">
        <f>InpS!KKR369</f>
        <v>0</v>
      </c>
      <c r="KKS957" s="11">
        <f>InpS!KKS369</f>
        <v>0</v>
      </c>
      <c r="KKT957" s="11">
        <f>InpS!KKT369</f>
        <v>0</v>
      </c>
      <c r="KKU957" s="11">
        <f>InpS!KKU369</f>
        <v>0</v>
      </c>
      <c r="KKV957" s="11">
        <f>InpS!KKV369</f>
        <v>0</v>
      </c>
      <c r="KKW957" s="11">
        <f>InpS!KKW369</f>
        <v>0</v>
      </c>
      <c r="KKX957" s="11">
        <f>InpS!KKX369</f>
        <v>0</v>
      </c>
      <c r="KKY957" s="11">
        <f>InpS!KKY369</f>
        <v>0</v>
      </c>
      <c r="KKZ957" s="11">
        <f>InpS!KKZ369</f>
        <v>0</v>
      </c>
      <c r="KLA957" s="11">
        <f>InpS!KLA369</f>
        <v>0</v>
      </c>
      <c r="KLB957" s="11">
        <f>InpS!KLB369</f>
        <v>0</v>
      </c>
      <c r="KLC957" s="11">
        <f>InpS!KLC369</f>
        <v>0</v>
      </c>
      <c r="KLD957" s="11">
        <f>InpS!KLD369</f>
        <v>0</v>
      </c>
      <c r="KLE957" s="11">
        <f>InpS!KLE369</f>
        <v>0</v>
      </c>
      <c r="KLF957" s="11">
        <f>InpS!KLF369</f>
        <v>0</v>
      </c>
      <c r="KLG957" s="11">
        <f>InpS!KLG369</f>
        <v>0</v>
      </c>
      <c r="KLH957" s="11">
        <f>InpS!KLH369</f>
        <v>0</v>
      </c>
      <c r="KLI957" s="11">
        <f>InpS!KLI369</f>
        <v>0</v>
      </c>
      <c r="KLJ957" s="11">
        <f>InpS!KLJ369</f>
        <v>0</v>
      </c>
      <c r="KLK957" s="11">
        <f>InpS!KLK369</f>
        <v>0</v>
      </c>
      <c r="KLL957" s="11">
        <f>InpS!KLL369</f>
        <v>0</v>
      </c>
      <c r="KLM957" s="11">
        <f>InpS!KLM369</f>
        <v>0</v>
      </c>
      <c r="KLN957" s="11">
        <f>InpS!KLN369</f>
        <v>0</v>
      </c>
      <c r="KLO957" s="11">
        <f>InpS!KLO369</f>
        <v>0</v>
      </c>
      <c r="KLP957" s="11">
        <f>InpS!KLP369</f>
        <v>0</v>
      </c>
      <c r="KLQ957" s="11">
        <f>InpS!KLQ369</f>
        <v>0</v>
      </c>
      <c r="KLR957" s="11">
        <f>InpS!KLR369</f>
        <v>0</v>
      </c>
      <c r="KLS957" s="11">
        <f>InpS!KLS369</f>
        <v>0</v>
      </c>
      <c r="KLT957" s="11">
        <f>InpS!KLT369</f>
        <v>0</v>
      </c>
      <c r="KLU957" s="11">
        <f>InpS!KLU369</f>
        <v>0</v>
      </c>
      <c r="KLV957" s="11">
        <f>InpS!KLV369</f>
        <v>0</v>
      </c>
      <c r="KLW957" s="11">
        <f>InpS!KLW369</f>
        <v>0</v>
      </c>
      <c r="KLX957" s="11">
        <f>InpS!KLX369</f>
        <v>0</v>
      </c>
      <c r="KLY957" s="11">
        <f>InpS!KLY369</f>
        <v>0</v>
      </c>
      <c r="KLZ957" s="11">
        <f>InpS!KLZ369</f>
        <v>0</v>
      </c>
      <c r="KMA957" s="11">
        <f>InpS!KMA369</f>
        <v>0</v>
      </c>
      <c r="KMB957" s="11">
        <f>InpS!KMB369</f>
        <v>0</v>
      </c>
      <c r="KMC957" s="11">
        <f>InpS!KMC369</f>
        <v>0</v>
      </c>
      <c r="KMD957" s="11">
        <f>InpS!KMD369</f>
        <v>0</v>
      </c>
      <c r="KME957" s="11">
        <f>InpS!KME369</f>
        <v>0</v>
      </c>
      <c r="KMF957" s="11">
        <f>InpS!KMF369</f>
        <v>0</v>
      </c>
      <c r="KMG957" s="11">
        <f>InpS!KMG369</f>
        <v>0</v>
      </c>
      <c r="KMH957" s="11">
        <f>InpS!KMH369</f>
        <v>0</v>
      </c>
      <c r="KMI957" s="11">
        <f>InpS!KMI369</f>
        <v>0</v>
      </c>
      <c r="KMJ957" s="11">
        <f>InpS!KMJ369</f>
        <v>0</v>
      </c>
      <c r="KMK957" s="11">
        <f>InpS!KMK369</f>
        <v>0</v>
      </c>
      <c r="KML957" s="11">
        <f>InpS!KML369</f>
        <v>0</v>
      </c>
      <c r="KMM957" s="11">
        <f>InpS!KMM369</f>
        <v>0</v>
      </c>
      <c r="KMN957" s="11">
        <f>InpS!KMN369</f>
        <v>0</v>
      </c>
      <c r="KMO957" s="11">
        <f>InpS!KMO369</f>
        <v>0</v>
      </c>
      <c r="KMP957" s="11">
        <f>InpS!KMP369</f>
        <v>0</v>
      </c>
      <c r="KMQ957" s="11">
        <f>InpS!KMQ369</f>
        <v>0</v>
      </c>
      <c r="KMR957" s="11">
        <f>InpS!KMR369</f>
        <v>0</v>
      </c>
      <c r="KMS957" s="11">
        <f>InpS!KMS369</f>
        <v>0</v>
      </c>
      <c r="KMT957" s="11">
        <f>InpS!KMT369</f>
        <v>0</v>
      </c>
      <c r="KMU957" s="11">
        <f>InpS!KMU369</f>
        <v>0</v>
      </c>
      <c r="KMV957" s="11">
        <f>InpS!KMV369</f>
        <v>0</v>
      </c>
      <c r="KMW957" s="11">
        <f>InpS!KMW369</f>
        <v>0</v>
      </c>
      <c r="KMX957" s="11">
        <f>InpS!KMX369</f>
        <v>0</v>
      </c>
      <c r="KMY957" s="11">
        <f>InpS!KMY369</f>
        <v>0</v>
      </c>
      <c r="KMZ957" s="11">
        <f>InpS!KMZ369</f>
        <v>0</v>
      </c>
      <c r="KNA957" s="11">
        <f>InpS!KNA369</f>
        <v>0</v>
      </c>
      <c r="KNB957" s="11">
        <f>InpS!KNB369</f>
        <v>0</v>
      </c>
      <c r="KNC957" s="11">
        <f>InpS!KNC369</f>
        <v>0</v>
      </c>
      <c r="KND957" s="11">
        <f>InpS!KND369</f>
        <v>0</v>
      </c>
      <c r="KNE957" s="11">
        <f>InpS!KNE369</f>
        <v>0</v>
      </c>
      <c r="KNF957" s="11">
        <f>InpS!KNF369</f>
        <v>0</v>
      </c>
      <c r="KNG957" s="11">
        <f>InpS!KNG369</f>
        <v>0</v>
      </c>
      <c r="KNH957" s="11">
        <f>InpS!KNH369</f>
        <v>0</v>
      </c>
      <c r="KNI957" s="11">
        <f>InpS!KNI369</f>
        <v>0</v>
      </c>
      <c r="KNJ957" s="11">
        <f>InpS!KNJ369</f>
        <v>0</v>
      </c>
      <c r="KNK957" s="11">
        <f>InpS!KNK369</f>
        <v>0</v>
      </c>
      <c r="KNL957" s="11">
        <f>InpS!KNL369</f>
        <v>0</v>
      </c>
      <c r="KNM957" s="11">
        <f>InpS!KNM369</f>
        <v>0</v>
      </c>
      <c r="KNN957" s="11">
        <f>InpS!KNN369</f>
        <v>0</v>
      </c>
      <c r="KNO957" s="11">
        <f>InpS!KNO369</f>
        <v>0</v>
      </c>
      <c r="KNP957" s="11">
        <f>InpS!KNP369</f>
        <v>0</v>
      </c>
      <c r="KNQ957" s="11">
        <f>InpS!KNQ369</f>
        <v>0</v>
      </c>
      <c r="KNR957" s="11">
        <f>InpS!KNR369</f>
        <v>0</v>
      </c>
      <c r="KNS957" s="11">
        <f>InpS!KNS369</f>
        <v>0</v>
      </c>
      <c r="KNT957" s="11">
        <f>InpS!KNT369</f>
        <v>0</v>
      </c>
      <c r="KNU957" s="11">
        <f>InpS!KNU369</f>
        <v>0</v>
      </c>
      <c r="KNV957" s="11">
        <f>InpS!KNV369</f>
        <v>0</v>
      </c>
      <c r="KNW957" s="11">
        <f>InpS!KNW369</f>
        <v>0</v>
      </c>
      <c r="KNX957" s="11">
        <f>InpS!KNX369</f>
        <v>0</v>
      </c>
      <c r="KNY957" s="11">
        <f>InpS!KNY369</f>
        <v>0</v>
      </c>
      <c r="KNZ957" s="11">
        <f>InpS!KNZ369</f>
        <v>0</v>
      </c>
      <c r="KOA957" s="11">
        <f>InpS!KOA369</f>
        <v>0</v>
      </c>
      <c r="KOB957" s="11">
        <f>InpS!KOB369</f>
        <v>0</v>
      </c>
      <c r="KOC957" s="11">
        <f>InpS!KOC369</f>
        <v>0</v>
      </c>
      <c r="KOD957" s="11">
        <f>InpS!KOD369</f>
        <v>0</v>
      </c>
      <c r="KOE957" s="11">
        <f>InpS!KOE369</f>
        <v>0</v>
      </c>
      <c r="KOF957" s="11">
        <f>InpS!KOF369</f>
        <v>0</v>
      </c>
      <c r="KOG957" s="11">
        <f>InpS!KOG369</f>
        <v>0</v>
      </c>
      <c r="KOH957" s="11">
        <f>InpS!KOH369</f>
        <v>0</v>
      </c>
      <c r="KOI957" s="11">
        <f>InpS!KOI369</f>
        <v>0</v>
      </c>
      <c r="KOJ957" s="11">
        <f>InpS!KOJ369</f>
        <v>0</v>
      </c>
      <c r="KOK957" s="11">
        <f>InpS!KOK369</f>
        <v>0</v>
      </c>
      <c r="KOL957" s="11">
        <f>InpS!KOL369</f>
        <v>0</v>
      </c>
      <c r="KOM957" s="11">
        <f>InpS!KOM369</f>
        <v>0</v>
      </c>
      <c r="KON957" s="11">
        <f>InpS!KON369</f>
        <v>0</v>
      </c>
      <c r="KOO957" s="11">
        <f>InpS!KOO369</f>
        <v>0</v>
      </c>
      <c r="KOP957" s="11">
        <f>InpS!KOP369</f>
        <v>0</v>
      </c>
      <c r="KOQ957" s="11">
        <f>InpS!KOQ369</f>
        <v>0</v>
      </c>
      <c r="KOR957" s="11">
        <f>InpS!KOR369</f>
        <v>0</v>
      </c>
      <c r="KOS957" s="11">
        <f>InpS!KOS369</f>
        <v>0</v>
      </c>
      <c r="KOT957" s="11">
        <f>InpS!KOT369</f>
        <v>0</v>
      </c>
      <c r="KOU957" s="11">
        <f>InpS!KOU369</f>
        <v>0</v>
      </c>
      <c r="KOV957" s="11">
        <f>InpS!KOV369</f>
        <v>0</v>
      </c>
      <c r="KOW957" s="11">
        <f>InpS!KOW369</f>
        <v>0</v>
      </c>
      <c r="KOX957" s="11">
        <f>InpS!KOX369</f>
        <v>0</v>
      </c>
      <c r="KOY957" s="11">
        <f>InpS!KOY369</f>
        <v>0</v>
      </c>
      <c r="KOZ957" s="11">
        <f>InpS!KOZ369</f>
        <v>0</v>
      </c>
      <c r="KPA957" s="11">
        <f>InpS!KPA369</f>
        <v>0</v>
      </c>
      <c r="KPB957" s="11">
        <f>InpS!KPB369</f>
        <v>0</v>
      </c>
      <c r="KPC957" s="11">
        <f>InpS!KPC369</f>
        <v>0</v>
      </c>
      <c r="KPD957" s="11">
        <f>InpS!KPD369</f>
        <v>0</v>
      </c>
      <c r="KPE957" s="11">
        <f>InpS!KPE369</f>
        <v>0</v>
      </c>
      <c r="KPF957" s="11">
        <f>InpS!KPF369</f>
        <v>0</v>
      </c>
      <c r="KPG957" s="11">
        <f>InpS!KPG369</f>
        <v>0</v>
      </c>
      <c r="KPH957" s="11">
        <f>InpS!KPH369</f>
        <v>0</v>
      </c>
      <c r="KPI957" s="11">
        <f>InpS!KPI369</f>
        <v>0</v>
      </c>
      <c r="KPJ957" s="11">
        <f>InpS!KPJ369</f>
        <v>0</v>
      </c>
      <c r="KPK957" s="11">
        <f>InpS!KPK369</f>
        <v>0</v>
      </c>
      <c r="KPL957" s="11">
        <f>InpS!KPL369</f>
        <v>0</v>
      </c>
      <c r="KPM957" s="11">
        <f>InpS!KPM369</f>
        <v>0</v>
      </c>
      <c r="KPN957" s="11">
        <f>InpS!KPN369</f>
        <v>0</v>
      </c>
      <c r="KPO957" s="11">
        <f>InpS!KPO369</f>
        <v>0</v>
      </c>
      <c r="KPP957" s="11">
        <f>InpS!KPP369</f>
        <v>0</v>
      </c>
      <c r="KPQ957" s="11">
        <f>InpS!KPQ369</f>
        <v>0</v>
      </c>
      <c r="KPR957" s="11">
        <f>InpS!KPR369</f>
        <v>0</v>
      </c>
      <c r="KPS957" s="11">
        <f>InpS!KPS369</f>
        <v>0</v>
      </c>
      <c r="KPT957" s="11">
        <f>InpS!KPT369</f>
        <v>0</v>
      </c>
      <c r="KPU957" s="11">
        <f>InpS!KPU369</f>
        <v>0</v>
      </c>
      <c r="KPV957" s="11">
        <f>InpS!KPV369</f>
        <v>0</v>
      </c>
      <c r="KPW957" s="11">
        <f>InpS!KPW369</f>
        <v>0</v>
      </c>
      <c r="KPX957" s="11">
        <f>InpS!KPX369</f>
        <v>0</v>
      </c>
      <c r="KPY957" s="11">
        <f>InpS!KPY369</f>
        <v>0</v>
      </c>
      <c r="KPZ957" s="11">
        <f>InpS!KPZ369</f>
        <v>0</v>
      </c>
      <c r="KQA957" s="11">
        <f>InpS!KQA369</f>
        <v>0</v>
      </c>
      <c r="KQB957" s="11">
        <f>InpS!KQB369</f>
        <v>0</v>
      </c>
      <c r="KQC957" s="11">
        <f>InpS!KQC369</f>
        <v>0</v>
      </c>
      <c r="KQD957" s="11">
        <f>InpS!KQD369</f>
        <v>0</v>
      </c>
      <c r="KQE957" s="11">
        <f>InpS!KQE369</f>
        <v>0</v>
      </c>
      <c r="KQF957" s="11">
        <f>InpS!KQF369</f>
        <v>0</v>
      </c>
      <c r="KQG957" s="11">
        <f>InpS!KQG369</f>
        <v>0</v>
      </c>
      <c r="KQH957" s="11">
        <f>InpS!KQH369</f>
        <v>0</v>
      </c>
      <c r="KQI957" s="11">
        <f>InpS!KQI369</f>
        <v>0</v>
      </c>
      <c r="KQJ957" s="11">
        <f>InpS!KQJ369</f>
        <v>0</v>
      </c>
      <c r="KQK957" s="11">
        <f>InpS!KQK369</f>
        <v>0</v>
      </c>
      <c r="KQL957" s="11">
        <f>InpS!KQL369</f>
        <v>0</v>
      </c>
      <c r="KQM957" s="11">
        <f>InpS!KQM369</f>
        <v>0</v>
      </c>
      <c r="KQN957" s="11">
        <f>InpS!KQN369</f>
        <v>0</v>
      </c>
      <c r="KQO957" s="11">
        <f>InpS!KQO369</f>
        <v>0</v>
      </c>
      <c r="KQP957" s="11">
        <f>InpS!KQP369</f>
        <v>0</v>
      </c>
      <c r="KQQ957" s="11">
        <f>InpS!KQQ369</f>
        <v>0</v>
      </c>
      <c r="KQR957" s="11">
        <f>InpS!KQR369</f>
        <v>0</v>
      </c>
      <c r="KQS957" s="11">
        <f>InpS!KQS369</f>
        <v>0</v>
      </c>
      <c r="KQT957" s="11">
        <f>InpS!KQT369</f>
        <v>0</v>
      </c>
      <c r="KQU957" s="11">
        <f>InpS!KQU369</f>
        <v>0</v>
      </c>
      <c r="KQV957" s="11">
        <f>InpS!KQV369</f>
        <v>0</v>
      </c>
      <c r="KQW957" s="11">
        <f>InpS!KQW369</f>
        <v>0</v>
      </c>
      <c r="KQX957" s="11">
        <f>InpS!KQX369</f>
        <v>0</v>
      </c>
      <c r="KQY957" s="11">
        <f>InpS!KQY369</f>
        <v>0</v>
      </c>
      <c r="KQZ957" s="11">
        <f>InpS!KQZ369</f>
        <v>0</v>
      </c>
      <c r="KRA957" s="11">
        <f>InpS!KRA369</f>
        <v>0</v>
      </c>
      <c r="KRB957" s="11">
        <f>InpS!KRB369</f>
        <v>0</v>
      </c>
      <c r="KRC957" s="11">
        <f>InpS!KRC369</f>
        <v>0</v>
      </c>
      <c r="KRD957" s="11">
        <f>InpS!KRD369</f>
        <v>0</v>
      </c>
      <c r="KRE957" s="11">
        <f>InpS!KRE369</f>
        <v>0</v>
      </c>
      <c r="KRF957" s="11">
        <f>InpS!KRF369</f>
        <v>0</v>
      </c>
      <c r="KRG957" s="11">
        <f>InpS!KRG369</f>
        <v>0</v>
      </c>
      <c r="KRH957" s="11">
        <f>InpS!KRH369</f>
        <v>0</v>
      </c>
      <c r="KRI957" s="11">
        <f>InpS!KRI369</f>
        <v>0</v>
      </c>
      <c r="KRJ957" s="11">
        <f>InpS!KRJ369</f>
        <v>0</v>
      </c>
      <c r="KRK957" s="11">
        <f>InpS!KRK369</f>
        <v>0</v>
      </c>
      <c r="KRL957" s="11">
        <f>InpS!KRL369</f>
        <v>0</v>
      </c>
      <c r="KRM957" s="11">
        <f>InpS!KRM369</f>
        <v>0</v>
      </c>
      <c r="KRN957" s="11">
        <f>InpS!KRN369</f>
        <v>0</v>
      </c>
      <c r="KRO957" s="11">
        <f>InpS!KRO369</f>
        <v>0</v>
      </c>
      <c r="KRP957" s="11">
        <f>InpS!KRP369</f>
        <v>0</v>
      </c>
      <c r="KRQ957" s="11">
        <f>InpS!KRQ369</f>
        <v>0</v>
      </c>
      <c r="KRR957" s="11">
        <f>InpS!KRR369</f>
        <v>0</v>
      </c>
      <c r="KRS957" s="11">
        <f>InpS!KRS369</f>
        <v>0</v>
      </c>
      <c r="KRT957" s="11">
        <f>InpS!KRT369</f>
        <v>0</v>
      </c>
      <c r="KRU957" s="11">
        <f>InpS!KRU369</f>
        <v>0</v>
      </c>
      <c r="KRV957" s="11">
        <f>InpS!KRV369</f>
        <v>0</v>
      </c>
      <c r="KRW957" s="11">
        <f>InpS!KRW369</f>
        <v>0</v>
      </c>
      <c r="KRX957" s="11">
        <f>InpS!KRX369</f>
        <v>0</v>
      </c>
      <c r="KRY957" s="11">
        <f>InpS!KRY369</f>
        <v>0</v>
      </c>
      <c r="KRZ957" s="11">
        <f>InpS!KRZ369</f>
        <v>0</v>
      </c>
      <c r="KSA957" s="11">
        <f>InpS!KSA369</f>
        <v>0</v>
      </c>
      <c r="KSB957" s="11">
        <f>InpS!KSB369</f>
        <v>0</v>
      </c>
      <c r="KSC957" s="11">
        <f>InpS!KSC369</f>
        <v>0</v>
      </c>
      <c r="KSD957" s="11">
        <f>InpS!KSD369</f>
        <v>0</v>
      </c>
      <c r="KSE957" s="11">
        <f>InpS!KSE369</f>
        <v>0</v>
      </c>
      <c r="KSF957" s="11">
        <f>InpS!KSF369</f>
        <v>0</v>
      </c>
      <c r="KSG957" s="11">
        <f>InpS!KSG369</f>
        <v>0</v>
      </c>
      <c r="KSH957" s="11">
        <f>InpS!KSH369</f>
        <v>0</v>
      </c>
      <c r="KSI957" s="11">
        <f>InpS!KSI369</f>
        <v>0</v>
      </c>
      <c r="KSJ957" s="11">
        <f>InpS!KSJ369</f>
        <v>0</v>
      </c>
      <c r="KSK957" s="11">
        <f>InpS!KSK369</f>
        <v>0</v>
      </c>
      <c r="KSL957" s="11">
        <f>InpS!KSL369</f>
        <v>0</v>
      </c>
      <c r="KSM957" s="11">
        <f>InpS!KSM369</f>
        <v>0</v>
      </c>
      <c r="KSN957" s="11">
        <f>InpS!KSN369</f>
        <v>0</v>
      </c>
      <c r="KSO957" s="11">
        <f>InpS!KSO369</f>
        <v>0</v>
      </c>
      <c r="KSP957" s="11">
        <f>InpS!KSP369</f>
        <v>0</v>
      </c>
      <c r="KSQ957" s="11">
        <f>InpS!KSQ369</f>
        <v>0</v>
      </c>
      <c r="KSR957" s="11">
        <f>InpS!KSR369</f>
        <v>0</v>
      </c>
      <c r="KSS957" s="11">
        <f>InpS!KSS369</f>
        <v>0</v>
      </c>
      <c r="KST957" s="11">
        <f>InpS!KST369</f>
        <v>0</v>
      </c>
      <c r="KSU957" s="11">
        <f>InpS!KSU369</f>
        <v>0</v>
      </c>
      <c r="KSV957" s="11">
        <f>InpS!KSV369</f>
        <v>0</v>
      </c>
      <c r="KSW957" s="11">
        <f>InpS!KSW369</f>
        <v>0</v>
      </c>
      <c r="KSX957" s="11">
        <f>InpS!KSX369</f>
        <v>0</v>
      </c>
      <c r="KSY957" s="11">
        <f>InpS!KSY369</f>
        <v>0</v>
      </c>
      <c r="KSZ957" s="11">
        <f>InpS!KSZ369</f>
        <v>0</v>
      </c>
      <c r="KTA957" s="11">
        <f>InpS!KTA369</f>
        <v>0</v>
      </c>
      <c r="KTB957" s="11">
        <f>InpS!KTB369</f>
        <v>0</v>
      </c>
      <c r="KTC957" s="11">
        <f>InpS!KTC369</f>
        <v>0</v>
      </c>
      <c r="KTD957" s="11">
        <f>InpS!KTD369</f>
        <v>0</v>
      </c>
      <c r="KTE957" s="11">
        <f>InpS!KTE369</f>
        <v>0</v>
      </c>
      <c r="KTF957" s="11">
        <f>InpS!KTF369</f>
        <v>0</v>
      </c>
      <c r="KTG957" s="11">
        <f>InpS!KTG369</f>
        <v>0</v>
      </c>
      <c r="KTH957" s="11">
        <f>InpS!KTH369</f>
        <v>0</v>
      </c>
      <c r="KTI957" s="11">
        <f>InpS!KTI369</f>
        <v>0</v>
      </c>
      <c r="KTJ957" s="11">
        <f>InpS!KTJ369</f>
        <v>0</v>
      </c>
      <c r="KTK957" s="11">
        <f>InpS!KTK369</f>
        <v>0</v>
      </c>
      <c r="KTL957" s="11">
        <f>InpS!KTL369</f>
        <v>0</v>
      </c>
      <c r="KTM957" s="11">
        <f>InpS!KTM369</f>
        <v>0</v>
      </c>
      <c r="KTN957" s="11">
        <f>InpS!KTN369</f>
        <v>0</v>
      </c>
      <c r="KTO957" s="11">
        <f>InpS!KTO369</f>
        <v>0</v>
      </c>
      <c r="KTP957" s="11">
        <f>InpS!KTP369</f>
        <v>0</v>
      </c>
      <c r="KTQ957" s="11">
        <f>InpS!KTQ369</f>
        <v>0</v>
      </c>
      <c r="KTR957" s="11">
        <f>InpS!KTR369</f>
        <v>0</v>
      </c>
      <c r="KTS957" s="11">
        <f>InpS!KTS369</f>
        <v>0</v>
      </c>
      <c r="KTT957" s="11">
        <f>InpS!KTT369</f>
        <v>0</v>
      </c>
      <c r="KTU957" s="11">
        <f>InpS!KTU369</f>
        <v>0</v>
      </c>
      <c r="KTV957" s="11">
        <f>InpS!KTV369</f>
        <v>0</v>
      </c>
      <c r="KTW957" s="11">
        <f>InpS!KTW369</f>
        <v>0</v>
      </c>
      <c r="KTX957" s="11">
        <f>InpS!KTX369</f>
        <v>0</v>
      </c>
      <c r="KTY957" s="11">
        <f>InpS!KTY369</f>
        <v>0</v>
      </c>
      <c r="KTZ957" s="11">
        <f>InpS!KTZ369</f>
        <v>0</v>
      </c>
      <c r="KUA957" s="11">
        <f>InpS!KUA369</f>
        <v>0</v>
      </c>
      <c r="KUB957" s="11">
        <f>InpS!KUB369</f>
        <v>0</v>
      </c>
      <c r="KUC957" s="11">
        <f>InpS!KUC369</f>
        <v>0</v>
      </c>
      <c r="KUD957" s="11">
        <f>InpS!KUD369</f>
        <v>0</v>
      </c>
      <c r="KUE957" s="11">
        <f>InpS!KUE369</f>
        <v>0</v>
      </c>
      <c r="KUF957" s="11">
        <f>InpS!KUF369</f>
        <v>0</v>
      </c>
      <c r="KUG957" s="11">
        <f>InpS!KUG369</f>
        <v>0</v>
      </c>
      <c r="KUH957" s="11">
        <f>InpS!KUH369</f>
        <v>0</v>
      </c>
      <c r="KUI957" s="11">
        <f>InpS!KUI369</f>
        <v>0</v>
      </c>
      <c r="KUJ957" s="11">
        <f>InpS!KUJ369</f>
        <v>0</v>
      </c>
      <c r="KUK957" s="11">
        <f>InpS!KUK369</f>
        <v>0</v>
      </c>
      <c r="KUL957" s="11">
        <f>InpS!KUL369</f>
        <v>0</v>
      </c>
      <c r="KUM957" s="11">
        <f>InpS!KUM369</f>
        <v>0</v>
      </c>
      <c r="KUN957" s="11">
        <f>InpS!KUN369</f>
        <v>0</v>
      </c>
      <c r="KUO957" s="11">
        <f>InpS!KUO369</f>
        <v>0</v>
      </c>
      <c r="KUP957" s="11">
        <f>InpS!KUP369</f>
        <v>0</v>
      </c>
      <c r="KUQ957" s="11">
        <f>InpS!KUQ369</f>
        <v>0</v>
      </c>
      <c r="KUR957" s="11">
        <f>InpS!KUR369</f>
        <v>0</v>
      </c>
      <c r="KUS957" s="11">
        <f>InpS!KUS369</f>
        <v>0</v>
      </c>
      <c r="KUT957" s="11">
        <f>InpS!KUT369</f>
        <v>0</v>
      </c>
      <c r="KUU957" s="11">
        <f>InpS!KUU369</f>
        <v>0</v>
      </c>
      <c r="KUV957" s="11">
        <f>InpS!KUV369</f>
        <v>0</v>
      </c>
      <c r="KUW957" s="11">
        <f>InpS!KUW369</f>
        <v>0</v>
      </c>
      <c r="KUX957" s="11">
        <f>InpS!KUX369</f>
        <v>0</v>
      </c>
      <c r="KUY957" s="11">
        <f>InpS!KUY369</f>
        <v>0</v>
      </c>
      <c r="KUZ957" s="11">
        <f>InpS!KUZ369</f>
        <v>0</v>
      </c>
      <c r="KVA957" s="11">
        <f>InpS!KVA369</f>
        <v>0</v>
      </c>
      <c r="KVB957" s="11">
        <f>InpS!KVB369</f>
        <v>0</v>
      </c>
      <c r="KVC957" s="11">
        <f>InpS!KVC369</f>
        <v>0</v>
      </c>
      <c r="KVD957" s="11">
        <f>InpS!KVD369</f>
        <v>0</v>
      </c>
      <c r="KVE957" s="11">
        <f>InpS!KVE369</f>
        <v>0</v>
      </c>
      <c r="KVF957" s="11">
        <f>InpS!KVF369</f>
        <v>0</v>
      </c>
      <c r="KVG957" s="11">
        <f>InpS!KVG369</f>
        <v>0</v>
      </c>
      <c r="KVH957" s="11">
        <f>InpS!KVH369</f>
        <v>0</v>
      </c>
      <c r="KVI957" s="11">
        <f>InpS!KVI369</f>
        <v>0</v>
      </c>
      <c r="KVJ957" s="11">
        <f>InpS!KVJ369</f>
        <v>0</v>
      </c>
      <c r="KVK957" s="11">
        <f>InpS!KVK369</f>
        <v>0</v>
      </c>
      <c r="KVL957" s="11">
        <f>InpS!KVL369</f>
        <v>0</v>
      </c>
      <c r="KVM957" s="11">
        <f>InpS!KVM369</f>
        <v>0</v>
      </c>
      <c r="KVN957" s="11">
        <f>InpS!KVN369</f>
        <v>0</v>
      </c>
      <c r="KVO957" s="11">
        <f>InpS!KVO369</f>
        <v>0</v>
      </c>
      <c r="KVP957" s="11">
        <f>InpS!KVP369</f>
        <v>0</v>
      </c>
      <c r="KVQ957" s="11">
        <f>InpS!KVQ369</f>
        <v>0</v>
      </c>
      <c r="KVR957" s="11">
        <f>InpS!KVR369</f>
        <v>0</v>
      </c>
      <c r="KVS957" s="11">
        <f>InpS!KVS369</f>
        <v>0</v>
      </c>
      <c r="KVT957" s="11">
        <f>InpS!KVT369</f>
        <v>0</v>
      </c>
      <c r="KVU957" s="11">
        <f>InpS!KVU369</f>
        <v>0</v>
      </c>
      <c r="KVV957" s="11">
        <f>InpS!KVV369</f>
        <v>0</v>
      </c>
      <c r="KVW957" s="11">
        <f>InpS!KVW369</f>
        <v>0</v>
      </c>
      <c r="KVX957" s="11">
        <f>InpS!KVX369</f>
        <v>0</v>
      </c>
      <c r="KVY957" s="11">
        <f>InpS!KVY369</f>
        <v>0</v>
      </c>
      <c r="KVZ957" s="11">
        <f>InpS!KVZ369</f>
        <v>0</v>
      </c>
      <c r="KWA957" s="11">
        <f>InpS!KWA369</f>
        <v>0</v>
      </c>
      <c r="KWB957" s="11">
        <f>InpS!KWB369</f>
        <v>0</v>
      </c>
      <c r="KWC957" s="11">
        <f>InpS!KWC369</f>
        <v>0</v>
      </c>
      <c r="KWD957" s="11">
        <f>InpS!KWD369</f>
        <v>0</v>
      </c>
      <c r="KWE957" s="11">
        <f>InpS!KWE369</f>
        <v>0</v>
      </c>
      <c r="KWF957" s="11">
        <f>InpS!KWF369</f>
        <v>0</v>
      </c>
      <c r="KWG957" s="11">
        <f>InpS!KWG369</f>
        <v>0</v>
      </c>
      <c r="KWH957" s="11">
        <f>InpS!KWH369</f>
        <v>0</v>
      </c>
      <c r="KWI957" s="11">
        <f>InpS!KWI369</f>
        <v>0</v>
      </c>
      <c r="KWJ957" s="11">
        <f>InpS!KWJ369</f>
        <v>0</v>
      </c>
      <c r="KWK957" s="11">
        <f>InpS!KWK369</f>
        <v>0</v>
      </c>
      <c r="KWL957" s="11">
        <f>InpS!KWL369</f>
        <v>0</v>
      </c>
      <c r="KWM957" s="11">
        <f>InpS!KWM369</f>
        <v>0</v>
      </c>
      <c r="KWN957" s="11">
        <f>InpS!KWN369</f>
        <v>0</v>
      </c>
      <c r="KWO957" s="11">
        <f>InpS!KWO369</f>
        <v>0</v>
      </c>
      <c r="KWP957" s="11">
        <f>InpS!KWP369</f>
        <v>0</v>
      </c>
      <c r="KWQ957" s="11">
        <f>InpS!KWQ369</f>
        <v>0</v>
      </c>
      <c r="KWR957" s="11">
        <f>InpS!KWR369</f>
        <v>0</v>
      </c>
      <c r="KWS957" s="11">
        <f>InpS!KWS369</f>
        <v>0</v>
      </c>
      <c r="KWT957" s="11">
        <f>InpS!KWT369</f>
        <v>0</v>
      </c>
      <c r="KWU957" s="11">
        <f>InpS!KWU369</f>
        <v>0</v>
      </c>
      <c r="KWV957" s="11">
        <f>InpS!KWV369</f>
        <v>0</v>
      </c>
      <c r="KWW957" s="11">
        <f>InpS!KWW369</f>
        <v>0</v>
      </c>
      <c r="KWX957" s="11">
        <f>InpS!KWX369</f>
        <v>0</v>
      </c>
      <c r="KWY957" s="11">
        <f>InpS!KWY369</f>
        <v>0</v>
      </c>
      <c r="KWZ957" s="11">
        <f>InpS!KWZ369</f>
        <v>0</v>
      </c>
      <c r="KXA957" s="11">
        <f>InpS!KXA369</f>
        <v>0</v>
      </c>
      <c r="KXB957" s="11">
        <f>InpS!KXB369</f>
        <v>0</v>
      </c>
      <c r="KXC957" s="11">
        <f>InpS!KXC369</f>
        <v>0</v>
      </c>
      <c r="KXD957" s="11">
        <f>InpS!KXD369</f>
        <v>0</v>
      </c>
      <c r="KXE957" s="11">
        <f>InpS!KXE369</f>
        <v>0</v>
      </c>
      <c r="KXF957" s="11">
        <f>InpS!KXF369</f>
        <v>0</v>
      </c>
      <c r="KXG957" s="11">
        <f>InpS!KXG369</f>
        <v>0</v>
      </c>
      <c r="KXH957" s="11">
        <f>InpS!KXH369</f>
        <v>0</v>
      </c>
      <c r="KXI957" s="11">
        <f>InpS!KXI369</f>
        <v>0</v>
      </c>
      <c r="KXJ957" s="11">
        <f>InpS!KXJ369</f>
        <v>0</v>
      </c>
      <c r="KXK957" s="11">
        <f>InpS!KXK369</f>
        <v>0</v>
      </c>
      <c r="KXL957" s="11">
        <f>InpS!KXL369</f>
        <v>0</v>
      </c>
      <c r="KXM957" s="11">
        <f>InpS!KXM369</f>
        <v>0</v>
      </c>
      <c r="KXN957" s="11">
        <f>InpS!KXN369</f>
        <v>0</v>
      </c>
      <c r="KXO957" s="11">
        <f>InpS!KXO369</f>
        <v>0</v>
      </c>
      <c r="KXP957" s="11">
        <f>InpS!KXP369</f>
        <v>0</v>
      </c>
      <c r="KXQ957" s="11">
        <f>InpS!KXQ369</f>
        <v>0</v>
      </c>
      <c r="KXR957" s="11">
        <f>InpS!KXR369</f>
        <v>0</v>
      </c>
      <c r="KXS957" s="11">
        <f>InpS!KXS369</f>
        <v>0</v>
      </c>
      <c r="KXT957" s="11">
        <f>InpS!KXT369</f>
        <v>0</v>
      </c>
      <c r="KXU957" s="11">
        <f>InpS!KXU369</f>
        <v>0</v>
      </c>
      <c r="KXV957" s="11">
        <f>InpS!KXV369</f>
        <v>0</v>
      </c>
      <c r="KXW957" s="11">
        <f>InpS!KXW369</f>
        <v>0</v>
      </c>
      <c r="KXX957" s="11">
        <f>InpS!KXX369</f>
        <v>0</v>
      </c>
      <c r="KXY957" s="11">
        <f>InpS!KXY369</f>
        <v>0</v>
      </c>
      <c r="KXZ957" s="11">
        <f>InpS!KXZ369</f>
        <v>0</v>
      </c>
      <c r="KYA957" s="11">
        <f>InpS!KYA369</f>
        <v>0</v>
      </c>
      <c r="KYB957" s="11">
        <f>InpS!KYB369</f>
        <v>0</v>
      </c>
      <c r="KYC957" s="11">
        <f>InpS!KYC369</f>
        <v>0</v>
      </c>
      <c r="KYD957" s="11">
        <f>InpS!KYD369</f>
        <v>0</v>
      </c>
      <c r="KYE957" s="11">
        <f>InpS!KYE369</f>
        <v>0</v>
      </c>
      <c r="KYF957" s="11">
        <f>InpS!KYF369</f>
        <v>0</v>
      </c>
      <c r="KYG957" s="11">
        <f>InpS!KYG369</f>
        <v>0</v>
      </c>
      <c r="KYH957" s="11">
        <f>InpS!KYH369</f>
        <v>0</v>
      </c>
      <c r="KYI957" s="11">
        <f>InpS!KYI369</f>
        <v>0</v>
      </c>
      <c r="KYJ957" s="11">
        <f>InpS!KYJ369</f>
        <v>0</v>
      </c>
      <c r="KYK957" s="11">
        <f>InpS!KYK369</f>
        <v>0</v>
      </c>
      <c r="KYL957" s="11">
        <f>InpS!KYL369</f>
        <v>0</v>
      </c>
      <c r="KYM957" s="11">
        <f>InpS!KYM369</f>
        <v>0</v>
      </c>
      <c r="KYN957" s="11">
        <f>InpS!KYN369</f>
        <v>0</v>
      </c>
      <c r="KYO957" s="11">
        <f>InpS!KYO369</f>
        <v>0</v>
      </c>
      <c r="KYP957" s="11">
        <f>InpS!KYP369</f>
        <v>0</v>
      </c>
      <c r="KYQ957" s="11">
        <f>InpS!KYQ369</f>
        <v>0</v>
      </c>
      <c r="KYR957" s="11">
        <f>InpS!KYR369</f>
        <v>0</v>
      </c>
      <c r="KYS957" s="11">
        <f>InpS!KYS369</f>
        <v>0</v>
      </c>
      <c r="KYT957" s="11">
        <f>InpS!KYT369</f>
        <v>0</v>
      </c>
      <c r="KYU957" s="11">
        <f>InpS!KYU369</f>
        <v>0</v>
      </c>
      <c r="KYV957" s="11">
        <f>InpS!KYV369</f>
        <v>0</v>
      </c>
      <c r="KYW957" s="11">
        <f>InpS!KYW369</f>
        <v>0</v>
      </c>
      <c r="KYX957" s="11">
        <f>InpS!KYX369</f>
        <v>0</v>
      </c>
      <c r="KYY957" s="11">
        <f>InpS!KYY369</f>
        <v>0</v>
      </c>
      <c r="KYZ957" s="11">
        <f>InpS!KYZ369</f>
        <v>0</v>
      </c>
      <c r="KZA957" s="11">
        <f>InpS!KZA369</f>
        <v>0</v>
      </c>
      <c r="KZB957" s="11">
        <f>InpS!KZB369</f>
        <v>0</v>
      </c>
      <c r="KZC957" s="11">
        <f>InpS!KZC369</f>
        <v>0</v>
      </c>
      <c r="KZD957" s="11">
        <f>InpS!KZD369</f>
        <v>0</v>
      </c>
      <c r="KZE957" s="11">
        <f>InpS!KZE369</f>
        <v>0</v>
      </c>
      <c r="KZF957" s="11">
        <f>InpS!KZF369</f>
        <v>0</v>
      </c>
      <c r="KZG957" s="11">
        <f>InpS!KZG369</f>
        <v>0</v>
      </c>
      <c r="KZH957" s="11">
        <f>InpS!KZH369</f>
        <v>0</v>
      </c>
      <c r="KZI957" s="11">
        <f>InpS!KZI369</f>
        <v>0</v>
      </c>
      <c r="KZJ957" s="11">
        <f>InpS!KZJ369</f>
        <v>0</v>
      </c>
      <c r="KZK957" s="11">
        <f>InpS!KZK369</f>
        <v>0</v>
      </c>
      <c r="KZL957" s="11">
        <f>InpS!KZL369</f>
        <v>0</v>
      </c>
      <c r="KZM957" s="11">
        <f>InpS!KZM369</f>
        <v>0</v>
      </c>
      <c r="KZN957" s="11">
        <f>InpS!KZN369</f>
        <v>0</v>
      </c>
      <c r="KZO957" s="11">
        <f>InpS!KZO369</f>
        <v>0</v>
      </c>
      <c r="KZP957" s="11">
        <f>InpS!KZP369</f>
        <v>0</v>
      </c>
      <c r="KZQ957" s="11">
        <f>InpS!KZQ369</f>
        <v>0</v>
      </c>
      <c r="KZR957" s="11">
        <f>InpS!KZR369</f>
        <v>0</v>
      </c>
      <c r="KZS957" s="11">
        <f>InpS!KZS369</f>
        <v>0</v>
      </c>
      <c r="KZT957" s="11">
        <f>InpS!KZT369</f>
        <v>0</v>
      </c>
      <c r="KZU957" s="11">
        <f>InpS!KZU369</f>
        <v>0</v>
      </c>
      <c r="KZV957" s="11">
        <f>InpS!KZV369</f>
        <v>0</v>
      </c>
      <c r="KZW957" s="11">
        <f>InpS!KZW369</f>
        <v>0</v>
      </c>
      <c r="KZX957" s="11">
        <f>InpS!KZX369</f>
        <v>0</v>
      </c>
      <c r="KZY957" s="11">
        <f>InpS!KZY369</f>
        <v>0</v>
      </c>
      <c r="KZZ957" s="11">
        <f>InpS!KZZ369</f>
        <v>0</v>
      </c>
      <c r="LAA957" s="11">
        <f>InpS!LAA369</f>
        <v>0</v>
      </c>
      <c r="LAB957" s="11">
        <f>InpS!LAB369</f>
        <v>0</v>
      </c>
      <c r="LAC957" s="11">
        <f>InpS!LAC369</f>
        <v>0</v>
      </c>
      <c r="LAD957" s="11">
        <f>InpS!LAD369</f>
        <v>0</v>
      </c>
      <c r="LAE957" s="11">
        <f>InpS!LAE369</f>
        <v>0</v>
      </c>
      <c r="LAF957" s="11">
        <f>InpS!LAF369</f>
        <v>0</v>
      </c>
      <c r="LAG957" s="11">
        <f>InpS!LAG369</f>
        <v>0</v>
      </c>
      <c r="LAH957" s="11">
        <f>InpS!LAH369</f>
        <v>0</v>
      </c>
      <c r="LAI957" s="11">
        <f>InpS!LAI369</f>
        <v>0</v>
      </c>
      <c r="LAJ957" s="11">
        <f>InpS!LAJ369</f>
        <v>0</v>
      </c>
      <c r="LAK957" s="11">
        <f>InpS!LAK369</f>
        <v>0</v>
      </c>
      <c r="LAL957" s="11">
        <f>InpS!LAL369</f>
        <v>0</v>
      </c>
      <c r="LAM957" s="11">
        <f>InpS!LAM369</f>
        <v>0</v>
      </c>
      <c r="LAN957" s="11">
        <f>InpS!LAN369</f>
        <v>0</v>
      </c>
      <c r="LAO957" s="11">
        <f>InpS!LAO369</f>
        <v>0</v>
      </c>
      <c r="LAP957" s="11">
        <f>InpS!LAP369</f>
        <v>0</v>
      </c>
      <c r="LAQ957" s="11">
        <f>InpS!LAQ369</f>
        <v>0</v>
      </c>
      <c r="LAR957" s="11">
        <f>InpS!LAR369</f>
        <v>0</v>
      </c>
      <c r="LAS957" s="11">
        <f>InpS!LAS369</f>
        <v>0</v>
      </c>
      <c r="LAT957" s="11">
        <f>InpS!LAT369</f>
        <v>0</v>
      </c>
      <c r="LAU957" s="11">
        <f>InpS!LAU369</f>
        <v>0</v>
      </c>
      <c r="LAV957" s="11">
        <f>InpS!LAV369</f>
        <v>0</v>
      </c>
      <c r="LAW957" s="11">
        <f>InpS!LAW369</f>
        <v>0</v>
      </c>
      <c r="LAX957" s="11">
        <f>InpS!LAX369</f>
        <v>0</v>
      </c>
      <c r="LAY957" s="11">
        <f>InpS!LAY369</f>
        <v>0</v>
      </c>
      <c r="LAZ957" s="11">
        <f>InpS!LAZ369</f>
        <v>0</v>
      </c>
      <c r="LBA957" s="11">
        <f>InpS!LBA369</f>
        <v>0</v>
      </c>
      <c r="LBB957" s="11">
        <f>InpS!LBB369</f>
        <v>0</v>
      </c>
      <c r="LBC957" s="11">
        <f>InpS!LBC369</f>
        <v>0</v>
      </c>
      <c r="LBD957" s="11">
        <f>InpS!LBD369</f>
        <v>0</v>
      </c>
      <c r="LBE957" s="11">
        <f>InpS!LBE369</f>
        <v>0</v>
      </c>
      <c r="LBF957" s="11">
        <f>InpS!LBF369</f>
        <v>0</v>
      </c>
      <c r="LBG957" s="11">
        <f>InpS!LBG369</f>
        <v>0</v>
      </c>
      <c r="LBH957" s="11">
        <f>InpS!LBH369</f>
        <v>0</v>
      </c>
      <c r="LBI957" s="11">
        <f>InpS!LBI369</f>
        <v>0</v>
      </c>
      <c r="LBJ957" s="11">
        <f>InpS!LBJ369</f>
        <v>0</v>
      </c>
      <c r="LBK957" s="11">
        <f>InpS!LBK369</f>
        <v>0</v>
      </c>
      <c r="LBL957" s="11">
        <f>InpS!LBL369</f>
        <v>0</v>
      </c>
      <c r="LBM957" s="11">
        <f>InpS!LBM369</f>
        <v>0</v>
      </c>
      <c r="LBN957" s="11">
        <f>InpS!LBN369</f>
        <v>0</v>
      </c>
      <c r="LBO957" s="11">
        <f>InpS!LBO369</f>
        <v>0</v>
      </c>
      <c r="LBP957" s="11">
        <f>InpS!LBP369</f>
        <v>0</v>
      </c>
      <c r="LBQ957" s="11">
        <f>InpS!LBQ369</f>
        <v>0</v>
      </c>
      <c r="LBR957" s="11">
        <f>InpS!LBR369</f>
        <v>0</v>
      </c>
      <c r="LBS957" s="11">
        <f>InpS!LBS369</f>
        <v>0</v>
      </c>
      <c r="LBT957" s="11">
        <f>InpS!LBT369</f>
        <v>0</v>
      </c>
      <c r="LBU957" s="11">
        <f>InpS!LBU369</f>
        <v>0</v>
      </c>
      <c r="LBV957" s="11">
        <f>InpS!LBV369</f>
        <v>0</v>
      </c>
      <c r="LBW957" s="11">
        <f>InpS!LBW369</f>
        <v>0</v>
      </c>
      <c r="LBX957" s="11">
        <f>InpS!LBX369</f>
        <v>0</v>
      </c>
      <c r="LBY957" s="11">
        <f>InpS!LBY369</f>
        <v>0</v>
      </c>
      <c r="LBZ957" s="11">
        <f>InpS!LBZ369</f>
        <v>0</v>
      </c>
      <c r="LCA957" s="11">
        <f>InpS!LCA369</f>
        <v>0</v>
      </c>
      <c r="LCB957" s="11">
        <f>InpS!LCB369</f>
        <v>0</v>
      </c>
      <c r="LCC957" s="11">
        <f>InpS!LCC369</f>
        <v>0</v>
      </c>
      <c r="LCD957" s="11">
        <f>InpS!LCD369</f>
        <v>0</v>
      </c>
      <c r="LCE957" s="11">
        <f>InpS!LCE369</f>
        <v>0</v>
      </c>
      <c r="LCF957" s="11">
        <f>InpS!LCF369</f>
        <v>0</v>
      </c>
      <c r="LCG957" s="11">
        <f>InpS!LCG369</f>
        <v>0</v>
      </c>
      <c r="LCH957" s="11">
        <f>InpS!LCH369</f>
        <v>0</v>
      </c>
      <c r="LCI957" s="11">
        <f>InpS!LCI369</f>
        <v>0</v>
      </c>
      <c r="LCJ957" s="11">
        <f>InpS!LCJ369</f>
        <v>0</v>
      </c>
      <c r="LCK957" s="11">
        <f>InpS!LCK369</f>
        <v>0</v>
      </c>
      <c r="LCL957" s="11">
        <f>InpS!LCL369</f>
        <v>0</v>
      </c>
      <c r="LCM957" s="11">
        <f>InpS!LCM369</f>
        <v>0</v>
      </c>
      <c r="LCN957" s="11">
        <f>InpS!LCN369</f>
        <v>0</v>
      </c>
      <c r="LCO957" s="11">
        <f>InpS!LCO369</f>
        <v>0</v>
      </c>
      <c r="LCP957" s="11">
        <f>InpS!LCP369</f>
        <v>0</v>
      </c>
      <c r="LCQ957" s="11">
        <f>InpS!LCQ369</f>
        <v>0</v>
      </c>
      <c r="LCR957" s="11">
        <f>InpS!LCR369</f>
        <v>0</v>
      </c>
      <c r="LCS957" s="11">
        <f>InpS!LCS369</f>
        <v>0</v>
      </c>
      <c r="LCT957" s="11">
        <f>InpS!LCT369</f>
        <v>0</v>
      </c>
      <c r="LCU957" s="11">
        <f>InpS!LCU369</f>
        <v>0</v>
      </c>
      <c r="LCV957" s="11">
        <f>InpS!LCV369</f>
        <v>0</v>
      </c>
      <c r="LCW957" s="11">
        <f>InpS!LCW369</f>
        <v>0</v>
      </c>
      <c r="LCX957" s="11">
        <f>InpS!LCX369</f>
        <v>0</v>
      </c>
      <c r="LCY957" s="11">
        <f>InpS!LCY369</f>
        <v>0</v>
      </c>
      <c r="LCZ957" s="11">
        <f>InpS!LCZ369</f>
        <v>0</v>
      </c>
      <c r="LDA957" s="11">
        <f>InpS!LDA369</f>
        <v>0</v>
      </c>
      <c r="LDB957" s="11">
        <f>InpS!LDB369</f>
        <v>0</v>
      </c>
      <c r="LDC957" s="11">
        <f>InpS!LDC369</f>
        <v>0</v>
      </c>
      <c r="LDD957" s="11">
        <f>InpS!LDD369</f>
        <v>0</v>
      </c>
      <c r="LDE957" s="11">
        <f>InpS!LDE369</f>
        <v>0</v>
      </c>
      <c r="LDF957" s="11">
        <f>InpS!LDF369</f>
        <v>0</v>
      </c>
      <c r="LDG957" s="11">
        <f>InpS!LDG369</f>
        <v>0</v>
      </c>
      <c r="LDH957" s="11">
        <f>InpS!LDH369</f>
        <v>0</v>
      </c>
      <c r="LDI957" s="11">
        <f>InpS!LDI369</f>
        <v>0</v>
      </c>
      <c r="LDJ957" s="11">
        <f>InpS!LDJ369</f>
        <v>0</v>
      </c>
      <c r="LDK957" s="11">
        <f>InpS!LDK369</f>
        <v>0</v>
      </c>
      <c r="LDL957" s="11">
        <f>InpS!LDL369</f>
        <v>0</v>
      </c>
      <c r="LDM957" s="11">
        <f>InpS!LDM369</f>
        <v>0</v>
      </c>
      <c r="LDN957" s="11">
        <f>InpS!LDN369</f>
        <v>0</v>
      </c>
      <c r="LDO957" s="11">
        <f>InpS!LDO369</f>
        <v>0</v>
      </c>
      <c r="LDP957" s="11">
        <f>InpS!LDP369</f>
        <v>0</v>
      </c>
      <c r="LDQ957" s="11">
        <f>InpS!LDQ369</f>
        <v>0</v>
      </c>
      <c r="LDR957" s="11">
        <f>InpS!LDR369</f>
        <v>0</v>
      </c>
      <c r="LDS957" s="11">
        <f>InpS!LDS369</f>
        <v>0</v>
      </c>
      <c r="LDT957" s="11">
        <f>InpS!LDT369</f>
        <v>0</v>
      </c>
      <c r="LDU957" s="11">
        <f>InpS!LDU369</f>
        <v>0</v>
      </c>
      <c r="LDV957" s="11">
        <f>InpS!LDV369</f>
        <v>0</v>
      </c>
      <c r="LDW957" s="11">
        <f>InpS!LDW369</f>
        <v>0</v>
      </c>
      <c r="LDX957" s="11">
        <f>InpS!LDX369</f>
        <v>0</v>
      </c>
      <c r="LDY957" s="11">
        <f>InpS!LDY369</f>
        <v>0</v>
      </c>
      <c r="LDZ957" s="11">
        <f>InpS!LDZ369</f>
        <v>0</v>
      </c>
      <c r="LEA957" s="11">
        <f>InpS!LEA369</f>
        <v>0</v>
      </c>
      <c r="LEB957" s="11">
        <f>InpS!LEB369</f>
        <v>0</v>
      </c>
      <c r="LEC957" s="11">
        <f>InpS!LEC369</f>
        <v>0</v>
      </c>
      <c r="LED957" s="11">
        <f>InpS!LED369</f>
        <v>0</v>
      </c>
      <c r="LEE957" s="11">
        <f>InpS!LEE369</f>
        <v>0</v>
      </c>
      <c r="LEF957" s="11">
        <f>InpS!LEF369</f>
        <v>0</v>
      </c>
      <c r="LEG957" s="11">
        <f>InpS!LEG369</f>
        <v>0</v>
      </c>
      <c r="LEH957" s="11">
        <f>InpS!LEH369</f>
        <v>0</v>
      </c>
      <c r="LEI957" s="11">
        <f>InpS!LEI369</f>
        <v>0</v>
      </c>
      <c r="LEJ957" s="11">
        <f>InpS!LEJ369</f>
        <v>0</v>
      </c>
      <c r="LEK957" s="11">
        <f>InpS!LEK369</f>
        <v>0</v>
      </c>
      <c r="LEL957" s="11">
        <f>InpS!LEL369</f>
        <v>0</v>
      </c>
      <c r="LEM957" s="11">
        <f>InpS!LEM369</f>
        <v>0</v>
      </c>
      <c r="LEN957" s="11">
        <f>InpS!LEN369</f>
        <v>0</v>
      </c>
      <c r="LEO957" s="11">
        <f>InpS!LEO369</f>
        <v>0</v>
      </c>
      <c r="LEP957" s="11">
        <f>InpS!LEP369</f>
        <v>0</v>
      </c>
      <c r="LEQ957" s="11">
        <f>InpS!LEQ369</f>
        <v>0</v>
      </c>
      <c r="LER957" s="11">
        <f>InpS!LER369</f>
        <v>0</v>
      </c>
      <c r="LES957" s="11">
        <f>InpS!LES369</f>
        <v>0</v>
      </c>
      <c r="LET957" s="11">
        <f>InpS!LET369</f>
        <v>0</v>
      </c>
      <c r="LEU957" s="11">
        <f>InpS!LEU369</f>
        <v>0</v>
      </c>
      <c r="LEV957" s="11">
        <f>InpS!LEV369</f>
        <v>0</v>
      </c>
      <c r="LEW957" s="11">
        <f>InpS!LEW369</f>
        <v>0</v>
      </c>
      <c r="LEX957" s="11">
        <f>InpS!LEX369</f>
        <v>0</v>
      </c>
      <c r="LEY957" s="11">
        <f>InpS!LEY369</f>
        <v>0</v>
      </c>
      <c r="LEZ957" s="11">
        <f>InpS!LEZ369</f>
        <v>0</v>
      </c>
      <c r="LFA957" s="11">
        <f>InpS!LFA369</f>
        <v>0</v>
      </c>
      <c r="LFB957" s="11">
        <f>InpS!LFB369</f>
        <v>0</v>
      </c>
      <c r="LFC957" s="11">
        <f>InpS!LFC369</f>
        <v>0</v>
      </c>
      <c r="LFD957" s="11">
        <f>InpS!LFD369</f>
        <v>0</v>
      </c>
      <c r="LFE957" s="11">
        <f>InpS!LFE369</f>
        <v>0</v>
      </c>
      <c r="LFF957" s="11">
        <f>InpS!LFF369</f>
        <v>0</v>
      </c>
      <c r="LFG957" s="11">
        <f>InpS!LFG369</f>
        <v>0</v>
      </c>
      <c r="LFH957" s="11">
        <f>InpS!LFH369</f>
        <v>0</v>
      </c>
      <c r="LFI957" s="11">
        <f>InpS!LFI369</f>
        <v>0</v>
      </c>
      <c r="LFJ957" s="11">
        <f>InpS!LFJ369</f>
        <v>0</v>
      </c>
      <c r="LFK957" s="11">
        <f>InpS!LFK369</f>
        <v>0</v>
      </c>
      <c r="LFL957" s="11">
        <f>InpS!LFL369</f>
        <v>0</v>
      </c>
      <c r="LFM957" s="11">
        <f>InpS!LFM369</f>
        <v>0</v>
      </c>
      <c r="LFN957" s="11">
        <f>InpS!LFN369</f>
        <v>0</v>
      </c>
      <c r="LFO957" s="11">
        <f>InpS!LFO369</f>
        <v>0</v>
      </c>
      <c r="LFP957" s="11">
        <f>InpS!LFP369</f>
        <v>0</v>
      </c>
      <c r="LFQ957" s="11">
        <f>InpS!LFQ369</f>
        <v>0</v>
      </c>
      <c r="LFR957" s="11">
        <f>InpS!LFR369</f>
        <v>0</v>
      </c>
      <c r="LFS957" s="11">
        <f>InpS!LFS369</f>
        <v>0</v>
      </c>
      <c r="LFT957" s="11">
        <f>InpS!LFT369</f>
        <v>0</v>
      </c>
      <c r="LFU957" s="11">
        <f>InpS!LFU369</f>
        <v>0</v>
      </c>
      <c r="LFV957" s="11">
        <f>InpS!LFV369</f>
        <v>0</v>
      </c>
      <c r="LFW957" s="11">
        <f>InpS!LFW369</f>
        <v>0</v>
      </c>
      <c r="LFX957" s="11">
        <f>InpS!LFX369</f>
        <v>0</v>
      </c>
      <c r="LFY957" s="11">
        <f>InpS!LFY369</f>
        <v>0</v>
      </c>
      <c r="LFZ957" s="11">
        <f>InpS!LFZ369</f>
        <v>0</v>
      </c>
      <c r="LGA957" s="11">
        <f>InpS!LGA369</f>
        <v>0</v>
      </c>
      <c r="LGB957" s="11">
        <f>InpS!LGB369</f>
        <v>0</v>
      </c>
      <c r="LGC957" s="11">
        <f>InpS!LGC369</f>
        <v>0</v>
      </c>
      <c r="LGD957" s="11">
        <f>InpS!LGD369</f>
        <v>0</v>
      </c>
      <c r="LGE957" s="11">
        <f>InpS!LGE369</f>
        <v>0</v>
      </c>
      <c r="LGF957" s="11">
        <f>InpS!LGF369</f>
        <v>0</v>
      </c>
      <c r="LGG957" s="11">
        <f>InpS!LGG369</f>
        <v>0</v>
      </c>
      <c r="LGH957" s="11">
        <f>InpS!LGH369</f>
        <v>0</v>
      </c>
      <c r="LGI957" s="11">
        <f>InpS!LGI369</f>
        <v>0</v>
      </c>
      <c r="LGJ957" s="11">
        <f>InpS!LGJ369</f>
        <v>0</v>
      </c>
      <c r="LGK957" s="11">
        <f>InpS!LGK369</f>
        <v>0</v>
      </c>
      <c r="LGL957" s="11">
        <f>InpS!LGL369</f>
        <v>0</v>
      </c>
      <c r="LGM957" s="11">
        <f>InpS!LGM369</f>
        <v>0</v>
      </c>
      <c r="LGN957" s="11">
        <f>InpS!LGN369</f>
        <v>0</v>
      </c>
      <c r="LGO957" s="11">
        <f>InpS!LGO369</f>
        <v>0</v>
      </c>
      <c r="LGP957" s="11">
        <f>InpS!LGP369</f>
        <v>0</v>
      </c>
      <c r="LGQ957" s="11">
        <f>InpS!LGQ369</f>
        <v>0</v>
      </c>
      <c r="LGR957" s="11">
        <f>InpS!LGR369</f>
        <v>0</v>
      </c>
      <c r="LGS957" s="11">
        <f>InpS!LGS369</f>
        <v>0</v>
      </c>
      <c r="LGT957" s="11">
        <f>InpS!LGT369</f>
        <v>0</v>
      </c>
      <c r="LGU957" s="11">
        <f>InpS!LGU369</f>
        <v>0</v>
      </c>
      <c r="LGV957" s="11">
        <f>InpS!LGV369</f>
        <v>0</v>
      </c>
      <c r="LGW957" s="11">
        <f>InpS!LGW369</f>
        <v>0</v>
      </c>
      <c r="LGX957" s="11">
        <f>InpS!LGX369</f>
        <v>0</v>
      </c>
      <c r="LGY957" s="11">
        <f>InpS!LGY369</f>
        <v>0</v>
      </c>
      <c r="LGZ957" s="11">
        <f>InpS!LGZ369</f>
        <v>0</v>
      </c>
      <c r="LHA957" s="11">
        <f>InpS!LHA369</f>
        <v>0</v>
      </c>
      <c r="LHB957" s="11">
        <f>InpS!LHB369</f>
        <v>0</v>
      </c>
      <c r="LHC957" s="11">
        <f>InpS!LHC369</f>
        <v>0</v>
      </c>
      <c r="LHD957" s="11">
        <f>InpS!LHD369</f>
        <v>0</v>
      </c>
      <c r="LHE957" s="11">
        <f>InpS!LHE369</f>
        <v>0</v>
      </c>
      <c r="LHF957" s="11">
        <f>InpS!LHF369</f>
        <v>0</v>
      </c>
      <c r="LHG957" s="11">
        <f>InpS!LHG369</f>
        <v>0</v>
      </c>
      <c r="LHH957" s="11">
        <f>InpS!LHH369</f>
        <v>0</v>
      </c>
      <c r="LHI957" s="11">
        <f>InpS!LHI369</f>
        <v>0</v>
      </c>
      <c r="LHJ957" s="11">
        <f>InpS!LHJ369</f>
        <v>0</v>
      </c>
      <c r="LHK957" s="11">
        <f>InpS!LHK369</f>
        <v>0</v>
      </c>
      <c r="LHL957" s="11">
        <f>InpS!LHL369</f>
        <v>0</v>
      </c>
      <c r="LHM957" s="11">
        <f>InpS!LHM369</f>
        <v>0</v>
      </c>
      <c r="LHN957" s="11">
        <f>InpS!LHN369</f>
        <v>0</v>
      </c>
      <c r="LHO957" s="11">
        <f>InpS!LHO369</f>
        <v>0</v>
      </c>
      <c r="LHP957" s="11">
        <f>InpS!LHP369</f>
        <v>0</v>
      </c>
      <c r="LHQ957" s="11">
        <f>InpS!LHQ369</f>
        <v>0</v>
      </c>
      <c r="LHR957" s="11">
        <f>InpS!LHR369</f>
        <v>0</v>
      </c>
      <c r="LHS957" s="11">
        <f>InpS!LHS369</f>
        <v>0</v>
      </c>
      <c r="LHT957" s="11">
        <f>InpS!LHT369</f>
        <v>0</v>
      </c>
      <c r="LHU957" s="11">
        <f>InpS!LHU369</f>
        <v>0</v>
      </c>
      <c r="LHV957" s="11">
        <f>InpS!LHV369</f>
        <v>0</v>
      </c>
      <c r="LHW957" s="11">
        <f>InpS!LHW369</f>
        <v>0</v>
      </c>
      <c r="LHX957" s="11">
        <f>InpS!LHX369</f>
        <v>0</v>
      </c>
      <c r="LHY957" s="11">
        <f>InpS!LHY369</f>
        <v>0</v>
      </c>
      <c r="LHZ957" s="11">
        <f>InpS!LHZ369</f>
        <v>0</v>
      </c>
      <c r="LIA957" s="11">
        <f>InpS!LIA369</f>
        <v>0</v>
      </c>
      <c r="LIB957" s="11">
        <f>InpS!LIB369</f>
        <v>0</v>
      </c>
      <c r="LIC957" s="11">
        <f>InpS!LIC369</f>
        <v>0</v>
      </c>
      <c r="LID957" s="11">
        <f>InpS!LID369</f>
        <v>0</v>
      </c>
      <c r="LIE957" s="11">
        <f>InpS!LIE369</f>
        <v>0</v>
      </c>
      <c r="LIF957" s="11">
        <f>InpS!LIF369</f>
        <v>0</v>
      </c>
      <c r="LIG957" s="11">
        <f>InpS!LIG369</f>
        <v>0</v>
      </c>
      <c r="LIH957" s="11">
        <f>InpS!LIH369</f>
        <v>0</v>
      </c>
      <c r="LII957" s="11">
        <f>InpS!LII369</f>
        <v>0</v>
      </c>
      <c r="LIJ957" s="11">
        <f>InpS!LIJ369</f>
        <v>0</v>
      </c>
      <c r="LIK957" s="11">
        <f>InpS!LIK369</f>
        <v>0</v>
      </c>
      <c r="LIL957" s="11">
        <f>InpS!LIL369</f>
        <v>0</v>
      </c>
      <c r="LIM957" s="11">
        <f>InpS!LIM369</f>
        <v>0</v>
      </c>
      <c r="LIN957" s="11">
        <f>InpS!LIN369</f>
        <v>0</v>
      </c>
      <c r="LIO957" s="11">
        <f>InpS!LIO369</f>
        <v>0</v>
      </c>
      <c r="LIP957" s="11">
        <f>InpS!LIP369</f>
        <v>0</v>
      </c>
      <c r="LIQ957" s="11">
        <f>InpS!LIQ369</f>
        <v>0</v>
      </c>
      <c r="LIR957" s="11">
        <f>InpS!LIR369</f>
        <v>0</v>
      </c>
      <c r="LIS957" s="11">
        <f>InpS!LIS369</f>
        <v>0</v>
      </c>
      <c r="LIT957" s="11">
        <f>InpS!LIT369</f>
        <v>0</v>
      </c>
      <c r="LIU957" s="11">
        <f>InpS!LIU369</f>
        <v>0</v>
      </c>
      <c r="LIV957" s="11">
        <f>InpS!LIV369</f>
        <v>0</v>
      </c>
      <c r="LIW957" s="11">
        <f>InpS!LIW369</f>
        <v>0</v>
      </c>
      <c r="LIX957" s="11">
        <f>InpS!LIX369</f>
        <v>0</v>
      </c>
      <c r="LIY957" s="11">
        <f>InpS!LIY369</f>
        <v>0</v>
      </c>
      <c r="LIZ957" s="11">
        <f>InpS!LIZ369</f>
        <v>0</v>
      </c>
      <c r="LJA957" s="11">
        <f>InpS!LJA369</f>
        <v>0</v>
      </c>
      <c r="LJB957" s="11">
        <f>InpS!LJB369</f>
        <v>0</v>
      </c>
      <c r="LJC957" s="11">
        <f>InpS!LJC369</f>
        <v>0</v>
      </c>
      <c r="LJD957" s="11">
        <f>InpS!LJD369</f>
        <v>0</v>
      </c>
      <c r="LJE957" s="11">
        <f>InpS!LJE369</f>
        <v>0</v>
      </c>
      <c r="LJF957" s="11">
        <f>InpS!LJF369</f>
        <v>0</v>
      </c>
      <c r="LJG957" s="11">
        <f>InpS!LJG369</f>
        <v>0</v>
      </c>
      <c r="LJH957" s="11">
        <f>InpS!LJH369</f>
        <v>0</v>
      </c>
      <c r="LJI957" s="11">
        <f>InpS!LJI369</f>
        <v>0</v>
      </c>
      <c r="LJJ957" s="11">
        <f>InpS!LJJ369</f>
        <v>0</v>
      </c>
      <c r="LJK957" s="11">
        <f>InpS!LJK369</f>
        <v>0</v>
      </c>
      <c r="LJL957" s="11">
        <f>InpS!LJL369</f>
        <v>0</v>
      </c>
      <c r="LJM957" s="11">
        <f>InpS!LJM369</f>
        <v>0</v>
      </c>
      <c r="LJN957" s="11">
        <f>InpS!LJN369</f>
        <v>0</v>
      </c>
      <c r="LJO957" s="11">
        <f>InpS!LJO369</f>
        <v>0</v>
      </c>
      <c r="LJP957" s="11">
        <f>InpS!LJP369</f>
        <v>0</v>
      </c>
      <c r="LJQ957" s="11">
        <f>InpS!LJQ369</f>
        <v>0</v>
      </c>
      <c r="LJR957" s="11">
        <f>InpS!LJR369</f>
        <v>0</v>
      </c>
      <c r="LJS957" s="11">
        <f>InpS!LJS369</f>
        <v>0</v>
      </c>
      <c r="LJT957" s="11">
        <f>InpS!LJT369</f>
        <v>0</v>
      </c>
      <c r="LJU957" s="11">
        <f>InpS!LJU369</f>
        <v>0</v>
      </c>
      <c r="LJV957" s="11">
        <f>InpS!LJV369</f>
        <v>0</v>
      </c>
      <c r="LJW957" s="11">
        <f>InpS!LJW369</f>
        <v>0</v>
      </c>
      <c r="LJX957" s="11">
        <f>InpS!LJX369</f>
        <v>0</v>
      </c>
      <c r="LJY957" s="11">
        <f>InpS!LJY369</f>
        <v>0</v>
      </c>
      <c r="LJZ957" s="11">
        <f>InpS!LJZ369</f>
        <v>0</v>
      </c>
      <c r="LKA957" s="11">
        <f>InpS!LKA369</f>
        <v>0</v>
      </c>
      <c r="LKB957" s="11">
        <f>InpS!LKB369</f>
        <v>0</v>
      </c>
      <c r="LKC957" s="11">
        <f>InpS!LKC369</f>
        <v>0</v>
      </c>
      <c r="LKD957" s="11">
        <f>InpS!LKD369</f>
        <v>0</v>
      </c>
      <c r="LKE957" s="11">
        <f>InpS!LKE369</f>
        <v>0</v>
      </c>
      <c r="LKF957" s="11">
        <f>InpS!LKF369</f>
        <v>0</v>
      </c>
      <c r="LKG957" s="11">
        <f>InpS!LKG369</f>
        <v>0</v>
      </c>
      <c r="LKH957" s="11">
        <f>InpS!LKH369</f>
        <v>0</v>
      </c>
      <c r="LKI957" s="11">
        <f>InpS!LKI369</f>
        <v>0</v>
      </c>
      <c r="LKJ957" s="11">
        <f>InpS!LKJ369</f>
        <v>0</v>
      </c>
      <c r="LKK957" s="11">
        <f>InpS!LKK369</f>
        <v>0</v>
      </c>
      <c r="LKL957" s="11">
        <f>InpS!LKL369</f>
        <v>0</v>
      </c>
      <c r="LKM957" s="11">
        <f>InpS!LKM369</f>
        <v>0</v>
      </c>
      <c r="LKN957" s="11">
        <f>InpS!LKN369</f>
        <v>0</v>
      </c>
      <c r="LKO957" s="11">
        <f>InpS!LKO369</f>
        <v>0</v>
      </c>
      <c r="LKP957" s="11">
        <f>InpS!LKP369</f>
        <v>0</v>
      </c>
      <c r="LKQ957" s="11">
        <f>InpS!LKQ369</f>
        <v>0</v>
      </c>
      <c r="LKR957" s="11">
        <f>InpS!LKR369</f>
        <v>0</v>
      </c>
      <c r="LKS957" s="11">
        <f>InpS!LKS369</f>
        <v>0</v>
      </c>
      <c r="LKT957" s="11">
        <f>InpS!LKT369</f>
        <v>0</v>
      </c>
      <c r="LKU957" s="11">
        <f>InpS!LKU369</f>
        <v>0</v>
      </c>
      <c r="LKV957" s="11">
        <f>InpS!LKV369</f>
        <v>0</v>
      </c>
      <c r="LKW957" s="11">
        <f>InpS!LKW369</f>
        <v>0</v>
      </c>
      <c r="LKX957" s="11">
        <f>InpS!LKX369</f>
        <v>0</v>
      </c>
      <c r="LKY957" s="11">
        <f>InpS!LKY369</f>
        <v>0</v>
      </c>
      <c r="LKZ957" s="11">
        <f>InpS!LKZ369</f>
        <v>0</v>
      </c>
      <c r="LLA957" s="11">
        <f>InpS!LLA369</f>
        <v>0</v>
      </c>
      <c r="LLB957" s="11">
        <f>InpS!LLB369</f>
        <v>0</v>
      </c>
      <c r="LLC957" s="11">
        <f>InpS!LLC369</f>
        <v>0</v>
      </c>
      <c r="LLD957" s="11">
        <f>InpS!LLD369</f>
        <v>0</v>
      </c>
      <c r="LLE957" s="11">
        <f>InpS!LLE369</f>
        <v>0</v>
      </c>
      <c r="LLF957" s="11">
        <f>InpS!LLF369</f>
        <v>0</v>
      </c>
      <c r="LLG957" s="11">
        <f>InpS!LLG369</f>
        <v>0</v>
      </c>
      <c r="LLH957" s="11">
        <f>InpS!LLH369</f>
        <v>0</v>
      </c>
      <c r="LLI957" s="11">
        <f>InpS!LLI369</f>
        <v>0</v>
      </c>
      <c r="LLJ957" s="11">
        <f>InpS!LLJ369</f>
        <v>0</v>
      </c>
      <c r="LLK957" s="11">
        <f>InpS!LLK369</f>
        <v>0</v>
      </c>
      <c r="LLL957" s="11">
        <f>InpS!LLL369</f>
        <v>0</v>
      </c>
      <c r="LLM957" s="11">
        <f>InpS!LLM369</f>
        <v>0</v>
      </c>
      <c r="LLN957" s="11">
        <f>InpS!LLN369</f>
        <v>0</v>
      </c>
      <c r="LLO957" s="11">
        <f>InpS!LLO369</f>
        <v>0</v>
      </c>
      <c r="LLP957" s="11">
        <f>InpS!LLP369</f>
        <v>0</v>
      </c>
      <c r="LLQ957" s="11">
        <f>InpS!LLQ369</f>
        <v>0</v>
      </c>
      <c r="LLR957" s="11">
        <f>InpS!LLR369</f>
        <v>0</v>
      </c>
      <c r="LLS957" s="11">
        <f>InpS!LLS369</f>
        <v>0</v>
      </c>
      <c r="LLT957" s="11">
        <f>InpS!LLT369</f>
        <v>0</v>
      </c>
      <c r="LLU957" s="11">
        <f>InpS!LLU369</f>
        <v>0</v>
      </c>
      <c r="LLV957" s="11">
        <f>InpS!LLV369</f>
        <v>0</v>
      </c>
      <c r="LLW957" s="11">
        <f>InpS!LLW369</f>
        <v>0</v>
      </c>
      <c r="LLX957" s="11">
        <f>InpS!LLX369</f>
        <v>0</v>
      </c>
      <c r="LLY957" s="11">
        <f>InpS!LLY369</f>
        <v>0</v>
      </c>
      <c r="LLZ957" s="11">
        <f>InpS!LLZ369</f>
        <v>0</v>
      </c>
      <c r="LMA957" s="11">
        <f>InpS!LMA369</f>
        <v>0</v>
      </c>
      <c r="LMB957" s="11">
        <f>InpS!LMB369</f>
        <v>0</v>
      </c>
      <c r="LMC957" s="11">
        <f>InpS!LMC369</f>
        <v>0</v>
      </c>
      <c r="LMD957" s="11">
        <f>InpS!LMD369</f>
        <v>0</v>
      </c>
      <c r="LME957" s="11">
        <f>InpS!LME369</f>
        <v>0</v>
      </c>
      <c r="LMF957" s="11">
        <f>InpS!LMF369</f>
        <v>0</v>
      </c>
      <c r="LMG957" s="11">
        <f>InpS!LMG369</f>
        <v>0</v>
      </c>
      <c r="LMH957" s="11">
        <f>InpS!LMH369</f>
        <v>0</v>
      </c>
      <c r="LMI957" s="11">
        <f>InpS!LMI369</f>
        <v>0</v>
      </c>
      <c r="LMJ957" s="11">
        <f>InpS!LMJ369</f>
        <v>0</v>
      </c>
      <c r="LMK957" s="11">
        <f>InpS!LMK369</f>
        <v>0</v>
      </c>
      <c r="LML957" s="11">
        <f>InpS!LML369</f>
        <v>0</v>
      </c>
      <c r="LMM957" s="11">
        <f>InpS!LMM369</f>
        <v>0</v>
      </c>
      <c r="LMN957" s="11">
        <f>InpS!LMN369</f>
        <v>0</v>
      </c>
      <c r="LMO957" s="11">
        <f>InpS!LMO369</f>
        <v>0</v>
      </c>
      <c r="LMP957" s="11">
        <f>InpS!LMP369</f>
        <v>0</v>
      </c>
      <c r="LMQ957" s="11">
        <f>InpS!LMQ369</f>
        <v>0</v>
      </c>
      <c r="LMR957" s="11">
        <f>InpS!LMR369</f>
        <v>0</v>
      </c>
      <c r="LMS957" s="11">
        <f>InpS!LMS369</f>
        <v>0</v>
      </c>
      <c r="LMT957" s="11">
        <f>InpS!LMT369</f>
        <v>0</v>
      </c>
      <c r="LMU957" s="11">
        <f>InpS!LMU369</f>
        <v>0</v>
      </c>
      <c r="LMV957" s="11">
        <f>InpS!LMV369</f>
        <v>0</v>
      </c>
      <c r="LMW957" s="11">
        <f>InpS!LMW369</f>
        <v>0</v>
      </c>
      <c r="LMX957" s="11">
        <f>InpS!LMX369</f>
        <v>0</v>
      </c>
      <c r="LMY957" s="11">
        <f>InpS!LMY369</f>
        <v>0</v>
      </c>
      <c r="LMZ957" s="11">
        <f>InpS!LMZ369</f>
        <v>0</v>
      </c>
      <c r="LNA957" s="11">
        <f>InpS!LNA369</f>
        <v>0</v>
      </c>
      <c r="LNB957" s="11">
        <f>InpS!LNB369</f>
        <v>0</v>
      </c>
      <c r="LNC957" s="11">
        <f>InpS!LNC369</f>
        <v>0</v>
      </c>
      <c r="LND957" s="11">
        <f>InpS!LND369</f>
        <v>0</v>
      </c>
      <c r="LNE957" s="11">
        <f>InpS!LNE369</f>
        <v>0</v>
      </c>
      <c r="LNF957" s="11">
        <f>InpS!LNF369</f>
        <v>0</v>
      </c>
      <c r="LNG957" s="11">
        <f>InpS!LNG369</f>
        <v>0</v>
      </c>
      <c r="LNH957" s="11">
        <f>InpS!LNH369</f>
        <v>0</v>
      </c>
      <c r="LNI957" s="11">
        <f>InpS!LNI369</f>
        <v>0</v>
      </c>
      <c r="LNJ957" s="11">
        <f>InpS!LNJ369</f>
        <v>0</v>
      </c>
      <c r="LNK957" s="11">
        <f>InpS!LNK369</f>
        <v>0</v>
      </c>
      <c r="LNL957" s="11">
        <f>InpS!LNL369</f>
        <v>0</v>
      </c>
      <c r="LNM957" s="11">
        <f>InpS!LNM369</f>
        <v>0</v>
      </c>
      <c r="LNN957" s="11">
        <f>InpS!LNN369</f>
        <v>0</v>
      </c>
      <c r="LNO957" s="11">
        <f>InpS!LNO369</f>
        <v>0</v>
      </c>
      <c r="LNP957" s="11">
        <f>InpS!LNP369</f>
        <v>0</v>
      </c>
      <c r="LNQ957" s="11">
        <f>InpS!LNQ369</f>
        <v>0</v>
      </c>
      <c r="LNR957" s="11">
        <f>InpS!LNR369</f>
        <v>0</v>
      </c>
      <c r="LNS957" s="11">
        <f>InpS!LNS369</f>
        <v>0</v>
      </c>
      <c r="LNT957" s="11">
        <f>InpS!LNT369</f>
        <v>0</v>
      </c>
      <c r="LNU957" s="11">
        <f>InpS!LNU369</f>
        <v>0</v>
      </c>
      <c r="LNV957" s="11">
        <f>InpS!LNV369</f>
        <v>0</v>
      </c>
      <c r="LNW957" s="11">
        <f>InpS!LNW369</f>
        <v>0</v>
      </c>
      <c r="LNX957" s="11">
        <f>InpS!LNX369</f>
        <v>0</v>
      </c>
      <c r="LNY957" s="11">
        <f>InpS!LNY369</f>
        <v>0</v>
      </c>
      <c r="LNZ957" s="11">
        <f>InpS!LNZ369</f>
        <v>0</v>
      </c>
      <c r="LOA957" s="11">
        <f>InpS!LOA369</f>
        <v>0</v>
      </c>
      <c r="LOB957" s="11">
        <f>InpS!LOB369</f>
        <v>0</v>
      </c>
      <c r="LOC957" s="11">
        <f>InpS!LOC369</f>
        <v>0</v>
      </c>
      <c r="LOD957" s="11">
        <f>InpS!LOD369</f>
        <v>0</v>
      </c>
      <c r="LOE957" s="11">
        <f>InpS!LOE369</f>
        <v>0</v>
      </c>
      <c r="LOF957" s="11">
        <f>InpS!LOF369</f>
        <v>0</v>
      </c>
      <c r="LOG957" s="11">
        <f>InpS!LOG369</f>
        <v>0</v>
      </c>
      <c r="LOH957" s="11">
        <f>InpS!LOH369</f>
        <v>0</v>
      </c>
      <c r="LOI957" s="11">
        <f>InpS!LOI369</f>
        <v>0</v>
      </c>
      <c r="LOJ957" s="11">
        <f>InpS!LOJ369</f>
        <v>0</v>
      </c>
      <c r="LOK957" s="11">
        <f>InpS!LOK369</f>
        <v>0</v>
      </c>
      <c r="LOL957" s="11">
        <f>InpS!LOL369</f>
        <v>0</v>
      </c>
      <c r="LOM957" s="11">
        <f>InpS!LOM369</f>
        <v>0</v>
      </c>
      <c r="LON957" s="11">
        <f>InpS!LON369</f>
        <v>0</v>
      </c>
      <c r="LOO957" s="11">
        <f>InpS!LOO369</f>
        <v>0</v>
      </c>
      <c r="LOP957" s="11">
        <f>InpS!LOP369</f>
        <v>0</v>
      </c>
      <c r="LOQ957" s="11">
        <f>InpS!LOQ369</f>
        <v>0</v>
      </c>
      <c r="LOR957" s="11">
        <f>InpS!LOR369</f>
        <v>0</v>
      </c>
      <c r="LOS957" s="11">
        <f>InpS!LOS369</f>
        <v>0</v>
      </c>
      <c r="LOT957" s="11">
        <f>InpS!LOT369</f>
        <v>0</v>
      </c>
      <c r="LOU957" s="11">
        <f>InpS!LOU369</f>
        <v>0</v>
      </c>
      <c r="LOV957" s="11">
        <f>InpS!LOV369</f>
        <v>0</v>
      </c>
      <c r="LOW957" s="11">
        <f>InpS!LOW369</f>
        <v>0</v>
      </c>
      <c r="LOX957" s="11">
        <f>InpS!LOX369</f>
        <v>0</v>
      </c>
      <c r="LOY957" s="11">
        <f>InpS!LOY369</f>
        <v>0</v>
      </c>
      <c r="LOZ957" s="11">
        <f>InpS!LOZ369</f>
        <v>0</v>
      </c>
      <c r="LPA957" s="11">
        <f>InpS!LPA369</f>
        <v>0</v>
      </c>
      <c r="LPB957" s="11">
        <f>InpS!LPB369</f>
        <v>0</v>
      </c>
      <c r="LPC957" s="11">
        <f>InpS!LPC369</f>
        <v>0</v>
      </c>
      <c r="LPD957" s="11">
        <f>InpS!LPD369</f>
        <v>0</v>
      </c>
      <c r="LPE957" s="11">
        <f>InpS!LPE369</f>
        <v>0</v>
      </c>
      <c r="LPF957" s="11">
        <f>InpS!LPF369</f>
        <v>0</v>
      </c>
      <c r="LPG957" s="11">
        <f>InpS!LPG369</f>
        <v>0</v>
      </c>
      <c r="LPH957" s="11">
        <f>InpS!LPH369</f>
        <v>0</v>
      </c>
      <c r="LPI957" s="11">
        <f>InpS!LPI369</f>
        <v>0</v>
      </c>
      <c r="LPJ957" s="11">
        <f>InpS!LPJ369</f>
        <v>0</v>
      </c>
      <c r="LPK957" s="11">
        <f>InpS!LPK369</f>
        <v>0</v>
      </c>
      <c r="LPL957" s="11">
        <f>InpS!LPL369</f>
        <v>0</v>
      </c>
      <c r="LPM957" s="11">
        <f>InpS!LPM369</f>
        <v>0</v>
      </c>
      <c r="LPN957" s="11">
        <f>InpS!LPN369</f>
        <v>0</v>
      </c>
      <c r="LPO957" s="11">
        <f>InpS!LPO369</f>
        <v>0</v>
      </c>
      <c r="LPP957" s="11">
        <f>InpS!LPP369</f>
        <v>0</v>
      </c>
      <c r="LPQ957" s="11">
        <f>InpS!LPQ369</f>
        <v>0</v>
      </c>
      <c r="LPR957" s="11">
        <f>InpS!LPR369</f>
        <v>0</v>
      </c>
      <c r="LPS957" s="11">
        <f>InpS!LPS369</f>
        <v>0</v>
      </c>
      <c r="LPT957" s="11">
        <f>InpS!LPT369</f>
        <v>0</v>
      </c>
      <c r="LPU957" s="11">
        <f>InpS!LPU369</f>
        <v>0</v>
      </c>
      <c r="LPV957" s="11">
        <f>InpS!LPV369</f>
        <v>0</v>
      </c>
      <c r="LPW957" s="11">
        <f>InpS!LPW369</f>
        <v>0</v>
      </c>
      <c r="LPX957" s="11">
        <f>InpS!LPX369</f>
        <v>0</v>
      </c>
      <c r="LPY957" s="11">
        <f>InpS!LPY369</f>
        <v>0</v>
      </c>
      <c r="LPZ957" s="11">
        <f>InpS!LPZ369</f>
        <v>0</v>
      </c>
      <c r="LQA957" s="11">
        <f>InpS!LQA369</f>
        <v>0</v>
      </c>
      <c r="LQB957" s="11">
        <f>InpS!LQB369</f>
        <v>0</v>
      </c>
      <c r="LQC957" s="11">
        <f>InpS!LQC369</f>
        <v>0</v>
      </c>
      <c r="LQD957" s="11">
        <f>InpS!LQD369</f>
        <v>0</v>
      </c>
      <c r="LQE957" s="11">
        <f>InpS!LQE369</f>
        <v>0</v>
      </c>
      <c r="LQF957" s="11">
        <f>InpS!LQF369</f>
        <v>0</v>
      </c>
      <c r="LQG957" s="11">
        <f>InpS!LQG369</f>
        <v>0</v>
      </c>
      <c r="LQH957" s="11">
        <f>InpS!LQH369</f>
        <v>0</v>
      </c>
      <c r="LQI957" s="11">
        <f>InpS!LQI369</f>
        <v>0</v>
      </c>
      <c r="LQJ957" s="11">
        <f>InpS!LQJ369</f>
        <v>0</v>
      </c>
      <c r="LQK957" s="11">
        <f>InpS!LQK369</f>
        <v>0</v>
      </c>
      <c r="LQL957" s="11">
        <f>InpS!LQL369</f>
        <v>0</v>
      </c>
      <c r="LQM957" s="11">
        <f>InpS!LQM369</f>
        <v>0</v>
      </c>
      <c r="LQN957" s="11">
        <f>InpS!LQN369</f>
        <v>0</v>
      </c>
      <c r="LQO957" s="11">
        <f>InpS!LQO369</f>
        <v>0</v>
      </c>
      <c r="LQP957" s="11">
        <f>InpS!LQP369</f>
        <v>0</v>
      </c>
      <c r="LQQ957" s="11">
        <f>InpS!LQQ369</f>
        <v>0</v>
      </c>
      <c r="LQR957" s="11">
        <f>InpS!LQR369</f>
        <v>0</v>
      </c>
      <c r="LQS957" s="11">
        <f>InpS!LQS369</f>
        <v>0</v>
      </c>
      <c r="LQT957" s="11">
        <f>InpS!LQT369</f>
        <v>0</v>
      </c>
      <c r="LQU957" s="11">
        <f>InpS!LQU369</f>
        <v>0</v>
      </c>
      <c r="LQV957" s="11">
        <f>InpS!LQV369</f>
        <v>0</v>
      </c>
      <c r="LQW957" s="11">
        <f>InpS!LQW369</f>
        <v>0</v>
      </c>
      <c r="LQX957" s="11">
        <f>InpS!LQX369</f>
        <v>0</v>
      </c>
      <c r="LQY957" s="11">
        <f>InpS!LQY369</f>
        <v>0</v>
      </c>
      <c r="LQZ957" s="11">
        <f>InpS!LQZ369</f>
        <v>0</v>
      </c>
      <c r="LRA957" s="11">
        <f>InpS!LRA369</f>
        <v>0</v>
      </c>
      <c r="LRB957" s="11">
        <f>InpS!LRB369</f>
        <v>0</v>
      </c>
      <c r="LRC957" s="11">
        <f>InpS!LRC369</f>
        <v>0</v>
      </c>
      <c r="LRD957" s="11">
        <f>InpS!LRD369</f>
        <v>0</v>
      </c>
      <c r="LRE957" s="11">
        <f>InpS!LRE369</f>
        <v>0</v>
      </c>
      <c r="LRF957" s="11">
        <f>InpS!LRF369</f>
        <v>0</v>
      </c>
      <c r="LRG957" s="11">
        <f>InpS!LRG369</f>
        <v>0</v>
      </c>
      <c r="LRH957" s="11">
        <f>InpS!LRH369</f>
        <v>0</v>
      </c>
      <c r="LRI957" s="11">
        <f>InpS!LRI369</f>
        <v>0</v>
      </c>
      <c r="LRJ957" s="11">
        <f>InpS!LRJ369</f>
        <v>0</v>
      </c>
      <c r="LRK957" s="11">
        <f>InpS!LRK369</f>
        <v>0</v>
      </c>
      <c r="LRL957" s="11">
        <f>InpS!LRL369</f>
        <v>0</v>
      </c>
      <c r="LRM957" s="11">
        <f>InpS!LRM369</f>
        <v>0</v>
      </c>
      <c r="LRN957" s="11">
        <f>InpS!LRN369</f>
        <v>0</v>
      </c>
      <c r="LRO957" s="11">
        <f>InpS!LRO369</f>
        <v>0</v>
      </c>
      <c r="LRP957" s="11">
        <f>InpS!LRP369</f>
        <v>0</v>
      </c>
      <c r="LRQ957" s="11">
        <f>InpS!LRQ369</f>
        <v>0</v>
      </c>
      <c r="LRR957" s="11">
        <f>InpS!LRR369</f>
        <v>0</v>
      </c>
      <c r="LRS957" s="11">
        <f>InpS!LRS369</f>
        <v>0</v>
      </c>
      <c r="LRT957" s="11">
        <f>InpS!LRT369</f>
        <v>0</v>
      </c>
      <c r="LRU957" s="11">
        <f>InpS!LRU369</f>
        <v>0</v>
      </c>
      <c r="LRV957" s="11">
        <f>InpS!LRV369</f>
        <v>0</v>
      </c>
      <c r="LRW957" s="11">
        <f>InpS!LRW369</f>
        <v>0</v>
      </c>
      <c r="LRX957" s="11">
        <f>InpS!LRX369</f>
        <v>0</v>
      </c>
      <c r="LRY957" s="11">
        <f>InpS!LRY369</f>
        <v>0</v>
      </c>
      <c r="LRZ957" s="11">
        <f>InpS!LRZ369</f>
        <v>0</v>
      </c>
      <c r="LSA957" s="11">
        <f>InpS!LSA369</f>
        <v>0</v>
      </c>
      <c r="LSB957" s="11">
        <f>InpS!LSB369</f>
        <v>0</v>
      </c>
      <c r="LSC957" s="11">
        <f>InpS!LSC369</f>
        <v>0</v>
      </c>
      <c r="LSD957" s="11">
        <f>InpS!LSD369</f>
        <v>0</v>
      </c>
      <c r="LSE957" s="11">
        <f>InpS!LSE369</f>
        <v>0</v>
      </c>
      <c r="LSF957" s="11">
        <f>InpS!LSF369</f>
        <v>0</v>
      </c>
      <c r="LSG957" s="11">
        <f>InpS!LSG369</f>
        <v>0</v>
      </c>
      <c r="LSH957" s="11">
        <f>InpS!LSH369</f>
        <v>0</v>
      </c>
      <c r="LSI957" s="11">
        <f>InpS!LSI369</f>
        <v>0</v>
      </c>
      <c r="LSJ957" s="11">
        <f>InpS!LSJ369</f>
        <v>0</v>
      </c>
      <c r="LSK957" s="11">
        <f>InpS!LSK369</f>
        <v>0</v>
      </c>
      <c r="LSL957" s="11">
        <f>InpS!LSL369</f>
        <v>0</v>
      </c>
      <c r="LSM957" s="11">
        <f>InpS!LSM369</f>
        <v>0</v>
      </c>
      <c r="LSN957" s="11">
        <f>InpS!LSN369</f>
        <v>0</v>
      </c>
      <c r="LSO957" s="11">
        <f>InpS!LSO369</f>
        <v>0</v>
      </c>
      <c r="LSP957" s="11">
        <f>InpS!LSP369</f>
        <v>0</v>
      </c>
      <c r="LSQ957" s="11">
        <f>InpS!LSQ369</f>
        <v>0</v>
      </c>
      <c r="LSR957" s="11">
        <f>InpS!LSR369</f>
        <v>0</v>
      </c>
      <c r="LSS957" s="11">
        <f>InpS!LSS369</f>
        <v>0</v>
      </c>
      <c r="LST957" s="11">
        <f>InpS!LST369</f>
        <v>0</v>
      </c>
      <c r="LSU957" s="11">
        <f>InpS!LSU369</f>
        <v>0</v>
      </c>
      <c r="LSV957" s="11">
        <f>InpS!LSV369</f>
        <v>0</v>
      </c>
      <c r="LSW957" s="11">
        <f>InpS!LSW369</f>
        <v>0</v>
      </c>
      <c r="LSX957" s="11">
        <f>InpS!LSX369</f>
        <v>0</v>
      </c>
      <c r="LSY957" s="11">
        <f>InpS!LSY369</f>
        <v>0</v>
      </c>
      <c r="LSZ957" s="11">
        <f>InpS!LSZ369</f>
        <v>0</v>
      </c>
      <c r="LTA957" s="11">
        <f>InpS!LTA369</f>
        <v>0</v>
      </c>
      <c r="LTB957" s="11">
        <f>InpS!LTB369</f>
        <v>0</v>
      </c>
      <c r="LTC957" s="11">
        <f>InpS!LTC369</f>
        <v>0</v>
      </c>
      <c r="LTD957" s="11">
        <f>InpS!LTD369</f>
        <v>0</v>
      </c>
      <c r="LTE957" s="11">
        <f>InpS!LTE369</f>
        <v>0</v>
      </c>
      <c r="LTF957" s="11">
        <f>InpS!LTF369</f>
        <v>0</v>
      </c>
      <c r="LTG957" s="11">
        <f>InpS!LTG369</f>
        <v>0</v>
      </c>
      <c r="LTH957" s="11">
        <f>InpS!LTH369</f>
        <v>0</v>
      </c>
      <c r="LTI957" s="11">
        <f>InpS!LTI369</f>
        <v>0</v>
      </c>
      <c r="LTJ957" s="11">
        <f>InpS!LTJ369</f>
        <v>0</v>
      </c>
      <c r="LTK957" s="11">
        <f>InpS!LTK369</f>
        <v>0</v>
      </c>
      <c r="LTL957" s="11">
        <f>InpS!LTL369</f>
        <v>0</v>
      </c>
      <c r="LTM957" s="11">
        <f>InpS!LTM369</f>
        <v>0</v>
      </c>
      <c r="LTN957" s="11">
        <f>InpS!LTN369</f>
        <v>0</v>
      </c>
      <c r="LTO957" s="11">
        <f>InpS!LTO369</f>
        <v>0</v>
      </c>
      <c r="LTP957" s="11">
        <f>InpS!LTP369</f>
        <v>0</v>
      </c>
      <c r="LTQ957" s="11">
        <f>InpS!LTQ369</f>
        <v>0</v>
      </c>
      <c r="LTR957" s="11">
        <f>InpS!LTR369</f>
        <v>0</v>
      </c>
      <c r="LTS957" s="11">
        <f>InpS!LTS369</f>
        <v>0</v>
      </c>
      <c r="LTT957" s="11">
        <f>InpS!LTT369</f>
        <v>0</v>
      </c>
      <c r="LTU957" s="11">
        <f>InpS!LTU369</f>
        <v>0</v>
      </c>
      <c r="LTV957" s="11">
        <f>InpS!LTV369</f>
        <v>0</v>
      </c>
      <c r="LTW957" s="11">
        <f>InpS!LTW369</f>
        <v>0</v>
      </c>
      <c r="LTX957" s="11">
        <f>InpS!LTX369</f>
        <v>0</v>
      </c>
      <c r="LTY957" s="11">
        <f>InpS!LTY369</f>
        <v>0</v>
      </c>
      <c r="LTZ957" s="11">
        <f>InpS!LTZ369</f>
        <v>0</v>
      </c>
      <c r="LUA957" s="11">
        <f>InpS!LUA369</f>
        <v>0</v>
      </c>
      <c r="LUB957" s="11">
        <f>InpS!LUB369</f>
        <v>0</v>
      </c>
      <c r="LUC957" s="11">
        <f>InpS!LUC369</f>
        <v>0</v>
      </c>
      <c r="LUD957" s="11">
        <f>InpS!LUD369</f>
        <v>0</v>
      </c>
      <c r="LUE957" s="11">
        <f>InpS!LUE369</f>
        <v>0</v>
      </c>
      <c r="LUF957" s="11">
        <f>InpS!LUF369</f>
        <v>0</v>
      </c>
      <c r="LUG957" s="11">
        <f>InpS!LUG369</f>
        <v>0</v>
      </c>
      <c r="LUH957" s="11">
        <f>InpS!LUH369</f>
        <v>0</v>
      </c>
      <c r="LUI957" s="11">
        <f>InpS!LUI369</f>
        <v>0</v>
      </c>
      <c r="LUJ957" s="11">
        <f>InpS!LUJ369</f>
        <v>0</v>
      </c>
      <c r="LUK957" s="11">
        <f>InpS!LUK369</f>
        <v>0</v>
      </c>
      <c r="LUL957" s="11">
        <f>InpS!LUL369</f>
        <v>0</v>
      </c>
      <c r="LUM957" s="11">
        <f>InpS!LUM369</f>
        <v>0</v>
      </c>
      <c r="LUN957" s="11">
        <f>InpS!LUN369</f>
        <v>0</v>
      </c>
      <c r="LUO957" s="11">
        <f>InpS!LUO369</f>
        <v>0</v>
      </c>
      <c r="LUP957" s="11">
        <f>InpS!LUP369</f>
        <v>0</v>
      </c>
      <c r="LUQ957" s="11">
        <f>InpS!LUQ369</f>
        <v>0</v>
      </c>
      <c r="LUR957" s="11">
        <f>InpS!LUR369</f>
        <v>0</v>
      </c>
      <c r="LUS957" s="11">
        <f>InpS!LUS369</f>
        <v>0</v>
      </c>
      <c r="LUT957" s="11">
        <f>InpS!LUT369</f>
        <v>0</v>
      </c>
      <c r="LUU957" s="11">
        <f>InpS!LUU369</f>
        <v>0</v>
      </c>
      <c r="LUV957" s="11">
        <f>InpS!LUV369</f>
        <v>0</v>
      </c>
      <c r="LUW957" s="11">
        <f>InpS!LUW369</f>
        <v>0</v>
      </c>
      <c r="LUX957" s="11">
        <f>InpS!LUX369</f>
        <v>0</v>
      </c>
      <c r="LUY957" s="11">
        <f>InpS!LUY369</f>
        <v>0</v>
      </c>
      <c r="LUZ957" s="11">
        <f>InpS!LUZ369</f>
        <v>0</v>
      </c>
      <c r="LVA957" s="11">
        <f>InpS!LVA369</f>
        <v>0</v>
      </c>
      <c r="LVB957" s="11">
        <f>InpS!LVB369</f>
        <v>0</v>
      </c>
      <c r="LVC957" s="11">
        <f>InpS!LVC369</f>
        <v>0</v>
      </c>
      <c r="LVD957" s="11">
        <f>InpS!LVD369</f>
        <v>0</v>
      </c>
      <c r="LVE957" s="11">
        <f>InpS!LVE369</f>
        <v>0</v>
      </c>
      <c r="LVF957" s="11">
        <f>InpS!LVF369</f>
        <v>0</v>
      </c>
      <c r="LVG957" s="11">
        <f>InpS!LVG369</f>
        <v>0</v>
      </c>
      <c r="LVH957" s="11">
        <f>InpS!LVH369</f>
        <v>0</v>
      </c>
      <c r="LVI957" s="11">
        <f>InpS!LVI369</f>
        <v>0</v>
      </c>
      <c r="LVJ957" s="11">
        <f>InpS!LVJ369</f>
        <v>0</v>
      </c>
      <c r="LVK957" s="11">
        <f>InpS!LVK369</f>
        <v>0</v>
      </c>
      <c r="LVL957" s="11">
        <f>InpS!LVL369</f>
        <v>0</v>
      </c>
      <c r="LVM957" s="11">
        <f>InpS!LVM369</f>
        <v>0</v>
      </c>
      <c r="LVN957" s="11">
        <f>InpS!LVN369</f>
        <v>0</v>
      </c>
      <c r="LVO957" s="11">
        <f>InpS!LVO369</f>
        <v>0</v>
      </c>
      <c r="LVP957" s="11">
        <f>InpS!LVP369</f>
        <v>0</v>
      </c>
      <c r="LVQ957" s="11">
        <f>InpS!LVQ369</f>
        <v>0</v>
      </c>
      <c r="LVR957" s="11">
        <f>InpS!LVR369</f>
        <v>0</v>
      </c>
      <c r="LVS957" s="11">
        <f>InpS!LVS369</f>
        <v>0</v>
      </c>
      <c r="LVT957" s="11">
        <f>InpS!LVT369</f>
        <v>0</v>
      </c>
      <c r="LVU957" s="11">
        <f>InpS!LVU369</f>
        <v>0</v>
      </c>
      <c r="LVV957" s="11">
        <f>InpS!LVV369</f>
        <v>0</v>
      </c>
      <c r="LVW957" s="11">
        <f>InpS!LVW369</f>
        <v>0</v>
      </c>
      <c r="LVX957" s="11">
        <f>InpS!LVX369</f>
        <v>0</v>
      </c>
      <c r="LVY957" s="11">
        <f>InpS!LVY369</f>
        <v>0</v>
      </c>
      <c r="LVZ957" s="11">
        <f>InpS!LVZ369</f>
        <v>0</v>
      </c>
      <c r="LWA957" s="11">
        <f>InpS!LWA369</f>
        <v>0</v>
      </c>
      <c r="LWB957" s="11">
        <f>InpS!LWB369</f>
        <v>0</v>
      </c>
      <c r="LWC957" s="11">
        <f>InpS!LWC369</f>
        <v>0</v>
      </c>
      <c r="LWD957" s="11">
        <f>InpS!LWD369</f>
        <v>0</v>
      </c>
      <c r="LWE957" s="11">
        <f>InpS!LWE369</f>
        <v>0</v>
      </c>
      <c r="LWF957" s="11">
        <f>InpS!LWF369</f>
        <v>0</v>
      </c>
      <c r="LWG957" s="11">
        <f>InpS!LWG369</f>
        <v>0</v>
      </c>
      <c r="LWH957" s="11">
        <f>InpS!LWH369</f>
        <v>0</v>
      </c>
      <c r="LWI957" s="11">
        <f>InpS!LWI369</f>
        <v>0</v>
      </c>
      <c r="LWJ957" s="11">
        <f>InpS!LWJ369</f>
        <v>0</v>
      </c>
      <c r="LWK957" s="11">
        <f>InpS!LWK369</f>
        <v>0</v>
      </c>
      <c r="LWL957" s="11">
        <f>InpS!LWL369</f>
        <v>0</v>
      </c>
      <c r="LWM957" s="11">
        <f>InpS!LWM369</f>
        <v>0</v>
      </c>
      <c r="LWN957" s="11">
        <f>InpS!LWN369</f>
        <v>0</v>
      </c>
      <c r="LWO957" s="11">
        <f>InpS!LWO369</f>
        <v>0</v>
      </c>
      <c r="LWP957" s="11">
        <f>InpS!LWP369</f>
        <v>0</v>
      </c>
      <c r="LWQ957" s="11">
        <f>InpS!LWQ369</f>
        <v>0</v>
      </c>
      <c r="LWR957" s="11">
        <f>InpS!LWR369</f>
        <v>0</v>
      </c>
      <c r="LWS957" s="11">
        <f>InpS!LWS369</f>
        <v>0</v>
      </c>
      <c r="LWT957" s="11">
        <f>InpS!LWT369</f>
        <v>0</v>
      </c>
      <c r="LWU957" s="11">
        <f>InpS!LWU369</f>
        <v>0</v>
      </c>
      <c r="LWV957" s="11">
        <f>InpS!LWV369</f>
        <v>0</v>
      </c>
      <c r="LWW957" s="11">
        <f>InpS!LWW369</f>
        <v>0</v>
      </c>
      <c r="LWX957" s="11">
        <f>InpS!LWX369</f>
        <v>0</v>
      </c>
      <c r="LWY957" s="11">
        <f>InpS!LWY369</f>
        <v>0</v>
      </c>
      <c r="LWZ957" s="11">
        <f>InpS!LWZ369</f>
        <v>0</v>
      </c>
      <c r="LXA957" s="11">
        <f>InpS!LXA369</f>
        <v>0</v>
      </c>
      <c r="LXB957" s="11">
        <f>InpS!LXB369</f>
        <v>0</v>
      </c>
      <c r="LXC957" s="11">
        <f>InpS!LXC369</f>
        <v>0</v>
      </c>
      <c r="LXD957" s="11">
        <f>InpS!LXD369</f>
        <v>0</v>
      </c>
      <c r="LXE957" s="11">
        <f>InpS!LXE369</f>
        <v>0</v>
      </c>
      <c r="LXF957" s="11">
        <f>InpS!LXF369</f>
        <v>0</v>
      </c>
      <c r="LXG957" s="11">
        <f>InpS!LXG369</f>
        <v>0</v>
      </c>
      <c r="LXH957" s="11">
        <f>InpS!LXH369</f>
        <v>0</v>
      </c>
      <c r="LXI957" s="11">
        <f>InpS!LXI369</f>
        <v>0</v>
      </c>
      <c r="LXJ957" s="11">
        <f>InpS!LXJ369</f>
        <v>0</v>
      </c>
      <c r="LXK957" s="11">
        <f>InpS!LXK369</f>
        <v>0</v>
      </c>
      <c r="LXL957" s="11">
        <f>InpS!LXL369</f>
        <v>0</v>
      </c>
      <c r="LXM957" s="11">
        <f>InpS!LXM369</f>
        <v>0</v>
      </c>
      <c r="LXN957" s="11">
        <f>InpS!LXN369</f>
        <v>0</v>
      </c>
      <c r="LXO957" s="11">
        <f>InpS!LXO369</f>
        <v>0</v>
      </c>
      <c r="LXP957" s="11">
        <f>InpS!LXP369</f>
        <v>0</v>
      </c>
      <c r="LXQ957" s="11">
        <f>InpS!LXQ369</f>
        <v>0</v>
      </c>
      <c r="LXR957" s="11">
        <f>InpS!LXR369</f>
        <v>0</v>
      </c>
      <c r="LXS957" s="11">
        <f>InpS!LXS369</f>
        <v>0</v>
      </c>
      <c r="LXT957" s="11">
        <f>InpS!LXT369</f>
        <v>0</v>
      </c>
      <c r="LXU957" s="11">
        <f>InpS!LXU369</f>
        <v>0</v>
      </c>
      <c r="LXV957" s="11">
        <f>InpS!LXV369</f>
        <v>0</v>
      </c>
      <c r="LXW957" s="11">
        <f>InpS!LXW369</f>
        <v>0</v>
      </c>
      <c r="LXX957" s="11">
        <f>InpS!LXX369</f>
        <v>0</v>
      </c>
      <c r="LXY957" s="11">
        <f>InpS!LXY369</f>
        <v>0</v>
      </c>
      <c r="LXZ957" s="11">
        <f>InpS!LXZ369</f>
        <v>0</v>
      </c>
      <c r="LYA957" s="11">
        <f>InpS!LYA369</f>
        <v>0</v>
      </c>
      <c r="LYB957" s="11">
        <f>InpS!LYB369</f>
        <v>0</v>
      </c>
      <c r="LYC957" s="11">
        <f>InpS!LYC369</f>
        <v>0</v>
      </c>
      <c r="LYD957" s="11">
        <f>InpS!LYD369</f>
        <v>0</v>
      </c>
      <c r="LYE957" s="11">
        <f>InpS!LYE369</f>
        <v>0</v>
      </c>
      <c r="LYF957" s="11">
        <f>InpS!LYF369</f>
        <v>0</v>
      </c>
      <c r="LYG957" s="11">
        <f>InpS!LYG369</f>
        <v>0</v>
      </c>
      <c r="LYH957" s="11">
        <f>InpS!LYH369</f>
        <v>0</v>
      </c>
      <c r="LYI957" s="11">
        <f>InpS!LYI369</f>
        <v>0</v>
      </c>
      <c r="LYJ957" s="11">
        <f>InpS!LYJ369</f>
        <v>0</v>
      </c>
      <c r="LYK957" s="11">
        <f>InpS!LYK369</f>
        <v>0</v>
      </c>
      <c r="LYL957" s="11">
        <f>InpS!LYL369</f>
        <v>0</v>
      </c>
      <c r="LYM957" s="11">
        <f>InpS!LYM369</f>
        <v>0</v>
      </c>
      <c r="LYN957" s="11">
        <f>InpS!LYN369</f>
        <v>0</v>
      </c>
      <c r="LYO957" s="11">
        <f>InpS!LYO369</f>
        <v>0</v>
      </c>
      <c r="LYP957" s="11">
        <f>InpS!LYP369</f>
        <v>0</v>
      </c>
      <c r="LYQ957" s="11">
        <f>InpS!LYQ369</f>
        <v>0</v>
      </c>
      <c r="LYR957" s="11">
        <f>InpS!LYR369</f>
        <v>0</v>
      </c>
      <c r="LYS957" s="11">
        <f>InpS!LYS369</f>
        <v>0</v>
      </c>
      <c r="LYT957" s="11">
        <f>InpS!LYT369</f>
        <v>0</v>
      </c>
      <c r="LYU957" s="11">
        <f>InpS!LYU369</f>
        <v>0</v>
      </c>
      <c r="LYV957" s="11">
        <f>InpS!LYV369</f>
        <v>0</v>
      </c>
      <c r="LYW957" s="11">
        <f>InpS!LYW369</f>
        <v>0</v>
      </c>
      <c r="LYX957" s="11">
        <f>InpS!LYX369</f>
        <v>0</v>
      </c>
      <c r="LYY957" s="11">
        <f>InpS!LYY369</f>
        <v>0</v>
      </c>
      <c r="LYZ957" s="11">
        <f>InpS!LYZ369</f>
        <v>0</v>
      </c>
      <c r="LZA957" s="11">
        <f>InpS!LZA369</f>
        <v>0</v>
      </c>
      <c r="LZB957" s="11">
        <f>InpS!LZB369</f>
        <v>0</v>
      </c>
      <c r="LZC957" s="11">
        <f>InpS!LZC369</f>
        <v>0</v>
      </c>
      <c r="LZD957" s="11">
        <f>InpS!LZD369</f>
        <v>0</v>
      </c>
      <c r="LZE957" s="11">
        <f>InpS!LZE369</f>
        <v>0</v>
      </c>
      <c r="LZF957" s="11">
        <f>InpS!LZF369</f>
        <v>0</v>
      </c>
      <c r="LZG957" s="11">
        <f>InpS!LZG369</f>
        <v>0</v>
      </c>
      <c r="LZH957" s="11">
        <f>InpS!LZH369</f>
        <v>0</v>
      </c>
      <c r="LZI957" s="11">
        <f>InpS!LZI369</f>
        <v>0</v>
      </c>
      <c r="LZJ957" s="11">
        <f>InpS!LZJ369</f>
        <v>0</v>
      </c>
      <c r="LZK957" s="11">
        <f>InpS!LZK369</f>
        <v>0</v>
      </c>
      <c r="LZL957" s="11">
        <f>InpS!LZL369</f>
        <v>0</v>
      </c>
      <c r="LZM957" s="11">
        <f>InpS!LZM369</f>
        <v>0</v>
      </c>
      <c r="LZN957" s="11">
        <f>InpS!LZN369</f>
        <v>0</v>
      </c>
      <c r="LZO957" s="11">
        <f>InpS!LZO369</f>
        <v>0</v>
      </c>
      <c r="LZP957" s="11">
        <f>InpS!LZP369</f>
        <v>0</v>
      </c>
      <c r="LZQ957" s="11">
        <f>InpS!LZQ369</f>
        <v>0</v>
      </c>
      <c r="LZR957" s="11">
        <f>InpS!LZR369</f>
        <v>0</v>
      </c>
      <c r="LZS957" s="11">
        <f>InpS!LZS369</f>
        <v>0</v>
      </c>
      <c r="LZT957" s="11">
        <f>InpS!LZT369</f>
        <v>0</v>
      </c>
      <c r="LZU957" s="11">
        <f>InpS!LZU369</f>
        <v>0</v>
      </c>
      <c r="LZV957" s="11">
        <f>InpS!LZV369</f>
        <v>0</v>
      </c>
      <c r="LZW957" s="11">
        <f>InpS!LZW369</f>
        <v>0</v>
      </c>
      <c r="LZX957" s="11">
        <f>InpS!LZX369</f>
        <v>0</v>
      </c>
      <c r="LZY957" s="11">
        <f>InpS!LZY369</f>
        <v>0</v>
      </c>
      <c r="LZZ957" s="11">
        <f>InpS!LZZ369</f>
        <v>0</v>
      </c>
      <c r="MAA957" s="11">
        <f>InpS!MAA369</f>
        <v>0</v>
      </c>
      <c r="MAB957" s="11">
        <f>InpS!MAB369</f>
        <v>0</v>
      </c>
      <c r="MAC957" s="11">
        <f>InpS!MAC369</f>
        <v>0</v>
      </c>
      <c r="MAD957" s="11">
        <f>InpS!MAD369</f>
        <v>0</v>
      </c>
      <c r="MAE957" s="11">
        <f>InpS!MAE369</f>
        <v>0</v>
      </c>
      <c r="MAF957" s="11">
        <f>InpS!MAF369</f>
        <v>0</v>
      </c>
      <c r="MAG957" s="11">
        <f>InpS!MAG369</f>
        <v>0</v>
      </c>
      <c r="MAH957" s="11">
        <f>InpS!MAH369</f>
        <v>0</v>
      </c>
      <c r="MAI957" s="11">
        <f>InpS!MAI369</f>
        <v>0</v>
      </c>
      <c r="MAJ957" s="11">
        <f>InpS!MAJ369</f>
        <v>0</v>
      </c>
      <c r="MAK957" s="11">
        <f>InpS!MAK369</f>
        <v>0</v>
      </c>
      <c r="MAL957" s="11">
        <f>InpS!MAL369</f>
        <v>0</v>
      </c>
      <c r="MAM957" s="11">
        <f>InpS!MAM369</f>
        <v>0</v>
      </c>
      <c r="MAN957" s="11">
        <f>InpS!MAN369</f>
        <v>0</v>
      </c>
      <c r="MAO957" s="11">
        <f>InpS!MAO369</f>
        <v>0</v>
      </c>
      <c r="MAP957" s="11">
        <f>InpS!MAP369</f>
        <v>0</v>
      </c>
      <c r="MAQ957" s="11">
        <f>InpS!MAQ369</f>
        <v>0</v>
      </c>
      <c r="MAR957" s="11">
        <f>InpS!MAR369</f>
        <v>0</v>
      </c>
      <c r="MAS957" s="11">
        <f>InpS!MAS369</f>
        <v>0</v>
      </c>
      <c r="MAT957" s="11">
        <f>InpS!MAT369</f>
        <v>0</v>
      </c>
      <c r="MAU957" s="11">
        <f>InpS!MAU369</f>
        <v>0</v>
      </c>
      <c r="MAV957" s="11">
        <f>InpS!MAV369</f>
        <v>0</v>
      </c>
      <c r="MAW957" s="11">
        <f>InpS!MAW369</f>
        <v>0</v>
      </c>
      <c r="MAX957" s="11">
        <f>InpS!MAX369</f>
        <v>0</v>
      </c>
      <c r="MAY957" s="11">
        <f>InpS!MAY369</f>
        <v>0</v>
      </c>
      <c r="MAZ957" s="11">
        <f>InpS!MAZ369</f>
        <v>0</v>
      </c>
      <c r="MBA957" s="11">
        <f>InpS!MBA369</f>
        <v>0</v>
      </c>
      <c r="MBB957" s="11">
        <f>InpS!MBB369</f>
        <v>0</v>
      </c>
      <c r="MBC957" s="11">
        <f>InpS!MBC369</f>
        <v>0</v>
      </c>
      <c r="MBD957" s="11">
        <f>InpS!MBD369</f>
        <v>0</v>
      </c>
      <c r="MBE957" s="11">
        <f>InpS!MBE369</f>
        <v>0</v>
      </c>
      <c r="MBF957" s="11">
        <f>InpS!MBF369</f>
        <v>0</v>
      </c>
      <c r="MBG957" s="11">
        <f>InpS!MBG369</f>
        <v>0</v>
      </c>
      <c r="MBH957" s="11">
        <f>InpS!MBH369</f>
        <v>0</v>
      </c>
      <c r="MBI957" s="11">
        <f>InpS!MBI369</f>
        <v>0</v>
      </c>
      <c r="MBJ957" s="11">
        <f>InpS!MBJ369</f>
        <v>0</v>
      </c>
      <c r="MBK957" s="11">
        <f>InpS!MBK369</f>
        <v>0</v>
      </c>
      <c r="MBL957" s="11">
        <f>InpS!MBL369</f>
        <v>0</v>
      </c>
      <c r="MBM957" s="11">
        <f>InpS!MBM369</f>
        <v>0</v>
      </c>
      <c r="MBN957" s="11">
        <f>InpS!MBN369</f>
        <v>0</v>
      </c>
      <c r="MBO957" s="11">
        <f>InpS!MBO369</f>
        <v>0</v>
      </c>
      <c r="MBP957" s="11">
        <f>InpS!MBP369</f>
        <v>0</v>
      </c>
      <c r="MBQ957" s="11">
        <f>InpS!MBQ369</f>
        <v>0</v>
      </c>
      <c r="MBR957" s="11">
        <f>InpS!MBR369</f>
        <v>0</v>
      </c>
      <c r="MBS957" s="11">
        <f>InpS!MBS369</f>
        <v>0</v>
      </c>
      <c r="MBT957" s="11">
        <f>InpS!MBT369</f>
        <v>0</v>
      </c>
      <c r="MBU957" s="11">
        <f>InpS!MBU369</f>
        <v>0</v>
      </c>
      <c r="MBV957" s="11">
        <f>InpS!MBV369</f>
        <v>0</v>
      </c>
      <c r="MBW957" s="11">
        <f>InpS!MBW369</f>
        <v>0</v>
      </c>
      <c r="MBX957" s="11">
        <f>InpS!MBX369</f>
        <v>0</v>
      </c>
      <c r="MBY957" s="11">
        <f>InpS!MBY369</f>
        <v>0</v>
      </c>
      <c r="MBZ957" s="11">
        <f>InpS!MBZ369</f>
        <v>0</v>
      </c>
      <c r="MCA957" s="11">
        <f>InpS!MCA369</f>
        <v>0</v>
      </c>
      <c r="MCB957" s="11">
        <f>InpS!MCB369</f>
        <v>0</v>
      </c>
      <c r="MCC957" s="11">
        <f>InpS!MCC369</f>
        <v>0</v>
      </c>
      <c r="MCD957" s="11">
        <f>InpS!MCD369</f>
        <v>0</v>
      </c>
      <c r="MCE957" s="11">
        <f>InpS!MCE369</f>
        <v>0</v>
      </c>
      <c r="MCF957" s="11">
        <f>InpS!MCF369</f>
        <v>0</v>
      </c>
      <c r="MCG957" s="11">
        <f>InpS!MCG369</f>
        <v>0</v>
      </c>
      <c r="MCH957" s="11">
        <f>InpS!MCH369</f>
        <v>0</v>
      </c>
      <c r="MCI957" s="11">
        <f>InpS!MCI369</f>
        <v>0</v>
      </c>
      <c r="MCJ957" s="11">
        <f>InpS!MCJ369</f>
        <v>0</v>
      </c>
      <c r="MCK957" s="11">
        <f>InpS!MCK369</f>
        <v>0</v>
      </c>
      <c r="MCL957" s="11">
        <f>InpS!MCL369</f>
        <v>0</v>
      </c>
      <c r="MCM957" s="11">
        <f>InpS!MCM369</f>
        <v>0</v>
      </c>
      <c r="MCN957" s="11">
        <f>InpS!MCN369</f>
        <v>0</v>
      </c>
      <c r="MCO957" s="11">
        <f>InpS!MCO369</f>
        <v>0</v>
      </c>
      <c r="MCP957" s="11">
        <f>InpS!MCP369</f>
        <v>0</v>
      </c>
      <c r="MCQ957" s="11">
        <f>InpS!MCQ369</f>
        <v>0</v>
      </c>
      <c r="MCR957" s="11">
        <f>InpS!MCR369</f>
        <v>0</v>
      </c>
      <c r="MCS957" s="11">
        <f>InpS!MCS369</f>
        <v>0</v>
      </c>
      <c r="MCT957" s="11">
        <f>InpS!MCT369</f>
        <v>0</v>
      </c>
      <c r="MCU957" s="11">
        <f>InpS!MCU369</f>
        <v>0</v>
      </c>
      <c r="MCV957" s="11">
        <f>InpS!MCV369</f>
        <v>0</v>
      </c>
      <c r="MCW957" s="11">
        <f>InpS!MCW369</f>
        <v>0</v>
      </c>
      <c r="MCX957" s="11">
        <f>InpS!MCX369</f>
        <v>0</v>
      </c>
      <c r="MCY957" s="11">
        <f>InpS!MCY369</f>
        <v>0</v>
      </c>
      <c r="MCZ957" s="11">
        <f>InpS!MCZ369</f>
        <v>0</v>
      </c>
      <c r="MDA957" s="11">
        <f>InpS!MDA369</f>
        <v>0</v>
      </c>
      <c r="MDB957" s="11">
        <f>InpS!MDB369</f>
        <v>0</v>
      </c>
      <c r="MDC957" s="11">
        <f>InpS!MDC369</f>
        <v>0</v>
      </c>
      <c r="MDD957" s="11">
        <f>InpS!MDD369</f>
        <v>0</v>
      </c>
      <c r="MDE957" s="11">
        <f>InpS!MDE369</f>
        <v>0</v>
      </c>
      <c r="MDF957" s="11">
        <f>InpS!MDF369</f>
        <v>0</v>
      </c>
      <c r="MDG957" s="11">
        <f>InpS!MDG369</f>
        <v>0</v>
      </c>
      <c r="MDH957" s="11">
        <f>InpS!MDH369</f>
        <v>0</v>
      </c>
      <c r="MDI957" s="11">
        <f>InpS!MDI369</f>
        <v>0</v>
      </c>
      <c r="MDJ957" s="11">
        <f>InpS!MDJ369</f>
        <v>0</v>
      </c>
      <c r="MDK957" s="11">
        <f>InpS!MDK369</f>
        <v>0</v>
      </c>
      <c r="MDL957" s="11">
        <f>InpS!MDL369</f>
        <v>0</v>
      </c>
      <c r="MDM957" s="11">
        <f>InpS!MDM369</f>
        <v>0</v>
      </c>
      <c r="MDN957" s="11">
        <f>InpS!MDN369</f>
        <v>0</v>
      </c>
      <c r="MDO957" s="11">
        <f>InpS!MDO369</f>
        <v>0</v>
      </c>
      <c r="MDP957" s="11">
        <f>InpS!MDP369</f>
        <v>0</v>
      </c>
      <c r="MDQ957" s="11">
        <f>InpS!MDQ369</f>
        <v>0</v>
      </c>
      <c r="MDR957" s="11">
        <f>InpS!MDR369</f>
        <v>0</v>
      </c>
      <c r="MDS957" s="11">
        <f>InpS!MDS369</f>
        <v>0</v>
      </c>
      <c r="MDT957" s="11">
        <f>InpS!MDT369</f>
        <v>0</v>
      </c>
      <c r="MDU957" s="11">
        <f>InpS!MDU369</f>
        <v>0</v>
      </c>
      <c r="MDV957" s="11">
        <f>InpS!MDV369</f>
        <v>0</v>
      </c>
      <c r="MDW957" s="11">
        <f>InpS!MDW369</f>
        <v>0</v>
      </c>
      <c r="MDX957" s="11">
        <f>InpS!MDX369</f>
        <v>0</v>
      </c>
      <c r="MDY957" s="11">
        <f>InpS!MDY369</f>
        <v>0</v>
      </c>
      <c r="MDZ957" s="11">
        <f>InpS!MDZ369</f>
        <v>0</v>
      </c>
      <c r="MEA957" s="11">
        <f>InpS!MEA369</f>
        <v>0</v>
      </c>
      <c r="MEB957" s="11">
        <f>InpS!MEB369</f>
        <v>0</v>
      </c>
      <c r="MEC957" s="11">
        <f>InpS!MEC369</f>
        <v>0</v>
      </c>
      <c r="MED957" s="11">
        <f>InpS!MED369</f>
        <v>0</v>
      </c>
      <c r="MEE957" s="11">
        <f>InpS!MEE369</f>
        <v>0</v>
      </c>
      <c r="MEF957" s="11">
        <f>InpS!MEF369</f>
        <v>0</v>
      </c>
      <c r="MEG957" s="11">
        <f>InpS!MEG369</f>
        <v>0</v>
      </c>
      <c r="MEH957" s="11">
        <f>InpS!MEH369</f>
        <v>0</v>
      </c>
      <c r="MEI957" s="11">
        <f>InpS!MEI369</f>
        <v>0</v>
      </c>
      <c r="MEJ957" s="11">
        <f>InpS!MEJ369</f>
        <v>0</v>
      </c>
      <c r="MEK957" s="11">
        <f>InpS!MEK369</f>
        <v>0</v>
      </c>
      <c r="MEL957" s="11">
        <f>InpS!MEL369</f>
        <v>0</v>
      </c>
      <c r="MEM957" s="11">
        <f>InpS!MEM369</f>
        <v>0</v>
      </c>
      <c r="MEN957" s="11">
        <f>InpS!MEN369</f>
        <v>0</v>
      </c>
      <c r="MEO957" s="11">
        <f>InpS!MEO369</f>
        <v>0</v>
      </c>
      <c r="MEP957" s="11">
        <f>InpS!MEP369</f>
        <v>0</v>
      </c>
      <c r="MEQ957" s="11">
        <f>InpS!MEQ369</f>
        <v>0</v>
      </c>
      <c r="MER957" s="11">
        <f>InpS!MER369</f>
        <v>0</v>
      </c>
      <c r="MES957" s="11">
        <f>InpS!MES369</f>
        <v>0</v>
      </c>
      <c r="MET957" s="11">
        <f>InpS!MET369</f>
        <v>0</v>
      </c>
      <c r="MEU957" s="11">
        <f>InpS!MEU369</f>
        <v>0</v>
      </c>
      <c r="MEV957" s="11">
        <f>InpS!MEV369</f>
        <v>0</v>
      </c>
      <c r="MEW957" s="11">
        <f>InpS!MEW369</f>
        <v>0</v>
      </c>
      <c r="MEX957" s="11">
        <f>InpS!MEX369</f>
        <v>0</v>
      </c>
      <c r="MEY957" s="11">
        <f>InpS!MEY369</f>
        <v>0</v>
      </c>
      <c r="MEZ957" s="11">
        <f>InpS!MEZ369</f>
        <v>0</v>
      </c>
      <c r="MFA957" s="11">
        <f>InpS!MFA369</f>
        <v>0</v>
      </c>
      <c r="MFB957" s="11">
        <f>InpS!MFB369</f>
        <v>0</v>
      </c>
      <c r="MFC957" s="11">
        <f>InpS!MFC369</f>
        <v>0</v>
      </c>
      <c r="MFD957" s="11">
        <f>InpS!MFD369</f>
        <v>0</v>
      </c>
      <c r="MFE957" s="11">
        <f>InpS!MFE369</f>
        <v>0</v>
      </c>
      <c r="MFF957" s="11">
        <f>InpS!MFF369</f>
        <v>0</v>
      </c>
      <c r="MFG957" s="11">
        <f>InpS!MFG369</f>
        <v>0</v>
      </c>
      <c r="MFH957" s="11">
        <f>InpS!MFH369</f>
        <v>0</v>
      </c>
      <c r="MFI957" s="11">
        <f>InpS!MFI369</f>
        <v>0</v>
      </c>
      <c r="MFJ957" s="11">
        <f>InpS!MFJ369</f>
        <v>0</v>
      </c>
      <c r="MFK957" s="11">
        <f>InpS!MFK369</f>
        <v>0</v>
      </c>
      <c r="MFL957" s="11">
        <f>InpS!MFL369</f>
        <v>0</v>
      </c>
      <c r="MFM957" s="11">
        <f>InpS!MFM369</f>
        <v>0</v>
      </c>
      <c r="MFN957" s="11">
        <f>InpS!MFN369</f>
        <v>0</v>
      </c>
      <c r="MFO957" s="11">
        <f>InpS!MFO369</f>
        <v>0</v>
      </c>
      <c r="MFP957" s="11">
        <f>InpS!MFP369</f>
        <v>0</v>
      </c>
      <c r="MFQ957" s="11">
        <f>InpS!MFQ369</f>
        <v>0</v>
      </c>
      <c r="MFR957" s="11">
        <f>InpS!MFR369</f>
        <v>0</v>
      </c>
      <c r="MFS957" s="11">
        <f>InpS!MFS369</f>
        <v>0</v>
      </c>
      <c r="MFT957" s="11">
        <f>InpS!MFT369</f>
        <v>0</v>
      </c>
      <c r="MFU957" s="11">
        <f>InpS!MFU369</f>
        <v>0</v>
      </c>
      <c r="MFV957" s="11">
        <f>InpS!MFV369</f>
        <v>0</v>
      </c>
      <c r="MFW957" s="11">
        <f>InpS!MFW369</f>
        <v>0</v>
      </c>
      <c r="MFX957" s="11">
        <f>InpS!MFX369</f>
        <v>0</v>
      </c>
      <c r="MFY957" s="11">
        <f>InpS!MFY369</f>
        <v>0</v>
      </c>
      <c r="MFZ957" s="11">
        <f>InpS!MFZ369</f>
        <v>0</v>
      </c>
      <c r="MGA957" s="11">
        <f>InpS!MGA369</f>
        <v>0</v>
      </c>
      <c r="MGB957" s="11">
        <f>InpS!MGB369</f>
        <v>0</v>
      </c>
      <c r="MGC957" s="11">
        <f>InpS!MGC369</f>
        <v>0</v>
      </c>
      <c r="MGD957" s="11">
        <f>InpS!MGD369</f>
        <v>0</v>
      </c>
      <c r="MGE957" s="11">
        <f>InpS!MGE369</f>
        <v>0</v>
      </c>
      <c r="MGF957" s="11">
        <f>InpS!MGF369</f>
        <v>0</v>
      </c>
      <c r="MGG957" s="11">
        <f>InpS!MGG369</f>
        <v>0</v>
      </c>
      <c r="MGH957" s="11">
        <f>InpS!MGH369</f>
        <v>0</v>
      </c>
      <c r="MGI957" s="11">
        <f>InpS!MGI369</f>
        <v>0</v>
      </c>
      <c r="MGJ957" s="11">
        <f>InpS!MGJ369</f>
        <v>0</v>
      </c>
      <c r="MGK957" s="11">
        <f>InpS!MGK369</f>
        <v>0</v>
      </c>
      <c r="MGL957" s="11">
        <f>InpS!MGL369</f>
        <v>0</v>
      </c>
      <c r="MGM957" s="11">
        <f>InpS!MGM369</f>
        <v>0</v>
      </c>
      <c r="MGN957" s="11">
        <f>InpS!MGN369</f>
        <v>0</v>
      </c>
      <c r="MGO957" s="11">
        <f>InpS!MGO369</f>
        <v>0</v>
      </c>
      <c r="MGP957" s="11">
        <f>InpS!MGP369</f>
        <v>0</v>
      </c>
      <c r="MGQ957" s="11">
        <f>InpS!MGQ369</f>
        <v>0</v>
      </c>
      <c r="MGR957" s="11">
        <f>InpS!MGR369</f>
        <v>0</v>
      </c>
      <c r="MGS957" s="11">
        <f>InpS!MGS369</f>
        <v>0</v>
      </c>
      <c r="MGT957" s="11">
        <f>InpS!MGT369</f>
        <v>0</v>
      </c>
      <c r="MGU957" s="11">
        <f>InpS!MGU369</f>
        <v>0</v>
      </c>
      <c r="MGV957" s="11">
        <f>InpS!MGV369</f>
        <v>0</v>
      </c>
      <c r="MGW957" s="11">
        <f>InpS!MGW369</f>
        <v>0</v>
      </c>
      <c r="MGX957" s="11">
        <f>InpS!MGX369</f>
        <v>0</v>
      </c>
      <c r="MGY957" s="11">
        <f>InpS!MGY369</f>
        <v>0</v>
      </c>
      <c r="MGZ957" s="11">
        <f>InpS!MGZ369</f>
        <v>0</v>
      </c>
      <c r="MHA957" s="11">
        <f>InpS!MHA369</f>
        <v>0</v>
      </c>
      <c r="MHB957" s="11">
        <f>InpS!MHB369</f>
        <v>0</v>
      </c>
      <c r="MHC957" s="11">
        <f>InpS!MHC369</f>
        <v>0</v>
      </c>
      <c r="MHD957" s="11">
        <f>InpS!MHD369</f>
        <v>0</v>
      </c>
      <c r="MHE957" s="11">
        <f>InpS!MHE369</f>
        <v>0</v>
      </c>
      <c r="MHF957" s="11">
        <f>InpS!MHF369</f>
        <v>0</v>
      </c>
      <c r="MHG957" s="11">
        <f>InpS!MHG369</f>
        <v>0</v>
      </c>
      <c r="MHH957" s="11">
        <f>InpS!MHH369</f>
        <v>0</v>
      </c>
      <c r="MHI957" s="11">
        <f>InpS!MHI369</f>
        <v>0</v>
      </c>
      <c r="MHJ957" s="11">
        <f>InpS!MHJ369</f>
        <v>0</v>
      </c>
      <c r="MHK957" s="11">
        <f>InpS!MHK369</f>
        <v>0</v>
      </c>
      <c r="MHL957" s="11">
        <f>InpS!MHL369</f>
        <v>0</v>
      </c>
      <c r="MHM957" s="11">
        <f>InpS!MHM369</f>
        <v>0</v>
      </c>
      <c r="MHN957" s="11">
        <f>InpS!MHN369</f>
        <v>0</v>
      </c>
      <c r="MHO957" s="11">
        <f>InpS!MHO369</f>
        <v>0</v>
      </c>
      <c r="MHP957" s="11">
        <f>InpS!MHP369</f>
        <v>0</v>
      </c>
      <c r="MHQ957" s="11">
        <f>InpS!MHQ369</f>
        <v>0</v>
      </c>
      <c r="MHR957" s="11">
        <f>InpS!MHR369</f>
        <v>0</v>
      </c>
      <c r="MHS957" s="11">
        <f>InpS!MHS369</f>
        <v>0</v>
      </c>
      <c r="MHT957" s="11">
        <f>InpS!MHT369</f>
        <v>0</v>
      </c>
      <c r="MHU957" s="11">
        <f>InpS!MHU369</f>
        <v>0</v>
      </c>
      <c r="MHV957" s="11">
        <f>InpS!MHV369</f>
        <v>0</v>
      </c>
      <c r="MHW957" s="11">
        <f>InpS!MHW369</f>
        <v>0</v>
      </c>
      <c r="MHX957" s="11">
        <f>InpS!MHX369</f>
        <v>0</v>
      </c>
      <c r="MHY957" s="11">
        <f>InpS!MHY369</f>
        <v>0</v>
      </c>
      <c r="MHZ957" s="11">
        <f>InpS!MHZ369</f>
        <v>0</v>
      </c>
      <c r="MIA957" s="11">
        <f>InpS!MIA369</f>
        <v>0</v>
      </c>
      <c r="MIB957" s="11">
        <f>InpS!MIB369</f>
        <v>0</v>
      </c>
      <c r="MIC957" s="11">
        <f>InpS!MIC369</f>
        <v>0</v>
      </c>
      <c r="MID957" s="11">
        <f>InpS!MID369</f>
        <v>0</v>
      </c>
      <c r="MIE957" s="11">
        <f>InpS!MIE369</f>
        <v>0</v>
      </c>
      <c r="MIF957" s="11">
        <f>InpS!MIF369</f>
        <v>0</v>
      </c>
      <c r="MIG957" s="11">
        <f>InpS!MIG369</f>
        <v>0</v>
      </c>
      <c r="MIH957" s="11">
        <f>InpS!MIH369</f>
        <v>0</v>
      </c>
      <c r="MII957" s="11">
        <f>InpS!MII369</f>
        <v>0</v>
      </c>
      <c r="MIJ957" s="11">
        <f>InpS!MIJ369</f>
        <v>0</v>
      </c>
      <c r="MIK957" s="11">
        <f>InpS!MIK369</f>
        <v>0</v>
      </c>
      <c r="MIL957" s="11">
        <f>InpS!MIL369</f>
        <v>0</v>
      </c>
      <c r="MIM957" s="11">
        <f>InpS!MIM369</f>
        <v>0</v>
      </c>
      <c r="MIN957" s="11">
        <f>InpS!MIN369</f>
        <v>0</v>
      </c>
      <c r="MIO957" s="11">
        <f>InpS!MIO369</f>
        <v>0</v>
      </c>
      <c r="MIP957" s="11">
        <f>InpS!MIP369</f>
        <v>0</v>
      </c>
      <c r="MIQ957" s="11">
        <f>InpS!MIQ369</f>
        <v>0</v>
      </c>
      <c r="MIR957" s="11">
        <f>InpS!MIR369</f>
        <v>0</v>
      </c>
      <c r="MIS957" s="11">
        <f>InpS!MIS369</f>
        <v>0</v>
      </c>
      <c r="MIT957" s="11">
        <f>InpS!MIT369</f>
        <v>0</v>
      </c>
      <c r="MIU957" s="11">
        <f>InpS!MIU369</f>
        <v>0</v>
      </c>
      <c r="MIV957" s="11">
        <f>InpS!MIV369</f>
        <v>0</v>
      </c>
      <c r="MIW957" s="11">
        <f>InpS!MIW369</f>
        <v>0</v>
      </c>
      <c r="MIX957" s="11">
        <f>InpS!MIX369</f>
        <v>0</v>
      </c>
      <c r="MIY957" s="11">
        <f>InpS!MIY369</f>
        <v>0</v>
      </c>
      <c r="MIZ957" s="11">
        <f>InpS!MIZ369</f>
        <v>0</v>
      </c>
      <c r="MJA957" s="11">
        <f>InpS!MJA369</f>
        <v>0</v>
      </c>
      <c r="MJB957" s="11">
        <f>InpS!MJB369</f>
        <v>0</v>
      </c>
      <c r="MJC957" s="11">
        <f>InpS!MJC369</f>
        <v>0</v>
      </c>
      <c r="MJD957" s="11">
        <f>InpS!MJD369</f>
        <v>0</v>
      </c>
      <c r="MJE957" s="11">
        <f>InpS!MJE369</f>
        <v>0</v>
      </c>
      <c r="MJF957" s="11">
        <f>InpS!MJF369</f>
        <v>0</v>
      </c>
      <c r="MJG957" s="11">
        <f>InpS!MJG369</f>
        <v>0</v>
      </c>
      <c r="MJH957" s="11">
        <f>InpS!MJH369</f>
        <v>0</v>
      </c>
      <c r="MJI957" s="11">
        <f>InpS!MJI369</f>
        <v>0</v>
      </c>
      <c r="MJJ957" s="11">
        <f>InpS!MJJ369</f>
        <v>0</v>
      </c>
      <c r="MJK957" s="11">
        <f>InpS!MJK369</f>
        <v>0</v>
      </c>
      <c r="MJL957" s="11">
        <f>InpS!MJL369</f>
        <v>0</v>
      </c>
      <c r="MJM957" s="11">
        <f>InpS!MJM369</f>
        <v>0</v>
      </c>
      <c r="MJN957" s="11">
        <f>InpS!MJN369</f>
        <v>0</v>
      </c>
      <c r="MJO957" s="11">
        <f>InpS!MJO369</f>
        <v>0</v>
      </c>
      <c r="MJP957" s="11">
        <f>InpS!MJP369</f>
        <v>0</v>
      </c>
      <c r="MJQ957" s="11">
        <f>InpS!MJQ369</f>
        <v>0</v>
      </c>
      <c r="MJR957" s="11">
        <f>InpS!MJR369</f>
        <v>0</v>
      </c>
      <c r="MJS957" s="11">
        <f>InpS!MJS369</f>
        <v>0</v>
      </c>
      <c r="MJT957" s="11">
        <f>InpS!MJT369</f>
        <v>0</v>
      </c>
      <c r="MJU957" s="11">
        <f>InpS!MJU369</f>
        <v>0</v>
      </c>
      <c r="MJV957" s="11">
        <f>InpS!MJV369</f>
        <v>0</v>
      </c>
      <c r="MJW957" s="11">
        <f>InpS!MJW369</f>
        <v>0</v>
      </c>
      <c r="MJX957" s="11">
        <f>InpS!MJX369</f>
        <v>0</v>
      </c>
      <c r="MJY957" s="11">
        <f>InpS!MJY369</f>
        <v>0</v>
      </c>
      <c r="MJZ957" s="11">
        <f>InpS!MJZ369</f>
        <v>0</v>
      </c>
      <c r="MKA957" s="11">
        <f>InpS!MKA369</f>
        <v>0</v>
      </c>
      <c r="MKB957" s="11">
        <f>InpS!MKB369</f>
        <v>0</v>
      </c>
      <c r="MKC957" s="11">
        <f>InpS!MKC369</f>
        <v>0</v>
      </c>
      <c r="MKD957" s="11">
        <f>InpS!MKD369</f>
        <v>0</v>
      </c>
      <c r="MKE957" s="11">
        <f>InpS!MKE369</f>
        <v>0</v>
      </c>
      <c r="MKF957" s="11">
        <f>InpS!MKF369</f>
        <v>0</v>
      </c>
      <c r="MKG957" s="11">
        <f>InpS!MKG369</f>
        <v>0</v>
      </c>
      <c r="MKH957" s="11">
        <f>InpS!MKH369</f>
        <v>0</v>
      </c>
      <c r="MKI957" s="11">
        <f>InpS!MKI369</f>
        <v>0</v>
      </c>
      <c r="MKJ957" s="11">
        <f>InpS!MKJ369</f>
        <v>0</v>
      </c>
      <c r="MKK957" s="11">
        <f>InpS!MKK369</f>
        <v>0</v>
      </c>
      <c r="MKL957" s="11">
        <f>InpS!MKL369</f>
        <v>0</v>
      </c>
      <c r="MKM957" s="11">
        <f>InpS!MKM369</f>
        <v>0</v>
      </c>
      <c r="MKN957" s="11">
        <f>InpS!MKN369</f>
        <v>0</v>
      </c>
      <c r="MKO957" s="11">
        <f>InpS!MKO369</f>
        <v>0</v>
      </c>
      <c r="MKP957" s="11">
        <f>InpS!MKP369</f>
        <v>0</v>
      </c>
      <c r="MKQ957" s="11">
        <f>InpS!MKQ369</f>
        <v>0</v>
      </c>
      <c r="MKR957" s="11">
        <f>InpS!MKR369</f>
        <v>0</v>
      </c>
      <c r="MKS957" s="11">
        <f>InpS!MKS369</f>
        <v>0</v>
      </c>
      <c r="MKT957" s="11">
        <f>InpS!MKT369</f>
        <v>0</v>
      </c>
      <c r="MKU957" s="11">
        <f>InpS!MKU369</f>
        <v>0</v>
      </c>
      <c r="MKV957" s="11">
        <f>InpS!MKV369</f>
        <v>0</v>
      </c>
      <c r="MKW957" s="11">
        <f>InpS!MKW369</f>
        <v>0</v>
      </c>
      <c r="MKX957" s="11">
        <f>InpS!MKX369</f>
        <v>0</v>
      </c>
      <c r="MKY957" s="11">
        <f>InpS!MKY369</f>
        <v>0</v>
      </c>
      <c r="MKZ957" s="11">
        <f>InpS!MKZ369</f>
        <v>0</v>
      </c>
      <c r="MLA957" s="11">
        <f>InpS!MLA369</f>
        <v>0</v>
      </c>
      <c r="MLB957" s="11">
        <f>InpS!MLB369</f>
        <v>0</v>
      </c>
      <c r="MLC957" s="11">
        <f>InpS!MLC369</f>
        <v>0</v>
      </c>
      <c r="MLD957" s="11">
        <f>InpS!MLD369</f>
        <v>0</v>
      </c>
      <c r="MLE957" s="11">
        <f>InpS!MLE369</f>
        <v>0</v>
      </c>
      <c r="MLF957" s="11">
        <f>InpS!MLF369</f>
        <v>0</v>
      </c>
      <c r="MLG957" s="11">
        <f>InpS!MLG369</f>
        <v>0</v>
      </c>
      <c r="MLH957" s="11">
        <f>InpS!MLH369</f>
        <v>0</v>
      </c>
      <c r="MLI957" s="11">
        <f>InpS!MLI369</f>
        <v>0</v>
      </c>
      <c r="MLJ957" s="11">
        <f>InpS!MLJ369</f>
        <v>0</v>
      </c>
      <c r="MLK957" s="11">
        <f>InpS!MLK369</f>
        <v>0</v>
      </c>
      <c r="MLL957" s="11">
        <f>InpS!MLL369</f>
        <v>0</v>
      </c>
      <c r="MLM957" s="11">
        <f>InpS!MLM369</f>
        <v>0</v>
      </c>
      <c r="MLN957" s="11">
        <f>InpS!MLN369</f>
        <v>0</v>
      </c>
      <c r="MLO957" s="11">
        <f>InpS!MLO369</f>
        <v>0</v>
      </c>
      <c r="MLP957" s="11">
        <f>InpS!MLP369</f>
        <v>0</v>
      </c>
      <c r="MLQ957" s="11">
        <f>InpS!MLQ369</f>
        <v>0</v>
      </c>
      <c r="MLR957" s="11">
        <f>InpS!MLR369</f>
        <v>0</v>
      </c>
      <c r="MLS957" s="11">
        <f>InpS!MLS369</f>
        <v>0</v>
      </c>
      <c r="MLT957" s="11">
        <f>InpS!MLT369</f>
        <v>0</v>
      </c>
      <c r="MLU957" s="11">
        <f>InpS!MLU369</f>
        <v>0</v>
      </c>
      <c r="MLV957" s="11">
        <f>InpS!MLV369</f>
        <v>0</v>
      </c>
      <c r="MLW957" s="11">
        <f>InpS!MLW369</f>
        <v>0</v>
      </c>
      <c r="MLX957" s="11">
        <f>InpS!MLX369</f>
        <v>0</v>
      </c>
      <c r="MLY957" s="11">
        <f>InpS!MLY369</f>
        <v>0</v>
      </c>
      <c r="MLZ957" s="11">
        <f>InpS!MLZ369</f>
        <v>0</v>
      </c>
      <c r="MMA957" s="11">
        <f>InpS!MMA369</f>
        <v>0</v>
      </c>
      <c r="MMB957" s="11">
        <f>InpS!MMB369</f>
        <v>0</v>
      </c>
      <c r="MMC957" s="11">
        <f>InpS!MMC369</f>
        <v>0</v>
      </c>
      <c r="MMD957" s="11">
        <f>InpS!MMD369</f>
        <v>0</v>
      </c>
      <c r="MME957" s="11">
        <f>InpS!MME369</f>
        <v>0</v>
      </c>
      <c r="MMF957" s="11">
        <f>InpS!MMF369</f>
        <v>0</v>
      </c>
      <c r="MMG957" s="11">
        <f>InpS!MMG369</f>
        <v>0</v>
      </c>
      <c r="MMH957" s="11">
        <f>InpS!MMH369</f>
        <v>0</v>
      </c>
      <c r="MMI957" s="11">
        <f>InpS!MMI369</f>
        <v>0</v>
      </c>
      <c r="MMJ957" s="11">
        <f>InpS!MMJ369</f>
        <v>0</v>
      </c>
      <c r="MMK957" s="11">
        <f>InpS!MMK369</f>
        <v>0</v>
      </c>
      <c r="MML957" s="11">
        <f>InpS!MML369</f>
        <v>0</v>
      </c>
      <c r="MMM957" s="11">
        <f>InpS!MMM369</f>
        <v>0</v>
      </c>
      <c r="MMN957" s="11">
        <f>InpS!MMN369</f>
        <v>0</v>
      </c>
      <c r="MMO957" s="11">
        <f>InpS!MMO369</f>
        <v>0</v>
      </c>
      <c r="MMP957" s="11">
        <f>InpS!MMP369</f>
        <v>0</v>
      </c>
      <c r="MMQ957" s="11">
        <f>InpS!MMQ369</f>
        <v>0</v>
      </c>
      <c r="MMR957" s="11">
        <f>InpS!MMR369</f>
        <v>0</v>
      </c>
      <c r="MMS957" s="11">
        <f>InpS!MMS369</f>
        <v>0</v>
      </c>
      <c r="MMT957" s="11">
        <f>InpS!MMT369</f>
        <v>0</v>
      </c>
      <c r="MMU957" s="11">
        <f>InpS!MMU369</f>
        <v>0</v>
      </c>
      <c r="MMV957" s="11">
        <f>InpS!MMV369</f>
        <v>0</v>
      </c>
      <c r="MMW957" s="11">
        <f>InpS!MMW369</f>
        <v>0</v>
      </c>
      <c r="MMX957" s="11">
        <f>InpS!MMX369</f>
        <v>0</v>
      </c>
      <c r="MMY957" s="11">
        <f>InpS!MMY369</f>
        <v>0</v>
      </c>
      <c r="MMZ957" s="11">
        <f>InpS!MMZ369</f>
        <v>0</v>
      </c>
      <c r="MNA957" s="11">
        <f>InpS!MNA369</f>
        <v>0</v>
      </c>
      <c r="MNB957" s="11">
        <f>InpS!MNB369</f>
        <v>0</v>
      </c>
      <c r="MNC957" s="11">
        <f>InpS!MNC369</f>
        <v>0</v>
      </c>
      <c r="MND957" s="11">
        <f>InpS!MND369</f>
        <v>0</v>
      </c>
      <c r="MNE957" s="11">
        <f>InpS!MNE369</f>
        <v>0</v>
      </c>
      <c r="MNF957" s="11">
        <f>InpS!MNF369</f>
        <v>0</v>
      </c>
      <c r="MNG957" s="11">
        <f>InpS!MNG369</f>
        <v>0</v>
      </c>
      <c r="MNH957" s="11">
        <f>InpS!MNH369</f>
        <v>0</v>
      </c>
      <c r="MNI957" s="11">
        <f>InpS!MNI369</f>
        <v>0</v>
      </c>
      <c r="MNJ957" s="11">
        <f>InpS!MNJ369</f>
        <v>0</v>
      </c>
      <c r="MNK957" s="11">
        <f>InpS!MNK369</f>
        <v>0</v>
      </c>
      <c r="MNL957" s="11">
        <f>InpS!MNL369</f>
        <v>0</v>
      </c>
      <c r="MNM957" s="11">
        <f>InpS!MNM369</f>
        <v>0</v>
      </c>
      <c r="MNN957" s="11">
        <f>InpS!MNN369</f>
        <v>0</v>
      </c>
      <c r="MNO957" s="11">
        <f>InpS!MNO369</f>
        <v>0</v>
      </c>
      <c r="MNP957" s="11">
        <f>InpS!MNP369</f>
        <v>0</v>
      </c>
      <c r="MNQ957" s="11">
        <f>InpS!MNQ369</f>
        <v>0</v>
      </c>
      <c r="MNR957" s="11">
        <f>InpS!MNR369</f>
        <v>0</v>
      </c>
      <c r="MNS957" s="11">
        <f>InpS!MNS369</f>
        <v>0</v>
      </c>
      <c r="MNT957" s="11">
        <f>InpS!MNT369</f>
        <v>0</v>
      </c>
      <c r="MNU957" s="11">
        <f>InpS!MNU369</f>
        <v>0</v>
      </c>
      <c r="MNV957" s="11">
        <f>InpS!MNV369</f>
        <v>0</v>
      </c>
      <c r="MNW957" s="11">
        <f>InpS!MNW369</f>
        <v>0</v>
      </c>
      <c r="MNX957" s="11">
        <f>InpS!MNX369</f>
        <v>0</v>
      </c>
      <c r="MNY957" s="11">
        <f>InpS!MNY369</f>
        <v>0</v>
      </c>
      <c r="MNZ957" s="11">
        <f>InpS!MNZ369</f>
        <v>0</v>
      </c>
      <c r="MOA957" s="11">
        <f>InpS!MOA369</f>
        <v>0</v>
      </c>
      <c r="MOB957" s="11">
        <f>InpS!MOB369</f>
        <v>0</v>
      </c>
      <c r="MOC957" s="11">
        <f>InpS!MOC369</f>
        <v>0</v>
      </c>
      <c r="MOD957" s="11">
        <f>InpS!MOD369</f>
        <v>0</v>
      </c>
      <c r="MOE957" s="11">
        <f>InpS!MOE369</f>
        <v>0</v>
      </c>
      <c r="MOF957" s="11">
        <f>InpS!MOF369</f>
        <v>0</v>
      </c>
      <c r="MOG957" s="11">
        <f>InpS!MOG369</f>
        <v>0</v>
      </c>
      <c r="MOH957" s="11">
        <f>InpS!MOH369</f>
        <v>0</v>
      </c>
      <c r="MOI957" s="11">
        <f>InpS!MOI369</f>
        <v>0</v>
      </c>
      <c r="MOJ957" s="11">
        <f>InpS!MOJ369</f>
        <v>0</v>
      </c>
      <c r="MOK957" s="11">
        <f>InpS!MOK369</f>
        <v>0</v>
      </c>
      <c r="MOL957" s="11">
        <f>InpS!MOL369</f>
        <v>0</v>
      </c>
      <c r="MOM957" s="11">
        <f>InpS!MOM369</f>
        <v>0</v>
      </c>
      <c r="MON957" s="11">
        <f>InpS!MON369</f>
        <v>0</v>
      </c>
      <c r="MOO957" s="11">
        <f>InpS!MOO369</f>
        <v>0</v>
      </c>
      <c r="MOP957" s="11">
        <f>InpS!MOP369</f>
        <v>0</v>
      </c>
      <c r="MOQ957" s="11">
        <f>InpS!MOQ369</f>
        <v>0</v>
      </c>
      <c r="MOR957" s="11">
        <f>InpS!MOR369</f>
        <v>0</v>
      </c>
      <c r="MOS957" s="11">
        <f>InpS!MOS369</f>
        <v>0</v>
      </c>
      <c r="MOT957" s="11">
        <f>InpS!MOT369</f>
        <v>0</v>
      </c>
      <c r="MOU957" s="11">
        <f>InpS!MOU369</f>
        <v>0</v>
      </c>
      <c r="MOV957" s="11">
        <f>InpS!MOV369</f>
        <v>0</v>
      </c>
      <c r="MOW957" s="11">
        <f>InpS!MOW369</f>
        <v>0</v>
      </c>
      <c r="MOX957" s="11">
        <f>InpS!MOX369</f>
        <v>0</v>
      </c>
      <c r="MOY957" s="11">
        <f>InpS!MOY369</f>
        <v>0</v>
      </c>
      <c r="MOZ957" s="11">
        <f>InpS!MOZ369</f>
        <v>0</v>
      </c>
      <c r="MPA957" s="11">
        <f>InpS!MPA369</f>
        <v>0</v>
      </c>
      <c r="MPB957" s="11">
        <f>InpS!MPB369</f>
        <v>0</v>
      </c>
      <c r="MPC957" s="11">
        <f>InpS!MPC369</f>
        <v>0</v>
      </c>
      <c r="MPD957" s="11">
        <f>InpS!MPD369</f>
        <v>0</v>
      </c>
      <c r="MPE957" s="11">
        <f>InpS!MPE369</f>
        <v>0</v>
      </c>
      <c r="MPF957" s="11">
        <f>InpS!MPF369</f>
        <v>0</v>
      </c>
      <c r="MPG957" s="11">
        <f>InpS!MPG369</f>
        <v>0</v>
      </c>
      <c r="MPH957" s="11">
        <f>InpS!MPH369</f>
        <v>0</v>
      </c>
      <c r="MPI957" s="11">
        <f>InpS!MPI369</f>
        <v>0</v>
      </c>
      <c r="MPJ957" s="11">
        <f>InpS!MPJ369</f>
        <v>0</v>
      </c>
      <c r="MPK957" s="11">
        <f>InpS!MPK369</f>
        <v>0</v>
      </c>
      <c r="MPL957" s="11">
        <f>InpS!MPL369</f>
        <v>0</v>
      </c>
      <c r="MPM957" s="11">
        <f>InpS!MPM369</f>
        <v>0</v>
      </c>
      <c r="MPN957" s="11">
        <f>InpS!MPN369</f>
        <v>0</v>
      </c>
      <c r="MPO957" s="11">
        <f>InpS!MPO369</f>
        <v>0</v>
      </c>
      <c r="MPP957" s="11">
        <f>InpS!MPP369</f>
        <v>0</v>
      </c>
      <c r="MPQ957" s="11">
        <f>InpS!MPQ369</f>
        <v>0</v>
      </c>
      <c r="MPR957" s="11">
        <f>InpS!MPR369</f>
        <v>0</v>
      </c>
      <c r="MPS957" s="11">
        <f>InpS!MPS369</f>
        <v>0</v>
      </c>
      <c r="MPT957" s="11">
        <f>InpS!MPT369</f>
        <v>0</v>
      </c>
      <c r="MPU957" s="11">
        <f>InpS!MPU369</f>
        <v>0</v>
      </c>
      <c r="MPV957" s="11">
        <f>InpS!MPV369</f>
        <v>0</v>
      </c>
      <c r="MPW957" s="11">
        <f>InpS!MPW369</f>
        <v>0</v>
      </c>
      <c r="MPX957" s="11">
        <f>InpS!MPX369</f>
        <v>0</v>
      </c>
      <c r="MPY957" s="11">
        <f>InpS!MPY369</f>
        <v>0</v>
      </c>
      <c r="MPZ957" s="11">
        <f>InpS!MPZ369</f>
        <v>0</v>
      </c>
      <c r="MQA957" s="11">
        <f>InpS!MQA369</f>
        <v>0</v>
      </c>
      <c r="MQB957" s="11">
        <f>InpS!MQB369</f>
        <v>0</v>
      </c>
      <c r="MQC957" s="11">
        <f>InpS!MQC369</f>
        <v>0</v>
      </c>
      <c r="MQD957" s="11">
        <f>InpS!MQD369</f>
        <v>0</v>
      </c>
      <c r="MQE957" s="11">
        <f>InpS!MQE369</f>
        <v>0</v>
      </c>
      <c r="MQF957" s="11">
        <f>InpS!MQF369</f>
        <v>0</v>
      </c>
      <c r="MQG957" s="11">
        <f>InpS!MQG369</f>
        <v>0</v>
      </c>
      <c r="MQH957" s="11">
        <f>InpS!MQH369</f>
        <v>0</v>
      </c>
      <c r="MQI957" s="11">
        <f>InpS!MQI369</f>
        <v>0</v>
      </c>
      <c r="MQJ957" s="11">
        <f>InpS!MQJ369</f>
        <v>0</v>
      </c>
      <c r="MQK957" s="11">
        <f>InpS!MQK369</f>
        <v>0</v>
      </c>
      <c r="MQL957" s="11">
        <f>InpS!MQL369</f>
        <v>0</v>
      </c>
      <c r="MQM957" s="11">
        <f>InpS!MQM369</f>
        <v>0</v>
      </c>
      <c r="MQN957" s="11">
        <f>InpS!MQN369</f>
        <v>0</v>
      </c>
      <c r="MQO957" s="11">
        <f>InpS!MQO369</f>
        <v>0</v>
      </c>
      <c r="MQP957" s="11">
        <f>InpS!MQP369</f>
        <v>0</v>
      </c>
      <c r="MQQ957" s="11">
        <f>InpS!MQQ369</f>
        <v>0</v>
      </c>
      <c r="MQR957" s="11">
        <f>InpS!MQR369</f>
        <v>0</v>
      </c>
      <c r="MQS957" s="11">
        <f>InpS!MQS369</f>
        <v>0</v>
      </c>
      <c r="MQT957" s="11">
        <f>InpS!MQT369</f>
        <v>0</v>
      </c>
      <c r="MQU957" s="11">
        <f>InpS!MQU369</f>
        <v>0</v>
      </c>
      <c r="MQV957" s="11">
        <f>InpS!MQV369</f>
        <v>0</v>
      </c>
      <c r="MQW957" s="11">
        <f>InpS!MQW369</f>
        <v>0</v>
      </c>
      <c r="MQX957" s="11">
        <f>InpS!MQX369</f>
        <v>0</v>
      </c>
      <c r="MQY957" s="11">
        <f>InpS!MQY369</f>
        <v>0</v>
      </c>
      <c r="MQZ957" s="11">
        <f>InpS!MQZ369</f>
        <v>0</v>
      </c>
      <c r="MRA957" s="11">
        <f>InpS!MRA369</f>
        <v>0</v>
      </c>
      <c r="MRB957" s="11">
        <f>InpS!MRB369</f>
        <v>0</v>
      </c>
      <c r="MRC957" s="11">
        <f>InpS!MRC369</f>
        <v>0</v>
      </c>
      <c r="MRD957" s="11">
        <f>InpS!MRD369</f>
        <v>0</v>
      </c>
      <c r="MRE957" s="11">
        <f>InpS!MRE369</f>
        <v>0</v>
      </c>
      <c r="MRF957" s="11">
        <f>InpS!MRF369</f>
        <v>0</v>
      </c>
      <c r="MRG957" s="11">
        <f>InpS!MRG369</f>
        <v>0</v>
      </c>
      <c r="MRH957" s="11">
        <f>InpS!MRH369</f>
        <v>0</v>
      </c>
      <c r="MRI957" s="11">
        <f>InpS!MRI369</f>
        <v>0</v>
      </c>
      <c r="MRJ957" s="11">
        <f>InpS!MRJ369</f>
        <v>0</v>
      </c>
      <c r="MRK957" s="11">
        <f>InpS!MRK369</f>
        <v>0</v>
      </c>
      <c r="MRL957" s="11">
        <f>InpS!MRL369</f>
        <v>0</v>
      </c>
      <c r="MRM957" s="11">
        <f>InpS!MRM369</f>
        <v>0</v>
      </c>
      <c r="MRN957" s="11">
        <f>InpS!MRN369</f>
        <v>0</v>
      </c>
      <c r="MRO957" s="11">
        <f>InpS!MRO369</f>
        <v>0</v>
      </c>
      <c r="MRP957" s="11">
        <f>InpS!MRP369</f>
        <v>0</v>
      </c>
      <c r="MRQ957" s="11">
        <f>InpS!MRQ369</f>
        <v>0</v>
      </c>
      <c r="MRR957" s="11">
        <f>InpS!MRR369</f>
        <v>0</v>
      </c>
      <c r="MRS957" s="11">
        <f>InpS!MRS369</f>
        <v>0</v>
      </c>
      <c r="MRT957" s="11">
        <f>InpS!MRT369</f>
        <v>0</v>
      </c>
      <c r="MRU957" s="11">
        <f>InpS!MRU369</f>
        <v>0</v>
      </c>
      <c r="MRV957" s="11">
        <f>InpS!MRV369</f>
        <v>0</v>
      </c>
      <c r="MRW957" s="11">
        <f>InpS!MRW369</f>
        <v>0</v>
      </c>
      <c r="MRX957" s="11">
        <f>InpS!MRX369</f>
        <v>0</v>
      </c>
      <c r="MRY957" s="11">
        <f>InpS!MRY369</f>
        <v>0</v>
      </c>
      <c r="MRZ957" s="11">
        <f>InpS!MRZ369</f>
        <v>0</v>
      </c>
      <c r="MSA957" s="11">
        <f>InpS!MSA369</f>
        <v>0</v>
      </c>
      <c r="MSB957" s="11">
        <f>InpS!MSB369</f>
        <v>0</v>
      </c>
      <c r="MSC957" s="11">
        <f>InpS!MSC369</f>
        <v>0</v>
      </c>
      <c r="MSD957" s="11">
        <f>InpS!MSD369</f>
        <v>0</v>
      </c>
      <c r="MSE957" s="11">
        <f>InpS!MSE369</f>
        <v>0</v>
      </c>
      <c r="MSF957" s="11">
        <f>InpS!MSF369</f>
        <v>0</v>
      </c>
      <c r="MSG957" s="11">
        <f>InpS!MSG369</f>
        <v>0</v>
      </c>
      <c r="MSH957" s="11">
        <f>InpS!MSH369</f>
        <v>0</v>
      </c>
      <c r="MSI957" s="11">
        <f>InpS!MSI369</f>
        <v>0</v>
      </c>
      <c r="MSJ957" s="11">
        <f>InpS!MSJ369</f>
        <v>0</v>
      </c>
      <c r="MSK957" s="11">
        <f>InpS!MSK369</f>
        <v>0</v>
      </c>
      <c r="MSL957" s="11">
        <f>InpS!MSL369</f>
        <v>0</v>
      </c>
      <c r="MSM957" s="11">
        <f>InpS!MSM369</f>
        <v>0</v>
      </c>
      <c r="MSN957" s="11">
        <f>InpS!MSN369</f>
        <v>0</v>
      </c>
      <c r="MSO957" s="11">
        <f>InpS!MSO369</f>
        <v>0</v>
      </c>
      <c r="MSP957" s="11">
        <f>InpS!MSP369</f>
        <v>0</v>
      </c>
      <c r="MSQ957" s="11">
        <f>InpS!MSQ369</f>
        <v>0</v>
      </c>
      <c r="MSR957" s="11">
        <f>InpS!MSR369</f>
        <v>0</v>
      </c>
      <c r="MSS957" s="11">
        <f>InpS!MSS369</f>
        <v>0</v>
      </c>
      <c r="MST957" s="11">
        <f>InpS!MST369</f>
        <v>0</v>
      </c>
      <c r="MSU957" s="11">
        <f>InpS!MSU369</f>
        <v>0</v>
      </c>
      <c r="MSV957" s="11">
        <f>InpS!MSV369</f>
        <v>0</v>
      </c>
      <c r="MSW957" s="11">
        <f>InpS!MSW369</f>
        <v>0</v>
      </c>
      <c r="MSX957" s="11">
        <f>InpS!MSX369</f>
        <v>0</v>
      </c>
      <c r="MSY957" s="11">
        <f>InpS!MSY369</f>
        <v>0</v>
      </c>
      <c r="MSZ957" s="11">
        <f>InpS!MSZ369</f>
        <v>0</v>
      </c>
      <c r="MTA957" s="11">
        <f>InpS!MTA369</f>
        <v>0</v>
      </c>
      <c r="MTB957" s="11">
        <f>InpS!MTB369</f>
        <v>0</v>
      </c>
      <c r="MTC957" s="11">
        <f>InpS!MTC369</f>
        <v>0</v>
      </c>
      <c r="MTD957" s="11">
        <f>InpS!MTD369</f>
        <v>0</v>
      </c>
      <c r="MTE957" s="11">
        <f>InpS!MTE369</f>
        <v>0</v>
      </c>
      <c r="MTF957" s="11">
        <f>InpS!MTF369</f>
        <v>0</v>
      </c>
      <c r="MTG957" s="11">
        <f>InpS!MTG369</f>
        <v>0</v>
      </c>
      <c r="MTH957" s="11">
        <f>InpS!MTH369</f>
        <v>0</v>
      </c>
      <c r="MTI957" s="11">
        <f>InpS!MTI369</f>
        <v>0</v>
      </c>
      <c r="MTJ957" s="11">
        <f>InpS!MTJ369</f>
        <v>0</v>
      </c>
      <c r="MTK957" s="11">
        <f>InpS!MTK369</f>
        <v>0</v>
      </c>
      <c r="MTL957" s="11">
        <f>InpS!MTL369</f>
        <v>0</v>
      </c>
      <c r="MTM957" s="11">
        <f>InpS!MTM369</f>
        <v>0</v>
      </c>
      <c r="MTN957" s="11">
        <f>InpS!MTN369</f>
        <v>0</v>
      </c>
      <c r="MTO957" s="11">
        <f>InpS!MTO369</f>
        <v>0</v>
      </c>
      <c r="MTP957" s="11">
        <f>InpS!MTP369</f>
        <v>0</v>
      </c>
      <c r="MTQ957" s="11">
        <f>InpS!MTQ369</f>
        <v>0</v>
      </c>
      <c r="MTR957" s="11">
        <f>InpS!MTR369</f>
        <v>0</v>
      </c>
      <c r="MTS957" s="11">
        <f>InpS!MTS369</f>
        <v>0</v>
      </c>
      <c r="MTT957" s="11">
        <f>InpS!MTT369</f>
        <v>0</v>
      </c>
      <c r="MTU957" s="11">
        <f>InpS!MTU369</f>
        <v>0</v>
      </c>
      <c r="MTV957" s="11">
        <f>InpS!MTV369</f>
        <v>0</v>
      </c>
      <c r="MTW957" s="11">
        <f>InpS!MTW369</f>
        <v>0</v>
      </c>
      <c r="MTX957" s="11">
        <f>InpS!MTX369</f>
        <v>0</v>
      </c>
      <c r="MTY957" s="11">
        <f>InpS!MTY369</f>
        <v>0</v>
      </c>
      <c r="MTZ957" s="11">
        <f>InpS!MTZ369</f>
        <v>0</v>
      </c>
      <c r="MUA957" s="11">
        <f>InpS!MUA369</f>
        <v>0</v>
      </c>
      <c r="MUB957" s="11">
        <f>InpS!MUB369</f>
        <v>0</v>
      </c>
      <c r="MUC957" s="11">
        <f>InpS!MUC369</f>
        <v>0</v>
      </c>
      <c r="MUD957" s="11">
        <f>InpS!MUD369</f>
        <v>0</v>
      </c>
      <c r="MUE957" s="11">
        <f>InpS!MUE369</f>
        <v>0</v>
      </c>
      <c r="MUF957" s="11">
        <f>InpS!MUF369</f>
        <v>0</v>
      </c>
      <c r="MUG957" s="11">
        <f>InpS!MUG369</f>
        <v>0</v>
      </c>
      <c r="MUH957" s="11">
        <f>InpS!MUH369</f>
        <v>0</v>
      </c>
      <c r="MUI957" s="11">
        <f>InpS!MUI369</f>
        <v>0</v>
      </c>
      <c r="MUJ957" s="11">
        <f>InpS!MUJ369</f>
        <v>0</v>
      </c>
      <c r="MUK957" s="11">
        <f>InpS!MUK369</f>
        <v>0</v>
      </c>
      <c r="MUL957" s="11">
        <f>InpS!MUL369</f>
        <v>0</v>
      </c>
      <c r="MUM957" s="11">
        <f>InpS!MUM369</f>
        <v>0</v>
      </c>
      <c r="MUN957" s="11">
        <f>InpS!MUN369</f>
        <v>0</v>
      </c>
      <c r="MUO957" s="11">
        <f>InpS!MUO369</f>
        <v>0</v>
      </c>
      <c r="MUP957" s="11">
        <f>InpS!MUP369</f>
        <v>0</v>
      </c>
      <c r="MUQ957" s="11">
        <f>InpS!MUQ369</f>
        <v>0</v>
      </c>
      <c r="MUR957" s="11">
        <f>InpS!MUR369</f>
        <v>0</v>
      </c>
      <c r="MUS957" s="11">
        <f>InpS!MUS369</f>
        <v>0</v>
      </c>
      <c r="MUT957" s="11">
        <f>InpS!MUT369</f>
        <v>0</v>
      </c>
      <c r="MUU957" s="11">
        <f>InpS!MUU369</f>
        <v>0</v>
      </c>
      <c r="MUV957" s="11">
        <f>InpS!MUV369</f>
        <v>0</v>
      </c>
      <c r="MUW957" s="11">
        <f>InpS!MUW369</f>
        <v>0</v>
      </c>
      <c r="MUX957" s="11">
        <f>InpS!MUX369</f>
        <v>0</v>
      </c>
      <c r="MUY957" s="11">
        <f>InpS!MUY369</f>
        <v>0</v>
      </c>
      <c r="MUZ957" s="11">
        <f>InpS!MUZ369</f>
        <v>0</v>
      </c>
      <c r="MVA957" s="11">
        <f>InpS!MVA369</f>
        <v>0</v>
      </c>
      <c r="MVB957" s="11">
        <f>InpS!MVB369</f>
        <v>0</v>
      </c>
      <c r="MVC957" s="11">
        <f>InpS!MVC369</f>
        <v>0</v>
      </c>
      <c r="MVD957" s="11">
        <f>InpS!MVD369</f>
        <v>0</v>
      </c>
      <c r="MVE957" s="11">
        <f>InpS!MVE369</f>
        <v>0</v>
      </c>
      <c r="MVF957" s="11">
        <f>InpS!MVF369</f>
        <v>0</v>
      </c>
      <c r="MVG957" s="11">
        <f>InpS!MVG369</f>
        <v>0</v>
      </c>
      <c r="MVH957" s="11">
        <f>InpS!MVH369</f>
        <v>0</v>
      </c>
      <c r="MVI957" s="11">
        <f>InpS!MVI369</f>
        <v>0</v>
      </c>
      <c r="MVJ957" s="11">
        <f>InpS!MVJ369</f>
        <v>0</v>
      </c>
      <c r="MVK957" s="11">
        <f>InpS!MVK369</f>
        <v>0</v>
      </c>
      <c r="MVL957" s="11">
        <f>InpS!MVL369</f>
        <v>0</v>
      </c>
      <c r="MVM957" s="11">
        <f>InpS!MVM369</f>
        <v>0</v>
      </c>
      <c r="MVN957" s="11">
        <f>InpS!MVN369</f>
        <v>0</v>
      </c>
      <c r="MVO957" s="11">
        <f>InpS!MVO369</f>
        <v>0</v>
      </c>
      <c r="MVP957" s="11">
        <f>InpS!MVP369</f>
        <v>0</v>
      </c>
      <c r="MVQ957" s="11">
        <f>InpS!MVQ369</f>
        <v>0</v>
      </c>
      <c r="MVR957" s="11">
        <f>InpS!MVR369</f>
        <v>0</v>
      </c>
      <c r="MVS957" s="11">
        <f>InpS!MVS369</f>
        <v>0</v>
      </c>
      <c r="MVT957" s="11">
        <f>InpS!MVT369</f>
        <v>0</v>
      </c>
      <c r="MVU957" s="11">
        <f>InpS!MVU369</f>
        <v>0</v>
      </c>
      <c r="MVV957" s="11">
        <f>InpS!MVV369</f>
        <v>0</v>
      </c>
      <c r="MVW957" s="11">
        <f>InpS!MVW369</f>
        <v>0</v>
      </c>
      <c r="MVX957" s="11">
        <f>InpS!MVX369</f>
        <v>0</v>
      </c>
      <c r="MVY957" s="11">
        <f>InpS!MVY369</f>
        <v>0</v>
      </c>
      <c r="MVZ957" s="11">
        <f>InpS!MVZ369</f>
        <v>0</v>
      </c>
      <c r="MWA957" s="11">
        <f>InpS!MWA369</f>
        <v>0</v>
      </c>
      <c r="MWB957" s="11">
        <f>InpS!MWB369</f>
        <v>0</v>
      </c>
      <c r="MWC957" s="11">
        <f>InpS!MWC369</f>
        <v>0</v>
      </c>
      <c r="MWD957" s="11">
        <f>InpS!MWD369</f>
        <v>0</v>
      </c>
      <c r="MWE957" s="11">
        <f>InpS!MWE369</f>
        <v>0</v>
      </c>
      <c r="MWF957" s="11">
        <f>InpS!MWF369</f>
        <v>0</v>
      </c>
      <c r="MWG957" s="11">
        <f>InpS!MWG369</f>
        <v>0</v>
      </c>
      <c r="MWH957" s="11">
        <f>InpS!MWH369</f>
        <v>0</v>
      </c>
      <c r="MWI957" s="11">
        <f>InpS!MWI369</f>
        <v>0</v>
      </c>
      <c r="MWJ957" s="11">
        <f>InpS!MWJ369</f>
        <v>0</v>
      </c>
      <c r="MWK957" s="11">
        <f>InpS!MWK369</f>
        <v>0</v>
      </c>
      <c r="MWL957" s="11">
        <f>InpS!MWL369</f>
        <v>0</v>
      </c>
      <c r="MWM957" s="11">
        <f>InpS!MWM369</f>
        <v>0</v>
      </c>
      <c r="MWN957" s="11">
        <f>InpS!MWN369</f>
        <v>0</v>
      </c>
      <c r="MWO957" s="11">
        <f>InpS!MWO369</f>
        <v>0</v>
      </c>
      <c r="MWP957" s="11">
        <f>InpS!MWP369</f>
        <v>0</v>
      </c>
      <c r="MWQ957" s="11">
        <f>InpS!MWQ369</f>
        <v>0</v>
      </c>
      <c r="MWR957" s="11">
        <f>InpS!MWR369</f>
        <v>0</v>
      </c>
      <c r="MWS957" s="11">
        <f>InpS!MWS369</f>
        <v>0</v>
      </c>
      <c r="MWT957" s="11">
        <f>InpS!MWT369</f>
        <v>0</v>
      </c>
      <c r="MWU957" s="11">
        <f>InpS!MWU369</f>
        <v>0</v>
      </c>
      <c r="MWV957" s="11">
        <f>InpS!MWV369</f>
        <v>0</v>
      </c>
      <c r="MWW957" s="11">
        <f>InpS!MWW369</f>
        <v>0</v>
      </c>
      <c r="MWX957" s="11">
        <f>InpS!MWX369</f>
        <v>0</v>
      </c>
      <c r="MWY957" s="11">
        <f>InpS!MWY369</f>
        <v>0</v>
      </c>
      <c r="MWZ957" s="11">
        <f>InpS!MWZ369</f>
        <v>0</v>
      </c>
      <c r="MXA957" s="11">
        <f>InpS!MXA369</f>
        <v>0</v>
      </c>
      <c r="MXB957" s="11">
        <f>InpS!MXB369</f>
        <v>0</v>
      </c>
      <c r="MXC957" s="11">
        <f>InpS!MXC369</f>
        <v>0</v>
      </c>
      <c r="MXD957" s="11">
        <f>InpS!MXD369</f>
        <v>0</v>
      </c>
      <c r="MXE957" s="11">
        <f>InpS!MXE369</f>
        <v>0</v>
      </c>
      <c r="MXF957" s="11">
        <f>InpS!MXF369</f>
        <v>0</v>
      </c>
      <c r="MXG957" s="11">
        <f>InpS!MXG369</f>
        <v>0</v>
      </c>
      <c r="MXH957" s="11">
        <f>InpS!MXH369</f>
        <v>0</v>
      </c>
      <c r="MXI957" s="11">
        <f>InpS!MXI369</f>
        <v>0</v>
      </c>
      <c r="MXJ957" s="11">
        <f>InpS!MXJ369</f>
        <v>0</v>
      </c>
      <c r="MXK957" s="11">
        <f>InpS!MXK369</f>
        <v>0</v>
      </c>
      <c r="MXL957" s="11">
        <f>InpS!MXL369</f>
        <v>0</v>
      </c>
      <c r="MXM957" s="11">
        <f>InpS!MXM369</f>
        <v>0</v>
      </c>
      <c r="MXN957" s="11">
        <f>InpS!MXN369</f>
        <v>0</v>
      </c>
      <c r="MXO957" s="11">
        <f>InpS!MXO369</f>
        <v>0</v>
      </c>
      <c r="MXP957" s="11">
        <f>InpS!MXP369</f>
        <v>0</v>
      </c>
      <c r="MXQ957" s="11">
        <f>InpS!MXQ369</f>
        <v>0</v>
      </c>
      <c r="MXR957" s="11">
        <f>InpS!MXR369</f>
        <v>0</v>
      </c>
      <c r="MXS957" s="11">
        <f>InpS!MXS369</f>
        <v>0</v>
      </c>
      <c r="MXT957" s="11">
        <f>InpS!MXT369</f>
        <v>0</v>
      </c>
      <c r="MXU957" s="11">
        <f>InpS!MXU369</f>
        <v>0</v>
      </c>
      <c r="MXV957" s="11">
        <f>InpS!MXV369</f>
        <v>0</v>
      </c>
      <c r="MXW957" s="11">
        <f>InpS!MXW369</f>
        <v>0</v>
      </c>
      <c r="MXX957" s="11">
        <f>InpS!MXX369</f>
        <v>0</v>
      </c>
      <c r="MXY957" s="11">
        <f>InpS!MXY369</f>
        <v>0</v>
      </c>
      <c r="MXZ957" s="11">
        <f>InpS!MXZ369</f>
        <v>0</v>
      </c>
      <c r="MYA957" s="11">
        <f>InpS!MYA369</f>
        <v>0</v>
      </c>
      <c r="MYB957" s="11">
        <f>InpS!MYB369</f>
        <v>0</v>
      </c>
      <c r="MYC957" s="11">
        <f>InpS!MYC369</f>
        <v>0</v>
      </c>
      <c r="MYD957" s="11">
        <f>InpS!MYD369</f>
        <v>0</v>
      </c>
      <c r="MYE957" s="11">
        <f>InpS!MYE369</f>
        <v>0</v>
      </c>
      <c r="MYF957" s="11">
        <f>InpS!MYF369</f>
        <v>0</v>
      </c>
      <c r="MYG957" s="11">
        <f>InpS!MYG369</f>
        <v>0</v>
      </c>
      <c r="MYH957" s="11">
        <f>InpS!MYH369</f>
        <v>0</v>
      </c>
      <c r="MYI957" s="11">
        <f>InpS!MYI369</f>
        <v>0</v>
      </c>
      <c r="MYJ957" s="11">
        <f>InpS!MYJ369</f>
        <v>0</v>
      </c>
      <c r="MYK957" s="11">
        <f>InpS!MYK369</f>
        <v>0</v>
      </c>
      <c r="MYL957" s="11">
        <f>InpS!MYL369</f>
        <v>0</v>
      </c>
      <c r="MYM957" s="11">
        <f>InpS!MYM369</f>
        <v>0</v>
      </c>
      <c r="MYN957" s="11">
        <f>InpS!MYN369</f>
        <v>0</v>
      </c>
      <c r="MYO957" s="11">
        <f>InpS!MYO369</f>
        <v>0</v>
      </c>
      <c r="MYP957" s="11">
        <f>InpS!MYP369</f>
        <v>0</v>
      </c>
      <c r="MYQ957" s="11">
        <f>InpS!MYQ369</f>
        <v>0</v>
      </c>
      <c r="MYR957" s="11">
        <f>InpS!MYR369</f>
        <v>0</v>
      </c>
      <c r="MYS957" s="11">
        <f>InpS!MYS369</f>
        <v>0</v>
      </c>
      <c r="MYT957" s="11">
        <f>InpS!MYT369</f>
        <v>0</v>
      </c>
      <c r="MYU957" s="11">
        <f>InpS!MYU369</f>
        <v>0</v>
      </c>
      <c r="MYV957" s="11">
        <f>InpS!MYV369</f>
        <v>0</v>
      </c>
      <c r="MYW957" s="11">
        <f>InpS!MYW369</f>
        <v>0</v>
      </c>
      <c r="MYX957" s="11">
        <f>InpS!MYX369</f>
        <v>0</v>
      </c>
      <c r="MYY957" s="11">
        <f>InpS!MYY369</f>
        <v>0</v>
      </c>
      <c r="MYZ957" s="11">
        <f>InpS!MYZ369</f>
        <v>0</v>
      </c>
      <c r="MZA957" s="11">
        <f>InpS!MZA369</f>
        <v>0</v>
      </c>
      <c r="MZB957" s="11">
        <f>InpS!MZB369</f>
        <v>0</v>
      </c>
      <c r="MZC957" s="11">
        <f>InpS!MZC369</f>
        <v>0</v>
      </c>
      <c r="MZD957" s="11">
        <f>InpS!MZD369</f>
        <v>0</v>
      </c>
      <c r="MZE957" s="11">
        <f>InpS!MZE369</f>
        <v>0</v>
      </c>
      <c r="MZF957" s="11">
        <f>InpS!MZF369</f>
        <v>0</v>
      </c>
      <c r="MZG957" s="11">
        <f>InpS!MZG369</f>
        <v>0</v>
      </c>
      <c r="MZH957" s="11">
        <f>InpS!MZH369</f>
        <v>0</v>
      </c>
      <c r="MZI957" s="11">
        <f>InpS!MZI369</f>
        <v>0</v>
      </c>
      <c r="MZJ957" s="11">
        <f>InpS!MZJ369</f>
        <v>0</v>
      </c>
      <c r="MZK957" s="11">
        <f>InpS!MZK369</f>
        <v>0</v>
      </c>
      <c r="MZL957" s="11">
        <f>InpS!MZL369</f>
        <v>0</v>
      </c>
      <c r="MZM957" s="11">
        <f>InpS!MZM369</f>
        <v>0</v>
      </c>
      <c r="MZN957" s="11">
        <f>InpS!MZN369</f>
        <v>0</v>
      </c>
      <c r="MZO957" s="11">
        <f>InpS!MZO369</f>
        <v>0</v>
      </c>
      <c r="MZP957" s="11">
        <f>InpS!MZP369</f>
        <v>0</v>
      </c>
      <c r="MZQ957" s="11">
        <f>InpS!MZQ369</f>
        <v>0</v>
      </c>
      <c r="MZR957" s="11">
        <f>InpS!MZR369</f>
        <v>0</v>
      </c>
      <c r="MZS957" s="11">
        <f>InpS!MZS369</f>
        <v>0</v>
      </c>
      <c r="MZT957" s="11">
        <f>InpS!MZT369</f>
        <v>0</v>
      </c>
      <c r="MZU957" s="11">
        <f>InpS!MZU369</f>
        <v>0</v>
      </c>
      <c r="MZV957" s="11">
        <f>InpS!MZV369</f>
        <v>0</v>
      </c>
      <c r="MZW957" s="11">
        <f>InpS!MZW369</f>
        <v>0</v>
      </c>
      <c r="MZX957" s="11">
        <f>InpS!MZX369</f>
        <v>0</v>
      </c>
      <c r="MZY957" s="11">
        <f>InpS!MZY369</f>
        <v>0</v>
      </c>
      <c r="MZZ957" s="11">
        <f>InpS!MZZ369</f>
        <v>0</v>
      </c>
      <c r="NAA957" s="11">
        <f>InpS!NAA369</f>
        <v>0</v>
      </c>
      <c r="NAB957" s="11">
        <f>InpS!NAB369</f>
        <v>0</v>
      </c>
      <c r="NAC957" s="11">
        <f>InpS!NAC369</f>
        <v>0</v>
      </c>
      <c r="NAD957" s="11">
        <f>InpS!NAD369</f>
        <v>0</v>
      </c>
      <c r="NAE957" s="11">
        <f>InpS!NAE369</f>
        <v>0</v>
      </c>
      <c r="NAF957" s="11">
        <f>InpS!NAF369</f>
        <v>0</v>
      </c>
      <c r="NAG957" s="11">
        <f>InpS!NAG369</f>
        <v>0</v>
      </c>
      <c r="NAH957" s="11">
        <f>InpS!NAH369</f>
        <v>0</v>
      </c>
      <c r="NAI957" s="11">
        <f>InpS!NAI369</f>
        <v>0</v>
      </c>
      <c r="NAJ957" s="11">
        <f>InpS!NAJ369</f>
        <v>0</v>
      </c>
      <c r="NAK957" s="11">
        <f>InpS!NAK369</f>
        <v>0</v>
      </c>
      <c r="NAL957" s="11">
        <f>InpS!NAL369</f>
        <v>0</v>
      </c>
      <c r="NAM957" s="11">
        <f>InpS!NAM369</f>
        <v>0</v>
      </c>
      <c r="NAN957" s="11">
        <f>InpS!NAN369</f>
        <v>0</v>
      </c>
      <c r="NAO957" s="11">
        <f>InpS!NAO369</f>
        <v>0</v>
      </c>
      <c r="NAP957" s="11">
        <f>InpS!NAP369</f>
        <v>0</v>
      </c>
      <c r="NAQ957" s="11">
        <f>InpS!NAQ369</f>
        <v>0</v>
      </c>
      <c r="NAR957" s="11">
        <f>InpS!NAR369</f>
        <v>0</v>
      </c>
      <c r="NAS957" s="11">
        <f>InpS!NAS369</f>
        <v>0</v>
      </c>
      <c r="NAT957" s="11">
        <f>InpS!NAT369</f>
        <v>0</v>
      </c>
      <c r="NAU957" s="11">
        <f>InpS!NAU369</f>
        <v>0</v>
      </c>
      <c r="NAV957" s="11">
        <f>InpS!NAV369</f>
        <v>0</v>
      </c>
      <c r="NAW957" s="11">
        <f>InpS!NAW369</f>
        <v>0</v>
      </c>
      <c r="NAX957" s="11">
        <f>InpS!NAX369</f>
        <v>0</v>
      </c>
      <c r="NAY957" s="11">
        <f>InpS!NAY369</f>
        <v>0</v>
      </c>
      <c r="NAZ957" s="11">
        <f>InpS!NAZ369</f>
        <v>0</v>
      </c>
      <c r="NBA957" s="11">
        <f>InpS!NBA369</f>
        <v>0</v>
      </c>
      <c r="NBB957" s="11">
        <f>InpS!NBB369</f>
        <v>0</v>
      </c>
      <c r="NBC957" s="11">
        <f>InpS!NBC369</f>
        <v>0</v>
      </c>
      <c r="NBD957" s="11">
        <f>InpS!NBD369</f>
        <v>0</v>
      </c>
      <c r="NBE957" s="11">
        <f>InpS!NBE369</f>
        <v>0</v>
      </c>
      <c r="NBF957" s="11">
        <f>InpS!NBF369</f>
        <v>0</v>
      </c>
      <c r="NBG957" s="11">
        <f>InpS!NBG369</f>
        <v>0</v>
      </c>
      <c r="NBH957" s="11">
        <f>InpS!NBH369</f>
        <v>0</v>
      </c>
      <c r="NBI957" s="11">
        <f>InpS!NBI369</f>
        <v>0</v>
      </c>
      <c r="NBJ957" s="11">
        <f>InpS!NBJ369</f>
        <v>0</v>
      </c>
      <c r="NBK957" s="11">
        <f>InpS!NBK369</f>
        <v>0</v>
      </c>
      <c r="NBL957" s="11">
        <f>InpS!NBL369</f>
        <v>0</v>
      </c>
      <c r="NBM957" s="11">
        <f>InpS!NBM369</f>
        <v>0</v>
      </c>
      <c r="NBN957" s="11">
        <f>InpS!NBN369</f>
        <v>0</v>
      </c>
      <c r="NBO957" s="11">
        <f>InpS!NBO369</f>
        <v>0</v>
      </c>
      <c r="NBP957" s="11">
        <f>InpS!NBP369</f>
        <v>0</v>
      </c>
      <c r="NBQ957" s="11">
        <f>InpS!NBQ369</f>
        <v>0</v>
      </c>
      <c r="NBR957" s="11">
        <f>InpS!NBR369</f>
        <v>0</v>
      </c>
      <c r="NBS957" s="11">
        <f>InpS!NBS369</f>
        <v>0</v>
      </c>
      <c r="NBT957" s="11">
        <f>InpS!NBT369</f>
        <v>0</v>
      </c>
      <c r="NBU957" s="11">
        <f>InpS!NBU369</f>
        <v>0</v>
      </c>
      <c r="NBV957" s="11">
        <f>InpS!NBV369</f>
        <v>0</v>
      </c>
      <c r="NBW957" s="11">
        <f>InpS!NBW369</f>
        <v>0</v>
      </c>
      <c r="NBX957" s="11">
        <f>InpS!NBX369</f>
        <v>0</v>
      </c>
      <c r="NBY957" s="11">
        <f>InpS!NBY369</f>
        <v>0</v>
      </c>
      <c r="NBZ957" s="11">
        <f>InpS!NBZ369</f>
        <v>0</v>
      </c>
      <c r="NCA957" s="11">
        <f>InpS!NCA369</f>
        <v>0</v>
      </c>
      <c r="NCB957" s="11">
        <f>InpS!NCB369</f>
        <v>0</v>
      </c>
      <c r="NCC957" s="11">
        <f>InpS!NCC369</f>
        <v>0</v>
      </c>
      <c r="NCD957" s="11">
        <f>InpS!NCD369</f>
        <v>0</v>
      </c>
      <c r="NCE957" s="11">
        <f>InpS!NCE369</f>
        <v>0</v>
      </c>
      <c r="NCF957" s="11">
        <f>InpS!NCF369</f>
        <v>0</v>
      </c>
      <c r="NCG957" s="11">
        <f>InpS!NCG369</f>
        <v>0</v>
      </c>
      <c r="NCH957" s="11">
        <f>InpS!NCH369</f>
        <v>0</v>
      </c>
      <c r="NCI957" s="11">
        <f>InpS!NCI369</f>
        <v>0</v>
      </c>
      <c r="NCJ957" s="11">
        <f>InpS!NCJ369</f>
        <v>0</v>
      </c>
      <c r="NCK957" s="11">
        <f>InpS!NCK369</f>
        <v>0</v>
      </c>
      <c r="NCL957" s="11">
        <f>InpS!NCL369</f>
        <v>0</v>
      </c>
      <c r="NCM957" s="11">
        <f>InpS!NCM369</f>
        <v>0</v>
      </c>
      <c r="NCN957" s="11">
        <f>InpS!NCN369</f>
        <v>0</v>
      </c>
      <c r="NCO957" s="11">
        <f>InpS!NCO369</f>
        <v>0</v>
      </c>
      <c r="NCP957" s="11">
        <f>InpS!NCP369</f>
        <v>0</v>
      </c>
      <c r="NCQ957" s="11">
        <f>InpS!NCQ369</f>
        <v>0</v>
      </c>
      <c r="NCR957" s="11">
        <f>InpS!NCR369</f>
        <v>0</v>
      </c>
      <c r="NCS957" s="11">
        <f>InpS!NCS369</f>
        <v>0</v>
      </c>
      <c r="NCT957" s="11">
        <f>InpS!NCT369</f>
        <v>0</v>
      </c>
      <c r="NCU957" s="11">
        <f>InpS!NCU369</f>
        <v>0</v>
      </c>
      <c r="NCV957" s="11">
        <f>InpS!NCV369</f>
        <v>0</v>
      </c>
      <c r="NCW957" s="11">
        <f>InpS!NCW369</f>
        <v>0</v>
      </c>
      <c r="NCX957" s="11">
        <f>InpS!NCX369</f>
        <v>0</v>
      </c>
      <c r="NCY957" s="11">
        <f>InpS!NCY369</f>
        <v>0</v>
      </c>
      <c r="NCZ957" s="11">
        <f>InpS!NCZ369</f>
        <v>0</v>
      </c>
      <c r="NDA957" s="11">
        <f>InpS!NDA369</f>
        <v>0</v>
      </c>
      <c r="NDB957" s="11">
        <f>InpS!NDB369</f>
        <v>0</v>
      </c>
      <c r="NDC957" s="11">
        <f>InpS!NDC369</f>
        <v>0</v>
      </c>
      <c r="NDD957" s="11">
        <f>InpS!NDD369</f>
        <v>0</v>
      </c>
      <c r="NDE957" s="11">
        <f>InpS!NDE369</f>
        <v>0</v>
      </c>
      <c r="NDF957" s="11">
        <f>InpS!NDF369</f>
        <v>0</v>
      </c>
      <c r="NDG957" s="11">
        <f>InpS!NDG369</f>
        <v>0</v>
      </c>
      <c r="NDH957" s="11">
        <f>InpS!NDH369</f>
        <v>0</v>
      </c>
      <c r="NDI957" s="11">
        <f>InpS!NDI369</f>
        <v>0</v>
      </c>
      <c r="NDJ957" s="11">
        <f>InpS!NDJ369</f>
        <v>0</v>
      </c>
      <c r="NDK957" s="11">
        <f>InpS!NDK369</f>
        <v>0</v>
      </c>
      <c r="NDL957" s="11">
        <f>InpS!NDL369</f>
        <v>0</v>
      </c>
      <c r="NDM957" s="11">
        <f>InpS!NDM369</f>
        <v>0</v>
      </c>
      <c r="NDN957" s="11">
        <f>InpS!NDN369</f>
        <v>0</v>
      </c>
      <c r="NDO957" s="11">
        <f>InpS!NDO369</f>
        <v>0</v>
      </c>
      <c r="NDP957" s="11">
        <f>InpS!NDP369</f>
        <v>0</v>
      </c>
      <c r="NDQ957" s="11">
        <f>InpS!NDQ369</f>
        <v>0</v>
      </c>
      <c r="NDR957" s="11">
        <f>InpS!NDR369</f>
        <v>0</v>
      </c>
      <c r="NDS957" s="11">
        <f>InpS!NDS369</f>
        <v>0</v>
      </c>
      <c r="NDT957" s="11">
        <f>InpS!NDT369</f>
        <v>0</v>
      </c>
      <c r="NDU957" s="11">
        <f>InpS!NDU369</f>
        <v>0</v>
      </c>
      <c r="NDV957" s="11">
        <f>InpS!NDV369</f>
        <v>0</v>
      </c>
      <c r="NDW957" s="11">
        <f>InpS!NDW369</f>
        <v>0</v>
      </c>
      <c r="NDX957" s="11">
        <f>InpS!NDX369</f>
        <v>0</v>
      </c>
      <c r="NDY957" s="11">
        <f>InpS!NDY369</f>
        <v>0</v>
      </c>
      <c r="NDZ957" s="11">
        <f>InpS!NDZ369</f>
        <v>0</v>
      </c>
      <c r="NEA957" s="11">
        <f>InpS!NEA369</f>
        <v>0</v>
      </c>
      <c r="NEB957" s="11">
        <f>InpS!NEB369</f>
        <v>0</v>
      </c>
      <c r="NEC957" s="11">
        <f>InpS!NEC369</f>
        <v>0</v>
      </c>
      <c r="NED957" s="11">
        <f>InpS!NED369</f>
        <v>0</v>
      </c>
      <c r="NEE957" s="11">
        <f>InpS!NEE369</f>
        <v>0</v>
      </c>
      <c r="NEF957" s="11">
        <f>InpS!NEF369</f>
        <v>0</v>
      </c>
      <c r="NEG957" s="11">
        <f>InpS!NEG369</f>
        <v>0</v>
      </c>
      <c r="NEH957" s="11">
        <f>InpS!NEH369</f>
        <v>0</v>
      </c>
      <c r="NEI957" s="11">
        <f>InpS!NEI369</f>
        <v>0</v>
      </c>
      <c r="NEJ957" s="11">
        <f>InpS!NEJ369</f>
        <v>0</v>
      </c>
      <c r="NEK957" s="11">
        <f>InpS!NEK369</f>
        <v>0</v>
      </c>
      <c r="NEL957" s="11">
        <f>InpS!NEL369</f>
        <v>0</v>
      </c>
      <c r="NEM957" s="11">
        <f>InpS!NEM369</f>
        <v>0</v>
      </c>
      <c r="NEN957" s="11">
        <f>InpS!NEN369</f>
        <v>0</v>
      </c>
      <c r="NEO957" s="11">
        <f>InpS!NEO369</f>
        <v>0</v>
      </c>
      <c r="NEP957" s="11">
        <f>InpS!NEP369</f>
        <v>0</v>
      </c>
      <c r="NEQ957" s="11">
        <f>InpS!NEQ369</f>
        <v>0</v>
      </c>
      <c r="NER957" s="11">
        <f>InpS!NER369</f>
        <v>0</v>
      </c>
      <c r="NES957" s="11">
        <f>InpS!NES369</f>
        <v>0</v>
      </c>
      <c r="NET957" s="11">
        <f>InpS!NET369</f>
        <v>0</v>
      </c>
      <c r="NEU957" s="11">
        <f>InpS!NEU369</f>
        <v>0</v>
      </c>
      <c r="NEV957" s="11">
        <f>InpS!NEV369</f>
        <v>0</v>
      </c>
      <c r="NEW957" s="11">
        <f>InpS!NEW369</f>
        <v>0</v>
      </c>
      <c r="NEX957" s="11">
        <f>InpS!NEX369</f>
        <v>0</v>
      </c>
      <c r="NEY957" s="11">
        <f>InpS!NEY369</f>
        <v>0</v>
      </c>
      <c r="NEZ957" s="11">
        <f>InpS!NEZ369</f>
        <v>0</v>
      </c>
      <c r="NFA957" s="11">
        <f>InpS!NFA369</f>
        <v>0</v>
      </c>
      <c r="NFB957" s="11">
        <f>InpS!NFB369</f>
        <v>0</v>
      </c>
      <c r="NFC957" s="11">
        <f>InpS!NFC369</f>
        <v>0</v>
      </c>
      <c r="NFD957" s="11">
        <f>InpS!NFD369</f>
        <v>0</v>
      </c>
      <c r="NFE957" s="11">
        <f>InpS!NFE369</f>
        <v>0</v>
      </c>
      <c r="NFF957" s="11">
        <f>InpS!NFF369</f>
        <v>0</v>
      </c>
      <c r="NFG957" s="11">
        <f>InpS!NFG369</f>
        <v>0</v>
      </c>
      <c r="NFH957" s="11">
        <f>InpS!NFH369</f>
        <v>0</v>
      </c>
      <c r="NFI957" s="11">
        <f>InpS!NFI369</f>
        <v>0</v>
      </c>
      <c r="NFJ957" s="11">
        <f>InpS!NFJ369</f>
        <v>0</v>
      </c>
      <c r="NFK957" s="11">
        <f>InpS!NFK369</f>
        <v>0</v>
      </c>
      <c r="NFL957" s="11">
        <f>InpS!NFL369</f>
        <v>0</v>
      </c>
      <c r="NFM957" s="11">
        <f>InpS!NFM369</f>
        <v>0</v>
      </c>
      <c r="NFN957" s="11">
        <f>InpS!NFN369</f>
        <v>0</v>
      </c>
      <c r="NFO957" s="11">
        <f>InpS!NFO369</f>
        <v>0</v>
      </c>
      <c r="NFP957" s="11">
        <f>InpS!NFP369</f>
        <v>0</v>
      </c>
      <c r="NFQ957" s="11">
        <f>InpS!NFQ369</f>
        <v>0</v>
      </c>
      <c r="NFR957" s="11">
        <f>InpS!NFR369</f>
        <v>0</v>
      </c>
      <c r="NFS957" s="11">
        <f>InpS!NFS369</f>
        <v>0</v>
      </c>
      <c r="NFT957" s="11">
        <f>InpS!NFT369</f>
        <v>0</v>
      </c>
      <c r="NFU957" s="11">
        <f>InpS!NFU369</f>
        <v>0</v>
      </c>
      <c r="NFV957" s="11">
        <f>InpS!NFV369</f>
        <v>0</v>
      </c>
      <c r="NFW957" s="11">
        <f>InpS!NFW369</f>
        <v>0</v>
      </c>
      <c r="NFX957" s="11">
        <f>InpS!NFX369</f>
        <v>0</v>
      </c>
      <c r="NFY957" s="11">
        <f>InpS!NFY369</f>
        <v>0</v>
      </c>
      <c r="NFZ957" s="11">
        <f>InpS!NFZ369</f>
        <v>0</v>
      </c>
      <c r="NGA957" s="11">
        <f>InpS!NGA369</f>
        <v>0</v>
      </c>
      <c r="NGB957" s="11">
        <f>InpS!NGB369</f>
        <v>0</v>
      </c>
      <c r="NGC957" s="11">
        <f>InpS!NGC369</f>
        <v>0</v>
      </c>
      <c r="NGD957" s="11">
        <f>InpS!NGD369</f>
        <v>0</v>
      </c>
      <c r="NGE957" s="11">
        <f>InpS!NGE369</f>
        <v>0</v>
      </c>
      <c r="NGF957" s="11">
        <f>InpS!NGF369</f>
        <v>0</v>
      </c>
      <c r="NGG957" s="11">
        <f>InpS!NGG369</f>
        <v>0</v>
      </c>
      <c r="NGH957" s="11">
        <f>InpS!NGH369</f>
        <v>0</v>
      </c>
      <c r="NGI957" s="11">
        <f>InpS!NGI369</f>
        <v>0</v>
      </c>
      <c r="NGJ957" s="11">
        <f>InpS!NGJ369</f>
        <v>0</v>
      </c>
      <c r="NGK957" s="11">
        <f>InpS!NGK369</f>
        <v>0</v>
      </c>
      <c r="NGL957" s="11">
        <f>InpS!NGL369</f>
        <v>0</v>
      </c>
      <c r="NGM957" s="11">
        <f>InpS!NGM369</f>
        <v>0</v>
      </c>
      <c r="NGN957" s="11">
        <f>InpS!NGN369</f>
        <v>0</v>
      </c>
      <c r="NGO957" s="11">
        <f>InpS!NGO369</f>
        <v>0</v>
      </c>
      <c r="NGP957" s="11">
        <f>InpS!NGP369</f>
        <v>0</v>
      </c>
      <c r="NGQ957" s="11">
        <f>InpS!NGQ369</f>
        <v>0</v>
      </c>
      <c r="NGR957" s="11">
        <f>InpS!NGR369</f>
        <v>0</v>
      </c>
      <c r="NGS957" s="11">
        <f>InpS!NGS369</f>
        <v>0</v>
      </c>
      <c r="NGT957" s="11">
        <f>InpS!NGT369</f>
        <v>0</v>
      </c>
      <c r="NGU957" s="11">
        <f>InpS!NGU369</f>
        <v>0</v>
      </c>
      <c r="NGV957" s="11">
        <f>InpS!NGV369</f>
        <v>0</v>
      </c>
      <c r="NGW957" s="11">
        <f>InpS!NGW369</f>
        <v>0</v>
      </c>
      <c r="NGX957" s="11">
        <f>InpS!NGX369</f>
        <v>0</v>
      </c>
      <c r="NGY957" s="11">
        <f>InpS!NGY369</f>
        <v>0</v>
      </c>
      <c r="NGZ957" s="11">
        <f>InpS!NGZ369</f>
        <v>0</v>
      </c>
      <c r="NHA957" s="11">
        <f>InpS!NHA369</f>
        <v>0</v>
      </c>
      <c r="NHB957" s="11">
        <f>InpS!NHB369</f>
        <v>0</v>
      </c>
      <c r="NHC957" s="11">
        <f>InpS!NHC369</f>
        <v>0</v>
      </c>
      <c r="NHD957" s="11">
        <f>InpS!NHD369</f>
        <v>0</v>
      </c>
      <c r="NHE957" s="11">
        <f>InpS!NHE369</f>
        <v>0</v>
      </c>
      <c r="NHF957" s="11">
        <f>InpS!NHF369</f>
        <v>0</v>
      </c>
      <c r="NHG957" s="11">
        <f>InpS!NHG369</f>
        <v>0</v>
      </c>
      <c r="NHH957" s="11">
        <f>InpS!NHH369</f>
        <v>0</v>
      </c>
      <c r="NHI957" s="11">
        <f>InpS!NHI369</f>
        <v>0</v>
      </c>
      <c r="NHJ957" s="11">
        <f>InpS!NHJ369</f>
        <v>0</v>
      </c>
      <c r="NHK957" s="11">
        <f>InpS!NHK369</f>
        <v>0</v>
      </c>
      <c r="NHL957" s="11">
        <f>InpS!NHL369</f>
        <v>0</v>
      </c>
      <c r="NHM957" s="11">
        <f>InpS!NHM369</f>
        <v>0</v>
      </c>
      <c r="NHN957" s="11">
        <f>InpS!NHN369</f>
        <v>0</v>
      </c>
      <c r="NHO957" s="11">
        <f>InpS!NHO369</f>
        <v>0</v>
      </c>
      <c r="NHP957" s="11">
        <f>InpS!NHP369</f>
        <v>0</v>
      </c>
      <c r="NHQ957" s="11">
        <f>InpS!NHQ369</f>
        <v>0</v>
      </c>
      <c r="NHR957" s="11">
        <f>InpS!NHR369</f>
        <v>0</v>
      </c>
      <c r="NHS957" s="11">
        <f>InpS!NHS369</f>
        <v>0</v>
      </c>
      <c r="NHT957" s="11">
        <f>InpS!NHT369</f>
        <v>0</v>
      </c>
      <c r="NHU957" s="11">
        <f>InpS!NHU369</f>
        <v>0</v>
      </c>
      <c r="NHV957" s="11">
        <f>InpS!NHV369</f>
        <v>0</v>
      </c>
      <c r="NHW957" s="11">
        <f>InpS!NHW369</f>
        <v>0</v>
      </c>
      <c r="NHX957" s="11">
        <f>InpS!NHX369</f>
        <v>0</v>
      </c>
      <c r="NHY957" s="11">
        <f>InpS!NHY369</f>
        <v>0</v>
      </c>
      <c r="NHZ957" s="11">
        <f>InpS!NHZ369</f>
        <v>0</v>
      </c>
      <c r="NIA957" s="11">
        <f>InpS!NIA369</f>
        <v>0</v>
      </c>
      <c r="NIB957" s="11">
        <f>InpS!NIB369</f>
        <v>0</v>
      </c>
      <c r="NIC957" s="11">
        <f>InpS!NIC369</f>
        <v>0</v>
      </c>
      <c r="NID957" s="11">
        <f>InpS!NID369</f>
        <v>0</v>
      </c>
      <c r="NIE957" s="11">
        <f>InpS!NIE369</f>
        <v>0</v>
      </c>
      <c r="NIF957" s="11">
        <f>InpS!NIF369</f>
        <v>0</v>
      </c>
      <c r="NIG957" s="11">
        <f>InpS!NIG369</f>
        <v>0</v>
      </c>
      <c r="NIH957" s="11">
        <f>InpS!NIH369</f>
        <v>0</v>
      </c>
      <c r="NII957" s="11">
        <f>InpS!NII369</f>
        <v>0</v>
      </c>
      <c r="NIJ957" s="11">
        <f>InpS!NIJ369</f>
        <v>0</v>
      </c>
      <c r="NIK957" s="11">
        <f>InpS!NIK369</f>
        <v>0</v>
      </c>
      <c r="NIL957" s="11">
        <f>InpS!NIL369</f>
        <v>0</v>
      </c>
      <c r="NIM957" s="11">
        <f>InpS!NIM369</f>
        <v>0</v>
      </c>
      <c r="NIN957" s="11">
        <f>InpS!NIN369</f>
        <v>0</v>
      </c>
      <c r="NIO957" s="11">
        <f>InpS!NIO369</f>
        <v>0</v>
      </c>
      <c r="NIP957" s="11">
        <f>InpS!NIP369</f>
        <v>0</v>
      </c>
      <c r="NIQ957" s="11">
        <f>InpS!NIQ369</f>
        <v>0</v>
      </c>
      <c r="NIR957" s="11">
        <f>InpS!NIR369</f>
        <v>0</v>
      </c>
      <c r="NIS957" s="11">
        <f>InpS!NIS369</f>
        <v>0</v>
      </c>
      <c r="NIT957" s="11">
        <f>InpS!NIT369</f>
        <v>0</v>
      </c>
      <c r="NIU957" s="11">
        <f>InpS!NIU369</f>
        <v>0</v>
      </c>
      <c r="NIV957" s="11">
        <f>InpS!NIV369</f>
        <v>0</v>
      </c>
      <c r="NIW957" s="11">
        <f>InpS!NIW369</f>
        <v>0</v>
      </c>
      <c r="NIX957" s="11">
        <f>InpS!NIX369</f>
        <v>0</v>
      </c>
      <c r="NIY957" s="11">
        <f>InpS!NIY369</f>
        <v>0</v>
      </c>
      <c r="NIZ957" s="11">
        <f>InpS!NIZ369</f>
        <v>0</v>
      </c>
      <c r="NJA957" s="11">
        <f>InpS!NJA369</f>
        <v>0</v>
      </c>
      <c r="NJB957" s="11">
        <f>InpS!NJB369</f>
        <v>0</v>
      </c>
      <c r="NJC957" s="11">
        <f>InpS!NJC369</f>
        <v>0</v>
      </c>
      <c r="NJD957" s="11">
        <f>InpS!NJD369</f>
        <v>0</v>
      </c>
      <c r="NJE957" s="11">
        <f>InpS!NJE369</f>
        <v>0</v>
      </c>
      <c r="NJF957" s="11">
        <f>InpS!NJF369</f>
        <v>0</v>
      </c>
      <c r="NJG957" s="11">
        <f>InpS!NJG369</f>
        <v>0</v>
      </c>
      <c r="NJH957" s="11">
        <f>InpS!NJH369</f>
        <v>0</v>
      </c>
      <c r="NJI957" s="11">
        <f>InpS!NJI369</f>
        <v>0</v>
      </c>
      <c r="NJJ957" s="11">
        <f>InpS!NJJ369</f>
        <v>0</v>
      </c>
      <c r="NJK957" s="11">
        <f>InpS!NJK369</f>
        <v>0</v>
      </c>
      <c r="NJL957" s="11">
        <f>InpS!NJL369</f>
        <v>0</v>
      </c>
      <c r="NJM957" s="11">
        <f>InpS!NJM369</f>
        <v>0</v>
      </c>
      <c r="NJN957" s="11">
        <f>InpS!NJN369</f>
        <v>0</v>
      </c>
      <c r="NJO957" s="11">
        <f>InpS!NJO369</f>
        <v>0</v>
      </c>
      <c r="NJP957" s="11">
        <f>InpS!NJP369</f>
        <v>0</v>
      </c>
      <c r="NJQ957" s="11">
        <f>InpS!NJQ369</f>
        <v>0</v>
      </c>
      <c r="NJR957" s="11">
        <f>InpS!NJR369</f>
        <v>0</v>
      </c>
      <c r="NJS957" s="11">
        <f>InpS!NJS369</f>
        <v>0</v>
      </c>
      <c r="NJT957" s="11">
        <f>InpS!NJT369</f>
        <v>0</v>
      </c>
      <c r="NJU957" s="11">
        <f>InpS!NJU369</f>
        <v>0</v>
      </c>
      <c r="NJV957" s="11">
        <f>InpS!NJV369</f>
        <v>0</v>
      </c>
      <c r="NJW957" s="11">
        <f>InpS!NJW369</f>
        <v>0</v>
      </c>
      <c r="NJX957" s="11">
        <f>InpS!NJX369</f>
        <v>0</v>
      </c>
      <c r="NJY957" s="11">
        <f>InpS!NJY369</f>
        <v>0</v>
      </c>
      <c r="NJZ957" s="11">
        <f>InpS!NJZ369</f>
        <v>0</v>
      </c>
      <c r="NKA957" s="11">
        <f>InpS!NKA369</f>
        <v>0</v>
      </c>
      <c r="NKB957" s="11">
        <f>InpS!NKB369</f>
        <v>0</v>
      </c>
      <c r="NKC957" s="11">
        <f>InpS!NKC369</f>
        <v>0</v>
      </c>
      <c r="NKD957" s="11">
        <f>InpS!NKD369</f>
        <v>0</v>
      </c>
      <c r="NKE957" s="11">
        <f>InpS!NKE369</f>
        <v>0</v>
      </c>
      <c r="NKF957" s="11">
        <f>InpS!NKF369</f>
        <v>0</v>
      </c>
      <c r="NKG957" s="11">
        <f>InpS!NKG369</f>
        <v>0</v>
      </c>
      <c r="NKH957" s="11">
        <f>InpS!NKH369</f>
        <v>0</v>
      </c>
      <c r="NKI957" s="11">
        <f>InpS!NKI369</f>
        <v>0</v>
      </c>
      <c r="NKJ957" s="11">
        <f>InpS!NKJ369</f>
        <v>0</v>
      </c>
      <c r="NKK957" s="11">
        <f>InpS!NKK369</f>
        <v>0</v>
      </c>
      <c r="NKL957" s="11">
        <f>InpS!NKL369</f>
        <v>0</v>
      </c>
      <c r="NKM957" s="11">
        <f>InpS!NKM369</f>
        <v>0</v>
      </c>
      <c r="NKN957" s="11">
        <f>InpS!NKN369</f>
        <v>0</v>
      </c>
      <c r="NKO957" s="11">
        <f>InpS!NKO369</f>
        <v>0</v>
      </c>
      <c r="NKP957" s="11">
        <f>InpS!NKP369</f>
        <v>0</v>
      </c>
      <c r="NKQ957" s="11">
        <f>InpS!NKQ369</f>
        <v>0</v>
      </c>
      <c r="NKR957" s="11">
        <f>InpS!NKR369</f>
        <v>0</v>
      </c>
      <c r="NKS957" s="11">
        <f>InpS!NKS369</f>
        <v>0</v>
      </c>
      <c r="NKT957" s="11">
        <f>InpS!NKT369</f>
        <v>0</v>
      </c>
      <c r="NKU957" s="11">
        <f>InpS!NKU369</f>
        <v>0</v>
      </c>
      <c r="NKV957" s="11">
        <f>InpS!NKV369</f>
        <v>0</v>
      </c>
      <c r="NKW957" s="11">
        <f>InpS!NKW369</f>
        <v>0</v>
      </c>
      <c r="NKX957" s="11">
        <f>InpS!NKX369</f>
        <v>0</v>
      </c>
      <c r="NKY957" s="11">
        <f>InpS!NKY369</f>
        <v>0</v>
      </c>
      <c r="NKZ957" s="11">
        <f>InpS!NKZ369</f>
        <v>0</v>
      </c>
      <c r="NLA957" s="11">
        <f>InpS!NLA369</f>
        <v>0</v>
      </c>
      <c r="NLB957" s="11">
        <f>InpS!NLB369</f>
        <v>0</v>
      </c>
      <c r="NLC957" s="11">
        <f>InpS!NLC369</f>
        <v>0</v>
      </c>
      <c r="NLD957" s="11">
        <f>InpS!NLD369</f>
        <v>0</v>
      </c>
      <c r="NLE957" s="11">
        <f>InpS!NLE369</f>
        <v>0</v>
      </c>
      <c r="NLF957" s="11">
        <f>InpS!NLF369</f>
        <v>0</v>
      </c>
      <c r="NLG957" s="11">
        <f>InpS!NLG369</f>
        <v>0</v>
      </c>
      <c r="NLH957" s="11">
        <f>InpS!NLH369</f>
        <v>0</v>
      </c>
      <c r="NLI957" s="11">
        <f>InpS!NLI369</f>
        <v>0</v>
      </c>
      <c r="NLJ957" s="11">
        <f>InpS!NLJ369</f>
        <v>0</v>
      </c>
      <c r="NLK957" s="11">
        <f>InpS!NLK369</f>
        <v>0</v>
      </c>
      <c r="NLL957" s="11">
        <f>InpS!NLL369</f>
        <v>0</v>
      </c>
      <c r="NLM957" s="11">
        <f>InpS!NLM369</f>
        <v>0</v>
      </c>
      <c r="NLN957" s="11">
        <f>InpS!NLN369</f>
        <v>0</v>
      </c>
      <c r="NLO957" s="11">
        <f>InpS!NLO369</f>
        <v>0</v>
      </c>
      <c r="NLP957" s="11">
        <f>InpS!NLP369</f>
        <v>0</v>
      </c>
      <c r="NLQ957" s="11">
        <f>InpS!NLQ369</f>
        <v>0</v>
      </c>
      <c r="NLR957" s="11">
        <f>InpS!NLR369</f>
        <v>0</v>
      </c>
      <c r="NLS957" s="11">
        <f>InpS!NLS369</f>
        <v>0</v>
      </c>
      <c r="NLT957" s="11">
        <f>InpS!NLT369</f>
        <v>0</v>
      </c>
      <c r="NLU957" s="11">
        <f>InpS!NLU369</f>
        <v>0</v>
      </c>
      <c r="NLV957" s="11">
        <f>InpS!NLV369</f>
        <v>0</v>
      </c>
      <c r="NLW957" s="11">
        <f>InpS!NLW369</f>
        <v>0</v>
      </c>
      <c r="NLX957" s="11">
        <f>InpS!NLX369</f>
        <v>0</v>
      </c>
      <c r="NLY957" s="11">
        <f>InpS!NLY369</f>
        <v>0</v>
      </c>
      <c r="NLZ957" s="11">
        <f>InpS!NLZ369</f>
        <v>0</v>
      </c>
      <c r="NMA957" s="11">
        <f>InpS!NMA369</f>
        <v>0</v>
      </c>
      <c r="NMB957" s="11">
        <f>InpS!NMB369</f>
        <v>0</v>
      </c>
      <c r="NMC957" s="11">
        <f>InpS!NMC369</f>
        <v>0</v>
      </c>
      <c r="NMD957" s="11">
        <f>InpS!NMD369</f>
        <v>0</v>
      </c>
      <c r="NME957" s="11">
        <f>InpS!NME369</f>
        <v>0</v>
      </c>
      <c r="NMF957" s="11">
        <f>InpS!NMF369</f>
        <v>0</v>
      </c>
      <c r="NMG957" s="11">
        <f>InpS!NMG369</f>
        <v>0</v>
      </c>
      <c r="NMH957" s="11">
        <f>InpS!NMH369</f>
        <v>0</v>
      </c>
      <c r="NMI957" s="11">
        <f>InpS!NMI369</f>
        <v>0</v>
      </c>
      <c r="NMJ957" s="11">
        <f>InpS!NMJ369</f>
        <v>0</v>
      </c>
      <c r="NMK957" s="11">
        <f>InpS!NMK369</f>
        <v>0</v>
      </c>
      <c r="NML957" s="11">
        <f>InpS!NML369</f>
        <v>0</v>
      </c>
      <c r="NMM957" s="11">
        <f>InpS!NMM369</f>
        <v>0</v>
      </c>
      <c r="NMN957" s="11">
        <f>InpS!NMN369</f>
        <v>0</v>
      </c>
      <c r="NMO957" s="11">
        <f>InpS!NMO369</f>
        <v>0</v>
      </c>
      <c r="NMP957" s="11">
        <f>InpS!NMP369</f>
        <v>0</v>
      </c>
      <c r="NMQ957" s="11">
        <f>InpS!NMQ369</f>
        <v>0</v>
      </c>
      <c r="NMR957" s="11">
        <f>InpS!NMR369</f>
        <v>0</v>
      </c>
      <c r="NMS957" s="11">
        <f>InpS!NMS369</f>
        <v>0</v>
      </c>
      <c r="NMT957" s="11">
        <f>InpS!NMT369</f>
        <v>0</v>
      </c>
      <c r="NMU957" s="11">
        <f>InpS!NMU369</f>
        <v>0</v>
      </c>
      <c r="NMV957" s="11">
        <f>InpS!NMV369</f>
        <v>0</v>
      </c>
      <c r="NMW957" s="11">
        <f>InpS!NMW369</f>
        <v>0</v>
      </c>
      <c r="NMX957" s="11">
        <f>InpS!NMX369</f>
        <v>0</v>
      </c>
      <c r="NMY957" s="11">
        <f>InpS!NMY369</f>
        <v>0</v>
      </c>
      <c r="NMZ957" s="11">
        <f>InpS!NMZ369</f>
        <v>0</v>
      </c>
      <c r="NNA957" s="11">
        <f>InpS!NNA369</f>
        <v>0</v>
      </c>
      <c r="NNB957" s="11">
        <f>InpS!NNB369</f>
        <v>0</v>
      </c>
      <c r="NNC957" s="11">
        <f>InpS!NNC369</f>
        <v>0</v>
      </c>
      <c r="NND957" s="11">
        <f>InpS!NND369</f>
        <v>0</v>
      </c>
      <c r="NNE957" s="11">
        <f>InpS!NNE369</f>
        <v>0</v>
      </c>
      <c r="NNF957" s="11">
        <f>InpS!NNF369</f>
        <v>0</v>
      </c>
      <c r="NNG957" s="11">
        <f>InpS!NNG369</f>
        <v>0</v>
      </c>
      <c r="NNH957" s="11">
        <f>InpS!NNH369</f>
        <v>0</v>
      </c>
      <c r="NNI957" s="11">
        <f>InpS!NNI369</f>
        <v>0</v>
      </c>
      <c r="NNJ957" s="11">
        <f>InpS!NNJ369</f>
        <v>0</v>
      </c>
      <c r="NNK957" s="11">
        <f>InpS!NNK369</f>
        <v>0</v>
      </c>
      <c r="NNL957" s="11">
        <f>InpS!NNL369</f>
        <v>0</v>
      </c>
      <c r="NNM957" s="11">
        <f>InpS!NNM369</f>
        <v>0</v>
      </c>
      <c r="NNN957" s="11">
        <f>InpS!NNN369</f>
        <v>0</v>
      </c>
      <c r="NNO957" s="11">
        <f>InpS!NNO369</f>
        <v>0</v>
      </c>
      <c r="NNP957" s="11">
        <f>InpS!NNP369</f>
        <v>0</v>
      </c>
      <c r="NNQ957" s="11">
        <f>InpS!NNQ369</f>
        <v>0</v>
      </c>
      <c r="NNR957" s="11">
        <f>InpS!NNR369</f>
        <v>0</v>
      </c>
      <c r="NNS957" s="11">
        <f>InpS!NNS369</f>
        <v>0</v>
      </c>
      <c r="NNT957" s="11">
        <f>InpS!NNT369</f>
        <v>0</v>
      </c>
      <c r="NNU957" s="11">
        <f>InpS!NNU369</f>
        <v>0</v>
      </c>
      <c r="NNV957" s="11">
        <f>InpS!NNV369</f>
        <v>0</v>
      </c>
      <c r="NNW957" s="11">
        <f>InpS!NNW369</f>
        <v>0</v>
      </c>
      <c r="NNX957" s="11">
        <f>InpS!NNX369</f>
        <v>0</v>
      </c>
      <c r="NNY957" s="11">
        <f>InpS!NNY369</f>
        <v>0</v>
      </c>
      <c r="NNZ957" s="11">
        <f>InpS!NNZ369</f>
        <v>0</v>
      </c>
      <c r="NOA957" s="11">
        <f>InpS!NOA369</f>
        <v>0</v>
      </c>
      <c r="NOB957" s="11">
        <f>InpS!NOB369</f>
        <v>0</v>
      </c>
      <c r="NOC957" s="11">
        <f>InpS!NOC369</f>
        <v>0</v>
      </c>
      <c r="NOD957" s="11">
        <f>InpS!NOD369</f>
        <v>0</v>
      </c>
      <c r="NOE957" s="11">
        <f>InpS!NOE369</f>
        <v>0</v>
      </c>
      <c r="NOF957" s="11">
        <f>InpS!NOF369</f>
        <v>0</v>
      </c>
      <c r="NOG957" s="11">
        <f>InpS!NOG369</f>
        <v>0</v>
      </c>
      <c r="NOH957" s="11">
        <f>InpS!NOH369</f>
        <v>0</v>
      </c>
      <c r="NOI957" s="11">
        <f>InpS!NOI369</f>
        <v>0</v>
      </c>
      <c r="NOJ957" s="11">
        <f>InpS!NOJ369</f>
        <v>0</v>
      </c>
      <c r="NOK957" s="11">
        <f>InpS!NOK369</f>
        <v>0</v>
      </c>
      <c r="NOL957" s="11">
        <f>InpS!NOL369</f>
        <v>0</v>
      </c>
      <c r="NOM957" s="11">
        <f>InpS!NOM369</f>
        <v>0</v>
      </c>
      <c r="NON957" s="11">
        <f>InpS!NON369</f>
        <v>0</v>
      </c>
      <c r="NOO957" s="11">
        <f>InpS!NOO369</f>
        <v>0</v>
      </c>
      <c r="NOP957" s="11">
        <f>InpS!NOP369</f>
        <v>0</v>
      </c>
      <c r="NOQ957" s="11">
        <f>InpS!NOQ369</f>
        <v>0</v>
      </c>
      <c r="NOR957" s="11">
        <f>InpS!NOR369</f>
        <v>0</v>
      </c>
      <c r="NOS957" s="11">
        <f>InpS!NOS369</f>
        <v>0</v>
      </c>
      <c r="NOT957" s="11">
        <f>InpS!NOT369</f>
        <v>0</v>
      </c>
      <c r="NOU957" s="11">
        <f>InpS!NOU369</f>
        <v>0</v>
      </c>
      <c r="NOV957" s="11">
        <f>InpS!NOV369</f>
        <v>0</v>
      </c>
      <c r="NOW957" s="11">
        <f>InpS!NOW369</f>
        <v>0</v>
      </c>
      <c r="NOX957" s="11">
        <f>InpS!NOX369</f>
        <v>0</v>
      </c>
      <c r="NOY957" s="11">
        <f>InpS!NOY369</f>
        <v>0</v>
      </c>
      <c r="NOZ957" s="11">
        <f>InpS!NOZ369</f>
        <v>0</v>
      </c>
      <c r="NPA957" s="11">
        <f>InpS!NPA369</f>
        <v>0</v>
      </c>
      <c r="NPB957" s="11">
        <f>InpS!NPB369</f>
        <v>0</v>
      </c>
      <c r="NPC957" s="11">
        <f>InpS!NPC369</f>
        <v>0</v>
      </c>
      <c r="NPD957" s="11">
        <f>InpS!NPD369</f>
        <v>0</v>
      </c>
      <c r="NPE957" s="11">
        <f>InpS!NPE369</f>
        <v>0</v>
      </c>
      <c r="NPF957" s="11">
        <f>InpS!NPF369</f>
        <v>0</v>
      </c>
      <c r="NPG957" s="11">
        <f>InpS!NPG369</f>
        <v>0</v>
      </c>
      <c r="NPH957" s="11">
        <f>InpS!NPH369</f>
        <v>0</v>
      </c>
      <c r="NPI957" s="11">
        <f>InpS!NPI369</f>
        <v>0</v>
      </c>
      <c r="NPJ957" s="11">
        <f>InpS!NPJ369</f>
        <v>0</v>
      </c>
      <c r="NPK957" s="11">
        <f>InpS!NPK369</f>
        <v>0</v>
      </c>
      <c r="NPL957" s="11">
        <f>InpS!NPL369</f>
        <v>0</v>
      </c>
      <c r="NPM957" s="11">
        <f>InpS!NPM369</f>
        <v>0</v>
      </c>
      <c r="NPN957" s="11">
        <f>InpS!NPN369</f>
        <v>0</v>
      </c>
      <c r="NPO957" s="11">
        <f>InpS!NPO369</f>
        <v>0</v>
      </c>
      <c r="NPP957" s="11">
        <f>InpS!NPP369</f>
        <v>0</v>
      </c>
      <c r="NPQ957" s="11">
        <f>InpS!NPQ369</f>
        <v>0</v>
      </c>
      <c r="NPR957" s="11">
        <f>InpS!NPR369</f>
        <v>0</v>
      </c>
      <c r="NPS957" s="11">
        <f>InpS!NPS369</f>
        <v>0</v>
      </c>
      <c r="NPT957" s="11">
        <f>InpS!NPT369</f>
        <v>0</v>
      </c>
      <c r="NPU957" s="11">
        <f>InpS!NPU369</f>
        <v>0</v>
      </c>
      <c r="NPV957" s="11">
        <f>InpS!NPV369</f>
        <v>0</v>
      </c>
      <c r="NPW957" s="11">
        <f>InpS!NPW369</f>
        <v>0</v>
      </c>
      <c r="NPX957" s="11">
        <f>InpS!NPX369</f>
        <v>0</v>
      </c>
      <c r="NPY957" s="11">
        <f>InpS!NPY369</f>
        <v>0</v>
      </c>
      <c r="NPZ957" s="11">
        <f>InpS!NPZ369</f>
        <v>0</v>
      </c>
      <c r="NQA957" s="11">
        <f>InpS!NQA369</f>
        <v>0</v>
      </c>
      <c r="NQB957" s="11">
        <f>InpS!NQB369</f>
        <v>0</v>
      </c>
      <c r="NQC957" s="11">
        <f>InpS!NQC369</f>
        <v>0</v>
      </c>
      <c r="NQD957" s="11">
        <f>InpS!NQD369</f>
        <v>0</v>
      </c>
      <c r="NQE957" s="11">
        <f>InpS!NQE369</f>
        <v>0</v>
      </c>
      <c r="NQF957" s="11">
        <f>InpS!NQF369</f>
        <v>0</v>
      </c>
      <c r="NQG957" s="11">
        <f>InpS!NQG369</f>
        <v>0</v>
      </c>
      <c r="NQH957" s="11">
        <f>InpS!NQH369</f>
        <v>0</v>
      </c>
      <c r="NQI957" s="11">
        <f>InpS!NQI369</f>
        <v>0</v>
      </c>
      <c r="NQJ957" s="11">
        <f>InpS!NQJ369</f>
        <v>0</v>
      </c>
      <c r="NQK957" s="11">
        <f>InpS!NQK369</f>
        <v>0</v>
      </c>
      <c r="NQL957" s="11">
        <f>InpS!NQL369</f>
        <v>0</v>
      </c>
      <c r="NQM957" s="11">
        <f>InpS!NQM369</f>
        <v>0</v>
      </c>
      <c r="NQN957" s="11">
        <f>InpS!NQN369</f>
        <v>0</v>
      </c>
      <c r="NQO957" s="11">
        <f>InpS!NQO369</f>
        <v>0</v>
      </c>
      <c r="NQP957" s="11">
        <f>InpS!NQP369</f>
        <v>0</v>
      </c>
      <c r="NQQ957" s="11">
        <f>InpS!NQQ369</f>
        <v>0</v>
      </c>
      <c r="NQR957" s="11">
        <f>InpS!NQR369</f>
        <v>0</v>
      </c>
      <c r="NQS957" s="11">
        <f>InpS!NQS369</f>
        <v>0</v>
      </c>
      <c r="NQT957" s="11">
        <f>InpS!NQT369</f>
        <v>0</v>
      </c>
      <c r="NQU957" s="11">
        <f>InpS!NQU369</f>
        <v>0</v>
      </c>
      <c r="NQV957" s="11">
        <f>InpS!NQV369</f>
        <v>0</v>
      </c>
      <c r="NQW957" s="11">
        <f>InpS!NQW369</f>
        <v>0</v>
      </c>
      <c r="NQX957" s="11">
        <f>InpS!NQX369</f>
        <v>0</v>
      </c>
      <c r="NQY957" s="11">
        <f>InpS!NQY369</f>
        <v>0</v>
      </c>
      <c r="NQZ957" s="11">
        <f>InpS!NQZ369</f>
        <v>0</v>
      </c>
      <c r="NRA957" s="11">
        <f>InpS!NRA369</f>
        <v>0</v>
      </c>
      <c r="NRB957" s="11">
        <f>InpS!NRB369</f>
        <v>0</v>
      </c>
      <c r="NRC957" s="11">
        <f>InpS!NRC369</f>
        <v>0</v>
      </c>
      <c r="NRD957" s="11">
        <f>InpS!NRD369</f>
        <v>0</v>
      </c>
      <c r="NRE957" s="11">
        <f>InpS!NRE369</f>
        <v>0</v>
      </c>
      <c r="NRF957" s="11">
        <f>InpS!NRF369</f>
        <v>0</v>
      </c>
      <c r="NRG957" s="11">
        <f>InpS!NRG369</f>
        <v>0</v>
      </c>
      <c r="NRH957" s="11">
        <f>InpS!NRH369</f>
        <v>0</v>
      </c>
      <c r="NRI957" s="11">
        <f>InpS!NRI369</f>
        <v>0</v>
      </c>
      <c r="NRJ957" s="11">
        <f>InpS!NRJ369</f>
        <v>0</v>
      </c>
      <c r="NRK957" s="11">
        <f>InpS!NRK369</f>
        <v>0</v>
      </c>
      <c r="NRL957" s="11">
        <f>InpS!NRL369</f>
        <v>0</v>
      </c>
      <c r="NRM957" s="11">
        <f>InpS!NRM369</f>
        <v>0</v>
      </c>
      <c r="NRN957" s="11">
        <f>InpS!NRN369</f>
        <v>0</v>
      </c>
      <c r="NRO957" s="11">
        <f>InpS!NRO369</f>
        <v>0</v>
      </c>
      <c r="NRP957" s="11">
        <f>InpS!NRP369</f>
        <v>0</v>
      </c>
      <c r="NRQ957" s="11">
        <f>InpS!NRQ369</f>
        <v>0</v>
      </c>
      <c r="NRR957" s="11">
        <f>InpS!NRR369</f>
        <v>0</v>
      </c>
      <c r="NRS957" s="11">
        <f>InpS!NRS369</f>
        <v>0</v>
      </c>
      <c r="NRT957" s="11">
        <f>InpS!NRT369</f>
        <v>0</v>
      </c>
      <c r="NRU957" s="11">
        <f>InpS!NRU369</f>
        <v>0</v>
      </c>
      <c r="NRV957" s="11">
        <f>InpS!NRV369</f>
        <v>0</v>
      </c>
      <c r="NRW957" s="11">
        <f>InpS!NRW369</f>
        <v>0</v>
      </c>
      <c r="NRX957" s="11">
        <f>InpS!NRX369</f>
        <v>0</v>
      </c>
      <c r="NRY957" s="11">
        <f>InpS!NRY369</f>
        <v>0</v>
      </c>
      <c r="NRZ957" s="11">
        <f>InpS!NRZ369</f>
        <v>0</v>
      </c>
      <c r="NSA957" s="11">
        <f>InpS!NSA369</f>
        <v>0</v>
      </c>
      <c r="NSB957" s="11">
        <f>InpS!NSB369</f>
        <v>0</v>
      </c>
      <c r="NSC957" s="11">
        <f>InpS!NSC369</f>
        <v>0</v>
      </c>
      <c r="NSD957" s="11">
        <f>InpS!NSD369</f>
        <v>0</v>
      </c>
      <c r="NSE957" s="11">
        <f>InpS!NSE369</f>
        <v>0</v>
      </c>
      <c r="NSF957" s="11">
        <f>InpS!NSF369</f>
        <v>0</v>
      </c>
      <c r="NSG957" s="11">
        <f>InpS!NSG369</f>
        <v>0</v>
      </c>
      <c r="NSH957" s="11">
        <f>InpS!NSH369</f>
        <v>0</v>
      </c>
      <c r="NSI957" s="11">
        <f>InpS!NSI369</f>
        <v>0</v>
      </c>
      <c r="NSJ957" s="11">
        <f>InpS!NSJ369</f>
        <v>0</v>
      </c>
      <c r="NSK957" s="11">
        <f>InpS!NSK369</f>
        <v>0</v>
      </c>
      <c r="NSL957" s="11">
        <f>InpS!NSL369</f>
        <v>0</v>
      </c>
      <c r="NSM957" s="11">
        <f>InpS!NSM369</f>
        <v>0</v>
      </c>
      <c r="NSN957" s="11">
        <f>InpS!NSN369</f>
        <v>0</v>
      </c>
      <c r="NSO957" s="11">
        <f>InpS!NSO369</f>
        <v>0</v>
      </c>
      <c r="NSP957" s="11">
        <f>InpS!NSP369</f>
        <v>0</v>
      </c>
      <c r="NSQ957" s="11">
        <f>InpS!NSQ369</f>
        <v>0</v>
      </c>
      <c r="NSR957" s="11">
        <f>InpS!NSR369</f>
        <v>0</v>
      </c>
      <c r="NSS957" s="11">
        <f>InpS!NSS369</f>
        <v>0</v>
      </c>
      <c r="NST957" s="11">
        <f>InpS!NST369</f>
        <v>0</v>
      </c>
      <c r="NSU957" s="11">
        <f>InpS!NSU369</f>
        <v>0</v>
      </c>
      <c r="NSV957" s="11">
        <f>InpS!NSV369</f>
        <v>0</v>
      </c>
      <c r="NSW957" s="11">
        <f>InpS!NSW369</f>
        <v>0</v>
      </c>
      <c r="NSX957" s="11">
        <f>InpS!NSX369</f>
        <v>0</v>
      </c>
      <c r="NSY957" s="11">
        <f>InpS!NSY369</f>
        <v>0</v>
      </c>
      <c r="NSZ957" s="11">
        <f>InpS!NSZ369</f>
        <v>0</v>
      </c>
      <c r="NTA957" s="11">
        <f>InpS!NTA369</f>
        <v>0</v>
      </c>
      <c r="NTB957" s="11">
        <f>InpS!NTB369</f>
        <v>0</v>
      </c>
      <c r="NTC957" s="11">
        <f>InpS!NTC369</f>
        <v>0</v>
      </c>
      <c r="NTD957" s="11">
        <f>InpS!NTD369</f>
        <v>0</v>
      </c>
      <c r="NTE957" s="11">
        <f>InpS!NTE369</f>
        <v>0</v>
      </c>
      <c r="NTF957" s="11">
        <f>InpS!NTF369</f>
        <v>0</v>
      </c>
      <c r="NTG957" s="11">
        <f>InpS!NTG369</f>
        <v>0</v>
      </c>
      <c r="NTH957" s="11">
        <f>InpS!NTH369</f>
        <v>0</v>
      </c>
      <c r="NTI957" s="11">
        <f>InpS!NTI369</f>
        <v>0</v>
      </c>
      <c r="NTJ957" s="11">
        <f>InpS!NTJ369</f>
        <v>0</v>
      </c>
      <c r="NTK957" s="11">
        <f>InpS!NTK369</f>
        <v>0</v>
      </c>
      <c r="NTL957" s="11">
        <f>InpS!NTL369</f>
        <v>0</v>
      </c>
      <c r="NTM957" s="11">
        <f>InpS!NTM369</f>
        <v>0</v>
      </c>
      <c r="NTN957" s="11">
        <f>InpS!NTN369</f>
        <v>0</v>
      </c>
      <c r="NTO957" s="11">
        <f>InpS!NTO369</f>
        <v>0</v>
      </c>
      <c r="NTP957" s="11">
        <f>InpS!NTP369</f>
        <v>0</v>
      </c>
      <c r="NTQ957" s="11">
        <f>InpS!NTQ369</f>
        <v>0</v>
      </c>
      <c r="NTR957" s="11">
        <f>InpS!NTR369</f>
        <v>0</v>
      </c>
      <c r="NTS957" s="11">
        <f>InpS!NTS369</f>
        <v>0</v>
      </c>
      <c r="NTT957" s="11">
        <f>InpS!NTT369</f>
        <v>0</v>
      </c>
      <c r="NTU957" s="11">
        <f>InpS!NTU369</f>
        <v>0</v>
      </c>
      <c r="NTV957" s="11">
        <f>InpS!NTV369</f>
        <v>0</v>
      </c>
      <c r="NTW957" s="11">
        <f>InpS!NTW369</f>
        <v>0</v>
      </c>
      <c r="NTX957" s="11">
        <f>InpS!NTX369</f>
        <v>0</v>
      </c>
      <c r="NTY957" s="11">
        <f>InpS!NTY369</f>
        <v>0</v>
      </c>
      <c r="NTZ957" s="11">
        <f>InpS!NTZ369</f>
        <v>0</v>
      </c>
      <c r="NUA957" s="11">
        <f>InpS!NUA369</f>
        <v>0</v>
      </c>
      <c r="NUB957" s="11">
        <f>InpS!NUB369</f>
        <v>0</v>
      </c>
      <c r="NUC957" s="11">
        <f>InpS!NUC369</f>
        <v>0</v>
      </c>
      <c r="NUD957" s="11">
        <f>InpS!NUD369</f>
        <v>0</v>
      </c>
      <c r="NUE957" s="11">
        <f>InpS!NUE369</f>
        <v>0</v>
      </c>
      <c r="NUF957" s="11">
        <f>InpS!NUF369</f>
        <v>0</v>
      </c>
      <c r="NUG957" s="11">
        <f>InpS!NUG369</f>
        <v>0</v>
      </c>
      <c r="NUH957" s="11">
        <f>InpS!NUH369</f>
        <v>0</v>
      </c>
      <c r="NUI957" s="11">
        <f>InpS!NUI369</f>
        <v>0</v>
      </c>
      <c r="NUJ957" s="11">
        <f>InpS!NUJ369</f>
        <v>0</v>
      </c>
      <c r="NUK957" s="11">
        <f>InpS!NUK369</f>
        <v>0</v>
      </c>
      <c r="NUL957" s="11">
        <f>InpS!NUL369</f>
        <v>0</v>
      </c>
      <c r="NUM957" s="11">
        <f>InpS!NUM369</f>
        <v>0</v>
      </c>
      <c r="NUN957" s="11">
        <f>InpS!NUN369</f>
        <v>0</v>
      </c>
      <c r="NUO957" s="11">
        <f>InpS!NUO369</f>
        <v>0</v>
      </c>
      <c r="NUP957" s="11">
        <f>InpS!NUP369</f>
        <v>0</v>
      </c>
      <c r="NUQ957" s="11">
        <f>InpS!NUQ369</f>
        <v>0</v>
      </c>
      <c r="NUR957" s="11">
        <f>InpS!NUR369</f>
        <v>0</v>
      </c>
      <c r="NUS957" s="11">
        <f>InpS!NUS369</f>
        <v>0</v>
      </c>
      <c r="NUT957" s="11">
        <f>InpS!NUT369</f>
        <v>0</v>
      </c>
      <c r="NUU957" s="11">
        <f>InpS!NUU369</f>
        <v>0</v>
      </c>
      <c r="NUV957" s="11">
        <f>InpS!NUV369</f>
        <v>0</v>
      </c>
      <c r="NUW957" s="11">
        <f>InpS!NUW369</f>
        <v>0</v>
      </c>
      <c r="NUX957" s="11">
        <f>InpS!NUX369</f>
        <v>0</v>
      </c>
      <c r="NUY957" s="11">
        <f>InpS!NUY369</f>
        <v>0</v>
      </c>
      <c r="NUZ957" s="11">
        <f>InpS!NUZ369</f>
        <v>0</v>
      </c>
      <c r="NVA957" s="11">
        <f>InpS!NVA369</f>
        <v>0</v>
      </c>
      <c r="NVB957" s="11">
        <f>InpS!NVB369</f>
        <v>0</v>
      </c>
      <c r="NVC957" s="11">
        <f>InpS!NVC369</f>
        <v>0</v>
      </c>
      <c r="NVD957" s="11">
        <f>InpS!NVD369</f>
        <v>0</v>
      </c>
      <c r="NVE957" s="11">
        <f>InpS!NVE369</f>
        <v>0</v>
      </c>
      <c r="NVF957" s="11">
        <f>InpS!NVF369</f>
        <v>0</v>
      </c>
      <c r="NVG957" s="11">
        <f>InpS!NVG369</f>
        <v>0</v>
      </c>
      <c r="NVH957" s="11">
        <f>InpS!NVH369</f>
        <v>0</v>
      </c>
      <c r="NVI957" s="11">
        <f>InpS!NVI369</f>
        <v>0</v>
      </c>
      <c r="NVJ957" s="11">
        <f>InpS!NVJ369</f>
        <v>0</v>
      </c>
      <c r="NVK957" s="11">
        <f>InpS!NVK369</f>
        <v>0</v>
      </c>
      <c r="NVL957" s="11">
        <f>InpS!NVL369</f>
        <v>0</v>
      </c>
      <c r="NVM957" s="11">
        <f>InpS!NVM369</f>
        <v>0</v>
      </c>
      <c r="NVN957" s="11">
        <f>InpS!NVN369</f>
        <v>0</v>
      </c>
      <c r="NVO957" s="11">
        <f>InpS!NVO369</f>
        <v>0</v>
      </c>
      <c r="NVP957" s="11">
        <f>InpS!NVP369</f>
        <v>0</v>
      </c>
      <c r="NVQ957" s="11">
        <f>InpS!NVQ369</f>
        <v>0</v>
      </c>
      <c r="NVR957" s="11">
        <f>InpS!NVR369</f>
        <v>0</v>
      </c>
      <c r="NVS957" s="11">
        <f>InpS!NVS369</f>
        <v>0</v>
      </c>
      <c r="NVT957" s="11">
        <f>InpS!NVT369</f>
        <v>0</v>
      </c>
      <c r="NVU957" s="11">
        <f>InpS!NVU369</f>
        <v>0</v>
      </c>
      <c r="NVV957" s="11">
        <f>InpS!NVV369</f>
        <v>0</v>
      </c>
      <c r="NVW957" s="11">
        <f>InpS!NVW369</f>
        <v>0</v>
      </c>
      <c r="NVX957" s="11">
        <f>InpS!NVX369</f>
        <v>0</v>
      </c>
      <c r="NVY957" s="11">
        <f>InpS!NVY369</f>
        <v>0</v>
      </c>
      <c r="NVZ957" s="11">
        <f>InpS!NVZ369</f>
        <v>0</v>
      </c>
      <c r="NWA957" s="11">
        <f>InpS!NWA369</f>
        <v>0</v>
      </c>
      <c r="NWB957" s="11">
        <f>InpS!NWB369</f>
        <v>0</v>
      </c>
      <c r="NWC957" s="11">
        <f>InpS!NWC369</f>
        <v>0</v>
      </c>
      <c r="NWD957" s="11">
        <f>InpS!NWD369</f>
        <v>0</v>
      </c>
      <c r="NWE957" s="11">
        <f>InpS!NWE369</f>
        <v>0</v>
      </c>
      <c r="NWF957" s="11">
        <f>InpS!NWF369</f>
        <v>0</v>
      </c>
      <c r="NWG957" s="11">
        <f>InpS!NWG369</f>
        <v>0</v>
      </c>
      <c r="NWH957" s="11">
        <f>InpS!NWH369</f>
        <v>0</v>
      </c>
      <c r="NWI957" s="11">
        <f>InpS!NWI369</f>
        <v>0</v>
      </c>
      <c r="NWJ957" s="11">
        <f>InpS!NWJ369</f>
        <v>0</v>
      </c>
      <c r="NWK957" s="11">
        <f>InpS!NWK369</f>
        <v>0</v>
      </c>
      <c r="NWL957" s="11">
        <f>InpS!NWL369</f>
        <v>0</v>
      </c>
      <c r="NWM957" s="11">
        <f>InpS!NWM369</f>
        <v>0</v>
      </c>
      <c r="NWN957" s="11">
        <f>InpS!NWN369</f>
        <v>0</v>
      </c>
      <c r="NWO957" s="11">
        <f>InpS!NWO369</f>
        <v>0</v>
      </c>
      <c r="NWP957" s="11">
        <f>InpS!NWP369</f>
        <v>0</v>
      </c>
      <c r="NWQ957" s="11">
        <f>InpS!NWQ369</f>
        <v>0</v>
      </c>
      <c r="NWR957" s="11">
        <f>InpS!NWR369</f>
        <v>0</v>
      </c>
      <c r="NWS957" s="11">
        <f>InpS!NWS369</f>
        <v>0</v>
      </c>
      <c r="NWT957" s="11">
        <f>InpS!NWT369</f>
        <v>0</v>
      </c>
      <c r="NWU957" s="11">
        <f>InpS!NWU369</f>
        <v>0</v>
      </c>
      <c r="NWV957" s="11">
        <f>InpS!NWV369</f>
        <v>0</v>
      </c>
      <c r="NWW957" s="11">
        <f>InpS!NWW369</f>
        <v>0</v>
      </c>
      <c r="NWX957" s="11">
        <f>InpS!NWX369</f>
        <v>0</v>
      </c>
      <c r="NWY957" s="11">
        <f>InpS!NWY369</f>
        <v>0</v>
      </c>
      <c r="NWZ957" s="11">
        <f>InpS!NWZ369</f>
        <v>0</v>
      </c>
      <c r="NXA957" s="11">
        <f>InpS!NXA369</f>
        <v>0</v>
      </c>
      <c r="NXB957" s="11">
        <f>InpS!NXB369</f>
        <v>0</v>
      </c>
      <c r="NXC957" s="11">
        <f>InpS!NXC369</f>
        <v>0</v>
      </c>
      <c r="NXD957" s="11">
        <f>InpS!NXD369</f>
        <v>0</v>
      </c>
      <c r="NXE957" s="11">
        <f>InpS!NXE369</f>
        <v>0</v>
      </c>
      <c r="NXF957" s="11">
        <f>InpS!NXF369</f>
        <v>0</v>
      </c>
      <c r="NXG957" s="11">
        <f>InpS!NXG369</f>
        <v>0</v>
      </c>
      <c r="NXH957" s="11">
        <f>InpS!NXH369</f>
        <v>0</v>
      </c>
      <c r="NXI957" s="11">
        <f>InpS!NXI369</f>
        <v>0</v>
      </c>
      <c r="NXJ957" s="11">
        <f>InpS!NXJ369</f>
        <v>0</v>
      </c>
      <c r="NXK957" s="11">
        <f>InpS!NXK369</f>
        <v>0</v>
      </c>
      <c r="NXL957" s="11">
        <f>InpS!NXL369</f>
        <v>0</v>
      </c>
      <c r="NXM957" s="11">
        <f>InpS!NXM369</f>
        <v>0</v>
      </c>
      <c r="NXN957" s="11">
        <f>InpS!NXN369</f>
        <v>0</v>
      </c>
      <c r="NXO957" s="11">
        <f>InpS!NXO369</f>
        <v>0</v>
      </c>
      <c r="NXP957" s="11">
        <f>InpS!NXP369</f>
        <v>0</v>
      </c>
      <c r="NXQ957" s="11">
        <f>InpS!NXQ369</f>
        <v>0</v>
      </c>
      <c r="NXR957" s="11">
        <f>InpS!NXR369</f>
        <v>0</v>
      </c>
      <c r="NXS957" s="11">
        <f>InpS!NXS369</f>
        <v>0</v>
      </c>
      <c r="NXT957" s="11">
        <f>InpS!NXT369</f>
        <v>0</v>
      </c>
      <c r="NXU957" s="11">
        <f>InpS!NXU369</f>
        <v>0</v>
      </c>
      <c r="NXV957" s="11">
        <f>InpS!NXV369</f>
        <v>0</v>
      </c>
      <c r="NXW957" s="11">
        <f>InpS!NXW369</f>
        <v>0</v>
      </c>
      <c r="NXX957" s="11">
        <f>InpS!NXX369</f>
        <v>0</v>
      </c>
      <c r="NXY957" s="11">
        <f>InpS!NXY369</f>
        <v>0</v>
      </c>
      <c r="NXZ957" s="11">
        <f>InpS!NXZ369</f>
        <v>0</v>
      </c>
      <c r="NYA957" s="11">
        <f>InpS!NYA369</f>
        <v>0</v>
      </c>
      <c r="NYB957" s="11">
        <f>InpS!NYB369</f>
        <v>0</v>
      </c>
      <c r="NYC957" s="11">
        <f>InpS!NYC369</f>
        <v>0</v>
      </c>
      <c r="NYD957" s="11">
        <f>InpS!NYD369</f>
        <v>0</v>
      </c>
      <c r="NYE957" s="11">
        <f>InpS!NYE369</f>
        <v>0</v>
      </c>
      <c r="NYF957" s="11">
        <f>InpS!NYF369</f>
        <v>0</v>
      </c>
      <c r="NYG957" s="11">
        <f>InpS!NYG369</f>
        <v>0</v>
      </c>
      <c r="NYH957" s="11">
        <f>InpS!NYH369</f>
        <v>0</v>
      </c>
      <c r="NYI957" s="11">
        <f>InpS!NYI369</f>
        <v>0</v>
      </c>
      <c r="NYJ957" s="11">
        <f>InpS!NYJ369</f>
        <v>0</v>
      </c>
      <c r="NYK957" s="11">
        <f>InpS!NYK369</f>
        <v>0</v>
      </c>
      <c r="NYL957" s="11">
        <f>InpS!NYL369</f>
        <v>0</v>
      </c>
      <c r="NYM957" s="11">
        <f>InpS!NYM369</f>
        <v>0</v>
      </c>
      <c r="NYN957" s="11">
        <f>InpS!NYN369</f>
        <v>0</v>
      </c>
      <c r="NYO957" s="11">
        <f>InpS!NYO369</f>
        <v>0</v>
      </c>
      <c r="NYP957" s="11">
        <f>InpS!NYP369</f>
        <v>0</v>
      </c>
      <c r="NYQ957" s="11">
        <f>InpS!NYQ369</f>
        <v>0</v>
      </c>
      <c r="NYR957" s="11">
        <f>InpS!NYR369</f>
        <v>0</v>
      </c>
      <c r="NYS957" s="11">
        <f>InpS!NYS369</f>
        <v>0</v>
      </c>
      <c r="NYT957" s="11">
        <f>InpS!NYT369</f>
        <v>0</v>
      </c>
      <c r="NYU957" s="11">
        <f>InpS!NYU369</f>
        <v>0</v>
      </c>
      <c r="NYV957" s="11">
        <f>InpS!NYV369</f>
        <v>0</v>
      </c>
      <c r="NYW957" s="11">
        <f>InpS!NYW369</f>
        <v>0</v>
      </c>
      <c r="NYX957" s="11">
        <f>InpS!NYX369</f>
        <v>0</v>
      </c>
      <c r="NYY957" s="11">
        <f>InpS!NYY369</f>
        <v>0</v>
      </c>
      <c r="NYZ957" s="11">
        <f>InpS!NYZ369</f>
        <v>0</v>
      </c>
      <c r="NZA957" s="11">
        <f>InpS!NZA369</f>
        <v>0</v>
      </c>
      <c r="NZB957" s="11">
        <f>InpS!NZB369</f>
        <v>0</v>
      </c>
      <c r="NZC957" s="11">
        <f>InpS!NZC369</f>
        <v>0</v>
      </c>
      <c r="NZD957" s="11">
        <f>InpS!NZD369</f>
        <v>0</v>
      </c>
      <c r="NZE957" s="11">
        <f>InpS!NZE369</f>
        <v>0</v>
      </c>
      <c r="NZF957" s="11">
        <f>InpS!NZF369</f>
        <v>0</v>
      </c>
      <c r="NZG957" s="11">
        <f>InpS!NZG369</f>
        <v>0</v>
      </c>
      <c r="NZH957" s="11">
        <f>InpS!NZH369</f>
        <v>0</v>
      </c>
      <c r="NZI957" s="11">
        <f>InpS!NZI369</f>
        <v>0</v>
      </c>
      <c r="NZJ957" s="11">
        <f>InpS!NZJ369</f>
        <v>0</v>
      </c>
      <c r="NZK957" s="11">
        <f>InpS!NZK369</f>
        <v>0</v>
      </c>
      <c r="NZL957" s="11">
        <f>InpS!NZL369</f>
        <v>0</v>
      </c>
      <c r="NZM957" s="11">
        <f>InpS!NZM369</f>
        <v>0</v>
      </c>
      <c r="NZN957" s="11">
        <f>InpS!NZN369</f>
        <v>0</v>
      </c>
      <c r="NZO957" s="11">
        <f>InpS!NZO369</f>
        <v>0</v>
      </c>
      <c r="NZP957" s="11">
        <f>InpS!NZP369</f>
        <v>0</v>
      </c>
      <c r="NZQ957" s="11">
        <f>InpS!NZQ369</f>
        <v>0</v>
      </c>
      <c r="NZR957" s="11">
        <f>InpS!NZR369</f>
        <v>0</v>
      </c>
      <c r="NZS957" s="11">
        <f>InpS!NZS369</f>
        <v>0</v>
      </c>
      <c r="NZT957" s="11">
        <f>InpS!NZT369</f>
        <v>0</v>
      </c>
      <c r="NZU957" s="11">
        <f>InpS!NZU369</f>
        <v>0</v>
      </c>
      <c r="NZV957" s="11">
        <f>InpS!NZV369</f>
        <v>0</v>
      </c>
      <c r="NZW957" s="11">
        <f>InpS!NZW369</f>
        <v>0</v>
      </c>
      <c r="NZX957" s="11">
        <f>InpS!NZX369</f>
        <v>0</v>
      </c>
      <c r="NZY957" s="11">
        <f>InpS!NZY369</f>
        <v>0</v>
      </c>
      <c r="NZZ957" s="11">
        <f>InpS!NZZ369</f>
        <v>0</v>
      </c>
      <c r="OAA957" s="11">
        <f>InpS!OAA369</f>
        <v>0</v>
      </c>
      <c r="OAB957" s="11">
        <f>InpS!OAB369</f>
        <v>0</v>
      </c>
      <c r="OAC957" s="11">
        <f>InpS!OAC369</f>
        <v>0</v>
      </c>
      <c r="OAD957" s="11">
        <f>InpS!OAD369</f>
        <v>0</v>
      </c>
      <c r="OAE957" s="11">
        <f>InpS!OAE369</f>
        <v>0</v>
      </c>
      <c r="OAF957" s="11">
        <f>InpS!OAF369</f>
        <v>0</v>
      </c>
      <c r="OAG957" s="11">
        <f>InpS!OAG369</f>
        <v>0</v>
      </c>
      <c r="OAH957" s="11">
        <f>InpS!OAH369</f>
        <v>0</v>
      </c>
      <c r="OAI957" s="11">
        <f>InpS!OAI369</f>
        <v>0</v>
      </c>
      <c r="OAJ957" s="11">
        <f>InpS!OAJ369</f>
        <v>0</v>
      </c>
      <c r="OAK957" s="11">
        <f>InpS!OAK369</f>
        <v>0</v>
      </c>
      <c r="OAL957" s="11">
        <f>InpS!OAL369</f>
        <v>0</v>
      </c>
      <c r="OAM957" s="11">
        <f>InpS!OAM369</f>
        <v>0</v>
      </c>
      <c r="OAN957" s="11">
        <f>InpS!OAN369</f>
        <v>0</v>
      </c>
      <c r="OAO957" s="11">
        <f>InpS!OAO369</f>
        <v>0</v>
      </c>
      <c r="OAP957" s="11">
        <f>InpS!OAP369</f>
        <v>0</v>
      </c>
      <c r="OAQ957" s="11">
        <f>InpS!OAQ369</f>
        <v>0</v>
      </c>
      <c r="OAR957" s="11">
        <f>InpS!OAR369</f>
        <v>0</v>
      </c>
      <c r="OAS957" s="11">
        <f>InpS!OAS369</f>
        <v>0</v>
      </c>
      <c r="OAT957" s="11">
        <f>InpS!OAT369</f>
        <v>0</v>
      </c>
      <c r="OAU957" s="11">
        <f>InpS!OAU369</f>
        <v>0</v>
      </c>
      <c r="OAV957" s="11">
        <f>InpS!OAV369</f>
        <v>0</v>
      </c>
      <c r="OAW957" s="11">
        <f>InpS!OAW369</f>
        <v>0</v>
      </c>
      <c r="OAX957" s="11">
        <f>InpS!OAX369</f>
        <v>0</v>
      </c>
      <c r="OAY957" s="11">
        <f>InpS!OAY369</f>
        <v>0</v>
      </c>
      <c r="OAZ957" s="11">
        <f>InpS!OAZ369</f>
        <v>0</v>
      </c>
      <c r="OBA957" s="11">
        <f>InpS!OBA369</f>
        <v>0</v>
      </c>
      <c r="OBB957" s="11">
        <f>InpS!OBB369</f>
        <v>0</v>
      </c>
      <c r="OBC957" s="11">
        <f>InpS!OBC369</f>
        <v>0</v>
      </c>
      <c r="OBD957" s="11">
        <f>InpS!OBD369</f>
        <v>0</v>
      </c>
      <c r="OBE957" s="11">
        <f>InpS!OBE369</f>
        <v>0</v>
      </c>
      <c r="OBF957" s="11">
        <f>InpS!OBF369</f>
        <v>0</v>
      </c>
      <c r="OBG957" s="11">
        <f>InpS!OBG369</f>
        <v>0</v>
      </c>
      <c r="OBH957" s="11">
        <f>InpS!OBH369</f>
        <v>0</v>
      </c>
      <c r="OBI957" s="11">
        <f>InpS!OBI369</f>
        <v>0</v>
      </c>
      <c r="OBJ957" s="11">
        <f>InpS!OBJ369</f>
        <v>0</v>
      </c>
      <c r="OBK957" s="11">
        <f>InpS!OBK369</f>
        <v>0</v>
      </c>
      <c r="OBL957" s="11">
        <f>InpS!OBL369</f>
        <v>0</v>
      </c>
      <c r="OBM957" s="11">
        <f>InpS!OBM369</f>
        <v>0</v>
      </c>
      <c r="OBN957" s="11">
        <f>InpS!OBN369</f>
        <v>0</v>
      </c>
      <c r="OBO957" s="11">
        <f>InpS!OBO369</f>
        <v>0</v>
      </c>
      <c r="OBP957" s="11">
        <f>InpS!OBP369</f>
        <v>0</v>
      </c>
      <c r="OBQ957" s="11">
        <f>InpS!OBQ369</f>
        <v>0</v>
      </c>
      <c r="OBR957" s="11">
        <f>InpS!OBR369</f>
        <v>0</v>
      </c>
      <c r="OBS957" s="11">
        <f>InpS!OBS369</f>
        <v>0</v>
      </c>
      <c r="OBT957" s="11">
        <f>InpS!OBT369</f>
        <v>0</v>
      </c>
      <c r="OBU957" s="11">
        <f>InpS!OBU369</f>
        <v>0</v>
      </c>
      <c r="OBV957" s="11">
        <f>InpS!OBV369</f>
        <v>0</v>
      </c>
      <c r="OBW957" s="11">
        <f>InpS!OBW369</f>
        <v>0</v>
      </c>
      <c r="OBX957" s="11">
        <f>InpS!OBX369</f>
        <v>0</v>
      </c>
      <c r="OBY957" s="11">
        <f>InpS!OBY369</f>
        <v>0</v>
      </c>
      <c r="OBZ957" s="11">
        <f>InpS!OBZ369</f>
        <v>0</v>
      </c>
      <c r="OCA957" s="11">
        <f>InpS!OCA369</f>
        <v>0</v>
      </c>
      <c r="OCB957" s="11">
        <f>InpS!OCB369</f>
        <v>0</v>
      </c>
      <c r="OCC957" s="11">
        <f>InpS!OCC369</f>
        <v>0</v>
      </c>
      <c r="OCD957" s="11">
        <f>InpS!OCD369</f>
        <v>0</v>
      </c>
      <c r="OCE957" s="11">
        <f>InpS!OCE369</f>
        <v>0</v>
      </c>
      <c r="OCF957" s="11">
        <f>InpS!OCF369</f>
        <v>0</v>
      </c>
      <c r="OCG957" s="11">
        <f>InpS!OCG369</f>
        <v>0</v>
      </c>
      <c r="OCH957" s="11">
        <f>InpS!OCH369</f>
        <v>0</v>
      </c>
      <c r="OCI957" s="11">
        <f>InpS!OCI369</f>
        <v>0</v>
      </c>
      <c r="OCJ957" s="11">
        <f>InpS!OCJ369</f>
        <v>0</v>
      </c>
      <c r="OCK957" s="11">
        <f>InpS!OCK369</f>
        <v>0</v>
      </c>
      <c r="OCL957" s="11">
        <f>InpS!OCL369</f>
        <v>0</v>
      </c>
      <c r="OCM957" s="11">
        <f>InpS!OCM369</f>
        <v>0</v>
      </c>
      <c r="OCN957" s="11">
        <f>InpS!OCN369</f>
        <v>0</v>
      </c>
      <c r="OCO957" s="11">
        <f>InpS!OCO369</f>
        <v>0</v>
      </c>
      <c r="OCP957" s="11">
        <f>InpS!OCP369</f>
        <v>0</v>
      </c>
      <c r="OCQ957" s="11">
        <f>InpS!OCQ369</f>
        <v>0</v>
      </c>
      <c r="OCR957" s="11">
        <f>InpS!OCR369</f>
        <v>0</v>
      </c>
      <c r="OCS957" s="11">
        <f>InpS!OCS369</f>
        <v>0</v>
      </c>
      <c r="OCT957" s="11">
        <f>InpS!OCT369</f>
        <v>0</v>
      </c>
      <c r="OCU957" s="11">
        <f>InpS!OCU369</f>
        <v>0</v>
      </c>
      <c r="OCV957" s="11">
        <f>InpS!OCV369</f>
        <v>0</v>
      </c>
      <c r="OCW957" s="11">
        <f>InpS!OCW369</f>
        <v>0</v>
      </c>
      <c r="OCX957" s="11">
        <f>InpS!OCX369</f>
        <v>0</v>
      </c>
      <c r="OCY957" s="11">
        <f>InpS!OCY369</f>
        <v>0</v>
      </c>
      <c r="OCZ957" s="11">
        <f>InpS!OCZ369</f>
        <v>0</v>
      </c>
      <c r="ODA957" s="11">
        <f>InpS!ODA369</f>
        <v>0</v>
      </c>
      <c r="ODB957" s="11">
        <f>InpS!ODB369</f>
        <v>0</v>
      </c>
      <c r="ODC957" s="11">
        <f>InpS!ODC369</f>
        <v>0</v>
      </c>
      <c r="ODD957" s="11">
        <f>InpS!ODD369</f>
        <v>0</v>
      </c>
      <c r="ODE957" s="11">
        <f>InpS!ODE369</f>
        <v>0</v>
      </c>
      <c r="ODF957" s="11">
        <f>InpS!ODF369</f>
        <v>0</v>
      </c>
      <c r="ODG957" s="11">
        <f>InpS!ODG369</f>
        <v>0</v>
      </c>
      <c r="ODH957" s="11">
        <f>InpS!ODH369</f>
        <v>0</v>
      </c>
      <c r="ODI957" s="11">
        <f>InpS!ODI369</f>
        <v>0</v>
      </c>
      <c r="ODJ957" s="11">
        <f>InpS!ODJ369</f>
        <v>0</v>
      </c>
      <c r="ODK957" s="11">
        <f>InpS!ODK369</f>
        <v>0</v>
      </c>
      <c r="ODL957" s="11">
        <f>InpS!ODL369</f>
        <v>0</v>
      </c>
      <c r="ODM957" s="11">
        <f>InpS!ODM369</f>
        <v>0</v>
      </c>
      <c r="ODN957" s="11">
        <f>InpS!ODN369</f>
        <v>0</v>
      </c>
      <c r="ODO957" s="11">
        <f>InpS!ODO369</f>
        <v>0</v>
      </c>
      <c r="ODP957" s="11">
        <f>InpS!ODP369</f>
        <v>0</v>
      </c>
      <c r="ODQ957" s="11">
        <f>InpS!ODQ369</f>
        <v>0</v>
      </c>
      <c r="ODR957" s="11">
        <f>InpS!ODR369</f>
        <v>0</v>
      </c>
      <c r="ODS957" s="11">
        <f>InpS!ODS369</f>
        <v>0</v>
      </c>
      <c r="ODT957" s="11">
        <f>InpS!ODT369</f>
        <v>0</v>
      </c>
      <c r="ODU957" s="11">
        <f>InpS!ODU369</f>
        <v>0</v>
      </c>
      <c r="ODV957" s="11">
        <f>InpS!ODV369</f>
        <v>0</v>
      </c>
      <c r="ODW957" s="11">
        <f>InpS!ODW369</f>
        <v>0</v>
      </c>
      <c r="ODX957" s="11">
        <f>InpS!ODX369</f>
        <v>0</v>
      </c>
      <c r="ODY957" s="11">
        <f>InpS!ODY369</f>
        <v>0</v>
      </c>
      <c r="ODZ957" s="11">
        <f>InpS!ODZ369</f>
        <v>0</v>
      </c>
      <c r="OEA957" s="11">
        <f>InpS!OEA369</f>
        <v>0</v>
      </c>
      <c r="OEB957" s="11">
        <f>InpS!OEB369</f>
        <v>0</v>
      </c>
      <c r="OEC957" s="11">
        <f>InpS!OEC369</f>
        <v>0</v>
      </c>
      <c r="OED957" s="11">
        <f>InpS!OED369</f>
        <v>0</v>
      </c>
      <c r="OEE957" s="11">
        <f>InpS!OEE369</f>
        <v>0</v>
      </c>
      <c r="OEF957" s="11">
        <f>InpS!OEF369</f>
        <v>0</v>
      </c>
      <c r="OEG957" s="11">
        <f>InpS!OEG369</f>
        <v>0</v>
      </c>
      <c r="OEH957" s="11">
        <f>InpS!OEH369</f>
        <v>0</v>
      </c>
      <c r="OEI957" s="11">
        <f>InpS!OEI369</f>
        <v>0</v>
      </c>
      <c r="OEJ957" s="11">
        <f>InpS!OEJ369</f>
        <v>0</v>
      </c>
      <c r="OEK957" s="11">
        <f>InpS!OEK369</f>
        <v>0</v>
      </c>
      <c r="OEL957" s="11">
        <f>InpS!OEL369</f>
        <v>0</v>
      </c>
      <c r="OEM957" s="11">
        <f>InpS!OEM369</f>
        <v>0</v>
      </c>
      <c r="OEN957" s="11">
        <f>InpS!OEN369</f>
        <v>0</v>
      </c>
      <c r="OEO957" s="11">
        <f>InpS!OEO369</f>
        <v>0</v>
      </c>
      <c r="OEP957" s="11">
        <f>InpS!OEP369</f>
        <v>0</v>
      </c>
      <c r="OEQ957" s="11">
        <f>InpS!OEQ369</f>
        <v>0</v>
      </c>
      <c r="OER957" s="11">
        <f>InpS!OER369</f>
        <v>0</v>
      </c>
      <c r="OES957" s="11">
        <f>InpS!OES369</f>
        <v>0</v>
      </c>
      <c r="OET957" s="11">
        <f>InpS!OET369</f>
        <v>0</v>
      </c>
      <c r="OEU957" s="11">
        <f>InpS!OEU369</f>
        <v>0</v>
      </c>
      <c r="OEV957" s="11">
        <f>InpS!OEV369</f>
        <v>0</v>
      </c>
      <c r="OEW957" s="11">
        <f>InpS!OEW369</f>
        <v>0</v>
      </c>
      <c r="OEX957" s="11">
        <f>InpS!OEX369</f>
        <v>0</v>
      </c>
      <c r="OEY957" s="11">
        <f>InpS!OEY369</f>
        <v>0</v>
      </c>
      <c r="OEZ957" s="11">
        <f>InpS!OEZ369</f>
        <v>0</v>
      </c>
      <c r="OFA957" s="11">
        <f>InpS!OFA369</f>
        <v>0</v>
      </c>
      <c r="OFB957" s="11">
        <f>InpS!OFB369</f>
        <v>0</v>
      </c>
      <c r="OFC957" s="11">
        <f>InpS!OFC369</f>
        <v>0</v>
      </c>
      <c r="OFD957" s="11">
        <f>InpS!OFD369</f>
        <v>0</v>
      </c>
      <c r="OFE957" s="11">
        <f>InpS!OFE369</f>
        <v>0</v>
      </c>
      <c r="OFF957" s="11">
        <f>InpS!OFF369</f>
        <v>0</v>
      </c>
      <c r="OFG957" s="11">
        <f>InpS!OFG369</f>
        <v>0</v>
      </c>
      <c r="OFH957" s="11">
        <f>InpS!OFH369</f>
        <v>0</v>
      </c>
      <c r="OFI957" s="11">
        <f>InpS!OFI369</f>
        <v>0</v>
      </c>
      <c r="OFJ957" s="11">
        <f>InpS!OFJ369</f>
        <v>0</v>
      </c>
      <c r="OFK957" s="11">
        <f>InpS!OFK369</f>
        <v>0</v>
      </c>
      <c r="OFL957" s="11">
        <f>InpS!OFL369</f>
        <v>0</v>
      </c>
      <c r="OFM957" s="11">
        <f>InpS!OFM369</f>
        <v>0</v>
      </c>
      <c r="OFN957" s="11">
        <f>InpS!OFN369</f>
        <v>0</v>
      </c>
      <c r="OFO957" s="11">
        <f>InpS!OFO369</f>
        <v>0</v>
      </c>
      <c r="OFP957" s="11">
        <f>InpS!OFP369</f>
        <v>0</v>
      </c>
      <c r="OFQ957" s="11">
        <f>InpS!OFQ369</f>
        <v>0</v>
      </c>
      <c r="OFR957" s="11">
        <f>InpS!OFR369</f>
        <v>0</v>
      </c>
      <c r="OFS957" s="11">
        <f>InpS!OFS369</f>
        <v>0</v>
      </c>
      <c r="OFT957" s="11">
        <f>InpS!OFT369</f>
        <v>0</v>
      </c>
      <c r="OFU957" s="11">
        <f>InpS!OFU369</f>
        <v>0</v>
      </c>
      <c r="OFV957" s="11">
        <f>InpS!OFV369</f>
        <v>0</v>
      </c>
      <c r="OFW957" s="11">
        <f>InpS!OFW369</f>
        <v>0</v>
      </c>
      <c r="OFX957" s="11">
        <f>InpS!OFX369</f>
        <v>0</v>
      </c>
      <c r="OFY957" s="11">
        <f>InpS!OFY369</f>
        <v>0</v>
      </c>
      <c r="OFZ957" s="11">
        <f>InpS!OFZ369</f>
        <v>0</v>
      </c>
      <c r="OGA957" s="11">
        <f>InpS!OGA369</f>
        <v>0</v>
      </c>
      <c r="OGB957" s="11">
        <f>InpS!OGB369</f>
        <v>0</v>
      </c>
      <c r="OGC957" s="11">
        <f>InpS!OGC369</f>
        <v>0</v>
      </c>
      <c r="OGD957" s="11">
        <f>InpS!OGD369</f>
        <v>0</v>
      </c>
      <c r="OGE957" s="11">
        <f>InpS!OGE369</f>
        <v>0</v>
      </c>
      <c r="OGF957" s="11">
        <f>InpS!OGF369</f>
        <v>0</v>
      </c>
      <c r="OGG957" s="11">
        <f>InpS!OGG369</f>
        <v>0</v>
      </c>
      <c r="OGH957" s="11">
        <f>InpS!OGH369</f>
        <v>0</v>
      </c>
      <c r="OGI957" s="11">
        <f>InpS!OGI369</f>
        <v>0</v>
      </c>
      <c r="OGJ957" s="11">
        <f>InpS!OGJ369</f>
        <v>0</v>
      </c>
      <c r="OGK957" s="11">
        <f>InpS!OGK369</f>
        <v>0</v>
      </c>
      <c r="OGL957" s="11">
        <f>InpS!OGL369</f>
        <v>0</v>
      </c>
      <c r="OGM957" s="11">
        <f>InpS!OGM369</f>
        <v>0</v>
      </c>
      <c r="OGN957" s="11">
        <f>InpS!OGN369</f>
        <v>0</v>
      </c>
      <c r="OGO957" s="11">
        <f>InpS!OGO369</f>
        <v>0</v>
      </c>
      <c r="OGP957" s="11">
        <f>InpS!OGP369</f>
        <v>0</v>
      </c>
      <c r="OGQ957" s="11">
        <f>InpS!OGQ369</f>
        <v>0</v>
      </c>
      <c r="OGR957" s="11">
        <f>InpS!OGR369</f>
        <v>0</v>
      </c>
      <c r="OGS957" s="11">
        <f>InpS!OGS369</f>
        <v>0</v>
      </c>
      <c r="OGT957" s="11">
        <f>InpS!OGT369</f>
        <v>0</v>
      </c>
      <c r="OGU957" s="11">
        <f>InpS!OGU369</f>
        <v>0</v>
      </c>
      <c r="OGV957" s="11">
        <f>InpS!OGV369</f>
        <v>0</v>
      </c>
      <c r="OGW957" s="11">
        <f>InpS!OGW369</f>
        <v>0</v>
      </c>
      <c r="OGX957" s="11">
        <f>InpS!OGX369</f>
        <v>0</v>
      </c>
      <c r="OGY957" s="11">
        <f>InpS!OGY369</f>
        <v>0</v>
      </c>
      <c r="OGZ957" s="11">
        <f>InpS!OGZ369</f>
        <v>0</v>
      </c>
      <c r="OHA957" s="11">
        <f>InpS!OHA369</f>
        <v>0</v>
      </c>
      <c r="OHB957" s="11">
        <f>InpS!OHB369</f>
        <v>0</v>
      </c>
      <c r="OHC957" s="11">
        <f>InpS!OHC369</f>
        <v>0</v>
      </c>
      <c r="OHD957" s="11">
        <f>InpS!OHD369</f>
        <v>0</v>
      </c>
      <c r="OHE957" s="11">
        <f>InpS!OHE369</f>
        <v>0</v>
      </c>
      <c r="OHF957" s="11">
        <f>InpS!OHF369</f>
        <v>0</v>
      </c>
      <c r="OHG957" s="11">
        <f>InpS!OHG369</f>
        <v>0</v>
      </c>
      <c r="OHH957" s="11">
        <f>InpS!OHH369</f>
        <v>0</v>
      </c>
      <c r="OHI957" s="11">
        <f>InpS!OHI369</f>
        <v>0</v>
      </c>
      <c r="OHJ957" s="11">
        <f>InpS!OHJ369</f>
        <v>0</v>
      </c>
      <c r="OHK957" s="11">
        <f>InpS!OHK369</f>
        <v>0</v>
      </c>
      <c r="OHL957" s="11">
        <f>InpS!OHL369</f>
        <v>0</v>
      </c>
      <c r="OHM957" s="11">
        <f>InpS!OHM369</f>
        <v>0</v>
      </c>
      <c r="OHN957" s="11">
        <f>InpS!OHN369</f>
        <v>0</v>
      </c>
      <c r="OHO957" s="11">
        <f>InpS!OHO369</f>
        <v>0</v>
      </c>
      <c r="OHP957" s="11">
        <f>InpS!OHP369</f>
        <v>0</v>
      </c>
      <c r="OHQ957" s="11">
        <f>InpS!OHQ369</f>
        <v>0</v>
      </c>
      <c r="OHR957" s="11">
        <f>InpS!OHR369</f>
        <v>0</v>
      </c>
      <c r="OHS957" s="11">
        <f>InpS!OHS369</f>
        <v>0</v>
      </c>
      <c r="OHT957" s="11">
        <f>InpS!OHT369</f>
        <v>0</v>
      </c>
      <c r="OHU957" s="11">
        <f>InpS!OHU369</f>
        <v>0</v>
      </c>
      <c r="OHV957" s="11">
        <f>InpS!OHV369</f>
        <v>0</v>
      </c>
      <c r="OHW957" s="11">
        <f>InpS!OHW369</f>
        <v>0</v>
      </c>
      <c r="OHX957" s="11">
        <f>InpS!OHX369</f>
        <v>0</v>
      </c>
      <c r="OHY957" s="11">
        <f>InpS!OHY369</f>
        <v>0</v>
      </c>
      <c r="OHZ957" s="11">
        <f>InpS!OHZ369</f>
        <v>0</v>
      </c>
      <c r="OIA957" s="11">
        <f>InpS!OIA369</f>
        <v>0</v>
      </c>
      <c r="OIB957" s="11">
        <f>InpS!OIB369</f>
        <v>0</v>
      </c>
      <c r="OIC957" s="11">
        <f>InpS!OIC369</f>
        <v>0</v>
      </c>
      <c r="OID957" s="11">
        <f>InpS!OID369</f>
        <v>0</v>
      </c>
      <c r="OIE957" s="11">
        <f>InpS!OIE369</f>
        <v>0</v>
      </c>
      <c r="OIF957" s="11">
        <f>InpS!OIF369</f>
        <v>0</v>
      </c>
      <c r="OIG957" s="11">
        <f>InpS!OIG369</f>
        <v>0</v>
      </c>
      <c r="OIH957" s="11">
        <f>InpS!OIH369</f>
        <v>0</v>
      </c>
      <c r="OII957" s="11">
        <f>InpS!OII369</f>
        <v>0</v>
      </c>
      <c r="OIJ957" s="11">
        <f>InpS!OIJ369</f>
        <v>0</v>
      </c>
      <c r="OIK957" s="11">
        <f>InpS!OIK369</f>
        <v>0</v>
      </c>
      <c r="OIL957" s="11">
        <f>InpS!OIL369</f>
        <v>0</v>
      </c>
      <c r="OIM957" s="11">
        <f>InpS!OIM369</f>
        <v>0</v>
      </c>
      <c r="OIN957" s="11">
        <f>InpS!OIN369</f>
        <v>0</v>
      </c>
      <c r="OIO957" s="11">
        <f>InpS!OIO369</f>
        <v>0</v>
      </c>
      <c r="OIP957" s="11">
        <f>InpS!OIP369</f>
        <v>0</v>
      </c>
      <c r="OIQ957" s="11">
        <f>InpS!OIQ369</f>
        <v>0</v>
      </c>
      <c r="OIR957" s="11">
        <f>InpS!OIR369</f>
        <v>0</v>
      </c>
      <c r="OIS957" s="11">
        <f>InpS!OIS369</f>
        <v>0</v>
      </c>
      <c r="OIT957" s="11">
        <f>InpS!OIT369</f>
        <v>0</v>
      </c>
      <c r="OIU957" s="11">
        <f>InpS!OIU369</f>
        <v>0</v>
      </c>
      <c r="OIV957" s="11">
        <f>InpS!OIV369</f>
        <v>0</v>
      </c>
      <c r="OIW957" s="11">
        <f>InpS!OIW369</f>
        <v>0</v>
      </c>
      <c r="OIX957" s="11">
        <f>InpS!OIX369</f>
        <v>0</v>
      </c>
      <c r="OIY957" s="11">
        <f>InpS!OIY369</f>
        <v>0</v>
      </c>
      <c r="OIZ957" s="11">
        <f>InpS!OIZ369</f>
        <v>0</v>
      </c>
      <c r="OJA957" s="11">
        <f>InpS!OJA369</f>
        <v>0</v>
      </c>
      <c r="OJB957" s="11">
        <f>InpS!OJB369</f>
        <v>0</v>
      </c>
      <c r="OJC957" s="11">
        <f>InpS!OJC369</f>
        <v>0</v>
      </c>
      <c r="OJD957" s="11">
        <f>InpS!OJD369</f>
        <v>0</v>
      </c>
      <c r="OJE957" s="11">
        <f>InpS!OJE369</f>
        <v>0</v>
      </c>
      <c r="OJF957" s="11">
        <f>InpS!OJF369</f>
        <v>0</v>
      </c>
      <c r="OJG957" s="11">
        <f>InpS!OJG369</f>
        <v>0</v>
      </c>
      <c r="OJH957" s="11">
        <f>InpS!OJH369</f>
        <v>0</v>
      </c>
      <c r="OJI957" s="11">
        <f>InpS!OJI369</f>
        <v>0</v>
      </c>
      <c r="OJJ957" s="11">
        <f>InpS!OJJ369</f>
        <v>0</v>
      </c>
      <c r="OJK957" s="11">
        <f>InpS!OJK369</f>
        <v>0</v>
      </c>
      <c r="OJL957" s="11">
        <f>InpS!OJL369</f>
        <v>0</v>
      </c>
      <c r="OJM957" s="11">
        <f>InpS!OJM369</f>
        <v>0</v>
      </c>
      <c r="OJN957" s="11">
        <f>InpS!OJN369</f>
        <v>0</v>
      </c>
      <c r="OJO957" s="11">
        <f>InpS!OJO369</f>
        <v>0</v>
      </c>
      <c r="OJP957" s="11">
        <f>InpS!OJP369</f>
        <v>0</v>
      </c>
      <c r="OJQ957" s="11">
        <f>InpS!OJQ369</f>
        <v>0</v>
      </c>
      <c r="OJR957" s="11">
        <f>InpS!OJR369</f>
        <v>0</v>
      </c>
      <c r="OJS957" s="11">
        <f>InpS!OJS369</f>
        <v>0</v>
      </c>
      <c r="OJT957" s="11">
        <f>InpS!OJT369</f>
        <v>0</v>
      </c>
      <c r="OJU957" s="11">
        <f>InpS!OJU369</f>
        <v>0</v>
      </c>
      <c r="OJV957" s="11">
        <f>InpS!OJV369</f>
        <v>0</v>
      </c>
      <c r="OJW957" s="11">
        <f>InpS!OJW369</f>
        <v>0</v>
      </c>
      <c r="OJX957" s="11">
        <f>InpS!OJX369</f>
        <v>0</v>
      </c>
      <c r="OJY957" s="11">
        <f>InpS!OJY369</f>
        <v>0</v>
      </c>
      <c r="OJZ957" s="11">
        <f>InpS!OJZ369</f>
        <v>0</v>
      </c>
      <c r="OKA957" s="11">
        <f>InpS!OKA369</f>
        <v>0</v>
      </c>
      <c r="OKB957" s="11">
        <f>InpS!OKB369</f>
        <v>0</v>
      </c>
      <c r="OKC957" s="11">
        <f>InpS!OKC369</f>
        <v>0</v>
      </c>
      <c r="OKD957" s="11">
        <f>InpS!OKD369</f>
        <v>0</v>
      </c>
      <c r="OKE957" s="11">
        <f>InpS!OKE369</f>
        <v>0</v>
      </c>
      <c r="OKF957" s="11">
        <f>InpS!OKF369</f>
        <v>0</v>
      </c>
      <c r="OKG957" s="11">
        <f>InpS!OKG369</f>
        <v>0</v>
      </c>
      <c r="OKH957" s="11">
        <f>InpS!OKH369</f>
        <v>0</v>
      </c>
      <c r="OKI957" s="11">
        <f>InpS!OKI369</f>
        <v>0</v>
      </c>
      <c r="OKJ957" s="11">
        <f>InpS!OKJ369</f>
        <v>0</v>
      </c>
      <c r="OKK957" s="11">
        <f>InpS!OKK369</f>
        <v>0</v>
      </c>
      <c r="OKL957" s="11">
        <f>InpS!OKL369</f>
        <v>0</v>
      </c>
      <c r="OKM957" s="11">
        <f>InpS!OKM369</f>
        <v>0</v>
      </c>
      <c r="OKN957" s="11">
        <f>InpS!OKN369</f>
        <v>0</v>
      </c>
      <c r="OKO957" s="11">
        <f>InpS!OKO369</f>
        <v>0</v>
      </c>
      <c r="OKP957" s="11">
        <f>InpS!OKP369</f>
        <v>0</v>
      </c>
      <c r="OKQ957" s="11">
        <f>InpS!OKQ369</f>
        <v>0</v>
      </c>
      <c r="OKR957" s="11">
        <f>InpS!OKR369</f>
        <v>0</v>
      </c>
      <c r="OKS957" s="11">
        <f>InpS!OKS369</f>
        <v>0</v>
      </c>
      <c r="OKT957" s="11">
        <f>InpS!OKT369</f>
        <v>0</v>
      </c>
      <c r="OKU957" s="11">
        <f>InpS!OKU369</f>
        <v>0</v>
      </c>
      <c r="OKV957" s="11">
        <f>InpS!OKV369</f>
        <v>0</v>
      </c>
      <c r="OKW957" s="11">
        <f>InpS!OKW369</f>
        <v>0</v>
      </c>
      <c r="OKX957" s="11">
        <f>InpS!OKX369</f>
        <v>0</v>
      </c>
      <c r="OKY957" s="11">
        <f>InpS!OKY369</f>
        <v>0</v>
      </c>
      <c r="OKZ957" s="11">
        <f>InpS!OKZ369</f>
        <v>0</v>
      </c>
      <c r="OLA957" s="11">
        <f>InpS!OLA369</f>
        <v>0</v>
      </c>
      <c r="OLB957" s="11">
        <f>InpS!OLB369</f>
        <v>0</v>
      </c>
      <c r="OLC957" s="11">
        <f>InpS!OLC369</f>
        <v>0</v>
      </c>
      <c r="OLD957" s="11">
        <f>InpS!OLD369</f>
        <v>0</v>
      </c>
      <c r="OLE957" s="11">
        <f>InpS!OLE369</f>
        <v>0</v>
      </c>
      <c r="OLF957" s="11">
        <f>InpS!OLF369</f>
        <v>0</v>
      </c>
      <c r="OLG957" s="11">
        <f>InpS!OLG369</f>
        <v>0</v>
      </c>
      <c r="OLH957" s="11">
        <f>InpS!OLH369</f>
        <v>0</v>
      </c>
      <c r="OLI957" s="11">
        <f>InpS!OLI369</f>
        <v>0</v>
      </c>
      <c r="OLJ957" s="11">
        <f>InpS!OLJ369</f>
        <v>0</v>
      </c>
      <c r="OLK957" s="11">
        <f>InpS!OLK369</f>
        <v>0</v>
      </c>
      <c r="OLL957" s="11">
        <f>InpS!OLL369</f>
        <v>0</v>
      </c>
      <c r="OLM957" s="11">
        <f>InpS!OLM369</f>
        <v>0</v>
      </c>
      <c r="OLN957" s="11">
        <f>InpS!OLN369</f>
        <v>0</v>
      </c>
      <c r="OLO957" s="11">
        <f>InpS!OLO369</f>
        <v>0</v>
      </c>
      <c r="OLP957" s="11">
        <f>InpS!OLP369</f>
        <v>0</v>
      </c>
      <c r="OLQ957" s="11">
        <f>InpS!OLQ369</f>
        <v>0</v>
      </c>
      <c r="OLR957" s="11">
        <f>InpS!OLR369</f>
        <v>0</v>
      </c>
      <c r="OLS957" s="11">
        <f>InpS!OLS369</f>
        <v>0</v>
      </c>
      <c r="OLT957" s="11">
        <f>InpS!OLT369</f>
        <v>0</v>
      </c>
      <c r="OLU957" s="11">
        <f>InpS!OLU369</f>
        <v>0</v>
      </c>
      <c r="OLV957" s="11">
        <f>InpS!OLV369</f>
        <v>0</v>
      </c>
      <c r="OLW957" s="11">
        <f>InpS!OLW369</f>
        <v>0</v>
      </c>
      <c r="OLX957" s="11">
        <f>InpS!OLX369</f>
        <v>0</v>
      </c>
      <c r="OLY957" s="11">
        <f>InpS!OLY369</f>
        <v>0</v>
      </c>
      <c r="OLZ957" s="11">
        <f>InpS!OLZ369</f>
        <v>0</v>
      </c>
      <c r="OMA957" s="11">
        <f>InpS!OMA369</f>
        <v>0</v>
      </c>
      <c r="OMB957" s="11">
        <f>InpS!OMB369</f>
        <v>0</v>
      </c>
      <c r="OMC957" s="11">
        <f>InpS!OMC369</f>
        <v>0</v>
      </c>
      <c r="OMD957" s="11">
        <f>InpS!OMD369</f>
        <v>0</v>
      </c>
      <c r="OME957" s="11">
        <f>InpS!OME369</f>
        <v>0</v>
      </c>
      <c r="OMF957" s="11">
        <f>InpS!OMF369</f>
        <v>0</v>
      </c>
      <c r="OMG957" s="11">
        <f>InpS!OMG369</f>
        <v>0</v>
      </c>
      <c r="OMH957" s="11">
        <f>InpS!OMH369</f>
        <v>0</v>
      </c>
      <c r="OMI957" s="11">
        <f>InpS!OMI369</f>
        <v>0</v>
      </c>
      <c r="OMJ957" s="11">
        <f>InpS!OMJ369</f>
        <v>0</v>
      </c>
      <c r="OMK957" s="11">
        <f>InpS!OMK369</f>
        <v>0</v>
      </c>
      <c r="OML957" s="11">
        <f>InpS!OML369</f>
        <v>0</v>
      </c>
      <c r="OMM957" s="11">
        <f>InpS!OMM369</f>
        <v>0</v>
      </c>
      <c r="OMN957" s="11">
        <f>InpS!OMN369</f>
        <v>0</v>
      </c>
      <c r="OMO957" s="11">
        <f>InpS!OMO369</f>
        <v>0</v>
      </c>
      <c r="OMP957" s="11">
        <f>InpS!OMP369</f>
        <v>0</v>
      </c>
      <c r="OMQ957" s="11">
        <f>InpS!OMQ369</f>
        <v>0</v>
      </c>
      <c r="OMR957" s="11">
        <f>InpS!OMR369</f>
        <v>0</v>
      </c>
      <c r="OMS957" s="11">
        <f>InpS!OMS369</f>
        <v>0</v>
      </c>
      <c r="OMT957" s="11">
        <f>InpS!OMT369</f>
        <v>0</v>
      </c>
      <c r="OMU957" s="11">
        <f>InpS!OMU369</f>
        <v>0</v>
      </c>
      <c r="OMV957" s="11">
        <f>InpS!OMV369</f>
        <v>0</v>
      </c>
      <c r="OMW957" s="11">
        <f>InpS!OMW369</f>
        <v>0</v>
      </c>
      <c r="OMX957" s="11">
        <f>InpS!OMX369</f>
        <v>0</v>
      </c>
      <c r="OMY957" s="11">
        <f>InpS!OMY369</f>
        <v>0</v>
      </c>
      <c r="OMZ957" s="11">
        <f>InpS!OMZ369</f>
        <v>0</v>
      </c>
      <c r="ONA957" s="11">
        <f>InpS!ONA369</f>
        <v>0</v>
      </c>
      <c r="ONB957" s="11">
        <f>InpS!ONB369</f>
        <v>0</v>
      </c>
      <c r="ONC957" s="11">
        <f>InpS!ONC369</f>
        <v>0</v>
      </c>
      <c r="OND957" s="11">
        <f>InpS!OND369</f>
        <v>0</v>
      </c>
      <c r="ONE957" s="11">
        <f>InpS!ONE369</f>
        <v>0</v>
      </c>
      <c r="ONF957" s="11">
        <f>InpS!ONF369</f>
        <v>0</v>
      </c>
      <c r="ONG957" s="11">
        <f>InpS!ONG369</f>
        <v>0</v>
      </c>
      <c r="ONH957" s="11">
        <f>InpS!ONH369</f>
        <v>0</v>
      </c>
      <c r="ONI957" s="11">
        <f>InpS!ONI369</f>
        <v>0</v>
      </c>
      <c r="ONJ957" s="11">
        <f>InpS!ONJ369</f>
        <v>0</v>
      </c>
      <c r="ONK957" s="11">
        <f>InpS!ONK369</f>
        <v>0</v>
      </c>
      <c r="ONL957" s="11">
        <f>InpS!ONL369</f>
        <v>0</v>
      </c>
      <c r="ONM957" s="11">
        <f>InpS!ONM369</f>
        <v>0</v>
      </c>
      <c r="ONN957" s="11">
        <f>InpS!ONN369</f>
        <v>0</v>
      </c>
      <c r="ONO957" s="11">
        <f>InpS!ONO369</f>
        <v>0</v>
      </c>
      <c r="ONP957" s="11">
        <f>InpS!ONP369</f>
        <v>0</v>
      </c>
      <c r="ONQ957" s="11">
        <f>InpS!ONQ369</f>
        <v>0</v>
      </c>
      <c r="ONR957" s="11">
        <f>InpS!ONR369</f>
        <v>0</v>
      </c>
      <c r="ONS957" s="11">
        <f>InpS!ONS369</f>
        <v>0</v>
      </c>
      <c r="ONT957" s="11">
        <f>InpS!ONT369</f>
        <v>0</v>
      </c>
      <c r="ONU957" s="11">
        <f>InpS!ONU369</f>
        <v>0</v>
      </c>
      <c r="ONV957" s="11">
        <f>InpS!ONV369</f>
        <v>0</v>
      </c>
      <c r="ONW957" s="11">
        <f>InpS!ONW369</f>
        <v>0</v>
      </c>
      <c r="ONX957" s="11">
        <f>InpS!ONX369</f>
        <v>0</v>
      </c>
      <c r="ONY957" s="11">
        <f>InpS!ONY369</f>
        <v>0</v>
      </c>
      <c r="ONZ957" s="11">
        <f>InpS!ONZ369</f>
        <v>0</v>
      </c>
      <c r="OOA957" s="11">
        <f>InpS!OOA369</f>
        <v>0</v>
      </c>
      <c r="OOB957" s="11">
        <f>InpS!OOB369</f>
        <v>0</v>
      </c>
      <c r="OOC957" s="11">
        <f>InpS!OOC369</f>
        <v>0</v>
      </c>
      <c r="OOD957" s="11">
        <f>InpS!OOD369</f>
        <v>0</v>
      </c>
      <c r="OOE957" s="11">
        <f>InpS!OOE369</f>
        <v>0</v>
      </c>
      <c r="OOF957" s="11">
        <f>InpS!OOF369</f>
        <v>0</v>
      </c>
      <c r="OOG957" s="11">
        <f>InpS!OOG369</f>
        <v>0</v>
      </c>
      <c r="OOH957" s="11">
        <f>InpS!OOH369</f>
        <v>0</v>
      </c>
      <c r="OOI957" s="11">
        <f>InpS!OOI369</f>
        <v>0</v>
      </c>
      <c r="OOJ957" s="11">
        <f>InpS!OOJ369</f>
        <v>0</v>
      </c>
      <c r="OOK957" s="11">
        <f>InpS!OOK369</f>
        <v>0</v>
      </c>
      <c r="OOL957" s="11">
        <f>InpS!OOL369</f>
        <v>0</v>
      </c>
      <c r="OOM957" s="11">
        <f>InpS!OOM369</f>
        <v>0</v>
      </c>
      <c r="OON957" s="11">
        <f>InpS!OON369</f>
        <v>0</v>
      </c>
      <c r="OOO957" s="11">
        <f>InpS!OOO369</f>
        <v>0</v>
      </c>
      <c r="OOP957" s="11">
        <f>InpS!OOP369</f>
        <v>0</v>
      </c>
      <c r="OOQ957" s="11">
        <f>InpS!OOQ369</f>
        <v>0</v>
      </c>
      <c r="OOR957" s="11">
        <f>InpS!OOR369</f>
        <v>0</v>
      </c>
      <c r="OOS957" s="11">
        <f>InpS!OOS369</f>
        <v>0</v>
      </c>
      <c r="OOT957" s="11">
        <f>InpS!OOT369</f>
        <v>0</v>
      </c>
      <c r="OOU957" s="11">
        <f>InpS!OOU369</f>
        <v>0</v>
      </c>
      <c r="OOV957" s="11">
        <f>InpS!OOV369</f>
        <v>0</v>
      </c>
      <c r="OOW957" s="11">
        <f>InpS!OOW369</f>
        <v>0</v>
      </c>
      <c r="OOX957" s="11">
        <f>InpS!OOX369</f>
        <v>0</v>
      </c>
      <c r="OOY957" s="11">
        <f>InpS!OOY369</f>
        <v>0</v>
      </c>
      <c r="OOZ957" s="11">
        <f>InpS!OOZ369</f>
        <v>0</v>
      </c>
      <c r="OPA957" s="11">
        <f>InpS!OPA369</f>
        <v>0</v>
      </c>
      <c r="OPB957" s="11">
        <f>InpS!OPB369</f>
        <v>0</v>
      </c>
      <c r="OPC957" s="11">
        <f>InpS!OPC369</f>
        <v>0</v>
      </c>
      <c r="OPD957" s="11">
        <f>InpS!OPD369</f>
        <v>0</v>
      </c>
      <c r="OPE957" s="11">
        <f>InpS!OPE369</f>
        <v>0</v>
      </c>
      <c r="OPF957" s="11">
        <f>InpS!OPF369</f>
        <v>0</v>
      </c>
      <c r="OPG957" s="11">
        <f>InpS!OPG369</f>
        <v>0</v>
      </c>
      <c r="OPH957" s="11">
        <f>InpS!OPH369</f>
        <v>0</v>
      </c>
      <c r="OPI957" s="11">
        <f>InpS!OPI369</f>
        <v>0</v>
      </c>
      <c r="OPJ957" s="11">
        <f>InpS!OPJ369</f>
        <v>0</v>
      </c>
      <c r="OPK957" s="11">
        <f>InpS!OPK369</f>
        <v>0</v>
      </c>
      <c r="OPL957" s="11">
        <f>InpS!OPL369</f>
        <v>0</v>
      </c>
      <c r="OPM957" s="11">
        <f>InpS!OPM369</f>
        <v>0</v>
      </c>
      <c r="OPN957" s="11">
        <f>InpS!OPN369</f>
        <v>0</v>
      </c>
      <c r="OPO957" s="11">
        <f>InpS!OPO369</f>
        <v>0</v>
      </c>
      <c r="OPP957" s="11">
        <f>InpS!OPP369</f>
        <v>0</v>
      </c>
      <c r="OPQ957" s="11">
        <f>InpS!OPQ369</f>
        <v>0</v>
      </c>
      <c r="OPR957" s="11">
        <f>InpS!OPR369</f>
        <v>0</v>
      </c>
      <c r="OPS957" s="11">
        <f>InpS!OPS369</f>
        <v>0</v>
      </c>
      <c r="OPT957" s="11">
        <f>InpS!OPT369</f>
        <v>0</v>
      </c>
      <c r="OPU957" s="11">
        <f>InpS!OPU369</f>
        <v>0</v>
      </c>
      <c r="OPV957" s="11">
        <f>InpS!OPV369</f>
        <v>0</v>
      </c>
      <c r="OPW957" s="11">
        <f>InpS!OPW369</f>
        <v>0</v>
      </c>
      <c r="OPX957" s="11">
        <f>InpS!OPX369</f>
        <v>0</v>
      </c>
      <c r="OPY957" s="11">
        <f>InpS!OPY369</f>
        <v>0</v>
      </c>
      <c r="OPZ957" s="11">
        <f>InpS!OPZ369</f>
        <v>0</v>
      </c>
      <c r="OQA957" s="11">
        <f>InpS!OQA369</f>
        <v>0</v>
      </c>
      <c r="OQB957" s="11">
        <f>InpS!OQB369</f>
        <v>0</v>
      </c>
      <c r="OQC957" s="11">
        <f>InpS!OQC369</f>
        <v>0</v>
      </c>
      <c r="OQD957" s="11">
        <f>InpS!OQD369</f>
        <v>0</v>
      </c>
      <c r="OQE957" s="11">
        <f>InpS!OQE369</f>
        <v>0</v>
      </c>
      <c r="OQF957" s="11">
        <f>InpS!OQF369</f>
        <v>0</v>
      </c>
      <c r="OQG957" s="11">
        <f>InpS!OQG369</f>
        <v>0</v>
      </c>
      <c r="OQH957" s="11">
        <f>InpS!OQH369</f>
        <v>0</v>
      </c>
      <c r="OQI957" s="11">
        <f>InpS!OQI369</f>
        <v>0</v>
      </c>
      <c r="OQJ957" s="11">
        <f>InpS!OQJ369</f>
        <v>0</v>
      </c>
      <c r="OQK957" s="11">
        <f>InpS!OQK369</f>
        <v>0</v>
      </c>
      <c r="OQL957" s="11">
        <f>InpS!OQL369</f>
        <v>0</v>
      </c>
      <c r="OQM957" s="11">
        <f>InpS!OQM369</f>
        <v>0</v>
      </c>
      <c r="OQN957" s="11">
        <f>InpS!OQN369</f>
        <v>0</v>
      </c>
      <c r="OQO957" s="11">
        <f>InpS!OQO369</f>
        <v>0</v>
      </c>
      <c r="OQP957" s="11">
        <f>InpS!OQP369</f>
        <v>0</v>
      </c>
      <c r="OQQ957" s="11">
        <f>InpS!OQQ369</f>
        <v>0</v>
      </c>
      <c r="OQR957" s="11">
        <f>InpS!OQR369</f>
        <v>0</v>
      </c>
      <c r="OQS957" s="11">
        <f>InpS!OQS369</f>
        <v>0</v>
      </c>
      <c r="OQT957" s="11">
        <f>InpS!OQT369</f>
        <v>0</v>
      </c>
      <c r="OQU957" s="11">
        <f>InpS!OQU369</f>
        <v>0</v>
      </c>
      <c r="OQV957" s="11">
        <f>InpS!OQV369</f>
        <v>0</v>
      </c>
      <c r="OQW957" s="11">
        <f>InpS!OQW369</f>
        <v>0</v>
      </c>
      <c r="OQX957" s="11">
        <f>InpS!OQX369</f>
        <v>0</v>
      </c>
      <c r="OQY957" s="11">
        <f>InpS!OQY369</f>
        <v>0</v>
      </c>
      <c r="OQZ957" s="11">
        <f>InpS!OQZ369</f>
        <v>0</v>
      </c>
      <c r="ORA957" s="11">
        <f>InpS!ORA369</f>
        <v>0</v>
      </c>
      <c r="ORB957" s="11">
        <f>InpS!ORB369</f>
        <v>0</v>
      </c>
      <c r="ORC957" s="11">
        <f>InpS!ORC369</f>
        <v>0</v>
      </c>
      <c r="ORD957" s="11">
        <f>InpS!ORD369</f>
        <v>0</v>
      </c>
      <c r="ORE957" s="11">
        <f>InpS!ORE369</f>
        <v>0</v>
      </c>
      <c r="ORF957" s="11">
        <f>InpS!ORF369</f>
        <v>0</v>
      </c>
      <c r="ORG957" s="11">
        <f>InpS!ORG369</f>
        <v>0</v>
      </c>
      <c r="ORH957" s="11">
        <f>InpS!ORH369</f>
        <v>0</v>
      </c>
      <c r="ORI957" s="11">
        <f>InpS!ORI369</f>
        <v>0</v>
      </c>
      <c r="ORJ957" s="11">
        <f>InpS!ORJ369</f>
        <v>0</v>
      </c>
      <c r="ORK957" s="11">
        <f>InpS!ORK369</f>
        <v>0</v>
      </c>
      <c r="ORL957" s="11">
        <f>InpS!ORL369</f>
        <v>0</v>
      </c>
      <c r="ORM957" s="11">
        <f>InpS!ORM369</f>
        <v>0</v>
      </c>
      <c r="ORN957" s="11">
        <f>InpS!ORN369</f>
        <v>0</v>
      </c>
      <c r="ORO957" s="11">
        <f>InpS!ORO369</f>
        <v>0</v>
      </c>
      <c r="ORP957" s="11">
        <f>InpS!ORP369</f>
        <v>0</v>
      </c>
      <c r="ORQ957" s="11">
        <f>InpS!ORQ369</f>
        <v>0</v>
      </c>
      <c r="ORR957" s="11">
        <f>InpS!ORR369</f>
        <v>0</v>
      </c>
      <c r="ORS957" s="11">
        <f>InpS!ORS369</f>
        <v>0</v>
      </c>
      <c r="ORT957" s="11">
        <f>InpS!ORT369</f>
        <v>0</v>
      </c>
      <c r="ORU957" s="11">
        <f>InpS!ORU369</f>
        <v>0</v>
      </c>
      <c r="ORV957" s="11">
        <f>InpS!ORV369</f>
        <v>0</v>
      </c>
      <c r="ORW957" s="11">
        <f>InpS!ORW369</f>
        <v>0</v>
      </c>
      <c r="ORX957" s="11">
        <f>InpS!ORX369</f>
        <v>0</v>
      </c>
      <c r="ORY957" s="11">
        <f>InpS!ORY369</f>
        <v>0</v>
      </c>
      <c r="ORZ957" s="11">
        <f>InpS!ORZ369</f>
        <v>0</v>
      </c>
      <c r="OSA957" s="11">
        <f>InpS!OSA369</f>
        <v>0</v>
      </c>
      <c r="OSB957" s="11">
        <f>InpS!OSB369</f>
        <v>0</v>
      </c>
      <c r="OSC957" s="11">
        <f>InpS!OSC369</f>
        <v>0</v>
      </c>
      <c r="OSD957" s="11">
        <f>InpS!OSD369</f>
        <v>0</v>
      </c>
      <c r="OSE957" s="11">
        <f>InpS!OSE369</f>
        <v>0</v>
      </c>
      <c r="OSF957" s="11">
        <f>InpS!OSF369</f>
        <v>0</v>
      </c>
      <c r="OSG957" s="11">
        <f>InpS!OSG369</f>
        <v>0</v>
      </c>
      <c r="OSH957" s="11">
        <f>InpS!OSH369</f>
        <v>0</v>
      </c>
      <c r="OSI957" s="11">
        <f>InpS!OSI369</f>
        <v>0</v>
      </c>
      <c r="OSJ957" s="11">
        <f>InpS!OSJ369</f>
        <v>0</v>
      </c>
      <c r="OSK957" s="11">
        <f>InpS!OSK369</f>
        <v>0</v>
      </c>
      <c r="OSL957" s="11">
        <f>InpS!OSL369</f>
        <v>0</v>
      </c>
      <c r="OSM957" s="11">
        <f>InpS!OSM369</f>
        <v>0</v>
      </c>
      <c r="OSN957" s="11">
        <f>InpS!OSN369</f>
        <v>0</v>
      </c>
      <c r="OSO957" s="11">
        <f>InpS!OSO369</f>
        <v>0</v>
      </c>
      <c r="OSP957" s="11">
        <f>InpS!OSP369</f>
        <v>0</v>
      </c>
      <c r="OSQ957" s="11">
        <f>InpS!OSQ369</f>
        <v>0</v>
      </c>
      <c r="OSR957" s="11">
        <f>InpS!OSR369</f>
        <v>0</v>
      </c>
      <c r="OSS957" s="11">
        <f>InpS!OSS369</f>
        <v>0</v>
      </c>
      <c r="OST957" s="11">
        <f>InpS!OST369</f>
        <v>0</v>
      </c>
      <c r="OSU957" s="11">
        <f>InpS!OSU369</f>
        <v>0</v>
      </c>
      <c r="OSV957" s="11">
        <f>InpS!OSV369</f>
        <v>0</v>
      </c>
      <c r="OSW957" s="11">
        <f>InpS!OSW369</f>
        <v>0</v>
      </c>
      <c r="OSX957" s="11">
        <f>InpS!OSX369</f>
        <v>0</v>
      </c>
      <c r="OSY957" s="11">
        <f>InpS!OSY369</f>
        <v>0</v>
      </c>
      <c r="OSZ957" s="11">
        <f>InpS!OSZ369</f>
        <v>0</v>
      </c>
      <c r="OTA957" s="11">
        <f>InpS!OTA369</f>
        <v>0</v>
      </c>
      <c r="OTB957" s="11">
        <f>InpS!OTB369</f>
        <v>0</v>
      </c>
      <c r="OTC957" s="11">
        <f>InpS!OTC369</f>
        <v>0</v>
      </c>
      <c r="OTD957" s="11">
        <f>InpS!OTD369</f>
        <v>0</v>
      </c>
      <c r="OTE957" s="11">
        <f>InpS!OTE369</f>
        <v>0</v>
      </c>
      <c r="OTF957" s="11">
        <f>InpS!OTF369</f>
        <v>0</v>
      </c>
      <c r="OTG957" s="11">
        <f>InpS!OTG369</f>
        <v>0</v>
      </c>
      <c r="OTH957" s="11">
        <f>InpS!OTH369</f>
        <v>0</v>
      </c>
      <c r="OTI957" s="11">
        <f>InpS!OTI369</f>
        <v>0</v>
      </c>
      <c r="OTJ957" s="11">
        <f>InpS!OTJ369</f>
        <v>0</v>
      </c>
      <c r="OTK957" s="11">
        <f>InpS!OTK369</f>
        <v>0</v>
      </c>
      <c r="OTL957" s="11">
        <f>InpS!OTL369</f>
        <v>0</v>
      </c>
      <c r="OTM957" s="11">
        <f>InpS!OTM369</f>
        <v>0</v>
      </c>
      <c r="OTN957" s="11">
        <f>InpS!OTN369</f>
        <v>0</v>
      </c>
      <c r="OTO957" s="11">
        <f>InpS!OTO369</f>
        <v>0</v>
      </c>
      <c r="OTP957" s="11">
        <f>InpS!OTP369</f>
        <v>0</v>
      </c>
      <c r="OTQ957" s="11">
        <f>InpS!OTQ369</f>
        <v>0</v>
      </c>
      <c r="OTR957" s="11">
        <f>InpS!OTR369</f>
        <v>0</v>
      </c>
      <c r="OTS957" s="11">
        <f>InpS!OTS369</f>
        <v>0</v>
      </c>
      <c r="OTT957" s="11">
        <f>InpS!OTT369</f>
        <v>0</v>
      </c>
      <c r="OTU957" s="11">
        <f>InpS!OTU369</f>
        <v>0</v>
      </c>
      <c r="OTV957" s="11">
        <f>InpS!OTV369</f>
        <v>0</v>
      </c>
      <c r="OTW957" s="11">
        <f>InpS!OTW369</f>
        <v>0</v>
      </c>
      <c r="OTX957" s="11">
        <f>InpS!OTX369</f>
        <v>0</v>
      </c>
      <c r="OTY957" s="11">
        <f>InpS!OTY369</f>
        <v>0</v>
      </c>
      <c r="OTZ957" s="11">
        <f>InpS!OTZ369</f>
        <v>0</v>
      </c>
      <c r="OUA957" s="11">
        <f>InpS!OUA369</f>
        <v>0</v>
      </c>
      <c r="OUB957" s="11">
        <f>InpS!OUB369</f>
        <v>0</v>
      </c>
      <c r="OUC957" s="11">
        <f>InpS!OUC369</f>
        <v>0</v>
      </c>
      <c r="OUD957" s="11">
        <f>InpS!OUD369</f>
        <v>0</v>
      </c>
      <c r="OUE957" s="11">
        <f>InpS!OUE369</f>
        <v>0</v>
      </c>
      <c r="OUF957" s="11">
        <f>InpS!OUF369</f>
        <v>0</v>
      </c>
      <c r="OUG957" s="11">
        <f>InpS!OUG369</f>
        <v>0</v>
      </c>
      <c r="OUH957" s="11">
        <f>InpS!OUH369</f>
        <v>0</v>
      </c>
      <c r="OUI957" s="11">
        <f>InpS!OUI369</f>
        <v>0</v>
      </c>
      <c r="OUJ957" s="11">
        <f>InpS!OUJ369</f>
        <v>0</v>
      </c>
      <c r="OUK957" s="11">
        <f>InpS!OUK369</f>
        <v>0</v>
      </c>
      <c r="OUL957" s="11">
        <f>InpS!OUL369</f>
        <v>0</v>
      </c>
      <c r="OUM957" s="11">
        <f>InpS!OUM369</f>
        <v>0</v>
      </c>
      <c r="OUN957" s="11">
        <f>InpS!OUN369</f>
        <v>0</v>
      </c>
      <c r="OUO957" s="11">
        <f>InpS!OUO369</f>
        <v>0</v>
      </c>
      <c r="OUP957" s="11">
        <f>InpS!OUP369</f>
        <v>0</v>
      </c>
      <c r="OUQ957" s="11">
        <f>InpS!OUQ369</f>
        <v>0</v>
      </c>
      <c r="OUR957" s="11">
        <f>InpS!OUR369</f>
        <v>0</v>
      </c>
      <c r="OUS957" s="11">
        <f>InpS!OUS369</f>
        <v>0</v>
      </c>
      <c r="OUT957" s="11">
        <f>InpS!OUT369</f>
        <v>0</v>
      </c>
      <c r="OUU957" s="11">
        <f>InpS!OUU369</f>
        <v>0</v>
      </c>
      <c r="OUV957" s="11">
        <f>InpS!OUV369</f>
        <v>0</v>
      </c>
      <c r="OUW957" s="11">
        <f>InpS!OUW369</f>
        <v>0</v>
      </c>
      <c r="OUX957" s="11">
        <f>InpS!OUX369</f>
        <v>0</v>
      </c>
      <c r="OUY957" s="11">
        <f>InpS!OUY369</f>
        <v>0</v>
      </c>
      <c r="OUZ957" s="11">
        <f>InpS!OUZ369</f>
        <v>0</v>
      </c>
      <c r="OVA957" s="11">
        <f>InpS!OVA369</f>
        <v>0</v>
      </c>
      <c r="OVB957" s="11">
        <f>InpS!OVB369</f>
        <v>0</v>
      </c>
      <c r="OVC957" s="11">
        <f>InpS!OVC369</f>
        <v>0</v>
      </c>
      <c r="OVD957" s="11">
        <f>InpS!OVD369</f>
        <v>0</v>
      </c>
      <c r="OVE957" s="11">
        <f>InpS!OVE369</f>
        <v>0</v>
      </c>
      <c r="OVF957" s="11">
        <f>InpS!OVF369</f>
        <v>0</v>
      </c>
      <c r="OVG957" s="11">
        <f>InpS!OVG369</f>
        <v>0</v>
      </c>
      <c r="OVH957" s="11">
        <f>InpS!OVH369</f>
        <v>0</v>
      </c>
      <c r="OVI957" s="11">
        <f>InpS!OVI369</f>
        <v>0</v>
      </c>
      <c r="OVJ957" s="11">
        <f>InpS!OVJ369</f>
        <v>0</v>
      </c>
      <c r="OVK957" s="11">
        <f>InpS!OVK369</f>
        <v>0</v>
      </c>
      <c r="OVL957" s="11">
        <f>InpS!OVL369</f>
        <v>0</v>
      </c>
      <c r="OVM957" s="11">
        <f>InpS!OVM369</f>
        <v>0</v>
      </c>
      <c r="OVN957" s="11">
        <f>InpS!OVN369</f>
        <v>0</v>
      </c>
      <c r="OVO957" s="11">
        <f>InpS!OVO369</f>
        <v>0</v>
      </c>
      <c r="OVP957" s="11">
        <f>InpS!OVP369</f>
        <v>0</v>
      </c>
      <c r="OVQ957" s="11">
        <f>InpS!OVQ369</f>
        <v>0</v>
      </c>
      <c r="OVR957" s="11">
        <f>InpS!OVR369</f>
        <v>0</v>
      </c>
      <c r="OVS957" s="11">
        <f>InpS!OVS369</f>
        <v>0</v>
      </c>
      <c r="OVT957" s="11">
        <f>InpS!OVT369</f>
        <v>0</v>
      </c>
      <c r="OVU957" s="11">
        <f>InpS!OVU369</f>
        <v>0</v>
      </c>
      <c r="OVV957" s="11">
        <f>InpS!OVV369</f>
        <v>0</v>
      </c>
      <c r="OVW957" s="11">
        <f>InpS!OVW369</f>
        <v>0</v>
      </c>
      <c r="OVX957" s="11">
        <f>InpS!OVX369</f>
        <v>0</v>
      </c>
      <c r="OVY957" s="11">
        <f>InpS!OVY369</f>
        <v>0</v>
      </c>
      <c r="OVZ957" s="11">
        <f>InpS!OVZ369</f>
        <v>0</v>
      </c>
      <c r="OWA957" s="11">
        <f>InpS!OWA369</f>
        <v>0</v>
      </c>
      <c r="OWB957" s="11">
        <f>InpS!OWB369</f>
        <v>0</v>
      </c>
      <c r="OWC957" s="11">
        <f>InpS!OWC369</f>
        <v>0</v>
      </c>
      <c r="OWD957" s="11">
        <f>InpS!OWD369</f>
        <v>0</v>
      </c>
      <c r="OWE957" s="11">
        <f>InpS!OWE369</f>
        <v>0</v>
      </c>
      <c r="OWF957" s="11">
        <f>InpS!OWF369</f>
        <v>0</v>
      </c>
      <c r="OWG957" s="11">
        <f>InpS!OWG369</f>
        <v>0</v>
      </c>
      <c r="OWH957" s="11">
        <f>InpS!OWH369</f>
        <v>0</v>
      </c>
      <c r="OWI957" s="11">
        <f>InpS!OWI369</f>
        <v>0</v>
      </c>
      <c r="OWJ957" s="11">
        <f>InpS!OWJ369</f>
        <v>0</v>
      </c>
      <c r="OWK957" s="11">
        <f>InpS!OWK369</f>
        <v>0</v>
      </c>
      <c r="OWL957" s="11">
        <f>InpS!OWL369</f>
        <v>0</v>
      </c>
      <c r="OWM957" s="11">
        <f>InpS!OWM369</f>
        <v>0</v>
      </c>
      <c r="OWN957" s="11">
        <f>InpS!OWN369</f>
        <v>0</v>
      </c>
      <c r="OWO957" s="11">
        <f>InpS!OWO369</f>
        <v>0</v>
      </c>
      <c r="OWP957" s="11">
        <f>InpS!OWP369</f>
        <v>0</v>
      </c>
      <c r="OWQ957" s="11">
        <f>InpS!OWQ369</f>
        <v>0</v>
      </c>
      <c r="OWR957" s="11">
        <f>InpS!OWR369</f>
        <v>0</v>
      </c>
      <c r="OWS957" s="11">
        <f>InpS!OWS369</f>
        <v>0</v>
      </c>
      <c r="OWT957" s="11">
        <f>InpS!OWT369</f>
        <v>0</v>
      </c>
      <c r="OWU957" s="11">
        <f>InpS!OWU369</f>
        <v>0</v>
      </c>
      <c r="OWV957" s="11">
        <f>InpS!OWV369</f>
        <v>0</v>
      </c>
      <c r="OWW957" s="11">
        <f>InpS!OWW369</f>
        <v>0</v>
      </c>
      <c r="OWX957" s="11">
        <f>InpS!OWX369</f>
        <v>0</v>
      </c>
      <c r="OWY957" s="11">
        <f>InpS!OWY369</f>
        <v>0</v>
      </c>
      <c r="OWZ957" s="11">
        <f>InpS!OWZ369</f>
        <v>0</v>
      </c>
      <c r="OXA957" s="11">
        <f>InpS!OXA369</f>
        <v>0</v>
      </c>
      <c r="OXB957" s="11">
        <f>InpS!OXB369</f>
        <v>0</v>
      </c>
      <c r="OXC957" s="11">
        <f>InpS!OXC369</f>
        <v>0</v>
      </c>
      <c r="OXD957" s="11">
        <f>InpS!OXD369</f>
        <v>0</v>
      </c>
      <c r="OXE957" s="11">
        <f>InpS!OXE369</f>
        <v>0</v>
      </c>
      <c r="OXF957" s="11">
        <f>InpS!OXF369</f>
        <v>0</v>
      </c>
      <c r="OXG957" s="11">
        <f>InpS!OXG369</f>
        <v>0</v>
      </c>
      <c r="OXH957" s="11">
        <f>InpS!OXH369</f>
        <v>0</v>
      </c>
      <c r="OXI957" s="11">
        <f>InpS!OXI369</f>
        <v>0</v>
      </c>
      <c r="OXJ957" s="11">
        <f>InpS!OXJ369</f>
        <v>0</v>
      </c>
      <c r="OXK957" s="11">
        <f>InpS!OXK369</f>
        <v>0</v>
      </c>
      <c r="OXL957" s="11">
        <f>InpS!OXL369</f>
        <v>0</v>
      </c>
      <c r="OXM957" s="11">
        <f>InpS!OXM369</f>
        <v>0</v>
      </c>
      <c r="OXN957" s="11">
        <f>InpS!OXN369</f>
        <v>0</v>
      </c>
      <c r="OXO957" s="11">
        <f>InpS!OXO369</f>
        <v>0</v>
      </c>
      <c r="OXP957" s="11">
        <f>InpS!OXP369</f>
        <v>0</v>
      </c>
      <c r="OXQ957" s="11">
        <f>InpS!OXQ369</f>
        <v>0</v>
      </c>
      <c r="OXR957" s="11">
        <f>InpS!OXR369</f>
        <v>0</v>
      </c>
      <c r="OXS957" s="11">
        <f>InpS!OXS369</f>
        <v>0</v>
      </c>
      <c r="OXT957" s="11">
        <f>InpS!OXT369</f>
        <v>0</v>
      </c>
      <c r="OXU957" s="11">
        <f>InpS!OXU369</f>
        <v>0</v>
      </c>
      <c r="OXV957" s="11">
        <f>InpS!OXV369</f>
        <v>0</v>
      </c>
      <c r="OXW957" s="11">
        <f>InpS!OXW369</f>
        <v>0</v>
      </c>
      <c r="OXX957" s="11">
        <f>InpS!OXX369</f>
        <v>0</v>
      </c>
      <c r="OXY957" s="11">
        <f>InpS!OXY369</f>
        <v>0</v>
      </c>
      <c r="OXZ957" s="11">
        <f>InpS!OXZ369</f>
        <v>0</v>
      </c>
      <c r="OYA957" s="11">
        <f>InpS!OYA369</f>
        <v>0</v>
      </c>
      <c r="OYB957" s="11">
        <f>InpS!OYB369</f>
        <v>0</v>
      </c>
      <c r="OYC957" s="11">
        <f>InpS!OYC369</f>
        <v>0</v>
      </c>
      <c r="OYD957" s="11">
        <f>InpS!OYD369</f>
        <v>0</v>
      </c>
      <c r="OYE957" s="11">
        <f>InpS!OYE369</f>
        <v>0</v>
      </c>
      <c r="OYF957" s="11">
        <f>InpS!OYF369</f>
        <v>0</v>
      </c>
      <c r="OYG957" s="11">
        <f>InpS!OYG369</f>
        <v>0</v>
      </c>
      <c r="OYH957" s="11">
        <f>InpS!OYH369</f>
        <v>0</v>
      </c>
      <c r="OYI957" s="11">
        <f>InpS!OYI369</f>
        <v>0</v>
      </c>
      <c r="OYJ957" s="11">
        <f>InpS!OYJ369</f>
        <v>0</v>
      </c>
      <c r="OYK957" s="11">
        <f>InpS!OYK369</f>
        <v>0</v>
      </c>
      <c r="OYL957" s="11">
        <f>InpS!OYL369</f>
        <v>0</v>
      </c>
      <c r="OYM957" s="11">
        <f>InpS!OYM369</f>
        <v>0</v>
      </c>
      <c r="OYN957" s="11">
        <f>InpS!OYN369</f>
        <v>0</v>
      </c>
      <c r="OYO957" s="11">
        <f>InpS!OYO369</f>
        <v>0</v>
      </c>
      <c r="OYP957" s="11">
        <f>InpS!OYP369</f>
        <v>0</v>
      </c>
      <c r="OYQ957" s="11">
        <f>InpS!OYQ369</f>
        <v>0</v>
      </c>
      <c r="OYR957" s="11">
        <f>InpS!OYR369</f>
        <v>0</v>
      </c>
      <c r="OYS957" s="11">
        <f>InpS!OYS369</f>
        <v>0</v>
      </c>
      <c r="OYT957" s="11">
        <f>InpS!OYT369</f>
        <v>0</v>
      </c>
      <c r="OYU957" s="11">
        <f>InpS!OYU369</f>
        <v>0</v>
      </c>
      <c r="OYV957" s="11">
        <f>InpS!OYV369</f>
        <v>0</v>
      </c>
      <c r="OYW957" s="11">
        <f>InpS!OYW369</f>
        <v>0</v>
      </c>
      <c r="OYX957" s="11">
        <f>InpS!OYX369</f>
        <v>0</v>
      </c>
      <c r="OYY957" s="11">
        <f>InpS!OYY369</f>
        <v>0</v>
      </c>
      <c r="OYZ957" s="11">
        <f>InpS!OYZ369</f>
        <v>0</v>
      </c>
      <c r="OZA957" s="11">
        <f>InpS!OZA369</f>
        <v>0</v>
      </c>
      <c r="OZB957" s="11">
        <f>InpS!OZB369</f>
        <v>0</v>
      </c>
      <c r="OZC957" s="11">
        <f>InpS!OZC369</f>
        <v>0</v>
      </c>
      <c r="OZD957" s="11">
        <f>InpS!OZD369</f>
        <v>0</v>
      </c>
      <c r="OZE957" s="11">
        <f>InpS!OZE369</f>
        <v>0</v>
      </c>
      <c r="OZF957" s="11">
        <f>InpS!OZF369</f>
        <v>0</v>
      </c>
      <c r="OZG957" s="11">
        <f>InpS!OZG369</f>
        <v>0</v>
      </c>
      <c r="OZH957" s="11">
        <f>InpS!OZH369</f>
        <v>0</v>
      </c>
      <c r="OZI957" s="11">
        <f>InpS!OZI369</f>
        <v>0</v>
      </c>
      <c r="OZJ957" s="11">
        <f>InpS!OZJ369</f>
        <v>0</v>
      </c>
      <c r="OZK957" s="11">
        <f>InpS!OZK369</f>
        <v>0</v>
      </c>
      <c r="OZL957" s="11">
        <f>InpS!OZL369</f>
        <v>0</v>
      </c>
      <c r="OZM957" s="11">
        <f>InpS!OZM369</f>
        <v>0</v>
      </c>
      <c r="OZN957" s="11">
        <f>InpS!OZN369</f>
        <v>0</v>
      </c>
      <c r="OZO957" s="11">
        <f>InpS!OZO369</f>
        <v>0</v>
      </c>
      <c r="OZP957" s="11">
        <f>InpS!OZP369</f>
        <v>0</v>
      </c>
      <c r="OZQ957" s="11">
        <f>InpS!OZQ369</f>
        <v>0</v>
      </c>
      <c r="OZR957" s="11">
        <f>InpS!OZR369</f>
        <v>0</v>
      </c>
      <c r="OZS957" s="11">
        <f>InpS!OZS369</f>
        <v>0</v>
      </c>
      <c r="OZT957" s="11">
        <f>InpS!OZT369</f>
        <v>0</v>
      </c>
      <c r="OZU957" s="11">
        <f>InpS!OZU369</f>
        <v>0</v>
      </c>
      <c r="OZV957" s="11">
        <f>InpS!OZV369</f>
        <v>0</v>
      </c>
      <c r="OZW957" s="11">
        <f>InpS!OZW369</f>
        <v>0</v>
      </c>
      <c r="OZX957" s="11">
        <f>InpS!OZX369</f>
        <v>0</v>
      </c>
      <c r="OZY957" s="11">
        <f>InpS!OZY369</f>
        <v>0</v>
      </c>
      <c r="OZZ957" s="11">
        <f>InpS!OZZ369</f>
        <v>0</v>
      </c>
      <c r="PAA957" s="11">
        <f>InpS!PAA369</f>
        <v>0</v>
      </c>
      <c r="PAB957" s="11">
        <f>InpS!PAB369</f>
        <v>0</v>
      </c>
      <c r="PAC957" s="11">
        <f>InpS!PAC369</f>
        <v>0</v>
      </c>
      <c r="PAD957" s="11">
        <f>InpS!PAD369</f>
        <v>0</v>
      </c>
      <c r="PAE957" s="11">
        <f>InpS!PAE369</f>
        <v>0</v>
      </c>
      <c r="PAF957" s="11">
        <f>InpS!PAF369</f>
        <v>0</v>
      </c>
      <c r="PAG957" s="11">
        <f>InpS!PAG369</f>
        <v>0</v>
      </c>
      <c r="PAH957" s="11">
        <f>InpS!PAH369</f>
        <v>0</v>
      </c>
      <c r="PAI957" s="11">
        <f>InpS!PAI369</f>
        <v>0</v>
      </c>
      <c r="PAJ957" s="11">
        <f>InpS!PAJ369</f>
        <v>0</v>
      </c>
      <c r="PAK957" s="11">
        <f>InpS!PAK369</f>
        <v>0</v>
      </c>
      <c r="PAL957" s="11">
        <f>InpS!PAL369</f>
        <v>0</v>
      </c>
      <c r="PAM957" s="11">
        <f>InpS!PAM369</f>
        <v>0</v>
      </c>
      <c r="PAN957" s="11">
        <f>InpS!PAN369</f>
        <v>0</v>
      </c>
      <c r="PAO957" s="11">
        <f>InpS!PAO369</f>
        <v>0</v>
      </c>
      <c r="PAP957" s="11">
        <f>InpS!PAP369</f>
        <v>0</v>
      </c>
      <c r="PAQ957" s="11">
        <f>InpS!PAQ369</f>
        <v>0</v>
      </c>
      <c r="PAR957" s="11">
        <f>InpS!PAR369</f>
        <v>0</v>
      </c>
      <c r="PAS957" s="11">
        <f>InpS!PAS369</f>
        <v>0</v>
      </c>
      <c r="PAT957" s="11">
        <f>InpS!PAT369</f>
        <v>0</v>
      </c>
      <c r="PAU957" s="11">
        <f>InpS!PAU369</f>
        <v>0</v>
      </c>
      <c r="PAV957" s="11">
        <f>InpS!PAV369</f>
        <v>0</v>
      </c>
      <c r="PAW957" s="11">
        <f>InpS!PAW369</f>
        <v>0</v>
      </c>
      <c r="PAX957" s="11">
        <f>InpS!PAX369</f>
        <v>0</v>
      </c>
      <c r="PAY957" s="11">
        <f>InpS!PAY369</f>
        <v>0</v>
      </c>
      <c r="PAZ957" s="11">
        <f>InpS!PAZ369</f>
        <v>0</v>
      </c>
      <c r="PBA957" s="11">
        <f>InpS!PBA369</f>
        <v>0</v>
      </c>
      <c r="PBB957" s="11">
        <f>InpS!PBB369</f>
        <v>0</v>
      </c>
      <c r="PBC957" s="11">
        <f>InpS!PBC369</f>
        <v>0</v>
      </c>
      <c r="PBD957" s="11">
        <f>InpS!PBD369</f>
        <v>0</v>
      </c>
      <c r="PBE957" s="11">
        <f>InpS!PBE369</f>
        <v>0</v>
      </c>
      <c r="PBF957" s="11">
        <f>InpS!PBF369</f>
        <v>0</v>
      </c>
      <c r="PBG957" s="11">
        <f>InpS!PBG369</f>
        <v>0</v>
      </c>
      <c r="PBH957" s="11">
        <f>InpS!PBH369</f>
        <v>0</v>
      </c>
      <c r="PBI957" s="11">
        <f>InpS!PBI369</f>
        <v>0</v>
      </c>
      <c r="PBJ957" s="11">
        <f>InpS!PBJ369</f>
        <v>0</v>
      </c>
      <c r="PBK957" s="11">
        <f>InpS!PBK369</f>
        <v>0</v>
      </c>
      <c r="PBL957" s="11">
        <f>InpS!PBL369</f>
        <v>0</v>
      </c>
      <c r="PBM957" s="11">
        <f>InpS!PBM369</f>
        <v>0</v>
      </c>
      <c r="PBN957" s="11">
        <f>InpS!PBN369</f>
        <v>0</v>
      </c>
      <c r="PBO957" s="11">
        <f>InpS!PBO369</f>
        <v>0</v>
      </c>
      <c r="PBP957" s="11">
        <f>InpS!PBP369</f>
        <v>0</v>
      </c>
      <c r="PBQ957" s="11">
        <f>InpS!PBQ369</f>
        <v>0</v>
      </c>
      <c r="PBR957" s="11">
        <f>InpS!PBR369</f>
        <v>0</v>
      </c>
      <c r="PBS957" s="11">
        <f>InpS!PBS369</f>
        <v>0</v>
      </c>
      <c r="PBT957" s="11">
        <f>InpS!PBT369</f>
        <v>0</v>
      </c>
      <c r="PBU957" s="11">
        <f>InpS!PBU369</f>
        <v>0</v>
      </c>
      <c r="PBV957" s="11">
        <f>InpS!PBV369</f>
        <v>0</v>
      </c>
      <c r="PBW957" s="11">
        <f>InpS!PBW369</f>
        <v>0</v>
      </c>
      <c r="PBX957" s="11">
        <f>InpS!PBX369</f>
        <v>0</v>
      </c>
      <c r="PBY957" s="11">
        <f>InpS!PBY369</f>
        <v>0</v>
      </c>
      <c r="PBZ957" s="11">
        <f>InpS!PBZ369</f>
        <v>0</v>
      </c>
      <c r="PCA957" s="11">
        <f>InpS!PCA369</f>
        <v>0</v>
      </c>
      <c r="PCB957" s="11">
        <f>InpS!PCB369</f>
        <v>0</v>
      </c>
      <c r="PCC957" s="11">
        <f>InpS!PCC369</f>
        <v>0</v>
      </c>
      <c r="PCD957" s="11">
        <f>InpS!PCD369</f>
        <v>0</v>
      </c>
      <c r="PCE957" s="11">
        <f>InpS!PCE369</f>
        <v>0</v>
      </c>
      <c r="PCF957" s="11">
        <f>InpS!PCF369</f>
        <v>0</v>
      </c>
      <c r="PCG957" s="11">
        <f>InpS!PCG369</f>
        <v>0</v>
      </c>
      <c r="PCH957" s="11">
        <f>InpS!PCH369</f>
        <v>0</v>
      </c>
      <c r="PCI957" s="11">
        <f>InpS!PCI369</f>
        <v>0</v>
      </c>
      <c r="PCJ957" s="11">
        <f>InpS!PCJ369</f>
        <v>0</v>
      </c>
      <c r="PCK957" s="11">
        <f>InpS!PCK369</f>
        <v>0</v>
      </c>
      <c r="PCL957" s="11">
        <f>InpS!PCL369</f>
        <v>0</v>
      </c>
      <c r="PCM957" s="11">
        <f>InpS!PCM369</f>
        <v>0</v>
      </c>
      <c r="PCN957" s="11">
        <f>InpS!PCN369</f>
        <v>0</v>
      </c>
      <c r="PCO957" s="11">
        <f>InpS!PCO369</f>
        <v>0</v>
      </c>
      <c r="PCP957" s="11">
        <f>InpS!PCP369</f>
        <v>0</v>
      </c>
      <c r="PCQ957" s="11">
        <f>InpS!PCQ369</f>
        <v>0</v>
      </c>
      <c r="PCR957" s="11">
        <f>InpS!PCR369</f>
        <v>0</v>
      </c>
      <c r="PCS957" s="11">
        <f>InpS!PCS369</f>
        <v>0</v>
      </c>
      <c r="PCT957" s="11">
        <f>InpS!PCT369</f>
        <v>0</v>
      </c>
      <c r="PCU957" s="11">
        <f>InpS!PCU369</f>
        <v>0</v>
      </c>
      <c r="PCV957" s="11">
        <f>InpS!PCV369</f>
        <v>0</v>
      </c>
      <c r="PCW957" s="11">
        <f>InpS!PCW369</f>
        <v>0</v>
      </c>
      <c r="PCX957" s="11">
        <f>InpS!PCX369</f>
        <v>0</v>
      </c>
      <c r="PCY957" s="11">
        <f>InpS!PCY369</f>
        <v>0</v>
      </c>
      <c r="PCZ957" s="11">
        <f>InpS!PCZ369</f>
        <v>0</v>
      </c>
      <c r="PDA957" s="11">
        <f>InpS!PDA369</f>
        <v>0</v>
      </c>
      <c r="PDB957" s="11">
        <f>InpS!PDB369</f>
        <v>0</v>
      </c>
      <c r="PDC957" s="11">
        <f>InpS!PDC369</f>
        <v>0</v>
      </c>
      <c r="PDD957" s="11">
        <f>InpS!PDD369</f>
        <v>0</v>
      </c>
      <c r="PDE957" s="11">
        <f>InpS!PDE369</f>
        <v>0</v>
      </c>
      <c r="PDF957" s="11">
        <f>InpS!PDF369</f>
        <v>0</v>
      </c>
      <c r="PDG957" s="11">
        <f>InpS!PDG369</f>
        <v>0</v>
      </c>
      <c r="PDH957" s="11">
        <f>InpS!PDH369</f>
        <v>0</v>
      </c>
      <c r="PDI957" s="11">
        <f>InpS!PDI369</f>
        <v>0</v>
      </c>
      <c r="PDJ957" s="11">
        <f>InpS!PDJ369</f>
        <v>0</v>
      </c>
      <c r="PDK957" s="11">
        <f>InpS!PDK369</f>
        <v>0</v>
      </c>
      <c r="PDL957" s="11">
        <f>InpS!PDL369</f>
        <v>0</v>
      </c>
      <c r="PDM957" s="11">
        <f>InpS!PDM369</f>
        <v>0</v>
      </c>
      <c r="PDN957" s="11">
        <f>InpS!PDN369</f>
        <v>0</v>
      </c>
      <c r="PDO957" s="11">
        <f>InpS!PDO369</f>
        <v>0</v>
      </c>
      <c r="PDP957" s="11">
        <f>InpS!PDP369</f>
        <v>0</v>
      </c>
      <c r="PDQ957" s="11">
        <f>InpS!PDQ369</f>
        <v>0</v>
      </c>
      <c r="PDR957" s="11">
        <f>InpS!PDR369</f>
        <v>0</v>
      </c>
      <c r="PDS957" s="11">
        <f>InpS!PDS369</f>
        <v>0</v>
      </c>
      <c r="PDT957" s="11">
        <f>InpS!PDT369</f>
        <v>0</v>
      </c>
      <c r="PDU957" s="11">
        <f>InpS!PDU369</f>
        <v>0</v>
      </c>
      <c r="PDV957" s="11">
        <f>InpS!PDV369</f>
        <v>0</v>
      </c>
      <c r="PDW957" s="11">
        <f>InpS!PDW369</f>
        <v>0</v>
      </c>
      <c r="PDX957" s="11">
        <f>InpS!PDX369</f>
        <v>0</v>
      </c>
      <c r="PDY957" s="11">
        <f>InpS!PDY369</f>
        <v>0</v>
      </c>
      <c r="PDZ957" s="11">
        <f>InpS!PDZ369</f>
        <v>0</v>
      </c>
      <c r="PEA957" s="11">
        <f>InpS!PEA369</f>
        <v>0</v>
      </c>
      <c r="PEB957" s="11">
        <f>InpS!PEB369</f>
        <v>0</v>
      </c>
      <c r="PEC957" s="11">
        <f>InpS!PEC369</f>
        <v>0</v>
      </c>
      <c r="PED957" s="11">
        <f>InpS!PED369</f>
        <v>0</v>
      </c>
      <c r="PEE957" s="11">
        <f>InpS!PEE369</f>
        <v>0</v>
      </c>
      <c r="PEF957" s="11">
        <f>InpS!PEF369</f>
        <v>0</v>
      </c>
      <c r="PEG957" s="11">
        <f>InpS!PEG369</f>
        <v>0</v>
      </c>
      <c r="PEH957" s="11">
        <f>InpS!PEH369</f>
        <v>0</v>
      </c>
      <c r="PEI957" s="11">
        <f>InpS!PEI369</f>
        <v>0</v>
      </c>
      <c r="PEJ957" s="11">
        <f>InpS!PEJ369</f>
        <v>0</v>
      </c>
      <c r="PEK957" s="11">
        <f>InpS!PEK369</f>
        <v>0</v>
      </c>
      <c r="PEL957" s="11">
        <f>InpS!PEL369</f>
        <v>0</v>
      </c>
      <c r="PEM957" s="11">
        <f>InpS!PEM369</f>
        <v>0</v>
      </c>
      <c r="PEN957" s="11">
        <f>InpS!PEN369</f>
        <v>0</v>
      </c>
      <c r="PEO957" s="11">
        <f>InpS!PEO369</f>
        <v>0</v>
      </c>
      <c r="PEP957" s="11">
        <f>InpS!PEP369</f>
        <v>0</v>
      </c>
      <c r="PEQ957" s="11">
        <f>InpS!PEQ369</f>
        <v>0</v>
      </c>
      <c r="PER957" s="11">
        <f>InpS!PER369</f>
        <v>0</v>
      </c>
      <c r="PES957" s="11">
        <f>InpS!PES369</f>
        <v>0</v>
      </c>
      <c r="PET957" s="11">
        <f>InpS!PET369</f>
        <v>0</v>
      </c>
      <c r="PEU957" s="11">
        <f>InpS!PEU369</f>
        <v>0</v>
      </c>
      <c r="PEV957" s="11">
        <f>InpS!PEV369</f>
        <v>0</v>
      </c>
      <c r="PEW957" s="11">
        <f>InpS!PEW369</f>
        <v>0</v>
      </c>
      <c r="PEX957" s="11">
        <f>InpS!PEX369</f>
        <v>0</v>
      </c>
      <c r="PEY957" s="11">
        <f>InpS!PEY369</f>
        <v>0</v>
      </c>
      <c r="PEZ957" s="11">
        <f>InpS!PEZ369</f>
        <v>0</v>
      </c>
      <c r="PFA957" s="11">
        <f>InpS!PFA369</f>
        <v>0</v>
      </c>
      <c r="PFB957" s="11">
        <f>InpS!PFB369</f>
        <v>0</v>
      </c>
      <c r="PFC957" s="11">
        <f>InpS!PFC369</f>
        <v>0</v>
      </c>
      <c r="PFD957" s="11">
        <f>InpS!PFD369</f>
        <v>0</v>
      </c>
      <c r="PFE957" s="11">
        <f>InpS!PFE369</f>
        <v>0</v>
      </c>
      <c r="PFF957" s="11">
        <f>InpS!PFF369</f>
        <v>0</v>
      </c>
      <c r="PFG957" s="11">
        <f>InpS!PFG369</f>
        <v>0</v>
      </c>
      <c r="PFH957" s="11">
        <f>InpS!PFH369</f>
        <v>0</v>
      </c>
      <c r="PFI957" s="11">
        <f>InpS!PFI369</f>
        <v>0</v>
      </c>
      <c r="PFJ957" s="11">
        <f>InpS!PFJ369</f>
        <v>0</v>
      </c>
      <c r="PFK957" s="11">
        <f>InpS!PFK369</f>
        <v>0</v>
      </c>
      <c r="PFL957" s="11">
        <f>InpS!PFL369</f>
        <v>0</v>
      </c>
      <c r="PFM957" s="11">
        <f>InpS!PFM369</f>
        <v>0</v>
      </c>
      <c r="PFN957" s="11">
        <f>InpS!PFN369</f>
        <v>0</v>
      </c>
      <c r="PFO957" s="11">
        <f>InpS!PFO369</f>
        <v>0</v>
      </c>
      <c r="PFP957" s="11">
        <f>InpS!PFP369</f>
        <v>0</v>
      </c>
      <c r="PFQ957" s="11">
        <f>InpS!PFQ369</f>
        <v>0</v>
      </c>
      <c r="PFR957" s="11">
        <f>InpS!PFR369</f>
        <v>0</v>
      </c>
      <c r="PFS957" s="11">
        <f>InpS!PFS369</f>
        <v>0</v>
      </c>
      <c r="PFT957" s="11">
        <f>InpS!PFT369</f>
        <v>0</v>
      </c>
      <c r="PFU957" s="11">
        <f>InpS!PFU369</f>
        <v>0</v>
      </c>
      <c r="PFV957" s="11">
        <f>InpS!PFV369</f>
        <v>0</v>
      </c>
      <c r="PFW957" s="11">
        <f>InpS!PFW369</f>
        <v>0</v>
      </c>
      <c r="PFX957" s="11">
        <f>InpS!PFX369</f>
        <v>0</v>
      </c>
      <c r="PFY957" s="11">
        <f>InpS!PFY369</f>
        <v>0</v>
      </c>
      <c r="PFZ957" s="11">
        <f>InpS!PFZ369</f>
        <v>0</v>
      </c>
      <c r="PGA957" s="11">
        <f>InpS!PGA369</f>
        <v>0</v>
      </c>
      <c r="PGB957" s="11">
        <f>InpS!PGB369</f>
        <v>0</v>
      </c>
      <c r="PGC957" s="11">
        <f>InpS!PGC369</f>
        <v>0</v>
      </c>
      <c r="PGD957" s="11">
        <f>InpS!PGD369</f>
        <v>0</v>
      </c>
      <c r="PGE957" s="11">
        <f>InpS!PGE369</f>
        <v>0</v>
      </c>
      <c r="PGF957" s="11">
        <f>InpS!PGF369</f>
        <v>0</v>
      </c>
      <c r="PGG957" s="11">
        <f>InpS!PGG369</f>
        <v>0</v>
      </c>
      <c r="PGH957" s="11">
        <f>InpS!PGH369</f>
        <v>0</v>
      </c>
      <c r="PGI957" s="11">
        <f>InpS!PGI369</f>
        <v>0</v>
      </c>
      <c r="PGJ957" s="11">
        <f>InpS!PGJ369</f>
        <v>0</v>
      </c>
      <c r="PGK957" s="11">
        <f>InpS!PGK369</f>
        <v>0</v>
      </c>
      <c r="PGL957" s="11">
        <f>InpS!PGL369</f>
        <v>0</v>
      </c>
      <c r="PGM957" s="11">
        <f>InpS!PGM369</f>
        <v>0</v>
      </c>
      <c r="PGN957" s="11">
        <f>InpS!PGN369</f>
        <v>0</v>
      </c>
      <c r="PGO957" s="11">
        <f>InpS!PGO369</f>
        <v>0</v>
      </c>
      <c r="PGP957" s="11">
        <f>InpS!PGP369</f>
        <v>0</v>
      </c>
      <c r="PGQ957" s="11">
        <f>InpS!PGQ369</f>
        <v>0</v>
      </c>
      <c r="PGR957" s="11">
        <f>InpS!PGR369</f>
        <v>0</v>
      </c>
      <c r="PGS957" s="11">
        <f>InpS!PGS369</f>
        <v>0</v>
      </c>
      <c r="PGT957" s="11">
        <f>InpS!PGT369</f>
        <v>0</v>
      </c>
      <c r="PGU957" s="11">
        <f>InpS!PGU369</f>
        <v>0</v>
      </c>
      <c r="PGV957" s="11">
        <f>InpS!PGV369</f>
        <v>0</v>
      </c>
      <c r="PGW957" s="11">
        <f>InpS!PGW369</f>
        <v>0</v>
      </c>
      <c r="PGX957" s="11">
        <f>InpS!PGX369</f>
        <v>0</v>
      </c>
      <c r="PGY957" s="11">
        <f>InpS!PGY369</f>
        <v>0</v>
      </c>
      <c r="PGZ957" s="11">
        <f>InpS!PGZ369</f>
        <v>0</v>
      </c>
      <c r="PHA957" s="11">
        <f>InpS!PHA369</f>
        <v>0</v>
      </c>
      <c r="PHB957" s="11">
        <f>InpS!PHB369</f>
        <v>0</v>
      </c>
      <c r="PHC957" s="11">
        <f>InpS!PHC369</f>
        <v>0</v>
      </c>
      <c r="PHD957" s="11">
        <f>InpS!PHD369</f>
        <v>0</v>
      </c>
      <c r="PHE957" s="11">
        <f>InpS!PHE369</f>
        <v>0</v>
      </c>
      <c r="PHF957" s="11">
        <f>InpS!PHF369</f>
        <v>0</v>
      </c>
      <c r="PHG957" s="11">
        <f>InpS!PHG369</f>
        <v>0</v>
      </c>
      <c r="PHH957" s="11">
        <f>InpS!PHH369</f>
        <v>0</v>
      </c>
      <c r="PHI957" s="11">
        <f>InpS!PHI369</f>
        <v>0</v>
      </c>
      <c r="PHJ957" s="11">
        <f>InpS!PHJ369</f>
        <v>0</v>
      </c>
      <c r="PHK957" s="11">
        <f>InpS!PHK369</f>
        <v>0</v>
      </c>
      <c r="PHL957" s="11">
        <f>InpS!PHL369</f>
        <v>0</v>
      </c>
      <c r="PHM957" s="11">
        <f>InpS!PHM369</f>
        <v>0</v>
      </c>
      <c r="PHN957" s="11">
        <f>InpS!PHN369</f>
        <v>0</v>
      </c>
      <c r="PHO957" s="11">
        <f>InpS!PHO369</f>
        <v>0</v>
      </c>
      <c r="PHP957" s="11">
        <f>InpS!PHP369</f>
        <v>0</v>
      </c>
      <c r="PHQ957" s="11">
        <f>InpS!PHQ369</f>
        <v>0</v>
      </c>
      <c r="PHR957" s="11">
        <f>InpS!PHR369</f>
        <v>0</v>
      </c>
      <c r="PHS957" s="11">
        <f>InpS!PHS369</f>
        <v>0</v>
      </c>
      <c r="PHT957" s="11">
        <f>InpS!PHT369</f>
        <v>0</v>
      </c>
      <c r="PHU957" s="11">
        <f>InpS!PHU369</f>
        <v>0</v>
      </c>
      <c r="PHV957" s="11">
        <f>InpS!PHV369</f>
        <v>0</v>
      </c>
      <c r="PHW957" s="11">
        <f>InpS!PHW369</f>
        <v>0</v>
      </c>
      <c r="PHX957" s="11">
        <f>InpS!PHX369</f>
        <v>0</v>
      </c>
      <c r="PHY957" s="11">
        <f>InpS!PHY369</f>
        <v>0</v>
      </c>
      <c r="PHZ957" s="11">
        <f>InpS!PHZ369</f>
        <v>0</v>
      </c>
      <c r="PIA957" s="11">
        <f>InpS!PIA369</f>
        <v>0</v>
      </c>
      <c r="PIB957" s="11">
        <f>InpS!PIB369</f>
        <v>0</v>
      </c>
      <c r="PIC957" s="11">
        <f>InpS!PIC369</f>
        <v>0</v>
      </c>
      <c r="PID957" s="11">
        <f>InpS!PID369</f>
        <v>0</v>
      </c>
      <c r="PIE957" s="11">
        <f>InpS!PIE369</f>
        <v>0</v>
      </c>
      <c r="PIF957" s="11">
        <f>InpS!PIF369</f>
        <v>0</v>
      </c>
      <c r="PIG957" s="11">
        <f>InpS!PIG369</f>
        <v>0</v>
      </c>
      <c r="PIH957" s="11">
        <f>InpS!PIH369</f>
        <v>0</v>
      </c>
      <c r="PII957" s="11">
        <f>InpS!PII369</f>
        <v>0</v>
      </c>
      <c r="PIJ957" s="11">
        <f>InpS!PIJ369</f>
        <v>0</v>
      </c>
      <c r="PIK957" s="11">
        <f>InpS!PIK369</f>
        <v>0</v>
      </c>
      <c r="PIL957" s="11">
        <f>InpS!PIL369</f>
        <v>0</v>
      </c>
      <c r="PIM957" s="11">
        <f>InpS!PIM369</f>
        <v>0</v>
      </c>
      <c r="PIN957" s="11">
        <f>InpS!PIN369</f>
        <v>0</v>
      </c>
      <c r="PIO957" s="11">
        <f>InpS!PIO369</f>
        <v>0</v>
      </c>
      <c r="PIP957" s="11">
        <f>InpS!PIP369</f>
        <v>0</v>
      </c>
      <c r="PIQ957" s="11">
        <f>InpS!PIQ369</f>
        <v>0</v>
      </c>
      <c r="PIR957" s="11">
        <f>InpS!PIR369</f>
        <v>0</v>
      </c>
      <c r="PIS957" s="11">
        <f>InpS!PIS369</f>
        <v>0</v>
      </c>
      <c r="PIT957" s="11">
        <f>InpS!PIT369</f>
        <v>0</v>
      </c>
      <c r="PIU957" s="11">
        <f>InpS!PIU369</f>
        <v>0</v>
      </c>
      <c r="PIV957" s="11">
        <f>InpS!PIV369</f>
        <v>0</v>
      </c>
      <c r="PIW957" s="11">
        <f>InpS!PIW369</f>
        <v>0</v>
      </c>
      <c r="PIX957" s="11">
        <f>InpS!PIX369</f>
        <v>0</v>
      </c>
      <c r="PIY957" s="11">
        <f>InpS!PIY369</f>
        <v>0</v>
      </c>
      <c r="PIZ957" s="11">
        <f>InpS!PIZ369</f>
        <v>0</v>
      </c>
      <c r="PJA957" s="11">
        <f>InpS!PJA369</f>
        <v>0</v>
      </c>
      <c r="PJB957" s="11">
        <f>InpS!PJB369</f>
        <v>0</v>
      </c>
      <c r="PJC957" s="11">
        <f>InpS!PJC369</f>
        <v>0</v>
      </c>
      <c r="PJD957" s="11">
        <f>InpS!PJD369</f>
        <v>0</v>
      </c>
      <c r="PJE957" s="11">
        <f>InpS!PJE369</f>
        <v>0</v>
      </c>
      <c r="PJF957" s="11">
        <f>InpS!PJF369</f>
        <v>0</v>
      </c>
      <c r="PJG957" s="11">
        <f>InpS!PJG369</f>
        <v>0</v>
      </c>
      <c r="PJH957" s="11">
        <f>InpS!PJH369</f>
        <v>0</v>
      </c>
      <c r="PJI957" s="11">
        <f>InpS!PJI369</f>
        <v>0</v>
      </c>
      <c r="PJJ957" s="11">
        <f>InpS!PJJ369</f>
        <v>0</v>
      </c>
      <c r="PJK957" s="11">
        <f>InpS!PJK369</f>
        <v>0</v>
      </c>
      <c r="PJL957" s="11">
        <f>InpS!PJL369</f>
        <v>0</v>
      </c>
      <c r="PJM957" s="11">
        <f>InpS!PJM369</f>
        <v>0</v>
      </c>
      <c r="PJN957" s="11">
        <f>InpS!PJN369</f>
        <v>0</v>
      </c>
      <c r="PJO957" s="11">
        <f>InpS!PJO369</f>
        <v>0</v>
      </c>
      <c r="PJP957" s="11">
        <f>InpS!PJP369</f>
        <v>0</v>
      </c>
      <c r="PJQ957" s="11">
        <f>InpS!PJQ369</f>
        <v>0</v>
      </c>
      <c r="PJR957" s="11">
        <f>InpS!PJR369</f>
        <v>0</v>
      </c>
      <c r="PJS957" s="11">
        <f>InpS!PJS369</f>
        <v>0</v>
      </c>
      <c r="PJT957" s="11">
        <f>InpS!PJT369</f>
        <v>0</v>
      </c>
      <c r="PJU957" s="11">
        <f>InpS!PJU369</f>
        <v>0</v>
      </c>
      <c r="PJV957" s="11">
        <f>InpS!PJV369</f>
        <v>0</v>
      </c>
      <c r="PJW957" s="11">
        <f>InpS!PJW369</f>
        <v>0</v>
      </c>
      <c r="PJX957" s="11">
        <f>InpS!PJX369</f>
        <v>0</v>
      </c>
      <c r="PJY957" s="11">
        <f>InpS!PJY369</f>
        <v>0</v>
      </c>
      <c r="PJZ957" s="11">
        <f>InpS!PJZ369</f>
        <v>0</v>
      </c>
      <c r="PKA957" s="11">
        <f>InpS!PKA369</f>
        <v>0</v>
      </c>
      <c r="PKB957" s="11">
        <f>InpS!PKB369</f>
        <v>0</v>
      </c>
      <c r="PKC957" s="11">
        <f>InpS!PKC369</f>
        <v>0</v>
      </c>
      <c r="PKD957" s="11">
        <f>InpS!PKD369</f>
        <v>0</v>
      </c>
      <c r="PKE957" s="11">
        <f>InpS!PKE369</f>
        <v>0</v>
      </c>
      <c r="PKF957" s="11">
        <f>InpS!PKF369</f>
        <v>0</v>
      </c>
      <c r="PKG957" s="11">
        <f>InpS!PKG369</f>
        <v>0</v>
      </c>
      <c r="PKH957" s="11">
        <f>InpS!PKH369</f>
        <v>0</v>
      </c>
      <c r="PKI957" s="11">
        <f>InpS!PKI369</f>
        <v>0</v>
      </c>
      <c r="PKJ957" s="11">
        <f>InpS!PKJ369</f>
        <v>0</v>
      </c>
      <c r="PKK957" s="11">
        <f>InpS!PKK369</f>
        <v>0</v>
      </c>
      <c r="PKL957" s="11">
        <f>InpS!PKL369</f>
        <v>0</v>
      </c>
      <c r="PKM957" s="11">
        <f>InpS!PKM369</f>
        <v>0</v>
      </c>
      <c r="PKN957" s="11">
        <f>InpS!PKN369</f>
        <v>0</v>
      </c>
      <c r="PKO957" s="11">
        <f>InpS!PKO369</f>
        <v>0</v>
      </c>
      <c r="PKP957" s="11">
        <f>InpS!PKP369</f>
        <v>0</v>
      </c>
      <c r="PKQ957" s="11">
        <f>InpS!PKQ369</f>
        <v>0</v>
      </c>
      <c r="PKR957" s="11">
        <f>InpS!PKR369</f>
        <v>0</v>
      </c>
      <c r="PKS957" s="11">
        <f>InpS!PKS369</f>
        <v>0</v>
      </c>
      <c r="PKT957" s="11">
        <f>InpS!PKT369</f>
        <v>0</v>
      </c>
      <c r="PKU957" s="11">
        <f>InpS!PKU369</f>
        <v>0</v>
      </c>
      <c r="PKV957" s="11">
        <f>InpS!PKV369</f>
        <v>0</v>
      </c>
      <c r="PKW957" s="11">
        <f>InpS!PKW369</f>
        <v>0</v>
      </c>
      <c r="PKX957" s="11">
        <f>InpS!PKX369</f>
        <v>0</v>
      </c>
      <c r="PKY957" s="11">
        <f>InpS!PKY369</f>
        <v>0</v>
      </c>
      <c r="PKZ957" s="11">
        <f>InpS!PKZ369</f>
        <v>0</v>
      </c>
      <c r="PLA957" s="11">
        <f>InpS!PLA369</f>
        <v>0</v>
      </c>
      <c r="PLB957" s="11">
        <f>InpS!PLB369</f>
        <v>0</v>
      </c>
      <c r="PLC957" s="11">
        <f>InpS!PLC369</f>
        <v>0</v>
      </c>
      <c r="PLD957" s="11">
        <f>InpS!PLD369</f>
        <v>0</v>
      </c>
      <c r="PLE957" s="11">
        <f>InpS!PLE369</f>
        <v>0</v>
      </c>
      <c r="PLF957" s="11">
        <f>InpS!PLF369</f>
        <v>0</v>
      </c>
      <c r="PLG957" s="11">
        <f>InpS!PLG369</f>
        <v>0</v>
      </c>
      <c r="PLH957" s="11">
        <f>InpS!PLH369</f>
        <v>0</v>
      </c>
      <c r="PLI957" s="11">
        <f>InpS!PLI369</f>
        <v>0</v>
      </c>
      <c r="PLJ957" s="11">
        <f>InpS!PLJ369</f>
        <v>0</v>
      </c>
      <c r="PLK957" s="11">
        <f>InpS!PLK369</f>
        <v>0</v>
      </c>
      <c r="PLL957" s="11">
        <f>InpS!PLL369</f>
        <v>0</v>
      </c>
      <c r="PLM957" s="11">
        <f>InpS!PLM369</f>
        <v>0</v>
      </c>
      <c r="PLN957" s="11">
        <f>InpS!PLN369</f>
        <v>0</v>
      </c>
      <c r="PLO957" s="11">
        <f>InpS!PLO369</f>
        <v>0</v>
      </c>
      <c r="PLP957" s="11">
        <f>InpS!PLP369</f>
        <v>0</v>
      </c>
      <c r="PLQ957" s="11">
        <f>InpS!PLQ369</f>
        <v>0</v>
      </c>
      <c r="PLR957" s="11">
        <f>InpS!PLR369</f>
        <v>0</v>
      </c>
      <c r="PLS957" s="11">
        <f>InpS!PLS369</f>
        <v>0</v>
      </c>
      <c r="PLT957" s="11">
        <f>InpS!PLT369</f>
        <v>0</v>
      </c>
      <c r="PLU957" s="11">
        <f>InpS!PLU369</f>
        <v>0</v>
      </c>
      <c r="PLV957" s="11">
        <f>InpS!PLV369</f>
        <v>0</v>
      </c>
      <c r="PLW957" s="11">
        <f>InpS!PLW369</f>
        <v>0</v>
      </c>
      <c r="PLX957" s="11">
        <f>InpS!PLX369</f>
        <v>0</v>
      </c>
      <c r="PLY957" s="11">
        <f>InpS!PLY369</f>
        <v>0</v>
      </c>
      <c r="PLZ957" s="11">
        <f>InpS!PLZ369</f>
        <v>0</v>
      </c>
      <c r="PMA957" s="11">
        <f>InpS!PMA369</f>
        <v>0</v>
      </c>
      <c r="PMB957" s="11">
        <f>InpS!PMB369</f>
        <v>0</v>
      </c>
      <c r="PMC957" s="11">
        <f>InpS!PMC369</f>
        <v>0</v>
      </c>
      <c r="PMD957" s="11">
        <f>InpS!PMD369</f>
        <v>0</v>
      </c>
      <c r="PME957" s="11">
        <f>InpS!PME369</f>
        <v>0</v>
      </c>
      <c r="PMF957" s="11">
        <f>InpS!PMF369</f>
        <v>0</v>
      </c>
      <c r="PMG957" s="11">
        <f>InpS!PMG369</f>
        <v>0</v>
      </c>
      <c r="PMH957" s="11">
        <f>InpS!PMH369</f>
        <v>0</v>
      </c>
      <c r="PMI957" s="11">
        <f>InpS!PMI369</f>
        <v>0</v>
      </c>
      <c r="PMJ957" s="11">
        <f>InpS!PMJ369</f>
        <v>0</v>
      </c>
      <c r="PMK957" s="11">
        <f>InpS!PMK369</f>
        <v>0</v>
      </c>
      <c r="PML957" s="11">
        <f>InpS!PML369</f>
        <v>0</v>
      </c>
      <c r="PMM957" s="11">
        <f>InpS!PMM369</f>
        <v>0</v>
      </c>
      <c r="PMN957" s="11">
        <f>InpS!PMN369</f>
        <v>0</v>
      </c>
      <c r="PMO957" s="11">
        <f>InpS!PMO369</f>
        <v>0</v>
      </c>
      <c r="PMP957" s="11">
        <f>InpS!PMP369</f>
        <v>0</v>
      </c>
      <c r="PMQ957" s="11">
        <f>InpS!PMQ369</f>
        <v>0</v>
      </c>
      <c r="PMR957" s="11">
        <f>InpS!PMR369</f>
        <v>0</v>
      </c>
      <c r="PMS957" s="11">
        <f>InpS!PMS369</f>
        <v>0</v>
      </c>
      <c r="PMT957" s="11">
        <f>InpS!PMT369</f>
        <v>0</v>
      </c>
      <c r="PMU957" s="11">
        <f>InpS!PMU369</f>
        <v>0</v>
      </c>
      <c r="PMV957" s="11">
        <f>InpS!PMV369</f>
        <v>0</v>
      </c>
      <c r="PMW957" s="11">
        <f>InpS!PMW369</f>
        <v>0</v>
      </c>
      <c r="PMX957" s="11">
        <f>InpS!PMX369</f>
        <v>0</v>
      </c>
      <c r="PMY957" s="11">
        <f>InpS!PMY369</f>
        <v>0</v>
      </c>
      <c r="PMZ957" s="11">
        <f>InpS!PMZ369</f>
        <v>0</v>
      </c>
      <c r="PNA957" s="11">
        <f>InpS!PNA369</f>
        <v>0</v>
      </c>
      <c r="PNB957" s="11">
        <f>InpS!PNB369</f>
        <v>0</v>
      </c>
      <c r="PNC957" s="11">
        <f>InpS!PNC369</f>
        <v>0</v>
      </c>
      <c r="PND957" s="11">
        <f>InpS!PND369</f>
        <v>0</v>
      </c>
      <c r="PNE957" s="11">
        <f>InpS!PNE369</f>
        <v>0</v>
      </c>
      <c r="PNF957" s="11">
        <f>InpS!PNF369</f>
        <v>0</v>
      </c>
      <c r="PNG957" s="11">
        <f>InpS!PNG369</f>
        <v>0</v>
      </c>
      <c r="PNH957" s="11">
        <f>InpS!PNH369</f>
        <v>0</v>
      </c>
      <c r="PNI957" s="11">
        <f>InpS!PNI369</f>
        <v>0</v>
      </c>
      <c r="PNJ957" s="11">
        <f>InpS!PNJ369</f>
        <v>0</v>
      </c>
      <c r="PNK957" s="11">
        <f>InpS!PNK369</f>
        <v>0</v>
      </c>
      <c r="PNL957" s="11">
        <f>InpS!PNL369</f>
        <v>0</v>
      </c>
      <c r="PNM957" s="11">
        <f>InpS!PNM369</f>
        <v>0</v>
      </c>
      <c r="PNN957" s="11">
        <f>InpS!PNN369</f>
        <v>0</v>
      </c>
      <c r="PNO957" s="11">
        <f>InpS!PNO369</f>
        <v>0</v>
      </c>
      <c r="PNP957" s="11">
        <f>InpS!PNP369</f>
        <v>0</v>
      </c>
      <c r="PNQ957" s="11">
        <f>InpS!PNQ369</f>
        <v>0</v>
      </c>
      <c r="PNR957" s="11">
        <f>InpS!PNR369</f>
        <v>0</v>
      </c>
      <c r="PNS957" s="11">
        <f>InpS!PNS369</f>
        <v>0</v>
      </c>
      <c r="PNT957" s="11">
        <f>InpS!PNT369</f>
        <v>0</v>
      </c>
      <c r="PNU957" s="11">
        <f>InpS!PNU369</f>
        <v>0</v>
      </c>
      <c r="PNV957" s="11">
        <f>InpS!PNV369</f>
        <v>0</v>
      </c>
      <c r="PNW957" s="11">
        <f>InpS!PNW369</f>
        <v>0</v>
      </c>
      <c r="PNX957" s="11">
        <f>InpS!PNX369</f>
        <v>0</v>
      </c>
      <c r="PNY957" s="11">
        <f>InpS!PNY369</f>
        <v>0</v>
      </c>
      <c r="PNZ957" s="11">
        <f>InpS!PNZ369</f>
        <v>0</v>
      </c>
      <c r="POA957" s="11">
        <f>InpS!POA369</f>
        <v>0</v>
      </c>
      <c r="POB957" s="11">
        <f>InpS!POB369</f>
        <v>0</v>
      </c>
      <c r="POC957" s="11">
        <f>InpS!POC369</f>
        <v>0</v>
      </c>
      <c r="POD957" s="11">
        <f>InpS!POD369</f>
        <v>0</v>
      </c>
      <c r="POE957" s="11">
        <f>InpS!POE369</f>
        <v>0</v>
      </c>
      <c r="POF957" s="11">
        <f>InpS!POF369</f>
        <v>0</v>
      </c>
      <c r="POG957" s="11">
        <f>InpS!POG369</f>
        <v>0</v>
      </c>
      <c r="POH957" s="11">
        <f>InpS!POH369</f>
        <v>0</v>
      </c>
      <c r="POI957" s="11">
        <f>InpS!POI369</f>
        <v>0</v>
      </c>
      <c r="POJ957" s="11">
        <f>InpS!POJ369</f>
        <v>0</v>
      </c>
      <c r="POK957" s="11">
        <f>InpS!POK369</f>
        <v>0</v>
      </c>
      <c r="POL957" s="11">
        <f>InpS!POL369</f>
        <v>0</v>
      </c>
      <c r="POM957" s="11">
        <f>InpS!POM369</f>
        <v>0</v>
      </c>
      <c r="PON957" s="11">
        <f>InpS!PON369</f>
        <v>0</v>
      </c>
      <c r="POO957" s="11">
        <f>InpS!POO369</f>
        <v>0</v>
      </c>
      <c r="POP957" s="11">
        <f>InpS!POP369</f>
        <v>0</v>
      </c>
      <c r="POQ957" s="11">
        <f>InpS!POQ369</f>
        <v>0</v>
      </c>
      <c r="POR957" s="11">
        <f>InpS!POR369</f>
        <v>0</v>
      </c>
      <c r="POS957" s="11">
        <f>InpS!POS369</f>
        <v>0</v>
      </c>
      <c r="POT957" s="11">
        <f>InpS!POT369</f>
        <v>0</v>
      </c>
      <c r="POU957" s="11">
        <f>InpS!POU369</f>
        <v>0</v>
      </c>
      <c r="POV957" s="11">
        <f>InpS!POV369</f>
        <v>0</v>
      </c>
      <c r="POW957" s="11">
        <f>InpS!POW369</f>
        <v>0</v>
      </c>
      <c r="POX957" s="11">
        <f>InpS!POX369</f>
        <v>0</v>
      </c>
      <c r="POY957" s="11">
        <f>InpS!POY369</f>
        <v>0</v>
      </c>
      <c r="POZ957" s="11">
        <f>InpS!POZ369</f>
        <v>0</v>
      </c>
      <c r="PPA957" s="11">
        <f>InpS!PPA369</f>
        <v>0</v>
      </c>
      <c r="PPB957" s="11">
        <f>InpS!PPB369</f>
        <v>0</v>
      </c>
      <c r="PPC957" s="11">
        <f>InpS!PPC369</f>
        <v>0</v>
      </c>
      <c r="PPD957" s="11">
        <f>InpS!PPD369</f>
        <v>0</v>
      </c>
      <c r="PPE957" s="11">
        <f>InpS!PPE369</f>
        <v>0</v>
      </c>
      <c r="PPF957" s="11">
        <f>InpS!PPF369</f>
        <v>0</v>
      </c>
      <c r="PPG957" s="11">
        <f>InpS!PPG369</f>
        <v>0</v>
      </c>
      <c r="PPH957" s="11">
        <f>InpS!PPH369</f>
        <v>0</v>
      </c>
      <c r="PPI957" s="11">
        <f>InpS!PPI369</f>
        <v>0</v>
      </c>
      <c r="PPJ957" s="11">
        <f>InpS!PPJ369</f>
        <v>0</v>
      </c>
      <c r="PPK957" s="11">
        <f>InpS!PPK369</f>
        <v>0</v>
      </c>
      <c r="PPL957" s="11">
        <f>InpS!PPL369</f>
        <v>0</v>
      </c>
      <c r="PPM957" s="11">
        <f>InpS!PPM369</f>
        <v>0</v>
      </c>
      <c r="PPN957" s="11">
        <f>InpS!PPN369</f>
        <v>0</v>
      </c>
      <c r="PPO957" s="11">
        <f>InpS!PPO369</f>
        <v>0</v>
      </c>
      <c r="PPP957" s="11">
        <f>InpS!PPP369</f>
        <v>0</v>
      </c>
      <c r="PPQ957" s="11">
        <f>InpS!PPQ369</f>
        <v>0</v>
      </c>
      <c r="PPR957" s="11">
        <f>InpS!PPR369</f>
        <v>0</v>
      </c>
      <c r="PPS957" s="11">
        <f>InpS!PPS369</f>
        <v>0</v>
      </c>
      <c r="PPT957" s="11">
        <f>InpS!PPT369</f>
        <v>0</v>
      </c>
      <c r="PPU957" s="11">
        <f>InpS!PPU369</f>
        <v>0</v>
      </c>
      <c r="PPV957" s="11">
        <f>InpS!PPV369</f>
        <v>0</v>
      </c>
      <c r="PPW957" s="11">
        <f>InpS!PPW369</f>
        <v>0</v>
      </c>
      <c r="PPX957" s="11">
        <f>InpS!PPX369</f>
        <v>0</v>
      </c>
      <c r="PPY957" s="11">
        <f>InpS!PPY369</f>
        <v>0</v>
      </c>
      <c r="PPZ957" s="11">
        <f>InpS!PPZ369</f>
        <v>0</v>
      </c>
      <c r="PQA957" s="11">
        <f>InpS!PQA369</f>
        <v>0</v>
      </c>
      <c r="PQB957" s="11">
        <f>InpS!PQB369</f>
        <v>0</v>
      </c>
      <c r="PQC957" s="11">
        <f>InpS!PQC369</f>
        <v>0</v>
      </c>
      <c r="PQD957" s="11">
        <f>InpS!PQD369</f>
        <v>0</v>
      </c>
      <c r="PQE957" s="11">
        <f>InpS!PQE369</f>
        <v>0</v>
      </c>
      <c r="PQF957" s="11">
        <f>InpS!PQF369</f>
        <v>0</v>
      </c>
      <c r="PQG957" s="11">
        <f>InpS!PQG369</f>
        <v>0</v>
      </c>
      <c r="PQH957" s="11">
        <f>InpS!PQH369</f>
        <v>0</v>
      </c>
      <c r="PQI957" s="11">
        <f>InpS!PQI369</f>
        <v>0</v>
      </c>
      <c r="PQJ957" s="11">
        <f>InpS!PQJ369</f>
        <v>0</v>
      </c>
      <c r="PQK957" s="11">
        <f>InpS!PQK369</f>
        <v>0</v>
      </c>
      <c r="PQL957" s="11">
        <f>InpS!PQL369</f>
        <v>0</v>
      </c>
      <c r="PQM957" s="11">
        <f>InpS!PQM369</f>
        <v>0</v>
      </c>
      <c r="PQN957" s="11">
        <f>InpS!PQN369</f>
        <v>0</v>
      </c>
      <c r="PQO957" s="11">
        <f>InpS!PQO369</f>
        <v>0</v>
      </c>
      <c r="PQP957" s="11">
        <f>InpS!PQP369</f>
        <v>0</v>
      </c>
      <c r="PQQ957" s="11">
        <f>InpS!PQQ369</f>
        <v>0</v>
      </c>
      <c r="PQR957" s="11">
        <f>InpS!PQR369</f>
        <v>0</v>
      </c>
      <c r="PQS957" s="11">
        <f>InpS!PQS369</f>
        <v>0</v>
      </c>
      <c r="PQT957" s="11">
        <f>InpS!PQT369</f>
        <v>0</v>
      </c>
      <c r="PQU957" s="11">
        <f>InpS!PQU369</f>
        <v>0</v>
      </c>
      <c r="PQV957" s="11">
        <f>InpS!PQV369</f>
        <v>0</v>
      </c>
      <c r="PQW957" s="11">
        <f>InpS!PQW369</f>
        <v>0</v>
      </c>
      <c r="PQX957" s="11">
        <f>InpS!PQX369</f>
        <v>0</v>
      </c>
      <c r="PQY957" s="11">
        <f>InpS!PQY369</f>
        <v>0</v>
      </c>
      <c r="PQZ957" s="11">
        <f>InpS!PQZ369</f>
        <v>0</v>
      </c>
      <c r="PRA957" s="11">
        <f>InpS!PRA369</f>
        <v>0</v>
      </c>
      <c r="PRB957" s="11">
        <f>InpS!PRB369</f>
        <v>0</v>
      </c>
      <c r="PRC957" s="11">
        <f>InpS!PRC369</f>
        <v>0</v>
      </c>
      <c r="PRD957" s="11">
        <f>InpS!PRD369</f>
        <v>0</v>
      </c>
      <c r="PRE957" s="11">
        <f>InpS!PRE369</f>
        <v>0</v>
      </c>
      <c r="PRF957" s="11">
        <f>InpS!PRF369</f>
        <v>0</v>
      </c>
      <c r="PRG957" s="11">
        <f>InpS!PRG369</f>
        <v>0</v>
      </c>
      <c r="PRH957" s="11">
        <f>InpS!PRH369</f>
        <v>0</v>
      </c>
      <c r="PRI957" s="11">
        <f>InpS!PRI369</f>
        <v>0</v>
      </c>
      <c r="PRJ957" s="11">
        <f>InpS!PRJ369</f>
        <v>0</v>
      </c>
      <c r="PRK957" s="11">
        <f>InpS!PRK369</f>
        <v>0</v>
      </c>
      <c r="PRL957" s="11">
        <f>InpS!PRL369</f>
        <v>0</v>
      </c>
      <c r="PRM957" s="11">
        <f>InpS!PRM369</f>
        <v>0</v>
      </c>
      <c r="PRN957" s="11">
        <f>InpS!PRN369</f>
        <v>0</v>
      </c>
      <c r="PRO957" s="11">
        <f>InpS!PRO369</f>
        <v>0</v>
      </c>
      <c r="PRP957" s="11">
        <f>InpS!PRP369</f>
        <v>0</v>
      </c>
      <c r="PRQ957" s="11">
        <f>InpS!PRQ369</f>
        <v>0</v>
      </c>
      <c r="PRR957" s="11">
        <f>InpS!PRR369</f>
        <v>0</v>
      </c>
      <c r="PRS957" s="11">
        <f>InpS!PRS369</f>
        <v>0</v>
      </c>
      <c r="PRT957" s="11">
        <f>InpS!PRT369</f>
        <v>0</v>
      </c>
      <c r="PRU957" s="11">
        <f>InpS!PRU369</f>
        <v>0</v>
      </c>
      <c r="PRV957" s="11">
        <f>InpS!PRV369</f>
        <v>0</v>
      </c>
      <c r="PRW957" s="11">
        <f>InpS!PRW369</f>
        <v>0</v>
      </c>
      <c r="PRX957" s="11">
        <f>InpS!PRX369</f>
        <v>0</v>
      </c>
      <c r="PRY957" s="11">
        <f>InpS!PRY369</f>
        <v>0</v>
      </c>
      <c r="PRZ957" s="11">
        <f>InpS!PRZ369</f>
        <v>0</v>
      </c>
      <c r="PSA957" s="11">
        <f>InpS!PSA369</f>
        <v>0</v>
      </c>
      <c r="PSB957" s="11">
        <f>InpS!PSB369</f>
        <v>0</v>
      </c>
      <c r="PSC957" s="11">
        <f>InpS!PSC369</f>
        <v>0</v>
      </c>
      <c r="PSD957" s="11">
        <f>InpS!PSD369</f>
        <v>0</v>
      </c>
      <c r="PSE957" s="11">
        <f>InpS!PSE369</f>
        <v>0</v>
      </c>
      <c r="PSF957" s="11">
        <f>InpS!PSF369</f>
        <v>0</v>
      </c>
      <c r="PSG957" s="11">
        <f>InpS!PSG369</f>
        <v>0</v>
      </c>
      <c r="PSH957" s="11">
        <f>InpS!PSH369</f>
        <v>0</v>
      </c>
      <c r="PSI957" s="11">
        <f>InpS!PSI369</f>
        <v>0</v>
      </c>
      <c r="PSJ957" s="11">
        <f>InpS!PSJ369</f>
        <v>0</v>
      </c>
      <c r="PSK957" s="11">
        <f>InpS!PSK369</f>
        <v>0</v>
      </c>
      <c r="PSL957" s="11">
        <f>InpS!PSL369</f>
        <v>0</v>
      </c>
      <c r="PSM957" s="11">
        <f>InpS!PSM369</f>
        <v>0</v>
      </c>
      <c r="PSN957" s="11">
        <f>InpS!PSN369</f>
        <v>0</v>
      </c>
      <c r="PSO957" s="11">
        <f>InpS!PSO369</f>
        <v>0</v>
      </c>
      <c r="PSP957" s="11">
        <f>InpS!PSP369</f>
        <v>0</v>
      </c>
      <c r="PSQ957" s="11">
        <f>InpS!PSQ369</f>
        <v>0</v>
      </c>
      <c r="PSR957" s="11">
        <f>InpS!PSR369</f>
        <v>0</v>
      </c>
      <c r="PSS957" s="11">
        <f>InpS!PSS369</f>
        <v>0</v>
      </c>
      <c r="PST957" s="11">
        <f>InpS!PST369</f>
        <v>0</v>
      </c>
      <c r="PSU957" s="11">
        <f>InpS!PSU369</f>
        <v>0</v>
      </c>
      <c r="PSV957" s="11">
        <f>InpS!PSV369</f>
        <v>0</v>
      </c>
      <c r="PSW957" s="11">
        <f>InpS!PSW369</f>
        <v>0</v>
      </c>
      <c r="PSX957" s="11">
        <f>InpS!PSX369</f>
        <v>0</v>
      </c>
      <c r="PSY957" s="11">
        <f>InpS!PSY369</f>
        <v>0</v>
      </c>
      <c r="PSZ957" s="11">
        <f>InpS!PSZ369</f>
        <v>0</v>
      </c>
      <c r="PTA957" s="11">
        <f>InpS!PTA369</f>
        <v>0</v>
      </c>
      <c r="PTB957" s="11">
        <f>InpS!PTB369</f>
        <v>0</v>
      </c>
      <c r="PTC957" s="11">
        <f>InpS!PTC369</f>
        <v>0</v>
      </c>
      <c r="PTD957" s="11">
        <f>InpS!PTD369</f>
        <v>0</v>
      </c>
      <c r="PTE957" s="11">
        <f>InpS!PTE369</f>
        <v>0</v>
      </c>
      <c r="PTF957" s="11">
        <f>InpS!PTF369</f>
        <v>0</v>
      </c>
      <c r="PTG957" s="11">
        <f>InpS!PTG369</f>
        <v>0</v>
      </c>
      <c r="PTH957" s="11">
        <f>InpS!PTH369</f>
        <v>0</v>
      </c>
      <c r="PTI957" s="11">
        <f>InpS!PTI369</f>
        <v>0</v>
      </c>
      <c r="PTJ957" s="11">
        <f>InpS!PTJ369</f>
        <v>0</v>
      </c>
      <c r="PTK957" s="11">
        <f>InpS!PTK369</f>
        <v>0</v>
      </c>
      <c r="PTL957" s="11">
        <f>InpS!PTL369</f>
        <v>0</v>
      </c>
      <c r="PTM957" s="11">
        <f>InpS!PTM369</f>
        <v>0</v>
      </c>
      <c r="PTN957" s="11">
        <f>InpS!PTN369</f>
        <v>0</v>
      </c>
      <c r="PTO957" s="11">
        <f>InpS!PTO369</f>
        <v>0</v>
      </c>
      <c r="PTP957" s="11">
        <f>InpS!PTP369</f>
        <v>0</v>
      </c>
      <c r="PTQ957" s="11">
        <f>InpS!PTQ369</f>
        <v>0</v>
      </c>
      <c r="PTR957" s="11">
        <f>InpS!PTR369</f>
        <v>0</v>
      </c>
      <c r="PTS957" s="11">
        <f>InpS!PTS369</f>
        <v>0</v>
      </c>
      <c r="PTT957" s="11">
        <f>InpS!PTT369</f>
        <v>0</v>
      </c>
      <c r="PTU957" s="11">
        <f>InpS!PTU369</f>
        <v>0</v>
      </c>
      <c r="PTV957" s="11">
        <f>InpS!PTV369</f>
        <v>0</v>
      </c>
      <c r="PTW957" s="11">
        <f>InpS!PTW369</f>
        <v>0</v>
      </c>
      <c r="PTX957" s="11">
        <f>InpS!PTX369</f>
        <v>0</v>
      </c>
      <c r="PTY957" s="11">
        <f>InpS!PTY369</f>
        <v>0</v>
      </c>
      <c r="PTZ957" s="11">
        <f>InpS!PTZ369</f>
        <v>0</v>
      </c>
      <c r="PUA957" s="11">
        <f>InpS!PUA369</f>
        <v>0</v>
      </c>
      <c r="PUB957" s="11">
        <f>InpS!PUB369</f>
        <v>0</v>
      </c>
      <c r="PUC957" s="11">
        <f>InpS!PUC369</f>
        <v>0</v>
      </c>
      <c r="PUD957" s="11">
        <f>InpS!PUD369</f>
        <v>0</v>
      </c>
      <c r="PUE957" s="11">
        <f>InpS!PUE369</f>
        <v>0</v>
      </c>
      <c r="PUF957" s="11">
        <f>InpS!PUF369</f>
        <v>0</v>
      </c>
      <c r="PUG957" s="11">
        <f>InpS!PUG369</f>
        <v>0</v>
      </c>
      <c r="PUH957" s="11">
        <f>InpS!PUH369</f>
        <v>0</v>
      </c>
      <c r="PUI957" s="11">
        <f>InpS!PUI369</f>
        <v>0</v>
      </c>
      <c r="PUJ957" s="11">
        <f>InpS!PUJ369</f>
        <v>0</v>
      </c>
      <c r="PUK957" s="11">
        <f>InpS!PUK369</f>
        <v>0</v>
      </c>
      <c r="PUL957" s="11">
        <f>InpS!PUL369</f>
        <v>0</v>
      </c>
      <c r="PUM957" s="11">
        <f>InpS!PUM369</f>
        <v>0</v>
      </c>
      <c r="PUN957" s="11">
        <f>InpS!PUN369</f>
        <v>0</v>
      </c>
      <c r="PUO957" s="11">
        <f>InpS!PUO369</f>
        <v>0</v>
      </c>
      <c r="PUP957" s="11">
        <f>InpS!PUP369</f>
        <v>0</v>
      </c>
      <c r="PUQ957" s="11">
        <f>InpS!PUQ369</f>
        <v>0</v>
      </c>
      <c r="PUR957" s="11">
        <f>InpS!PUR369</f>
        <v>0</v>
      </c>
      <c r="PUS957" s="11">
        <f>InpS!PUS369</f>
        <v>0</v>
      </c>
      <c r="PUT957" s="11">
        <f>InpS!PUT369</f>
        <v>0</v>
      </c>
      <c r="PUU957" s="11">
        <f>InpS!PUU369</f>
        <v>0</v>
      </c>
      <c r="PUV957" s="11">
        <f>InpS!PUV369</f>
        <v>0</v>
      </c>
      <c r="PUW957" s="11">
        <f>InpS!PUW369</f>
        <v>0</v>
      </c>
      <c r="PUX957" s="11">
        <f>InpS!PUX369</f>
        <v>0</v>
      </c>
      <c r="PUY957" s="11">
        <f>InpS!PUY369</f>
        <v>0</v>
      </c>
      <c r="PUZ957" s="11">
        <f>InpS!PUZ369</f>
        <v>0</v>
      </c>
      <c r="PVA957" s="11">
        <f>InpS!PVA369</f>
        <v>0</v>
      </c>
      <c r="PVB957" s="11">
        <f>InpS!PVB369</f>
        <v>0</v>
      </c>
      <c r="PVC957" s="11">
        <f>InpS!PVC369</f>
        <v>0</v>
      </c>
      <c r="PVD957" s="11">
        <f>InpS!PVD369</f>
        <v>0</v>
      </c>
      <c r="PVE957" s="11">
        <f>InpS!PVE369</f>
        <v>0</v>
      </c>
      <c r="PVF957" s="11">
        <f>InpS!PVF369</f>
        <v>0</v>
      </c>
      <c r="PVG957" s="11">
        <f>InpS!PVG369</f>
        <v>0</v>
      </c>
      <c r="PVH957" s="11">
        <f>InpS!PVH369</f>
        <v>0</v>
      </c>
      <c r="PVI957" s="11">
        <f>InpS!PVI369</f>
        <v>0</v>
      </c>
      <c r="PVJ957" s="11">
        <f>InpS!PVJ369</f>
        <v>0</v>
      </c>
      <c r="PVK957" s="11">
        <f>InpS!PVK369</f>
        <v>0</v>
      </c>
      <c r="PVL957" s="11">
        <f>InpS!PVL369</f>
        <v>0</v>
      </c>
      <c r="PVM957" s="11">
        <f>InpS!PVM369</f>
        <v>0</v>
      </c>
      <c r="PVN957" s="11">
        <f>InpS!PVN369</f>
        <v>0</v>
      </c>
      <c r="PVO957" s="11">
        <f>InpS!PVO369</f>
        <v>0</v>
      </c>
      <c r="PVP957" s="11">
        <f>InpS!PVP369</f>
        <v>0</v>
      </c>
      <c r="PVQ957" s="11">
        <f>InpS!PVQ369</f>
        <v>0</v>
      </c>
      <c r="PVR957" s="11">
        <f>InpS!PVR369</f>
        <v>0</v>
      </c>
      <c r="PVS957" s="11">
        <f>InpS!PVS369</f>
        <v>0</v>
      </c>
      <c r="PVT957" s="11">
        <f>InpS!PVT369</f>
        <v>0</v>
      </c>
      <c r="PVU957" s="11">
        <f>InpS!PVU369</f>
        <v>0</v>
      </c>
      <c r="PVV957" s="11">
        <f>InpS!PVV369</f>
        <v>0</v>
      </c>
      <c r="PVW957" s="11">
        <f>InpS!PVW369</f>
        <v>0</v>
      </c>
      <c r="PVX957" s="11">
        <f>InpS!PVX369</f>
        <v>0</v>
      </c>
      <c r="PVY957" s="11">
        <f>InpS!PVY369</f>
        <v>0</v>
      </c>
      <c r="PVZ957" s="11">
        <f>InpS!PVZ369</f>
        <v>0</v>
      </c>
      <c r="PWA957" s="11">
        <f>InpS!PWA369</f>
        <v>0</v>
      </c>
      <c r="PWB957" s="11">
        <f>InpS!PWB369</f>
        <v>0</v>
      </c>
      <c r="PWC957" s="11">
        <f>InpS!PWC369</f>
        <v>0</v>
      </c>
      <c r="PWD957" s="11">
        <f>InpS!PWD369</f>
        <v>0</v>
      </c>
      <c r="PWE957" s="11">
        <f>InpS!PWE369</f>
        <v>0</v>
      </c>
      <c r="PWF957" s="11">
        <f>InpS!PWF369</f>
        <v>0</v>
      </c>
      <c r="PWG957" s="11">
        <f>InpS!PWG369</f>
        <v>0</v>
      </c>
      <c r="PWH957" s="11">
        <f>InpS!PWH369</f>
        <v>0</v>
      </c>
      <c r="PWI957" s="11">
        <f>InpS!PWI369</f>
        <v>0</v>
      </c>
      <c r="PWJ957" s="11">
        <f>InpS!PWJ369</f>
        <v>0</v>
      </c>
      <c r="PWK957" s="11">
        <f>InpS!PWK369</f>
        <v>0</v>
      </c>
      <c r="PWL957" s="11">
        <f>InpS!PWL369</f>
        <v>0</v>
      </c>
      <c r="PWM957" s="11">
        <f>InpS!PWM369</f>
        <v>0</v>
      </c>
      <c r="PWN957" s="11">
        <f>InpS!PWN369</f>
        <v>0</v>
      </c>
      <c r="PWO957" s="11">
        <f>InpS!PWO369</f>
        <v>0</v>
      </c>
      <c r="PWP957" s="11">
        <f>InpS!PWP369</f>
        <v>0</v>
      </c>
      <c r="PWQ957" s="11">
        <f>InpS!PWQ369</f>
        <v>0</v>
      </c>
      <c r="PWR957" s="11">
        <f>InpS!PWR369</f>
        <v>0</v>
      </c>
      <c r="PWS957" s="11">
        <f>InpS!PWS369</f>
        <v>0</v>
      </c>
      <c r="PWT957" s="11">
        <f>InpS!PWT369</f>
        <v>0</v>
      </c>
      <c r="PWU957" s="11">
        <f>InpS!PWU369</f>
        <v>0</v>
      </c>
      <c r="PWV957" s="11">
        <f>InpS!PWV369</f>
        <v>0</v>
      </c>
      <c r="PWW957" s="11">
        <f>InpS!PWW369</f>
        <v>0</v>
      </c>
      <c r="PWX957" s="11">
        <f>InpS!PWX369</f>
        <v>0</v>
      </c>
      <c r="PWY957" s="11">
        <f>InpS!PWY369</f>
        <v>0</v>
      </c>
      <c r="PWZ957" s="11">
        <f>InpS!PWZ369</f>
        <v>0</v>
      </c>
      <c r="PXA957" s="11">
        <f>InpS!PXA369</f>
        <v>0</v>
      </c>
      <c r="PXB957" s="11">
        <f>InpS!PXB369</f>
        <v>0</v>
      </c>
      <c r="PXC957" s="11">
        <f>InpS!PXC369</f>
        <v>0</v>
      </c>
      <c r="PXD957" s="11">
        <f>InpS!PXD369</f>
        <v>0</v>
      </c>
      <c r="PXE957" s="11">
        <f>InpS!PXE369</f>
        <v>0</v>
      </c>
      <c r="PXF957" s="11">
        <f>InpS!PXF369</f>
        <v>0</v>
      </c>
      <c r="PXG957" s="11">
        <f>InpS!PXG369</f>
        <v>0</v>
      </c>
      <c r="PXH957" s="11">
        <f>InpS!PXH369</f>
        <v>0</v>
      </c>
      <c r="PXI957" s="11">
        <f>InpS!PXI369</f>
        <v>0</v>
      </c>
      <c r="PXJ957" s="11">
        <f>InpS!PXJ369</f>
        <v>0</v>
      </c>
      <c r="PXK957" s="11">
        <f>InpS!PXK369</f>
        <v>0</v>
      </c>
      <c r="PXL957" s="11">
        <f>InpS!PXL369</f>
        <v>0</v>
      </c>
      <c r="PXM957" s="11">
        <f>InpS!PXM369</f>
        <v>0</v>
      </c>
      <c r="PXN957" s="11">
        <f>InpS!PXN369</f>
        <v>0</v>
      </c>
      <c r="PXO957" s="11">
        <f>InpS!PXO369</f>
        <v>0</v>
      </c>
      <c r="PXP957" s="11">
        <f>InpS!PXP369</f>
        <v>0</v>
      </c>
      <c r="PXQ957" s="11">
        <f>InpS!PXQ369</f>
        <v>0</v>
      </c>
      <c r="PXR957" s="11">
        <f>InpS!PXR369</f>
        <v>0</v>
      </c>
      <c r="PXS957" s="11">
        <f>InpS!PXS369</f>
        <v>0</v>
      </c>
      <c r="PXT957" s="11">
        <f>InpS!PXT369</f>
        <v>0</v>
      </c>
      <c r="PXU957" s="11">
        <f>InpS!PXU369</f>
        <v>0</v>
      </c>
      <c r="PXV957" s="11">
        <f>InpS!PXV369</f>
        <v>0</v>
      </c>
      <c r="PXW957" s="11">
        <f>InpS!PXW369</f>
        <v>0</v>
      </c>
      <c r="PXX957" s="11">
        <f>InpS!PXX369</f>
        <v>0</v>
      </c>
      <c r="PXY957" s="11">
        <f>InpS!PXY369</f>
        <v>0</v>
      </c>
      <c r="PXZ957" s="11">
        <f>InpS!PXZ369</f>
        <v>0</v>
      </c>
      <c r="PYA957" s="11">
        <f>InpS!PYA369</f>
        <v>0</v>
      </c>
      <c r="PYB957" s="11">
        <f>InpS!PYB369</f>
        <v>0</v>
      </c>
      <c r="PYC957" s="11">
        <f>InpS!PYC369</f>
        <v>0</v>
      </c>
      <c r="PYD957" s="11">
        <f>InpS!PYD369</f>
        <v>0</v>
      </c>
      <c r="PYE957" s="11">
        <f>InpS!PYE369</f>
        <v>0</v>
      </c>
      <c r="PYF957" s="11">
        <f>InpS!PYF369</f>
        <v>0</v>
      </c>
      <c r="PYG957" s="11">
        <f>InpS!PYG369</f>
        <v>0</v>
      </c>
      <c r="PYH957" s="11">
        <f>InpS!PYH369</f>
        <v>0</v>
      </c>
      <c r="PYI957" s="11">
        <f>InpS!PYI369</f>
        <v>0</v>
      </c>
      <c r="PYJ957" s="11">
        <f>InpS!PYJ369</f>
        <v>0</v>
      </c>
      <c r="PYK957" s="11">
        <f>InpS!PYK369</f>
        <v>0</v>
      </c>
      <c r="PYL957" s="11">
        <f>InpS!PYL369</f>
        <v>0</v>
      </c>
      <c r="PYM957" s="11">
        <f>InpS!PYM369</f>
        <v>0</v>
      </c>
      <c r="PYN957" s="11">
        <f>InpS!PYN369</f>
        <v>0</v>
      </c>
      <c r="PYO957" s="11">
        <f>InpS!PYO369</f>
        <v>0</v>
      </c>
      <c r="PYP957" s="11">
        <f>InpS!PYP369</f>
        <v>0</v>
      </c>
      <c r="PYQ957" s="11">
        <f>InpS!PYQ369</f>
        <v>0</v>
      </c>
      <c r="PYR957" s="11">
        <f>InpS!PYR369</f>
        <v>0</v>
      </c>
      <c r="PYS957" s="11">
        <f>InpS!PYS369</f>
        <v>0</v>
      </c>
      <c r="PYT957" s="11">
        <f>InpS!PYT369</f>
        <v>0</v>
      </c>
      <c r="PYU957" s="11">
        <f>InpS!PYU369</f>
        <v>0</v>
      </c>
      <c r="PYV957" s="11">
        <f>InpS!PYV369</f>
        <v>0</v>
      </c>
      <c r="PYW957" s="11">
        <f>InpS!PYW369</f>
        <v>0</v>
      </c>
      <c r="PYX957" s="11">
        <f>InpS!PYX369</f>
        <v>0</v>
      </c>
      <c r="PYY957" s="11">
        <f>InpS!PYY369</f>
        <v>0</v>
      </c>
      <c r="PYZ957" s="11">
        <f>InpS!PYZ369</f>
        <v>0</v>
      </c>
      <c r="PZA957" s="11">
        <f>InpS!PZA369</f>
        <v>0</v>
      </c>
      <c r="PZB957" s="11">
        <f>InpS!PZB369</f>
        <v>0</v>
      </c>
      <c r="PZC957" s="11">
        <f>InpS!PZC369</f>
        <v>0</v>
      </c>
      <c r="PZD957" s="11">
        <f>InpS!PZD369</f>
        <v>0</v>
      </c>
      <c r="PZE957" s="11">
        <f>InpS!PZE369</f>
        <v>0</v>
      </c>
      <c r="PZF957" s="11">
        <f>InpS!PZF369</f>
        <v>0</v>
      </c>
      <c r="PZG957" s="11">
        <f>InpS!PZG369</f>
        <v>0</v>
      </c>
      <c r="PZH957" s="11">
        <f>InpS!PZH369</f>
        <v>0</v>
      </c>
      <c r="PZI957" s="11">
        <f>InpS!PZI369</f>
        <v>0</v>
      </c>
      <c r="PZJ957" s="11">
        <f>InpS!PZJ369</f>
        <v>0</v>
      </c>
      <c r="PZK957" s="11">
        <f>InpS!PZK369</f>
        <v>0</v>
      </c>
      <c r="PZL957" s="11">
        <f>InpS!PZL369</f>
        <v>0</v>
      </c>
      <c r="PZM957" s="11">
        <f>InpS!PZM369</f>
        <v>0</v>
      </c>
      <c r="PZN957" s="11">
        <f>InpS!PZN369</f>
        <v>0</v>
      </c>
      <c r="PZO957" s="11">
        <f>InpS!PZO369</f>
        <v>0</v>
      </c>
      <c r="PZP957" s="11">
        <f>InpS!PZP369</f>
        <v>0</v>
      </c>
      <c r="PZQ957" s="11">
        <f>InpS!PZQ369</f>
        <v>0</v>
      </c>
      <c r="PZR957" s="11">
        <f>InpS!PZR369</f>
        <v>0</v>
      </c>
      <c r="PZS957" s="11">
        <f>InpS!PZS369</f>
        <v>0</v>
      </c>
      <c r="PZT957" s="11">
        <f>InpS!PZT369</f>
        <v>0</v>
      </c>
      <c r="PZU957" s="11">
        <f>InpS!PZU369</f>
        <v>0</v>
      </c>
      <c r="PZV957" s="11">
        <f>InpS!PZV369</f>
        <v>0</v>
      </c>
      <c r="PZW957" s="11">
        <f>InpS!PZW369</f>
        <v>0</v>
      </c>
      <c r="PZX957" s="11">
        <f>InpS!PZX369</f>
        <v>0</v>
      </c>
      <c r="PZY957" s="11">
        <f>InpS!PZY369</f>
        <v>0</v>
      </c>
      <c r="PZZ957" s="11">
        <f>InpS!PZZ369</f>
        <v>0</v>
      </c>
      <c r="QAA957" s="11">
        <f>InpS!QAA369</f>
        <v>0</v>
      </c>
      <c r="QAB957" s="11">
        <f>InpS!QAB369</f>
        <v>0</v>
      </c>
      <c r="QAC957" s="11">
        <f>InpS!QAC369</f>
        <v>0</v>
      </c>
      <c r="QAD957" s="11">
        <f>InpS!QAD369</f>
        <v>0</v>
      </c>
      <c r="QAE957" s="11">
        <f>InpS!QAE369</f>
        <v>0</v>
      </c>
      <c r="QAF957" s="11">
        <f>InpS!QAF369</f>
        <v>0</v>
      </c>
      <c r="QAG957" s="11">
        <f>InpS!QAG369</f>
        <v>0</v>
      </c>
      <c r="QAH957" s="11">
        <f>InpS!QAH369</f>
        <v>0</v>
      </c>
      <c r="QAI957" s="11">
        <f>InpS!QAI369</f>
        <v>0</v>
      </c>
      <c r="QAJ957" s="11">
        <f>InpS!QAJ369</f>
        <v>0</v>
      </c>
      <c r="QAK957" s="11">
        <f>InpS!QAK369</f>
        <v>0</v>
      </c>
      <c r="QAL957" s="11">
        <f>InpS!QAL369</f>
        <v>0</v>
      </c>
      <c r="QAM957" s="11">
        <f>InpS!QAM369</f>
        <v>0</v>
      </c>
      <c r="QAN957" s="11">
        <f>InpS!QAN369</f>
        <v>0</v>
      </c>
      <c r="QAO957" s="11">
        <f>InpS!QAO369</f>
        <v>0</v>
      </c>
      <c r="QAP957" s="11">
        <f>InpS!QAP369</f>
        <v>0</v>
      </c>
      <c r="QAQ957" s="11">
        <f>InpS!QAQ369</f>
        <v>0</v>
      </c>
      <c r="QAR957" s="11">
        <f>InpS!QAR369</f>
        <v>0</v>
      </c>
      <c r="QAS957" s="11">
        <f>InpS!QAS369</f>
        <v>0</v>
      </c>
      <c r="QAT957" s="11">
        <f>InpS!QAT369</f>
        <v>0</v>
      </c>
      <c r="QAU957" s="11">
        <f>InpS!QAU369</f>
        <v>0</v>
      </c>
      <c r="QAV957" s="11">
        <f>InpS!QAV369</f>
        <v>0</v>
      </c>
      <c r="QAW957" s="11">
        <f>InpS!QAW369</f>
        <v>0</v>
      </c>
      <c r="QAX957" s="11">
        <f>InpS!QAX369</f>
        <v>0</v>
      </c>
      <c r="QAY957" s="11">
        <f>InpS!QAY369</f>
        <v>0</v>
      </c>
      <c r="QAZ957" s="11">
        <f>InpS!QAZ369</f>
        <v>0</v>
      </c>
      <c r="QBA957" s="11">
        <f>InpS!QBA369</f>
        <v>0</v>
      </c>
      <c r="QBB957" s="11">
        <f>InpS!QBB369</f>
        <v>0</v>
      </c>
      <c r="QBC957" s="11">
        <f>InpS!QBC369</f>
        <v>0</v>
      </c>
      <c r="QBD957" s="11">
        <f>InpS!QBD369</f>
        <v>0</v>
      </c>
      <c r="QBE957" s="11">
        <f>InpS!QBE369</f>
        <v>0</v>
      </c>
      <c r="QBF957" s="11">
        <f>InpS!QBF369</f>
        <v>0</v>
      </c>
      <c r="QBG957" s="11">
        <f>InpS!QBG369</f>
        <v>0</v>
      </c>
      <c r="QBH957" s="11">
        <f>InpS!QBH369</f>
        <v>0</v>
      </c>
      <c r="QBI957" s="11">
        <f>InpS!QBI369</f>
        <v>0</v>
      </c>
      <c r="QBJ957" s="11">
        <f>InpS!QBJ369</f>
        <v>0</v>
      </c>
      <c r="QBK957" s="11">
        <f>InpS!QBK369</f>
        <v>0</v>
      </c>
      <c r="QBL957" s="11">
        <f>InpS!QBL369</f>
        <v>0</v>
      </c>
      <c r="QBM957" s="11">
        <f>InpS!QBM369</f>
        <v>0</v>
      </c>
      <c r="QBN957" s="11">
        <f>InpS!QBN369</f>
        <v>0</v>
      </c>
      <c r="QBO957" s="11">
        <f>InpS!QBO369</f>
        <v>0</v>
      </c>
      <c r="QBP957" s="11">
        <f>InpS!QBP369</f>
        <v>0</v>
      </c>
      <c r="QBQ957" s="11">
        <f>InpS!QBQ369</f>
        <v>0</v>
      </c>
      <c r="QBR957" s="11">
        <f>InpS!QBR369</f>
        <v>0</v>
      </c>
      <c r="QBS957" s="11">
        <f>InpS!QBS369</f>
        <v>0</v>
      </c>
      <c r="QBT957" s="11">
        <f>InpS!QBT369</f>
        <v>0</v>
      </c>
      <c r="QBU957" s="11">
        <f>InpS!QBU369</f>
        <v>0</v>
      </c>
      <c r="QBV957" s="11">
        <f>InpS!QBV369</f>
        <v>0</v>
      </c>
      <c r="QBW957" s="11">
        <f>InpS!QBW369</f>
        <v>0</v>
      </c>
      <c r="QBX957" s="11">
        <f>InpS!QBX369</f>
        <v>0</v>
      </c>
      <c r="QBY957" s="11">
        <f>InpS!QBY369</f>
        <v>0</v>
      </c>
      <c r="QBZ957" s="11">
        <f>InpS!QBZ369</f>
        <v>0</v>
      </c>
      <c r="QCA957" s="11">
        <f>InpS!QCA369</f>
        <v>0</v>
      </c>
      <c r="QCB957" s="11">
        <f>InpS!QCB369</f>
        <v>0</v>
      </c>
      <c r="QCC957" s="11">
        <f>InpS!QCC369</f>
        <v>0</v>
      </c>
      <c r="QCD957" s="11">
        <f>InpS!QCD369</f>
        <v>0</v>
      </c>
      <c r="QCE957" s="11">
        <f>InpS!QCE369</f>
        <v>0</v>
      </c>
      <c r="QCF957" s="11">
        <f>InpS!QCF369</f>
        <v>0</v>
      </c>
      <c r="QCG957" s="11">
        <f>InpS!QCG369</f>
        <v>0</v>
      </c>
      <c r="QCH957" s="11">
        <f>InpS!QCH369</f>
        <v>0</v>
      </c>
      <c r="QCI957" s="11">
        <f>InpS!QCI369</f>
        <v>0</v>
      </c>
      <c r="QCJ957" s="11">
        <f>InpS!QCJ369</f>
        <v>0</v>
      </c>
      <c r="QCK957" s="11">
        <f>InpS!QCK369</f>
        <v>0</v>
      </c>
      <c r="QCL957" s="11">
        <f>InpS!QCL369</f>
        <v>0</v>
      </c>
      <c r="QCM957" s="11">
        <f>InpS!QCM369</f>
        <v>0</v>
      </c>
      <c r="QCN957" s="11">
        <f>InpS!QCN369</f>
        <v>0</v>
      </c>
      <c r="QCO957" s="11">
        <f>InpS!QCO369</f>
        <v>0</v>
      </c>
      <c r="QCP957" s="11">
        <f>InpS!QCP369</f>
        <v>0</v>
      </c>
      <c r="QCQ957" s="11">
        <f>InpS!QCQ369</f>
        <v>0</v>
      </c>
      <c r="QCR957" s="11">
        <f>InpS!QCR369</f>
        <v>0</v>
      </c>
      <c r="QCS957" s="11">
        <f>InpS!QCS369</f>
        <v>0</v>
      </c>
      <c r="QCT957" s="11">
        <f>InpS!QCT369</f>
        <v>0</v>
      </c>
      <c r="QCU957" s="11">
        <f>InpS!QCU369</f>
        <v>0</v>
      </c>
      <c r="QCV957" s="11">
        <f>InpS!QCV369</f>
        <v>0</v>
      </c>
      <c r="QCW957" s="11">
        <f>InpS!QCW369</f>
        <v>0</v>
      </c>
      <c r="QCX957" s="11">
        <f>InpS!QCX369</f>
        <v>0</v>
      </c>
      <c r="QCY957" s="11">
        <f>InpS!QCY369</f>
        <v>0</v>
      </c>
      <c r="QCZ957" s="11">
        <f>InpS!QCZ369</f>
        <v>0</v>
      </c>
      <c r="QDA957" s="11">
        <f>InpS!QDA369</f>
        <v>0</v>
      </c>
      <c r="QDB957" s="11">
        <f>InpS!QDB369</f>
        <v>0</v>
      </c>
      <c r="QDC957" s="11">
        <f>InpS!QDC369</f>
        <v>0</v>
      </c>
      <c r="QDD957" s="11">
        <f>InpS!QDD369</f>
        <v>0</v>
      </c>
      <c r="QDE957" s="11">
        <f>InpS!QDE369</f>
        <v>0</v>
      </c>
      <c r="QDF957" s="11">
        <f>InpS!QDF369</f>
        <v>0</v>
      </c>
      <c r="QDG957" s="11">
        <f>InpS!QDG369</f>
        <v>0</v>
      </c>
      <c r="QDH957" s="11">
        <f>InpS!QDH369</f>
        <v>0</v>
      </c>
      <c r="QDI957" s="11">
        <f>InpS!QDI369</f>
        <v>0</v>
      </c>
      <c r="QDJ957" s="11">
        <f>InpS!QDJ369</f>
        <v>0</v>
      </c>
      <c r="QDK957" s="11">
        <f>InpS!QDK369</f>
        <v>0</v>
      </c>
      <c r="QDL957" s="11">
        <f>InpS!QDL369</f>
        <v>0</v>
      </c>
      <c r="QDM957" s="11">
        <f>InpS!QDM369</f>
        <v>0</v>
      </c>
      <c r="QDN957" s="11">
        <f>InpS!QDN369</f>
        <v>0</v>
      </c>
      <c r="QDO957" s="11">
        <f>InpS!QDO369</f>
        <v>0</v>
      </c>
      <c r="QDP957" s="11">
        <f>InpS!QDP369</f>
        <v>0</v>
      </c>
      <c r="QDQ957" s="11">
        <f>InpS!QDQ369</f>
        <v>0</v>
      </c>
      <c r="QDR957" s="11">
        <f>InpS!QDR369</f>
        <v>0</v>
      </c>
      <c r="QDS957" s="11">
        <f>InpS!QDS369</f>
        <v>0</v>
      </c>
      <c r="QDT957" s="11">
        <f>InpS!QDT369</f>
        <v>0</v>
      </c>
      <c r="QDU957" s="11">
        <f>InpS!QDU369</f>
        <v>0</v>
      </c>
      <c r="QDV957" s="11">
        <f>InpS!QDV369</f>
        <v>0</v>
      </c>
      <c r="QDW957" s="11">
        <f>InpS!QDW369</f>
        <v>0</v>
      </c>
      <c r="QDX957" s="11">
        <f>InpS!QDX369</f>
        <v>0</v>
      </c>
      <c r="QDY957" s="11">
        <f>InpS!QDY369</f>
        <v>0</v>
      </c>
      <c r="QDZ957" s="11">
        <f>InpS!QDZ369</f>
        <v>0</v>
      </c>
      <c r="QEA957" s="11">
        <f>InpS!QEA369</f>
        <v>0</v>
      </c>
      <c r="QEB957" s="11">
        <f>InpS!QEB369</f>
        <v>0</v>
      </c>
      <c r="QEC957" s="11">
        <f>InpS!QEC369</f>
        <v>0</v>
      </c>
      <c r="QED957" s="11">
        <f>InpS!QED369</f>
        <v>0</v>
      </c>
      <c r="QEE957" s="11">
        <f>InpS!QEE369</f>
        <v>0</v>
      </c>
      <c r="QEF957" s="11">
        <f>InpS!QEF369</f>
        <v>0</v>
      </c>
      <c r="QEG957" s="11">
        <f>InpS!QEG369</f>
        <v>0</v>
      </c>
      <c r="QEH957" s="11">
        <f>InpS!QEH369</f>
        <v>0</v>
      </c>
      <c r="QEI957" s="11">
        <f>InpS!QEI369</f>
        <v>0</v>
      </c>
      <c r="QEJ957" s="11">
        <f>InpS!QEJ369</f>
        <v>0</v>
      </c>
      <c r="QEK957" s="11">
        <f>InpS!QEK369</f>
        <v>0</v>
      </c>
      <c r="QEL957" s="11">
        <f>InpS!QEL369</f>
        <v>0</v>
      </c>
      <c r="QEM957" s="11">
        <f>InpS!QEM369</f>
        <v>0</v>
      </c>
      <c r="QEN957" s="11">
        <f>InpS!QEN369</f>
        <v>0</v>
      </c>
      <c r="QEO957" s="11">
        <f>InpS!QEO369</f>
        <v>0</v>
      </c>
      <c r="QEP957" s="11">
        <f>InpS!QEP369</f>
        <v>0</v>
      </c>
      <c r="QEQ957" s="11">
        <f>InpS!QEQ369</f>
        <v>0</v>
      </c>
      <c r="QER957" s="11">
        <f>InpS!QER369</f>
        <v>0</v>
      </c>
      <c r="QES957" s="11">
        <f>InpS!QES369</f>
        <v>0</v>
      </c>
      <c r="QET957" s="11">
        <f>InpS!QET369</f>
        <v>0</v>
      </c>
      <c r="QEU957" s="11">
        <f>InpS!QEU369</f>
        <v>0</v>
      </c>
      <c r="QEV957" s="11">
        <f>InpS!QEV369</f>
        <v>0</v>
      </c>
      <c r="QEW957" s="11">
        <f>InpS!QEW369</f>
        <v>0</v>
      </c>
      <c r="QEX957" s="11">
        <f>InpS!QEX369</f>
        <v>0</v>
      </c>
      <c r="QEY957" s="11">
        <f>InpS!QEY369</f>
        <v>0</v>
      </c>
      <c r="QEZ957" s="11">
        <f>InpS!QEZ369</f>
        <v>0</v>
      </c>
      <c r="QFA957" s="11">
        <f>InpS!QFA369</f>
        <v>0</v>
      </c>
      <c r="QFB957" s="11">
        <f>InpS!QFB369</f>
        <v>0</v>
      </c>
      <c r="QFC957" s="11">
        <f>InpS!QFC369</f>
        <v>0</v>
      </c>
      <c r="QFD957" s="11">
        <f>InpS!QFD369</f>
        <v>0</v>
      </c>
      <c r="QFE957" s="11">
        <f>InpS!QFE369</f>
        <v>0</v>
      </c>
      <c r="QFF957" s="11">
        <f>InpS!QFF369</f>
        <v>0</v>
      </c>
      <c r="QFG957" s="11">
        <f>InpS!QFG369</f>
        <v>0</v>
      </c>
      <c r="QFH957" s="11">
        <f>InpS!QFH369</f>
        <v>0</v>
      </c>
      <c r="QFI957" s="11">
        <f>InpS!QFI369</f>
        <v>0</v>
      </c>
      <c r="QFJ957" s="11">
        <f>InpS!QFJ369</f>
        <v>0</v>
      </c>
      <c r="QFK957" s="11">
        <f>InpS!QFK369</f>
        <v>0</v>
      </c>
      <c r="QFL957" s="11">
        <f>InpS!QFL369</f>
        <v>0</v>
      </c>
      <c r="QFM957" s="11">
        <f>InpS!QFM369</f>
        <v>0</v>
      </c>
      <c r="QFN957" s="11">
        <f>InpS!QFN369</f>
        <v>0</v>
      </c>
      <c r="QFO957" s="11">
        <f>InpS!QFO369</f>
        <v>0</v>
      </c>
      <c r="QFP957" s="11">
        <f>InpS!QFP369</f>
        <v>0</v>
      </c>
      <c r="QFQ957" s="11">
        <f>InpS!QFQ369</f>
        <v>0</v>
      </c>
      <c r="QFR957" s="11">
        <f>InpS!QFR369</f>
        <v>0</v>
      </c>
      <c r="QFS957" s="11">
        <f>InpS!QFS369</f>
        <v>0</v>
      </c>
      <c r="QFT957" s="11">
        <f>InpS!QFT369</f>
        <v>0</v>
      </c>
      <c r="QFU957" s="11">
        <f>InpS!QFU369</f>
        <v>0</v>
      </c>
      <c r="QFV957" s="11">
        <f>InpS!QFV369</f>
        <v>0</v>
      </c>
      <c r="QFW957" s="11">
        <f>InpS!QFW369</f>
        <v>0</v>
      </c>
      <c r="QFX957" s="11">
        <f>InpS!QFX369</f>
        <v>0</v>
      </c>
      <c r="QFY957" s="11">
        <f>InpS!QFY369</f>
        <v>0</v>
      </c>
      <c r="QFZ957" s="11">
        <f>InpS!QFZ369</f>
        <v>0</v>
      </c>
      <c r="QGA957" s="11">
        <f>InpS!QGA369</f>
        <v>0</v>
      </c>
      <c r="QGB957" s="11">
        <f>InpS!QGB369</f>
        <v>0</v>
      </c>
      <c r="QGC957" s="11">
        <f>InpS!QGC369</f>
        <v>0</v>
      </c>
      <c r="QGD957" s="11">
        <f>InpS!QGD369</f>
        <v>0</v>
      </c>
      <c r="QGE957" s="11">
        <f>InpS!QGE369</f>
        <v>0</v>
      </c>
      <c r="QGF957" s="11">
        <f>InpS!QGF369</f>
        <v>0</v>
      </c>
      <c r="QGG957" s="11">
        <f>InpS!QGG369</f>
        <v>0</v>
      </c>
      <c r="QGH957" s="11">
        <f>InpS!QGH369</f>
        <v>0</v>
      </c>
      <c r="QGI957" s="11">
        <f>InpS!QGI369</f>
        <v>0</v>
      </c>
      <c r="QGJ957" s="11">
        <f>InpS!QGJ369</f>
        <v>0</v>
      </c>
      <c r="QGK957" s="11">
        <f>InpS!QGK369</f>
        <v>0</v>
      </c>
      <c r="QGL957" s="11">
        <f>InpS!QGL369</f>
        <v>0</v>
      </c>
      <c r="QGM957" s="11">
        <f>InpS!QGM369</f>
        <v>0</v>
      </c>
      <c r="QGN957" s="11">
        <f>InpS!QGN369</f>
        <v>0</v>
      </c>
      <c r="QGO957" s="11">
        <f>InpS!QGO369</f>
        <v>0</v>
      </c>
      <c r="QGP957" s="11">
        <f>InpS!QGP369</f>
        <v>0</v>
      </c>
      <c r="QGQ957" s="11">
        <f>InpS!QGQ369</f>
        <v>0</v>
      </c>
      <c r="QGR957" s="11">
        <f>InpS!QGR369</f>
        <v>0</v>
      </c>
      <c r="QGS957" s="11">
        <f>InpS!QGS369</f>
        <v>0</v>
      </c>
      <c r="QGT957" s="11">
        <f>InpS!QGT369</f>
        <v>0</v>
      </c>
      <c r="QGU957" s="11">
        <f>InpS!QGU369</f>
        <v>0</v>
      </c>
      <c r="QGV957" s="11">
        <f>InpS!QGV369</f>
        <v>0</v>
      </c>
      <c r="QGW957" s="11">
        <f>InpS!QGW369</f>
        <v>0</v>
      </c>
      <c r="QGX957" s="11">
        <f>InpS!QGX369</f>
        <v>0</v>
      </c>
      <c r="QGY957" s="11">
        <f>InpS!QGY369</f>
        <v>0</v>
      </c>
      <c r="QGZ957" s="11">
        <f>InpS!QGZ369</f>
        <v>0</v>
      </c>
      <c r="QHA957" s="11">
        <f>InpS!QHA369</f>
        <v>0</v>
      </c>
      <c r="QHB957" s="11">
        <f>InpS!QHB369</f>
        <v>0</v>
      </c>
      <c r="QHC957" s="11">
        <f>InpS!QHC369</f>
        <v>0</v>
      </c>
      <c r="QHD957" s="11">
        <f>InpS!QHD369</f>
        <v>0</v>
      </c>
      <c r="QHE957" s="11">
        <f>InpS!QHE369</f>
        <v>0</v>
      </c>
      <c r="QHF957" s="11">
        <f>InpS!QHF369</f>
        <v>0</v>
      </c>
      <c r="QHG957" s="11">
        <f>InpS!QHG369</f>
        <v>0</v>
      </c>
      <c r="QHH957" s="11">
        <f>InpS!QHH369</f>
        <v>0</v>
      </c>
      <c r="QHI957" s="11">
        <f>InpS!QHI369</f>
        <v>0</v>
      </c>
      <c r="QHJ957" s="11">
        <f>InpS!QHJ369</f>
        <v>0</v>
      </c>
      <c r="QHK957" s="11">
        <f>InpS!QHK369</f>
        <v>0</v>
      </c>
      <c r="QHL957" s="11">
        <f>InpS!QHL369</f>
        <v>0</v>
      </c>
      <c r="QHM957" s="11">
        <f>InpS!QHM369</f>
        <v>0</v>
      </c>
      <c r="QHN957" s="11">
        <f>InpS!QHN369</f>
        <v>0</v>
      </c>
      <c r="QHO957" s="11">
        <f>InpS!QHO369</f>
        <v>0</v>
      </c>
      <c r="QHP957" s="11">
        <f>InpS!QHP369</f>
        <v>0</v>
      </c>
      <c r="QHQ957" s="11">
        <f>InpS!QHQ369</f>
        <v>0</v>
      </c>
      <c r="QHR957" s="11">
        <f>InpS!QHR369</f>
        <v>0</v>
      </c>
      <c r="QHS957" s="11">
        <f>InpS!QHS369</f>
        <v>0</v>
      </c>
      <c r="QHT957" s="11">
        <f>InpS!QHT369</f>
        <v>0</v>
      </c>
      <c r="QHU957" s="11">
        <f>InpS!QHU369</f>
        <v>0</v>
      </c>
      <c r="QHV957" s="11">
        <f>InpS!QHV369</f>
        <v>0</v>
      </c>
      <c r="QHW957" s="11">
        <f>InpS!QHW369</f>
        <v>0</v>
      </c>
      <c r="QHX957" s="11">
        <f>InpS!QHX369</f>
        <v>0</v>
      </c>
      <c r="QHY957" s="11">
        <f>InpS!QHY369</f>
        <v>0</v>
      </c>
      <c r="QHZ957" s="11">
        <f>InpS!QHZ369</f>
        <v>0</v>
      </c>
      <c r="QIA957" s="11">
        <f>InpS!QIA369</f>
        <v>0</v>
      </c>
      <c r="QIB957" s="11">
        <f>InpS!QIB369</f>
        <v>0</v>
      </c>
      <c r="QIC957" s="11">
        <f>InpS!QIC369</f>
        <v>0</v>
      </c>
      <c r="QID957" s="11">
        <f>InpS!QID369</f>
        <v>0</v>
      </c>
      <c r="QIE957" s="11">
        <f>InpS!QIE369</f>
        <v>0</v>
      </c>
      <c r="QIF957" s="11">
        <f>InpS!QIF369</f>
        <v>0</v>
      </c>
      <c r="QIG957" s="11">
        <f>InpS!QIG369</f>
        <v>0</v>
      </c>
      <c r="QIH957" s="11">
        <f>InpS!QIH369</f>
        <v>0</v>
      </c>
      <c r="QII957" s="11">
        <f>InpS!QII369</f>
        <v>0</v>
      </c>
      <c r="QIJ957" s="11">
        <f>InpS!QIJ369</f>
        <v>0</v>
      </c>
      <c r="QIK957" s="11">
        <f>InpS!QIK369</f>
        <v>0</v>
      </c>
      <c r="QIL957" s="11">
        <f>InpS!QIL369</f>
        <v>0</v>
      </c>
      <c r="QIM957" s="11">
        <f>InpS!QIM369</f>
        <v>0</v>
      </c>
      <c r="QIN957" s="11">
        <f>InpS!QIN369</f>
        <v>0</v>
      </c>
      <c r="QIO957" s="11">
        <f>InpS!QIO369</f>
        <v>0</v>
      </c>
      <c r="QIP957" s="11">
        <f>InpS!QIP369</f>
        <v>0</v>
      </c>
      <c r="QIQ957" s="11">
        <f>InpS!QIQ369</f>
        <v>0</v>
      </c>
      <c r="QIR957" s="11">
        <f>InpS!QIR369</f>
        <v>0</v>
      </c>
      <c r="QIS957" s="11">
        <f>InpS!QIS369</f>
        <v>0</v>
      </c>
      <c r="QIT957" s="11">
        <f>InpS!QIT369</f>
        <v>0</v>
      </c>
      <c r="QIU957" s="11">
        <f>InpS!QIU369</f>
        <v>0</v>
      </c>
      <c r="QIV957" s="11">
        <f>InpS!QIV369</f>
        <v>0</v>
      </c>
      <c r="QIW957" s="11">
        <f>InpS!QIW369</f>
        <v>0</v>
      </c>
      <c r="QIX957" s="11">
        <f>InpS!QIX369</f>
        <v>0</v>
      </c>
      <c r="QIY957" s="11">
        <f>InpS!QIY369</f>
        <v>0</v>
      </c>
      <c r="QIZ957" s="11">
        <f>InpS!QIZ369</f>
        <v>0</v>
      </c>
      <c r="QJA957" s="11">
        <f>InpS!QJA369</f>
        <v>0</v>
      </c>
      <c r="QJB957" s="11">
        <f>InpS!QJB369</f>
        <v>0</v>
      </c>
      <c r="QJC957" s="11">
        <f>InpS!QJC369</f>
        <v>0</v>
      </c>
      <c r="QJD957" s="11">
        <f>InpS!QJD369</f>
        <v>0</v>
      </c>
      <c r="QJE957" s="11">
        <f>InpS!QJE369</f>
        <v>0</v>
      </c>
      <c r="QJF957" s="11">
        <f>InpS!QJF369</f>
        <v>0</v>
      </c>
      <c r="QJG957" s="11">
        <f>InpS!QJG369</f>
        <v>0</v>
      </c>
      <c r="QJH957" s="11">
        <f>InpS!QJH369</f>
        <v>0</v>
      </c>
      <c r="QJI957" s="11">
        <f>InpS!QJI369</f>
        <v>0</v>
      </c>
      <c r="QJJ957" s="11">
        <f>InpS!QJJ369</f>
        <v>0</v>
      </c>
      <c r="QJK957" s="11">
        <f>InpS!QJK369</f>
        <v>0</v>
      </c>
      <c r="QJL957" s="11">
        <f>InpS!QJL369</f>
        <v>0</v>
      </c>
      <c r="QJM957" s="11">
        <f>InpS!QJM369</f>
        <v>0</v>
      </c>
      <c r="QJN957" s="11">
        <f>InpS!QJN369</f>
        <v>0</v>
      </c>
      <c r="QJO957" s="11">
        <f>InpS!QJO369</f>
        <v>0</v>
      </c>
      <c r="QJP957" s="11">
        <f>InpS!QJP369</f>
        <v>0</v>
      </c>
      <c r="QJQ957" s="11">
        <f>InpS!QJQ369</f>
        <v>0</v>
      </c>
      <c r="QJR957" s="11">
        <f>InpS!QJR369</f>
        <v>0</v>
      </c>
      <c r="QJS957" s="11">
        <f>InpS!QJS369</f>
        <v>0</v>
      </c>
      <c r="QJT957" s="11">
        <f>InpS!QJT369</f>
        <v>0</v>
      </c>
      <c r="QJU957" s="11">
        <f>InpS!QJU369</f>
        <v>0</v>
      </c>
      <c r="QJV957" s="11">
        <f>InpS!QJV369</f>
        <v>0</v>
      </c>
      <c r="QJW957" s="11">
        <f>InpS!QJW369</f>
        <v>0</v>
      </c>
      <c r="QJX957" s="11">
        <f>InpS!QJX369</f>
        <v>0</v>
      </c>
      <c r="QJY957" s="11">
        <f>InpS!QJY369</f>
        <v>0</v>
      </c>
      <c r="QJZ957" s="11">
        <f>InpS!QJZ369</f>
        <v>0</v>
      </c>
      <c r="QKA957" s="11">
        <f>InpS!QKA369</f>
        <v>0</v>
      </c>
      <c r="QKB957" s="11">
        <f>InpS!QKB369</f>
        <v>0</v>
      </c>
      <c r="QKC957" s="11">
        <f>InpS!QKC369</f>
        <v>0</v>
      </c>
      <c r="QKD957" s="11">
        <f>InpS!QKD369</f>
        <v>0</v>
      </c>
      <c r="QKE957" s="11">
        <f>InpS!QKE369</f>
        <v>0</v>
      </c>
      <c r="QKF957" s="11">
        <f>InpS!QKF369</f>
        <v>0</v>
      </c>
      <c r="QKG957" s="11">
        <f>InpS!QKG369</f>
        <v>0</v>
      </c>
      <c r="QKH957" s="11">
        <f>InpS!QKH369</f>
        <v>0</v>
      </c>
      <c r="QKI957" s="11">
        <f>InpS!QKI369</f>
        <v>0</v>
      </c>
      <c r="QKJ957" s="11">
        <f>InpS!QKJ369</f>
        <v>0</v>
      </c>
      <c r="QKK957" s="11">
        <f>InpS!QKK369</f>
        <v>0</v>
      </c>
      <c r="QKL957" s="11">
        <f>InpS!QKL369</f>
        <v>0</v>
      </c>
      <c r="QKM957" s="11">
        <f>InpS!QKM369</f>
        <v>0</v>
      </c>
      <c r="QKN957" s="11">
        <f>InpS!QKN369</f>
        <v>0</v>
      </c>
      <c r="QKO957" s="11">
        <f>InpS!QKO369</f>
        <v>0</v>
      </c>
      <c r="QKP957" s="11">
        <f>InpS!QKP369</f>
        <v>0</v>
      </c>
      <c r="QKQ957" s="11">
        <f>InpS!QKQ369</f>
        <v>0</v>
      </c>
      <c r="QKR957" s="11">
        <f>InpS!QKR369</f>
        <v>0</v>
      </c>
      <c r="QKS957" s="11">
        <f>InpS!QKS369</f>
        <v>0</v>
      </c>
      <c r="QKT957" s="11">
        <f>InpS!QKT369</f>
        <v>0</v>
      </c>
      <c r="QKU957" s="11">
        <f>InpS!QKU369</f>
        <v>0</v>
      </c>
      <c r="QKV957" s="11">
        <f>InpS!QKV369</f>
        <v>0</v>
      </c>
      <c r="QKW957" s="11">
        <f>InpS!QKW369</f>
        <v>0</v>
      </c>
      <c r="QKX957" s="11">
        <f>InpS!QKX369</f>
        <v>0</v>
      </c>
      <c r="QKY957" s="11">
        <f>InpS!QKY369</f>
        <v>0</v>
      </c>
      <c r="QKZ957" s="11">
        <f>InpS!QKZ369</f>
        <v>0</v>
      </c>
      <c r="QLA957" s="11">
        <f>InpS!QLA369</f>
        <v>0</v>
      </c>
      <c r="QLB957" s="11">
        <f>InpS!QLB369</f>
        <v>0</v>
      </c>
      <c r="QLC957" s="11">
        <f>InpS!QLC369</f>
        <v>0</v>
      </c>
      <c r="QLD957" s="11">
        <f>InpS!QLD369</f>
        <v>0</v>
      </c>
      <c r="QLE957" s="11">
        <f>InpS!QLE369</f>
        <v>0</v>
      </c>
      <c r="QLF957" s="11">
        <f>InpS!QLF369</f>
        <v>0</v>
      </c>
      <c r="QLG957" s="11">
        <f>InpS!QLG369</f>
        <v>0</v>
      </c>
      <c r="QLH957" s="11">
        <f>InpS!QLH369</f>
        <v>0</v>
      </c>
      <c r="QLI957" s="11">
        <f>InpS!QLI369</f>
        <v>0</v>
      </c>
      <c r="QLJ957" s="11">
        <f>InpS!QLJ369</f>
        <v>0</v>
      </c>
      <c r="QLK957" s="11">
        <f>InpS!QLK369</f>
        <v>0</v>
      </c>
      <c r="QLL957" s="11">
        <f>InpS!QLL369</f>
        <v>0</v>
      </c>
      <c r="QLM957" s="11">
        <f>InpS!QLM369</f>
        <v>0</v>
      </c>
      <c r="QLN957" s="11">
        <f>InpS!QLN369</f>
        <v>0</v>
      </c>
      <c r="QLO957" s="11">
        <f>InpS!QLO369</f>
        <v>0</v>
      </c>
      <c r="QLP957" s="11">
        <f>InpS!QLP369</f>
        <v>0</v>
      </c>
      <c r="QLQ957" s="11">
        <f>InpS!QLQ369</f>
        <v>0</v>
      </c>
      <c r="QLR957" s="11">
        <f>InpS!QLR369</f>
        <v>0</v>
      </c>
      <c r="QLS957" s="11">
        <f>InpS!QLS369</f>
        <v>0</v>
      </c>
      <c r="QLT957" s="11">
        <f>InpS!QLT369</f>
        <v>0</v>
      </c>
      <c r="QLU957" s="11">
        <f>InpS!QLU369</f>
        <v>0</v>
      </c>
      <c r="QLV957" s="11">
        <f>InpS!QLV369</f>
        <v>0</v>
      </c>
      <c r="QLW957" s="11">
        <f>InpS!QLW369</f>
        <v>0</v>
      </c>
      <c r="QLX957" s="11">
        <f>InpS!QLX369</f>
        <v>0</v>
      </c>
      <c r="QLY957" s="11">
        <f>InpS!QLY369</f>
        <v>0</v>
      </c>
      <c r="QLZ957" s="11">
        <f>InpS!QLZ369</f>
        <v>0</v>
      </c>
      <c r="QMA957" s="11">
        <f>InpS!QMA369</f>
        <v>0</v>
      </c>
      <c r="QMB957" s="11">
        <f>InpS!QMB369</f>
        <v>0</v>
      </c>
      <c r="QMC957" s="11">
        <f>InpS!QMC369</f>
        <v>0</v>
      </c>
      <c r="QMD957" s="11">
        <f>InpS!QMD369</f>
        <v>0</v>
      </c>
      <c r="QME957" s="11">
        <f>InpS!QME369</f>
        <v>0</v>
      </c>
      <c r="QMF957" s="11">
        <f>InpS!QMF369</f>
        <v>0</v>
      </c>
      <c r="QMG957" s="11">
        <f>InpS!QMG369</f>
        <v>0</v>
      </c>
      <c r="QMH957" s="11">
        <f>InpS!QMH369</f>
        <v>0</v>
      </c>
      <c r="QMI957" s="11">
        <f>InpS!QMI369</f>
        <v>0</v>
      </c>
      <c r="QMJ957" s="11">
        <f>InpS!QMJ369</f>
        <v>0</v>
      </c>
      <c r="QMK957" s="11">
        <f>InpS!QMK369</f>
        <v>0</v>
      </c>
      <c r="QML957" s="11">
        <f>InpS!QML369</f>
        <v>0</v>
      </c>
      <c r="QMM957" s="11">
        <f>InpS!QMM369</f>
        <v>0</v>
      </c>
      <c r="QMN957" s="11">
        <f>InpS!QMN369</f>
        <v>0</v>
      </c>
      <c r="QMO957" s="11">
        <f>InpS!QMO369</f>
        <v>0</v>
      </c>
      <c r="QMP957" s="11">
        <f>InpS!QMP369</f>
        <v>0</v>
      </c>
      <c r="QMQ957" s="11">
        <f>InpS!QMQ369</f>
        <v>0</v>
      </c>
      <c r="QMR957" s="11">
        <f>InpS!QMR369</f>
        <v>0</v>
      </c>
      <c r="QMS957" s="11">
        <f>InpS!QMS369</f>
        <v>0</v>
      </c>
      <c r="QMT957" s="11">
        <f>InpS!QMT369</f>
        <v>0</v>
      </c>
      <c r="QMU957" s="11">
        <f>InpS!QMU369</f>
        <v>0</v>
      </c>
      <c r="QMV957" s="11">
        <f>InpS!QMV369</f>
        <v>0</v>
      </c>
      <c r="QMW957" s="11">
        <f>InpS!QMW369</f>
        <v>0</v>
      </c>
      <c r="QMX957" s="11">
        <f>InpS!QMX369</f>
        <v>0</v>
      </c>
      <c r="QMY957" s="11">
        <f>InpS!QMY369</f>
        <v>0</v>
      </c>
      <c r="QMZ957" s="11">
        <f>InpS!QMZ369</f>
        <v>0</v>
      </c>
      <c r="QNA957" s="11">
        <f>InpS!QNA369</f>
        <v>0</v>
      </c>
      <c r="QNB957" s="11">
        <f>InpS!QNB369</f>
        <v>0</v>
      </c>
      <c r="QNC957" s="11">
        <f>InpS!QNC369</f>
        <v>0</v>
      </c>
      <c r="QND957" s="11">
        <f>InpS!QND369</f>
        <v>0</v>
      </c>
      <c r="QNE957" s="11">
        <f>InpS!QNE369</f>
        <v>0</v>
      </c>
      <c r="QNF957" s="11">
        <f>InpS!QNF369</f>
        <v>0</v>
      </c>
      <c r="QNG957" s="11">
        <f>InpS!QNG369</f>
        <v>0</v>
      </c>
      <c r="QNH957" s="11">
        <f>InpS!QNH369</f>
        <v>0</v>
      </c>
      <c r="QNI957" s="11">
        <f>InpS!QNI369</f>
        <v>0</v>
      </c>
      <c r="QNJ957" s="11">
        <f>InpS!QNJ369</f>
        <v>0</v>
      </c>
      <c r="QNK957" s="11">
        <f>InpS!QNK369</f>
        <v>0</v>
      </c>
      <c r="QNL957" s="11">
        <f>InpS!QNL369</f>
        <v>0</v>
      </c>
      <c r="QNM957" s="11">
        <f>InpS!QNM369</f>
        <v>0</v>
      </c>
      <c r="QNN957" s="11">
        <f>InpS!QNN369</f>
        <v>0</v>
      </c>
      <c r="QNO957" s="11">
        <f>InpS!QNO369</f>
        <v>0</v>
      </c>
      <c r="QNP957" s="11">
        <f>InpS!QNP369</f>
        <v>0</v>
      </c>
      <c r="QNQ957" s="11">
        <f>InpS!QNQ369</f>
        <v>0</v>
      </c>
      <c r="QNR957" s="11">
        <f>InpS!QNR369</f>
        <v>0</v>
      </c>
      <c r="QNS957" s="11">
        <f>InpS!QNS369</f>
        <v>0</v>
      </c>
      <c r="QNT957" s="11">
        <f>InpS!QNT369</f>
        <v>0</v>
      </c>
      <c r="QNU957" s="11">
        <f>InpS!QNU369</f>
        <v>0</v>
      </c>
      <c r="QNV957" s="11">
        <f>InpS!QNV369</f>
        <v>0</v>
      </c>
      <c r="QNW957" s="11">
        <f>InpS!QNW369</f>
        <v>0</v>
      </c>
      <c r="QNX957" s="11">
        <f>InpS!QNX369</f>
        <v>0</v>
      </c>
      <c r="QNY957" s="11">
        <f>InpS!QNY369</f>
        <v>0</v>
      </c>
      <c r="QNZ957" s="11">
        <f>InpS!QNZ369</f>
        <v>0</v>
      </c>
      <c r="QOA957" s="11">
        <f>InpS!QOA369</f>
        <v>0</v>
      </c>
      <c r="QOB957" s="11">
        <f>InpS!QOB369</f>
        <v>0</v>
      </c>
      <c r="QOC957" s="11">
        <f>InpS!QOC369</f>
        <v>0</v>
      </c>
      <c r="QOD957" s="11">
        <f>InpS!QOD369</f>
        <v>0</v>
      </c>
      <c r="QOE957" s="11">
        <f>InpS!QOE369</f>
        <v>0</v>
      </c>
      <c r="QOF957" s="11">
        <f>InpS!QOF369</f>
        <v>0</v>
      </c>
      <c r="QOG957" s="11">
        <f>InpS!QOG369</f>
        <v>0</v>
      </c>
      <c r="QOH957" s="11">
        <f>InpS!QOH369</f>
        <v>0</v>
      </c>
      <c r="QOI957" s="11">
        <f>InpS!QOI369</f>
        <v>0</v>
      </c>
      <c r="QOJ957" s="11">
        <f>InpS!QOJ369</f>
        <v>0</v>
      </c>
      <c r="QOK957" s="11">
        <f>InpS!QOK369</f>
        <v>0</v>
      </c>
      <c r="QOL957" s="11">
        <f>InpS!QOL369</f>
        <v>0</v>
      </c>
      <c r="QOM957" s="11">
        <f>InpS!QOM369</f>
        <v>0</v>
      </c>
      <c r="QON957" s="11">
        <f>InpS!QON369</f>
        <v>0</v>
      </c>
      <c r="QOO957" s="11">
        <f>InpS!QOO369</f>
        <v>0</v>
      </c>
      <c r="QOP957" s="11">
        <f>InpS!QOP369</f>
        <v>0</v>
      </c>
      <c r="QOQ957" s="11">
        <f>InpS!QOQ369</f>
        <v>0</v>
      </c>
      <c r="QOR957" s="11">
        <f>InpS!QOR369</f>
        <v>0</v>
      </c>
      <c r="QOS957" s="11">
        <f>InpS!QOS369</f>
        <v>0</v>
      </c>
      <c r="QOT957" s="11">
        <f>InpS!QOT369</f>
        <v>0</v>
      </c>
      <c r="QOU957" s="11">
        <f>InpS!QOU369</f>
        <v>0</v>
      </c>
      <c r="QOV957" s="11">
        <f>InpS!QOV369</f>
        <v>0</v>
      </c>
      <c r="QOW957" s="11">
        <f>InpS!QOW369</f>
        <v>0</v>
      </c>
      <c r="QOX957" s="11">
        <f>InpS!QOX369</f>
        <v>0</v>
      </c>
      <c r="QOY957" s="11">
        <f>InpS!QOY369</f>
        <v>0</v>
      </c>
      <c r="QOZ957" s="11">
        <f>InpS!QOZ369</f>
        <v>0</v>
      </c>
      <c r="QPA957" s="11">
        <f>InpS!QPA369</f>
        <v>0</v>
      </c>
      <c r="QPB957" s="11">
        <f>InpS!QPB369</f>
        <v>0</v>
      </c>
      <c r="QPC957" s="11">
        <f>InpS!QPC369</f>
        <v>0</v>
      </c>
      <c r="QPD957" s="11">
        <f>InpS!QPD369</f>
        <v>0</v>
      </c>
      <c r="QPE957" s="11">
        <f>InpS!QPE369</f>
        <v>0</v>
      </c>
      <c r="QPF957" s="11">
        <f>InpS!QPF369</f>
        <v>0</v>
      </c>
      <c r="QPG957" s="11">
        <f>InpS!QPG369</f>
        <v>0</v>
      </c>
      <c r="QPH957" s="11">
        <f>InpS!QPH369</f>
        <v>0</v>
      </c>
      <c r="QPI957" s="11">
        <f>InpS!QPI369</f>
        <v>0</v>
      </c>
      <c r="QPJ957" s="11">
        <f>InpS!QPJ369</f>
        <v>0</v>
      </c>
      <c r="QPK957" s="11">
        <f>InpS!QPK369</f>
        <v>0</v>
      </c>
      <c r="QPL957" s="11">
        <f>InpS!QPL369</f>
        <v>0</v>
      </c>
      <c r="QPM957" s="11">
        <f>InpS!QPM369</f>
        <v>0</v>
      </c>
      <c r="QPN957" s="11">
        <f>InpS!QPN369</f>
        <v>0</v>
      </c>
      <c r="QPO957" s="11">
        <f>InpS!QPO369</f>
        <v>0</v>
      </c>
      <c r="QPP957" s="11">
        <f>InpS!QPP369</f>
        <v>0</v>
      </c>
      <c r="QPQ957" s="11">
        <f>InpS!QPQ369</f>
        <v>0</v>
      </c>
      <c r="QPR957" s="11">
        <f>InpS!QPR369</f>
        <v>0</v>
      </c>
      <c r="QPS957" s="11">
        <f>InpS!QPS369</f>
        <v>0</v>
      </c>
      <c r="QPT957" s="11">
        <f>InpS!QPT369</f>
        <v>0</v>
      </c>
      <c r="QPU957" s="11">
        <f>InpS!QPU369</f>
        <v>0</v>
      </c>
      <c r="QPV957" s="11">
        <f>InpS!QPV369</f>
        <v>0</v>
      </c>
      <c r="QPW957" s="11">
        <f>InpS!QPW369</f>
        <v>0</v>
      </c>
      <c r="QPX957" s="11">
        <f>InpS!QPX369</f>
        <v>0</v>
      </c>
      <c r="QPY957" s="11">
        <f>InpS!QPY369</f>
        <v>0</v>
      </c>
      <c r="QPZ957" s="11">
        <f>InpS!QPZ369</f>
        <v>0</v>
      </c>
      <c r="QQA957" s="11">
        <f>InpS!QQA369</f>
        <v>0</v>
      </c>
      <c r="QQB957" s="11">
        <f>InpS!QQB369</f>
        <v>0</v>
      </c>
      <c r="QQC957" s="11">
        <f>InpS!QQC369</f>
        <v>0</v>
      </c>
      <c r="QQD957" s="11">
        <f>InpS!QQD369</f>
        <v>0</v>
      </c>
      <c r="QQE957" s="11">
        <f>InpS!QQE369</f>
        <v>0</v>
      </c>
      <c r="QQF957" s="11">
        <f>InpS!QQF369</f>
        <v>0</v>
      </c>
      <c r="QQG957" s="11">
        <f>InpS!QQG369</f>
        <v>0</v>
      </c>
      <c r="QQH957" s="11">
        <f>InpS!QQH369</f>
        <v>0</v>
      </c>
      <c r="QQI957" s="11">
        <f>InpS!QQI369</f>
        <v>0</v>
      </c>
      <c r="QQJ957" s="11">
        <f>InpS!QQJ369</f>
        <v>0</v>
      </c>
      <c r="QQK957" s="11">
        <f>InpS!QQK369</f>
        <v>0</v>
      </c>
      <c r="QQL957" s="11">
        <f>InpS!QQL369</f>
        <v>0</v>
      </c>
      <c r="QQM957" s="11">
        <f>InpS!QQM369</f>
        <v>0</v>
      </c>
      <c r="QQN957" s="11">
        <f>InpS!QQN369</f>
        <v>0</v>
      </c>
      <c r="QQO957" s="11">
        <f>InpS!QQO369</f>
        <v>0</v>
      </c>
      <c r="QQP957" s="11">
        <f>InpS!QQP369</f>
        <v>0</v>
      </c>
      <c r="QQQ957" s="11">
        <f>InpS!QQQ369</f>
        <v>0</v>
      </c>
      <c r="QQR957" s="11">
        <f>InpS!QQR369</f>
        <v>0</v>
      </c>
      <c r="QQS957" s="11">
        <f>InpS!QQS369</f>
        <v>0</v>
      </c>
      <c r="QQT957" s="11">
        <f>InpS!QQT369</f>
        <v>0</v>
      </c>
      <c r="QQU957" s="11">
        <f>InpS!QQU369</f>
        <v>0</v>
      </c>
      <c r="QQV957" s="11">
        <f>InpS!QQV369</f>
        <v>0</v>
      </c>
      <c r="QQW957" s="11">
        <f>InpS!QQW369</f>
        <v>0</v>
      </c>
      <c r="QQX957" s="11">
        <f>InpS!QQX369</f>
        <v>0</v>
      </c>
      <c r="QQY957" s="11">
        <f>InpS!QQY369</f>
        <v>0</v>
      </c>
      <c r="QQZ957" s="11">
        <f>InpS!QQZ369</f>
        <v>0</v>
      </c>
      <c r="QRA957" s="11">
        <f>InpS!QRA369</f>
        <v>0</v>
      </c>
      <c r="QRB957" s="11">
        <f>InpS!QRB369</f>
        <v>0</v>
      </c>
      <c r="QRC957" s="11">
        <f>InpS!QRC369</f>
        <v>0</v>
      </c>
      <c r="QRD957" s="11">
        <f>InpS!QRD369</f>
        <v>0</v>
      </c>
      <c r="QRE957" s="11">
        <f>InpS!QRE369</f>
        <v>0</v>
      </c>
      <c r="QRF957" s="11">
        <f>InpS!QRF369</f>
        <v>0</v>
      </c>
      <c r="QRG957" s="11">
        <f>InpS!QRG369</f>
        <v>0</v>
      </c>
      <c r="QRH957" s="11">
        <f>InpS!QRH369</f>
        <v>0</v>
      </c>
      <c r="QRI957" s="11">
        <f>InpS!QRI369</f>
        <v>0</v>
      </c>
      <c r="QRJ957" s="11">
        <f>InpS!QRJ369</f>
        <v>0</v>
      </c>
      <c r="QRK957" s="11">
        <f>InpS!QRK369</f>
        <v>0</v>
      </c>
      <c r="QRL957" s="11">
        <f>InpS!QRL369</f>
        <v>0</v>
      </c>
      <c r="QRM957" s="11">
        <f>InpS!QRM369</f>
        <v>0</v>
      </c>
      <c r="QRN957" s="11">
        <f>InpS!QRN369</f>
        <v>0</v>
      </c>
      <c r="QRO957" s="11">
        <f>InpS!QRO369</f>
        <v>0</v>
      </c>
      <c r="QRP957" s="11">
        <f>InpS!QRP369</f>
        <v>0</v>
      </c>
      <c r="QRQ957" s="11">
        <f>InpS!QRQ369</f>
        <v>0</v>
      </c>
      <c r="QRR957" s="11">
        <f>InpS!QRR369</f>
        <v>0</v>
      </c>
      <c r="QRS957" s="11">
        <f>InpS!QRS369</f>
        <v>0</v>
      </c>
      <c r="QRT957" s="11">
        <f>InpS!QRT369</f>
        <v>0</v>
      </c>
      <c r="QRU957" s="11">
        <f>InpS!QRU369</f>
        <v>0</v>
      </c>
      <c r="QRV957" s="11">
        <f>InpS!QRV369</f>
        <v>0</v>
      </c>
      <c r="QRW957" s="11">
        <f>InpS!QRW369</f>
        <v>0</v>
      </c>
      <c r="QRX957" s="11">
        <f>InpS!QRX369</f>
        <v>0</v>
      </c>
      <c r="QRY957" s="11">
        <f>InpS!QRY369</f>
        <v>0</v>
      </c>
      <c r="QRZ957" s="11">
        <f>InpS!QRZ369</f>
        <v>0</v>
      </c>
      <c r="QSA957" s="11">
        <f>InpS!QSA369</f>
        <v>0</v>
      </c>
      <c r="QSB957" s="11">
        <f>InpS!QSB369</f>
        <v>0</v>
      </c>
      <c r="QSC957" s="11">
        <f>InpS!QSC369</f>
        <v>0</v>
      </c>
      <c r="QSD957" s="11">
        <f>InpS!QSD369</f>
        <v>0</v>
      </c>
      <c r="QSE957" s="11">
        <f>InpS!QSE369</f>
        <v>0</v>
      </c>
      <c r="QSF957" s="11">
        <f>InpS!QSF369</f>
        <v>0</v>
      </c>
      <c r="QSG957" s="11">
        <f>InpS!QSG369</f>
        <v>0</v>
      </c>
      <c r="QSH957" s="11">
        <f>InpS!QSH369</f>
        <v>0</v>
      </c>
      <c r="QSI957" s="11">
        <f>InpS!QSI369</f>
        <v>0</v>
      </c>
      <c r="QSJ957" s="11">
        <f>InpS!QSJ369</f>
        <v>0</v>
      </c>
      <c r="QSK957" s="11">
        <f>InpS!QSK369</f>
        <v>0</v>
      </c>
      <c r="QSL957" s="11">
        <f>InpS!QSL369</f>
        <v>0</v>
      </c>
      <c r="QSM957" s="11">
        <f>InpS!QSM369</f>
        <v>0</v>
      </c>
      <c r="QSN957" s="11">
        <f>InpS!QSN369</f>
        <v>0</v>
      </c>
      <c r="QSO957" s="11">
        <f>InpS!QSO369</f>
        <v>0</v>
      </c>
      <c r="QSP957" s="11">
        <f>InpS!QSP369</f>
        <v>0</v>
      </c>
      <c r="QSQ957" s="11">
        <f>InpS!QSQ369</f>
        <v>0</v>
      </c>
      <c r="QSR957" s="11">
        <f>InpS!QSR369</f>
        <v>0</v>
      </c>
      <c r="QSS957" s="11">
        <f>InpS!QSS369</f>
        <v>0</v>
      </c>
      <c r="QST957" s="11">
        <f>InpS!QST369</f>
        <v>0</v>
      </c>
      <c r="QSU957" s="11">
        <f>InpS!QSU369</f>
        <v>0</v>
      </c>
      <c r="QSV957" s="11">
        <f>InpS!QSV369</f>
        <v>0</v>
      </c>
      <c r="QSW957" s="11">
        <f>InpS!QSW369</f>
        <v>0</v>
      </c>
      <c r="QSX957" s="11">
        <f>InpS!QSX369</f>
        <v>0</v>
      </c>
      <c r="QSY957" s="11">
        <f>InpS!QSY369</f>
        <v>0</v>
      </c>
      <c r="QSZ957" s="11">
        <f>InpS!QSZ369</f>
        <v>0</v>
      </c>
      <c r="QTA957" s="11">
        <f>InpS!QTA369</f>
        <v>0</v>
      </c>
      <c r="QTB957" s="11">
        <f>InpS!QTB369</f>
        <v>0</v>
      </c>
      <c r="QTC957" s="11">
        <f>InpS!QTC369</f>
        <v>0</v>
      </c>
      <c r="QTD957" s="11">
        <f>InpS!QTD369</f>
        <v>0</v>
      </c>
      <c r="QTE957" s="11">
        <f>InpS!QTE369</f>
        <v>0</v>
      </c>
      <c r="QTF957" s="11">
        <f>InpS!QTF369</f>
        <v>0</v>
      </c>
      <c r="QTG957" s="11">
        <f>InpS!QTG369</f>
        <v>0</v>
      </c>
      <c r="QTH957" s="11">
        <f>InpS!QTH369</f>
        <v>0</v>
      </c>
      <c r="QTI957" s="11">
        <f>InpS!QTI369</f>
        <v>0</v>
      </c>
      <c r="QTJ957" s="11">
        <f>InpS!QTJ369</f>
        <v>0</v>
      </c>
      <c r="QTK957" s="11">
        <f>InpS!QTK369</f>
        <v>0</v>
      </c>
      <c r="QTL957" s="11">
        <f>InpS!QTL369</f>
        <v>0</v>
      </c>
      <c r="QTM957" s="11">
        <f>InpS!QTM369</f>
        <v>0</v>
      </c>
      <c r="QTN957" s="11">
        <f>InpS!QTN369</f>
        <v>0</v>
      </c>
      <c r="QTO957" s="11">
        <f>InpS!QTO369</f>
        <v>0</v>
      </c>
      <c r="QTP957" s="11">
        <f>InpS!QTP369</f>
        <v>0</v>
      </c>
      <c r="QTQ957" s="11">
        <f>InpS!QTQ369</f>
        <v>0</v>
      </c>
      <c r="QTR957" s="11">
        <f>InpS!QTR369</f>
        <v>0</v>
      </c>
      <c r="QTS957" s="11">
        <f>InpS!QTS369</f>
        <v>0</v>
      </c>
      <c r="QTT957" s="11">
        <f>InpS!QTT369</f>
        <v>0</v>
      </c>
      <c r="QTU957" s="11">
        <f>InpS!QTU369</f>
        <v>0</v>
      </c>
      <c r="QTV957" s="11">
        <f>InpS!QTV369</f>
        <v>0</v>
      </c>
      <c r="QTW957" s="11">
        <f>InpS!QTW369</f>
        <v>0</v>
      </c>
      <c r="QTX957" s="11">
        <f>InpS!QTX369</f>
        <v>0</v>
      </c>
      <c r="QTY957" s="11">
        <f>InpS!QTY369</f>
        <v>0</v>
      </c>
      <c r="QTZ957" s="11">
        <f>InpS!QTZ369</f>
        <v>0</v>
      </c>
      <c r="QUA957" s="11">
        <f>InpS!QUA369</f>
        <v>0</v>
      </c>
      <c r="QUB957" s="11">
        <f>InpS!QUB369</f>
        <v>0</v>
      </c>
      <c r="QUC957" s="11">
        <f>InpS!QUC369</f>
        <v>0</v>
      </c>
      <c r="QUD957" s="11">
        <f>InpS!QUD369</f>
        <v>0</v>
      </c>
      <c r="QUE957" s="11">
        <f>InpS!QUE369</f>
        <v>0</v>
      </c>
      <c r="QUF957" s="11">
        <f>InpS!QUF369</f>
        <v>0</v>
      </c>
      <c r="QUG957" s="11">
        <f>InpS!QUG369</f>
        <v>0</v>
      </c>
      <c r="QUH957" s="11">
        <f>InpS!QUH369</f>
        <v>0</v>
      </c>
      <c r="QUI957" s="11">
        <f>InpS!QUI369</f>
        <v>0</v>
      </c>
      <c r="QUJ957" s="11">
        <f>InpS!QUJ369</f>
        <v>0</v>
      </c>
      <c r="QUK957" s="11">
        <f>InpS!QUK369</f>
        <v>0</v>
      </c>
      <c r="QUL957" s="11">
        <f>InpS!QUL369</f>
        <v>0</v>
      </c>
      <c r="QUM957" s="11">
        <f>InpS!QUM369</f>
        <v>0</v>
      </c>
      <c r="QUN957" s="11">
        <f>InpS!QUN369</f>
        <v>0</v>
      </c>
      <c r="QUO957" s="11">
        <f>InpS!QUO369</f>
        <v>0</v>
      </c>
      <c r="QUP957" s="11">
        <f>InpS!QUP369</f>
        <v>0</v>
      </c>
      <c r="QUQ957" s="11">
        <f>InpS!QUQ369</f>
        <v>0</v>
      </c>
      <c r="QUR957" s="11">
        <f>InpS!QUR369</f>
        <v>0</v>
      </c>
      <c r="QUS957" s="11">
        <f>InpS!QUS369</f>
        <v>0</v>
      </c>
      <c r="QUT957" s="11">
        <f>InpS!QUT369</f>
        <v>0</v>
      </c>
      <c r="QUU957" s="11">
        <f>InpS!QUU369</f>
        <v>0</v>
      </c>
      <c r="QUV957" s="11">
        <f>InpS!QUV369</f>
        <v>0</v>
      </c>
      <c r="QUW957" s="11">
        <f>InpS!QUW369</f>
        <v>0</v>
      </c>
      <c r="QUX957" s="11">
        <f>InpS!QUX369</f>
        <v>0</v>
      </c>
      <c r="QUY957" s="11">
        <f>InpS!QUY369</f>
        <v>0</v>
      </c>
      <c r="QUZ957" s="11">
        <f>InpS!QUZ369</f>
        <v>0</v>
      </c>
      <c r="QVA957" s="11">
        <f>InpS!QVA369</f>
        <v>0</v>
      </c>
      <c r="QVB957" s="11">
        <f>InpS!QVB369</f>
        <v>0</v>
      </c>
      <c r="QVC957" s="11">
        <f>InpS!QVC369</f>
        <v>0</v>
      </c>
      <c r="QVD957" s="11">
        <f>InpS!QVD369</f>
        <v>0</v>
      </c>
      <c r="QVE957" s="11">
        <f>InpS!QVE369</f>
        <v>0</v>
      </c>
      <c r="QVF957" s="11">
        <f>InpS!QVF369</f>
        <v>0</v>
      </c>
      <c r="QVG957" s="11">
        <f>InpS!QVG369</f>
        <v>0</v>
      </c>
      <c r="QVH957" s="11">
        <f>InpS!QVH369</f>
        <v>0</v>
      </c>
      <c r="QVI957" s="11">
        <f>InpS!QVI369</f>
        <v>0</v>
      </c>
      <c r="QVJ957" s="11">
        <f>InpS!QVJ369</f>
        <v>0</v>
      </c>
      <c r="QVK957" s="11">
        <f>InpS!QVK369</f>
        <v>0</v>
      </c>
      <c r="QVL957" s="11">
        <f>InpS!QVL369</f>
        <v>0</v>
      </c>
      <c r="QVM957" s="11">
        <f>InpS!QVM369</f>
        <v>0</v>
      </c>
      <c r="QVN957" s="11">
        <f>InpS!QVN369</f>
        <v>0</v>
      </c>
      <c r="QVO957" s="11">
        <f>InpS!QVO369</f>
        <v>0</v>
      </c>
      <c r="QVP957" s="11">
        <f>InpS!QVP369</f>
        <v>0</v>
      </c>
      <c r="QVQ957" s="11">
        <f>InpS!QVQ369</f>
        <v>0</v>
      </c>
      <c r="QVR957" s="11">
        <f>InpS!QVR369</f>
        <v>0</v>
      </c>
      <c r="QVS957" s="11">
        <f>InpS!QVS369</f>
        <v>0</v>
      </c>
      <c r="QVT957" s="11">
        <f>InpS!QVT369</f>
        <v>0</v>
      </c>
      <c r="QVU957" s="11">
        <f>InpS!QVU369</f>
        <v>0</v>
      </c>
      <c r="QVV957" s="11">
        <f>InpS!QVV369</f>
        <v>0</v>
      </c>
      <c r="QVW957" s="11">
        <f>InpS!QVW369</f>
        <v>0</v>
      </c>
      <c r="QVX957" s="11">
        <f>InpS!QVX369</f>
        <v>0</v>
      </c>
      <c r="QVY957" s="11">
        <f>InpS!QVY369</f>
        <v>0</v>
      </c>
      <c r="QVZ957" s="11">
        <f>InpS!QVZ369</f>
        <v>0</v>
      </c>
      <c r="QWA957" s="11">
        <f>InpS!QWA369</f>
        <v>0</v>
      </c>
      <c r="QWB957" s="11">
        <f>InpS!QWB369</f>
        <v>0</v>
      </c>
      <c r="QWC957" s="11">
        <f>InpS!QWC369</f>
        <v>0</v>
      </c>
      <c r="QWD957" s="11">
        <f>InpS!QWD369</f>
        <v>0</v>
      </c>
      <c r="QWE957" s="11">
        <f>InpS!QWE369</f>
        <v>0</v>
      </c>
      <c r="QWF957" s="11">
        <f>InpS!QWF369</f>
        <v>0</v>
      </c>
      <c r="QWG957" s="11">
        <f>InpS!QWG369</f>
        <v>0</v>
      </c>
      <c r="QWH957" s="11">
        <f>InpS!QWH369</f>
        <v>0</v>
      </c>
      <c r="QWI957" s="11">
        <f>InpS!QWI369</f>
        <v>0</v>
      </c>
      <c r="QWJ957" s="11">
        <f>InpS!QWJ369</f>
        <v>0</v>
      </c>
      <c r="QWK957" s="11">
        <f>InpS!QWK369</f>
        <v>0</v>
      </c>
      <c r="QWL957" s="11">
        <f>InpS!QWL369</f>
        <v>0</v>
      </c>
      <c r="QWM957" s="11">
        <f>InpS!QWM369</f>
        <v>0</v>
      </c>
      <c r="QWN957" s="11">
        <f>InpS!QWN369</f>
        <v>0</v>
      </c>
      <c r="QWO957" s="11">
        <f>InpS!QWO369</f>
        <v>0</v>
      </c>
      <c r="QWP957" s="11">
        <f>InpS!QWP369</f>
        <v>0</v>
      </c>
      <c r="QWQ957" s="11">
        <f>InpS!QWQ369</f>
        <v>0</v>
      </c>
      <c r="QWR957" s="11">
        <f>InpS!QWR369</f>
        <v>0</v>
      </c>
      <c r="QWS957" s="11">
        <f>InpS!QWS369</f>
        <v>0</v>
      </c>
      <c r="QWT957" s="11">
        <f>InpS!QWT369</f>
        <v>0</v>
      </c>
      <c r="QWU957" s="11">
        <f>InpS!QWU369</f>
        <v>0</v>
      </c>
      <c r="QWV957" s="11">
        <f>InpS!QWV369</f>
        <v>0</v>
      </c>
      <c r="QWW957" s="11">
        <f>InpS!QWW369</f>
        <v>0</v>
      </c>
      <c r="QWX957" s="11">
        <f>InpS!QWX369</f>
        <v>0</v>
      </c>
      <c r="QWY957" s="11">
        <f>InpS!QWY369</f>
        <v>0</v>
      </c>
      <c r="QWZ957" s="11">
        <f>InpS!QWZ369</f>
        <v>0</v>
      </c>
      <c r="QXA957" s="11">
        <f>InpS!QXA369</f>
        <v>0</v>
      </c>
      <c r="QXB957" s="11">
        <f>InpS!QXB369</f>
        <v>0</v>
      </c>
      <c r="QXC957" s="11">
        <f>InpS!QXC369</f>
        <v>0</v>
      </c>
      <c r="QXD957" s="11">
        <f>InpS!QXD369</f>
        <v>0</v>
      </c>
      <c r="QXE957" s="11">
        <f>InpS!QXE369</f>
        <v>0</v>
      </c>
      <c r="QXF957" s="11">
        <f>InpS!QXF369</f>
        <v>0</v>
      </c>
      <c r="QXG957" s="11">
        <f>InpS!QXG369</f>
        <v>0</v>
      </c>
      <c r="QXH957" s="11">
        <f>InpS!QXH369</f>
        <v>0</v>
      </c>
      <c r="QXI957" s="11">
        <f>InpS!QXI369</f>
        <v>0</v>
      </c>
      <c r="QXJ957" s="11">
        <f>InpS!QXJ369</f>
        <v>0</v>
      </c>
      <c r="QXK957" s="11">
        <f>InpS!QXK369</f>
        <v>0</v>
      </c>
      <c r="QXL957" s="11">
        <f>InpS!QXL369</f>
        <v>0</v>
      </c>
      <c r="QXM957" s="11">
        <f>InpS!QXM369</f>
        <v>0</v>
      </c>
      <c r="QXN957" s="11">
        <f>InpS!QXN369</f>
        <v>0</v>
      </c>
      <c r="QXO957" s="11">
        <f>InpS!QXO369</f>
        <v>0</v>
      </c>
      <c r="QXP957" s="11">
        <f>InpS!QXP369</f>
        <v>0</v>
      </c>
      <c r="QXQ957" s="11">
        <f>InpS!QXQ369</f>
        <v>0</v>
      </c>
      <c r="QXR957" s="11">
        <f>InpS!QXR369</f>
        <v>0</v>
      </c>
      <c r="QXS957" s="11">
        <f>InpS!QXS369</f>
        <v>0</v>
      </c>
      <c r="QXT957" s="11">
        <f>InpS!QXT369</f>
        <v>0</v>
      </c>
      <c r="QXU957" s="11">
        <f>InpS!QXU369</f>
        <v>0</v>
      </c>
      <c r="QXV957" s="11">
        <f>InpS!QXV369</f>
        <v>0</v>
      </c>
      <c r="QXW957" s="11">
        <f>InpS!QXW369</f>
        <v>0</v>
      </c>
      <c r="QXX957" s="11">
        <f>InpS!QXX369</f>
        <v>0</v>
      </c>
      <c r="QXY957" s="11">
        <f>InpS!QXY369</f>
        <v>0</v>
      </c>
      <c r="QXZ957" s="11">
        <f>InpS!QXZ369</f>
        <v>0</v>
      </c>
      <c r="QYA957" s="11">
        <f>InpS!QYA369</f>
        <v>0</v>
      </c>
      <c r="QYB957" s="11">
        <f>InpS!QYB369</f>
        <v>0</v>
      </c>
      <c r="QYC957" s="11">
        <f>InpS!QYC369</f>
        <v>0</v>
      </c>
      <c r="QYD957" s="11">
        <f>InpS!QYD369</f>
        <v>0</v>
      </c>
      <c r="QYE957" s="11">
        <f>InpS!QYE369</f>
        <v>0</v>
      </c>
      <c r="QYF957" s="11">
        <f>InpS!QYF369</f>
        <v>0</v>
      </c>
      <c r="QYG957" s="11">
        <f>InpS!QYG369</f>
        <v>0</v>
      </c>
      <c r="QYH957" s="11">
        <f>InpS!QYH369</f>
        <v>0</v>
      </c>
      <c r="QYI957" s="11">
        <f>InpS!QYI369</f>
        <v>0</v>
      </c>
      <c r="QYJ957" s="11">
        <f>InpS!QYJ369</f>
        <v>0</v>
      </c>
      <c r="QYK957" s="11">
        <f>InpS!QYK369</f>
        <v>0</v>
      </c>
      <c r="QYL957" s="11">
        <f>InpS!QYL369</f>
        <v>0</v>
      </c>
      <c r="QYM957" s="11">
        <f>InpS!QYM369</f>
        <v>0</v>
      </c>
      <c r="QYN957" s="11">
        <f>InpS!QYN369</f>
        <v>0</v>
      </c>
      <c r="QYO957" s="11">
        <f>InpS!QYO369</f>
        <v>0</v>
      </c>
      <c r="QYP957" s="11">
        <f>InpS!QYP369</f>
        <v>0</v>
      </c>
      <c r="QYQ957" s="11">
        <f>InpS!QYQ369</f>
        <v>0</v>
      </c>
      <c r="QYR957" s="11">
        <f>InpS!QYR369</f>
        <v>0</v>
      </c>
      <c r="QYS957" s="11">
        <f>InpS!QYS369</f>
        <v>0</v>
      </c>
      <c r="QYT957" s="11">
        <f>InpS!QYT369</f>
        <v>0</v>
      </c>
      <c r="QYU957" s="11">
        <f>InpS!QYU369</f>
        <v>0</v>
      </c>
      <c r="QYV957" s="11">
        <f>InpS!QYV369</f>
        <v>0</v>
      </c>
      <c r="QYW957" s="11">
        <f>InpS!QYW369</f>
        <v>0</v>
      </c>
      <c r="QYX957" s="11">
        <f>InpS!QYX369</f>
        <v>0</v>
      </c>
      <c r="QYY957" s="11">
        <f>InpS!QYY369</f>
        <v>0</v>
      </c>
      <c r="QYZ957" s="11">
        <f>InpS!QYZ369</f>
        <v>0</v>
      </c>
      <c r="QZA957" s="11">
        <f>InpS!QZA369</f>
        <v>0</v>
      </c>
      <c r="QZB957" s="11">
        <f>InpS!QZB369</f>
        <v>0</v>
      </c>
      <c r="QZC957" s="11">
        <f>InpS!QZC369</f>
        <v>0</v>
      </c>
      <c r="QZD957" s="11">
        <f>InpS!QZD369</f>
        <v>0</v>
      </c>
      <c r="QZE957" s="11">
        <f>InpS!QZE369</f>
        <v>0</v>
      </c>
      <c r="QZF957" s="11">
        <f>InpS!QZF369</f>
        <v>0</v>
      </c>
      <c r="QZG957" s="11">
        <f>InpS!QZG369</f>
        <v>0</v>
      </c>
      <c r="QZH957" s="11">
        <f>InpS!QZH369</f>
        <v>0</v>
      </c>
      <c r="QZI957" s="11">
        <f>InpS!QZI369</f>
        <v>0</v>
      </c>
      <c r="QZJ957" s="11">
        <f>InpS!QZJ369</f>
        <v>0</v>
      </c>
      <c r="QZK957" s="11">
        <f>InpS!QZK369</f>
        <v>0</v>
      </c>
      <c r="QZL957" s="11">
        <f>InpS!QZL369</f>
        <v>0</v>
      </c>
      <c r="QZM957" s="11">
        <f>InpS!QZM369</f>
        <v>0</v>
      </c>
      <c r="QZN957" s="11">
        <f>InpS!QZN369</f>
        <v>0</v>
      </c>
      <c r="QZO957" s="11">
        <f>InpS!QZO369</f>
        <v>0</v>
      </c>
      <c r="QZP957" s="11">
        <f>InpS!QZP369</f>
        <v>0</v>
      </c>
      <c r="QZQ957" s="11">
        <f>InpS!QZQ369</f>
        <v>0</v>
      </c>
      <c r="QZR957" s="11">
        <f>InpS!QZR369</f>
        <v>0</v>
      </c>
      <c r="QZS957" s="11">
        <f>InpS!QZS369</f>
        <v>0</v>
      </c>
      <c r="QZT957" s="11">
        <f>InpS!QZT369</f>
        <v>0</v>
      </c>
      <c r="QZU957" s="11">
        <f>InpS!QZU369</f>
        <v>0</v>
      </c>
      <c r="QZV957" s="11">
        <f>InpS!QZV369</f>
        <v>0</v>
      </c>
      <c r="QZW957" s="11">
        <f>InpS!QZW369</f>
        <v>0</v>
      </c>
      <c r="QZX957" s="11">
        <f>InpS!QZX369</f>
        <v>0</v>
      </c>
      <c r="QZY957" s="11">
        <f>InpS!QZY369</f>
        <v>0</v>
      </c>
      <c r="QZZ957" s="11">
        <f>InpS!QZZ369</f>
        <v>0</v>
      </c>
      <c r="RAA957" s="11">
        <f>InpS!RAA369</f>
        <v>0</v>
      </c>
      <c r="RAB957" s="11">
        <f>InpS!RAB369</f>
        <v>0</v>
      </c>
      <c r="RAC957" s="11">
        <f>InpS!RAC369</f>
        <v>0</v>
      </c>
      <c r="RAD957" s="11">
        <f>InpS!RAD369</f>
        <v>0</v>
      </c>
      <c r="RAE957" s="11">
        <f>InpS!RAE369</f>
        <v>0</v>
      </c>
      <c r="RAF957" s="11">
        <f>InpS!RAF369</f>
        <v>0</v>
      </c>
      <c r="RAG957" s="11">
        <f>InpS!RAG369</f>
        <v>0</v>
      </c>
      <c r="RAH957" s="11">
        <f>InpS!RAH369</f>
        <v>0</v>
      </c>
      <c r="RAI957" s="11">
        <f>InpS!RAI369</f>
        <v>0</v>
      </c>
      <c r="RAJ957" s="11">
        <f>InpS!RAJ369</f>
        <v>0</v>
      </c>
      <c r="RAK957" s="11">
        <f>InpS!RAK369</f>
        <v>0</v>
      </c>
      <c r="RAL957" s="11">
        <f>InpS!RAL369</f>
        <v>0</v>
      </c>
      <c r="RAM957" s="11">
        <f>InpS!RAM369</f>
        <v>0</v>
      </c>
      <c r="RAN957" s="11">
        <f>InpS!RAN369</f>
        <v>0</v>
      </c>
      <c r="RAO957" s="11">
        <f>InpS!RAO369</f>
        <v>0</v>
      </c>
      <c r="RAP957" s="11">
        <f>InpS!RAP369</f>
        <v>0</v>
      </c>
      <c r="RAQ957" s="11">
        <f>InpS!RAQ369</f>
        <v>0</v>
      </c>
      <c r="RAR957" s="11">
        <f>InpS!RAR369</f>
        <v>0</v>
      </c>
      <c r="RAS957" s="11">
        <f>InpS!RAS369</f>
        <v>0</v>
      </c>
      <c r="RAT957" s="11">
        <f>InpS!RAT369</f>
        <v>0</v>
      </c>
      <c r="RAU957" s="11">
        <f>InpS!RAU369</f>
        <v>0</v>
      </c>
      <c r="RAV957" s="11">
        <f>InpS!RAV369</f>
        <v>0</v>
      </c>
      <c r="RAW957" s="11">
        <f>InpS!RAW369</f>
        <v>0</v>
      </c>
      <c r="RAX957" s="11">
        <f>InpS!RAX369</f>
        <v>0</v>
      </c>
      <c r="RAY957" s="11">
        <f>InpS!RAY369</f>
        <v>0</v>
      </c>
      <c r="RAZ957" s="11">
        <f>InpS!RAZ369</f>
        <v>0</v>
      </c>
      <c r="RBA957" s="11">
        <f>InpS!RBA369</f>
        <v>0</v>
      </c>
      <c r="RBB957" s="11">
        <f>InpS!RBB369</f>
        <v>0</v>
      </c>
      <c r="RBC957" s="11">
        <f>InpS!RBC369</f>
        <v>0</v>
      </c>
      <c r="RBD957" s="11">
        <f>InpS!RBD369</f>
        <v>0</v>
      </c>
      <c r="RBE957" s="11">
        <f>InpS!RBE369</f>
        <v>0</v>
      </c>
      <c r="RBF957" s="11">
        <f>InpS!RBF369</f>
        <v>0</v>
      </c>
      <c r="RBG957" s="11">
        <f>InpS!RBG369</f>
        <v>0</v>
      </c>
      <c r="RBH957" s="11">
        <f>InpS!RBH369</f>
        <v>0</v>
      </c>
      <c r="RBI957" s="11">
        <f>InpS!RBI369</f>
        <v>0</v>
      </c>
      <c r="RBJ957" s="11">
        <f>InpS!RBJ369</f>
        <v>0</v>
      </c>
      <c r="RBK957" s="11">
        <f>InpS!RBK369</f>
        <v>0</v>
      </c>
      <c r="RBL957" s="11">
        <f>InpS!RBL369</f>
        <v>0</v>
      </c>
      <c r="RBM957" s="11">
        <f>InpS!RBM369</f>
        <v>0</v>
      </c>
      <c r="RBN957" s="11">
        <f>InpS!RBN369</f>
        <v>0</v>
      </c>
      <c r="RBO957" s="11">
        <f>InpS!RBO369</f>
        <v>0</v>
      </c>
      <c r="RBP957" s="11">
        <f>InpS!RBP369</f>
        <v>0</v>
      </c>
      <c r="RBQ957" s="11">
        <f>InpS!RBQ369</f>
        <v>0</v>
      </c>
      <c r="RBR957" s="11">
        <f>InpS!RBR369</f>
        <v>0</v>
      </c>
      <c r="RBS957" s="11">
        <f>InpS!RBS369</f>
        <v>0</v>
      </c>
      <c r="RBT957" s="11">
        <f>InpS!RBT369</f>
        <v>0</v>
      </c>
      <c r="RBU957" s="11">
        <f>InpS!RBU369</f>
        <v>0</v>
      </c>
      <c r="RBV957" s="11">
        <f>InpS!RBV369</f>
        <v>0</v>
      </c>
      <c r="RBW957" s="11">
        <f>InpS!RBW369</f>
        <v>0</v>
      </c>
      <c r="RBX957" s="11">
        <f>InpS!RBX369</f>
        <v>0</v>
      </c>
      <c r="RBY957" s="11">
        <f>InpS!RBY369</f>
        <v>0</v>
      </c>
      <c r="RBZ957" s="11">
        <f>InpS!RBZ369</f>
        <v>0</v>
      </c>
      <c r="RCA957" s="11">
        <f>InpS!RCA369</f>
        <v>0</v>
      </c>
      <c r="RCB957" s="11">
        <f>InpS!RCB369</f>
        <v>0</v>
      </c>
      <c r="RCC957" s="11">
        <f>InpS!RCC369</f>
        <v>0</v>
      </c>
      <c r="RCD957" s="11">
        <f>InpS!RCD369</f>
        <v>0</v>
      </c>
      <c r="RCE957" s="11">
        <f>InpS!RCE369</f>
        <v>0</v>
      </c>
      <c r="RCF957" s="11">
        <f>InpS!RCF369</f>
        <v>0</v>
      </c>
      <c r="RCG957" s="11">
        <f>InpS!RCG369</f>
        <v>0</v>
      </c>
      <c r="RCH957" s="11">
        <f>InpS!RCH369</f>
        <v>0</v>
      </c>
      <c r="RCI957" s="11">
        <f>InpS!RCI369</f>
        <v>0</v>
      </c>
      <c r="RCJ957" s="11">
        <f>InpS!RCJ369</f>
        <v>0</v>
      </c>
      <c r="RCK957" s="11">
        <f>InpS!RCK369</f>
        <v>0</v>
      </c>
      <c r="RCL957" s="11">
        <f>InpS!RCL369</f>
        <v>0</v>
      </c>
      <c r="RCM957" s="11">
        <f>InpS!RCM369</f>
        <v>0</v>
      </c>
      <c r="RCN957" s="11">
        <f>InpS!RCN369</f>
        <v>0</v>
      </c>
      <c r="RCO957" s="11">
        <f>InpS!RCO369</f>
        <v>0</v>
      </c>
      <c r="RCP957" s="11">
        <f>InpS!RCP369</f>
        <v>0</v>
      </c>
      <c r="RCQ957" s="11">
        <f>InpS!RCQ369</f>
        <v>0</v>
      </c>
      <c r="RCR957" s="11">
        <f>InpS!RCR369</f>
        <v>0</v>
      </c>
      <c r="RCS957" s="11">
        <f>InpS!RCS369</f>
        <v>0</v>
      </c>
      <c r="RCT957" s="11">
        <f>InpS!RCT369</f>
        <v>0</v>
      </c>
      <c r="RCU957" s="11">
        <f>InpS!RCU369</f>
        <v>0</v>
      </c>
      <c r="RCV957" s="11">
        <f>InpS!RCV369</f>
        <v>0</v>
      </c>
      <c r="RCW957" s="11">
        <f>InpS!RCW369</f>
        <v>0</v>
      </c>
      <c r="RCX957" s="11">
        <f>InpS!RCX369</f>
        <v>0</v>
      </c>
      <c r="RCY957" s="11">
        <f>InpS!RCY369</f>
        <v>0</v>
      </c>
      <c r="RCZ957" s="11">
        <f>InpS!RCZ369</f>
        <v>0</v>
      </c>
      <c r="RDA957" s="11">
        <f>InpS!RDA369</f>
        <v>0</v>
      </c>
      <c r="RDB957" s="11">
        <f>InpS!RDB369</f>
        <v>0</v>
      </c>
      <c r="RDC957" s="11">
        <f>InpS!RDC369</f>
        <v>0</v>
      </c>
      <c r="RDD957" s="11">
        <f>InpS!RDD369</f>
        <v>0</v>
      </c>
      <c r="RDE957" s="11">
        <f>InpS!RDE369</f>
        <v>0</v>
      </c>
      <c r="RDF957" s="11">
        <f>InpS!RDF369</f>
        <v>0</v>
      </c>
      <c r="RDG957" s="11">
        <f>InpS!RDG369</f>
        <v>0</v>
      </c>
      <c r="RDH957" s="11">
        <f>InpS!RDH369</f>
        <v>0</v>
      </c>
      <c r="RDI957" s="11">
        <f>InpS!RDI369</f>
        <v>0</v>
      </c>
      <c r="RDJ957" s="11">
        <f>InpS!RDJ369</f>
        <v>0</v>
      </c>
      <c r="RDK957" s="11">
        <f>InpS!RDK369</f>
        <v>0</v>
      </c>
      <c r="RDL957" s="11">
        <f>InpS!RDL369</f>
        <v>0</v>
      </c>
      <c r="RDM957" s="11">
        <f>InpS!RDM369</f>
        <v>0</v>
      </c>
      <c r="RDN957" s="11">
        <f>InpS!RDN369</f>
        <v>0</v>
      </c>
      <c r="RDO957" s="11">
        <f>InpS!RDO369</f>
        <v>0</v>
      </c>
      <c r="RDP957" s="11">
        <f>InpS!RDP369</f>
        <v>0</v>
      </c>
      <c r="RDQ957" s="11">
        <f>InpS!RDQ369</f>
        <v>0</v>
      </c>
      <c r="RDR957" s="11">
        <f>InpS!RDR369</f>
        <v>0</v>
      </c>
      <c r="RDS957" s="11">
        <f>InpS!RDS369</f>
        <v>0</v>
      </c>
      <c r="RDT957" s="11">
        <f>InpS!RDT369</f>
        <v>0</v>
      </c>
      <c r="RDU957" s="11">
        <f>InpS!RDU369</f>
        <v>0</v>
      </c>
      <c r="RDV957" s="11">
        <f>InpS!RDV369</f>
        <v>0</v>
      </c>
      <c r="RDW957" s="11">
        <f>InpS!RDW369</f>
        <v>0</v>
      </c>
      <c r="RDX957" s="11">
        <f>InpS!RDX369</f>
        <v>0</v>
      </c>
      <c r="RDY957" s="11">
        <f>InpS!RDY369</f>
        <v>0</v>
      </c>
      <c r="RDZ957" s="11">
        <f>InpS!RDZ369</f>
        <v>0</v>
      </c>
      <c r="REA957" s="11">
        <f>InpS!REA369</f>
        <v>0</v>
      </c>
      <c r="REB957" s="11">
        <f>InpS!REB369</f>
        <v>0</v>
      </c>
      <c r="REC957" s="11">
        <f>InpS!REC369</f>
        <v>0</v>
      </c>
      <c r="RED957" s="11">
        <f>InpS!RED369</f>
        <v>0</v>
      </c>
      <c r="REE957" s="11">
        <f>InpS!REE369</f>
        <v>0</v>
      </c>
      <c r="REF957" s="11">
        <f>InpS!REF369</f>
        <v>0</v>
      </c>
      <c r="REG957" s="11">
        <f>InpS!REG369</f>
        <v>0</v>
      </c>
      <c r="REH957" s="11">
        <f>InpS!REH369</f>
        <v>0</v>
      </c>
      <c r="REI957" s="11">
        <f>InpS!REI369</f>
        <v>0</v>
      </c>
      <c r="REJ957" s="11">
        <f>InpS!REJ369</f>
        <v>0</v>
      </c>
      <c r="REK957" s="11">
        <f>InpS!REK369</f>
        <v>0</v>
      </c>
      <c r="REL957" s="11">
        <f>InpS!REL369</f>
        <v>0</v>
      </c>
      <c r="REM957" s="11">
        <f>InpS!REM369</f>
        <v>0</v>
      </c>
      <c r="REN957" s="11">
        <f>InpS!REN369</f>
        <v>0</v>
      </c>
      <c r="REO957" s="11">
        <f>InpS!REO369</f>
        <v>0</v>
      </c>
      <c r="REP957" s="11">
        <f>InpS!REP369</f>
        <v>0</v>
      </c>
      <c r="REQ957" s="11">
        <f>InpS!REQ369</f>
        <v>0</v>
      </c>
      <c r="RER957" s="11">
        <f>InpS!RER369</f>
        <v>0</v>
      </c>
      <c r="RES957" s="11">
        <f>InpS!RES369</f>
        <v>0</v>
      </c>
      <c r="RET957" s="11">
        <f>InpS!RET369</f>
        <v>0</v>
      </c>
      <c r="REU957" s="11">
        <f>InpS!REU369</f>
        <v>0</v>
      </c>
      <c r="REV957" s="11">
        <f>InpS!REV369</f>
        <v>0</v>
      </c>
      <c r="REW957" s="11">
        <f>InpS!REW369</f>
        <v>0</v>
      </c>
      <c r="REX957" s="11">
        <f>InpS!REX369</f>
        <v>0</v>
      </c>
      <c r="REY957" s="11">
        <f>InpS!REY369</f>
        <v>0</v>
      </c>
      <c r="REZ957" s="11">
        <f>InpS!REZ369</f>
        <v>0</v>
      </c>
      <c r="RFA957" s="11">
        <f>InpS!RFA369</f>
        <v>0</v>
      </c>
      <c r="RFB957" s="11">
        <f>InpS!RFB369</f>
        <v>0</v>
      </c>
      <c r="RFC957" s="11">
        <f>InpS!RFC369</f>
        <v>0</v>
      </c>
      <c r="RFD957" s="11">
        <f>InpS!RFD369</f>
        <v>0</v>
      </c>
      <c r="RFE957" s="11">
        <f>InpS!RFE369</f>
        <v>0</v>
      </c>
      <c r="RFF957" s="11">
        <f>InpS!RFF369</f>
        <v>0</v>
      </c>
      <c r="RFG957" s="11">
        <f>InpS!RFG369</f>
        <v>0</v>
      </c>
      <c r="RFH957" s="11">
        <f>InpS!RFH369</f>
        <v>0</v>
      </c>
      <c r="RFI957" s="11">
        <f>InpS!RFI369</f>
        <v>0</v>
      </c>
      <c r="RFJ957" s="11">
        <f>InpS!RFJ369</f>
        <v>0</v>
      </c>
      <c r="RFK957" s="11">
        <f>InpS!RFK369</f>
        <v>0</v>
      </c>
      <c r="RFL957" s="11">
        <f>InpS!RFL369</f>
        <v>0</v>
      </c>
      <c r="RFM957" s="11">
        <f>InpS!RFM369</f>
        <v>0</v>
      </c>
      <c r="RFN957" s="11">
        <f>InpS!RFN369</f>
        <v>0</v>
      </c>
      <c r="RFO957" s="11">
        <f>InpS!RFO369</f>
        <v>0</v>
      </c>
      <c r="RFP957" s="11">
        <f>InpS!RFP369</f>
        <v>0</v>
      </c>
      <c r="RFQ957" s="11">
        <f>InpS!RFQ369</f>
        <v>0</v>
      </c>
      <c r="RFR957" s="11">
        <f>InpS!RFR369</f>
        <v>0</v>
      </c>
      <c r="RFS957" s="11">
        <f>InpS!RFS369</f>
        <v>0</v>
      </c>
      <c r="RFT957" s="11">
        <f>InpS!RFT369</f>
        <v>0</v>
      </c>
      <c r="RFU957" s="11">
        <f>InpS!RFU369</f>
        <v>0</v>
      </c>
      <c r="RFV957" s="11">
        <f>InpS!RFV369</f>
        <v>0</v>
      </c>
      <c r="RFW957" s="11">
        <f>InpS!RFW369</f>
        <v>0</v>
      </c>
      <c r="RFX957" s="11">
        <f>InpS!RFX369</f>
        <v>0</v>
      </c>
      <c r="RFY957" s="11">
        <f>InpS!RFY369</f>
        <v>0</v>
      </c>
      <c r="RFZ957" s="11">
        <f>InpS!RFZ369</f>
        <v>0</v>
      </c>
      <c r="RGA957" s="11">
        <f>InpS!RGA369</f>
        <v>0</v>
      </c>
      <c r="RGB957" s="11">
        <f>InpS!RGB369</f>
        <v>0</v>
      </c>
      <c r="RGC957" s="11">
        <f>InpS!RGC369</f>
        <v>0</v>
      </c>
      <c r="RGD957" s="11">
        <f>InpS!RGD369</f>
        <v>0</v>
      </c>
      <c r="RGE957" s="11">
        <f>InpS!RGE369</f>
        <v>0</v>
      </c>
      <c r="RGF957" s="11">
        <f>InpS!RGF369</f>
        <v>0</v>
      </c>
      <c r="RGG957" s="11">
        <f>InpS!RGG369</f>
        <v>0</v>
      </c>
      <c r="RGH957" s="11">
        <f>InpS!RGH369</f>
        <v>0</v>
      </c>
      <c r="RGI957" s="11">
        <f>InpS!RGI369</f>
        <v>0</v>
      </c>
      <c r="RGJ957" s="11">
        <f>InpS!RGJ369</f>
        <v>0</v>
      </c>
      <c r="RGK957" s="11">
        <f>InpS!RGK369</f>
        <v>0</v>
      </c>
      <c r="RGL957" s="11">
        <f>InpS!RGL369</f>
        <v>0</v>
      </c>
      <c r="RGM957" s="11">
        <f>InpS!RGM369</f>
        <v>0</v>
      </c>
      <c r="RGN957" s="11">
        <f>InpS!RGN369</f>
        <v>0</v>
      </c>
      <c r="RGO957" s="11">
        <f>InpS!RGO369</f>
        <v>0</v>
      </c>
      <c r="RGP957" s="11">
        <f>InpS!RGP369</f>
        <v>0</v>
      </c>
      <c r="RGQ957" s="11">
        <f>InpS!RGQ369</f>
        <v>0</v>
      </c>
      <c r="RGR957" s="11">
        <f>InpS!RGR369</f>
        <v>0</v>
      </c>
      <c r="RGS957" s="11">
        <f>InpS!RGS369</f>
        <v>0</v>
      </c>
      <c r="RGT957" s="11">
        <f>InpS!RGT369</f>
        <v>0</v>
      </c>
      <c r="RGU957" s="11">
        <f>InpS!RGU369</f>
        <v>0</v>
      </c>
      <c r="RGV957" s="11">
        <f>InpS!RGV369</f>
        <v>0</v>
      </c>
      <c r="RGW957" s="11">
        <f>InpS!RGW369</f>
        <v>0</v>
      </c>
      <c r="RGX957" s="11">
        <f>InpS!RGX369</f>
        <v>0</v>
      </c>
      <c r="RGY957" s="11">
        <f>InpS!RGY369</f>
        <v>0</v>
      </c>
      <c r="RGZ957" s="11">
        <f>InpS!RGZ369</f>
        <v>0</v>
      </c>
      <c r="RHA957" s="11">
        <f>InpS!RHA369</f>
        <v>0</v>
      </c>
      <c r="RHB957" s="11">
        <f>InpS!RHB369</f>
        <v>0</v>
      </c>
      <c r="RHC957" s="11">
        <f>InpS!RHC369</f>
        <v>0</v>
      </c>
      <c r="RHD957" s="11">
        <f>InpS!RHD369</f>
        <v>0</v>
      </c>
      <c r="RHE957" s="11">
        <f>InpS!RHE369</f>
        <v>0</v>
      </c>
      <c r="RHF957" s="11">
        <f>InpS!RHF369</f>
        <v>0</v>
      </c>
      <c r="RHG957" s="11">
        <f>InpS!RHG369</f>
        <v>0</v>
      </c>
      <c r="RHH957" s="11">
        <f>InpS!RHH369</f>
        <v>0</v>
      </c>
      <c r="RHI957" s="11">
        <f>InpS!RHI369</f>
        <v>0</v>
      </c>
      <c r="RHJ957" s="11">
        <f>InpS!RHJ369</f>
        <v>0</v>
      </c>
      <c r="RHK957" s="11">
        <f>InpS!RHK369</f>
        <v>0</v>
      </c>
      <c r="RHL957" s="11">
        <f>InpS!RHL369</f>
        <v>0</v>
      </c>
      <c r="RHM957" s="11">
        <f>InpS!RHM369</f>
        <v>0</v>
      </c>
      <c r="RHN957" s="11">
        <f>InpS!RHN369</f>
        <v>0</v>
      </c>
      <c r="RHO957" s="11">
        <f>InpS!RHO369</f>
        <v>0</v>
      </c>
      <c r="RHP957" s="11">
        <f>InpS!RHP369</f>
        <v>0</v>
      </c>
      <c r="RHQ957" s="11">
        <f>InpS!RHQ369</f>
        <v>0</v>
      </c>
      <c r="RHR957" s="11">
        <f>InpS!RHR369</f>
        <v>0</v>
      </c>
      <c r="RHS957" s="11">
        <f>InpS!RHS369</f>
        <v>0</v>
      </c>
      <c r="RHT957" s="11">
        <f>InpS!RHT369</f>
        <v>0</v>
      </c>
      <c r="RHU957" s="11">
        <f>InpS!RHU369</f>
        <v>0</v>
      </c>
      <c r="RHV957" s="11">
        <f>InpS!RHV369</f>
        <v>0</v>
      </c>
      <c r="RHW957" s="11">
        <f>InpS!RHW369</f>
        <v>0</v>
      </c>
      <c r="RHX957" s="11">
        <f>InpS!RHX369</f>
        <v>0</v>
      </c>
      <c r="RHY957" s="11">
        <f>InpS!RHY369</f>
        <v>0</v>
      </c>
      <c r="RHZ957" s="11">
        <f>InpS!RHZ369</f>
        <v>0</v>
      </c>
      <c r="RIA957" s="11">
        <f>InpS!RIA369</f>
        <v>0</v>
      </c>
      <c r="RIB957" s="11">
        <f>InpS!RIB369</f>
        <v>0</v>
      </c>
      <c r="RIC957" s="11">
        <f>InpS!RIC369</f>
        <v>0</v>
      </c>
      <c r="RID957" s="11">
        <f>InpS!RID369</f>
        <v>0</v>
      </c>
      <c r="RIE957" s="11">
        <f>InpS!RIE369</f>
        <v>0</v>
      </c>
      <c r="RIF957" s="11">
        <f>InpS!RIF369</f>
        <v>0</v>
      </c>
      <c r="RIG957" s="11">
        <f>InpS!RIG369</f>
        <v>0</v>
      </c>
      <c r="RIH957" s="11">
        <f>InpS!RIH369</f>
        <v>0</v>
      </c>
      <c r="RII957" s="11">
        <f>InpS!RII369</f>
        <v>0</v>
      </c>
      <c r="RIJ957" s="11">
        <f>InpS!RIJ369</f>
        <v>0</v>
      </c>
      <c r="RIK957" s="11">
        <f>InpS!RIK369</f>
        <v>0</v>
      </c>
      <c r="RIL957" s="11">
        <f>InpS!RIL369</f>
        <v>0</v>
      </c>
      <c r="RIM957" s="11">
        <f>InpS!RIM369</f>
        <v>0</v>
      </c>
      <c r="RIN957" s="11">
        <f>InpS!RIN369</f>
        <v>0</v>
      </c>
      <c r="RIO957" s="11">
        <f>InpS!RIO369</f>
        <v>0</v>
      </c>
      <c r="RIP957" s="11">
        <f>InpS!RIP369</f>
        <v>0</v>
      </c>
      <c r="RIQ957" s="11">
        <f>InpS!RIQ369</f>
        <v>0</v>
      </c>
      <c r="RIR957" s="11">
        <f>InpS!RIR369</f>
        <v>0</v>
      </c>
      <c r="RIS957" s="11">
        <f>InpS!RIS369</f>
        <v>0</v>
      </c>
      <c r="RIT957" s="11">
        <f>InpS!RIT369</f>
        <v>0</v>
      </c>
      <c r="RIU957" s="11">
        <f>InpS!RIU369</f>
        <v>0</v>
      </c>
      <c r="RIV957" s="11">
        <f>InpS!RIV369</f>
        <v>0</v>
      </c>
      <c r="RIW957" s="11">
        <f>InpS!RIW369</f>
        <v>0</v>
      </c>
      <c r="RIX957" s="11">
        <f>InpS!RIX369</f>
        <v>0</v>
      </c>
      <c r="RIY957" s="11">
        <f>InpS!RIY369</f>
        <v>0</v>
      </c>
      <c r="RIZ957" s="11">
        <f>InpS!RIZ369</f>
        <v>0</v>
      </c>
      <c r="RJA957" s="11">
        <f>InpS!RJA369</f>
        <v>0</v>
      </c>
      <c r="RJB957" s="11">
        <f>InpS!RJB369</f>
        <v>0</v>
      </c>
      <c r="RJC957" s="11">
        <f>InpS!RJC369</f>
        <v>0</v>
      </c>
      <c r="RJD957" s="11">
        <f>InpS!RJD369</f>
        <v>0</v>
      </c>
      <c r="RJE957" s="11">
        <f>InpS!RJE369</f>
        <v>0</v>
      </c>
      <c r="RJF957" s="11">
        <f>InpS!RJF369</f>
        <v>0</v>
      </c>
      <c r="RJG957" s="11">
        <f>InpS!RJG369</f>
        <v>0</v>
      </c>
      <c r="RJH957" s="11">
        <f>InpS!RJH369</f>
        <v>0</v>
      </c>
      <c r="RJI957" s="11">
        <f>InpS!RJI369</f>
        <v>0</v>
      </c>
      <c r="RJJ957" s="11">
        <f>InpS!RJJ369</f>
        <v>0</v>
      </c>
      <c r="RJK957" s="11">
        <f>InpS!RJK369</f>
        <v>0</v>
      </c>
      <c r="RJL957" s="11">
        <f>InpS!RJL369</f>
        <v>0</v>
      </c>
      <c r="RJM957" s="11">
        <f>InpS!RJM369</f>
        <v>0</v>
      </c>
      <c r="RJN957" s="11">
        <f>InpS!RJN369</f>
        <v>0</v>
      </c>
      <c r="RJO957" s="11">
        <f>InpS!RJO369</f>
        <v>0</v>
      </c>
      <c r="RJP957" s="11">
        <f>InpS!RJP369</f>
        <v>0</v>
      </c>
      <c r="RJQ957" s="11">
        <f>InpS!RJQ369</f>
        <v>0</v>
      </c>
      <c r="RJR957" s="11">
        <f>InpS!RJR369</f>
        <v>0</v>
      </c>
      <c r="RJS957" s="11">
        <f>InpS!RJS369</f>
        <v>0</v>
      </c>
      <c r="RJT957" s="11">
        <f>InpS!RJT369</f>
        <v>0</v>
      </c>
      <c r="RJU957" s="11">
        <f>InpS!RJU369</f>
        <v>0</v>
      </c>
      <c r="RJV957" s="11">
        <f>InpS!RJV369</f>
        <v>0</v>
      </c>
      <c r="RJW957" s="11">
        <f>InpS!RJW369</f>
        <v>0</v>
      </c>
      <c r="RJX957" s="11">
        <f>InpS!RJX369</f>
        <v>0</v>
      </c>
      <c r="RJY957" s="11">
        <f>InpS!RJY369</f>
        <v>0</v>
      </c>
      <c r="RJZ957" s="11">
        <f>InpS!RJZ369</f>
        <v>0</v>
      </c>
      <c r="RKA957" s="11">
        <f>InpS!RKA369</f>
        <v>0</v>
      </c>
      <c r="RKB957" s="11">
        <f>InpS!RKB369</f>
        <v>0</v>
      </c>
      <c r="RKC957" s="11">
        <f>InpS!RKC369</f>
        <v>0</v>
      </c>
      <c r="RKD957" s="11">
        <f>InpS!RKD369</f>
        <v>0</v>
      </c>
      <c r="RKE957" s="11">
        <f>InpS!RKE369</f>
        <v>0</v>
      </c>
      <c r="RKF957" s="11">
        <f>InpS!RKF369</f>
        <v>0</v>
      </c>
      <c r="RKG957" s="11">
        <f>InpS!RKG369</f>
        <v>0</v>
      </c>
      <c r="RKH957" s="11">
        <f>InpS!RKH369</f>
        <v>0</v>
      </c>
      <c r="RKI957" s="11">
        <f>InpS!RKI369</f>
        <v>0</v>
      </c>
      <c r="RKJ957" s="11">
        <f>InpS!RKJ369</f>
        <v>0</v>
      </c>
      <c r="RKK957" s="11">
        <f>InpS!RKK369</f>
        <v>0</v>
      </c>
      <c r="RKL957" s="11">
        <f>InpS!RKL369</f>
        <v>0</v>
      </c>
      <c r="RKM957" s="11">
        <f>InpS!RKM369</f>
        <v>0</v>
      </c>
      <c r="RKN957" s="11">
        <f>InpS!RKN369</f>
        <v>0</v>
      </c>
      <c r="RKO957" s="11">
        <f>InpS!RKO369</f>
        <v>0</v>
      </c>
      <c r="RKP957" s="11">
        <f>InpS!RKP369</f>
        <v>0</v>
      </c>
      <c r="RKQ957" s="11">
        <f>InpS!RKQ369</f>
        <v>0</v>
      </c>
      <c r="RKR957" s="11">
        <f>InpS!RKR369</f>
        <v>0</v>
      </c>
      <c r="RKS957" s="11">
        <f>InpS!RKS369</f>
        <v>0</v>
      </c>
      <c r="RKT957" s="11">
        <f>InpS!RKT369</f>
        <v>0</v>
      </c>
      <c r="RKU957" s="11">
        <f>InpS!RKU369</f>
        <v>0</v>
      </c>
      <c r="RKV957" s="11">
        <f>InpS!RKV369</f>
        <v>0</v>
      </c>
      <c r="RKW957" s="11">
        <f>InpS!RKW369</f>
        <v>0</v>
      </c>
      <c r="RKX957" s="11">
        <f>InpS!RKX369</f>
        <v>0</v>
      </c>
      <c r="RKY957" s="11">
        <f>InpS!RKY369</f>
        <v>0</v>
      </c>
      <c r="RKZ957" s="11">
        <f>InpS!RKZ369</f>
        <v>0</v>
      </c>
      <c r="RLA957" s="11">
        <f>InpS!RLA369</f>
        <v>0</v>
      </c>
      <c r="RLB957" s="11">
        <f>InpS!RLB369</f>
        <v>0</v>
      </c>
      <c r="RLC957" s="11">
        <f>InpS!RLC369</f>
        <v>0</v>
      </c>
      <c r="RLD957" s="11">
        <f>InpS!RLD369</f>
        <v>0</v>
      </c>
      <c r="RLE957" s="11">
        <f>InpS!RLE369</f>
        <v>0</v>
      </c>
      <c r="RLF957" s="11">
        <f>InpS!RLF369</f>
        <v>0</v>
      </c>
      <c r="RLG957" s="11">
        <f>InpS!RLG369</f>
        <v>0</v>
      </c>
      <c r="RLH957" s="11">
        <f>InpS!RLH369</f>
        <v>0</v>
      </c>
      <c r="RLI957" s="11">
        <f>InpS!RLI369</f>
        <v>0</v>
      </c>
      <c r="RLJ957" s="11">
        <f>InpS!RLJ369</f>
        <v>0</v>
      </c>
      <c r="RLK957" s="11">
        <f>InpS!RLK369</f>
        <v>0</v>
      </c>
      <c r="RLL957" s="11">
        <f>InpS!RLL369</f>
        <v>0</v>
      </c>
      <c r="RLM957" s="11">
        <f>InpS!RLM369</f>
        <v>0</v>
      </c>
      <c r="RLN957" s="11">
        <f>InpS!RLN369</f>
        <v>0</v>
      </c>
      <c r="RLO957" s="11">
        <f>InpS!RLO369</f>
        <v>0</v>
      </c>
      <c r="RLP957" s="11">
        <f>InpS!RLP369</f>
        <v>0</v>
      </c>
      <c r="RLQ957" s="11">
        <f>InpS!RLQ369</f>
        <v>0</v>
      </c>
      <c r="RLR957" s="11">
        <f>InpS!RLR369</f>
        <v>0</v>
      </c>
      <c r="RLS957" s="11">
        <f>InpS!RLS369</f>
        <v>0</v>
      </c>
      <c r="RLT957" s="11">
        <f>InpS!RLT369</f>
        <v>0</v>
      </c>
      <c r="RLU957" s="11">
        <f>InpS!RLU369</f>
        <v>0</v>
      </c>
      <c r="RLV957" s="11">
        <f>InpS!RLV369</f>
        <v>0</v>
      </c>
      <c r="RLW957" s="11">
        <f>InpS!RLW369</f>
        <v>0</v>
      </c>
      <c r="RLX957" s="11">
        <f>InpS!RLX369</f>
        <v>0</v>
      </c>
      <c r="RLY957" s="11">
        <f>InpS!RLY369</f>
        <v>0</v>
      </c>
      <c r="RLZ957" s="11">
        <f>InpS!RLZ369</f>
        <v>0</v>
      </c>
      <c r="RMA957" s="11">
        <f>InpS!RMA369</f>
        <v>0</v>
      </c>
      <c r="RMB957" s="11">
        <f>InpS!RMB369</f>
        <v>0</v>
      </c>
      <c r="RMC957" s="11">
        <f>InpS!RMC369</f>
        <v>0</v>
      </c>
      <c r="RMD957" s="11">
        <f>InpS!RMD369</f>
        <v>0</v>
      </c>
      <c r="RME957" s="11">
        <f>InpS!RME369</f>
        <v>0</v>
      </c>
      <c r="RMF957" s="11">
        <f>InpS!RMF369</f>
        <v>0</v>
      </c>
      <c r="RMG957" s="11">
        <f>InpS!RMG369</f>
        <v>0</v>
      </c>
      <c r="RMH957" s="11">
        <f>InpS!RMH369</f>
        <v>0</v>
      </c>
      <c r="RMI957" s="11">
        <f>InpS!RMI369</f>
        <v>0</v>
      </c>
      <c r="RMJ957" s="11">
        <f>InpS!RMJ369</f>
        <v>0</v>
      </c>
      <c r="RMK957" s="11">
        <f>InpS!RMK369</f>
        <v>0</v>
      </c>
      <c r="RML957" s="11">
        <f>InpS!RML369</f>
        <v>0</v>
      </c>
      <c r="RMM957" s="11">
        <f>InpS!RMM369</f>
        <v>0</v>
      </c>
      <c r="RMN957" s="11">
        <f>InpS!RMN369</f>
        <v>0</v>
      </c>
      <c r="RMO957" s="11">
        <f>InpS!RMO369</f>
        <v>0</v>
      </c>
      <c r="RMP957" s="11">
        <f>InpS!RMP369</f>
        <v>0</v>
      </c>
      <c r="RMQ957" s="11">
        <f>InpS!RMQ369</f>
        <v>0</v>
      </c>
      <c r="RMR957" s="11">
        <f>InpS!RMR369</f>
        <v>0</v>
      </c>
      <c r="RMS957" s="11">
        <f>InpS!RMS369</f>
        <v>0</v>
      </c>
      <c r="RMT957" s="11">
        <f>InpS!RMT369</f>
        <v>0</v>
      </c>
      <c r="RMU957" s="11">
        <f>InpS!RMU369</f>
        <v>0</v>
      </c>
      <c r="RMV957" s="11">
        <f>InpS!RMV369</f>
        <v>0</v>
      </c>
      <c r="RMW957" s="11">
        <f>InpS!RMW369</f>
        <v>0</v>
      </c>
      <c r="RMX957" s="11">
        <f>InpS!RMX369</f>
        <v>0</v>
      </c>
      <c r="RMY957" s="11">
        <f>InpS!RMY369</f>
        <v>0</v>
      </c>
      <c r="RMZ957" s="11">
        <f>InpS!RMZ369</f>
        <v>0</v>
      </c>
      <c r="RNA957" s="11">
        <f>InpS!RNA369</f>
        <v>0</v>
      </c>
      <c r="RNB957" s="11">
        <f>InpS!RNB369</f>
        <v>0</v>
      </c>
      <c r="RNC957" s="11">
        <f>InpS!RNC369</f>
        <v>0</v>
      </c>
      <c r="RND957" s="11">
        <f>InpS!RND369</f>
        <v>0</v>
      </c>
      <c r="RNE957" s="11">
        <f>InpS!RNE369</f>
        <v>0</v>
      </c>
      <c r="RNF957" s="11">
        <f>InpS!RNF369</f>
        <v>0</v>
      </c>
      <c r="RNG957" s="11">
        <f>InpS!RNG369</f>
        <v>0</v>
      </c>
      <c r="RNH957" s="11">
        <f>InpS!RNH369</f>
        <v>0</v>
      </c>
      <c r="RNI957" s="11">
        <f>InpS!RNI369</f>
        <v>0</v>
      </c>
      <c r="RNJ957" s="11">
        <f>InpS!RNJ369</f>
        <v>0</v>
      </c>
      <c r="RNK957" s="11">
        <f>InpS!RNK369</f>
        <v>0</v>
      </c>
      <c r="RNL957" s="11">
        <f>InpS!RNL369</f>
        <v>0</v>
      </c>
      <c r="RNM957" s="11">
        <f>InpS!RNM369</f>
        <v>0</v>
      </c>
      <c r="RNN957" s="11">
        <f>InpS!RNN369</f>
        <v>0</v>
      </c>
      <c r="RNO957" s="11">
        <f>InpS!RNO369</f>
        <v>0</v>
      </c>
      <c r="RNP957" s="11">
        <f>InpS!RNP369</f>
        <v>0</v>
      </c>
      <c r="RNQ957" s="11">
        <f>InpS!RNQ369</f>
        <v>0</v>
      </c>
      <c r="RNR957" s="11">
        <f>InpS!RNR369</f>
        <v>0</v>
      </c>
      <c r="RNS957" s="11">
        <f>InpS!RNS369</f>
        <v>0</v>
      </c>
      <c r="RNT957" s="11">
        <f>InpS!RNT369</f>
        <v>0</v>
      </c>
      <c r="RNU957" s="11">
        <f>InpS!RNU369</f>
        <v>0</v>
      </c>
      <c r="RNV957" s="11">
        <f>InpS!RNV369</f>
        <v>0</v>
      </c>
      <c r="RNW957" s="11">
        <f>InpS!RNW369</f>
        <v>0</v>
      </c>
      <c r="RNX957" s="11">
        <f>InpS!RNX369</f>
        <v>0</v>
      </c>
      <c r="RNY957" s="11">
        <f>InpS!RNY369</f>
        <v>0</v>
      </c>
      <c r="RNZ957" s="11">
        <f>InpS!RNZ369</f>
        <v>0</v>
      </c>
      <c r="ROA957" s="11">
        <f>InpS!ROA369</f>
        <v>0</v>
      </c>
      <c r="ROB957" s="11">
        <f>InpS!ROB369</f>
        <v>0</v>
      </c>
      <c r="ROC957" s="11">
        <f>InpS!ROC369</f>
        <v>0</v>
      </c>
      <c r="ROD957" s="11">
        <f>InpS!ROD369</f>
        <v>0</v>
      </c>
      <c r="ROE957" s="11">
        <f>InpS!ROE369</f>
        <v>0</v>
      </c>
      <c r="ROF957" s="11">
        <f>InpS!ROF369</f>
        <v>0</v>
      </c>
      <c r="ROG957" s="11">
        <f>InpS!ROG369</f>
        <v>0</v>
      </c>
      <c r="ROH957" s="11">
        <f>InpS!ROH369</f>
        <v>0</v>
      </c>
      <c r="ROI957" s="11">
        <f>InpS!ROI369</f>
        <v>0</v>
      </c>
      <c r="ROJ957" s="11">
        <f>InpS!ROJ369</f>
        <v>0</v>
      </c>
      <c r="ROK957" s="11">
        <f>InpS!ROK369</f>
        <v>0</v>
      </c>
      <c r="ROL957" s="11">
        <f>InpS!ROL369</f>
        <v>0</v>
      </c>
      <c r="ROM957" s="11">
        <f>InpS!ROM369</f>
        <v>0</v>
      </c>
      <c r="RON957" s="11">
        <f>InpS!RON369</f>
        <v>0</v>
      </c>
      <c r="ROO957" s="11">
        <f>InpS!ROO369</f>
        <v>0</v>
      </c>
      <c r="ROP957" s="11">
        <f>InpS!ROP369</f>
        <v>0</v>
      </c>
      <c r="ROQ957" s="11">
        <f>InpS!ROQ369</f>
        <v>0</v>
      </c>
      <c r="ROR957" s="11">
        <f>InpS!ROR369</f>
        <v>0</v>
      </c>
      <c r="ROS957" s="11">
        <f>InpS!ROS369</f>
        <v>0</v>
      </c>
      <c r="ROT957" s="11">
        <f>InpS!ROT369</f>
        <v>0</v>
      </c>
      <c r="ROU957" s="11">
        <f>InpS!ROU369</f>
        <v>0</v>
      </c>
      <c r="ROV957" s="11">
        <f>InpS!ROV369</f>
        <v>0</v>
      </c>
      <c r="ROW957" s="11">
        <f>InpS!ROW369</f>
        <v>0</v>
      </c>
      <c r="ROX957" s="11">
        <f>InpS!ROX369</f>
        <v>0</v>
      </c>
      <c r="ROY957" s="11">
        <f>InpS!ROY369</f>
        <v>0</v>
      </c>
      <c r="ROZ957" s="11">
        <f>InpS!ROZ369</f>
        <v>0</v>
      </c>
      <c r="RPA957" s="11">
        <f>InpS!RPA369</f>
        <v>0</v>
      </c>
      <c r="RPB957" s="11">
        <f>InpS!RPB369</f>
        <v>0</v>
      </c>
      <c r="RPC957" s="11">
        <f>InpS!RPC369</f>
        <v>0</v>
      </c>
      <c r="RPD957" s="11">
        <f>InpS!RPD369</f>
        <v>0</v>
      </c>
      <c r="RPE957" s="11">
        <f>InpS!RPE369</f>
        <v>0</v>
      </c>
      <c r="RPF957" s="11">
        <f>InpS!RPF369</f>
        <v>0</v>
      </c>
      <c r="RPG957" s="11">
        <f>InpS!RPG369</f>
        <v>0</v>
      </c>
      <c r="RPH957" s="11">
        <f>InpS!RPH369</f>
        <v>0</v>
      </c>
      <c r="RPI957" s="11">
        <f>InpS!RPI369</f>
        <v>0</v>
      </c>
      <c r="RPJ957" s="11">
        <f>InpS!RPJ369</f>
        <v>0</v>
      </c>
      <c r="RPK957" s="11">
        <f>InpS!RPK369</f>
        <v>0</v>
      </c>
      <c r="RPL957" s="11">
        <f>InpS!RPL369</f>
        <v>0</v>
      </c>
      <c r="RPM957" s="11">
        <f>InpS!RPM369</f>
        <v>0</v>
      </c>
      <c r="RPN957" s="11">
        <f>InpS!RPN369</f>
        <v>0</v>
      </c>
      <c r="RPO957" s="11">
        <f>InpS!RPO369</f>
        <v>0</v>
      </c>
      <c r="RPP957" s="11">
        <f>InpS!RPP369</f>
        <v>0</v>
      </c>
      <c r="RPQ957" s="11">
        <f>InpS!RPQ369</f>
        <v>0</v>
      </c>
      <c r="RPR957" s="11">
        <f>InpS!RPR369</f>
        <v>0</v>
      </c>
      <c r="RPS957" s="11">
        <f>InpS!RPS369</f>
        <v>0</v>
      </c>
      <c r="RPT957" s="11">
        <f>InpS!RPT369</f>
        <v>0</v>
      </c>
      <c r="RPU957" s="11">
        <f>InpS!RPU369</f>
        <v>0</v>
      </c>
      <c r="RPV957" s="11">
        <f>InpS!RPV369</f>
        <v>0</v>
      </c>
      <c r="RPW957" s="11">
        <f>InpS!RPW369</f>
        <v>0</v>
      </c>
      <c r="RPX957" s="11">
        <f>InpS!RPX369</f>
        <v>0</v>
      </c>
      <c r="RPY957" s="11">
        <f>InpS!RPY369</f>
        <v>0</v>
      </c>
      <c r="RPZ957" s="11">
        <f>InpS!RPZ369</f>
        <v>0</v>
      </c>
      <c r="RQA957" s="11">
        <f>InpS!RQA369</f>
        <v>0</v>
      </c>
      <c r="RQB957" s="11">
        <f>InpS!RQB369</f>
        <v>0</v>
      </c>
      <c r="RQC957" s="11">
        <f>InpS!RQC369</f>
        <v>0</v>
      </c>
      <c r="RQD957" s="11">
        <f>InpS!RQD369</f>
        <v>0</v>
      </c>
      <c r="RQE957" s="11">
        <f>InpS!RQE369</f>
        <v>0</v>
      </c>
      <c r="RQF957" s="11">
        <f>InpS!RQF369</f>
        <v>0</v>
      </c>
      <c r="RQG957" s="11">
        <f>InpS!RQG369</f>
        <v>0</v>
      </c>
      <c r="RQH957" s="11">
        <f>InpS!RQH369</f>
        <v>0</v>
      </c>
      <c r="RQI957" s="11">
        <f>InpS!RQI369</f>
        <v>0</v>
      </c>
      <c r="RQJ957" s="11">
        <f>InpS!RQJ369</f>
        <v>0</v>
      </c>
      <c r="RQK957" s="11">
        <f>InpS!RQK369</f>
        <v>0</v>
      </c>
      <c r="RQL957" s="11">
        <f>InpS!RQL369</f>
        <v>0</v>
      </c>
      <c r="RQM957" s="11">
        <f>InpS!RQM369</f>
        <v>0</v>
      </c>
      <c r="RQN957" s="11">
        <f>InpS!RQN369</f>
        <v>0</v>
      </c>
      <c r="RQO957" s="11">
        <f>InpS!RQO369</f>
        <v>0</v>
      </c>
      <c r="RQP957" s="11">
        <f>InpS!RQP369</f>
        <v>0</v>
      </c>
      <c r="RQQ957" s="11">
        <f>InpS!RQQ369</f>
        <v>0</v>
      </c>
      <c r="RQR957" s="11">
        <f>InpS!RQR369</f>
        <v>0</v>
      </c>
      <c r="RQS957" s="11">
        <f>InpS!RQS369</f>
        <v>0</v>
      </c>
      <c r="RQT957" s="11">
        <f>InpS!RQT369</f>
        <v>0</v>
      </c>
      <c r="RQU957" s="11">
        <f>InpS!RQU369</f>
        <v>0</v>
      </c>
      <c r="RQV957" s="11">
        <f>InpS!RQV369</f>
        <v>0</v>
      </c>
      <c r="RQW957" s="11">
        <f>InpS!RQW369</f>
        <v>0</v>
      </c>
      <c r="RQX957" s="11">
        <f>InpS!RQX369</f>
        <v>0</v>
      </c>
      <c r="RQY957" s="11">
        <f>InpS!RQY369</f>
        <v>0</v>
      </c>
      <c r="RQZ957" s="11">
        <f>InpS!RQZ369</f>
        <v>0</v>
      </c>
      <c r="RRA957" s="11">
        <f>InpS!RRA369</f>
        <v>0</v>
      </c>
      <c r="RRB957" s="11">
        <f>InpS!RRB369</f>
        <v>0</v>
      </c>
      <c r="RRC957" s="11">
        <f>InpS!RRC369</f>
        <v>0</v>
      </c>
      <c r="RRD957" s="11">
        <f>InpS!RRD369</f>
        <v>0</v>
      </c>
      <c r="RRE957" s="11">
        <f>InpS!RRE369</f>
        <v>0</v>
      </c>
      <c r="RRF957" s="11">
        <f>InpS!RRF369</f>
        <v>0</v>
      </c>
      <c r="RRG957" s="11">
        <f>InpS!RRG369</f>
        <v>0</v>
      </c>
      <c r="RRH957" s="11">
        <f>InpS!RRH369</f>
        <v>0</v>
      </c>
      <c r="RRI957" s="11">
        <f>InpS!RRI369</f>
        <v>0</v>
      </c>
      <c r="RRJ957" s="11">
        <f>InpS!RRJ369</f>
        <v>0</v>
      </c>
      <c r="RRK957" s="11">
        <f>InpS!RRK369</f>
        <v>0</v>
      </c>
      <c r="RRL957" s="11">
        <f>InpS!RRL369</f>
        <v>0</v>
      </c>
      <c r="RRM957" s="11">
        <f>InpS!RRM369</f>
        <v>0</v>
      </c>
      <c r="RRN957" s="11">
        <f>InpS!RRN369</f>
        <v>0</v>
      </c>
      <c r="RRO957" s="11">
        <f>InpS!RRO369</f>
        <v>0</v>
      </c>
      <c r="RRP957" s="11">
        <f>InpS!RRP369</f>
        <v>0</v>
      </c>
      <c r="RRQ957" s="11">
        <f>InpS!RRQ369</f>
        <v>0</v>
      </c>
      <c r="RRR957" s="11">
        <f>InpS!RRR369</f>
        <v>0</v>
      </c>
      <c r="RRS957" s="11">
        <f>InpS!RRS369</f>
        <v>0</v>
      </c>
      <c r="RRT957" s="11">
        <f>InpS!RRT369</f>
        <v>0</v>
      </c>
      <c r="RRU957" s="11">
        <f>InpS!RRU369</f>
        <v>0</v>
      </c>
      <c r="RRV957" s="11">
        <f>InpS!RRV369</f>
        <v>0</v>
      </c>
      <c r="RRW957" s="11">
        <f>InpS!RRW369</f>
        <v>0</v>
      </c>
      <c r="RRX957" s="11">
        <f>InpS!RRX369</f>
        <v>0</v>
      </c>
      <c r="RRY957" s="11">
        <f>InpS!RRY369</f>
        <v>0</v>
      </c>
      <c r="RRZ957" s="11">
        <f>InpS!RRZ369</f>
        <v>0</v>
      </c>
      <c r="RSA957" s="11">
        <f>InpS!RSA369</f>
        <v>0</v>
      </c>
      <c r="RSB957" s="11">
        <f>InpS!RSB369</f>
        <v>0</v>
      </c>
      <c r="RSC957" s="11">
        <f>InpS!RSC369</f>
        <v>0</v>
      </c>
      <c r="RSD957" s="11">
        <f>InpS!RSD369</f>
        <v>0</v>
      </c>
      <c r="RSE957" s="11">
        <f>InpS!RSE369</f>
        <v>0</v>
      </c>
      <c r="RSF957" s="11">
        <f>InpS!RSF369</f>
        <v>0</v>
      </c>
      <c r="RSG957" s="11">
        <f>InpS!RSG369</f>
        <v>0</v>
      </c>
      <c r="RSH957" s="11">
        <f>InpS!RSH369</f>
        <v>0</v>
      </c>
      <c r="RSI957" s="11">
        <f>InpS!RSI369</f>
        <v>0</v>
      </c>
      <c r="RSJ957" s="11">
        <f>InpS!RSJ369</f>
        <v>0</v>
      </c>
      <c r="RSK957" s="11">
        <f>InpS!RSK369</f>
        <v>0</v>
      </c>
      <c r="RSL957" s="11">
        <f>InpS!RSL369</f>
        <v>0</v>
      </c>
      <c r="RSM957" s="11">
        <f>InpS!RSM369</f>
        <v>0</v>
      </c>
      <c r="RSN957" s="11">
        <f>InpS!RSN369</f>
        <v>0</v>
      </c>
      <c r="RSO957" s="11">
        <f>InpS!RSO369</f>
        <v>0</v>
      </c>
      <c r="RSP957" s="11">
        <f>InpS!RSP369</f>
        <v>0</v>
      </c>
      <c r="RSQ957" s="11">
        <f>InpS!RSQ369</f>
        <v>0</v>
      </c>
      <c r="RSR957" s="11">
        <f>InpS!RSR369</f>
        <v>0</v>
      </c>
      <c r="RSS957" s="11">
        <f>InpS!RSS369</f>
        <v>0</v>
      </c>
      <c r="RST957" s="11">
        <f>InpS!RST369</f>
        <v>0</v>
      </c>
      <c r="RSU957" s="11">
        <f>InpS!RSU369</f>
        <v>0</v>
      </c>
      <c r="RSV957" s="11">
        <f>InpS!RSV369</f>
        <v>0</v>
      </c>
      <c r="RSW957" s="11">
        <f>InpS!RSW369</f>
        <v>0</v>
      </c>
      <c r="RSX957" s="11">
        <f>InpS!RSX369</f>
        <v>0</v>
      </c>
      <c r="RSY957" s="11">
        <f>InpS!RSY369</f>
        <v>0</v>
      </c>
      <c r="RSZ957" s="11">
        <f>InpS!RSZ369</f>
        <v>0</v>
      </c>
      <c r="RTA957" s="11">
        <f>InpS!RTA369</f>
        <v>0</v>
      </c>
      <c r="RTB957" s="11">
        <f>InpS!RTB369</f>
        <v>0</v>
      </c>
      <c r="RTC957" s="11">
        <f>InpS!RTC369</f>
        <v>0</v>
      </c>
      <c r="RTD957" s="11">
        <f>InpS!RTD369</f>
        <v>0</v>
      </c>
      <c r="RTE957" s="11">
        <f>InpS!RTE369</f>
        <v>0</v>
      </c>
      <c r="RTF957" s="11">
        <f>InpS!RTF369</f>
        <v>0</v>
      </c>
      <c r="RTG957" s="11">
        <f>InpS!RTG369</f>
        <v>0</v>
      </c>
      <c r="RTH957" s="11">
        <f>InpS!RTH369</f>
        <v>0</v>
      </c>
      <c r="RTI957" s="11">
        <f>InpS!RTI369</f>
        <v>0</v>
      </c>
      <c r="RTJ957" s="11">
        <f>InpS!RTJ369</f>
        <v>0</v>
      </c>
      <c r="RTK957" s="11">
        <f>InpS!RTK369</f>
        <v>0</v>
      </c>
      <c r="RTL957" s="11">
        <f>InpS!RTL369</f>
        <v>0</v>
      </c>
      <c r="RTM957" s="11">
        <f>InpS!RTM369</f>
        <v>0</v>
      </c>
      <c r="RTN957" s="11">
        <f>InpS!RTN369</f>
        <v>0</v>
      </c>
      <c r="RTO957" s="11">
        <f>InpS!RTO369</f>
        <v>0</v>
      </c>
      <c r="RTP957" s="11">
        <f>InpS!RTP369</f>
        <v>0</v>
      </c>
      <c r="RTQ957" s="11">
        <f>InpS!RTQ369</f>
        <v>0</v>
      </c>
      <c r="RTR957" s="11">
        <f>InpS!RTR369</f>
        <v>0</v>
      </c>
      <c r="RTS957" s="11">
        <f>InpS!RTS369</f>
        <v>0</v>
      </c>
      <c r="RTT957" s="11">
        <f>InpS!RTT369</f>
        <v>0</v>
      </c>
      <c r="RTU957" s="11">
        <f>InpS!RTU369</f>
        <v>0</v>
      </c>
      <c r="RTV957" s="11">
        <f>InpS!RTV369</f>
        <v>0</v>
      </c>
      <c r="RTW957" s="11">
        <f>InpS!RTW369</f>
        <v>0</v>
      </c>
      <c r="RTX957" s="11">
        <f>InpS!RTX369</f>
        <v>0</v>
      </c>
      <c r="RTY957" s="11">
        <f>InpS!RTY369</f>
        <v>0</v>
      </c>
      <c r="RTZ957" s="11">
        <f>InpS!RTZ369</f>
        <v>0</v>
      </c>
      <c r="RUA957" s="11">
        <f>InpS!RUA369</f>
        <v>0</v>
      </c>
      <c r="RUB957" s="11">
        <f>InpS!RUB369</f>
        <v>0</v>
      </c>
      <c r="RUC957" s="11">
        <f>InpS!RUC369</f>
        <v>0</v>
      </c>
      <c r="RUD957" s="11">
        <f>InpS!RUD369</f>
        <v>0</v>
      </c>
      <c r="RUE957" s="11">
        <f>InpS!RUE369</f>
        <v>0</v>
      </c>
      <c r="RUF957" s="11">
        <f>InpS!RUF369</f>
        <v>0</v>
      </c>
      <c r="RUG957" s="11">
        <f>InpS!RUG369</f>
        <v>0</v>
      </c>
      <c r="RUH957" s="11">
        <f>InpS!RUH369</f>
        <v>0</v>
      </c>
      <c r="RUI957" s="11">
        <f>InpS!RUI369</f>
        <v>0</v>
      </c>
      <c r="RUJ957" s="11">
        <f>InpS!RUJ369</f>
        <v>0</v>
      </c>
      <c r="RUK957" s="11">
        <f>InpS!RUK369</f>
        <v>0</v>
      </c>
      <c r="RUL957" s="11">
        <f>InpS!RUL369</f>
        <v>0</v>
      </c>
      <c r="RUM957" s="11">
        <f>InpS!RUM369</f>
        <v>0</v>
      </c>
      <c r="RUN957" s="11">
        <f>InpS!RUN369</f>
        <v>0</v>
      </c>
      <c r="RUO957" s="11">
        <f>InpS!RUO369</f>
        <v>0</v>
      </c>
      <c r="RUP957" s="11">
        <f>InpS!RUP369</f>
        <v>0</v>
      </c>
      <c r="RUQ957" s="11">
        <f>InpS!RUQ369</f>
        <v>0</v>
      </c>
      <c r="RUR957" s="11">
        <f>InpS!RUR369</f>
        <v>0</v>
      </c>
      <c r="RUS957" s="11">
        <f>InpS!RUS369</f>
        <v>0</v>
      </c>
      <c r="RUT957" s="11">
        <f>InpS!RUT369</f>
        <v>0</v>
      </c>
      <c r="RUU957" s="11">
        <f>InpS!RUU369</f>
        <v>0</v>
      </c>
      <c r="RUV957" s="11">
        <f>InpS!RUV369</f>
        <v>0</v>
      </c>
      <c r="RUW957" s="11">
        <f>InpS!RUW369</f>
        <v>0</v>
      </c>
      <c r="RUX957" s="11">
        <f>InpS!RUX369</f>
        <v>0</v>
      </c>
      <c r="RUY957" s="11">
        <f>InpS!RUY369</f>
        <v>0</v>
      </c>
      <c r="RUZ957" s="11">
        <f>InpS!RUZ369</f>
        <v>0</v>
      </c>
      <c r="RVA957" s="11">
        <f>InpS!RVA369</f>
        <v>0</v>
      </c>
      <c r="RVB957" s="11">
        <f>InpS!RVB369</f>
        <v>0</v>
      </c>
      <c r="RVC957" s="11">
        <f>InpS!RVC369</f>
        <v>0</v>
      </c>
      <c r="RVD957" s="11">
        <f>InpS!RVD369</f>
        <v>0</v>
      </c>
      <c r="RVE957" s="11">
        <f>InpS!RVE369</f>
        <v>0</v>
      </c>
      <c r="RVF957" s="11">
        <f>InpS!RVF369</f>
        <v>0</v>
      </c>
      <c r="RVG957" s="11">
        <f>InpS!RVG369</f>
        <v>0</v>
      </c>
      <c r="RVH957" s="11">
        <f>InpS!RVH369</f>
        <v>0</v>
      </c>
      <c r="RVI957" s="11">
        <f>InpS!RVI369</f>
        <v>0</v>
      </c>
      <c r="RVJ957" s="11">
        <f>InpS!RVJ369</f>
        <v>0</v>
      </c>
      <c r="RVK957" s="11">
        <f>InpS!RVK369</f>
        <v>0</v>
      </c>
      <c r="RVL957" s="11">
        <f>InpS!RVL369</f>
        <v>0</v>
      </c>
      <c r="RVM957" s="11">
        <f>InpS!RVM369</f>
        <v>0</v>
      </c>
      <c r="RVN957" s="11">
        <f>InpS!RVN369</f>
        <v>0</v>
      </c>
      <c r="RVO957" s="11">
        <f>InpS!RVO369</f>
        <v>0</v>
      </c>
      <c r="RVP957" s="11">
        <f>InpS!RVP369</f>
        <v>0</v>
      </c>
      <c r="RVQ957" s="11">
        <f>InpS!RVQ369</f>
        <v>0</v>
      </c>
      <c r="RVR957" s="11">
        <f>InpS!RVR369</f>
        <v>0</v>
      </c>
      <c r="RVS957" s="11">
        <f>InpS!RVS369</f>
        <v>0</v>
      </c>
      <c r="RVT957" s="11">
        <f>InpS!RVT369</f>
        <v>0</v>
      </c>
      <c r="RVU957" s="11">
        <f>InpS!RVU369</f>
        <v>0</v>
      </c>
      <c r="RVV957" s="11">
        <f>InpS!RVV369</f>
        <v>0</v>
      </c>
      <c r="RVW957" s="11">
        <f>InpS!RVW369</f>
        <v>0</v>
      </c>
      <c r="RVX957" s="11">
        <f>InpS!RVX369</f>
        <v>0</v>
      </c>
      <c r="RVY957" s="11">
        <f>InpS!RVY369</f>
        <v>0</v>
      </c>
      <c r="RVZ957" s="11">
        <f>InpS!RVZ369</f>
        <v>0</v>
      </c>
      <c r="RWA957" s="11">
        <f>InpS!RWA369</f>
        <v>0</v>
      </c>
      <c r="RWB957" s="11">
        <f>InpS!RWB369</f>
        <v>0</v>
      </c>
      <c r="RWC957" s="11">
        <f>InpS!RWC369</f>
        <v>0</v>
      </c>
      <c r="RWD957" s="11">
        <f>InpS!RWD369</f>
        <v>0</v>
      </c>
      <c r="RWE957" s="11">
        <f>InpS!RWE369</f>
        <v>0</v>
      </c>
      <c r="RWF957" s="11">
        <f>InpS!RWF369</f>
        <v>0</v>
      </c>
      <c r="RWG957" s="11">
        <f>InpS!RWG369</f>
        <v>0</v>
      </c>
      <c r="RWH957" s="11">
        <f>InpS!RWH369</f>
        <v>0</v>
      </c>
      <c r="RWI957" s="11">
        <f>InpS!RWI369</f>
        <v>0</v>
      </c>
      <c r="RWJ957" s="11">
        <f>InpS!RWJ369</f>
        <v>0</v>
      </c>
      <c r="RWK957" s="11">
        <f>InpS!RWK369</f>
        <v>0</v>
      </c>
      <c r="RWL957" s="11">
        <f>InpS!RWL369</f>
        <v>0</v>
      </c>
      <c r="RWM957" s="11">
        <f>InpS!RWM369</f>
        <v>0</v>
      </c>
      <c r="RWN957" s="11">
        <f>InpS!RWN369</f>
        <v>0</v>
      </c>
      <c r="RWO957" s="11">
        <f>InpS!RWO369</f>
        <v>0</v>
      </c>
      <c r="RWP957" s="11">
        <f>InpS!RWP369</f>
        <v>0</v>
      </c>
      <c r="RWQ957" s="11">
        <f>InpS!RWQ369</f>
        <v>0</v>
      </c>
      <c r="RWR957" s="11">
        <f>InpS!RWR369</f>
        <v>0</v>
      </c>
      <c r="RWS957" s="11">
        <f>InpS!RWS369</f>
        <v>0</v>
      </c>
      <c r="RWT957" s="11">
        <f>InpS!RWT369</f>
        <v>0</v>
      </c>
      <c r="RWU957" s="11">
        <f>InpS!RWU369</f>
        <v>0</v>
      </c>
      <c r="RWV957" s="11">
        <f>InpS!RWV369</f>
        <v>0</v>
      </c>
      <c r="RWW957" s="11">
        <f>InpS!RWW369</f>
        <v>0</v>
      </c>
      <c r="RWX957" s="11">
        <f>InpS!RWX369</f>
        <v>0</v>
      </c>
      <c r="RWY957" s="11">
        <f>InpS!RWY369</f>
        <v>0</v>
      </c>
      <c r="RWZ957" s="11">
        <f>InpS!RWZ369</f>
        <v>0</v>
      </c>
      <c r="RXA957" s="11">
        <f>InpS!RXA369</f>
        <v>0</v>
      </c>
      <c r="RXB957" s="11">
        <f>InpS!RXB369</f>
        <v>0</v>
      </c>
      <c r="RXC957" s="11">
        <f>InpS!RXC369</f>
        <v>0</v>
      </c>
      <c r="RXD957" s="11">
        <f>InpS!RXD369</f>
        <v>0</v>
      </c>
      <c r="RXE957" s="11">
        <f>InpS!RXE369</f>
        <v>0</v>
      </c>
      <c r="RXF957" s="11">
        <f>InpS!RXF369</f>
        <v>0</v>
      </c>
      <c r="RXG957" s="11">
        <f>InpS!RXG369</f>
        <v>0</v>
      </c>
      <c r="RXH957" s="11">
        <f>InpS!RXH369</f>
        <v>0</v>
      </c>
      <c r="RXI957" s="11">
        <f>InpS!RXI369</f>
        <v>0</v>
      </c>
      <c r="RXJ957" s="11">
        <f>InpS!RXJ369</f>
        <v>0</v>
      </c>
      <c r="RXK957" s="11">
        <f>InpS!RXK369</f>
        <v>0</v>
      </c>
      <c r="RXL957" s="11">
        <f>InpS!RXL369</f>
        <v>0</v>
      </c>
      <c r="RXM957" s="11">
        <f>InpS!RXM369</f>
        <v>0</v>
      </c>
      <c r="RXN957" s="11">
        <f>InpS!RXN369</f>
        <v>0</v>
      </c>
      <c r="RXO957" s="11">
        <f>InpS!RXO369</f>
        <v>0</v>
      </c>
      <c r="RXP957" s="11">
        <f>InpS!RXP369</f>
        <v>0</v>
      </c>
      <c r="RXQ957" s="11">
        <f>InpS!RXQ369</f>
        <v>0</v>
      </c>
      <c r="RXR957" s="11">
        <f>InpS!RXR369</f>
        <v>0</v>
      </c>
      <c r="RXS957" s="11">
        <f>InpS!RXS369</f>
        <v>0</v>
      </c>
      <c r="RXT957" s="11">
        <f>InpS!RXT369</f>
        <v>0</v>
      </c>
      <c r="RXU957" s="11">
        <f>InpS!RXU369</f>
        <v>0</v>
      </c>
      <c r="RXV957" s="11">
        <f>InpS!RXV369</f>
        <v>0</v>
      </c>
      <c r="RXW957" s="11">
        <f>InpS!RXW369</f>
        <v>0</v>
      </c>
      <c r="RXX957" s="11">
        <f>InpS!RXX369</f>
        <v>0</v>
      </c>
      <c r="RXY957" s="11">
        <f>InpS!RXY369</f>
        <v>0</v>
      </c>
      <c r="RXZ957" s="11">
        <f>InpS!RXZ369</f>
        <v>0</v>
      </c>
      <c r="RYA957" s="11">
        <f>InpS!RYA369</f>
        <v>0</v>
      </c>
      <c r="RYB957" s="11">
        <f>InpS!RYB369</f>
        <v>0</v>
      </c>
      <c r="RYC957" s="11">
        <f>InpS!RYC369</f>
        <v>0</v>
      </c>
      <c r="RYD957" s="11">
        <f>InpS!RYD369</f>
        <v>0</v>
      </c>
      <c r="RYE957" s="11">
        <f>InpS!RYE369</f>
        <v>0</v>
      </c>
      <c r="RYF957" s="11">
        <f>InpS!RYF369</f>
        <v>0</v>
      </c>
      <c r="RYG957" s="11">
        <f>InpS!RYG369</f>
        <v>0</v>
      </c>
      <c r="RYH957" s="11">
        <f>InpS!RYH369</f>
        <v>0</v>
      </c>
      <c r="RYI957" s="11">
        <f>InpS!RYI369</f>
        <v>0</v>
      </c>
      <c r="RYJ957" s="11">
        <f>InpS!RYJ369</f>
        <v>0</v>
      </c>
      <c r="RYK957" s="11">
        <f>InpS!RYK369</f>
        <v>0</v>
      </c>
      <c r="RYL957" s="11">
        <f>InpS!RYL369</f>
        <v>0</v>
      </c>
      <c r="RYM957" s="11">
        <f>InpS!RYM369</f>
        <v>0</v>
      </c>
      <c r="RYN957" s="11">
        <f>InpS!RYN369</f>
        <v>0</v>
      </c>
      <c r="RYO957" s="11">
        <f>InpS!RYO369</f>
        <v>0</v>
      </c>
      <c r="RYP957" s="11">
        <f>InpS!RYP369</f>
        <v>0</v>
      </c>
      <c r="RYQ957" s="11">
        <f>InpS!RYQ369</f>
        <v>0</v>
      </c>
      <c r="RYR957" s="11">
        <f>InpS!RYR369</f>
        <v>0</v>
      </c>
      <c r="RYS957" s="11">
        <f>InpS!RYS369</f>
        <v>0</v>
      </c>
      <c r="RYT957" s="11">
        <f>InpS!RYT369</f>
        <v>0</v>
      </c>
      <c r="RYU957" s="11">
        <f>InpS!RYU369</f>
        <v>0</v>
      </c>
      <c r="RYV957" s="11">
        <f>InpS!RYV369</f>
        <v>0</v>
      </c>
      <c r="RYW957" s="11">
        <f>InpS!RYW369</f>
        <v>0</v>
      </c>
      <c r="RYX957" s="11">
        <f>InpS!RYX369</f>
        <v>0</v>
      </c>
      <c r="RYY957" s="11">
        <f>InpS!RYY369</f>
        <v>0</v>
      </c>
      <c r="RYZ957" s="11">
        <f>InpS!RYZ369</f>
        <v>0</v>
      </c>
      <c r="RZA957" s="11">
        <f>InpS!RZA369</f>
        <v>0</v>
      </c>
      <c r="RZB957" s="11">
        <f>InpS!RZB369</f>
        <v>0</v>
      </c>
      <c r="RZC957" s="11">
        <f>InpS!RZC369</f>
        <v>0</v>
      </c>
      <c r="RZD957" s="11">
        <f>InpS!RZD369</f>
        <v>0</v>
      </c>
      <c r="RZE957" s="11">
        <f>InpS!RZE369</f>
        <v>0</v>
      </c>
      <c r="RZF957" s="11">
        <f>InpS!RZF369</f>
        <v>0</v>
      </c>
      <c r="RZG957" s="11">
        <f>InpS!RZG369</f>
        <v>0</v>
      </c>
      <c r="RZH957" s="11">
        <f>InpS!RZH369</f>
        <v>0</v>
      </c>
      <c r="RZI957" s="11">
        <f>InpS!RZI369</f>
        <v>0</v>
      </c>
      <c r="RZJ957" s="11">
        <f>InpS!RZJ369</f>
        <v>0</v>
      </c>
      <c r="RZK957" s="11">
        <f>InpS!RZK369</f>
        <v>0</v>
      </c>
      <c r="RZL957" s="11">
        <f>InpS!RZL369</f>
        <v>0</v>
      </c>
      <c r="RZM957" s="11">
        <f>InpS!RZM369</f>
        <v>0</v>
      </c>
      <c r="RZN957" s="11">
        <f>InpS!RZN369</f>
        <v>0</v>
      </c>
      <c r="RZO957" s="11">
        <f>InpS!RZO369</f>
        <v>0</v>
      </c>
      <c r="RZP957" s="11">
        <f>InpS!RZP369</f>
        <v>0</v>
      </c>
      <c r="RZQ957" s="11">
        <f>InpS!RZQ369</f>
        <v>0</v>
      </c>
      <c r="RZR957" s="11">
        <f>InpS!RZR369</f>
        <v>0</v>
      </c>
      <c r="RZS957" s="11">
        <f>InpS!RZS369</f>
        <v>0</v>
      </c>
      <c r="RZT957" s="11">
        <f>InpS!RZT369</f>
        <v>0</v>
      </c>
      <c r="RZU957" s="11">
        <f>InpS!RZU369</f>
        <v>0</v>
      </c>
      <c r="RZV957" s="11">
        <f>InpS!RZV369</f>
        <v>0</v>
      </c>
      <c r="RZW957" s="11">
        <f>InpS!RZW369</f>
        <v>0</v>
      </c>
      <c r="RZX957" s="11">
        <f>InpS!RZX369</f>
        <v>0</v>
      </c>
      <c r="RZY957" s="11">
        <f>InpS!RZY369</f>
        <v>0</v>
      </c>
      <c r="RZZ957" s="11">
        <f>InpS!RZZ369</f>
        <v>0</v>
      </c>
      <c r="SAA957" s="11">
        <f>InpS!SAA369</f>
        <v>0</v>
      </c>
      <c r="SAB957" s="11">
        <f>InpS!SAB369</f>
        <v>0</v>
      </c>
      <c r="SAC957" s="11">
        <f>InpS!SAC369</f>
        <v>0</v>
      </c>
      <c r="SAD957" s="11">
        <f>InpS!SAD369</f>
        <v>0</v>
      </c>
      <c r="SAE957" s="11">
        <f>InpS!SAE369</f>
        <v>0</v>
      </c>
      <c r="SAF957" s="11">
        <f>InpS!SAF369</f>
        <v>0</v>
      </c>
      <c r="SAG957" s="11">
        <f>InpS!SAG369</f>
        <v>0</v>
      </c>
      <c r="SAH957" s="11">
        <f>InpS!SAH369</f>
        <v>0</v>
      </c>
      <c r="SAI957" s="11">
        <f>InpS!SAI369</f>
        <v>0</v>
      </c>
      <c r="SAJ957" s="11">
        <f>InpS!SAJ369</f>
        <v>0</v>
      </c>
      <c r="SAK957" s="11">
        <f>InpS!SAK369</f>
        <v>0</v>
      </c>
      <c r="SAL957" s="11">
        <f>InpS!SAL369</f>
        <v>0</v>
      </c>
      <c r="SAM957" s="11">
        <f>InpS!SAM369</f>
        <v>0</v>
      </c>
      <c r="SAN957" s="11">
        <f>InpS!SAN369</f>
        <v>0</v>
      </c>
      <c r="SAO957" s="11">
        <f>InpS!SAO369</f>
        <v>0</v>
      </c>
      <c r="SAP957" s="11">
        <f>InpS!SAP369</f>
        <v>0</v>
      </c>
      <c r="SAQ957" s="11">
        <f>InpS!SAQ369</f>
        <v>0</v>
      </c>
      <c r="SAR957" s="11">
        <f>InpS!SAR369</f>
        <v>0</v>
      </c>
      <c r="SAS957" s="11">
        <f>InpS!SAS369</f>
        <v>0</v>
      </c>
      <c r="SAT957" s="11">
        <f>InpS!SAT369</f>
        <v>0</v>
      </c>
      <c r="SAU957" s="11">
        <f>InpS!SAU369</f>
        <v>0</v>
      </c>
      <c r="SAV957" s="11">
        <f>InpS!SAV369</f>
        <v>0</v>
      </c>
      <c r="SAW957" s="11">
        <f>InpS!SAW369</f>
        <v>0</v>
      </c>
      <c r="SAX957" s="11">
        <f>InpS!SAX369</f>
        <v>0</v>
      </c>
      <c r="SAY957" s="11">
        <f>InpS!SAY369</f>
        <v>0</v>
      </c>
      <c r="SAZ957" s="11">
        <f>InpS!SAZ369</f>
        <v>0</v>
      </c>
      <c r="SBA957" s="11">
        <f>InpS!SBA369</f>
        <v>0</v>
      </c>
      <c r="SBB957" s="11">
        <f>InpS!SBB369</f>
        <v>0</v>
      </c>
      <c r="SBC957" s="11">
        <f>InpS!SBC369</f>
        <v>0</v>
      </c>
      <c r="SBD957" s="11">
        <f>InpS!SBD369</f>
        <v>0</v>
      </c>
      <c r="SBE957" s="11">
        <f>InpS!SBE369</f>
        <v>0</v>
      </c>
      <c r="SBF957" s="11">
        <f>InpS!SBF369</f>
        <v>0</v>
      </c>
      <c r="SBG957" s="11">
        <f>InpS!SBG369</f>
        <v>0</v>
      </c>
      <c r="SBH957" s="11">
        <f>InpS!SBH369</f>
        <v>0</v>
      </c>
      <c r="SBI957" s="11">
        <f>InpS!SBI369</f>
        <v>0</v>
      </c>
      <c r="SBJ957" s="11">
        <f>InpS!SBJ369</f>
        <v>0</v>
      </c>
      <c r="SBK957" s="11">
        <f>InpS!SBK369</f>
        <v>0</v>
      </c>
      <c r="SBL957" s="11">
        <f>InpS!SBL369</f>
        <v>0</v>
      </c>
      <c r="SBM957" s="11">
        <f>InpS!SBM369</f>
        <v>0</v>
      </c>
      <c r="SBN957" s="11">
        <f>InpS!SBN369</f>
        <v>0</v>
      </c>
      <c r="SBO957" s="11">
        <f>InpS!SBO369</f>
        <v>0</v>
      </c>
      <c r="SBP957" s="11">
        <f>InpS!SBP369</f>
        <v>0</v>
      </c>
      <c r="SBQ957" s="11">
        <f>InpS!SBQ369</f>
        <v>0</v>
      </c>
      <c r="SBR957" s="11">
        <f>InpS!SBR369</f>
        <v>0</v>
      </c>
      <c r="SBS957" s="11">
        <f>InpS!SBS369</f>
        <v>0</v>
      </c>
      <c r="SBT957" s="11">
        <f>InpS!SBT369</f>
        <v>0</v>
      </c>
      <c r="SBU957" s="11">
        <f>InpS!SBU369</f>
        <v>0</v>
      </c>
      <c r="SBV957" s="11">
        <f>InpS!SBV369</f>
        <v>0</v>
      </c>
      <c r="SBW957" s="11">
        <f>InpS!SBW369</f>
        <v>0</v>
      </c>
      <c r="SBX957" s="11">
        <f>InpS!SBX369</f>
        <v>0</v>
      </c>
      <c r="SBY957" s="11">
        <f>InpS!SBY369</f>
        <v>0</v>
      </c>
      <c r="SBZ957" s="11">
        <f>InpS!SBZ369</f>
        <v>0</v>
      </c>
      <c r="SCA957" s="11">
        <f>InpS!SCA369</f>
        <v>0</v>
      </c>
      <c r="SCB957" s="11">
        <f>InpS!SCB369</f>
        <v>0</v>
      </c>
      <c r="SCC957" s="11">
        <f>InpS!SCC369</f>
        <v>0</v>
      </c>
      <c r="SCD957" s="11">
        <f>InpS!SCD369</f>
        <v>0</v>
      </c>
      <c r="SCE957" s="11">
        <f>InpS!SCE369</f>
        <v>0</v>
      </c>
      <c r="SCF957" s="11">
        <f>InpS!SCF369</f>
        <v>0</v>
      </c>
      <c r="SCG957" s="11">
        <f>InpS!SCG369</f>
        <v>0</v>
      </c>
      <c r="SCH957" s="11">
        <f>InpS!SCH369</f>
        <v>0</v>
      </c>
      <c r="SCI957" s="11">
        <f>InpS!SCI369</f>
        <v>0</v>
      </c>
      <c r="SCJ957" s="11">
        <f>InpS!SCJ369</f>
        <v>0</v>
      </c>
      <c r="SCK957" s="11">
        <f>InpS!SCK369</f>
        <v>0</v>
      </c>
      <c r="SCL957" s="11">
        <f>InpS!SCL369</f>
        <v>0</v>
      </c>
      <c r="SCM957" s="11">
        <f>InpS!SCM369</f>
        <v>0</v>
      </c>
      <c r="SCN957" s="11">
        <f>InpS!SCN369</f>
        <v>0</v>
      </c>
      <c r="SCO957" s="11">
        <f>InpS!SCO369</f>
        <v>0</v>
      </c>
      <c r="SCP957" s="11">
        <f>InpS!SCP369</f>
        <v>0</v>
      </c>
      <c r="SCQ957" s="11">
        <f>InpS!SCQ369</f>
        <v>0</v>
      </c>
      <c r="SCR957" s="11">
        <f>InpS!SCR369</f>
        <v>0</v>
      </c>
      <c r="SCS957" s="11">
        <f>InpS!SCS369</f>
        <v>0</v>
      </c>
      <c r="SCT957" s="11">
        <f>InpS!SCT369</f>
        <v>0</v>
      </c>
      <c r="SCU957" s="11">
        <f>InpS!SCU369</f>
        <v>0</v>
      </c>
      <c r="SCV957" s="11">
        <f>InpS!SCV369</f>
        <v>0</v>
      </c>
      <c r="SCW957" s="11">
        <f>InpS!SCW369</f>
        <v>0</v>
      </c>
      <c r="SCX957" s="11">
        <f>InpS!SCX369</f>
        <v>0</v>
      </c>
      <c r="SCY957" s="11">
        <f>InpS!SCY369</f>
        <v>0</v>
      </c>
      <c r="SCZ957" s="11">
        <f>InpS!SCZ369</f>
        <v>0</v>
      </c>
      <c r="SDA957" s="11">
        <f>InpS!SDA369</f>
        <v>0</v>
      </c>
      <c r="SDB957" s="11">
        <f>InpS!SDB369</f>
        <v>0</v>
      </c>
      <c r="SDC957" s="11">
        <f>InpS!SDC369</f>
        <v>0</v>
      </c>
      <c r="SDD957" s="11">
        <f>InpS!SDD369</f>
        <v>0</v>
      </c>
      <c r="SDE957" s="11">
        <f>InpS!SDE369</f>
        <v>0</v>
      </c>
      <c r="SDF957" s="11">
        <f>InpS!SDF369</f>
        <v>0</v>
      </c>
      <c r="SDG957" s="11">
        <f>InpS!SDG369</f>
        <v>0</v>
      </c>
      <c r="SDH957" s="11">
        <f>InpS!SDH369</f>
        <v>0</v>
      </c>
      <c r="SDI957" s="11">
        <f>InpS!SDI369</f>
        <v>0</v>
      </c>
      <c r="SDJ957" s="11">
        <f>InpS!SDJ369</f>
        <v>0</v>
      </c>
      <c r="SDK957" s="11">
        <f>InpS!SDK369</f>
        <v>0</v>
      </c>
      <c r="SDL957" s="11">
        <f>InpS!SDL369</f>
        <v>0</v>
      </c>
      <c r="SDM957" s="11">
        <f>InpS!SDM369</f>
        <v>0</v>
      </c>
      <c r="SDN957" s="11">
        <f>InpS!SDN369</f>
        <v>0</v>
      </c>
      <c r="SDO957" s="11">
        <f>InpS!SDO369</f>
        <v>0</v>
      </c>
      <c r="SDP957" s="11">
        <f>InpS!SDP369</f>
        <v>0</v>
      </c>
      <c r="SDQ957" s="11">
        <f>InpS!SDQ369</f>
        <v>0</v>
      </c>
      <c r="SDR957" s="11">
        <f>InpS!SDR369</f>
        <v>0</v>
      </c>
      <c r="SDS957" s="11">
        <f>InpS!SDS369</f>
        <v>0</v>
      </c>
      <c r="SDT957" s="11">
        <f>InpS!SDT369</f>
        <v>0</v>
      </c>
      <c r="SDU957" s="11">
        <f>InpS!SDU369</f>
        <v>0</v>
      </c>
      <c r="SDV957" s="11">
        <f>InpS!SDV369</f>
        <v>0</v>
      </c>
      <c r="SDW957" s="11">
        <f>InpS!SDW369</f>
        <v>0</v>
      </c>
      <c r="SDX957" s="11">
        <f>InpS!SDX369</f>
        <v>0</v>
      </c>
      <c r="SDY957" s="11">
        <f>InpS!SDY369</f>
        <v>0</v>
      </c>
      <c r="SDZ957" s="11">
        <f>InpS!SDZ369</f>
        <v>0</v>
      </c>
      <c r="SEA957" s="11">
        <f>InpS!SEA369</f>
        <v>0</v>
      </c>
      <c r="SEB957" s="11">
        <f>InpS!SEB369</f>
        <v>0</v>
      </c>
      <c r="SEC957" s="11">
        <f>InpS!SEC369</f>
        <v>0</v>
      </c>
      <c r="SED957" s="11">
        <f>InpS!SED369</f>
        <v>0</v>
      </c>
      <c r="SEE957" s="11">
        <f>InpS!SEE369</f>
        <v>0</v>
      </c>
      <c r="SEF957" s="11">
        <f>InpS!SEF369</f>
        <v>0</v>
      </c>
      <c r="SEG957" s="11">
        <f>InpS!SEG369</f>
        <v>0</v>
      </c>
      <c r="SEH957" s="11">
        <f>InpS!SEH369</f>
        <v>0</v>
      </c>
      <c r="SEI957" s="11">
        <f>InpS!SEI369</f>
        <v>0</v>
      </c>
      <c r="SEJ957" s="11">
        <f>InpS!SEJ369</f>
        <v>0</v>
      </c>
      <c r="SEK957" s="11">
        <f>InpS!SEK369</f>
        <v>0</v>
      </c>
      <c r="SEL957" s="11">
        <f>InpS!SEL369</f>
        <v>0</v>
      </c>
      <c r="SEM957" s="11">
        <f>InpS!SEM369</f>
        <v>0</v>
      </c>
      <c r="SEN957" s="11">
        <f>InpS!SEN369</f>
        <v>0</v>
      </c>
      <c r="SEO957" s="11">
        <f>InpS!SEO369</f>
        <v>0</v>
      </c>
      <c r="SEP957" s="11">
        <f>InpS!SEP369</f>
        <v>0</v>
      </c>
      <c r="SEQ957" s="11">
        <f>InpS!SEQ369</f>
        <v>0</v>
      </c>
      <c r="SER957" s="11">
        <f>InpS!SER369</f>
        <v>0</v>
      </c>
      <c r="SES957" s="11">
        <f>InpS!SES369</f>
        <v>0</v>
      </c>
      <c r="SET957" s="11">
        <f>InpS!SET369</f>
        <v>0</v>
      </c>
      <c r="SEU957" s="11">
        <f>InpS!SEU369</f>
        <v>0</v>
      </c>
      <c r="SEV957" s="11">
        <f>InpS!SEV369</f>
        <v>0</v>
      </c>
      <c r="SEW957" s="11">
        <f>InpS!SEW369</f>
        <v>0</v>
      </c>
      <c r="SEX957" s="11">
        <f>InpS!SEX369</f>
        <v>0</v>
      </c>
      <c r="SEY957" s="11">
        <f>InpS!SEY369</f>
        <v>0</v>
      </c>
      <c r="SEZ957" s="11">
        <f>InpS!SEZ369</f>
        <v>0</v>
      </c>
      <c r="SFA957" s="11">
        <f>InpS!SFA369</f>
        <v>0</v>
      </c>
      <c r="SFB957" s="11">
        <f>InpS!SFB369</f>
        <v>0</v>
      </c>
      <c r="SFC957" s="11">
        <f>InpS!SFC369</f>
        <v>0</v>
      </c>
      <c r="SFD957" s="11">
        <f>InpS!SFD369</f>
        <v>0</v>
      </c>
      <c r="SFE957" s="11">
        <f>InpS!SFE369</f>
        <v>0</v>
      </c>
      <c r="SFF957" s="11">
        <f>InpS!SFF369</f>
        <v>0</v>
      </c>
      <c r="SFG957" s="11">
        <f>InpS!SFG369</f>
        <v>0</v>
      </c>
      <c r="SFH957" s="11">
        <f>InpS!SFH369</f>
        <v>0</v>
      </c>
      <c r="SFI957" s="11">
        <f>InpS!SFI369</f>
        <v>0</v>
      </c>
      <c r="SFJ957" s="11">
        <f>InpS!SFJ369</f>
        <v>0</v>
      </c>
      <c r="SFK957" s="11">
        <f>InpS!SFK369</f>
        <v>0</v>
      </c>
      <c r="SFL957" s="11">
        <f>InpS!SFL369</f>
        <v>0</v>
      </c>
      <c r="SFM957" s="11">
        <f>InpS!SFM369</f>
        <v>0</v>
      </c>
      <c r="SFN957" s="11">
        <f>InpS!SFN369</f>
        <v>0</v>
      </c>
      <c r="SFO957" s="11">
        <f>InpS!SFO369</f>
        <v>0</v>
      </c>
      <c r="SFP957" s="11">
        <f>InpS!SFP369</f>
        <v>0</v>
      </c>
      <c r="SFQ957" s="11">
        <f>InpS!SFQ369</f>
        <v>0</v>
      </c>
      <c r="SFR957" s="11">
        <f>InpS!SFR369</f>
        <v>0</v>
      </c>
      <c r="SFS957" s="11">
        <f>InpS!SFS369</f>
        <v>0</v>
      </c>
      <c r="SFT957" s="11">
        <f>InpS!SFT369</f>
        <v>0</v>
      </c>
      <c r="SFU957" s="11">
        <f>InpS!SFU369</f>
        <v>0</v>
      </c>
      <c r="SFV957" s="11">
        <f>InpS!SFV369</f>
        <v>0</v>
      </c>
      <c r="SFW957" s="11">
        <f>InpS!SFW369</f>
        <v>0</v>
      </c>
      <c r="SFX957" s="11">
        <f>InpS!SFX369</f>
        <v>0</v>
      </c>
      <c r="SFY957" s="11">
        <f>InpS!SFY369</f>
        <v>0</v>
      </c>
      <c r="SFZ957" s="11">
        <f>InpS!SFZ369</f>
        <v>0</v>
      </c>
      <c r="SGA957" s="11">
        <f>InpS!SGA369</f>
        <v>0</v>
      </c>
      <c r="SGB957" s="11">
        <f>InpS!SGB369</f>
        <v>0</v>
      </c>
      <c r="SGC957" s="11">
        <f>InpS!SGC369</f>
        <v>0</v>
      </c>
      <c r="SGD957" s="11">
        <f>InpS!SGD369</f>
        <v>0</v>
      </c>
      <c r="SGE957" s="11">
        <f>InpS!SGE369</f>
        <v>0</v>
      </c>
      <c r="SGF957" s="11">
        <f>InpS!SGF369</f>
        <v>0</v>
      </c>
      <c r="SGG957" s="11">
        <f>InpS!SGG369</f>
        <v>0</v>
      </c>
      <c r="SGH957" s="11">
        <f>InpS!SGH369</f>
        <v>0</v>
      </c>
      <c r="SGI957" s="11">
        <f>InpS!SGI369</f>
        <v>0</v>
      </c>
      <c r="SGJ957" s="11">
        <f>InpS!SGJ369</f>
        <v>0</v>
      </c>
      <c r="SGK957" s="11">
        <f>InpS!SGK369</f>
        <v>0</v>
      </c>
      <c r="SGL957" s="11">
        <f>InpS!SGL369</f>
        <v>0</v>
      </c>
      <c r="SGM957" s="11">
        <f>InpS!SGM369</f>
        <v>0</v>
      </c>
      <c r="SGN957" s="11">
        <f>InpS!SGN369</f>
        <v>0</v>
      </c>
      <c r="SGO957" s="11">
        <f>InpS!SGO369</f>
        <v>0</v>
      </c>
      <c r="SGP957" s="11">
        <f>InpS!SGP369</f>
        <v>0</v>
      </c>
      <c r="SGQ957" s="11">
        <f>InpS!SGQ369</f>
        <v>0</v>
      </c>
      <c r="SGR957" s="11">
        <f>InpS!SGR369</f>
        <v>0</v>
      </c>
      <c r="SGS957" s="11">
        <f>InpS!SGS369</f>
        <v>0</v>
      </c>
      <c r="SGT957" s="11">
        <f>InpS!SGT369</f>
        <v>0</v>
      </c>
      <c r="SGU957" s="11">
        <f>InpS!SGU369</f>
        <v>0</v>
      </c>
      <c r="SGV957" s="11">
        <f>InpS!SGV369</f>
        <v>0</v>
      </c>
      <c r="SGW957" s="11">
        <f>InpS!SGW369</f>
        <v>0</v>
      </c>
      <c r="SGX957" s="11">
        <f>InpS!SGX369</f>
        <v>0</v>
      </c>
      <c r="SGY957" s="11">
        <f>InpS!SGY369</f>
        <v>0</v>
      </c>
      <c r="SGZ957" s="11">
        <f>InpS!SGZ369</f>
        <v>0</v>
      </c>
      <c r="SHA957" s="11">
        <f>InpS!SHA369</f>
        <v>0</v>
      </c>
      <c r="SHB957" s="11">
        <f>InpS!SHB369</f>
        <v>0</v>
      </c>
      <c r="SHC957" s="11">
        <f>InpS!SHC369</f>
        <v>0</v>
      </c>
      <c r="SHD957" s="11">
        <f>InpS!SHD369</f>
        <v>0</v>
      </c>
      <c r="SHE957" s="11">
        <f>InpS!SHE369</f>
        <v>0</v>
      </c>
      <c r="SHF957" s="11">
        <f>InpS!SHF369</f>
        <v>0</v>
      </c>
      <c r="SHG957" s="11">
        <f>InpS!SHG369</f>
        <v>0</v>
      </c>
      <c r="SHH957" s="11">
        <f>InpS!SHH369</f>
        <v>0</v>
      </c>
      <c r="SHI957" s="11">
        <f>InpS!SHI369</f>
        <v>0</v>
      </c>
      <c r="SHJ957" s="11">
        <f>InpS!SHJ369</f>
        <v>0</v>
      </c>
      <c r="SHK957" s="11">
        <f>InpS!SHK369</f>
        <v>0</v>
      </c>
      <c r="SHL957" s="11">
        <f>InpS!SHL369</f>
        <v>0</v>
      </c>
      <c r="SHM957" s="11">
        <f>InpS!SHM369</f>
        <v>0</v>
      </c>
      <c r="SHN957" s="11">
        <f>InpS!SHN369</f>
        <v>0</v>
      </c>
      <c r="SHO957" s="11">
        <f>InpS!SHO369</f>
        <v>0</v>
      </c>
      <c r="SHP957" s="11">
        <f>InpS!SHP369</f>
        <v>0</v>
      </c>
      <c r="SHQ957" s="11">
        <f>InpS!SHQ369</f>
        <v>0</v>
      </c>
      <c r="SHR957" s="11">
        <f>InpS!SHR369</f>
        <v>0</v>
      </c>
      <c r="SHS957" s="11">
        <f>InpS!SHS369</f>
        <v>0</v>
      </c>
      <c r="SHT957" s="11">
        <f>InpS!SHT369</f>
        <v>0</v>
      </c>
      <c r="SHU957" s="11">
        <f>InpS!SHU369</f>
        <v>0</v>
      </c>
      <c r="SHV957" s="11">
        <f>InpS!SHV369</f>
        <v>0</v>
      </c>
      <c r="SHW957" s="11">
        <f>InpS!SHW369</f>
        <v>0</v>
      </c>
      <c r="SHX957" s="11">
        <f>InpS!SHX369</f>
        <v>0</v>
      </c>
      <c r="SHY957" s="11">
        <f>InpS!SHY369</f>
        <v>0</v>
      </c>
      <c r="SHZ957" s="11">
        <f>InpS!SHZ369</f>
        <v>0</v>
      </c>
      <c r="SIA957" s="11">
        <f>InpS!SIA369</f>
        <v>0</v>
      </c>
      <c r="SIB957" s="11">
        <f>InpS!SIB369</f>
        <v>0</v>
      </c>
      <c r="SIC957" s="11">
        <f>InpS!SIC369</f>
        <v>0</v>
      </c>
      <c r="SID957" s="11">
        <f>InpS!SID369</f>
        <v>0</v>
      </c>
      <c r="SIE957" s="11">
        <f>InpS!SIE369</f>
        <v>0</v>
      </c>
      <c r="SIF957" s="11">
        <f>InpS!SIF369</f>
        <v>0</v>
      </c>
      <c r="SIG957" s="11">
        <f>InpS!SIG369</f>
        <v>0</v>
      </c>
      <c r="SIH957" s="11">
        <f>InpS!SIH369</f>
        <v>0</v>
      </c>
      <c r="SII957" s="11">
        <f>InpS!SII369</f>
        <v>0</v>
      </c>
      <c r="SIJ957" s="11">
        <f>InpS!SIJ369</f>
        <v>0</v>
      </c>
      <c r="SIK957" s="11">
        <f>InpS!SIK369</f>
        <v>0</v>
      </c>
      <c r="SIL957" s="11">
        <f>InpS!SIL369</f>
        <v>0</v>
      </c>
      <c r="SIM957" s="11">
        <f>InpS!SIM369</f>
        <v>0</v>
      </c>
      <c r="SIN957" s="11">
        <f>InpS!SIN369</f>
        <v>0</v>
      </c>
      <c r="SIO957" s="11">
        <f>InpS!SIO369</f>
        <v>0</v>
      </c>
      <c r="SIP957" s="11">
        <f>InpS!SIP369</f>
        <v>0</v>
      </c>
      <c r="SIQ957" s="11">
        <f>InpS!SIQ369</f>
        <v>0</v>
      </c>
      <c r="SIR957" s="11">
        <f>InpS!SIR369</f>
        <v>0</v>
      </c>
      <c r="SIS957" s="11">
        <f>InpS!SIS369</f>
        <v>0</v>
      </c>
      <c r="SIT957" s="11">
        <f>InpS!SIT369</f>
        <v>0</v>
      </c>
      <c r="SIU957" s="11">
        <f>InpS!SIU369</f>
        <v>0</v>
      </c>
      <c r="SIV957" s="11">
        <f>InpS!SIV369</f>
        <v>0</v>
      </c>
      <c r="SIW957" s="11">
        <f>InpS!SIW369</f>
        <v>0</v>
      </c>
      <c r="SIX957" s="11">
        <f>InpS!SIX369</f>
        <v>0</v>
      </c>
      <c r="SIY957" s="11">
        <f>InpS!SIY369</f>
        <v>0</v>
      </c>
      <c r="SIZ957" s="11">
        <f>InpS!SIZ369</f>
        <v>0</v>
      </c>
      <c r="SJA957" s="11">
        <f>InpS!SJA369</f>
        <v>0</v>
      </c>
      <c r="SJB957" s="11">
        <f>InpS!SJB369</f>
        <v>0</v>
      </c>
      <c r="SJC957" s="11">
        <f>InpS!SJC369</f>
        <v>0</v>
      </c>
      <c r="SJD957" s="11">
        <f>InpS!SJD369</f>
        <v>0</v>
      </c>
      <c r="SJE957" s="11">
        <f>InpS!SJE369</f>
        <v>0</v>
      </c>
      <c r="SJF957" s="11">
        <f>InpS!SJF369</f>
        <v>0</v>
      </c>
      <c r="SJG957" s="11">
        <f>InpS!SJG369</f>
        <v>0</v>
      </c>
      <c r="SJH957" s="11">
        <f>InpS!SJH369</f>
        <v>0</v>
      </c>
      <c r="SJI957" s="11">
        <f>InpS!SJI369</f>
        <v>0</v>
      </c>
      <c r="SJJ957" s="11">
        <f>InpS!SJJ369</f>
        <v>0</v>
      </c>
      <c r="SJK957" s="11">
        <f>InpS!SJK369</f>
        <v>0</v>
      </c>
      <c r="SJL957" s="11">
        <f>InpS!SJL369</f>
        <v>0</v>
      </c>
      <c r="SJM957" s="11">
        <f>InpS!SJM369</f>
        <v>0</v>
      </c>
      <c r="SJN957" s="11">
        <f>InpS!SJN369</f>
        <v>0</v>
      </c>
      <c r="SJO957" s="11">
        <f>InpS!SJO369</f>
        <v>0</v>
      </c>
      <c r="SJP957" s="11">
        <f>InpS!SJP369</f>
        <v>0</v>
      </c>
      <c r="SJQ957" s="11">
        <f>InpS!SJQ369</f>
        <v>0</v>
      </c>
      <c r="SJR957" s="11">
        <f>InpS!SJR369</f>
        <v>0</v>
      </c>
      <c r="SJS957" s="11">
        <f>InpS!SJS369</f>
        <v>0</v>
      </c>
      <c r="SJT957" s="11">
        <f>InpS!SJT369</f>
        <v>0</v>
      </c>
      <c r="SJU957" s="11">
        <f>InpS!SJU369</f>
        <v>0</v>
      </c>
      <c r="SJV957" s="11">
        <f>InpS!SJV369</f>
        <v>0</v>
      </c>
      <c r="SJW957" s="11">
        <f>InpS!SJW369</f>
        <v>0</v>
      </c>
      <c r="SJX957" s="11">
        <f>InpS!SJX369</f>
        <v>0</v>
      </c>
      <c r="SJY957" s="11">
        <f>InpS!SJY369</f>
        <v>0</v>
      </c>
      <c r="SJZ957" s="11">
        <f>InpS!SJZ369</f>
        <v>0</v>
      </c>
      <c r="SKA957" s="11">
        <f>InpS!SKA369</f>
        <v>0</v>
      </c>
      <c r="SKB957" s="11">
        <f>InpS!SKB369</f>
        <v>0</v>
      </c>
      <c r="SKC957" s="11">
        <f>InpS!SKC369</f>
        <v>0</v>
      </c>
      <c r="SKD957" s="11">
        <f>InpS!SKD369</f>
        <v>0</v>
      </c>
      <c r="SKE957" s="11">
        <f>InpS!SKE369</f>
        <v>0</v>
      </c>
      <c r="SKF957" s="11">
        <f>InpS!SKF369</f>
        <v>0</v>
      </c>
      <c r="SKG957" s="11">
        <f>InpS!SKG369</f>
        <v>0</v>
      </c>
      <c r="SKH957" s="11">
        <f>InpS!SKH369</f>
        <v>0</v>
      </c>
      <c r="SKI957" s="11">
        <f>InpS!SKI369</f>
        <v>0</v>
      </c>
      <c r="SKJ957" s="11">
        <f>InpS!SKJ369</f>
        <v>0</v>
      </c>
      <c r="SKK957" s="11">
        <f>InpS!SKK369</f>
        <v>0</v>
      </c>
      <c r="SKL957" s="11">
        <f>InpS!SKL369</f>
        <v>0</v>
      </c>
      <c r="SKM957" s="11">
        <f>InpS!SKM369</f>
        <v>0</v>
      </c>
      <c r="SKN957" s="11">
        <f>InpS!SKN369</f>
        <v>0</v>
      </c>
      <c r="SKO957" s="11">
        <f>InpS!SKO369</f>
        <v>0</v>
      </c>
      <c r="SKP957" s="11">
        <f>InpS!SKP369</f>
        <v>0</v>
      </c>
      <c r="SKQ957" s="11">
        <f>InpS!SKQ369</f>
        <v>0</v>
      </c>
      <c r="SKR957" s="11">
        <f>InpS!SKR369</f>
        <v>0</v>
      </c>
      <c r="SKS957" s="11">
        <f>InpS!SKS369</f>
        <v>0</v>
      </c>
      <c r="SKT957" s="11">
        <f>InpS!SKT369</f>
        <v>0</v>
      </c>
      <c r="SKU957" s="11">
        <f>InpS!SKU369</f>
        <v>0</v>
      </c>
      <c r="SKV957" s="11">
        <f>InpS!SKV369</f>
        <v>0</v>
      </c>
      <c r="SKW957" s="11">
        <f>InpS!SKW369</f>
        <v>0</v>
      </c>
      <c r="SKX957" s="11">
        <f>InpS!SKX369</f>
        <v>0</v>
      </c>
      <c r="SKY957" s="11">
        <f>InpS!SKY369</f>
        <v>0</v>
      </c>
      <c r="SKZ957" s="11">
        <f>InpS!SKZ369</f>
        <v>0</v>
      </c>
      <c r="SLA957" s="11">
        <f>InpS!SLA369</f>
        <v>0</v>
      </c>
      <c r="SLB957" s="11">
        <f>InpS!SLB369</f>
        <v>0</v>
      </c>
      <c r="SLC957" s="11">
        <f>InpS!SLC369</f>
        <v>0</v>
      </c>
      <c r="SLD957" s="11">
        <f>InpS!SLD369</f>
        <v>0</v>
      </c>
      <c r="SLE957" s="11">
        <f>InpS!SLE369</f>
        <v>0</v>
      </c>
      <c r="SLF957" s="11">
        <f>InpS!SLF369</f>
        <v>0</v>
      </c>
      <c r="SLG957" s="11">
        <f>InpS!SLG369</f>
        <v>0</v>
      </c>
      <c r="SLH957" s="11">
        <f>InpS!SLH369</f>
        <v>0</v>
      </c>
      <c r="SLI957" s="11">
        <f>InpS!SLI369</f>
        <v>0</v>
      </c>
      <c r="SLJ957" s="11">
        <f>InpS!SLJ369</f>
        <v>0</v>
      </c>
      <c r="SLK957" s="11">
        <f>InpS!SLK369</f>
        <v>0</v>
      </c>
      <c r="SLL957" s="11">
        <f>InpS!SLL369</f>
        <v>0</v>
      </c>
      <c r="SLM957" s="11">
        <f>InpS!SLM369</f>
        <v>0</v>
      </c>
      <c r="SLN957" s="11">
        <f>InpS!SLN369</f>
        <v>0</v>
      </c>
      <c r="SLO957" s="11">
        <f>InpS!SLO369</f>
        <v>0</v>
      </c>
      <c r="SLP957" s="11">
        <f>InpS!SLP369</f>
        <v>0</v>
      </c>
      <c r="SLQ957" s="11">
        <f>InpS!SLQ369</f>
        <v>0</v>
      </c>
      <c r="SLR957" s="11">
        <f>InpS!SLR369</f>
        <v>0</v>
      </c>
      <c r="SLS957" s="11">
        <f>InpS!SLS369</f>
        <v>0</v>
      </c>
      <c r="SLT957" s="11">
        <f>InpS!SLT369</f>
        <v>0</v>
      </c>
      <c r="SLU957" s="11">
        <f>InpS!SLU369</f>
        <v>0</v>
      </c>
      <c r="SLV957" s="11">
        <f>InpS!SLV369</f>
        <v>0</v>
      </c>
      <c r="SLW957" s="11">
        <f>InpS!SLW369</f>
        <v>0</v>
      </c>
      <c r="SLX957" s="11">
        <f>InpS!SLX369</f>
        <v>0</v>
      </c>
      <c r="SLY957" s="11">
        <f>InpS!SLY369</f>
        <v>0</v>
      </c>
      <c r="SLZ957" s="11">
        <f>InpS!SLZ369</f>
        <v>0</v>
      </c>
      <c r="SMA957" s="11">
        <f>InpS!SMA369</f>
        <v>0</v>
      </c>
      <c r="SMB957" s="11">
        <f>InpS!SMB369</f>
        <v>0</v>
      </c>
      <c r="SMC957" s="11">
        <f>InpS!SMC369</f>
        <v>0</v>
      </c>
      <c r="SMD957" s="11">
        <f>InpS!SMD369</f>
        <v>0</v>
      </c>
      <c r="SME957" s="11">
        <f>InpS!SME369</f>
        <v>0</v>
      </c>
      <c r="SMF957" s="11">
        <f>InpS!SMF369</f>
        <v>0</v>
      </c>
      <c r="SMG957" s="11">
        <f>InpS!SMG369</f>
        <v>0</v>
      </c>
      <c r="SMH957" s="11">
        <f>InpS!SMH369</f>
        <v>0</v>
      </c>
      <c r="SMI957" s="11">
        <f>InpS!SMI369</f>
        <v>0</v>
      </c>
      <c r="SMJ957" s="11">
        <f>InpS!SMJ369</f>
        <v>0</v>
      </c>
      <c r="SMK957" s="11">
        <f>InpS!SMK369</f>
        <v>0</v>
      </c>
      <c r="SML957" s="11">
        <f>InpS!SML369</f>
        <v>0</v>
      </c>
      <c r="SMM957" s="11">
        <f>InpS!SMM369</f>
        <v>0</v>
      </c>
      <c r="SMN957" s="11">
        <f>InpS!SMN369</f>
        <v>0</v>
      </c>
      <c r="SMO957" s="11">
        <f>InpS!SMO369</f>
        <v>0</v>
      </c>
      <c r="SMP957" s="11">
        <f>InpS!SMP369</f>
        <v>0</v>
      </c>
      <c r="SMQ957" s="11">
        <f>InpS!SMQ369</f>
        <v>0</v>
      </c>
      <c r="SMR957" s="11">
        <f>InpS!SMR369</f>
        <v>0</v>
      </c>
      <c r="SMS957" s="11">
        <f>InpS!SMS369</f>
        <v>0</v>
      </c>
      <c r="SMT957" s="11">
        <f>InpS!SMT369</f>
        <v>0</v>
      </c>
      <c r="SMU957" s="11">
        <f>InpS!SMU369</f>
        <v>0</v>
      </c>
      <c r="SMV957" s="11">
        <f>InpS!SMV369</f>
        <v>0</v>
      </c>
      <c r="SMW957" s="11">
        <f>InpS!SMW369</f>
        <v>0</v>
      </c>
      <c r="SMX957" s="11">
        <f>InpS!SMX369</f>
        <v>0</v>
      </c>
      <c r="SMY957" s="11">
        <f>InpS!SMY369</f>
        <v>0</v>
      </c>
      <c r="SMZ957" s="11">
        <f>InpS!SMZ369</f>
        <v>0</v>
      </c>
      <c r="SNA957" s="11">
        <f>InpS!SNA369</f>
        <v>0</v>
      </c>
      <c r="SNB957" s="11">
        <f>InpS!SNB369</f>
        <v>0</v>
      </c>
      <c r="SNC957" s="11">
        <f>InpS!SNC369</f>
        <v>0</v>
      </c>
      <c r="SND957" s="11">
        <f>InpS!SND369</f>
        <v>0</v>
      </c>
      <c r="SNE957" s="11">
        <f>InpS!SNE369</f>
        <v>0</v>
      </c>
      <c r="SNF957" s="11">
        <f>InpS!SNF369</f>
        <v>0</v>
      </c>
      <c r="SNG957" s="11">
        <f>InpS!SNG369</f>
        <v>0</v>
      </c>
      <c r="SNH957" s="11">
        <f>InpS!SNH369</f>
        <v>0</v>
      </c>
      <c r="SNI957" s="11">
        <f>InpS!SNI369</f>
        <v>0</v>
      </c>
      <c r="SNJ957" s="11">
        <f>InpS!SNJ369</f>
        <v>0</v>
      </c>
      <c r="SNK957" s="11">
        <f>InpS!SNK369</f>
        <v>0</v>
      </c>
      <c r="SNL957" s="11">
        <f>InpS!SNL369</f>
        <v>0</v>
      </c>
      <c r="SNM957" s="11">
        <f>InpS!SNM369</f>
        <v>0</v>
      </c>
      <c r="SNN957" s="11">
        <f>InpS!SNN369</f>
        <v>0</v>
      </c>
      <c r="SNO957" s="11">
        <f>InpS!SNO369</f>
        <v>0</v>
      </c>
      <c r="SNP957" s="11">
        <f>InpS!SNP369</f>
        <v>0</v>
      </c>
      <c r="SNQ957" s="11">
        <f>InpS!SNQ369</f>
        <v>0</v>
      </c>
      <c r="SNR957" s="11">
        <f>InpS!SNR369</f>
        <v>0</v>
      </c>
      <c r="SNS957" s="11">
        <f>InpS!SNS369</f>
        <v>0</v>
      </c>
      <c r="SNT957" s="11">
        <f>InpS!SNT369</f>
        <v>0</v>
      </c>
      <c r="SNU957" s="11">
        <f>InpS!SNU369</f>
        <v>0</v>
      </c>
      <c r="SNV957" s="11">
        <f>InpS!SNV369</f>
        <v>0</v>
      </c>
      <c r="SNW957" s="11">
        <f>InpS!SNW369</f>
        <v>0</v>
      </c>
      <c r="SNX957" s="11">
        <f>InpS!SNX369</f>
        <v>0</v>
      </c>
      <c r="SNY957" s="11">
        <f>InpS!SNY369</f>
        <v>0</v>
      </c>
      <c r="SNZ957" s="11">
        <f>InpS!SNZ369</f>
        <v>0</v>
      </c>
      <c r="SOA957" s="11">
        <f>InpS!SOA369</f>
        <v>0</v>
      </c>
      <c r="SOB957" s="11">
        <f>InpS!SOB369</f>
        <v>0</v>
      </c>
      <c r="SOC957" s="11">
        <f>InpS!SOC369</f>
        <v>0</v>
      </c>
      <c r="SOD957" s="11">
        <f>InpS!SOD369</f>
        <v>0</v>
      </c>
      <c r="SOE957" s="11">
        <f>InpS!SOE369</f>
        <v>0</v>
      </c>
      <c r="SOF957" s="11">
        <f>InpS!SOF369</f>
        <v>0</v>
      </c>
      <c r="SOG957" s="11">
        <f>InpS!SOG369</f>
        <v>0</v>
      </c>
      <c r="SOH957" s="11">
        <f>InpS!SOH369</f>
        <v>0</v>
      </c>
      <c r="SOI957" s="11">
        <f>InpS!SOI369</f>
        <v>0</v>
      </c>
      <c r="SOJ957" s="11">
        <f>InpS!SOJ369</f>
        <v>0</v>
      </c>
      <c r="SOK957" s="11">
        <f>InpS!SOK369</f>
        <v>0</v>
      </c>
      <c r="SOL957" s="11">
        <f>InpS!SOL369</f>
        <v>0</v>
      </c>
      <c r="SOM957" s="11">
        <f>InpS!SOM369</f>
        <v>0</v>
      </c>
      <c r="SON957" s="11">
        <f>InpS!SON369</f>
        <v>0</v>
      </c>
      <c r="SOO957" s="11">
        <f>InpS!SOO369</f>
        <v>0</v>
      </c>
      <c r="SOP957" s="11">
        <f>InpS!SOP369</f>
        <v>0</v>
      </c>
      <c r="SOQ957" s="11">
        <f>InpS!SOQ369</f>
        <v>0</v>
      </c>
      <c r="SOR957" s="11">
        <f>InpS!SOR369</f>
        <v>0</v>
      </c>
      <c r="SOS957" s="11">
        <f>InpS!SOS369</f>
        <v>0</v>
      </c>
      <c r="SOT957" s="11">
        <f>InpS!SOT369</f>
        <v>0</v>
      </c>
      <c r="SOU957" s="11">
        <f>InpS!SOU369</f>
        <v>0</v>
      </c>
      <c r="SOV957" s="11">
        <f>InpS!SOV369</f>
        <v>0</v>
      </c>
      <c r="SOW957" s="11">
        <f>InpS!SOW369</f>
        <v>0</v>
      </c>
      <c r="SOX957" s="11">
        <f>InpS!SOX369</f>
        <v>0</v>
      </c>
      <c r="SOY957" s="11">
        <f>InpS!SOY369</f>
        <v>0</v>
      </c>
      <c r="SOZ957" s="11">
        <f>InpS!SOZ369</f>
        <v>0</v>
      </c>
      <c r="SPA957" s="11">
        <f>InpS!SPA369</f>
        <v>0</v>
      </c>
      <c r="SPB957" s="11">
        <f>InpS!SPB369</f>
        <v>0</v>
      </c>
      <c r="SPC957" s="11">
        <f>InpS!SPC369</f>
        <v>0</v>
      </c>
      <c r="SPD957" s="11">
        <f>InpS!SPD369</f>
        <v>0</v>
      </c>
      <c r="SPE957" s="11">
        <f>InpS!SPE369</f>
        <v>0</v>
      </c>
      <c r="SPF957" s="11">
        <f>InpS!SPF369</f>
        <v>0</v>
      </c>
      <c r="SPG957" s="11">
        <f>InpS!SPG369</f>
        <v>0</v>
      </c>
      <c r="SPH957" s="11">
        <f>InpS!SPH369</f>
        <v>0</v>
      </c>
      <c r="SPI957" s="11">
        <f>InpS!SPI369</f>
        <v>0</v>
      </c>
      <c r="SPJ957" s="11">
        <f>InpS!SPJ369</f>
        <v>0</v>
      </c>
      <c r="SPK957" s="11">
        <f>InpS!SPK369</f>
        <v>0</v>
      </c>
      <c r="SPL957" s="11">
        <f>InpS!SPL369</f>
        <v>0</v>
      </c>
      <c r="SPM957" s="11">
        <f>InpS!SPM369</f>
        <v>0</v>
      </c>
      <c r="SPN957" s="11">
        <f>InpS!SPN369</f>
        <v>0</v>
      </c>
      <c r="SPO957" s="11">
        <f>InpS!SPO369</f>
        <v>0</v>
      </c>
      <c r="SPP957" s="11">
        <f>InpS!SPP369</f>
        <v>0</v>
      </c>
      <c r="SPQ957" s="11">
        <f>InpS!SPQ369</f>
        <v>0</v>
      </c>
      <c r="SPR957" s="11">
        <f>InpS!SPR369</f>
        <v>0</v>
      </c>
      <c r="SPS957" s="11">
        <f>InpS!SPS369</f>
        <v>0</v>
      </c>
      <c r="SPT957" s="11">
        <f>InpS!SPT369</f>
        <v>0</v>
      </c>
      <c r="SPU957" s="11">
        <f>InpS!SPU369</f>
        <v>0</v>
      </c>
      <c r="SPV957" s="11">
        <f>InpS!SPV369</f>
        <v>0</v>
      </c>
      <c r="SPW957" s="11">
        <f>InpS!SPW369</f>
        <v>0</v>
      </c>
      <c r="SPX957" s="11">
        <f>InpS!SPX369</f>
        <v>0</v>
      </c>
      <c r="SPY957" s="11">
        <f>InpS!SPY369</f>
        <v>0</v>
      </c>
      <c r="SPZ957" s="11">
        <f>InpS!SPZ369</f>
        <v>0</v>
      </c>
      <c r="SQA957" s="11">
        <f>InpS!SQA369</f>
        <v>0</v>
      </c>
      <c r="SQB957" s="11">
        <f>InpS!SQB369</f>
        <v>0</v>
      </c>
      <c r="SQC957" s="11">
        <f>InpS!SQC369</f>
        <v>0</v>
      </c>
      <c r="SQD957" s="11">
        <f>InpS!SQD369</f>
        <v>0</v>
      </c>
      <c r="SQE957" s="11">
        <f>InpS!SQE369</f>
        <v>0</v>
      </c>
      <c r="SQF957" s="11">
        <f>InpS!SQF369</f>
        <v>0</v>
      </c>
      <c r="SQG957" s="11">
        <f>InpS!SQG369</f>
        <v>0</v>
      </c>
      <c r="SQH957" s="11">
        <f>InpS!SQH369</f>
        <v>0</v>
      </c>
      <c r="SQI957" s="11">
        <f>InpS!SQI369</f>
        <v>0</v>
      </c>
      <c r="SQJ957" s="11">
        <f>InpS!SQJ369</f>
        <v>0</v>
      </c>
      <c r="SQK957" s="11">
        <f>InpS!SQK369</f>
        <v>0</v>
      </c>
      <c r="SQL957" s="11">
        <f>InpS!SQL369</f>
        <v>0</v>
      </c>
      <c r="SQM957" s="11">
        <f>InpS!SQM369</f>
        <v>0</v>
      </c>
      <c r="SQN957" s="11">
        <f>InpS!SQN369</f>
        <v>0</v>
      </c>
      <c r="SQO957" s="11">
        <f>InpS!SQO369</f>
        <v>0</v>
      </c>
      <c r="SQP957" s="11">
        <f>InpS!SQP369</f>
        <v>0</v>
      </c>
      <c r="SQQ957" s="11">
        <f>InpS!SQQ369</f>
        <v>0</v>
      </c>
      <c r="SQR957" s="11">
        <f>InpS!SQR369</f>
        <v>0</v>
      </c>
      <c r="SQS957" s="11">
        <f>InpS!SQS369</f>
        <v>0</v>
      </c>
      <c r="SQT957" s="11">
        <f>InpS!SQT369</f>
        <v>0</v>
      </c>
      <c r="SQU957" s="11">
        <f>InpS!SQU369</f>
        <v>0</v>
      </c>
      <c r="SQV957" s="11">
        <f>InpS!SQV369</f>
        <v>0</v>
      </c>
      <c r="SQW957" s="11">
        <f>InpS!SQW369</f>
        <v>0</v>
      </c>
      <c r="SQX957" s="11">
        <f>InpS!SQX369</f>
        <v>0</v>
      </c>
      <c r="SQY957" s="11">
        <f>InpS!SQY369</f>
        <v>0</v>
      </c>
      <c r="SQZ957" s="11">
        <f>InpS!SQZ369</f>
        <v>0</v>
      </c>
      <c r="SRA957" s="11">
        <f>InpS!SRA369</f>
        <v>0</v>
      </c>
      <c r="SRB957" s="11">
        <f>InpS!SRB369</f>
        <v>0</v>
      </c>
      <c r="SRC957" s="11">
        <f>InpS!SRC369</f>
        <v>0</v>
      </c>
      <c r="SRD957" s="11">
        <f>InpS!SRD369</f>
        <v>0</v>
      </c>
      <c r="SRE957" s="11">
        <f>InpS!SRE369</f>
        <v>0</v>
      </c>
      <c r="SRF957" s="11">
        <f>InpS!SRF369</f>
        <v>0</v>
      </c>
      <c r="SRG957" s="11">
        <f>InpS!SRG369</f>
        <v>0</v>
      </c>
      <c r="SRH957" s="11">
        <f>InpS!SRH369</f>
        <v>0</v>
      </c>
      <c r="SRI957" s="11">
        <f>InpS!SRI369</f>
        <v>0</v>
      </c>
      <c r="SRJ957" s="11">
        <f>InpS!SRJ369</f>
        <v>0</v>
      </c>
      <c r="SRK957" s="11">
        <f>InpS!SRK369</f>
        <v>0</v>
      </c>
      <c r="SRL957" s="11">
        <f>InpS!SRL369</f>
        <v>0</v>
      </c>
      <c r="SRM957" s="11">
        <f>InpS!SRM369</f>
        <v>0</v>
      </c>
      <c r="SRN957" s="11">
        <f>InpS!SRN369</f>
        <v>0</v>
      </c>
      <c r="SRO957" s="11">
        <f>InpS!SRO369</f>
        <v>0</v>
      </c>
      <c r="SRP957" s="11">
        <f>InpS!SRP369</f>
        <v>0</v>
      </c>
      <c r="SRQ957" s="11">
        <f>InpS!SRQ369</f>
        <v>0</v>
      </c>
      <c r="SRR957" s="11">
        <f>InpS!SRR369</f>
        <v>0</v>
      </c>
      <c r="SRS957" s="11">
        <f>InpS!SRS369</f>
        <v>0</v>
      </c>
      <c r="SRT957" s="11">
        <f>InpS!SRT369</f>
        <v>0</v>
      </c>
      <c r="SRU957" s="11">
        <f>InpS!SRU369</f>
        <v>0</v>
      </c>
      <c r="SRV957" s="11">
        <f>InpS!SRV369</f>
        <v>0</v>
      </c>
      <c r="SRW957" s="11">
        <f>InpS!SRW369</f>
        <v>0</v>
      </c>
      <c r="SRX957" s="11">
        <f>InpS!SRX369</f>
        <v>0</v>
      </c>
      <c r="SRY957" s="11">
        <f>InpS!SRY369</f>
        <v>0</v>
      </c>
      <c r="SRZ957" s="11">
        <f>InpS!SRZ369</f>
        <v>0</v>
      </c>
      <c r="SSA957" s="11">
        <f>InpS!SSA369</f>
        <v>0</v>
      </c>
      <c r="SSB957" s="11">
        <f>InpS!SSB369</f>
        <v>0</v>
      </c>
      <c r="SSC957" s="11">
        <f>InpS!SSC369</f>
        <v>0</v>
      </c>
      <c r="SSD957" s="11">
        <f>InpS!SSD369</f>
        <v>0</v>
      </c>
      <c r="SSE957" s="11">
        <f>InpS!SSE369</f>
        <v>0</v>
      </c>
      <c r="SSF957" s="11">
        <f>InpS!SSF369</f>
        <v>0</v>
      </c>
      <c r="SSG957" s="11">
        <f>InpS!SSG369</f>
        <v>0</v>
      </c>
      <c r="SSH957" s="11">
        <f>InpS!SSH369</f>
        <v>0</v>
      </c>
      <c r="SSI957" s="11">
        <f>InpS!SSI369</f>
        <v>0</v>
      </c>
      <c r="SSJ957" s="11">
        <f>InpS!SSJ369</f>
        <v>0</v>
      </c>
      <c r="SSK957" s="11">
        <f>InpS!SSK369</f>
        <v>0</v>
      </c>
      <c r="SSL957" s="11">
        <f>InpS!SSL369</f>
        <v>0</v>
      </c>
      <c r="SSM957" s="11">
        <f>InpS!SSM369</f>
        <v>0</v>
      </c>
      <c r="SSN957" s="11">
        <f>InpS!SSN369</f>
        <v>0</v>
      </c>
      <c r="SSO957" s="11">
        <f>InpS!SSO369</f>
        <v>0</v>
      </c>
      <c r="SSP957" s="11">
        <f>InpS!SSP369</f>
        <v>0</v>
      </c>
      <c r="SSQ957" s="11">
        <f>InpS!SSQ369</f>
        <v>0</v>
      </c>
      <c r="SSR957" s="11">
        <f>InpS!SSR369</f>
        <v>0</v>
      </c>
      <c r="SSS957" s="11">
        <f>InpS!SSS369</f>
        <v>0</v>
      </c>
      <c r="SST957" s="11">
        <f>InpS!SST369</f>
        <v>0</v>
      </c>
      <c r="SSU957" s="11">
        <f>InpS!SSU369</f>
        <v>0</v>
      </c>
      <c r="SSV957" s="11">
        <f>InpS!SSV369</f>
        <v>0</v>
      </c>
      <c r="SSW957" s="11">
        <f>InpS!SSW369</f>
        <v>0</v>
      </c>
      <c r="SSX957" s="11">
        <f>InpS!SSX369</f>
        <v>0</v>
      </c>
      <c r="SSY957" s="11">
        <f>InpS!SSY369</f>
        <v>0</v>
      </c>
      <c r="SSZ957" s="11">
        <f>InpS!SSZ369</f>
        <v>0</v>
      </c>
      <c r="STA957" s="11">
        <f>InpS!STA369</f>
        <v>0</v>
      </c>
      <c r="STB957" s="11">
        <f>InpS!STB369</f>
        <v>0</v>
      </c>
      <c r="STC957" s="11">
        <f>InpS!STC369</f>
        <v>0</v>
      </c>
      <c r="STD957" s="11">
        <f>InpS!STD369</f>
        <v>0</v>
      </c>
      <c r="STE957" s="11">
        <f>InpS!STE369</f>
        <v>0</v>
      </c>
      <c r="STF957" s="11">
        <f>InpS!STF369</f>
        <v>0</v>
      </c>
      <c r="STG957" s="11">
        <f>InpS!STG369</f>
        <v>0</v>
      </c>
      <c r="STH957" s="11">
        <f>InpS!STH369</f>
        <v>0</v>
      </c>
      <c r="STI957" s="11">
        <f>InpS!STI369</f>
        <v>0</v>
      </c>
      <c r="STJ957" s="11">
        <f>InpS!STJ369</f>
        <v>0</v>
      </c>
      <c r="STK957" s="11">
        <f>InpS!STK369</f>
        <v>0</v>
      </c>
      <c r="STL957" s="11">
        <f>InpS!STL369</f>
        <v>0</v>
      </c>
      <c r="STM957" s="11">
        <f>InpS!STM369</f>
        <v>0</v>
      </c>
      <c r="STN957" s="11">
        <f>InpS!STN369</f>
        <v>0</v>
      </c>
      <c r="STO957" s="11">
        <f>InpS!STO369</f>
        <v>0</v>
      </c>
      <c r="STP957" s="11">
        <f>InpS!STP369</f>
        <v>0</v>
      </c>
      <c r="STQ957" s="11">
        <f>InpS!STQ369</f>
        <v>0</v>
      </c>
      <c r="STR957" s="11">
        <f>InpS!STR369</f>
        <v>0</v>
      </c>
      <c r="STS957" s="11">
        <f>InpS!STS369</f>
        <v>0</v>
      </c>
      <c r="STT957" s="11">
        <f>InpS!STT369</f>
        <v>0</v>
      </c>
      <c r="STU957" s="11">
        <f>InpS!STU369</f>
        <v>0</v>
      </c>
      <c r="STV957" s="11">
        <f>InpS!STV369</f>
        <v>0</v>
      </c>
      <c r="STW957" s="11">
        <f>InpS!STW369</f>
        <v>0</v>
      </c>
      <c r="STX957" s="11">
        <f>InpS!STX369</f>
        <v>0</v>
      </c>
      <c r="STY957" s="11">
        <f>InpS!STY369</f>
        <v>0</v>
      </c>
      <c r="STZ957" s="11">
        <f>InpS!STZ369</f>
        <v>0</v>
      </c>
      <c r="SUA957" s="11">
        <f>InpS!SUA369</f>
        <v>0</v>
      </c>
      <c r="SUB957" s="11">
        <f>InpS!SUB369</f>
        <v>0</v>
      </c>
      <c r="SUC957" s="11">
        <f>InpS!SUC369</f>
        <v>0</v>
      </c>
      <c r="SUD957" s="11">
        <f>InpS!SUD369</f>
        <v>0</v>
      </c>
      <c r="SUE957" s="11">
        <f>InpS!SUE369</f>
        <v>0</v>
      </c>
      <c r="SUF957" s="11">
        <f>InpS!SUF369</f>
        <v>0</v>
      </c>
      <c r="SUG957" s="11">
        <f>InpS!SUG369</f>
        <v>0</v>
      </c>
      <c r="SUH957" s="11">
        <f>InpS!SUH369</f>
        <v>0</v>
      </c>
      <c r="SUI957" s="11">
        <f>InpS!SUI369</f>
        <v>0</v>
      </c>
      <c r="SUJ957" s="11">
        <f>InpS!SUJ369</f>
        <v>0</v>
      </c>
      <c r="SUK957" s="11">
        <f>InpS!SUK369</f>
        <v>0</v>
      </c>
      <c r="SUL957" s="11">
        <f>InpS!SUL369</f>
        <v>0</v>
      </c>
      <c r="SUM957" s="11">
        <f>InpS!SUM369</f>
        <v>0</v>
      </c>
      <c r="SUN957" s="11">
        <f>InpS!SUN369</f>
        <v>0</v>
      </c>
      <c r="SUO957" s="11">
        <f>InpS!SUO369</f>
        <v>0</v>
      </c>
      <c r="SUP957" s="11">
        <f>InpS!SUP369</f>
        <v>0</v>
      </c>
      <c r="SUQ957" s="11">
        <f>InpS!SUQ369</f>
        <v>0</v>
      </c>
      <c r="SUR957" s="11">
        <f>InpS!SUR369</f>
        <v>0</v>
      </c>
      <c r="SUS957" s="11">
        <f>InpS!SUS369</f>
        <v>0</v>
      </c>
      <c r="SUT957" s="11">
        <f>InpS!SUT369</f>
        <v>0</v>
      </c>
      <c r="SUU957" s="11">
        <f>InpS!SUU369</f>
        <v>0</v>
      </c>
      <c r="SUV957" s="11">
        <f>InpS!SUV369</f>
        <v>0</v>
      </c>
      <c r="SUW957" s="11">
        <f>InpS!SUW369</f>
        <v>0</v>
      </c>
      <c r="SUX957" s="11">
        <f>InpS!SUX369</f>
        <v>0</v>
      </c>
      <c r="SUY957" s="11">
        <f>InpS!SUY369</f>
        <v>0</v>
      </c>
      <c r="SUZ957" s="11">
        <f>InpS!SUZ369</f>
        <v>0</v>
      </c>
      <c r="SVA957" s="11">
        <f>InpS!SVA369</f>
        <v>0</v>
      </c>
      <c r="SVB957" s="11">
        <f>InpS!SVB369</f>
        <v>0</v>
      </c>
      <c r="SVC957" s="11">
        <f>InpS!SVC369</f>
        <v>0</v>
      </c>
      <c r="SVD957" s="11">
        <f>InpS!SVD369</f>
        <v>0</v>
      </c>
      <c r="SVE957" s="11">
        <f>InpS!SVE369</f>
        <v>0</v>
      </c>
      <c r="SVF957" s="11">
        <f>InpS!SVF369</f>
        <v>0</v>
      </c>
      <c r="SVG957" s="11">
        <f>InpS!SVG369</f>
        <v>0</v>
      </c>
      <c r="SVH957" s="11">
        <f>InpS!SVH369</f>
        <v>0</v>
      </c>
      <c r="SVI957" s="11">
        <f>InpS!SVI369</f>
        <v>0</v>
      </c>
      <c r="SVJ957" s="11">
        <f>InpS!SVJ369</f>
        <v>0</v>
      </c>
      <c r="SVK957" s="11">
        <f>InpS!SVK369</f>
        <v>0</v>
      </c>
      <c r="SVL957" s="11">
        <f>InpS!SVL369</f>
        <v>0</v>
      </c>
      <c r="SVM957" s="11">
        <f>InpS!SVM369</f>
        <v>0</v>
      </c>
      <c r="SVN957" s="11">
        <f>InpS!SVN369</f>
        <v>0</v>
      </c>
      <c r="SVO957" s="11">
        <f>InpS!SVO369</f>
        <v>0</v>
      </c>
      <c r="SVP957" s="11">
        <f>InpS!SVP369</f>
        <v>0</v>
      </c>
      <c r="SVQ957" s="11">
        <f>InpS!SVQ369</f>
        <v>0</v>
      </c>
      <c r="SVR957" s="11">
        <f>InpS!SVR369</f>
        <v>0</v>
      </c>
      <c r="SVS957" s="11">
        <f>InpS!SVS369</f>
        <v>0</v>
      </c>
      <c r="SVT957" s="11">
        <f>InpS!SVT369</f>
        <v>0</v>
      </c>
      <c r="SVU957" s="11">
        <f>InpS!SVU369</f>
        <v>0</v>
      </c>
      <c r="SVV957" s="11">
        <f>InpS!SVV369</f>
        <v>0</v>
      </c>
      <c r="SVW957" s="11">
        <f>InpS!SVW369</f>
        <v>0</v>
      </c>
      <c r="SVX957" s="11">
        <f>InpS!SVX369</f>
        <v>0</v>
      </c>
      <c r="SVY957" s="11">
        <f>InpS!SVY369</f>
        <v>0</v>
      </c>
      <c r="SVZ957" s="11">
        <f>InpS!SVZ369</f>
        <v>0</v>
      </c>
      <c r="SWA957" s="11">
        <f>InpS!SWA369</f>
        <v>0</v>
      </c>
      <c r="SWB957" s="11">
        <f>InpS!SWB369</f>
        <v>0</v>
      </c>
      <c r="SWC957" s="11">
        <f>InpS!SWC369</f>
        <v>0</v>
      </c>
      <c r="SWD957" s="11">
        <f>InpS!SWD369</f>
        <v>0</v>
      </c>
      <c r="SWE957" s="11">
        <f>InpS!SWE369</f>
        <v>0</v>
      </c>
      <c r="SWF957" s="11">
        <f>InpS!SWF369</f>
        <v>0</v>
      </c>
      <c r="SWG957" s="11">
        <f>InpS!SWG369</f>
        <v>0</v>
      </c>
      <c r="SWH957" s="11">
        <f>InpS!SWH369</f>
        <v>0</v>
      </c>
      <c r="SWI957" s="11">
        <f>InpS!SWI369</f>
        <v>0</v>
      </c>
      <c r="SWJ957" s="11">
        <f>InpS!SWJ369</f>
        <v>0</v>
      </c>
      <c r="SWK957" s="11">
        <f>InpS!SWK369</f>
        <v>0</v>
      </c>
      <c r="SWL957" s="11">
        <f>InpS!SWL369</f>
        <v>0</v>
      </c>
      <c r="SWM957" s="11">
        <f>InpS!SWM369</f>
        <v>0</v>
      </c>
      <c r="SWN957" s="11">
        <f>InpS!SWN369</f>
        <v>0</v>
      </c>
      <c r="SWO957" s="11">
        <f>InpS!SWO369</f>
        <v>0</v>
      </c>
      <c r="SWP957" s="11">
        <f>InpS!SWP369</f>
        <v>0</v>
      </c>
      <c r="SWQ957" s="11">
        <f>InpS!SWQ369</f>
        <v>0</v>
      </c>
      <c r="SWR957" s="11">
        <f>InpS!SWR369</f>
        <v>0</v>
      </c>
      <c r="SWS957" s="11">
        <f>InpS!SWS369</f>
        <v>0</v>
      </c>
      <c r="SWT957" s="11">
        <f>InpS!SWT369</f>
        <v>0</v>
      </c>
      <c r="SWU957" s="11">
        <f>InpS!SWU369</f>
        <v>0</v>
      </c>
      <c r="SWV957" s="11">
        <f>InpS!SWV369</f>
        <v>0</v>
      </c>
      <c r="SWW957" s="11">
        <f>InpS!SWW369</f>
        <v>0</v>
      </c>
      <c r="SWX957" s="11">
        <f>InpS!SWX369</f>
        <v>0</v>
      </c>
      <c r="SWY957" s="11">
        <f>InpS!SWY369</f>
        <v>0</v>
      </c>
      <c r="SWZ957" s="11">
        <f>InpS!SWZ369</f>
        <v>0</v>
      </c>
      <c r="SXA957" s="11">
        <f>InpS!SXA369</f>
        <v>0</v>
      </c>
      <c r="SXB957" s="11">
        <f>InpS!SXB369</f>
        <v>0</v>
      </c>
      <c r="SXC957" s="11">
        <f>InpS!SXC369</f>
        <v>0</v>
      </c>
      <c r="SXD957" s="11">
        <f>InpS!SXD369</f>
        <v>0</v>
      </c>
      <c r="SXE957" s="11">
        <f>InpS!SXE369</f>
        <v>0</v>
      </c>
      <c r="SXF957" s="11">
        <f>InpS!SXF369</f>
        <v>0</v>
      </c>
      <c r="SXG957" s="11">
        <f>InpS!SXG369</f>
        <v>0</v>
      </c>
      <c r="SXH957" s="11">
        <f>InpS!SXH369</f>
        <v>0</v>
      </c>
      <c r="SXI957" s="11">
        <f>InpS!SXI369</f>
        <v>0</v>
      </c>
      <c r="SXJ957" s="11">
        <f>InpS!SXJ369</f>
        <v>0</v>
      </c>
      <c r="SXK957" s="11">
        <f>InpS!SXK369</f>
        <v>0</v>
      </c>
      <c r="SXL957" s="11">
        <f>InpS!SXL369</f>
        <v>0</v>
      </c>
      <c r="SXM957" s="11">
        <f>InpS!SXM369</f>
        <v>0</v>
      </c>
      <c r="SXN957" s="11">
        <f>InpS!SXN369</f>
        <v>0</v>
      </c>
      <c r="SXO957" s="11">
        <f>InpS!SXO369</f>
        <v>0</v>
      </c>
      <c r="SXP957" s="11">
        <f>InpS!SXP369</f>
        <v>0</v>
      </c>
      <c r="SXQ957" s="11">
        <f>InpS!SXQ369</f>
        <v>0</v>
      </c>
      <c r="SXR957" s="11">
        <f>InpS!SXR369</f>
        <v>0</v>
      </c>
      <c r="SXS957" s="11">
        <f>InpS!SXS369</f>
        <v>0</v>
      </c>
      <c r="SXT957" s="11">
        <f>InpS!SXT369</f>
        <v>0</v>
      </c>
      <c r="SXU957" s="11">
        <f>InpS!SXU369</f>
        <v>0</v>
      </c>
      <c r="SXV957" s="11">
        <f>InpS!SXV369</f>
        <v>0</v>
      </c>
      <c r="SXW957" s="11">
        <f>InpS!SXW369</f>
        <v>0</v>
      </c>
      <c r="SXX957" s="11">
        <f>InpS!SXX369</f>
        <v>0</v>
      </c>
      <c r="SXY957" s="11">
        <f>InpS!SXY369</f>
        <v>0</v>
      </c>
      <c r="SXZ957" s="11">
        <f>InpS!SXZ369</f>
        <v>0</v>
      </c>
      <c r="SYA957" s="11">
        <f>InpS!SYA369</f>
        <v>0</v>
      </c>
      <c r="SYB957" s="11">
        <f>InpS!SYB369</f>
        <v>0</v>
      </c>
      <c r="SYC957" s="11">
        <f>InpS!SYC369</f>
        <v>0</v>
      </c>
      <c r="SYD957" s="11">
        <f>InpS!SYD369</f>
        <v>0</v>
      </c>
      <c r="SYE957" s="11">
        <f>InpS!SYE369</f>
        <v>0</v>
      </c>
      <c r="SYF957" s="11">
        <f>InpS!SYF369</f>
        <v>0</v>
      </c>
      <c r="SYG957" s="11">
        <f>InpS!SYG369</f>
        <v>0</v>
      </c>
      <c r="SYH957" s="11">
        <f>InpS!SYH369</f>
        <v>0</v>
      </c>
      <c r="SYI957" s="11">
        <f>InpS!SYI369</f>
        <v>0</v>
      </c>
      <c r="SYJ957" s="11">
        <f>InpS!SYJ369</f>
        <v>0</v>
      </c>
      <c r="SYK957" s="11">
        <f>InpS!SYK369</f>
        <v>0</v>
      </c>
      <c r="SYL957" s="11">
        <f>InpS!SYL369</f>
        <v>0</v>
      </c>
      <c r="SYM957" s="11">
        <f>InpS!SYM369</f>
        <v>0</v>
      </c>
      <c r="SYN957" s="11">
        <f>InpS!SYN369</f>
        <v>0</v>
      </c>
      <c r="SYO957" s="11">
        <f>InpS!SYO369</f>
        <v>0</v>
      </c>
      <c r="SYP957" s="11">
        <f>InpS!SYP369</f>
        <v>0</v>
      </c>
      <c r="SYQ957" s="11">
        <f>InpS!SYQ369</f>
        <v>0</v>
      </c>
      <c r="SYR957" s="11">
        <f>InpS!SYR369</f>
        <v>0</v>
      </c>
      <c r="SYS957" s="11">
        <f>InpS!SYS369</f>
        <v>0</v>
      </c>
      <c r="SYT957" s="11">
        <f>InpS!SYT369</f>
        <v>0</v>
      </c>
      <c r="SYU957" s="11">
        <f>InpS!SYU369</f>
        <v>0</v>
      </c>
      <c r="SYV957" s="11">
        <f>InpS!SYV369</f>
        <v>0</v>
      </c>
      <c r="SYW957" s="11">
        <f>InpS!SYW369</f>
        <v>0</v>
      </c>
      <c r="SYX957" s="11">
        <f>InpS!SYX369</f>
        <v>0</v>
      </c>
      <c r="SYY957" s="11">
        <f>InpS!SYY369</f>
        <v>0</v>
      </c>
      <c r="SYZ957" s="11">
        <f>InpS!SYZ369</f>
        <v>0</v>
      </c>
      <c r="SZA957" s="11">
        <f>InpS!SZA369</f>
        <v>0</v>
      </c>
      <c r="SZB957" s="11">
        <f>InpS!SZB369</f>
        <v>0</v>
      </c>
      <c r="SZC957" s="11">
        <f>InpS!SZC369</f>
        <v>0</v>
      </c>
      <c r="SZD957" s="11">
        <f>InpS!SZD369</f>
        <v>0</v>
      </c>
      <c r="SZE957" s="11">
        <f>InpS!SZE369</f>
        <v>0</v>
      </c>
      <c r="SZF957" s="11">
        <f>InpS!SZF369</f>
        <v>0</v>
      </c>
      <c r="SZG957" s="11">
        <f>InpS!SZG369</f>
        <v>0</v>
      </c>
      <c r="SZH957" s="11">
        <f>InpS!SZH369</f>
        <v>0</v>
      </c>
      <c r="SZI957" s="11">
        <f>InpS!SZI369</f>
        <v>0</v>
      </c>
      <c r="SZJ957" s="11">
        <f>InpS!SZJ369</f>
        <v>0</v>
      </c>
      <c r="SZK957" s="11">
        <f>InpS!SZK369</f>
        <v>0</v>
      </c>
      <c r="SZL957" s="11">
        <f>InpS!SZL369</f>
        <v>0</v>
      </c>
      <c r="SZM957" s="11">
        <f>InpS!SZM369</f>
        <v>0</v>
      </c>
      <c r="SZN957" s="11">
        <f>InpS!SZN369</f>
        <v>0</v>
      </c>
      <c r="SZO957" s="11">
        <f>InpS!SZO369</f>
        <v>0</v>
      </c>
      <c r="SZP957" s="11">
        <f>InpS!SZP369</f>
        <v>0</v>
      </c>
      <c r="SZQ957" s="11">
        <f>InpS!SZQ369</f>
        <v>0</v>
      </c>
      <c r="SZR957" s="11">
        <f>InpS!SZR369</f>
        <v>0</v>
      </c>
      <c r="SZS957" s="11">
        <f>InpS!SZS369</f>
        <v>0</v>
      </c>
      <c r="SZT957" s="11">
        <f>InpS!SZT369</f>
        <v>0</v>
      </c>
      <c r="SZU957" s="11">
        <f>InpS!SZU369</f>
        <v>0</v>
      </c>
      <c r="SZV957" s="11">
        <f>InpS!SZV369</f>
        <v>0</v>
      </c>
      <c r="SZW957" s="11">
        <f>InpS!SZW369</f>
        <v>0</v>
      </c>
      <c r="SZX957" s="11">
        <f>InpS!SZX369</f>
        <v>0</v>
      </c>
      <c r="SZY957" s="11">
        <f>InpS!SZY369</f>
        <v>0</v>
      </c>
      <c r="SZZ957" s="11">
        <f>InpS!SZZ369</f>
        <v>0</v>
      </c>
      <c r="TAA957" s="11">
        <f>InpS!TAA369</f>
        <v>0</v>
      </c>
      <c r="TAB957" s="11">
        <f>InpS!TAB369</f>
        <v>0</v>
      </c>
      <c r="TAC957" s="11">
        <f>InpS!TAC369</f>
        <v>0</v>
      </c>
      <c r="TAD957" s="11">
        <f>InpS!TAD369</f>
        <v>0</v>
      </c>
      <c r="TAE957" s="11">
        <f>InpS!TAE369</f>
        <v>0</v>
      </c>
      <c r="TAF957" s="11">
        <f>InpS!TAF369</f>
        <v>0</v>
      </c>
      <c r="TAG957" s="11">
        <f>InpS!TAG369</f>
        <v>0</v>
      </c>
      <c r="TAH957" s="11">
        <f>InpS!TAH369</f>
        <v>0</v>
      </c>
      <c r="TAI957" s="11">
        <f>InpS!TAI369</f>
        <v>0</v>
      </c>
      <c r="TAJ957" s="11">
        <f>InpS!TAJ369</f>
        <v>0</v>
      </c>
      <c r="TAK957" s="11">
        <f>InpS!TAK369</f>
        <v>0</v>
      </c>
      <c r="TAL957" s="11">
        <f>InpS!TAL369</f>
        <v>0</v>
      </c>
      <c r="TAM957" s="11">
        <f>InpS!TAM369</f>
        <v>0</v>
      </c>
      <c r="TAN957" s="11">
        <f>InpS!TAN369</f>
        <v>0</v>
      </c>
      <c r="TAO957" s="11">
        <f>InpS!TAO369</f>
        <v>0</v>
      </c>
      <c r="TAP957" s="11">
        <f>InpS!TAP369</f>
        <v>0</v>
      </c>
      <c r="TAQ957" s="11">
        <f>InpS!TAQ369</f>
        <v>0</v>
      </c>
      <c r="TAR957" s="11">
        <f>InpS!TAR369</f>
        <v>0</v>
      </c>
      <c r="TAS957" s="11">
        <f>InpS!TAS369</f>
        <v>0</v>
      </c>
      <c r="TAT957" s="11">
        <f>InpS!TAT369</f>
        <v>0</v>
      </c>
      <c r="TAU957" s="11">
        <f>InpS!TAU369</f>
        <v>0</v>
      </c>
      <c r="TAV957" s="11">
        <f>InpS!TAV369</f>
        <v>0</v>
      </c>
      <c r="TAW957" s="11">
        <f>InpS!TAW369</f>
        <v>0</v>
      </c>
      <c r="TAX957" s="11">
        <f>InpS!TAX369</f>
        <v>0</v>
      </c>
      <c r="TAY957" s="11">
        <f>InpS!TAY369</f>
        <v>0</v>
      </c>
      <c r="TAZ957" s="11">
        <f>InpS!TAZ369</f>
        <v>0</v>
      </c>
      <c r="TBA957" s="11">
        <f>InpS!TBA369</f>
        <v>0</v>
      </c>
      <c r="TBB957" s="11">
        <f>InpS!TBB369</f>
        <v>0</v>
      </c>
      <c r="TBC957" s="11">
        <f>InpS!TBC369</f>
        <v>0</v>
      </c>
      <c r="TBD957" s="11">
        <f>InpS!TBD369</f>
        <v>0</v>
      </c>
      <c r="TBE957" s="11">
        <f>InpS!TBE369</f>
        <v>0</v>
      </c>
      <c r="TBF957" s="11">
        <f>InpS!TBF369</f>
        <v>0</v>
      </c>
      <c r="TBG957" s="11">
        <f>InpS!TBG369</f>
        <v>0</v>
      </c>
      <c r="TBH957" s="11">
        <f>InpS!TBH369</f>
        <v>0</v>
      </c>
      <c r="TBI957" s="11">
        <f>InpS!TBI369</f>
        <v>0</v>
      </c>
      <c r="TBJ957" s="11">
        <f>InpS!TBJ369</f>
        <v>0</v>
      </c>
      <c r="TBK957" s="11">
        <f>InpS!TBK369</f>
        <v>0</v>
      </c>
      <c r="TBL957" s="11">
        <f>InpS!TBL369</f>
        <v>0</v>
      </c>
      <c r="TBM957" s="11">
        <f>InpS!TBM369</f>
        <v>0</v>
      </c>
      <c r="TBN957" s="11">
        <f>InpS!TBN369</f>
        <v>0</v>
      </c>
      <c r="TBO957" s="11">
        <f>InpS!TBO369</f>
        <v>0</v>
      </c>
      <c r="TBP957" s="11">
        <f>InpS!TBP369</f>
        <v>0</v>
      </c>
      <c r="TBQ957" s="11">
        <f>InpS!TBQ369</f>
        <v>0</v>
      </c>
      <c r="TBR957" s="11">
        <f>InpS!TBR369</f>
        <v>0</v>
      </c>
      <c r="TBS957" s="11">
        <f>InpS!TBS369</f>
        <v>0</v>
      </c>
      <c r="TBT957" s="11">
        <f>InpS!TBT369</f>
        <v>0</v>
      </c>
      <c r="TBU957" s="11">
        <f>InpS!TBU369</f>
        <v>0</v>
      </c>
      <c r="TBV957" s="11">
        <f>InpS!TBV369</f>
        <v>0</v>
      </c>
      <c r="TBW957" s="11">
        <f>InpS!TBW369</f>
        <v>0</v>
      </c>
      <c r="TBX957" s="11">
        <f>InpS!TBX369</f>
        <v>0</v>
      </c>
      <c r="TBY957" s="11">
        <f>InpS!TBY369</f>
        <v>0</v>
      </c>
      <c r="TBZ957" s="11">
        <f>InpS!TBZ369</f>
        <v>0</v>
      </c>
      <c r="TCA957" s="11">
        <f>InpS!TCA369</f>
        <v>0</v>
      </c>
      <c r="TCB957" s="11">
        <f>InpS!TCB369</f>
        <v>0</v>
      </c>
      <c r="TCC957" s="11">
        <f>InpS!TCC369</f>
        <v>0</v>
      </c>
      <c r="TCD957" s="11">
        <f>InpS!TCD369</f>
        <v>0</v>
      </c>
      <c r="TCE957" s="11">
        <f>InpS!TCE369</f>
        <v>0</v>
      </c>
      <c r="TCF957" s="11">
        <f>InpS!TCF369</f>
        <v>0</v>
      </c>
      <c r="TCG957" s="11">
        <f>InpS!TCG369</f>
        <v>0</v>
      </c>
      <c r="TCH957" s="11">
        <f>InpS!TCH369</f>
        <v>0</v>
      </c>
      <c r="TCI957" s="11">
        <f>InpS!TCI369</f>
        <v>0</v>
      </c>
      <c r="TCJ957" s="11">
        <f>InpS!TCJ369</f>
        <v>0</v>
      </c>
      <c r="TCK957" s="11">
        <f>InpS!TCK369</f>
        <v>0</v>
      </c>
      <c r="TCL957" s="11">
        <f>InpS!TCL369</f>
        <v>0</v>
      </c>
      <c r="TCM957" s="11">
        <f>InpS!TCM369</f>
        <v>0</v>
      </c>
      <c r="TCN957" s="11">
        <f>InpS!TCN369</f>
        <v>0</v>
      </c>
      <c r="TCO957" s="11">
        <f>InpS!TCO369</f>
        <v>0</v>
      </c>
      <c r="TCP957" s="11">
        <f>InpS!TCP369</f>
        <v>0</v>
      </c>
      <c r="TCQ957" s="11">
        <f>InpS!TCQ369</f>
        <v>0</v>
      </c>
      <c r="TCR957" s="11">
        <f>InpS!TCR369</f>
        <v>0</v>
      </c>
      <c r="TCS957" s="11">
        <f>InpS!TCS369</f>
        <v>0</v>
      </c>
      <c r="TCT957" s="11">
        <f>InpS!TCT369</f>
        <v>0</v>
      </c>
      <c r="TCU957" s="11">
        <f>InpS!TCU369</f>
        <v>0</v>
      </c>
      <c r="TCV957" s="11">
        <f>InpS!TCV369</f>
        <v>0</v>
      </c>
      <c r="TCW957" s="11">
        <f>InpS!TCW369</f>
        <v>0</v>
      </c>
      <c r="TCX957" s="11">
        <f>InpS!TCX369</f>
        <v>0</v>
      </c>
      <c r="TCY957" s="11">
        <f>InpS!TCY369</f>
        <v>0</v>
      </c>
      <c r="TCZ957" s="11">
        <f>InpS!TCZ369</f>
        <v>0</v>
      </c>
      <c r="TDA957" s="11">
        <f>InpS!TDA369</f>
        <v>0</v>
      </c>
      <c r="TDB957" s="11">
        <f>InpS!TDB369</f>
        <v>0</v>
      </c>
      <c r="TDC957" s="11">
        <f>InpS!TDC369</f>
        <v>0</v>
      </c>
      <c r="TDD957" s="11">
        <f>InpS!TDD369</f>
        <v>0</v>
      </c>
      <c r="TDE957" s="11">
        <f>InpS!TDE369</f>
        <v>0</v>
      </c>
      <c r="TDF957" s="11">
        <f>InpS!TDF369</f>
        <v>0</v>
      </c>
      <c r="TDG957" s="11">
        <f>InpS!TDG369</f>
        <v>0</v>
      </c>
      <c r="TDH957" s="11">
        <f>InpS!TDH369</f>
        <v>0</v>
      </c>
      <c r="TDI957" s="11">
        <f>InpS!TDI369</f>
        <v>0</v>
      </c>
      <c r="TDJ957" s="11">
        <f>InpS!TDJ369</f>
        <v>0</v>
      </c>
      <c r="TDK957" s="11">
        <f>InpS!TDK369</f>
        <v>0</v>
      </c>
      <c r="TDL957" s="11">
        <f>InpS!TDL369</f>
        <v>0</v>
      </c>
      <c r="TDM957" s="11">
        <f>InpS!TDM369</f>
        <v>0</v>
      </c>
      <c r="TDN957" s="11">
        <f>InpS!TDN369</f>
        <v>0</v>
      </c>
      <c r="TDO957" s="11">
        <f>InpS!TDO369</f>
        <v>0</v>
      </c>
      <c r="TDP957" s="11">
        <f>InpS!TDP369</f>
        <v>0</v>
      </c>
      <c r="TDQ957" s="11">
        <f>InpS!TDQ369</f>
        <v>0</v>
      </c>
      <c r="TDR957" s="11">
        <f>InpS!TDR369</f>
        <v>0</v>
      </c>
      <c r="TDS957" s="11">
        <f>InpS!TDS369</f>
        <v>0</v>
      </c>
      <c r="TDT957" s="11">
        <f>InpS!TDT369</f>
        <v>0</v>
      </c>
      <c r="TDU957" s="11">
        <f>InpS!TDU369</f>
        <v>0</v>
      </c>
      <c r="TDV957" s="11">
        <f>InpS!TDV369</f>
        <v>0</v>
      </c>
      <c r="TDW957" s="11">
        <f>InpS!TDW369</f>
        <v>0</v>
      </c>
      <c r="TDX957" s="11">
        <f>InpS!TDX369</f>
        <v>0</v>
      </c>
      <c r="TDY957" s="11">
        <f>InpS!TDY369</f>
        <v>0</v>
      </c>
      <c r="TDZ957" s="11">
        <f>InpS!TDZ369</f>
        <v>0</v>
      </c>
      <c r="TEA957" s="11">
        <f>InpS!TEA369</f>
        <v>0</v>
      </c>
      <c r="TEB957" s="11">
        <f>InpS!TEB369</f>
        <v>0</v>
      </c>
      <c r="TEC957" s="11">
        <f>InpS!TEC369</f>
        <v>0</v>
      </c>
      <c r="TED957" s="11">
        <f>InpS!TED369</f>
        <v>0</v>
      </c>
      <c r="TEE957" s="11">
        <f>InpS!TEE369</f>
        <v>0</v>
      </c>
      <c r="TEF957" s="11">
        <f>InpS!TEF369</f>
        <v>0</v>
      </c>
      <c r="TEG957" s="11">
        <f>InpS!TEG369</f>
        <v>0</v>
      </c>
      <c r="TEH957" s="11">
        <f>InpS!TEH369</f>
        <v>0</v>
      </c>
      <c r="TEI957" s="11">
        <f>InpS!TEI369</f>
        <v>0</v>
      </c>
      <c r="TEJ957" s="11">
        <f>InpS!TEJ369</f>
        <v>0</v>
      </c>
      <c r="TEK957" s="11">
        <f>InpS!TEK369</f>
        <v>0</v>
      </c>
      <c r="TEL957" s="11">
        <f>InpS!TEL369</f>
        <v>0</v>
      </c>
      <c r="TEM957" s="11">
        <f>InpS!TEM369</f>
        <v>0</v>
      </c>
      <c r="TEN957" s="11">
        <f>InpS!TEN369</f>
        <v>0</v>
      </c>
      <c r="TEO957" s="11">
        <f>InpS!TEO369</f>
        <v>0</v>
      </c>
      <c r="TEP957" s="11">
        <f>InpS!TEP369</f>
        <v>0</v>
      </c>
      <c r="TEQ957" s="11">
        <f>InpS!TEQ369</f>
        <v>0</v>
      </c>
      <c r="TER957" s="11">
        <f>InpS!TER369</f>
        <v>0</v>
      </c>
      <c r="TES957" s="11">
        <f>InpS!TES369</f>
        <v>0</v>
      </c>
      <c r="TET957" s="11">
        <f>InpS!TET369</f>
        <v>0</v>
      </c>
      <c r="TEU957" s="11">
        <f>InpS!TEU369</f>
        <v>0</v>
      </c>
      <c r="TEV957" s="11">
        <f>InpS!TEV369</f>
        <v>0</v>
      </c>
      <c r="TEW957" s="11">
        <f>InpS!TEW369</f>
        <v>0</v>
      </c>
      <c r="TEX957" s="11">
        <f>InpS!TEX369</f>
        <v>0</v>
      </c>
      <c r="TEY957" s="11">
        <f>InpS!TEY369</f>
        <v>0</v>
      </c>
      <c r="TEZ957" s="11">
        <f>InpS!TEZ369</f>
        <v>0</v>
      </c>
      <c r="TFA957" s="11">
        <f>InpS!TFA369</f>
        <v>0</v>
      </c>
      <c r="TFB957" s="11">
        <f>InpS!TFB369</f>
        <v>0</v>
      </c>
      <c r="TFC957" s="11">
        <f>InpS!TFC369</f>
        <v>0</v>
      </c>
      <c r="TFD957" s="11">
        <f>InpS!TFD369</f>
        <v>0</v>
      </c>
      <c r="TFE957" s="11">
        <f>InpS!TFE369</f>
        <v>0</v>
      </c>
      <c r="TFF957" s="11">
        <f>InpS!TFF369</f>
        <v>0</v>
      </c>
      <c r="TFG957" s="11">
        <f>InpS!TFG369</f>
        <v>0</v>
      </c>
      <c r="TFH957" s="11">
        <f>InpS!TFH369</f>
        <v>0</v>
      </c>
      <c r="TFI957" s="11">
        <f>InpS!TFI369</f>
        <v>0</v>
      </c>
      <c r="TFJ957" s="11">
        <f>InpS!TFJ369</f>
        <v>0</v>
      </c>
      <c r="TFK957" s="11">
        <f>InpS!TFK369</f>
        <v>0</v>
      </c>
      <c r="TFL957" s="11">
        <f>InpS!TFL369</f>
        <v>0</v>
      </c>
      <c r="TFM957" s="11">
        <f>InpS!TFM369</f>
        <v>0</v>
      </c>
      <c r="TFN957" s="11">
        <f>InpS!TFN369</f>
        <v>0</v>
      </c>
      <c r="TFO957" s="11">
        <f>InpS!TFO369</f>
        <v>0</v>
      </c>
      <c r="TFP957" s="11">
        <f>InpS!TFP369</f>
        <v>0</v>
      </c>
      <c r="TFQ957" s="11">
        <f>InpS!TFQ369</f>
        <v>0</v>
      </c>
      <c r="TFR957" s="11">
        <f>InpS!TFR369</f>
        <v>0</v>
      </c>
      <c r="TFS957" s="11">
        <f>InpS!TFS369</f>
        <v>0</v>
      </c>
      <c r="TFT957" s="11">
        <f>InpS!TFT369</f>
        <v>0</v>
      </c>
      <c r="TFU957" s="11">
        <f>InpS!TFU369</f>
        <v>0</v>
      </c>
      <c r="TFV957" s="11">
        <f>InpS!TFV369</f>
        <v>0</v>
      </c>
      <c r="TFW957" s="11">
        <f>InpS!TFW369</f>
        <v>0</v>
      </c>
      <c r="TFX957" s="11">
        <f>InpS!TFX369</f>
        <v>0</v>
      </c>
      <c r="TFY957" s="11">
        <f>InpS!TFY369</f>
        <v>0</v>
      </c>
      <c r="TFZ957" s="11">
        <f>InpS!TFZ369</f>
        <v>0</v>
      </c>
      <c r="TGA957" s="11">
        <f>InpS!TGA369</f>
        <v>0</v>
      </c>
      <c r="TGB957" s="11">
        <f>InpS!TGB369</f>
        <v>0</v>
      </c>
      <c r="TGC957" s="11">
        <f>InpS!TGC369</f>
        <v>0</v>
      </c>
      <c r="TGD957" s="11">
        <f>InpS!TGD369</f>
        <v>0</v>
      </c>
      <c r="TGE957" s="11">
        <f>InpS!TGE369</f>
        <v>0</v>
      </c>
      <c r="TGF957" s="11">
        <f>InpS!TGF369</f>
        <v>0</v>
      </c>
      <c r="TGG957" s="11">
        <f>InpS!TGG369</f>
        <v>0</v>
      </c>
      <c r="TGH957" s="11">
        <f>InpS!TGH369</f>
        <v>0</v>
      </c>
      <c r="TGI957" s="11">
        <f>InpS!TGI369</f>
        <v>0</v>
      </c>
      <c r="TGJ957" s="11">
        <f>InpS!TGJ369</f>
        <v>0</v>
      </c>
      <c r="TGK957" s="11">
        <f>InpS!TGK369</f>
        <v>0</v>
      </c>
      <c r="TGL957" s="11">
        <f>InpS!TGL369</f>
        <v>0</v>
      </c>
      <c r="TGM957" s="11">
        <f>InpS!TGM369</f>
        <v>0</v>
      </c>
      <c r="TGN957" s="11">
        <f>InpS!TGN369</f>
        <v>0</v>
      </c>
      <c r="TGO957" s="11">
        <f>InpS!TGO369</f>
        <v>0</v>
      </c>
      <c r="TGP957" s="11">
        <f>InpS!TGP369</f>
        <v>0</v>
      </c>
      <c r="TGQ957" s="11">
        <f>InpS!TGQ369</f>
        <v>0</v>
      </c>
      <c r="TGR957" s="11">
        <f>InpS!TGR369</f>
        <v>0</v>
      </c>
      <c r="TGS957" s="11">
        <f>InpS!TGS369</f>
        <v>0</v>
      </c>
      <c r="TGT957" s="11">
        <f>InpS!TGT369</f>
        <v>0</v>
      </c>
      <c r="TGU957" s="11">
        <f>InpS!TGU369</f>
        <v>0</v>
      </c>
      <c r="TGV957" s="11">
        <f>InpS!TGV369</f>
        <v>0</v>
      </c>
      <c r="TGW957" s="11">
        <f>InpS!TGW369</f>
        <v>0</v>
      </c>
      <c r="TGX957" s="11">
        <f>InpS!TGX369</f>
        <v>0</v>
      </c>
      <c r="TGY957" s="11">
        <f>InpS!TGY369</f>
        <v>0</v>
      </c>
      <c r="TGZ957" s="11">
        <f>InpS!TGZ369</f>
        <v>0</v>
      </c>
      <c r="THA957" s="11">
        <f>InpS!THA369</f>
        <v>0</v>
      </c>
      <c r="THB957" s="11">
        <f>InpS!THB369</f>
        <v>0</v>
      </c>
      <c r="THC957" s="11">
        <f>InpS!THC369</f>
        <v>0</v>
      </c>
      <c r="THD957" s="11">
        <f>InpS!THD369</f>
        <v>0</v>
      </c>
      <c r="THE957" s="11">
        <f>InpS!THE369</f>
        <v>0</v>
      </c>
      <c r="THF957" s="11">
        <f>InpS!THF369</f>
        <v>0</v>
      </c>
      <c r="THG957" s="11">
        <f>InpS!THG369</f>
        <v>0</v>
      </c>
      <c r="THH957" s="11">
        <f>InpS!THH369</f>
        <v>0</v>
      </c>
      <c r="THI957" s="11">
        <f>InpS!THI369</f>
        <v>0</v>
      </c>
      <c r="THJ957" s="11">
        <f>InpS!THJ369</f>
        <v>0</v>
      </c>
      <c r="THK957" s="11">
        <f>InpS!THK369</f>
        <v>0</v>
      </c>
      <c r="THL957" s="11">
        <f>InpS!THL369</f>
        <v>0</v>
      </c>
      <c r="THM957" s="11">
        <f>InpS!THM369</f>
        <v>0</v>
      </c>
      <c r="THN957" s="11">
        <f>InpS!THN369</f>
        <v>0</v>
      </c>
      <c r="THO957" s="11">
        <f>InpS!THO369</f>
        <v>0</v>
      </c>
      <c r="THP957" s="11">
        <f>InpS!THP369</f>
        <v>0</v>
      </c>
      <c r="THQ957" s="11">
        <f>InpS!THQ369</f>
        <v>0</v>
      </c>
      <c r="THR957" s="11">
        <f>InpS!THR369</f>
        <v>0</v>
      </c>
      <c r="THS957" s="11">
        <f>InpS!THS369</f>
        <v>0</v>
      </c>
      <c r="THT957" s="11">
        <f>InpS!THT369</f>
        <v>0</v>
      </c>
      <c r="THU957" s="11">
        <f>InpS!THU369</f>
        <v>0</v>
      </c>
      <c r="THV957" s="11">
        <f>InpS!THV369</f>
        <v>0</v>
      </c>
      <c r="THW957" s="11">
        <f>InpS!THW369</f>
        <v>0</v>
      </c>
      <c r="THX957" s="11">
        <f>InpS!THX369</f>
        <v>0</v>
      </c>
      <c r="THY957" s="11">
        <f>InpS!THY369</f>
        <v>0</v>
      </c>
      <c r="THZ957" s="11">
        <f>InpS!THZ369</f>
        <v>0</v>
      </c>
      <c r="TIA957" s="11">
        <f>InpS!TIA369</f>
        <v>0</v>
      </c>
      <c r="TIB957" s="11">
        <f>InpS!TIB369</f>
        <v>0</v>
      </c>
      <c r="TIC957" s="11">
        <f>InpS!TIC369</f>
        <v>0</v>
      </c>
      <c r="TID957" s="11">
        <f>InpS!TID369</f>
        <v>0</v>
      </c>
      <c r="TIE957" s="11">
        <f>InpS!TIE369</f>
        <v>0</v>
      </c>
      <c r="TIF957" s="11">
        <f>InpS!TIF369</f>
        <v>0</v>
      </c>
      <c r="TIG957" s="11">
        <f>InpS!TIG369</f>
        <v>0</v>
      </c>
      <c r="TIH957" s="11">
        <f>InpS!TIH369</f>
        <v>0</v>
      </c>
      <c r="TII957" s="11">
        <f>InpS!TII369</f>
        <v>0</v>
      </c>
      <c r="TIJ957" s="11">
        <f>InpS!TIJ369</f>
        <v>0</v>
      </c>
      <c r="TIK957" s="11">
        <f>InpS!TIK369</f>
        <v>0</v>
      </c>
      <c r="TIL957" s="11">
        <f>InpS!TIL369</f>
        <v>0</v>
      </c>
      <c r="TIM957" s="11">
        <f>InpS!TIM369</f>
        <v>0</v>
      </c>
      <c r="TIN957" s="11">
        <f>InpS!TIN369</f>
        <v>0</v>
      </c>
      <c r="TIO957" s="11">
        <f>InpS!TIO369</f>
        <v>0</v>
      </c>
      <c r="TIP957" s="11">
        <f>InpS!TIP369</f>
        <v>0</v>
      </c>
      <c r="TIQ957" s="11">
        <f>InpS!TIQ369</f>
        <v>0</v>
      </c>
      <c r="TIR957" s="11">
        <f>InpS!TIR369</f>
        <v>0</v>
      </c>
      <c r="TIS957" s="11">
        <f>InpS!TIS369</f>
        <v>0</v>
      </c>
      <c r="TIT957" s="11">
        <f>InpS!TIT369</f>
        <v>0</v>
      </c>
      <c r="TIU957" s="11">
        <f>InpS!TIU369</f>
        <v>0</v>
      </c>
      <c r="TIV957" s="11">
        <f>InpS!TIV369</f>
        <v>0</v>
      </c>
      <c r="TIW957" s="11">
        <f>InpS!TIW369</f>
        <v>0</v>
      </c>
      <c r="TIX957" s="11">
        <f>InpS!TIX369</f>
        <v>0</v>
      </c>
      <c r="TIY957" s="11">
        <f>InpS!TIY369</f>
        <v>0</v>
      </c>
      <c r="TIZ957" s="11">
        <f>InpS!TIZ369</f>
        <v>0</v>
      </c>
      <c r="TJA957" s="11">
        <f>InpS!TJA369</f>
        <v>0</v>
      </c>
      <c r="TJB957" s="11">
        <f>InpS!TJB369</f>
        <v>0</v>
      </c>
      <c r="TJC957" s="11">
        <f>InpS!TJC369</f>
        <v>0</v>
      </c>
      <c r="TJD957" s="11">
        <f>InpS!TJD369</f>
        <v>0</v>
      </c>
      <c r="TJE957" s="11">
        <f>InpS!TJE369</f>
        <v>0</v>
      </c>
      <c r="TJF957" s="11">
        <f>InpS!TJF369</f>
        <v>0</v>
      </c>
      <c r="TJG957" s="11">
        <f>InpS!TJG369</f>
        <v>0</v>
      </c>
      <c r="TJH957" s="11">
        <f>InpS!TJH369</f>
        <v>0</v>
      </c>
      <c r="TJI957" s="11">
        <f>InpS!TJI369</f>
        <v>0</v>
      </c>
      <c r="TJJ957" s="11">
        <f>InpS!TJJ369</f>
        <v>0</v>
      </c>
      <c r="TJK957" s="11">
        <f>InpS!TJK369</f>
        <v>0</v>
      </c>
      <c r="TJL957" s="11">
        <f>InpS!TJL369</f>
        <v>0</v>
      </c>
      <c r="TJM957" s="11">
        <f>InpS!TJM369</f>
        <v>0</v>
      </c>
      <c r="TJN957" s="11">
        <f>InpS!TJN369</f>
        <v>0</v>
      </c>
      <c r="TJO957" s="11">
        <f>InpS!TJO369</f>
        <v>0</v>
      </c>
      <c r="TJP957" s="11">
        <f>InpS!TJP369</f>
        <v>0</v>
      </c>
      <c r="TJQ957" s="11">
        <f>InpS!TJQ369</f>
        <v>0</v>
      </c>
      <c r="TJR957" s="11">
        <f>InpS!TJR369</f>
        <v>0</v>
      </c>
      <c r="TJS957" s="11">
        <f>InpS!TJS369</f>
        <v>0</v>
      </c>
      <c r="TJT957" s="11">
        <f>InpS!TJT369</f>
        <v>0</v>
      </c>
      <c r="TJU957" s="11">
        <f>InpS!TJU369</f>
        <v>0</v>
      </c>
      <c r="TJV957" s="11">
        <f>InpS!TJV369</f>
        <v>0</v>
      </c>
      <c r="TJW957" s="11">
        <f>InpS!TJW369</f>
        <v>0</v>
      </c>
      <c r="TJX957" s="11">
        <f>InpS!TJX369</f>
        <v>0</v>
      </c>
      <c r="TJY957" s="11">
        <f>InpS!TJY369</f>
        <v>0</v>
      </c>
      <c r="TJZ957" s="11">
        <f>InpS!TJZ369</f>
        <v>0</v>
      </c>
      <c r="TKA957" s="11">
        <f>InpS!TKA369</f>
        <v>0</v>
      </c>
      <c r="TKB957" s="11">
        <f>InpS!TKB369</f>
        <v>0</v>
      </c>
      <c r="TKC957" s="11">
        <f>InpS!TKC369</f>
        <v>0</v>
      </c>
      <c r="TKD957" s="11">
        <f>InpS!TKD369</f>
        <v>0</v>
      </c>
      <c r="TKE957" s="11">
        <f>InpS!TKE369</f>
        <v>0</v>
      </c>
      <c r="TKF957" s="11">
        <f>InpS!TKF369</f>
        <v>0</v>
      </c>
      <c r="TKG957" s="11">
        <f>InpS!TKG369</f>
        <v>0</v>
      </c>
      <c r="TKH957" s="11">
        <f>InpS!TKH369</f>
        <v>0</v>
      </c>
      <c r="TKI957" s="11">
        <f>InpS!TKI369</f>
        <v>0</v>
      </c>
      <c r="TKJ957" s="11">
        <f>InpS!TKJ369</f>
        <v>0</v>
      </c>
      <c r="TKK957" s="11">
        <f>InpS!TKK369</f>
        <v>0</v>
      </c>
      <c r="TKL957" s="11">
        <f>InpS!TKL369</f>
        <v>0</v>
      </c>
      <c r="TKM957" s="11">
        <f>InpS!TKM369</f>
        <v>0</v>
      </c>
      <c r="TKN957" s="11">
        <f>InpS!TKN369</f>
        <v>0</v>
      </c>
      <c r="TKO957" s="11">
        <f>InpS!TKO369</f>
        <v>0</v>
      </c>
      <c r="TKP957" s="11">
        <f>InpS!TKP369</f>
        <v>0</v>
      </c>
      <c r="TKQ957" s="11">
        <f>InpS!TKQ369</f>
        <v>0</v>
      </c>
      <c r="TKR957" s="11">
        <f>InpS!TKR369</f>
        <v>0</v>
      </c>
      <c r="TKS957" s="11">
        <f>InpS!TKS369</f>
        <v>0</v>
      </c>
      <c r="TKT957" s="11">
        <f>InpS!TKT369</f>
        <v>0</v>
      </c>
      <c r="TKU957" s="11">
        <f>InpS!TKU369</f>
        <v>0</v>
      </c>
      <c r="TKV957" s="11">
        <f>InpS!TKV369</f>
        <v>0</v>
      </c>
      <c r="TKW957" s="11">
        <f>InpS!TKW369</f>
        <v>0</v>
      </c>
      <c r="TKX957" s="11">
        <f>InpS!TKX369</f>
        <v>0</v>
      </c>
      <c r="TKY957" s="11">
        <f>InpS!TKY369</f>
        <v>0</v>
      </c>
      <c r="TKZ957" s="11">
        <f>InpS!TKZ369</f>
        <v>0</v>
      </c>
      <c r="TLA957" s="11">
        <f>InpS!TLA369</f>
        <v>0</v>
      </c>
      <c r="TLB957" s="11">
        <f>InpS!TLB369</f>
        <v>0</v>
      </c>
      <c r="TLC957" s="11">
        <f>InpS!TLC369</f>
        <v>0</v>
      </c>
      <c r="TLD957" s="11">
        <f>InpS!TLD369</f>
        <v>0</v>
      </c>
      <c r="TLE957" s="11">
        <f>InpS!TLE369</f>
        <v>0</v>
      </c>
      <c r="TLF957" s="11">
        <f>InpS!TLF369</f>
        <v>0</v>
      </c>
      <c r="TLG957" s="11">
        <f>InpS!TLG369</f>
        <v>0</v>
      </c>
      <c r="TLH957" s="11">
        <f>InpS!TLH369</f>
        <v>0</v>
      </c>
      <c r="TLI957" s="11">
        <f>InpS!TLI369</f>
        <v>0</v>
      </c>
      <c r="TLJ957" s="11">
        <f>InpS!TLJ369</f>
        <v>0</v>
      </c>
      <c r="TLK957" s="11">
        <f>InpS!TLK369</f>
        <v>0</v>
      </c>
      <c r="TLL957" s="11">
        <f>InpS!TLL369</f>
        <v>0</v>
      </c>
      <c r="TLM957" s="11">
        <f>InpS!TLM369</f>
        <v>0</v>
      </c>
      <c r="TLN957" s="11">
        <f>InpS!TLN369</f>
        <v>0</v>
      </c>
      <c r="TLO957" s="11">
        <f>InpS!TLO369</f>
        <v>0</v>
      </c>
      <c r="TLP957" s="11">
        <f>InpS!TLP369</f>
        <v>0</v>
      </c>
      <c r="TLQ957" s="11">
        <f>InpS!TLQ369</f>
        <v>0</v>
      </c>
      <c r="TLR957" s="11">
        <f>InpS!TLR369</f>
        <v>0</v>
      </c>
      <c r="TLS957" s="11">
        <f>InpS!TLS369</f>
        <v>0</v>
      </c>
      <c r="TLT957" s="11">
        <f>InpS!TLT369</f>
        <v>0</v>
      </c>
      <c r="TLU957" s="11">
        <f>InpS!TLU369</f>
        <v>0</v>
      </c>
      <c r="TLV957" s="11">
        <f>InpS!TLV369</f>
        <v>0</v>
      </c>
      <c r="TLW957" s="11">
        <f>InpS!TLW369</f>
        <v>0</v>
      </c>
      <c r="TLX957" s="11">
        <f>InpS!TLX369</f>
        <v>0</v>
      </c>
      <c r="TLY957" s="11">
        <f>InpS!TLY369</f>
        <v>0</v>
      </c>
      <c r="TLZ957" s="11">
        <f>InpS!TLZ369</f>
        <v>0</v>
      </c>
      <c r="TMA957" s="11">
        <f>InpS!TMA369</f>
        <v>0</v>
      </c>
      <c r="TMB957" s="11">
        <f>InpS!TMB369</f>
        <v>0</v>
      </c>
      <c r="TMC957" s="11">
        <f>InpS!TMC369</f>
        <v>0</v>
      </c>
      <c r="TMD957" s="11">
        <f>InpS!TMD369</f>
        <v>0</v>
      </c>
      <c r="TME957" s="11">
        <f>InpS!TME369</f>
        <v>0</v>
      </c>
      <c r="TMF957" s="11">
        <f>InpS!TMF369</f>
        <v>0</v>
      </c>
      <c r="TMG957" s="11">
        <f>InpS!TMG369</f>
        <v>0</v>
      </c>
      <c r="TMH957" s="11">
        <f>InpS!TMH369</f>
        <v>0</v>
      </c>
      <c r="TMI957" s="11">
        <f>InpS!TMI369</f>
        <v>0</v>
      </c>
      <c r="TMJ957" s="11">
        <f>InpS!TMJ369</f>
        <v>0</v>
      </c>
      <c r="TMK957" s="11">
        <f>InpS!TMK369</f>
        <v>0</v>
      </c>
      <c r="TML957" s="11">
        <f>InpS!TML369</f>
        <v>0</v>
      </c>
      <c r="TMM957" s="11">
        <f>InpS!TMM369</f>
        <v>0</v>
      </c>
      <c r="TMN957" s="11">
        <f>InpS!TMN369</f>
        <v>0</v>
      </c>
      <c r="TMO957" s="11">
        <f>InpS!TMO369</f>
        <v>0</v>
      </c>
      <c r="TMP957" s="11">
        <f>InpS!TMP369</f>
        <v>0</v>
      </c>
      <c r="TMQ957" s="11">
        <f>InpS!TMQ369</f>
        <v>0</v>
      </c>
      <c r="TMR957" s="11">
        <f>InpS!TMR369</f>
        <v>0</v>
      </c>
      <c r="TMS957" s="11">
        <f>InpS!TMS369</f>
        <v>0</v>
      </c>
      <c r="TMT957" s="11">
        <f>InpS!TMT369</f>
        <v>0</v>
      </c>
      <c r="TMU957" s="11">
        <f>InpS!TMU369</f>
        <v>0</v>
      </c>
      <c r="TMV957" s="11">
        <f>InpS!TMV369</f>
        <v>0</v>
      </c>
      <c r="TMW957" s="11">
        <f>InpS!TMW369</f>
        <v>0</v>
      </c>
      <c r="TMX957" s="11">
        <f>InpS!TMX369</f>
        <v>0</v>
      </c>
      <c r="TMY957" s="11">
        <f>InpS!TMY369</f>
        <v>0</v>
      </c>
      <c r="TMZ957" s="11">
        <f>InpS!TMZ369</f>
        <v>0</v>
      </c>
      <c r="TNA957" s="11">
        <f>InpS!TNA369</f>
        <v>0</v>
      </c>
      <c r="TNB957" s="11">
        <f>InpS!TNB369</f>
        <v>0</v>
      </c>
      <c r="TNC957" s="11">
        <f>InpS!TNC369</f>
        <v>0</v>
      </c>
      <c r="TND957" s="11">
        <f>InpS!TND369</f>
        <v>0</v>
      </c>
      <c r="TNE957" s="11">
        <f>InpS!TNE369</f>
        <v>0</v>
      </c>
      <c r="TNF957" s="11">
        <f>InpS!TNF369</f>
        <v>0</v>
      </c>
      <c r="TNG957" s="11">
        <f>InpS!TNG369</f>
        <v>0</v>
      </c>
      <c r="TNH957" s="11">
        <f>InpS!TNH369</f>
        <v>0</v>
      </c>
      <c r="TNI957" s="11">
        <f>InpS!TNI369</f>
        <v>0</v>
      </c>
      <c r="TNJ957" s="11">
        <f>InpS!TNJ369</f>
        <v>0</v>
      </c>
      <c r="TNK957" s="11">
        <f>InpS!TNK369</f>
        <v>0</v>
      </c>
      <c r="TNL957" s="11">
        <f>InpS!TNL369</f>
        <v>0</v>
      </c>
      <c r="TNM957" s="11">
        <f>InpS!TNM369</f>
        <v>0</v>
      </c>
      <c r="TNN957" s="11">
        <f>InpS!TNN369</f>
        <v>0</v>
      </c>
      <c r="TNO957" s="11">
        <f>InpS!TNO369</f>
        <v>0</v>
      </c>
      <c r="TNP957" s="11">
        <f>InpS!TNP369</f>
        <v>0</v>
      </c>
      <c r="TNQ957" s="11">
        <f>InpS!TNQ369</f>
        <v>0</v>
      </c>
      <c r="TNR957" s="11">
        <f>InpS!TNR369</f>
        <v>0</v>
      </c>
      <c r="TNS957" s="11">
        <f>InpS!TNS369</f>
        <v>0</v>
      </c>
      <c r="TNT957" s="11">
        <f>InpS!TNT369</f>
        <v>0</v>
      </c>
      <c r="TNU957" s="11">
        <f>InpS!TNU369</f>
        <v>0</v>
      </c>
      <c r="TNV957" s="11">
        <f>InpS!TNV369</f>
        <v>0</v>
      </c>
      <c r="TNW957" s="11">
        <f>InpS!TNW369</f>
        <v>0</v>
      </c>
      <c r="TNX957" s="11">
        <f>InpS!TNX369</f>
        <v>0</v>
      </c>
      <c r="TNY957" s="11">
        <f>InpS!TNY369</f>
        <v>0</v>
      </c>
      <c r="TNZ957" s="11">
        <f>InpS!TNZ369</f>
        <v>0</v>
      </c>
      <c r="TOA957" s="11">
        <f>InpS!TOA369</f>
        <v>0</v>
      </c>
      <c r="TOB957" s="11">
        <f>InpS!TOB369</f>
        <v>0</v>
      </c>
      <c r="TOC957" s="11">
        <f>InpS!TOC369</f>
        <v>0</v>
      </c>
      <c r="TOD957" s="11">
        <f>InpS!TOD369</f>
        <v>0</v>
      </c>
      <c r="TOE957" s="11">
        <f>InpS!TOE369</f>
        <v>0</v>
      </c>
      <c r="TOF957" s="11">
        <f>InpS!TOF369</f>
        <v>0</v>
      </c>
      <c r="TOG957" s="11">
        <f>InpS!TOG369</f>
        <v>0</v>
      </c>
      <c r="TOH957" s="11">
        <f>InpS!TOH369</f>
        <v>0</v>
      </c>
      <c r="TOI957" s="11">
        <f>InpS!TOI369</f>
        <v>0</v>
      </c>
      <c r="TOJ957" s="11">
        <f>InpS!TOJ369</f>
        <v>0</v>
      </c>
      <c r="TOK957" s="11">
        <f>InpS!TOK369</f>
        <v>0</v>
      </c>
      <c r="TOL957" s="11">
        <f>InpS!TOL369</f>
        <v>0</v>
      </c>
      <c r="TOM957" s="11">
        <f>InpS!TOM369</f>
        <v>0</v>
      </c>
      <c r="TON957" s="11">
        <f>InpS!TON369</f>
        <v>0</v>
      </c>
      <c r="TOO957" s="11">
        <f>InpS!TOO369</f>
        <v>0</v>
      </c>
      <c r="TOP957" s="11">
        <f>InpS!TOP369</f>
        <v>0</v>
      </c>
      <c r="TOQ957" s="11">
        <f>InpS!TOQ369</f>
        <v>0</v>
      </c>
      <c r="TOR957" s="11">
        <f>InpS!TOR369</f>
        <v>0</v>
      </c>
      <c r="TOS957" s="11">
        <f>InpS!TOS369</f>
        <v>0</v>
      </c>
      <c r="TOT957" s="11">
        <f>InpS!TOT369</f>
        <v>0</v>
      </c>
      <c r="TOU957" s="11">
        <f>InpS!TOU369</f>
        <v>0</v>
      </c>
      <c r="TOV957" s="11">
        <f>InpS!TOV369</f>
        <v>0</v>
      </c>
      <c r="TOW957" s="11">
        <f>InpS!TOW369</f>
        <v>0</v>
      </c>
      <c r="TOX957" s="11">
        <f>InpS!TOX369</f>
        <v>0</v>
      </c>
      <c r="TOY957" s="11">
        <f>InpS!TOY369</f>
        <v>0</v>
      </c>
      <c r="TOZ957" s="11">
        <f>InpS!TOZ369</f>
        <v>0</v>
      </c>
      <c r="TPA957" s="11">
        <f>InpS!TPA369</f>
        <v>0</v>
      </c>
      <c r="TPB957" s="11">
        <f>InpS!TPB369</f>
        <v>0</v>
      </c>
      <c r="TPC957" s="11">
        <f>InpS!TPC369</f>
        <v>0</v>
      </c>
      <c r="TPD957" s="11">
        <f>InpS!TPD369</f>
        <v>0</v>
      </c>
      <c r="TPE957" s="11">
        <f>InpS!TPE369</f>
        <v>0</v>
      </c>
      <c r="TPF957" s="11">
        <f>InpS!TPF369</f>
        <v>0</v>
      </c>
      <c r="TPG957" s="11">
        <f>InpS!TPG369</f>
        <v>0</v>
      </c>
      <c r="TPH957" s="11">
        <f>InpS!TPH369</f>
        <v>0</v>
      </c>
      <c r="TPI957" s="11">
        <f>InpS!TPI369</f>
        <v>0</v>
      </c>
      <c r="TPJ957" s="11">
        <f>InpS!TPJ369</f>
        <v>0</v>
      </c>
      <c r="TPK957" s="11">
        <f>InpS!TPK369</f>
        <v>0</v>
      </c>
      <c r="TPL957" s="11">
        <f>InpS!TPL369</f>
        <v>0</v>
      </c>
      <c r="TPM957" s="11">
        <f>InpS!TPM369</f>
        <v>0</v>
      </c>
      <c r="TPN957" s="11">
        <f>InpS!TPN369</f>
        <v>0</v>
      </c>
      <c r="TPO957" s="11">
        <f>InpS!TPO369</f>
        <v>0</v>
      </c>
      <c r="TPP957" s="11">
        <f>InpS!TPP369</f>
        <v>0</v>
      </c>
      <c r="TPQ957" s="11">
        <f>InpS!TPQ369</f>
        <v>0</v>
      </c>
      <c r="TPR957" s="11">
        <f>InpS!TPR369</f>
        <v>0</v>
      </c>
      <c r="TPS957" s="11">
        <f>InpS!TPS369</f>
        <v>0</v>
      </c>
      <c r="TPT957" s="11">
        <f>InpS!TPT369</f>
        <v>0</v>
      </c>
      <c r="TPU957" s="11">
        <f>InpS!TPU369</f>
        <v>0</v>
      </c>
      <c r="TPV957" s="11">
        <f>InpS!TPV369</f>
        <v>0</v>
      </c>
      <c r="TPW957" s="11">
        <f>InpS!TPW369</f>
        <v>0</v>
      </c>
      <c r="TPX957" s="11">
        <f>InpS!TPX369</f>
        <v>0</v>
      </c>
      <c r="TPY957" s="11">
        <f>InpS!TPY369</f>
        <v>0</v>
      </c>
      <c r="TPZ957" s="11">
        <f>InpS!TPZ369</f>
        <v>0</v>
      </c>
      <c r="TQA957" s="11">
        <f>InpS!TQA369</f>
        <v>0</v>
      </c>
      <c r="TQB957" s="11">
        <f>InpS!TQB369</f>
        <v>0</v>
      </c>
      <c r="TQC957" s="11">
        <f>InpS!TQC369</f>
        <v>0</v>
      </c>
      <c r="TQD957" s="11">
        <f>InpS!TQD369</f>
        <v>0</v>
      </c>
      <c r="TQE957" s="11">
        <f>InpS!TQE369</f>
        <v>0</v>
      </c>
      <c r="TQF957" s="11">
        <f>InpS!TQF369</f>
        <v>0</v>
      </c>
      <c r="TQG957" s="11">
        <f>InpS!TQG369</f>
        <v>0</v>
      </c>
      <c r="TQH957" s="11">
        <f>InpS!TQH369</f>
        <v>0</v>
      </c>
      <c r="TQI957" s="11">
        <f>InpS!TQI369</f>
        <v>0</v>
      </c>
      <c r="TQJ957" s="11">
        <f>InpS!TQJ369</f>
        <v>0</v>
      </c>
      <c r="TQK957" s="11">
        <f>InpS!TQK369</f>
        <v>0</v>
      </c>
      <c r="TQL957" s="11">
        <f>InpS!TQL369</f>
        <v>0</v>
      </c>
      <c r="TQM957" s="11">
        <f>InpS!TQM369</f>
        <v>0</v>
      </c>
      <c r="TQN957" s="11">
        <f>InpS!TQN369</f>
        <v>0</v>
      </c>
      <c r="TQO957" s="11">
        <f>InpS!TQO369</f>
        <v>0</v>
      </c>
      <c r="TQP957" s="11">
        <f>InpS!TQP369</f>
        <v>0</v>
      </c>
      <c r="TQQ957" s="11">
        <f>InpS!TQQ369</f>
        <v>0</v>
      </c>
      <c r="TQR957" s="11">
        <f>InpS!TQR369</f>
        <v>0</v>
      </c>
      <c r="TQS957" s="11">
        <f>InpS!TQS369</f>
        <v>0</v>
      </c>
      <c r="TQT957" s="11">
        <f>InpS!TQT369</f>
        <v>0</v>
      </c>
      <c r="TQU957" s="11">
        <f>InpS!TQU369</f>
        <v>0</v>
      </c>
      <c r="TQV957" s="11">
        <f>InpS!TQV369</f>
        <v>0</v>
      </c>
      <c r="TQW957" s="11">
        <f>InpS!TQW369</f>
        <v>0</v>
      </c>
      <c r="TQX957" s="11">
        <f>InpS!TQX369</f>
        <v>0</v>
      </c>
      <c r="TQY957" s="11">
        <f>InpS!TQY369</f>
        <v>0</v>
      </c>
      <c r="TQZ957" s="11">
        <f>InpS!TQZ369</f>
        <v>0</v>
      </c>
      <c r="TRA957" s="11">
        <f>InpS!TRA369</f>
        <v>0</v>
      </c>
      <c r="TRB957" s="11">
        <f>InpS!TRB369</f>
        <v>0</v>
      </c>
      <c r="TRC957" s="11">
        <f>InpS!TRC369</f>
        <v>0</v>
      </c>
      <c r="TRD957" s="11">
        <f>InpS!TRD369</f>
        <v>0</v>
      </c>
      <c r="TRE957" s="11">
        <f>InpS!TRE369</f>
        <v>0</v>
      </c>
      <c r="TRF957" s="11">
        <f>InpS!TRF369</f>
        <v>0</v>
      </c>
      <c r="TRG957" s="11">
        <f>InpS!TRG369</f>
        <v>0</v>
      </c>
      <c r="TRH957" s="11">
        <f>InpS!TRH369</f>
        <v>0</v>
      </c>
      <c r="TRI957" s="11">
        <f>InpS!TRI369</f>
        <v>0</v>
      </c>
      <c r="TRJ957" s="11">
        <f>InpS!TRJ369</f>
        <v>0</v>
      </c>
      <c r="TRK957" s="11">
        <f>InpS!TRK369</f>
        <v>0</v>
      </c>
      <c r="TRL957" s="11">
        <f>InpS!TRL369</f>
        <v>0</v>
      </c>
      <c r="TRM957" s="11">
        <f>InpS!TRM369</f>
        <v>0</v>
      </c>
      <c r="TRN957" s="11">
        <f>InpS!TRN369</f>
        <v>0</v>
      </c>
      <c r="TRO957" s="11">
        <f>InpS!TRO369</f>
        <v>0</v>
      </c>
      <c r="TRP957" s="11">
        <f>InpS!TRP369</f>
        <v>0</v>
      </c>
      <c r="TRQ957" s="11">
        <f>InpS!TRQ369</f>
        <v>0</v>
      </c>
      <c r="TRR957" s="11">
        <f>InpS!TRR369</f>
        <v>0</v>
      </c>
      <c r="TRS957" s="11">
        <f>InpS!TRS369</f>
        <v>0</v>
      </c>
      <c r="TRT957" s="11">
        <f>InpS!TRT369</f>
        <v>0</v>
      </c>
      <c r="TRU957" s="11">
        <f>InpS!TRU369</f>
        <v>0</v>
      </c>
      <c r="TRV957" s="11">
        <f>InpS!TRV369</f>
        <v>0</v>
      </c>
      <c r="TRW957" s="11">
        <f>InpS!TRW369</f>
        <v>0</v>
      </c>
      <c r="TRX957" s="11">
        <f>InpS!TRX369</f>
        <v>0</v>
      </c>
      <c r="TRY957" s="11">
        <f>InpS!TRY369</f>
        <v>0</v>
      </c>
      <c r="TRZ957" s="11">
        <f>InpS!TRZ369</f>
        <v>0</v>
      </c>
      <c r="TSA957" s="11">
        <f>InpS!TSA369</f>
        <v>0</v>
      </c>
      <c r="TSB957" s="11">
        <f>InpS!TSB369</f>
        <v>0</v>
      </c>
      <c r="TSC957" s="11">
        <f>InpS!TSC369</f>
        <v>0</v>
      </c>
      <c r="TSD957" s="11">
        <f>InpS!TSD369</f>
        <v>0</v>
      </c>
      <c r="TSE957" s="11">
        <f>InpS!TSE369</f>
        <v>0</v>
      </c>
      <c r="TSF957" s="11">
        <f>InpS!TSF369</f>
        <v>0</v>
      </c>
      <c r="TSG957" s="11">
        <f>InpS!TSG369</f>
        <v>0</v>
      </c>
      <c r="TSH957" s="11">
        <f>InpS!TSH369</f>
        <v>0</v>
      </c>
      <c r="TSI957" s="11">
        <f>InpS!TSI369</f>
        <v>0</v>
      </c>
      <c r="TSJ957" s="11">
        <f>InpS!TSJ369</f>
        <v>0</v>
      </c>
      <c r="TSK957" s="11">
        <f>InpS!TSK369</f>
        <v>0</v>
      </c>
      <c r="TSL957" s="11">
        <f>InpS!TSL369</f>
        <v>0</v>
      </c>
      <c r="TSM957" s="11">
        <f>InpS!TSM369</f>
        <v>0</v>
      </c>
      <c r="TSN957" s="11">
        <f>InpS!TSN369</f>
        <v>0</v>
      </c>
      <c r="TSO957" s="11">
        <f>InpS!TSO369</f>
        <v>0</v>
      </c>
      <c r="TSP957" s="11">
        <f>InpS!TSP369</f>
        <v>0</v>
      </c>
      <c r="TSQ957" s="11">
        <f>InpS!TSQ369</f>
        <v>0</v>
      </c>
      <c r="TSR957" s="11">
        <f>InpS!TSR369</f>
        <v>0</v>
      </c>
      <c r="TSS957" s="11">
        <f>InpS!TSS369</f>
        <v>0</v>
      </c>
      <c r="TST957" s="11">
        <f>InpS!TST369</f>
        <v>0</v>
      </c>
      <c r="TSU957" s="11">
        <f>InpS!TSU369</f>
        <v>0</v>
      </c>
      <c r="TSV957" s="11">
        <f>InpS!TSV369</f>
        <v>0</v>
      </c>
      <c r="TSW957" s="11">
        <f>InpS!TSW369</f>
        <v>0</v>
      </c>
      <c r="TSX957" s="11">
        <f>InpS!TSX369</f>
        <v>0</v>
      </c>
      <c r="TSY957" s="11">
        <f>InpS!TSY369</f>
        <v>0</v>
      </c>
      <c r="TSZ957" s="11">
        <f>InpS!TSZ369</f>
        <v>0</v>
      </c>
      <c r="TTA957" s="11">
        <f>InpS!TTA369</f>
        <v>0</v>
      </c>
      <c r="TTB957" s="11">
        <f>InpS!TTB369</f>
        <v>0</v>
      </c>
      <c r="TTC957" s="11">
        <f>InpS!TTC369</f>
        <v>0</v>
      </c>
      <c r="TTD957" s="11">
        <f>InpS!TTD369</f>
        <v>0</v>
      </c>
      <c r="TTE957" s="11">
        <f>InpS!TTE369</f>
        <v>0</v>
      </c>
      <c r="TTF957" s="11">
        <f>InpS!TTF369</f>
        <v>0</v>
      </c>
      <c r="TTG957" s="11">
        <f>InpS!TTG369</f>
        <v>0</v>
      </c>
      <c r="TTH957" s="11">
        <f>InpS!TTH369</f>
        <v>0</v>
      </c>
      <c r="TTI957" s="11">
        <f>InpS!TTI369</f>
        <v>0</v>
      </c>
      <c r="TTJ957" s="11">
        <f>InpS!TTJ369</f>
        <v>0</v>
      </c>
      <c r="TTK957" s="11">
        <f>InpS!TTK369</f>
        <v>0</v>
      </c>
      <c r="TTL957" s="11">
        <f>InpS!TTL369</f>
        <v>0</v>
      </c>
      <c r="TTM957" s="11">
        <f>InpS!TTM369</f>
        <v>0</v>
      </c>
      <c r="TTN957" s="11">
        <f>InpS!TTN369</f>
        <v>0</v>
      </c>
      <c r="TTO957" s="11">
        <f>InpS!TTO369</f>
        <v>0</v>
      </c>
      <c r="TTP957" s="11">
        <f>InpS!TTP369</f>
        <v>0</v>
      </c>
      <c r="TTQ957" s="11">
        <f>InpS!TTQ369</f>
        <v>0</v>
      </c>
      <c r="TTR957" s="11">
        <f>InpS!TTR369</f>
        <v>0</v>
      </c>
      <c r="TTS957" s="11">
        <f>InpS!TTS369</f>
        <v>0</v>
      </c>
      <c r="TTT957" s="11">
        <f>InpS!TTT369</f>
        <v>0</v>
      </c>
      <c r="TTU957" s="11">
        <f>InpS!TTU369</f>
        <v>0</v>
      </c>
      <c r="TTV957" s="11">
        <f>InpS!TTV369</f>
        <v>0</v>
      </c>
      <c r="TTW957" s="11">
        <f>InpS!TTW369</f>
        <v>0</v>
      </c>
      <c r="TTX957" s="11">
        <f>InpS!TTX369</f>
        <v>0</v>
      </c>
      <c r="TTY957" s="11">
        <f>InpS!TTY369</f>
        <v>0</v>
      </c>
      <c r="TTZ957" s="11">
        <f>InpS!TTZ369</f>
        <v>0</v>
      </c>
      <c r="TUA957" s="11">
        <f>InpS!TUA369</f>
        <v>0</v>
      </c>
      <c r="TUB957" s="11">
        <f>InpS!TUB369</f>
        <v>0</v>
      </c>
      <c r="TUC957" s="11">
        <f>InpS!TUC369</f>
        <v>0</v>
      </c>
      <c r="TUD957" s="11">
        <f>InpS!TUD369</f>
        <v>0</v>
      </c>
      <c r="TUE957" s="11">
        <f>InpS!TUE369</f>
        <v>0</v>
      </c>
      <c r="TUF957" s="11">
        <f>InpS!TUF369</f>
        <v>0</v>
      </c>
      <c r="TUG957" s="11">
        <f>InpS!TUG369</f>
        <v>0</v>
      </c>
      <c r="TUH957" s="11">
        <f>InpS!TUH369</f>
        <v>0</v>
      </c>
      <c r="TUI957" s="11">
        <f>InpS!TUI369</f>
        <v>0</v>
      </c>
      <c r="TUJ957" s="11">
        <f>InpS!TUJ369</f>
        <v>0</v>
      </c>
      <c r="TUK957" s="11">
        <f>InpS!TUK369</f>
        <v>0</v>
      </c>
      <c r="TUL957" s="11">
        <f>InpS!TUL369</f>
        <v>0</v>
      </c>
      <c r="TUM957" s="11">
        <f>InpS!TUM369</f>
        <v>0</v>
      </c>
      <c r="TUN957" s="11">
        <f>InpS!TUN369</f>
        <v>0</v>
      </c>
      <c r="TUO957" s="11">
        <f>InpS!TUO369</f>
        <v>0</v>
      </c>
      <c r="TUP957" s="11">
        <f>InpS!TUP369</f>
        <v>0</v>
      </c>
      <c r="TUQ957" s="11">
        <f>InpS!TUQ369</f>
        <v>0</v>
      </c>
      <c r="TUR957" s="11">
        <f>InpS!TUR369</f>
        <v>0</v>
      </c>
      <c r="TUS957" s="11">
        <f>InpS!TUS369</f>
        <v>0</v>
      </c>
      <c r="TUT957" s="11">
        <f>InpS!TUT369</f>
        <v>0</v>
      </c>
      <c r="TUU957" s="11">
        <f>InpS!TUU369</f>
        <v>0</v>
      </c>
      <c r="TUV957" s="11">
        <f>InpS!TUV369</f>
        <v>0</v>
      </c>
      <c r="TUW957" s="11">
        <f>InpS!TUW369</f>
        <v>0</v>
      </c>
      <c r="TUX957" s="11">
        <f>InpS!TUX369</f>
        <v>0</v>
      </c>
      <c r="TUY957" s="11">
        <f>InpS!TUY369</f>
        <v>0</v>
      </c>
      <c r="TUZ957" s="11">
        <f>InpS!TUZ369</f>
        <v>0</v>
      </c>
      <c r="TVA957" s="11">
        <f>InpS!TVA369</f>
        <v>0</v>
      </c>
      <c r="TVB957" s="11">
        <f>InpS!TVB369</f>
        <v>0</v>
      </c>
      <c r="TVC957" s="11">
        <f>InpS!TVC369</f>
        <v>0</v>
      </c>
      <c r="TVD957" s="11">
        <f>InpS!TVD369</f>
        <v>0</v>
      </c>
      <c r="TVE957" s="11">
        <f>InpS!TVE369</f>
        <v>0</v>
      </c>
      <c r="TVF957" s="11">
        <f>InpS!TVF369</f>
        <v>0</v>
      </c>
      <c r="TVG957" s="11">
        <f>InpS!TVG369</f>
        <v>0</v>
      </c>
      <c r="TVH957" s="11">
        <f>InpS!TVH369</f>
        <v>0</v>
      </c>
      <c r="TVI957" s="11">
        <f>InpS!TVI369</f>
        <v>0</v>
      </c>
      <c r="TVJ957" s="11">
        <f>InpS!TVJ369</f>
        <v>0</v>
      </c>
      <c r="TVK957" s="11">
        <f>InpS!TVK369</f>
        <v>0</v>
      </c>
      <c r="TVL957" s="11">
        <f>InpS!TVL369</f>
        <v>0</v>
      </c>
      <c r="TVM957" s="11">
        <f>InpS!TVM369</f>
        <v>0</v>
      </c>
      <c r="TVN957" s="11">
        <f>InpS!TVN369</f>
        <v>0</v>
      </c>
      <c r="TVO957" s="11">
        <f>InpS!TVO369</f>
        <v>0</v>
      </c>
      <c r="TVP957" s="11">
        <f>InpS!TVP369</f>
        <v>0</v>
      </c>
      <c r="TVQ957" s="11">
        <f>InpS!TVQ369</f>
        <v>0</v>
      </c>
      <c r="TVR957" s="11">
        <f>InpS!TVR369</f>
        <v>0</v>
      </c>
      <c r="TVS957" s="11">
        <f>InpS!TVS369</f>
        <v>0</v>
      </c>
      <c r="TVT957" s="11">
        <f>InpS!TVT369</f>
        <v>0</v>
      </c>
      <c r="TVU957" s="11">
        <f>InpS!TVU369</f>
        <v>0</v>
      </c>
      <c r="TVV957" s="11">
        <f>InpS!TVV369</f>
        <v>0</v>
      </c>
      <c r="TVW957" s="11">
        <f>InpS!TVW369</f>
        <v>0</v>
      </c>
      <c r="TVX957" s="11">
        <f>InpS!TVX369</f>
        <v>0</v>
      </c>
      <c r="TVY957" s="11">
        <f>InpS!TVY369</f>
        <v>0</v>
      </c>
      <c r="TVZ957" s="11">
        <f>InpS!TVZ369</f>
        <v>0</v>
      </c>
      <c r="TWA957" s="11">
        <f>InpS!TWA369</f>
        <v>0</v>
      </c>
      <c r="TWB957" s="11">
        <f>InpS!TWB369</f>
        <v>0</v>
      </c>
      <c r="TWC957" s="11">
        <f>InpS!TWC369</f>
        <v>0</v>
      </c>
      <c r="TWD957" s="11">
        <f>InpS!TWD369</f>
        <v>0</v>
      </c>
      <c r="TWE957" s="11">
        <f>InpS!TWE369</f>
        <v>0</v>
      </c>
      <c r="TWF957" s="11">
        <f>InpS!TWF369</f>
        <v>0</v>
      </c>
      <c r="TWG957" s="11">
        <f>InpS!TWG369</f>
        <v>0</v>
      </c>
      <c r="TWH957" s="11">
        <f>InpS!TWH369</f>
        <v>0</v>
      </c>
      <c r="TWI957" s="11">
        <f>InpS!TWI369</f>
        <v>0</v>
      </c>
      <c r="TWJ957" s="11">
        <f>InpS!TWJ369</f>
        <v>0</v>
      </c>
      <c r="TWK957" s="11">
        <f>InpS!TWK369</f>
        <v>0</v>
      </c>
      <c r="TWL957" s="11">
        <f>InpS!TWL369</f>
        <v>0</v>
      </c>
      <c r="TWM957" s="11">
        <f>InpS!TWM369</f>
        <v>0</v>
      </c>
      <c r="TWN957" s="11">
        <f>InpS!TWN369</f>
        <v>0</v>
      </c>
      <c r="TWO957" s="11">
        <f>InpS!TWO369</f>
        <v>0</v>
      </c>
      <c r="TWP957" s="11">
        <f>InpS!TWP369</f>
        <v>0</v>
      </c>
      <c r="TWQ957" s="11">
        <f>InpS!TWQ369</f>
        <v>0</v>
      </c>
      <c r="TWR957" s="11">
        <f>InpS!TWR369</f>
        <v>0</v>
      </c>
      <c r="TWS957" s="11">
        <f>InpS!TWS369</f>
        <v>0</v>
      </c>
      <c r="TWT957" s="11">
        <f>InpS!TWT369</f>
        <v>0</v>
      </c>
      <c r="TWU957" s="11">
        <f>InpS!TWU369</f>
        <v>0</v>
      </c>
      <c r="TWV957" s="11">
        <f>InpS!TWV369</f>
        <v>0</v>
      </c>
      <c r="TWW957" s="11">
        <f>InpS!TWW369</f>
        <v>0</v>
      </c>
      <c r="TWX957" s="11">
        <f>InpS!TWX369</f>
        <v>0</v>
      </c>
      <c r="TWY957" s="11">
        <f>InpS!TWY369</f>
        <v>0</v>
      </c>
      <c r="TWZ957" s="11">
        <f>InpS!TWZ369</f>
        <v>0</v>
      </c>
      <c r="TXA957" s="11">
        <f>InpS!TXA369</f>
        <v>0</v>
      </c>
      <c r="TXB957" s="11">
        <f>InpS!TXB369</f>
        <v>0</v>
      </c>
      <c r="TXC957" s="11">
        <f>InpS!TXC369</f>
        <v>0</v>
      </c>
      <c r="TXD957" s="11">
        <f>InpS!TXD369</f>
        <v>0</v>
      </c>
      <c r="TXE957" s="11">
        <f>InpS!TXE369</f>
        <v>0</v>
      </c>
      <c r="TXF957" s="11">
        <f>InpS!TXF369</f>
        <v>0</v>
      </c>
      <c r="TXG957" s="11">
        <f>InpS!TXG369</f>
        <v>0</v>
      </c>
      <c r="TXH957" s="11">
        <f>InpS!TXH369</f>
        <v>0</v>
      </c>
      <c r="TXI957" s="11">
        <f>InpS!TXI369</f>
        <v>0</v>
      </c>
      <c r="TXJ957" s="11">
        <f>InpS!TXJ369</f>
        <v>0</v>
      </c>
      <c r="TXK957" s="11">
        <f>InpS!TXK369</f>
        <v>0</v>
      </c>
      <c r="TXL957" s="11">
        <f>InpS!TXL369</f>
        <v>0</v>
      </c>
      <c r="TXM957" s="11">
        <f>InpS!TXM369</f>
        <v>0</v>
      </c>
      <c r="TXN957" s="11">
        <f>InpS!TXN369</f>
        <v>0</v>
      </c>
      <c r="TXO957" s="11">
        <f>InpS!TXO369</f>
        <v>0</v>
      </c>
      <c r="TXP957" s="11">
        <f>InpS!TXP369</f>
        <v>0</v>
      </c>
      <c r="TXQ957" s="11">
        <f>InpS!TXQ369</f>
        <v>0</v>
      </c>
      <c r="TXR957" s="11">
        <f>InpS!TXR369</f>
        <v>0</v>
      </c>
      <c r="TXS957" s="11">
        <f>InpS!TXS369</f>
        <v>0</v>
      </c>
      <c r="TXT957" s="11">
        <f>InpS!TXT369</f>
        <v>0</v>
      </c>
      <c r="TXU957" s="11">
        <f>InpS!TXU369</f>
        <v>0</v>
      </c>
      <c r="TXV957" s="11">
        <f>InpS!TXV369</f>
        <v>0</v>
      </c>
      <c r="TXW957" s="11">
        <f>InpS!TXW369</f>
        <v>0</v>
      </c>
      <c r="TXX957" s="11">
        <f>InpS!TXX369</f>
        <v>0</v>
      </c>
      <c r="TXY957" s="11">
        <f>InpS!TXY369</f>
        <v>0</v>
      </c>
      <c r="TXZ957" s="11">
        <f>InpS!TXZ369</f>
        <v>0</v>
      </c>
      <c r="TYA957" s="11">
        <f>InpS!TYA369</f>
        <v>0</v>
      </c>
      <c r="TYB957" s="11">
        <f>InpS!TYB369</f>
        <v>0</v>
      </c>
      <c r="TYC957" s="11">
        <f>InpS!TYC369</f>
        <v>0</v>
      </c>
      <c r="TYD957" s="11">
        <f>InpS!TYD369</f>
        <v>0</v>
      </c>
      <c r="TYE957" s="11">
        <f>InpS!TYE369</f>
        <v>0</v>
      </c>
      <c r="TYF957" s="11">
        <f>InpS!TYF369</f>
        <v>0</v>
      </c>
      <c r="TYG957" s="11">
        <f>InpS!TYG369</f>
        <v>0</v>
      </c>
      <c r="TYH957" s="11">
        <f>InpS!TYH369</f>
        <v>0</v>
      </c>
      <c r="TYI957" s="11">
        <f>InpS!TYI369</f>
        <v>0</v>
      </c>
      <c r="TYJ957" s="11">
        <f>InpS!TYJ369</f>
        <v>0</v>
      </c>
      <c r="TYK957" s="11">
        <f>InpS!TYK369</f>
        <v>0</v>
      </c>
      <c r="TYL957" s="11">
        <f>InpS!TYL369</f>
        <v>0</v>
      </c>
      <c r="TYM957" s="11">
        <f>InpS!TYM369</f>
        <v>0</v>
      </c>
      <c r="TYN957" s="11">
        <f>InpS!TYN369</f>
        <v>0</v>
      </c>
      <c r="TYO957" s="11">
        <f>InpS!TYO369</f>
        <v>0</v>
      </c>
      <c r="TYP957" s="11">
        <f>InpS!TYP369</f>
        <v>0</v>
      </c>
      <c r="TYQ957" s="11">
        <f>InpS!TYQ369</f>
        <v>0</v>
      </c>
      <c r="TYR957" s="11">
        <f>InpS!TYR369</f>
        <v>0</v>
      </c>
      <c r="TYS957" s="11">
        <f>InpS!TYS369</f>
        <v>0</v>
      </c>
      <c r="TYT957" s="11">
        <f>InpS!TYT369</f>
        <v>0</v>
      </c>
      <c r="TYU957" s="11">
        <f>InpS!TYU369</f>
        <v>0</v>
      </c>
      <c r="TYV957" s="11">
        <f>InpS!TYV369</f>
        <v>0</v>
      </c>
      <c r="TYW957" s="11">
        <f>InpS!TYW369</f>
        <v>0</v>
      </c>
      <c r="TYX957" s="11">
        <f>InpS!TYX369</f>
        <v>0</v>
      </c>
      <c r="TYY957" s="11">
        <f>InpS!TYY369</f>
        <v>0</v>
      </c>
      <c r="TYZ957" s="11">
        <f>InpS!TYZ369</f>
        <v>0</v>
      </c>
      <c r="TZA957" s="11">
        <f>InpS!TZA369</f>
        <v>0</v>
      </c>
      <c r="TZB957" s="11">
        <f>InpS!TZB369</f>
        <v>0</v>
      </c>
      <c r="TZC957" s="11">
        <f>InpS!TZC369</f>
        <v>0</v>
      </c>
      <c r="TZD957" s="11">
        <f>InpS!TZD369</f>
        <v>0</v>
      </c>
      <c r="TZE957" s="11">
        <f>InpS!TZE369</f>
        <v>0</v>
      </c>
      <c r="TZF957" s="11">
        <f>InpS!TZF369</f>
        <v>0</v>
      </c>
      <c r="TZG957" s="11">
        <f>InpS!TZG369</f>
        <v>0</v>
      </c>
      <c r="TZH957" s="11">
        <f>InpS!TZH369</f>
        <v>0</v>
      </c>
      <c r="TZI957" s="11">
        <f>InpS!TZI369</f>
        <v>0</v>
      </c>
      <c r="TZJ957" s="11">
        <f>InpS!TZJ369</f>
        <v>0</v>
      </c>
      <c r="TZK957" s="11">
        <f>InpS!TZK369</f>
        <v>0</v>
      </c>
      <c r="TZL957" s="11">
        <f>InpS!TZL369</f>
        <v>0</v>
      </c>
      <c r="TZM957" s="11">
        <f>InpS!TZM369</f>
        <v>0</v>
      </c>
      <c r="TZN957" s="11">
        <f>InpS!TZN369</f>
        <v>0</v>
      </c>
      <c r="TZO957" s="11">
        <f>InpS!TZO369</f>
        <v>0</v>
      </c>
      <c r="TZP957" s="11">
        <f>InpS!TZP369</f>
        <v>0</v>
      </c>
      <c r="TZQ957" s="11">
        <f>InpS!TZQ369</f>
        <v>0</v>
      </c>
      <c r="TZR957" s="11">
        <f>InpS!TZR369</f>
        <v>0</v>
      </c>
      <c r="TZS957" s="11">
        <f>InpS!TZS369</f>
        <v>0</v>
      </c>
      <c r="TZT957" s="11">
        <f>InpS!TZT369</f>
        <v>0</v>
      </c>
      <c r="TZU957" s="11">
        <f>InpS!TZU369</f>
        <v>0</v>
      </c>
      <c r="TZV957" s="11">
        <f>InpS!TZV369</f>
        <v>0</v>
      </c>
      <c r="TZW957" s="11">
        <f>InpS!TZW369</f>
        <v>0</v>
      </c>
      <c r="TZX957" s="11">
        <f>InpS!TZX369</f>
        <v>0</v>
      </c>
      <c r="TZY957" s="11">
        <f>InpS!TZY369</f>
        <v>0</v>
      </c>
      <c r="TZZ957" s="11">
        <f>InpS!TZZ369</f>
        <v>0</v>
      </c>
      <c r="UAA957" s="11">
        <f>InpS!UAA369</f>
        <v>0</v>
      </c>
      <c r="UAB957" s="11">
        <f>InpS!UAB369</f>
        <v>0</v>
      </c>
      <c r="UAC957" s="11">
        <f>InpS!UAC369</f>
        <v>0</v>
      </c>
      <c r="UAD957" s="11">
        <f>InpS!UAD369</f>
        <v>0</v>
      </c>
      <c r="UAE957" s="11">
        <f>InpS!UAE369</f>
        <v>0</v>
      </c>
      <c r="UAF957" s="11">
        <f>InpS!UAF369</f>
        <v>0</v>
      </c>
      <c r="UAG957" s="11">
        <f>InpS!UAG369</f>
        <v>0</v>
      </c>
      <c r="UAH957" s="11">
        <f>InpS!UAH369</f>
        <v>0</v>
      </c>
      <c r="UAI957" s="11">
        <f>InpS!UAI369</f>
        <v>0</v>
      </c>
      <c r="UAJ957" s="11">
        <f>InpS!UAJ369</f>
        <v>0</v>
      </c>
      <c r="UAK957" s="11">
        <f>InpS!UAK369</f>
        <v>0</v>
      </c>
      <c r="UAL957" s="11">
        <f>InpS!UAL369</f>
        <v>0</v>
      </c>
      <c r="UAM957" s="11">
        <f>InpS!UAM369</f>
        <v>0</v>
      </c>
      <c r="UAN957" s="11">
        <f>InpS!UAN369</f>
        <v>0</v>
      </c>
      <c r="UAO957" s="11">
        <f>InpS!UAO369</f>
        <v>0</v>
      </c>
      <c r="UAP957" s="11">
        <f>InpS!UAP369</f>
        <v>0</v>
      </c>
      <c r="UAQ957" s="11">
        <f>InpS!UAQ369</f>
        <v>0</v>
      </c>
      <c r="UAR957" s="11">
        <f>InpS!UAR369</f>
        <v>0</v>
      </c>
      <c r="UAS957" s="11">
        <f>InpS!UAS369</f>
        <v>0</v>
      </c>
      <c r="UAT957" s="11">
        <f>InpS!UAT369</f>
        <v>0</v>
      </c>
      <c r="UAU957" s="11">
        <f>InpS!UAU369</f>
        <v>0</v>
      </c>
      <c r="UAV957" s="11">
        <f>InpS!UAV369</f>
        <v>0</v>
      </c>
      <c r="UAW957" s="11">
        <f>InpS!UAW369</f>
        <v>0</v>
      </c>
      <c r="UAX957" s="11">
        <f>InpS!UAX369</f>
        <v>0</v>
      </c>
      <c r="UAY957" s="11">
        <f>InpS!UAY369</f>
        <v>0</v>
      </c>
      <c r="UAZ957" s="11">
        <f>InpS!UAZ369</f>
        <v>0</v>
      </c>
      <c r="UBA957" s="11">
        <f>InpS!UBA369</f>
        <v>0</v>
      </c>
      <c r="UBB957" s="11">
        <f>InpS!UBB369</f>
        <v>0</v>
      </c>
      <c r="UBC957" s="11">
        <f>InpS!UBC369</f>
        <v>0</v>
      </c>
      <c r="UBD957" s="11">
        <f>InpS!UBD369</f>
        <v>0</v>
      </c>
      <c r="UBE957" s="11">
        <f>InpS!UBE369</f>
        <v>0</v>
      </c>
      <c r="UBF957" s="11">
        <f>InpS!UBF369</f>
        <v>0</v>
      </c>
      <c r="UBG957" s="11">
        <f>InpS!UBG369</f>
        <v>0</v>
      </c>
      <c r="UBH957" s="11">
        <f>InpS!UBH369</f>
        <v>0</v>
      </c>
      <c r="UBI957" s="11">
        <f>InpS!UBI369</f>
        <v>0</v>
      </c>
      <c r="UBJ957" s="11">
        <f>InpS!UBJ369</f>
        <v>0</v>
      </c>
      <c r="UBK957" s="11">
        <f>InpS!UBK369</f>
        <v>0</v>
      </c>
      <c r="UBL957" s="11">
        <f>InpS!UBL369</f>
        <v>0</v>
      </c>
      <c r="UBM957" s="11">
        <f>InpS!UBM369</f>
        <v>0</v>
      </c>
      <c r="UBN957" s="11">
        <f>InpS!UBN369</f>
        <v>0</v>
      </c>
      <c r="UBO957" s="11">
        <f>InpS!UBO369</f>
        <v>0</v>
      </c>
      <c r="UBP957" s="11">
        <f>InpS!UBP369</f>
        <v>0</v>
      </c>
      <c r="UBQ957" s="11">
        <f>InpS!UBQ369</f>
        <v>0</v>
      </c>
      <c r="UBR957" s="11">
        <f>InpS!UBR369</f>
        <v>0</v>
      </c>
      <c r="UBS957" s="11">
        <f>InpS!UBS369</f>
        <v>0</v>
      </c>
      <c r="UBT957" s="11">
        <f>InpS!UBT369</f>
        <v>0</v>
      </c>
      <c r="UBU957" s="11">
        <f>InpS!UBU369</f>
        <v>0</v>
      </c>
      <c r="UBV957" s="11">
        <f>InpS!UBV369</f>
        <v>0</v>
      </c>
      <c r="UBW957" s="11">
        <f>InpS!UBW369</f>
        <v>0</v>
      </c>
      <c r="UBX957" s="11">
        <f>InpS!UBX369</f>
        <v>0</v>
      </c>
      <c r="UBY957" s="11">
        <f>InpS!UBY369</f>
        <v>0</v>
      </c>
      <c r="UBZ957" s="11">
        <f>InpS!UBZ369</f>
        <v>0</v>
      </c>
      <c r="UCA957" s="11">
        <f>InpS!UCA369</f>
        <v>0</v>
      </c>
      <c r="UCB957" s="11">
        <f>InpS!UCB369</f>
        <v>0</v>
      </c>
      <c r="UCC957" s="11">
        <f>InpS!UCC369</f>
        <v>0</v>
      </c>
      <c r="UCD957" s="11">
        <f>InpS!UCD369</f>
        <v>0</v>
      </c>
      <c r="UCE957" s="11">
        <f>InpS!UCE369</f>
        <v>0</v>
      </c>
      <c r="UCF957" s="11">
        <f>InpS!UCF369</f>
        <v>0</v>
      </c>
      <c r="UCG957" s="11">
        <f>InpS!UCG369</f>
        <v>0</v>
      </c>
      <c r="UCH957" s="11">
        <f>InpS!UCH369</f>
        <v>0</v>
      </c>
      <c r="UCI957" s="11">
        <f>InpS!UCI369</f>
        <v>0</v>
      </c>
      <c r="UCJ957" s="11">
        <f>InpS!UCJ369</f>
        <v>0</v>
      </c>
      <c r="UCK957" s="11">
        <f>InpS!UCK369</f>
        <v>0</v>
      </c>
      <c r="UCL957" s="11">
        <f>InpS!UCL369</f>
        <v>0</v>
      </c>
      <c r="UCM957" s="11">
        <f>InpS!UCM369</f>
        <v>0</v>
      </c>
      <c r="UCN957" s="11">
        <f>InpS!UCN369</f>
        <v>0</v>
      </c>
      <c r="UCO957" s="11">
        <f>InpS!UCO369</f>
        <v>0</v>
      </c>
      <c r="UCP957" s="11">
        <f>InpS!UCP369</f>
        <v>0</v>
      </c>
      <c r="UCQ957" s="11">
        <f>InpS!UCQ369</f>
        <v>0</v>
      </c>
      <c r="UCR957" s="11">
        <f>InpS!UCR369</f>
        <v>0</v>
      </c>
      <c r="UCS957" s="11">
        <f>InpS!UCS369</f>
        <v>0</v>
      </c>
      <c r="UCT957" s="11">
        <f>InpS!UCT369</f>
        <v>0</v>
      </c>
      <c r="UCU957" s="11">
        <f>InpS!UCU369</f>
        <v>0</v>
      </c>
      <c r="UCV957" s="11">
        <f>InpS!UCV369</f>
        <v>0</v>
      </c>
      <c r="UCW957" s="11">
        <f>InpS!UCW369</f>
        <v>0</v>
      </c>
      <c r="UCX957" s="11">
        <f>InpS!UCX369</f>
        <v>0</v>
      </c>
      <c r="UCY957" s="11">
        <f>InpS!UCY369</f>
        <v>0</v>
      </c>
      <c r="UCZ957" s="11">
        <f>InpS!UCZ369</f>
        <v>0</v>
      </c>
      <c r="UDA957" s="11">
        <f>InpS!UDA369</f>
        <v>0</v>
      </c>
      <c r="UDB957" s="11">
        <f>InpS!UDB369</f>
        <v>0</v>
      </c>
      <c r="UDC957" s="11">
        <f>InpS!UDC369</f>
        <v>0</v>
      </c>
      <c r="UDD957" s="11">
        <f>InpS!UDD369</f>
        <v>0</v>
      </c>
      <c r="UDE957" s="11">
        <f>InpS!UDE369</f>
        <v>0</v>
      </c>
      <c r="UDF957" s="11">
        <f>InpS!UDF369</f>
        <v>0</v>
      </c>
      <c r="UDG957" s="11">
        <f>InpS!UDG369</f>
        <v>0</v>
      </c>
      <c r="UDH957" s="11">
        <f>InpS!UDH369</f>
        <v>0</v>
      </c>
      <c r="UDI957" s="11">
        <f>InpS!UDI369</f>
        <v>0</v>
      </c>
      <c r="UDJ957" s="11">
        <f>InpS!UDJ369</f>
        <v>0</v>
      </c>
      <c r="UDK957" s="11">
        <f>InpS!UDK369</f>
        <v>0</v>
      </c>
      <c r="UDL957" s="11">
        <f>InpS!UDL369</f>
        <v>0</v>
      </c>
      <c r="UDM957" s="11">
        <f>InpS!UDM369</f>
        <v>0</v>
      </c>
      <c r="UDN957" s="11">
        <f>InpS!UDN369</f>
        <v>0</v>
      </c>
      <c r="UDO957" s="11">
        <f>InpS!UDO369</f>
        <v>0</v>
      </c>
      <c r="UDP957" s="11">
        <f>InpS!UDP369</f>
        <v>0</v>
      </c>
      <c r="UDQ957" s="11">
        <f>InpS!UDQ369</f>
        <v>0</v>
      </c>
      <c r="UDR957" s="11">
        <f>InpS!UDR369</f>
        <v>0</v>
      </c>
      <c r="UDS957" s="11">
        <f>InpS!UDS369</f>
        <v>0</v>
      </c>
      <c r="UDT957" s="11">
        <f>InpS!UDT369</f>
        <v>0</v>
      </c>
      <c r="UDU957" s="11">
        <f>InpS!UDU369</f>
        <v>0</v>
      </c>
      <c r="UDV957" s="11">
        <f>InpS!UDV369</f>
        <v>0</v>
      </c>
      <c r="UDW957" s="11">
        <f>InpS!UDW369</f>
        <v>0</v>
      </c>
      <c r="UDX957" s="11">
        <f>InpS!UDX369</f>
        <v>0</v>
      </c>
      <c r="UDY957" s="11">
        <f>InpS!UDY369</f>
        <v>0</v>
      </c>
      <c r="UDZ957" s="11">
        <f>InpS!UDZ369</f>
        <v>0</v>
      </c>
      <c r="UEA957" s="11">
        <f>InpS!UEA369</f>
        <v>0</v>
      </c>
      <c r="UEB957" s="11">
        <f>InpS!UEB369</f>
        <v>0</v>
      </c>
      <c r="UEC957" s="11">
        <f>InpS!UEC369</f>
        <v>0</v>
      </c>
      <c r="UED957" s="11">
        <f>InpS!UED369</f>
        <v>0</v>
      </c>
      <c r="UEE957" s="11">
        <f>InpS!UEE369</f>
        <v>0</v>
      </c>
      <c r="UEF957" s="11">
        <f>InpS!UEF369</f>
        <v>0</v>
      </c>
      <c r="UEG957" s="11">
        <f>InpS!UEG369</f>
        <v>0</v>
      </c>
      <c r="UEH957" s="11">
        <f>InpS!UEH369</f>
        <v>0</v>
      </c>
      <c r="UEI957" s="11">
        <f>InpS!UEI369</f>
        <v>0</v>
      </c>
      <c r="UEJ957" s="11">
        <f>InpS!UEJ369</f>
        <v>0</v>
      </c>
      <c r="UEK957" s="11">
        <f>InpS!UEK369</f>
        <v>0</v>
      </c>
      <c r="UEL957" s="11">
        <f>InpS!UEL369</f>
        <v>0</v>
      </c>
      <c r="UEM957" s="11">
        <f>InpS!UEM369</f>
        <v>0</v>
      </c>
      <c r="UEN957" s="11">
        <f>InpS!UEN369</f>
        <v>0</v>
      </c>
      <c r="UEO957" s="11">
        <f>InpS!UEO369</f>
        <v>0</v>
      </c>
      <c r="UEP957" s="11">
        <f>InpS!UEP369</f>
        <v>0</v>
      </c>
      <c r="UEQ957" s="11">
        <f>InpS!UEQ369</f>
        <v>0</v>
      </c>
      <c r="UER957" s="11">
        <f>InpS!UER369</f>
        <v>0</v>
      </c>
      <c r="UES957" s="11">
        <f>InpS!UES369</f>
        <v>0</v>
      </c>
      <c r="UET957" s="11">
        <f>InpS!UET369</f>
        <v>0</v>
      </c>
      <c r="UEU957" s="11">
        <f>InpS!UEU369</f>
        <v>0</v>
      </c>
      <c r="UEV957" s="11">
        <f>InpS!UEV369</f>
        <v>0</v>
      </c>
      <c r="UEW957" s="11">
        <f>InpS!UEW369</f>
        <v>0</v>
      </c>
      <c r="UEX957" s="11">
        <f>InpS!UEX369</f>
        <v>0</v>
      </c>
      <c r="UEY957" s="11">
        <f>InpS!UEY369</f>
        <v>0</v>
      </c>
      <c r="UEZ957" s="11">
        <f>InpS!UEZ369</f>
        <v>0</v>
      </c>
      <c r="UFA957" s="11">
        <f>InpS!UFA369</f>
        <v>0</v>
      </c>
      <c r="UFB957" s="11">
        <f>InpS!UFB369</f>
        <v>0</v>
      </c>
      <c r="UFC957" s="11">
        <f>InpS!UFC369</f>
        <v>0</v>
      </c>
      <c r="UFD957" s="11">
        <f>InpS!UFD369</f>
        <v>0</v>
      </c>
      <c r="UFE957" s="11">
        <f>InpS!UFE369</f>
        <v>0</v>
      </c>
      <c r="UFF957" s="11">
        <f>InpS!UFF369</f>
        <v>0</v>
      </c>
      <c r="UFG957" s="11">
        <f>InpS!UFG369</f>
        <v>0</v>
      </c>
      <c r="UFH957" s="11">
        <f>InpS!UFH369</f>
        <v>0</v>
      </c>
      <c r="UFI957" s="11">
        <f>InpS!UFI369</f>
        <v>0</v>
      </c>
      <c r="UFJ957" s="11">
        <f>InpS!UFJ369</f>
        <v>0</v>
      </c>
      <c r="UFK957" s="11">
        <f>InpS!UFK369</f>
        <v>0</v>
      </c>
      <c r="UFL957" s="11">
        <f>InpS!UFL369</f>
        <v>0</v>
      </c>
      <c r="UFM957" s="11">
        <f>InpS!UFM369</f>
        <v>0</v>
      </c>
      <c r="UFN957" s="11">
        <f>InpS!UFN369</f>
        <v>0</v>
      </c>
      <c r="UFO957" s="11">
        <f>InpS!UFO369</f>
        <v>0</v>
      </c>
      <c r="UFP957" s="11">
        <f>InpS!UFP369</f>
        <v>0</v>
      </c>
      <c r="UFQ957" s="11">
        <f>InpS!UFQ369</f>
        <v>0</v>
      </c>
      <c r="UFR957" s="11">
        <f>InpS!UFR369</f>
        <v>0</v>
      </c>
      <c r="UFS957" s="11">
        <f>InpS!UFS369</f>
        <v>0</v>
      </c>
      <c r="UFT957" s="11">
        <f>InpS!UFT369</f>
        <v>0</v>
      </c>
      <c r="UFU957" s="11">
        <f>InpS!UFU369</f>
        <v>0</v>
      </c>
      <c r="UFV957" s="11">
        <f>InpS!UFV369</f>
        <v>0</v>
      </c>
      <c r="UFW957" s="11">
        <f>InpS!UFW369</f>
        <v>0</v>
      </c>
      <c r="UFX957" s="11">
        <f>InpS!UFX369</f>
        <v>0</v>
      </c>
      <c r="UFY957" s="11">
        <f>InpS!UFY369</f>
        <v>0</v>
      </c>
      <c r="UFZ957" s="11">
        <f>InpS!UFZ369</f>
        <v>0</v>
      </c>
      <c r="UGA957" s="11">
        <f>InpS!UGA369</f>
        <v>0</v>
      </c>
      <c r="UGB957" s="11">
        <f>InpS!UGB369</f>
        <v>0</v>
      </c>
      <c r="UGC957" s="11">
        <f>InpS!UGC369</f>
        <v>0</v>
      </c>
      <c r="UGD957" s="11">
        <f>InpS!UGD369</f>
        <v>0</v>
      </c>
      <c r="UGE957" s="11">
        <f>InpS!UGE369</f>
        <v>0</v>
      </c>
      <c r="UGF957" s="11">
        <f>InpS!UGF369</f>
        <v>0</v>
      </c>
      <c r="UGG957" s="11">
        <f>InpS!UGG369</f>
        <v>0</v>
      </c>
      <c r="UGH957" s="11">
        <f>InpS!UGH369</f>
        <v>0</v>
      </c>
      <c r="UGI957" s="11">
        <f>InpS!UGI369</f>
        <v>0</v>
      </c>
      <c r="UGJ957" s="11">
        <f>InpS!UGJ369</f>
        <v>0</v>
      </c>
      <c r="UGK957" s="11">
        <f>InpS!UGK369</f>
        <v>0</v>
      </c>
      <c r="UGL957" s="11">
        <f>InpS!UGL369</f>
        <v>0</v>
      </c>
      <c r="UGM957" s="11">
        <f>InpS!UGM369</f>
        <v>0</v>
      </c>
      <c r="UGN957" s="11">
        <f>InpS!UGN369</f>
        <v>0</v>
      </c>
      <c r="UGO957" s="11">
        <f>InpS!UGO369</f>
        <v>0</v>
      </c>
      <c r="UGP957" s="11">
        <f>InpS!UGP369</f>
        <v>0</v>
      </c>
      <c r="UGQ957" s="11">
        <f>InpS!UGQ369</f>
        <v>0</v>
      </c>
      <c r="UGR957" s="11">
        <f>InpS!UGR369</f>
        <v>0</v>
      </c>
      <c r="UGS957" s="11">
        <f>InpS!UGS369</f>
        <v>0</v>
      </c>
      <c r="UGT957" s="11">
        <f>InpS!UGT369</f>
        <v>0</v>
      </c>
      <c r="UGU957" s="11">
        <f>InpS!UGU369</f>
        <v>0</v>
      </c>
      <c r="UGV957" s="11">
        <f>InpS!UGV369</f>
        <v>0</v>
      </c>
      <c r="UGW957" s="11">
        <f>InpS!UGW369</f>
        <v>0</v>
      </c>
      <c r="UGX957" s="11">
        <f>InpS!UGX369</f>
        <v>0</v>
      </c>
      <c r="UGY957" s="11">
        <f>InpS!UGY369</f>
        <v>0</v>
      </c>
      <c r="UGZ957" s="11">
        <f>InpS!UGZ369</f>
        <v>0</v>
      </c>
      <c r="UHA957" s="11">
        <f>InpS!UHA369</f>
        <v>0</v>
      </c>
      <c r="UHB957" s="11">
        <f>InpS!UHB369</f>
        <v>0</v>
      </c>
      <c r="UHC957" s="11">
        <f>InpS!UHC369</f>
        <v>0</v>
      </c>
      <c r="UHD957" s="11">
        <f>InpS!UHD369</f>
        <v>0</v>
      </c>
      <c r="UHE957" s="11">
        <f>InpS!UHE369</f>
        <v>0</v>
      </c>
      <c r="UHF957" s="11">
        <f>InpS!UHF369</f>
        <v>0</v>
      </c>
      <c r="UHG957" s="11">
        <f>InpS!UHG369</f>
        <v>0</v>
      </c>
      <c r="UHH957" s="11">
        <f>InpS!UHH369</f>
        <v>0</v>
      </c>
      <c r="UHI957" s="11">
        <f>InpS!UHI369</f>
        <v>0</v>
      </c>
      <c r="UHJ957" s="11">
        <f>InpS!UHJ369</f>
        <v>0</v>
      </c>
      <c r="UHK957" s="11">
        <f>InpS!UHK369</f>
        <v>0</v>
      </c>
      <c r="UHL957" s="11">
        <f>InpS!UHL369</f>
        <v>0</v>
      </c>
      <c r="UHM957" s="11">
        <f>InpS!UHM369</f>
        <v>0</v>
      </c>
      <c r="UHN957" s="11">
        <f>InpS!UHN369</f>
        <v>0</v>
      </c>
      <c r="UHO957" s="11">
        <f>InpS!UHO369</f>
        <v>0</v>
      </c>
      <c r="UHP957" s="11">
        <f>InpS!UHP369</f>
        <v>0</v>
      </c>
      <c r="UHQ957" s="11">
        <f>InpS!UHQ369</f>
        <v>0</v>
      </c>
      <c r="UHR957" s="11">
        <f>InpS!UHR369</f>
        <v>0</v>
      </c>
      <c r="UHS957" s="11">
        <f>InpS!UHS369</f>
        <v>0</v>
      </c>
      <c r="UHT957" s="11">
        <f>InpS!UHT369</f>
        <v>0</v>
      </c>
      <c r="UHU957" s="11">
        <f>InpS!UHU369</f>
        <v>0</v>
      </c>
      <c r="UHV957" s="11">
        <f>InpS!UHV369</f>
        <v>0</v>
      </c>
      <c r="UHW957" s="11">
        <f>InpS!UHW369</f>
        <v>0</v>
      </c>
      <c r="UHX957" s="11">
        <f>InpS!UHX369</f>
        <v>0</v>
      </c>
      <c r="UHY957" s="11">
        <f>InpS!UHY369</f>
        <v>0</v>
      </c>
      <c r="UHZ957" s="11">
        <f>InpS!UHZ369</f>
        <v>0</v>
      </c>
      <c r="UIA957" s="11">
        <f>InpS!UIA369</f>
        <v>0</v>
      </c>
      <c r="UIB957" s="11">
        <f>InpS!UIB369</f>
        <v>0</v>
      </c>
      <c r="UIC957" s="11">
        <f>InpS!UIC369</f>
        <v>0</v>
      </c>
      <c r="UID957" s="11">
        <f>InpS!UID369</f>
        <v>0</v>
      </c>
      <c r="UIE957" s="11">
        <f>InpS!UIE369</f>
        <v>0</v>
      </c>
      <c r="UIF957" s="11">
        <f>InpS!UIF369</f>
        <v>0</v>
      </c>
      <c r="UIG957" s="11">
        <f>InpS!UIG369</f>
        <v>0</v>
      </c>
      <c r="UIH957" s="11">
        <f>InpS!UIH369</f>
        <v>0</v>
      </c>
      <c r="UII957" s="11">
        <f>InpS!UII369</f>
        <v>0</v>
      </c>
      <c r="UIJ957" s="11">
        <f>InpS!UIJ369</f>
        <v>0</v>
      </c>
      <c r="UIK957" s="11">
        <f>InpS!UIK369</f>
        <v>0</v>
      </c>
      <c r="UIL957" s="11">
        <f>InpS!UIL369</f>
        <v>0</v>
      </c>
      <c r="UIM957" s="11">
        <f>InpS!UIM369</f>
        <v>0</v>
      </c>
      <c r="UIN957" s="11">
        <f>InpS!UIN369</f>
        <v>0</v>
      </c>
      <c r="UIO957" s="11">
        <f>InpS!UIO369</f>
        <v>0</v>
      </c>
      <c r="UIP957" s="11">
        <f>InpS!UIP369</f>
        <v>0</v>
      </c>
      <c r="UIQ957" s="11">
        <f>InpS!UIQ369</f>
        <v>0</v>
      </c>
      <c r="UIR957" s="11">
        <f>InpS!UIR369</f>
        <v>0</v>
      </c>
      <c r="UIS957" s="11">
        <f>InpS!UIS369</f>
        <v>0</v>
      </c>
      <c r="UIT957" s="11">
        <f>InpS!UIT369</f>
        <v>0</v>
      </c>
      <c r="UIU957" s="11">
        <f>InpS!UIU369</f>
        <v>0</v>
      </c>
      <c r="UIV957" s="11">
        <f>InpS!UIV369</f>
        <v>0</v>
      </c>
      <c r="UIW957" s="11">
        <f>InpS!UIW369</f>
        <v>0</v>
      </c>
      <c r="UIX957" s="11">
        <f>InpS!UIX369</f>
        <v>0</v>
      </c>
      <c r="UIY957" s="11">
        <f>InpS!UIY369</f>
        <v>0</v>
      </c>
      <c r="UIZ957" s="11">
        <f>InpS!UIZ369</f>
        <v>0</v>
      </c>
      <c r="UJA957" s="11">
        <f>InpS!UJA369</f>
        <v>0</v>
      </c>
      <c r="UJB957" s="11">
        <f>InpS!UJB369</f>
        <v>0</v>
      </c>
      <c r="UJC957" s="11">
        <f>InpS!UJC369</f>
        <v>0</v>
      </c>
      <c r="UJD957" s="11">
        <f>InpS!UJD369</f>
        <v>0</v>
      </c>
      <c r="UJE957" s="11">
        <f>InpS!UJE369</f>
        <v>0</v>
      </c>
      <c r="UJF957" s="11">
        <f>InpS!UJF369</f>
        <v>0</v>
      </c>
      <c r="UJG957" s="11">
        <f>InpS!UJG369</f>
        <v>0</v>
      </c>
      <c r="UJH957" s="11">
        <f>InpS!UJH369</f>
        <v>0</v>
      </c>
      <c r="UJI957" s="11">
        <f>InpS!UJI369</f>
        <v>0</v>
      </c>
      <c r="UJJ957" s="11">
        <f>InpS!UJJ369</f>
        <v>0</v>
      </c>
      <c r="UJK957" s="11">
        <f>InpS!UJK369</f>
        <v>0</v>
      </c>
      <c r="UJL957" s="11">
        <f>InpS!UJL369</f>
        <v>0</v>
      </c>
      <c r="UJM957" s="11">
        <f>InpS!UJM369</f>
        <v>0</v>
      </c>
      <c r="UJN957" s="11">
        <f>InpS!UJN369</f>
        <v>0</v>
      </c>
      <c r="UJO957" s="11">
        <f>InpS!UJO369</f>
        <v>0</v>
      </c>
      <c r="UJP957" s="11">
        <f>InpS!UJP369</f>
        <v>0</v>
      </c>
      <c r="UJQ957" s="11">
        <f>InpS!UJQ369</f>
        <v>0</v>
      </c>
      <c r="UJR957" s="11">
        <f>InpS!UJR369</f>
        <v>0</v>
      </c>
      <c r="UJS957" s="11">
        <f>InpS!UJS369</f>
        <v>0</v>
      </c>
      <c r="UJT957" s="11">
        <f>InpS!UJT369</f>
        <v>0</v>
      </c>
      <c r="UJU957" s="11">
        <f>InpS!UJU369</f>
        <v>0</v>
      </c>
      <c r="UJV957" s="11">
        <f>InpS!UJV369</f>
        <v>0</v>
      </c>
      <c r="UJW957" s="11">
        <f>InpS!UJW369</f>
        <v>0</v>
      </c>
      <c r="UJX957" s="11">
        <f>InpS!UJX369</f>
        <v>0</v>
      </c>
      <c r="UJY957" s="11">
        <f>InpS!UJY369</f>
        <v>0</v>
      </c>
      <c r="UJZ957" s="11">
        <f>InpS!UJZ369</f>
        <v>0</v>
      </c>
      <c r="UKA957" s="11">
        <f>InpS!UKA369</f>
        <v>0</v>
      </c>
      <c r="UKB957" s="11">
        <f>InpS!UKB369</f>
        <v>0</v>
      </c>
      <c r="UKC957" s="11">
        <f>InpS!UKC369</f>
        <v>0</v>
      </c>
      <c r="UKD957" s="11">
        <f>InpS!UKD369</f>
        <v>0</v>
      </c>
      <c r="UKE957" s="11">
        <f>InpS!UKE369</f>
        <v>0</v>
      </c>
      <c r="UKF957" s="11">
        <f>InpS!UKF369</f>
        <v>0</v>
      </c>
      <c r="UKG957" s="11">
        <f>InpS!UKG369</f>
        <v>0</v>
      </c>
      <c r="UKH957" s="11">
        <f>InpS!UKH369</f>
        <v>0</v>
      </c>
      <c r="UKI957" s="11">
        <f>InpS!UKI369</f>
        <v>0</v>
      </c>
      <c r="UKJ957" s="11">
        <f>InpS!UKJ369</f>
        <v>0</v>
      </c>
      <c r="UKK957" s="11">
        <f>InpS!UKK369</f>
        <v>0</v>
      </c>
      <c r="UKL957" s="11">
        <f>InpS!UKL369</f>
        <v>0</v>
      </c>
      <c r="UKM957" s="11">
        <f>InpS!UKM369</f>
        <v>0</v>
      </c>
      <c r="UKN957" s="11">
        <f>InpS!UKN369</f>
        <v>0</v>
      </c>
      <c r="UKO957" s="11">
        <f>InpS!UKO369</f>
        <v>0</v>
      </c>
      <c r="UKP957" s="11">
        <f>InpS!UKP369</f>
        <v>0</v>
      </c>
      <c r="UKQ957" s="11">
        <f>InpS!UKQ369</f>
        <v>0</v>
      </c>
      <c r="UKR957" s="11">
        <f>InpS!UKR369</f>
        <v>0</v>
      </c>
      <c r="UKS957" s="11">
        <f>InpS!UKS369</f>
        <v>0</v>
      </c>
      <c r="UKT957" s="11">
        <f>InpS!UKT369</f>
        <v>0</v>
      </c>
      <c r="UKU957" s="11">
        <f>InpS!UKU369</f>
        <v>0</v>
      </c>
      <c r="UKV957" s="11">
        <f>InpS!UKV369</f>
        <v>0</v>
      </c>
      <c r="UKW957" s="11">
        <f>InpS!UKW369</f>
        <v>0</v>
      </c>
      <c r="UKX957" s="11">
        <f>InpS!UKX369</f>
        <v>0</v>
      </c>
      <c r="UKY957" s="11">
        <f>InpS!UKY369</f>
        <v>0</v>
      </c>
      <c r="UKZ957" s="11">
        <f>InpS!UKZ369</f>
        <v>0</v>
      </c>
      <c r="ULA957" s="11">
        <f>InpS!ULA369</f>
        <v>0</v>
      </c>
      <c r="ULB957" s="11">
        <f>InpS!ULB369</f>
        <v>0</v>
      </c>
      <c r="ULC957" s="11">
        <f>InpS!ULC369</f>
        <v>0</v>
      </c>
      <c r="ULD957" s="11">
        <f>InpS!ULD369</f>
        <v>0</v>
      </c>
      <c r="ULE957" s="11">
        <f>InpS!ULE369</f>
        <v>0</v>
      </c>
      <c r="ULF957" s="11">
        <f>InpS!ULF369</f>
        <v>0</v>
      </c>
      <c r="ULG957" s="11">
        <f>InpS!ULG369</f>
        <v>0</v>
      </c>
      <c r="ULH957" s="11">
        <f>InpS!ULH369</f>
        <v>0</v>
      </c>
      <c r="ULI957" s="11">
        <f>InpS!ULI369</f>
        <v>0</v>
      </c>
      <c r="ULJ957" s="11">
        <f>InpS!ULJ369</f>
        <v>0</v>
      </c>
      <c r="ULK957" s="11">
        <f>InpS!ULK369</f>
        <v>0</v>
      </c>
      <c r="ULL957" s="11">
        <f>InpS!ULL369</f>
        <v>0</v>
      </c>
      <c r="ULM957" s="11">
        <f>InpS!ULM369</f>
        <v>0</v>
      </c>
      <c r="ULN957" s="11">
        <f>InpS!ULN369</f>
        <v>0</v>
      </c>
      <c r="ULO957" s="11">
        <f>InpS!ULO369</f>
        <v>0</v>
      </c>
      <c r="ULP957" s="11">
        <f>InpS!ULP369</f>
        <v>0</v>
      </c>
      <c r="ULQ957" s="11">
        <f>InpS!ULQ369</f>
        <v>0</v>
      </c>
      <c r="ULR957" s="11">
        <f>InpS!ULR369</f>
        <v>0</v>
      </c>
      <c r="ULS957" s="11">
        <f>InpS!ULS369</f>
        <v>0</v>
      </c>
      <c r="ULT957" s="11">
        <f>InpS!ULT369</f>
        <v>0</v>
      </c>
      <c r="ULU957" s="11">
        <f>InpS!ULU369</f>
        <v>0</v>
      </c>
      <c r="ULV957" s="11">
        <f>InpS!ULV369</f>
        <v>0</v>
      </c>
      <c r="ULW957" s="11">
        <f>InpS!ULW369</f>
        <v>0</v>
      </c>
      <c r="ULX957" s="11">
        <f>InpS!ULX369</f>
        <v>0</v>
      </c>
      <c r="ULY957" s="11">
        <f>InpS!ULY369</f>
        <v>0</v>
      </c>
      <c r="ULZ957" s="11">
        <f>InpS!ULZ369</f>
        <v>0</v>
      </c>
      <c r="UMA957" s="11">
        <f>InpS!UMA369</f>
        <v>0</v>
      </c>
      <c r="UMB957" s="11">
        <f>InpS!UMB369</f>
        <v>0</v>
      </c>
      <c r="UMC957" s="11">
        <f>InpS!UMC369</f>
        <v>0</v>
      </c>
      <c r="UMD957" s="11">
        <f>InpS!UMD369</f>
        <v>0</v>
      </c>
      <c r="UME957" s="11">
        <f>InpS!UME369</f>
        <v>0</v>
      </c>
      <c r="UMF957" s="11">
        <f>InpS!UMF369</f>
        <v>0</v>
      </c>
      <c r="UMG957" s="11">
        <f>InpS!UMG369</f>
        <v>0</v>
      </c>
      <c r="UMH957" s="11">
        <f>InpS!UMH369</f>
        <v>0</v>
      </c>
      <c r="UMI957" s="11">
        <f>InpS!UMI369</f>
        <v>0</v>
      </c>
      <c r="UMJ957" s="11">
        <f>InpS!UMJ369</f>
        <v>0</v>
      </c>
      <c r="UMK957" s="11">
        <f>InpS!UMK369</f>
        <v>0</v>
      </c>
      <c r="UML957" s="11">
        <f>InpS!UML369</f>
        <v>0</v>
      </c>
      <c r="UMM957" s="11">
        <f>InpS!UMM369</f>
        <v>0</v>
      </c>
      <c r="UMN957" s="11">
        <f>InpS!UMN369</f>
        <v>0</v>
      </c>
      <c r="UMO957" s="11">
        <f>InpS!UMO369</f>
        <v>0</v>
      </c>
      <c r="UMP957" s="11">
        <f>InpS!UMP369</f>
        <v>0</v>
      </c>
      <c r="UMQ957" s="11">
        <f>InpS!UMQ369</f>
        <v>0</v>
      </c>
      <c r="UMR957" s="11">
        <f>InpS!UMR369</f>
        <v>0</v>
      </c>
      <c r="UMS957" s="11">
        <f>InpS!UMS369</f>
        <v>0</v>
      </c>
      <c r="UMT957" s="11">
        <f>InpS!UMT369</f>
        <v>0</v>
      </c>
      <c r="UMU957" s="11">
        <f>InpS!UMU369</f>
        <v>0</v>
      </c>
      <c r="UMV957" s="11">
        <f>InpS!UMV369</f>
        <v>0</v>
      </c>
      <c r="UMW957" s="11">
        <f>InpS!UMW369</f>
        <v>0</v>
      </c>
      <c r="UMX957" s="11">
        <f>InpS!UMX369</f>
        <v>0</v>
      </c>
      <c r="UMY957" s="11">
        <f>InpS!UMY369</f>
        <v>0</v>
      </c>
      <c r="UMZ957" s="11">
        <f>InpS!UMZ369</f>
        <v>0</v>
      </c>
      <c r="UNA957" s="11">
        <f>InpS!UNA369</f>
        <v>0</v>
      </c>
      <c r="UNB957" s="11">
        <f>InpS!UNB369</f>
        <v>0</v>
      </c>
      <c r="UNC957" s="11">
        <f>InpS!UNC369</f>
        <v>0</v>
      </c>
      <c r="UND957" s="11">
        <f>InpS!UND369</f>
        <v>0</v>
      </c>
      <c r="UNE957" s="11">
        <f>InpS!UNE369</f>
        <v>0</v>
      </c>
      <c r="UNF957" s="11">
        <f>InpS!UNF369</f>
        <v>0</v>
      </c>
      <c r="UNG957" s="11">
        <f>InpS!UNG369</f>
        <v>0</v>
      </c>
      <c r="UNH957" s="11">
        <f>InpS!UNH369</f>
        <v>0</v>
      </c>
      <c r="UNI957" s="11">
        <f>InpS!UNI369</f>
        <v>0</v>
      </c>
      <c r="UNJ957" s="11">
        <f>InpS!UNJ369</f>
        <v>0</v>
      </c>
      <c r="UNK957" s="11">
        <f>InpS!UNK369</f>
        <v>0</v>
      </c>
      <c r="UNL957" s="11">
        <f>InpS!UNL369</f>
        <v>0</v>
      </c>
      <c r="UNM957" s="11">
        <f>InpS!UNM369</f>
        <v>0</v>
      </c>
      <c r="UNN957" s="11">
        <f>InpS!UNN369</f>
        <v>0</v>
      </c>
      <c r="UNO957" s="11">
        <f>InpS!UNO369</f>
        <v>0</v>
      </c>
      <c r="UNP957" s="11">
        <f>InpS!UNP369</f>
        <v>0</v>
      </c>
      <c r="UNQ957" s="11">
        <f>InpS!UNQ369</f>
        <v>0</v>
      </c>
      <c r="UNR957" s="11">
        <f>InpS!UNR369</f>
        <v>0</v>
      </c>
      <c r="UNS957" s="11">
        <f>InpS!UNS369</f>
        <v>0</v>
      </c>
      <c r="UNT957" s="11">
        <f>InpS!UNT369</f>
        <v>0</v>
      </c>
      <c r="UNU957" s="11">
        <f>InpS!UNU369</f>
        <v>0</v>
      </c>
      <c r="UNV957" s="11">
        <f>InpS!UNV369</f>
        <v>0</v>
      </c>
      <c r="UNW957" s="11">
        <f>InpS!UNW369</f>
        <v>0</v>
      </c>
      <c r="UNX957" s="11">
        <f>InpS!UNX369</f>
        <v>0</v>
      </c>
      <c r="UNY957" s="11">
        <f>InpS!UNY369</f>
        <v>0</v>
      </c>
      <c r="UNZ957" s="11">
        <f>InpS!UNZ369</f>
        <v>0</v>
      </c>
      <c r="UOA957" s="11">
        <f>InpS!UOA369</f>
        <v>0</v>
      </c>
      <c r="UOB957" s="11">
        <f>InpS!UOB369</f>
        <v>0</v>
      </c>
      <c r="UOC957" s="11">
        <f>InpS!UOC369</f>
        <v>0</v>
      </c>
      <c r="UOD957" s="11">
        <f>InpS!UOD369</f>
        <v>0</v>
      </c>
      <c r="UOE957" s="11">
        <f>InpS!UOE369</f>
        <v>0</v>
      </c>
      <c r="UOF957" s="11">
        <f>InpS!UOF369</f>
        <v>0</v>
      </c>
      <c r="UOG957" s="11">
        <f>InpS!UOG369</f>
        <v>0</v>
      </c>
      <c r="UOH957" s="11">
        <f>InpS!UOH369</f>
        <v>0</v>
      </c>
      <c r="UOI957" s="11">
        <f>InpS!UOI369</f>
        <v>0</v>
      </c>
      <c r="UOJ957" s="11">
        <f>InpS!UOJ369</f>
        <v>0</v>
      </c>
      <c r="UOK957" s="11">
        <f>InpS!UOK369</f>
        <v>0</v>
      </c>
      <c r="UOL957" s="11">
        <f>InpS!UOL369</f>
        <v>0</v>
      </c>
      <c r="UOM957" s="11">
        <f>InpS!UOM369</f>
        <v>0</v>
      </c>
      <c r="UON957" s="11">
        <f>InpS!UON369</f>
        <v>0</v>
      </c>
      <c r="UOO957" s="11">
        <f>InpS!UOO369</f>
        <v>0</v>
      </c>
      <c r="UOP957" s="11">
        <f>InpS!UOP369</f>
        <v>0</v>
      </c>
      <c r="UOQ957" s="11">
        <f>InpS!UOQ369</f>
        <v>0</v>
      </c>
      <c r="UOR957" s="11">
        <f>InpS!UOR369</f>
        <v>0</v>
      </c>
      <c r="UOS957" s="11">
        <f>InpS!UOS369</f>
        <v>0</v>
      </c>
      <c r="UOT957" s="11">
        <f>InpS!UOT369</f>
        <v>0</v>
      </c>
      <c r="UOU957" s="11">
        <f>InpS!UOU369</f>
        <v>0</v>
      </c>
      <c r="UOV957" s="11">
        <f>InpS!UOV369</f>
        <v>0</v>
      </c>
      <c r="UOW957" s="11">
        <f>InpS!UOW369</f>
        <v>0</v>
      </c>
      <c r="UOX957" s="11">
        <f>InpS!UOX369</f>
        <v>0</v>
      </c>
      <c r="UOY957" s="11">
        <f>InpS!UOY369</f>
        <v>0</v>
      </c>
      <c r="UOZ957" s="11">
        <f>InpS!UOZ369</f>
        <v>0</v>
      </c>
      <c r="UPA957" s="11">
        <f>InpS!UPA369</f>
        <v>0</v>
      </c>
      <c r="UPB957" s="11">
        <f>InpS!UPB369</f>
        <v>0</v>
      </c>
      <c r="UPC957" s="11">
        <f>InpS!UPC369</f>
        <v>0</v>
      </c>
      <c r="UPD957" s="11">
        <f>InpS!UPD369</f>
        <v>0</v>
      </c>
      <c r="UPE957" s="11">
        <f>InpS!UPE369</f>
        <v>0</v>
      </c>
      <c r="UPF957" s="11">
        <f>InpS!UPF369</f>
        <v>0</v>
      </c>
      <c r="UPG957" s="11">
        <f>InpS!UPG369</f>
        <v>0</v>
      </c>
      <c r="UPH957" s="11">
        <f>InpS!UPH369</f>
        <v>0</v>
      </c>
      <c r="UPI957" s="11">
        <f>InpS!UPI369</f>
        <v>0</v>
      </c>
      <c r="UPJ957" s="11">
        <f>InpS!UPJ369</f>
        <v>0</v>
      </c>
      <c r="UPK957" s="11">
        <f>InpS!UPK369</f>
        <v>0</v>
      </c>
      <c r="UPL957" s="11">
        <f>InpS!UPL369</f>
        <v>0</v>
      </c>
      <c r="UPM957" s="11">
        <f>InpS!UPM369</f>
        <v>0</v>
      </c>
      <c r="UPN957" s="11">
        <f>InpS!UPN369</f>
        <v>0</v>
      </c>
      <c r="UPO957" s="11">
        <f>InpS!UPO369</f>
        <v>0</v>
      </c>
      <c r="UPP957" s="11">
        <f>InpS!UPP369</f>
        <v>0</v>
      </c>
      <c r="UPQ957" s="11">
        <f>InpS!UPQ369</f>
        <v>0</v>
      </c>
      <c r="UPR957" s="11">
        <f>InpS!UPR369</f>
        <v>0</v>
      </c>
      <c r="UPS957" s="11">
        <f>InpS!UPS369</f>
        <v>0</v>
      </c>
      <c r="UPT957" s="11">
        <f>InpS!UPT369</f>
        <v>0</v>
      </c>
      <c r="UPU957" s="11">
        <f>InpS!UPU369</f>
        <v>0</v>
      </c>
      <c r="UPV957" s="11">
        <f>InpS!UPV369</f>
        <v>0</v>
      </c>
      <c r="UPW957" s="11">
        <f>InpS!UPW369</f>
        <v>0</v>
      </c>
      <c r="UPX957" s="11">
        <f>InpS!UPX369</f>
        <v>0</v>
      </c>
      <c r="UPY957" s="11">
        <f>InpS!UPY369</f>
        <v>0</v>
      </c>
      <c r="UPZ957" s="11">
        <f>InpS!UPZ369</f>
        <v>0</v>
      </c>
      <c r="UQA957" s="11">
        <f>InpS!UQA369</f>
        <v>0</v>
      </c>
      <c r="UQB957" s="11">
        <f>InpS!UQB369</f>
        <v>0</v>
      </c>
      <c r="UQC957" s="11">
        <f>InpS!UQC369</f>
        <v>0</v>
      </c>
      <c r="UQD957" s="11">
        <f>InpS!UQD369</f>
        <v>0</v>
      </c>
      <c r="UQE957" s="11">
        <f>InpS!UQE369</f>
        <v>0</v>
      </c>
      <c r="UQF957" s="11">
        <f>InpS!UQF369</f>
        <v>0</v>
      </c>
      <c r="UQG957" s="11">
        <f>InpS!UQG369</f>
        <v>0</v>
      </c>
      <c r="UQH957" s="11">
        <f>InpS!UQH369</f>
        <v>0</v>
      </c>
      <c r="UQI957" s="11">
        <f>InpS!UQI369</f>
        <v>0</v>
      </c>
      <c r="UQJ957" s="11">
        <f>InpS!UQJ369</f>
        <v>0</v>
      </c>
      <c r="UQK957" s="11">
        <f>InpS!UQK369</f>
        <v>0</v>
      </c>
      <c r="UQL957" s="11">
        <f>InpS!UQL369</f>
        <v>0</v>
      </c>
      <c r="UQM957" s="11">
        <f>InpS!UQM369</f>
        <v>0</v>
      </c>
      <c r="UQN957" s="11">
        <f>InpS!UQN369</f>
        <v>0</v>
      </c>
      <c r="UQO957" s="11">
        <f>InpS!UQO369</f>
        <v>0</v>
      </c>
      <c r="UQP957" s="11">
        <f>InpS!UQP369</f>
        <v>0</v>
      </c>
      <c r="UQQ957" s="11">
        <f>InpS!UQQ369</f>
        <v>0</v>
      </c>
      <c r="UQR957" s="11">
        <f>InpS!UQR369</f>
        <v>0</v>
      </c>
      <c r="UQS957" s="11">
        <f>InpS!UQS369</f>
        <v>0</v>
      </c>
      <c r="UQT957" s="11">
        <f>InpS!UQT369</f>
        <v>0</v>
      </c>
      <c r="UQU957" s="11">
        <f>InpS!UQU369</f>
        <v>0</v>
      </c>
      <c r="UQV957" s="11">
        <f>InpS!UQV369</f>
        <v>0</v>
      </c>
      <c r="UQW957" s="11">
        <f>InpS!UQW369</f>
        <v>0</v>
      </c>
      <c r="UQX957" s="11">
        <f>InpS!UQX369</f>
        <v>0</v>
      </c>
      <c r="UQY957" s="11">
        <f>InpS!UQY369</f>
        <v>0</v>
      </c>
      <c r="UQZ957" s="11">
        <f>InpS!UQZ369</f>
        <v>0</v>
      </c>
      <c r="URA957" s="11">
        <f>InpS!URA369</f>
        <v>0</v>
      </c>
      <c r="URB957" s="11">
        <f>InpS!URB369</f>
        <v>0</v>
      </c>
      <c r="URC957" s="11">
        <f>InpS!URC369</f>
        <v>0</v>
      </c>
      <c r="URD957" s="11">
        <f>InpS!URD369</f>
        <v>0</v>
      </c>
      <c r="URE957" s="11">
        <f>InpS!URE369</f>
        <v>0</v>
      </c>
      <c r="URF957" s="11">
        <f>InpS!URF369</f>
        <v>0</v>
      </c>
      <c r="URG957" s="11">
        <f>InpS!URG369</f>
        <v>0</v>
      </c>
      <c r="URH957" s="11">
        <f>InpS!URH369</f>
        <v>0</v>
      </c>
      <c r="URI957" s="11">
        <f>InpS!URI369</f>
        <v>0</v>
      </c>
      <c r="URJ957" s="11">
        <f>InpS!URJ369</f>
        <v>0</v>
      </c>
      <c r="URK957" s="11">
        <f>InpS!URK369</f>
        <v>0</v>
      </c>
      <c r="URL957" s="11">
        <f>InpS!URL369</f>
        <v>0</v>
      </c>
      <c r="URM957" s="11">
        <f>InpS!URM369</f>
        <v>0</v>
      </c>
      <c r="URN957" s="11">
        <f>InpS!URN369</f>
        <v>0</v>
      </c>
      <c r="URO957" s="11">
        <f>InpS!URO369</f>
        <v>0</v>
      </c>
      <c r="URP957" s="11">
        <f>InpS!URP369</f>
        <v>0</v>
      </c>
      <c r="URQ957" s="11">
        <f>InpS!URQ369</f>
        <v>0</v>
      </c>
      <c r="URR957" s="11">
        <f>InpS!URR369</f>
        <v>0</v>
      </c>
      <c r="URS957" s="11">
        <f>InpS!URS369</f>
        <v>0</v>
      </c>
      <c r="URT957" s="11">
        <f>InpS!URT369</f>
        <v>0</v>
      </c>
      <c r="URU957" s="11">
        <f>InpS!URU369</f>
        <v>0</v>
      </c>
      <c r="URV957" s="11">
        <f>InpS!URV369</f>
        <v>0</v>
      </c>
      <c r="URW957" s="11">
        <f>InpS!URW369</f>
        <v>0</v>
      </c>
      <c r="URX957" s="11">
        <f>InpS!URX369</f>
        <v>0</v>
      </c>
      <c r="URY957" s="11">
        <f>InpS!URY369</f>
        <v>0</v>
      </c>
      <c r="URZ957" s="11">
        <f>InpS!URZ369</f>
        <v>0</v>
      </c>
      <c r="USA957" s="11">
        <f>InpS!USA369</f>
        <v>0</v>
      </c>
      <c r="USB957" s="11">
        <f>InpS!USB369</f>
        <v>0</v>
      </c>
      <c r="USC957" s="11">
        <f>InpS!USC369</f>
        <v>0</v>
      </c>
      <c r="USD957" s="11">
        <f>InpS!USD369</f>
        <v>0</v>
      </c>
      <c r="USE957" s="11">
        <f>InpS!USE369</f>
        <v>0</v>
      </c>
      <c r="USF957" s="11">
        <f>InpS!USF369</f>
        <v>0</v>
      </c>
      <c r="USG957" s="11">
        <f>InpS!USG369</f>
        <v>0</v>
      </c>
      <c r="USH957" s="11">
        <f>InpS!USH369</f>
        <v>0</v>
      </c>
      <c r="USI957" s="11">
        <f>InpS!USI369</f>
        <v>0</v>
      </c>
      <c r="USJ957" s="11">
        <f>InpS!USJ369</f>
        <v>0</v>
      </c>
      <c r="USK957" s="11">
        <f>InpS!USK369</f>
        <v>0</v>
      </c>
      <c r="USL957" s="11">
        <f>InpS!USL369</f>
        <v>0</v>
      </c>
      <c r="USM957" s="11">
        <f>InpS!USM369</f>
        <v>0</v>
      </c>
      <c r="USN957" s="11">
        <f>InpS!USN369</f>
        <v>0</v>
      </c>
      <c r="USO957" s="11">
        <f>InpS!USO369</f>
        <v>0</v>
      </c>
      <c r="USP957" s="11">
        <f>InpS!USP369</f>
        <v>0</v>
      </c>
      <c r="USQ957" s="11">
        <f>InpS!USQ369</f>
        <v>0</v>
      </c>
      <c r="USR957" s="11">
        <f>InpS!USR369</f>
        <v>0</v>
      </c>
      <c r="USS957" s="11">
        <f>InpS!USS369</f>
        <v>0</v>
      </c>
      <c r="UST957" s="11">
        <f>InpS!UST369</f>
        <v>0</v>
      </c>
      <c r="USU957" s="11">
        <f>InpS!USU369</f>
        <v>0</v>
      </c>
      <c r="USV957" s="11">
        <f>InpS!USV369</f>
        <v>0</v>
      </c>
      <c r="USW957" s="11">
        <f>InpS!USW369</f>
        <v>0</v>
      </c>
      <c r="USX957" s="11">
        <f>InpS!USX369</f>
        <v>0</v>
      </c>
      <c r="USY957" s="11">
        <f>InpS!USY369</f>
        <v>0</v>
      </c>
      <c r="USZ957" s="11">
        <f>InpS!USZ369</f>
        <v>0</v>
      </c>
      <c r="UTA957" s="11">
        <f>InpS!UTA369</f>
        <v>0</v>
      </c>
      <c r="UTB957" s="11">
        <f>InpS!UTB369</f>
        <v>0</v>
      </c>
      <c r="UTC957" s="11">
        <f>InpS!UTC369</f>
        <v>0</v>
      </c>
      <c r="UTD957" s="11">
        <f>InpS!UTD369</f>
        <v>0</v>
      </c>
      <c r="UTE957" s="11">
        <f>InpS!UTE369</f>
        <v>0</v>
      </c>
      <c r="UTF957" s="11">
        <f>InpS!UTF369</f>
        <v>0</v>
      </c>
      <c r="UTG957" s="11">
        <f>InpS!UTG369</f>
        <v>0</v>
      </c>
      <c r="UTH957" s="11">
        <f>InpS!UTH369</f>
        <v>0</v>
      </c>
      <c r="UTI957" s="11">
        <f>InpS!UTI369</f>
        <v>0</v>
      </c>
      <c r="UTJ957" s="11">
        <f>InpS!UTJ369</f>
        <v>0</v>
      </c>
      <c r="UTK957" s="11">
        <f>InpS!UTK369</f>
        <v>0</v>
      </c>
      <c r="UTL957" s="11">
        <f>InpS!UTL369</f>
        <v>0</v>
      </c>
      <c r="UTM957" s="11">
        <f>InpS!UTM369</f>
        <v>0</v>
      </c>
      <c r="UTN957" s="11">
        <f>InpS!UTN369</f>
        <v>0</v>
      </c>
      <c r="UTO957" s="11">
        <f>InpS!UTO369</f>
        <v>0</v>
      </c>
      <c r="UTP957" s="11">
        <f>InpS!UTP369</f>
        <v>0</v>
      </c>
      <c r="UTQ957" s="11">
        <f>InpS!UTQ369</f>
        <v>0</v>
      </c>
      <c r="UTR957" s="11">
        <f>InpS!UTR369</f>
        <v>0</v>
      </c>
      <c r="UTS957" s="11">
        <f>InpS!UTS369</f>
        <v>0</v>
      </c>
      <c r="UTT957" s="11">
        <f>InpS!UTT369</f>
        <v>0</v>
      </c>
      <c r="UTU957" s="11">
        <f>InpS!UTU369</f>
        <v>0</v>
      </c>
      <c r="UTV957" s="11">
        <f>InpS!UTV369</f>
        <v>0</v>
      </c>
      <c r="UTW957" s="11">
        <f>InpS!UTW369</f>
        <v>0</v>
      </c>
      <c r="UTX957" s="11">
        <f>InpS!UTX369</f>
        <v>0</v>
      </c>
      <c r="UTY957" s="11">
        <f>InpS!UTY369</f>
        <v>0</v>
      </c>
      <c r="UTZ957" s="11">
        <f>InpS!UTZ369</f>
        <v>0</v>
      </c>
      <c r="UUA957" s="11">
        <f>InpS!UUA369</f>
        <v>0</v>
      </c>
      <c r="UUB957" s="11">
        <f>InpS!UUB369</f>
        <v>0</v>
      </c>
      <c r="UUC957" s="11">
        <f>InpS!UUC369</f>
        <v>0</v>
      </c>
      <c r="UUD957" s="11">
        <f>InpS!UUD369</f>
        <v>0</v>
      </c>
      <c r="UUE957" s="11">
        <f>InpS!UUE369</f>
        <v>0</v>
      </c>
      <c r="UUF957" s="11">
        <f>InpS!UUF369</f>
        <v>0</v>
      </c>
      <c r="UUG957" s="11">
        <f>InpS!UUG369</f>
        <v>0</v>
      </c>
      <c r="UUH957" s="11">
        <f>InpS!UUH369</f>
        <v>0</v>
      </c>
      <c r="UUI957" s="11">
        <f>InpS!UUI369</f>
        <v>0</v>
      </c>
      <c r="UUJ957" s="11">
        <f>InpS!UUJ369</f>
        <v>0</v>
      </c>
      <c r="UUK957" s="11">
        <f>InpS!UUK369</f>
        <v>0</v>
      </c>
      <c r="UUL957" s="11">
        <f>InpS!UUL369</f>
        <v>0</v>
      </c>
      <c r="UUM957" s="11">
        <f>InpS!UUM369</f>
        <v>0</v>
      </c>
      <c r="UUN957" s="11">
        <f>InpS!UUN369</f>
        <v>0</v>
      </c>
      <c r="UUO957" s="11">
        <f>InpS!UUO369</f>
        <v>0</v>
      </c>
      <c r="UUP957" s="11">
        <f>InpS!UUP369</f>
        <v>0</v>
      </c>
      <c r="UUQ957" s="11">
        <f>InpS!UUQ369</f>
        <v>0</v>
      </c>
      <c r="UUR957" s="11">
        <f>InpS!UUR369</f>
        <v>0</v>
      </c>
      <c r="UUS957" s="11">
        <f>InpS!UUS369</f>
        <v>0</v>
      </c>
      <c r="UUT957" s="11">
        <f>InpS!UUT369</f>
        <v>0</v>
      </c>
      <c r="UUU957" s="11">
        <f>InpS!UUU369</f>
        <v>0</v>
      </c>
      <c r="UUV957" s="11">
        <f>InpS!UUV369</f>
        <v>0</v>
      </c>
      <c r="UUW957" s="11">
        <f>InpS!UUW369</f>
        <v>0</v>
      </c>
      <c r="UUX957" s="11">
        <f>InpS!UUX369</f>
        <v>0</v>
      </c>
      <c r="UUY957" s="11">
        <f>InpS!UUY369</f>
        <v>0</v>
      </c>
      <c r="UUZ957" s="11">
        <f>InpS!UUZ369</f>
        <v>0</v>
      </c>
      <c r="UVA957" s="11">
        <f>InpS!UVA369</f>
        <v>0</v>
      </c>
      <c r="UVB957" s="11">
        <f>InpS!UVB369</f>
        <v>0</v>
      </c>
      <c r="UVC957" s="11">
        <f>InpS!UVC369</f>
        <v>0</v>
      </c>
      <c r="UVD957" s="11">
        <f>InpS!UVD369</f>
        <v>0</v>
      </c>
      <c r="UVE957" s="11">
        <f>InpS!UVE369</f>
        <v>0</v>
      </c>
      <c r="UVF957" s="11">
        <f>InpS!UVF369</f>
        <v>0</v>
      </c>
      <c r="UVG957" s="11">
        <f>InpS!UVG369</f>
        <v>0</v>
      </c>
      <c r="UVH957" s="11">
        <f>InpS!UVH369</f>
        <v>0</v>
      </c>
      <c r="UVI957" s="11">
        <f>InpS!UVI369</f>
        <v>0</v>
      </c>
      <c r="UVJ957" s="11">
        <f>InpS!UVJ369</f>
        <v>0</v>
      </c>
      <c r="UVK957" s="11">
        <f>InpS!UVK369</f>
        <v>0</v>
      </c>
      <c r="UVL957" s="11">
        <f>InpS!UVL369</f>
        <v>0</v>
      </c>
      <c r="UVM957" s="11">
        <f>InpS!UVM369</f>
        <v>0</v>
      </c>
      <c r="UVN957" s="11">
        <f>InpS!UVN369</f>
        <v>0</v>
      </c>
      <c r="UVO957" s="11">
        <f>InpS!UVO369</f>
        <v>0</v>
      </c>
      <c r="UVP957" s="11">
        <f>InpS!UVP369</f>
        <v>0</v>
      </c>
      <c r="UVQ957" s="11">
        <f>InpS!UVQ369</f>
        <v>0</v>
      </c>
      <c r="UVR957" s="11">
        <f>InpS!UVR369</f>
        <v>0</v>
      </c>
      <c r="UVS957" s="11">
        <f>InpS!UVS369</f>
        <v>0</v>
      </c>
      <c r="UVT957" s="11">
        <f>InpS!UVT369</f>
        <v>0</v>
      </c>
      <c r="UVU957" s="11">
        <f>InpS!UVU369</f>
        <v>0</v>
      </c>
      <c r="UVV957" s="11">
        <f>InpS!UVV369</f>
        <v>0</v>
      </c>
      <c r="UVW957" s="11">
        <f>InpS!UVW369</f>
        <v>0</v>
      </c>
      <c r="UVX957" s="11">
        <f>InpS!UVX369</f>
        <v>0</v>
      </c>
      <c r="UVY957" s="11">
        <f>InpS!UVY369</f>
        <v>0</v>
      </c>
      <c r="UVZ957" s="11">
        <f>InpS!UVZ369</f>
        <v>0</v>
      </c>
      <c r="UWA957" s="11">
        <f>InpS!UWA369</f>
        <v>0</v>
      </c>
      <c r="UWB957" s="11">
        <f>InpS!UWB369</f>
        <v>0</v>
      </c>
      <c r="UWC957" s="11">
        <f>InpS!UWC369</f>
        <v>0</v>
      </c>
      <c r="UWD957" s="11">
        <f>InpS!UWD369</f>
        <v>0</v>
      </c>
      <c r="UWE957" s="11">
        <f>InpS!UWE369</f>
        <v>0</v>
      </c>
      <c r="UWF957" s="11">
        <f>InpS!UWF369</f>
        <v>0</v>
      </c>
      <c r="UWG957" s="11">
        <f>InpS!UWG369</f>
        <v>0</v>
      </c>
      <c r="UWH957" s="11">
        <f>InpS!UWH369</f>
        <v>0</v>
      </c>
      <c r="UWI957" s="11">
        <f>InpS!UWI369</f>
        <v>0</v>
      </c>
      <c r="UWJ957" s="11">
        <f>InpS!UWJ369</f>
        <v>0</v>
      </c>
      <c r="UWK957" s="11">
        <f>InpS!UWK369</f>
        <v>0</v>
      </c>
      <c r="UWL957" s="11">
        <f>InpS!UWL369</f>
        <v>0</v>
      </c>
      <c r="UWM957" s="11">
        <f>InpS!UWM369</f>
        <v>0</v>
      </c>
      <c r="UWN957" s="11">
        <f>InpS!UWN369</f>
        <v>0</v>
      </c>
      <c r="UWO957" s="11">
        <f>InpS!UWO369</f>
        <v>0</v>
      </c>
      <c r="UWP957" s="11">
        <f>InpS!UWP369</f>
        <v>0</v>
      </c>
      <c r="UWQ957" s="11">
        <f>InpS!UWQ369</f>
        <v>0</v>
      </c>
      <c r="UWR957" s="11">
        <f>InpS!UWR369</f>
        <v>0</v>
      </c>
      <c r="UWS957" s="11">
        <f>InpS!UWS369</f>
        <v>0</v>
      </c>
      <c r="UWT957" s="11">
        <f>InpS!UWT369</f>
        <v>0</v>
      </c>
      <c r="UWU957" s="11">
        <f>InpS!UWU369</f>
        <v>0</v>
      </c>
      <c r="UWV957" s="11">
        <f>InpS!UWV369</f>
        <v>0</v>
      </c>
      <c r="UWW957" s="11">
        <f>InpS!UWW369</f>
        <v>0</v>
      </c>
      <c r="UWX957" s="11">
        <f>InpS!UWX369</f>
        <v>0</v>
      </c>
      <c r="UWY957" s="11">
        <f>InpS!UWY369</f>
        <v>0</v>
      </c>
      <c r="UWZ957" s="11">
        <f>InpS!UWZ369</f>
        <v>0</v>
      </c>
      <c r="UXA957" s="11">
        <f>InpS!UXA369</f>
        <v>0</v>
      </c>
      <c r="UXB957" s="11">
        <f>InpS!UXB369</f>
        <v>0</v>
      </c>
      <c r="UXC957" s="11">
        <f>InpS!UXC369</f>
        <v>0</v>
      </c>
      <c r="UXD957" s="11">
        <f>InpS!UXD369</f>
        <v>0</v>
      </c>
      <c r="UXE957" s="11">
        <f>InpS!UXE369</f>
        <v>0</v>
      </c>
      <c r="UXF957" s="11">
        <f>InpS!UXF369</f>
        <v>0</v>
      </c>
      <c r="UXG957" s="11">
        <f>InpS!UXG369</f>
        <v>0</v>
      </c>
      <c r="UXH957" s="11">
        <f>InpS!UXH369</f>
        <v>0</v>
      </c>
      <c r="UXI957" s="11">
        <f>InpS!UXI369</f>
        <v>0</v>
      </c>
      <c r="UXJ957" s="11">
        <f>InpS!UXJ369</f>
        <v>0</v>
      </c>
      <c r="UXK957" s="11">
        <f>InpS!UXK369</f>
        <v>0</v>
      </c>
      <c r="UXL957" s="11">
        <f>InpS!UXL369</f>
        <v>0</v>
      </c>
      <c r="UXM957" s="11">
        <f>InpS!UXM369</f>
        <v>0</v>
      </c>
      <c r="UXN957" s="11">
        <f>InpS!UXN369</f>
        <v>0</v>
      </c>
      <c r="UXO957" s="11">
        <f>InpS!UXO369</f>
        <v>0</v>
      </c>
      <c r="UXP957" s="11">
        <f>InpS!UXP369</f>
        <v>0</v>
      </c>
      <c r="UXQ957" s="11">
        <f>InpS!UXQ369</f>
        <v>0</v>
      </c>
      <c r="UXR957" s="11">
        <f>InpS!UXR369</f>
        <v>0</v>
      </c>
      <c r="UXS957" s="11">
        <f>InpS!UXS369</f>
        <v>0</v>
      </c>
      <c r="UXT957" s="11">
        <f>InpS!UXT369</f>
        <v>0</v>
      </c>
      <c r="UXU957" s="11">
        <f>InpS!UXU369</f>
        <v>0</v>
      </c>
      <c r="UXV957" s="11">
        <f>InpS!UXV369</f>
        <v>0</v>
      </c>
      <c r="UXW957" s="11">
        <f>InpS!UXW369</f>
        <v>0</v>
      </c>
      <c r="UXX957" s="11">
        <f>InpS!UXX369</f>
        <v>0</v>
      </c>
      <c r="UXY957" s="11">
        <f>InpS!UXY369</f>
        <v>0</v>
      </c>
      <c r="UXZ957" s="11">
        <f>InpS!UXZ369</f>
        <v>0</v>
      </c>
      <c r="UYA957" s="11">
        <f>InpS!UYA369</f>
        <v>0</v>
      </c>
      <c r="UYB957" s="11">
        <f>InpS!UYB369</f>
        <v>0</v>
      </c>
      <c r="UYC957" s="11">
        <f>InpS!UYC369</f>
        <v>0</v>
      </c>
      <c r="UYD957" s="11">
        <f>InpS!UYD369</f>
        <v>0</v>
      </c>
      <c r="UYE957" s="11">
        <f>InpS!UYE369</f>
        <v>0</v>
      </c>
      <c r="UYF957" s="11">
        <f>InpS!UYF369</f>
        <v>0</v>
      </c>
      <c r="UYG957" s="11">
        <f>InpS!UYG369</f>
        <v>0</v>
      </c>
      <c r="UYH957" s="11">
        <f>InpS!UYH369</f>
        <v>0</v>
      </c>
      <c r="UYI957" s="11">
        <f>InpS!UYI369</f>
        <v>0</v>
      </c>
      <c r="UYJ957" s="11">
        <f>InpS!UYJ369</f>
        <v>0</v>
      </c>
      <c r="UYK957" s="11">
        <f>InpS!UYK369</f>
        <v>0</v>
      </c>
      <c r="UYL957" s="11">
        <f>InpS!UYL369</f>
        <v>0</v>
      </c>
      <c r="UYM957" s="11">
        <f>InpS!UYM369</f>
        <v>0</v>
      </c>
      <c r="UYN957" s="11">
        <f>InpS!UYN369</f>
        <v>0</v>
      </c>
      <c r="UYO957" s="11">
        <f>InpS!UYO369</f>
        <v>0</v>
      </c>
      <c r="UYP957" s="11">
        <f>InpS!UYP369</f>
        <v>0</v>
      </c>
      <c r="UYQ957" s="11">
        <f>InpS!UYQ369</f>
        <v>0</v>
      </c>
      <c r="UYR957" s="11">
        <f>InpS!UYR369</f>
        <v>0</v>
      </c>
      <c r="UYS957" s="11">
        <f>InpS!UYS369</f>
        <v>0</v>
      </c>
      <c r="UYT957" s="11">
        <f>InpS!UYT369</f>
        <v>0</v>
      </c>
      <c r="UYU957" s="11">
        <f>InpS!UYU369</f>
        <v>0</v>
      </c>
      <c r="UYV957" s="11">
        <f>InpS!UYV369</f>
        <v>0</v>
      </c>
      <c r="UYW957" s="11">
        <f>InpS!UYW369</f>
        <v>0</v>
      </c>
      <c r="UYX957" s="11">
        <f>InpS!UYX369</f>
        <v>0</v>
      </c>
      <c r="UYY957" s="11">
        <f>InpS!UYY369</f>
        <v>0</v>
      </c>
      <c r="UYZ957" s="11">
        <f>InpS!UYZ369</f>
        <v>0</v>
      </c>
      <c r="UZA957" s="11">
        <f>InpS!UZA369</f>
        <v>0</v>
      </c>
      <c r="UZB957" s="11">
        <f>InpS!UZB369</f>
        <v>0</v>
      </c>
      <c r="UZC957" s="11">
        <f>InpS!UZC369</f>
        <v>0</v>
      </c>
      <c r="UZD957" s="11">
        <f>InpS!UZD369</f>
        <v>0</v>
      </c>
      <c r="UZE957" s="11">
        <f>InpS!UZE369</f>
        <v>0</v>
      </c>
      <c r="UZF957" s="11">
        <f>InpS!UZF369</f>
        <v>0</v>
      </c>
      <c r="UZG957" s="11">
        <f>InpS!UZG369</f>
        <v>0</v>
      </c>
      <c r="UZH957" s="11">
        <f>InpS!UZH369</f>
        <v>0</v>
      </c>
      <c r="UZI957" s="11">
        <f>InpS!UZI369</f>
        <v>0</v>
      </c>
      <c r="UZJ957" s="11">
        <f>InpS!UZJ369</f>
        <v>0</v>
      </c>
      <c r="UZK957" s="11">
        <f>InpS!UZK369</f>
        <v>0</v>
      </c>
      <c r="UZL957" s="11">
        <f>InpS!UZL369</f>
        <v>0</v>
      </c>
      <c r="UZM957" s="11">
        <f>InpS!UZM369</f>
        <v>0</v>
      </c>
      <c r="UZN957" s="11">
        <f>InpS!UZN369</f>
        <v>0</v>
      </c>
      <c r="UZO957" s="11">
        <f>InpS!UZO369</f>
        <v>0</v>
      </c>
      <c r="UZP957" s="11">
        <f>InpS!UZP369</f>
        <v>0</v>
      </c>
      <c r="UZQ957" s="11">
        <f>InpS!UZQ369</f>
        <v>0</v>
      </c>
      <c r="UZR957" s="11">
        <f>InpS!UZR369</f>
        <v>0</v>
      </c>
      <c r="UZS957" s="11">
        <f>InpS!UZS369</f>
        <v>0</v>
      </c>
      <c r="UZT957" s="11">
        <f>InpS!UZT369</f>
        <v>0</v>
      </c>
      <c r="UZU957" s="11">
        <f>InpS!UZU369</f>
        <v>0</v>
      </c>
      <c r="UZV957" s="11">
        <f>InpS!UZV369</f>
        <v>0</v>
      </c>
      <c r="UZW957" s="11">
        <f>InpS!UZW369</f>
        <v>0</v>
      </c>
      <c r="UZX957" s="11">
        <f>InpS!UZX369</f>
        <v>0</v>
      </c>
      <c r="UZY957" s="11">
        <f>InpS!UZY369</f>
        <v>0</v>
      </c>
      <c r="UZZ957" s="11">
        <f>InpS!UZZ369</f>
        <v>0</v>
      </c>
      <c r="VAA957" s="11">
        <f>InpS!VAA369</f>
        <v>0</v>
      </c>
      <c r="VAB957" s="11">
        <f>InpS!VAB369</f>
        <v>0</v>
      </c>
      <c r="VAC957" s="11">
        <f>InpS!VAC369</f>
        <v>0</v>
      </c>
      <c r="VAD957" s="11">
        <f>InpS!VAD369</f>
        <v>0</v>
      </c>
      <c r="VAE957" s="11">
        <f>InpS!VAE369</f>
        <v>0</v>
      </c>
      <c r="VAF957" s="11">
        <f>InpS!VAF369</f>
        <v>0</v>
      </c>
      <c r="VAG957" s="11">
        <f>InpS!VAG369</f>
        <v>0</v>
      </c>
      <c r="VAH957" s="11">
        <f>InpS!VAH369</f>
        <v>0</v>
      </c>
      <c r="VAI957" s="11">
        <f>InpS!VAI369</f>
        <v>0</v>
      </c>
      <c r="VAJ957" s="11">
        <f>InpS!VAJ369</f>
        <v>0</v>
      </c>
      <c r="VAK957" s="11">
        <f>InpS!VAK369</f>
        <v>0</v>
      </c>
      <c r="VAL957" s="11">
        <f>InpS!VAL369</f>
        <v>0</v>
      </c>
      <c r="VAM957" s="11">
        <f>InpS!VAM369</f>
        <v>0</v>
      </c>
      <c r="VAN957" s="11">
        <f>InpS!VAN369</f>
        <v>0</v>
      </c>
      <c r="VAO957" s="11">
        <f>InpS!VAO369</f>
        <v>0</v>
      </c>
      <c r="VAP957" s="11">
        <f>InpS!VAP369</f>
        <v>0</v>
      </c>
      <c r="VAQ957" s="11">
        <f>InpS!VAQ369</f>
        <v>0</v>
      </c>
      <c r="VAR957" s="11">
        <f>InpS!VAR369</f>
        <v>0</v>
      </c>
      <c r="VAS957" s="11">
        <f>InpS!VAS369</f>
        <v>0</v>
      </c>
      <c r="VAT957" s="11">
        <f>InpS!VAT369</f>
        <v>0</v>
      </c>
      <c r="VAU957" s="11">
        <f>InpS!VAU369</f>
        <v>0</v>
      </c>
      <c r="VAV957" s="11">
        <f>InpS!VAV369</f>
        <v>0</v>
      </c>
      <c r="VAW957" s="11">
        <f>InpS!VAW369</f>
        <v>0</v>
      </c>
      <c r="VAX957" s="11">
        <f>InpS!VAX369</f>
        <v>0</v>
      </c>
      <c r="VAY957" s="11">
        <f>InpS!VAY369</f>
        <v>0</v>
      </c>
      <c r="VAZ957" s="11">
        <f>InpS!VAZ369</f>
        <v>0</v>
      </c>
      <c r="VBA957" s="11">
        <f>InpS!VBA369</f>
        <v>0</v>
      </c>
      <c r="VBB957" s="11">
        <f>InpS!VBB369</f>
        <v>0</v>
      </c>
      <c r="VBC957" s="11">
        <f>InpS!VBC369</f>
        <v>0</v>
      </c>
      <c r="VBD957" s="11">
        <f>InpS!VBD369</f>
        <v>0</v>
      </c>
      <c r="VBE957" s="11">
        <f>InpS!VBE369</f>
        <v>0</v>
      </c>
      <c r="VBF957" s="11">
        <f>InpS!VBF369</f>
        <v>0</v>
      </c>
      <c r="VBG957" s="11">
        <f>InpS!VBG369</f>
        <v>0</v>
      </c>
      <c r="VBH957" s="11">
        <f>InpS!VBH369</f>
        <v>0</v>
      </c>
      <c r="VBI957" s="11">
        <f>InpS!VBI369</f>
        <v>0</v>
      </c>
      <c r="VBJ957" s="11">
        <f>InpS!VBJ369</f>
        <v>0</v>
      </c>
      <c r="VBK957" s="11">
        <f>InpS!VBK369</f>
        <v>0</v>
      </c>
      <c r="VBL957" s="11">
        <f>InpS!VBL369</f>
        <v>0</v>
      </c>
      <c r="VBM957" s="11">
        <f>InpS!VBM369</f>
        <v>0</v>
      </c>
      <c r="VBN957" s="11">
        <f>InpS!VBN369</f>
        <v>0</v>
      </c>
      <c r="VBO957" s="11">
        <f>InpS!VBO369</f>
        <v>0</v>
      </c>
      <c r="VBP957" s="11">
        <f>InpS!VBP369</f>
        <v>0</v>
      </c>
      <c r="VBQ957" s="11">
        <f>InpS!VBQ369</f>
        <v>0</v>
      </c>
      <c r="VBR957" s="11">
        <f>InpS!VBR369</f>
        <v>0</v>
      </c>
      <c r="VBS957" s="11">
        <f>InpS!VBS369</f>
        <v>0</v>
      </c>
      <c r="VBT957" s="11">
        <f>InpS!VBT369</f>
        <v>0</v>
      </c>
      <c r="VBU957" s="11">
        <f>InpS!VBU369</f>
        <v>0</v>
      </c>
      <c r="VBV957" s="11">
        <f>InpS!VBV369</f>
        <v>0</v>
      </c>
      <c r="VBW957" s="11">
        <f>InpS!VBW369</f>
        <v>0</v>
      </c>
      <c r="VBX957" s="11">
        <f>InpS!VBX369</f>
        <v>0</v>
      </c>
      <c r="VBY957" s="11">
        <f>InpS!VBY369</f>
        <v>0</v>
      </c>
      <c r="VBZ957" s="11">
        <f>InpS!VBZ369</f>
        <v>0</v>
      </c>
      <c r="VCA957" s="11">
        <f>InpS!VCA369</f>
        <v>0</v>
      </c>
      <c r="VCB957" s="11">
        <f>InpS!VCB369</f>
        <v>0</v>
      </c>
      <c r="VCC957" s="11">
        <f>InpS!VCC369</f>
        <v>0</v>
      </c>
      <c r="VCD957" s="11">
        <f>InpS!VCD369</f>
        <v>0</v>
      </c>
      <c r="VCE957" s="11">
        <f>InpS!VCE369</f>
        <v>0</v>
      </c>
      <c r="VCF957" s="11">
        <f>InpS!VCF369</f>
        <v>0</v>
      </c>
      <c r="VCG957" s="11">
        <f>InpS!VCG369</f>
        <v>0</v>
      </c>
      <c r="VCH957" s="11">
        <f>InpS!VCH369</f>
        <v>0</v>
      </c>
      <c r="VCI957" s="11">
        <f>InpS!VCI369</f>
        <v>0</v>
      </c>
      <c r="VCJ957" s="11">
        <f>InpS!VCJ369</f>
        <v>0</v>
      </c>
      <c r="VCK957" s="11">
        <f>InpS!VCK369</f>
        <v>0</v>
      </c>
      <c r="VCL957" s="11">
        <f>InpS!VCL369</f>
        <v>0</v>
      </c>
      <c r="VCM957" s="11">
        <f>InpS!VCM369</f>
        <v>0</v>
      </c>
      <c r="VCN957" s="11">
        <f>InpS!VCN369</f>
        <v>0</v>
      </c>
      <c r="VCO957" s="11">
        <f>InpS!VCO369</f>
        <v>0</v>
      </c>
      <c r="VCP957" s="11">
        <f>InpS!VCP369</f>
        <v>0</v>
      </c>
      <c r="VCQ957" s="11">
        <f>InpS!VCQ369</f>
        <v>0</v>
      </c>
      <c r="VCR957" s="11">
        <f>InpS!VCR369</f>
        <v>0</v>
      </c>
      <c r="VCS957" s="11">
        <f>InpS!VCS369</f>
        <v>0</v>
      </c>
      <c r="VCT957" s="11">
        <f>InpS!VCT369</f>
        <v>0</v>
      </c>
      <c r="VCU957" s="11">
        <f>InpS!VCU369</f>
        <v>0</v>
      </c>
      <c r="VCV957" s="11">
        <f>InpS!VCV369</f>
        <v>0</v>
      </c>
      <c r="VCW957" s="11">
        <f>InpS!VCW369</f>
        <v>0</v>
      </c>
      <c r="VCX957" s="11">
        <f>InpS!VCX369</f>
        <v>0</v>
      </c>
      <c r="VCY957" s="11">
        <f>InpS!VCY369</f>
        <v>0</v>
      </c>
      <c r="VCZ957" s="11">
        <f>InpS!VCZ369</f>
        <v>0</v>
      </c>
      <c r="VDA957" s="11">
        <f>InpS!VDA369</f>
        <v>0</v>
      </c>
      <c r="VDB957" s="11">
        <f>InpS!VDB369</f>
        <v>0</v>
      </c>
      <c r="VDC957" s="11">
        <f>InpS!VDC369</f>
        <v>0</v>
      </c>
      <c r="VDD957" s="11">
        <f>InpS!VDD369</f>
        <v>0</v>
      </c>
      <c r="VDE957" s="11">
        <f>InpS!VDE369</f>
        <v>0</v>
      </c>
      <c r="VDF957" s="11">
        <f>InpS!VDF369</f>
        <v>0</v>
      </c>
      <c r="VDG957" s="11">
        <f>InpS!VDG369</f>
        <v>0</v>
      </c>
      <c r="VDH957" s="11">
        <f>InpS!VDH369</f>
        <v>0</v>
      </c>
      <c r="VDI957" s="11">
        <f>InpS!VDI369</f>
        <v>0</v>
      </c>
      <c r="VDJ957" s="11">
        <f>InpS!VDJ369</f>
        <v>0</v>
      </c>
      <c r="VDK957" s="11">
        <f>InpS!VDK369</f>
        <v>0</v>
      </c>
      <c r="VDL957" s="11">
        <f>InpS!VDL369</f>
        <v>0</v>
      </c>
      <c r="VDM957" s="11">
        <f>InpS!VDM369</f>
        <v>0</v>
      </c>
      <c r="VDN957" s="11">
        <f>InpS!VDN369</f>
        <v>0</v>
      </c>
      <c r="VDO957" s="11">
        <f>InpS!VDO369</f>
        <v>0</v>
      </c>
      <c r="VDP957" s="11">
        <f>InpS!VDP369</f>
        <v>0</v>
      </c>
      <c r="VDQ957" s="11">
        <f>InpS!VDQ369</f>
        <v>0</v>
      </c>
      <c r="VDR957" s="11">
        <f>InpS!VDR369</f>
        <v>0</v>
      </c>
      <c r="VDS957" s="11">
        <f>InpS!VDS369</f>
        <v>0</v>
      </c>
      <c r="VDT957" s="11">
        <f>InpS!VDT369</f>
        <v>0</v>
      </c>
      <c r="VDU957" s="11">
        <f>InpS!VDU369</f>
        <v>0</v>
      </c>
      <c r="VDV957" s="11">
        <f>InpS!VDV369</f>
        <v>0</v>
      </c>
      <c r="VDW957" s="11">
        <f>InpS!VDW369</f>
        <v>0</v>
      </c>
      <c r="VDX957" s="11">
        <f>InpS!VDX369</f>
        <v>0</v>
      </c>
      <c r="VDY957" s="11">
        <f>InpS!VDY369</f>
        <v>0</v>
      </c>
      <c r="VDZ957" s="11">
        <f>InpS!VDZ369</f>
        <v>0</v>
      </c>
      <c r="VEA957" s="11">
        <f>InpS!VEA369</f>
        <v>0</v>
      </c>
      <c r="VEB957" s="11">
        <f>InpS!VEB369</f>
        <v>0</v>
      </c>
      <c r="VEC957" s="11">
        <f>InpS!VEC369</f>
        <v>0</v>
      </c>
      <c r="VED957" s="11">
        <f>InpS!VED369</f>
        <v>0</v>
      </c>
      <c r="VEE957" s="11">
        <f>InpS!VEE369</f>
        <v>0</v>
      </c>
      <c r="VEF957" s="11">
        <f>InpS!VEF369</f>
        <v>0</v>
      </c>
      <c r="VEG957" s="11">
        <f>InpS!VEG369</f>
        <v>0</v>
      </c>
      <c r="VEH957" s="11">
        <f>InpS!VEH369</f>
        <v>0</v>
      </c>
      <c r="VEI957" s="11">
        <f>InpS!VEI369</f>
        <v>0</v>
      </c>
      <c r="VEJ957" s="11">
        <f>InpS!VEJ369</f>
        <v>0</v>
      </c>
      <c r="VEK957" s="11">
        <f>InpS!VEK369</f>
        <v>0</v>
      </c>
      <c r="VEL957" s="11">
        <f>InpS!VEL369</f>
        <v>0</v>
      </c>
      <c r="VEM957" s="11">
        <f>InpS!VEM369</f>
        <v>0</v>
      </c>
      <c r="VEN957" s="11">
        <f>InpS!VEN369</f>
        <v>0</v>
      </c>
      <c r="VEO957" s="11">
        <f>InpS!VEO369</f>
        <v>0</v>
      </c>
      <c r="VEP957" s="11">
        <f>InpS!VEP369</f>
        <v>0</v>
      </c>
      <c r="VEQ957" s="11">
        <f>InpS!VEQ369</f>
        <v>0</v>
      </c>
      <c r="VER957" s="11">
        <f>InpS!VER369</f>
        <v>0</v>
      </c>
      <c r="VES957" s="11">
        <f>InpS!VES369</f>
        <v>0</v>
      </c>
      <c r="VET957" s="11">
        <f>InpS!VET369</f>
        <v>0</v>
      </c>
      <c r="VEU957" s="11">
        <f>InpS!VEU369</f>
        <v>0</v>
      </c>
      <c r="VEV957" s="11">
        <f>InpS!VEV369</f>
        <v>0</v>
      </c>
      <c r="VEW957" s="11">
        <f>InpS!VEW369</f>
        <v>0</v>
      </c>
      <c r="VEX957" s="11">
        <f>InpS!VEX369</f>
        <v>0</v>
      </c>
      <c r="VEY957" s="11">
        <f>InpS!VEY369</f>
        <v>0</v>
      </c>
      <c r="VEZ957" s="11">
        <f>InpS!VEZ369</f>
        <v>0</v>
      </c>
      <c r="VFA957" s="11">
        <f>InpS!VFA369</f>
        <v>0</v>
      </c>
      <c r="VFB957" s="11">
        <f>InpS!VFB369</f>
        <v>0</v>
      </c>
      <c r="VFC957" s="11">
        <f>InpS!VFC369</f>
        <v>0</v>
      </c>
      <c r="VFD957" s="11">
        <f>InpS!VFD369</f>
        <v>0</v>
      </c>
      <c r="VFE957" s="11">
        <f>InpS!VFE369</f>
        <v>0</v>
      </c>
      <c r="VFF957" s="11">
        <f>InpS!VFF369</f>
        <v>0</v>
      </c>
      <c r="VFG957" s="11">
        <f>InpS!VFG369</f>
        <v>0</v>
      </c>
      <c r="VFH957" s="11">
        <f>InpS!VFH369</f>
        <v>0</v>
      </c>
      <c r="VFI957" s="11">
        <f>InpS!VFI369</f>
        <v>0</v>
      </c>
      <c r="VFJ957" s="11">
        <f>InpS!VFJ369</f>
        <v>0</v>
      </c>
      <c r="VFK957" s="11">
        <f>InpS!VFK369</f>
        <v>0</v>
      </c>
      <c r="VFL957" s="11">
        <f>InpS!VFL369</f>
        <v>0</v>
      </c>
      <c r="VFM957" s="11">
        <f>InpS!VFM369</f>
        <v>0</v>
      </c>
      <c r="VFN957" s="11">
        <f>InpS!VFN369</f>
        <v>0</v>
      </c>
      <c r="VFO957" s="11">
        <f>InpS!VFO369</f>
        <v>0</v>
      </c>
      <c r="VFP957" s="11">
        <f>InpS!VFP369</f>
        <v>0</v>
      </c>
      <c r="VFQ957" s="11">
        <f>InpS!VFQ369</f>
        <v>0</v>
      </c>
      <c r="VFR957" s="11">
        <f>InpS!VFR369</f>
        <v>0</v>
      </c>
      <c r="VFS957" s="11">
        <f>InpS!VFS369</f>
        <v>0</v>
      </c>
      <c r="VFT957" s="11">
        <f>InpS!VFT369</f>
        <v>0</v>
      </c>
      <c r="VFU957" s="11">
        <f>InpS!VFU369</f>
        <v>0</v>
      </c>
      <c r="VFV957" s="11">
        <f>InpS!VFV369</f>
        <v>0</v>
      </c>
      <c r="VFW957" s="11">
        <f>InpS!VFW369</f>
        <v>0</v>
      </c>
      <c r="VFX957" s="11">
        <f>InpS!VFX369</f>
        <v>0</v>
      </c>
      <c r="VFY957" s="11">
        <f>InpS!VFY369</f>
        <v>0</v>
      </c>
      <c r="VFZ957" s="11">
        <f>InpS!VFZ369</f>
        <v>0</v>
      </c>
      <c r="VGA957" s="11">
        <f>InpS!VGA369</f>
        <v>0</v>
      </c>
      <c r="VGB957" s="11">
        <f>InpS!VGB369</f>
        <v>0</v>
      </c>
      <c r="VGC957" s="11">
        <f>InpS!VGC369</f>
        <v>0</v>
      </c>
      <c r="VGD957" s="11">
        <f>InpS!VGD369</f>
        <v>0</v>
      </c>
      <c r="VGE957" s="11">
        <f>InpS!VGE369</f>
        <v>0</v>
      </c>
      <c r="VGF957" s="11">
        <f>InpS!VGF369</f>
        <v>0</v>
      </c>
      <c r="VGG957" s="11">
        <f>InpS!VGG369</f>
        <v>0</v>
      </c>
      <c r="VGH957" s="11">
        <f>InpS!VGH369</f>
        <v>0</v>
      </c>
      <c r="VGI957" s="11">
        <f>InpS!VGI369</f>
        <v>0</v>
      </c>
      <c r="VGJ957" s="11">
        <f>InpS!VGJ369</f>
        <v>0</v>
      </c>
      <c r="VGK957" s="11">
        <f>InpS!VGK369</f>
        <v>0</v>
      </c>
      <c r="VGL957" s="11">
        <f>InpS!VGL369</f>
        <v>0</v>
      </c>
      <c r="VGM957" s="11">
        <f>InpS!VGM369</f>
        <v>0</v>
      </c>
      <c r="VGN957" s="11">
        <f>InpS!VGN369</f>
        <v>0</v>
      </c>
      <c r="VGO957" s="11">
        <f>InpS!VGO369</f>
        <v>0</v>
      </c>
      <c r="VGP957" s="11">
        <f>InpS!VGP369</f>
        <v>0</v>
      </c>
      <c r="VGQ957" s="11">
        <f>InpS!VGQ369</f>
        <v>0</v>
      </c>
      <c r="VGR957" s="11">
        <f>InpS!VGR369</f>
        <v>0</v>
      </c>
      <c r="VGS957" s="11">
        <f>InpS!VGS369</f>
        <v>0</v>
      </c>
      <c r="VGT957" s="11">
        <f>InpS!VGT369</f>
        <v>0</v>
      </c>
      <c r="VGU957" s="11">
        <f>InpS!VGU369</f>
        <v>0</v>
      </c>
      <c r="VGV957" s="11">
        <f>InpS!VGV369</f>
        <v>0</v>
      </c>
      <c r="VGW957" s="11">
        <f>InpS!VGW369</f>
        <v>0</v>
      </c>
      <c r="VGX957" s="11">
        <f>InpS!VGX369</f>
        <v>0</v>
      </c>
      <c r="VGY957" s="11">
        <f>InpS!VGY369</f>
        <v>0</v>
      </c>
      <c r="VGZ957" s="11">
        <f>InpS!VGZ369</f>
        <v>0</v>
      </c>
      <c r="VHA957" s="11">
        <f>InpS!VHA369</f>
        <v>0</v>
      </c>
      <c r="VHB957" s="11">
        <f>InpS!VHB369</f>
        <v>0</v>
      </c>
      <c r="VHC957" s="11">
        <f>InpS!VHC369</f>
        <v>0</v>
      </c>
      <c r="VHD957" s="11">
        <f>InpS!VHD369</f>
        <v>0</v>
      </c>
      <c r="VHE957" s="11">
        <f>InpS!VHE369</f>
        <v>0</v>
      </c>
      <c r="VHF957" s="11">
        <f>InpS!VHF369</f>
        <v>0</v>
      </c>
      <c r="VHG957" s="11">
        <f>InpS!VHG369</f>
        <v>0</v>
      </c>
      <c r="VHH957" s="11">
        <f>InpS!VHH369</f>
        <v>0</v>
      </c>
      <c r="VHI957" s="11">
        <f>InpS!VHI369</f>
        <v>0</v>
      </c>
      <c r="VHJ957" s="11">
        <f>InpS!VHJ369</f>
        <v>0</v>
      </c>
      <c r="VHK957" s="11">
        <f>InpS!VHK369</f>
        <v>0</v>
      </c>
      <c r="VHL957" s="11">
        <f>InpS!VHL369</f>
        <v>0</v>
      </c>
      <c r="VHM957" s="11">
        <f>InpS!VHM369</f>
        <v>0</v>
      </c>
      <c r="VHN957" s="11">
        <f>InpS!VHN369</f>
        <v>0</v>
      </c>
      <c r="VHO957" s="11">
        <f>InpS!VHO369</f>
        <v>0</v>
      </c>
      <c r="VHP957" s="11">
        <f>InpS!VHP369</f>
        <v>0</v>
      </c>
      <c r="VHQ957" s="11">
        <f>InpS!VHQ369</f>
        <v>0</v>
      </c>
      <c r="VHR957" s="11">
        <f>InpS!VHR369</f>
        <v>0</v>
      </c>
      <c r="VHS957" s="11">
        <f>InpS!VHS369</f>
        <v>0</v>
      </c>
      <c r="VHT957" s="11">
        <f>InpS!VHT369</f>
        <v>0</v>
      </c>
      <c r="VHU957" s="11">
        <f>InpS!VHU369</f>
        <v>0</v>
      </c>
      <c r="VHV957" s="11">
        <f>InpS!VHV369</f>
        <v>0</v>
      </c>
      <c r="VHW957" s="11">
        <f>InpS!VHW369</f>
        <v>0</v>
      </c>
      <c r="VHX957" s="11">
        <f>InpS!VHX369</f>
        <v>0</v>
      </c>
      <c r="VHY957" s="11">
        <f>InpS!VHY369</f>
        <v>0</v>
      </c>
      <c r="VHZ957" s="11">
        <f>InpS!VHZ369</f>
        <v>0</v>
      </c>
      <c r="VIA957" s="11">
        <f>InpS!VIA369</f>
        <v>0</v>
      </c>
      <c r="VIB957" s="11">
        <f>InpS!VIB369</f>
        <v>0</v>
      </c>
      <c r="VIC957" s="11">
        <f>InpS!VIC369</f>
        <v>0</v>
      </c>
      <c r="VID957" s="11">
        <f>InpS!VID369</f>
        <v>0</v>
      </c>
      <c r="VIE957" s="11">
        <f>InpS!VIE369</f>
        <v>0</v>
      </c>
      <c r="VIF957" s="11">
        <f>InpS!VIF369</f>
        <v>0</v>
      </c>
      <c r="VIG957" s="11">
        <f>InpS!VIG369</f>
        <v>0</v>
      </c>
      <c r="VIH957" s="11">
        <f>InpS!VIH369</f>
        <v>0</v>
      </c>
      <c r="VII957" s="11">
        <f>InpS!VII369</f>
        <v>0</v>
      </c>
      <c r="VIJ957" s="11">
        <f>InpS!VIJ369</f>
        <v>0</v>
      </c>
      <c r="VIK957" s="11">
        <f>InpS!VIK369</f>
        <v>0</v>
      </c>
      <c r="VIL957" s="11">
        <f>InpS!VIL369</f>
        <v>0</v>
      </c>
      <c r="VIM957" s="11">
        <f>InpS!VIM369</f>
        <v>0</v>
      </c>
      <c r="VIN957" s="11">
        <f>InpS!VIN369</f>
        <v>0</v>
      </c>
      <c r="VIO957" s="11">
        <f>InpS!VIO369</f>
        <v>0</v>
      </c>
      <c r="VIP957" s="11">
        <f>InpS!VIP369</f>
        <v>0</v>
      </c>
      <c r="VIQ957" s="11">
        <f>InpS!VIQ369</f>
        <v>0</v>
      </c>
      <c r="VIR957" s="11">
        <f>InpS!VIR369</f>
        <v>0</v>
      </c>
      <c r="VIS957" s="11">
        <f>InpS!VIS369</f>
        <v>0</v>
      </c>
      <c r="VIT957" s="11">
        <f>InpS!VIT369</f>
        <v>0</v>
      </c>
      <c r="VIU957" s="11">
        <f>InpS!VIU369</f>
        <v>0</v>
      </c>
      <c r="VIV957" s="11">
        <f>InpS!VIV369</f>
        <v>0</v>
      </c>
      <c r="VIW957" s="11">
        <f>InpS!VIW369</f>
        <v>0</v>
      </c>
      <c r="VIX957" s="11">
        <f>InpS!VIX369</f>
        <v>0</v>
      </c>
      <c r="VIY957" s="11">
        <f>InpS!VIY369</f>
        <v>0</v>
      </c>
      <c r="VIZ957" s="11">
        <f>InpS!VIZ369</f>
        <v>0</v>
      </c>
      <c r="VJA957" s="11">
        <f>InpS!VJA369</f>
        <v>0</v>
      </c>
      <c r="VJB957" s="11">
        <f>InpS!VJB369</f>
        <v>0</v>
      </c>
      <c r="VJC957" s="11">
        <f>InpS!VJC369</f>
        <v>0</v>
      </c>
      <c r="VJD957" s="11">
        <f>InpS!VJD369</f>
        <v>0</v>
      </c>
      <c r="VJE957" s="11">
        <f>InpS!VJE369</f>
        <v>0</v>
      </c>
      <c r="VJF957" s="11">
        <f>InpS!VJF369</f>
        <v>0</v>
      </c>
      <c r="VJG957" s="11">
        <f>InpS!VJG369</f>
        <v>0</v>
      </c>
      <c r="VJH957" s="11">
        <f>InpS!VJH369</f>
        <v>0</v>
      </c>
      <c r="VJI957" s="11">
        <f>InpS!VJI369</f>
        <v>0</v>
      </c>
      <c r="VJJ957" s="11">
        <f>InpS!VJJ369</f>
        <v>0</v>
      </c>
      <c r="VJK957" s="11">
        <f>InpS!VJK369</f>
        <v>0</v>
      </c>
      <c r="VJL957" s="11">
        <f>InpS!VJL369</f>
        <v>0</v>
      </c>
      <c r="VJM957" s="11">
        <f>InpS!VJM369</f>
        <v>0</v>
      </c>
      <c r="VJN957" s="11">
        <f>InpS!VJN369</f>
        <v>0</v>
      </c>
      <c r="VJO957" s="11">
        <f>InpS!VJO369</f>
        <v>0</v>
      </c>
      <c r="VJP957" s="11">
        <f>InpS!VJP369</f>
        <v>0</v>
      </c>
      <c r="VJQ957" s="11">
        <f>InpS!VJQ369</f>
        <v>0</v>
      </c>
      <c r="VJR957" s="11">
        <f>InpS!VJR369</f>
        <v>0</v>
      </c>
      <c r="VJS957" s="11">
        <f>InpS!VJS369</f>
        <v>0</v>
      </c>
      <c r="VJT957" s="11">
        <f>InpS!VJT369</f>
        <v>0</v>
      </c>
      <c r="VJU957" s="11">
        <f>InpS!VJU369</f>
        <v>0</v>
      </c>
      <c r="VJV957" s="11">
        <f>InpS!VJV369</f>
        <v>0</v>
      </c>
      <c r="VJW957" s="11">
        <f>InpS!VJW369</f>
        <v>0</v>
      </c>
      <c r="VJX957" s="11">
        <f>InpS!VJX369</f>
        <v>0</v>
      </c>
      <c r="VJY957" s="11">
        <f>InpS!VJY369</f>
        <v>0</v>
      </c>
      <c r="VJZ957" s="11">
        <f>InpS!VJZ369</f>
        <v>0</v>
      </c>
      <c r="VKA957" s="11">
        <f>InpS!VKA369</f>
        <v>0</v>
      </c>
      <c r="VKB957" s="11">
        <f>InpS!VKB369</f>
        <v>0</v>
      </c>
      <c r="VKC957" s="11">
        <f>InpS!VKC369</f>
        <v>0</v>
      </c>
      <c r="VKD957" s="11">
        <f>InpS!VKD369</f>
        <v>0</v>
      </c>
      <c r="VKE957" s="11">
        <f>InpS!VKE369</f>
        <v>0</v>
      </c>
      <c r="VKF957" s="11">
        <f>InpS!VKF369</f>
        <v>0</v>
      </c>
      <c r="VKG957" s="11">
        <f>InpS!VKG369</f>
        <v>0</v>
      </c>
      <c r="VKH957" s="11">
        <f>InpS!VKH369</f>
        <v>0</v>
      </c>
      <c r="VKI957" s="11">
        <f>InpS!VKI369</f>
        <v>0</v>
      </c>
      <c r="VKJ957" s="11">
        <f>InpS!VKJ369</f>
        <v>0</v>
      </c>
      <c r="VKK957" s="11">
        <f>InpS!VKK369</f>
        <v>0</v>
      </c>
      <c r="VKL957" s="11">
        <f>InpS!VKL369</f>
        <v>0</v>
      </c>
      <c r="VKM957" s="11">
        <f>InpS!VKM369</f>
        <v>0</v>
      </c>
      <c r="VKN957" s="11">
        <f>InpS!VKN369</f>
        <v>0</v>
      </c>
      <c r="VKO957" s="11">
        <f>InpS!VKO369</f>
        <v>0</v>
      </c>
      <c r="VKP957" s="11">
        <f>InpS!VKP369</f>
        <v>0</v>
      </c>
      <c r="VKQ957" s="11">
        <f>InpS!VKQ369</f>
        <v>0</v>
      </c>
      <c r="VKR957" s="11">
        <f>InpS!VKR369</f>
        <v>0</v>
      </c>
      <c r="VKS957" s="11">
        <f>InpS!VKS369</f>
        <v>0</v>
      </c>
      <c r="VKT957" s="11">
        <f>InpS!VKT369</f>
        <v>0</v>
      </c>
      <c r="VKU957" s="11">
        <f>InpS!VKU369</f>
        <v>0</v>
      </c>
      <c r="VKV957" s="11">
        <f>InpS!VKV369</f>
        <v>0</v>
      </c>
      <c r="VKW957" s="11">
        <f>InpS!VKW369</f>
        <v>0</v>
      </c>
      <c r="VKX957" s="11">
        <f>InpS!VKX369</f>
        <v>0</v>
      </c>
      <c r="VKY957" s="11">
        <f>InpS!VKY369</f>
        <v>0</v>
      </c>
      <c r="VKZ957" s="11">
        <f>InpS!VKZ369</f>
        <v>0</v>
      </c>
      <c r="VLA957" s="11">
        <f>InpS!VLA369</f>
        <v>0</v>
      </c>
      <c r="VLB957" s="11">
        <f>InpS!VLB369</f>
        <v>0</v>
      </c>
      <c r="VLC957" s="11">
        <f>InpS!VLC369</f>
        <v>0</v>
      </c>
      <c r="VLD957" s="11">
        <f>InpS!VLD369</f>
        <v>0</v>
      </c>
      <c r="VLE957" s="11">
        <f>InpS!VLE369</f>
        <v>0</v>
      </c>
      <c r="VLF957" s="11">
        <f>InpS!VLF369</f>
        <v>0</v>
      </c>
      <c r="VLG957" s="11">
        <f>InpS!VLG369</f>
        <v>0</v>
      </c>
      <c r="VLH957" s="11">
        <f>InpS!VLH369</f>
        <v>0</v>
      </c>
      <c r="VLI957" s="11">
        <f>InpS!VLI369</f>
        <v>0</v>
      </c>
      <c r="VLJ957" s="11">
        <f>InpS!VLJ369</f>
        <v>0</v>
      </c>
      <c r="VLK957" s="11">
        <f>InpS!VLK369</f>
        <v>0</v>
      </c>
      <c r="VLL957" s="11">
        <f>InpS!VLL369</f>
        <v>0</v>
      </c>
      <c r="VLM957" s="11">
        <f>InpS!VLM369</f>
        <v>0</v>
      </c>
      <c r="VLN957" s="11">
        <f>InpS!VLN369</f>
        <v>0</v>
      </c>
      <c r="VLO957" s="11">
        <f>InpS!VLO369</f>
        <v>0</v>
      </c>
      <c r="VLP957" s="11">
        <f>InpS!VLP369</f>
        <v>0</v>
      </c>
      <c r="VLQ957" s="11">
        <f>InpS!VLQ369</f>
        <v>0</v>
      </c>
      <c r="VLR957" s="11">
        <f>InpS!VLR369</f>
        <v>0</v>
      </c>
      <c r="VLS957" s="11">
        <f>InpS!VLS369</f>
        <v>0</v>
      </c>
      <c r="VLT957" s="11">
        <f>InpS!VLT369</f>
        <v>0</v>
      </c>
      <c r="VLU957" s="11">
        <f>InpS!VLU369</f>
        <v>0</v>
      </c>
      <c r="VLV957" s="11">
        <f>InpS!VLV369</f>
        <v>0</v>
      </c>
      <c r="VLW957" s="11">
        <f>InpS!VLW369</f>
        <v>0</v>
      </c>
      <c r="VLX957" s="11">
        <f>InpS!VLX369</f>
        <v>0</v>
      </c>
      <c r="VLY957" s="11">
        <f>InpS!VLY369</f>
        <v>0</v>
      </c>
      <c r="VLZ957" s="11">
        <f>InpS!VLZ369</f>
        <v>0</v>
      </c>
      <c r="VMA957" s="11">
        <f>InpS!VMA369</f>
        <v>0</v>
      </c>
      <c r="VMB957" s="11">
        <f>InpS!VMB369</f>
        <v>0</v>
      </c>
      <c r="VMC957" s="11">
        <f>InpS!VMC369</f>
        <v>0</v>
      </c>
      <c r="VMD957" s="11">
        <f>InpS!VMD369</f>
        <v>0</v>
      </c>
      <c r="VME957" s="11">
        <f>InpS!VME369</f>
        <v>0</v>
      </c>
      <c r="VMF957" s="11">
        <f>InpS!VMF369</f>
        <v>0</v>
      </c>
      <c r="VMG957" s="11">
        <f>InpS!VMG369</f>
        <v>0</v>
      </c>
      <c r="VMH957" s="11">
        <f>InpS!VMH369</f>
        <v>0</v>
      </c>
      <c r="VMI957" s="11">
        <f>InpS!VMI369</f>
        <v>0</v>
      </c>
      <c r="VMJ957" s="11">
        <f>InpS!VMJ369</f>
        <v>0</v>
      </c>
      <c r="VMK957" s="11">
        <f>InpS!VMK369</f>
        <v>0</v>
      </c>
      <c r="VML957" s="11">
        <f>InpS!VML369</f>
        <v>0</v>
      </c>
      <c r="VMM957" s="11">
        <f>InpS!VMM369</f>
        <v>0</v>
      </c>
      <c r="VMN957" s="11">
        <f>InpS!VMN369</f>
        <v>0</v>
      </c>
      <c r="VMO957" s="11">
        <f>InpS!VMO369</f>
        <v>0</v>
      </c>
      <c r="VMP957" s="11">
        <f>InpS!VMP369</f>
        <v>0</v>
      </c>
      <c r="VMQ957" s="11">
        <f>InpS!VMQ369</f>
        <v>0</v>
      </c>
      <c r="VMR957" s="11">
        <f>InpS!VMR369</f>
        <v>0</v>
      </c>
      <c r="VMS957" s="11">
        <f>InpS!VMS369</f>
        <v>0</v>
      </c>
      <c r="VMT957" s="11">
        <f>InpS!VMT369</f>
        <v>0</v>
      </c>
      <c r="VMU957" s="11">
        <f>InpS!VMU369</f>
        <v>0</v>
      </c>
      <c r="VMV957" s="11">
        <f>InpS!VMV369</f>
        <v>0</v>
      </c>
      <c r="VMW957" s="11">
        <f>InpS!VMW369</f>
        <v>0</v>
      </c>
      <c r="VMX957" s="11">
        <f>InpS!VMX369</f>
        <v>0</v>
      </c>
      <c r="VMY957" s="11">
        <f>InpS!VMY369</f>
        <v>0</v>
      </c>
      <c r="VMZ957" s="11">
        <f>InpS!VMZ369</f>
        <v>0</v>
      </c>
      <c r="VNA957" s="11">
        <f>InpS!VNA369</f>
        <v>0</v>
      </c>
      <c r="VNB957" s="11">
        <f>InpS!VNB369</f>
        <v>0</v>
      </c>
      <c r="VNC957" s="11">
        <f>InpS!VNC369</f>
        <v>0</v>
      </c>
      <c r="VND957" s="11">
        <f>InpS!VND369</f>
        <v>0</v>
      </c>
      <c r="VNE957" s="11">
        <f>InpS!VNE369</f>
        <v>0</v>
      </c>
      <c r="VNF957" s="11">
        <f>InpS!VNF369</f>
        <v>0</v>
      </c>
      <c r="VNG957" s="11">
        <f>InpS!VNG369</f>
        <v>0</v>
      </c>
      <c r="VNH957" s="11">
        <f>InpS!VNH369</f>
        <v>0</v>
      </c>
      <c r="VNI957" s="11">
        <f>InpS!VNI369</f>
        <v>0</v>
      </c>
      <c r="VNJ957" s="11">
        <f>InpS!VNJ369</f>
        <v>0</v>
      </c>
      <c r="VNK957" s="11">
        <f>InpS!VNK369</f>
        <v>0</v>
      </c>
      <c r="VNL957" s="11">
        <f>InpS!VNL369</f>
        <v>0</v>
      </c>
      <c r="VNM957" s="11">
        <f>InpS!VNM369</f>
        <v>0</v>
      </c>
      <c r="VNN957" s="11">
        <f>InpS!VNN369</f>
        <v>0</v>
      </c>
      <c r="VNO957" s="11">
        <f>InpS!VNO369</f>
        <v>0</v>
      </c>
      <c r="VNP957" s="11">
        <f>InpS!VNP369</f>
        <v>0</v>
      </c>
      <c r="VNQ957" s="11">
        <f>InpS!VNQ369</f>
        <v>0</v>
      </c>
      <c r="VNR957" s="11">
        <f>InpS!VNR369</f>
        <v>0</v>
      </c>
      <c r="VNS957" s="11">
        <f>InpS!VNS369</f>
        <v>0</v>
      </c>
      <c r="VNT957" s="11">
        <f>InpS!VNT369</f>
        <v>0</v>
      </c>
      <c r="VNU957" s="11">
        <f>InpS!VNU369</f>
        <v>0</v>
      </c>
      <c r="VNV957" s="11">
        <f>InpS!VNV369</f>
        <v>0</v>
      </c>
      <c r="VNW957" s="11">
        <f>InpS!VNW369</f>
        <v>0</v>
      </c>
      <c r="VNX957" s="11">
        <f>InpS!VNX369</f>
        <v>0</v>
      </c>
      <c r="VNY957" s="11">
        <f>InpS!VNY369</f>
        <v>0</v>
      </c>
      <c r="VNZ957" s="11">
        <f>InpS!VNZ369</f>
        <v>0</v>
      </c>
      <c r="VOA957" s="11">
        <f>InpS!VOA369</f>
        <v>0</v>
      </c>
      <c r="VOB957" s="11">
        <f>InpS!VOB369</f>
        <v>0</v>
      </c>
      <c r="VOC957" s="11">
        <f>InpS!VOC369</f>
        <v>0</v>
      </c>
      <c r="VOD957" s="11">
        <f>InpS!VOD369</f>
        <v>0</v>
      </c>
      <c r="VOE957" s="11">
        <f>InpS!VOE369</f>
        <v>0</v>
      </c>
      <c r="VOF957" s="11">
        <f>InpS!VOF369</f>
        <v>0</v>
      </c>
      <c r="VOG957" s="11">
        <f>InpS!VOG369</f>
        <v>0</v>
      </c>
      <c r="VOH957" s="11">
        <f>InpS!VOH369</f>
        <v>0</v>
      </c>
      <c r="VOI957" s="11">
        <f>InpS!VOI369</f>
        <v>0</v>
      </c>
      <c r="VOJ957" s="11">
        <f>InpS!VOJ369</f>
        <v>0</v>
      </c>
      <c r="VOK957" s="11">
        <f>InpS!VOK369</f>
        <v>0</v>
      </c>
      <c r="VOL957" s="11">
        <f>InpS!VOL369</f>
        <v>0</v>
      </c>
      <c r="VOM957" s="11">
        <f>InpS!VOM369</f>
        <v>0</v>
      </c>
      <c r="VON957" s="11">
        <f>InpS!VON369</f>
        <v>0</v>
      </c>
      <c r="VOO957" s="11">
        <f>InpS!VOO369</f>
        <v>0</v>
      </c>
      <c r="VOP957" s="11">
        <f>InpS!VOP369</f>
        <v>0</v>
      </c>
      <c r="VOQ957" s="11">
        <f>InpS!VOQ369</f>
        <v>0</v>
      </c>
      <c r="VOR957" s="11">
        <f>InpS!VOR369</f>
        <v>0</v>
      </c>
      <c r="VOS957" s="11">
        <f>InpS!VOS369</f>
        <v>0</v>
      </c>
      <c r="VOT957" s="11">
        <f>InpS!VOT369</f>
        <v>0</v>
      </c>
      <c r="VOU957" s="11">
        <f>InpS!VOU369</f>
        <v>0</v>
      </c>
      <c r="VOV957" s="11">
        <f>InpS!VOV369</f>
        <v>0</v>
      </c>
      <c r="VOW957" s="11">
        <f>InpS!VOW369</f>
        <v>0</v>
      </c>
      <c r="VOX957" s="11">
        <f>InpS!VOX369</f>
        <v>0</v>
      </c>
      <c r="VOY957" s="11">
        <f>InpS!VOY369</f>
        <v>0</v>
      </c>
      <c r="VOZ957" s="11">
        <f>InpS!VOZ369</f>
        <v>0</v>
      </c>
      <c r="VPA957" s="11">
        <f>InpS!VPA369</f>
        <v>0</v>
      </c>
      <c r="VPB957" s="11">
        <f>InpS!VPB369</f>
        <v>0</v>
      </c>
      <c r="VPC957" s="11">
        <f>InpS!VPC369</f>
        <v>0</v>
      </c>
      <c r="VPD957" s="11">
        <f>InpS!VPD369</f>
        <v>0</v>
      </c>
      <c r="VPE957" s="11">
        <f>InpS!VPE369</f>
        <v>0</v>
      </c>
      <c r="VPF957" s="11">
        <f>InpS!VPF369</f>
        <v>0</v>
      </c>
      <c r="VPG957" s="11">
        <f>InpS!VPG369</f>
        <v>0</v>
      </c>
      <c r="VPH957" s="11">
        <f>InpS!VPH369</f>
        <v>0</v>
      </c>
      <c r="VPI957" s="11">
        <f>InpS!VPI369</f>
        <v>0</v>
      </c>
      <c r="VPJ957" s="11">
        <f>InpS!VPJ369</f>
        <v>0</v>
      </c>
      <c r="VPK957" s="11">
        <f>InpS!VPK369</f>
        <v>0</v>
      </c>
      <c r="VPL957" s="11">
        <f>InpS!VPL369</f>
        <v>0</v>
      </c>
      <c r="VPM957" s="11">
        <f>InpS!VPM369</f>
        <v>0</v>
      </c>
      <c r="VPN957" s="11">
        <f>InpS!VPN369</f>
        <v>0</v>
      </c>
      <c r="VPO957" s="11">
        <f>InpS!VPO369</f>
        <v>0</v>
      </c>
      <c r="VPP957" s="11">
        <f>InpS!VPP369</f>
        <v>0</v>
      </c>
      <c r="VPQ957" s="11">
        <f>InpS!VPQ369</f>
        <v>0</v>
      </c>
      <c r="VPR957" s="11">
        <f>InpS!VPR369</f>
        <v>0</v>
      </c>
      <c r="VPS957" s="11">
        <f>InpS!VPS369</f>
        <v>0</v>
      </c>
      <c r="VPT957" s="11">
        <f>InpS!VPT369</f>
        <v>0</v>
      </c>
      <c r="VPU957" s="11">
        <f>InpS!VPU369</f>
        <v>0</v>
      </c>
      <c r="VPV957" s="11">
        <f>InpS!VPV369</f>
        <v>0</v>
      </c>
      <c r="VPW957" s="11">
        <f>InpS!VPW369</f>
        <v>0</v>
      </c>
      <c r="VPX957" s="11">
        <f>InpS!VPX369</f>
        <v>0</v>
      </c>
      <c r="VPY957" s="11">
        <f>InpS!VPY369</f>
        <v>0</v>
      </c>
      <c r="VPZ957" s="11">
        <f>InpS!VPZ369</f>
        <v>0</v>
      </c>
      <c r="VQA957" s="11">
        <f>InpS!VQA369</f>
        <v>0</v>
      </c>
      <c r="VQB957" s="11">
        <f>InpS!VQB369</f>
        <v>0</v>
      </c>
      <c r="VQC957" s="11">
        <f>InpS!VQC369</f>
        <v>0</v>
      </c>
      <c r="VQD957" s="11">
        <f>InpS!VQD369</f>
        <v>0</v>
      </c>
      <c r="VQE957" s="11">
        <f>InpS!VQE369</f>
        <v>0</v>
      </c>
      <c r="VQF957" s="11">
        <f>InpS!VQF369</f>
        <v>0</v>
      </c>
      <c r="VQG957" s="11">
        <f>InpS!VQG369</f>
        <v>0</v>
      </c>
      <c r="VQH957" s="11">
        <f>InpS!VQH369</f>
        <v>0</v>
      </c>
      <c r="VQI957" s="11">
        <f>InpS!VQI369</f>
        <v>0</v>
      </c>
      <c r="VQJ957" s="11">
        <f>InpS!VQJ369</f>
        <v>0</v>
      </c>
      <c r="VQK957" s="11">
        <f>InpS!VQK369</f>
        <v>0</v>
      </c>
      <c r="VQL957" s="11">
        <f>InpS!VQL369</f>
        <v>0</v>
      </c>
      <c r="VQM957" s="11">
        <f>InpS!VQM369</f>
        <v>0</v>
      </c>
      <c r="VQN957" s="11">
        <f>InpS!VQN369</f>
        <v>0</v>
      </c>
      <c r="VQO957" s="11">
        <f>InpS!VQO369</f>
        <v>0</v>
      </c>
      <c r="VQP957" s="11">
        <f>InpS!VQP369</f>
        <v>0</v>
      </c>
      <c r="VQQ957" s="11">
        <f>InpS!VQQ369</f>
        <v>0</v>
      </c>
      <c r="VQR957" s="11">
        <f>InpS!VQR369</f>
        <v>0</v>
      </c>
      <c r="VQS957" s="11">
        <f>InpS!VQS369</f>
        <v>0</v>
      </c>
      <c r="VQT957" s="11">
        <f>InpS!VQT369</f>
        <v>0</v>
      </c>
      <c r="VQU957" s="11">
        <f>InpS!VQU369</f>
        <v>0</v>
      </c>
      <c r="VQV957" s="11">
        <f>InpS!VQV369</f>
        <v>0</v>
      </c>
      <c r="VQW957" s="11">
        <f>InpS!VQW369</f>
        <v>0</v>
      </c>
      <c r="VQX957" s="11">
        <f>InpS!VQX369</f>
        <v>0</v>
      </c>
      <c r="VQY957" s="11">
        <f>InpS!VQY369</f>
        <v>0</v>
      </c>
      <c r="VQZ957" s="11">
        <f>InpS!VQZ369</f>
        <v>0</v>
      </c>
      <c r="VRA957" s="11">
        <f>InpS!VRA369</f>
        <v>0</v>
      </c>
      <c r="VRB957" s="11">
        <f>InpS!VRB369</f>
        <v>0</v>
      </c>
      <c r="VRC957" s="11">
        <f>InpS!VRC369</f>
        <v>0</v>
      </c>
      <c r="VRD957" s="11">
        <f>InpS!VRD369</f>
        <v>0</v>
      </c>
      <c r="VRE957" s="11">
        <f>InpS!VRE369</f>
        <v>0</v>
      </c>
      <c r="VRF957" s="11">
        <f>InpS!VRF369</f>
        <v>0</v>
      </c>
      <c r="VRG957" s="11">
        <f>InpS!VRG369</f>
        <v>0</v>
      </c>
      <c r="VRH957" s="11">
        <f>InpS!VRH369</f>
        <v>0</v>
      </c>
      <c r="VRI957" s="11">
        <f>InpS!VRI369</f>
        <v>0</v>
      </c>
      <c r="VRJ957" s="11">
        <f>InpS!VRJ369</f>
        <v>0</v>
      </c>
      <c r="VRK957" s="11">
        <f>InpS!VRK369</f>
        <v>0</v>
      </c>
      <c r="VRL957" s="11">
        <f>InpS!VRL369</f>
        <v>0</v>
      </c>
      <c r="VRM957" s="11">
        <f>InpS!VRM369</f>
        <v>0</v>
      </c>
      <c r="VRN957" s="11">
        <f>InpS!VRN369</f>
        <v>0</v>
      </c>
      <c r="VRO957" s="11">
        <f>InpS!VRO369</f>
        <v>0</v>
      </c>
      <c r="VRP957" s="11">
        <f>InpS!VRP369</f>
        <v>0</v>
      </c>
      <c r="VRQ957" s="11">
        <f>InpS!VRQ369</f>
        <v>0</v>
      </c>
      <c r="VRR957" s="11">
        <f>InpS!VRR369</f>
        <v>0</v>
      </c>
      <c r="VRS957" s="11">
        <f>InpS!VRS369</f>
        <v>0</v>
      </c>
      <c r="VRT957" s="11">
        <f>InpS!VRT369</f>
        <v>0</v>
      </c>
      <c r="VRU957" s="11">
        <f>InpS!VRU369</f>
        <v>0</v>
      </c>
      <c r="VRV957" s="11">
        <f>InpS!VRV369</f>
        <v>0</v>
      </c>
      <c r="VRW957" s="11">
        <f>InpS!VRW369</f>
        <v>0</v>
      </c>
      <c r="VRX957" s="11">
        <f>InpS!VRX369</f>
        <v>0</v>
      </c>
      <c r="VRY957" s="11">
        <f>InpS!VRY369</f>
        <v>0</v>
      </c>
      <c r="VRZ957" s="11">
        <f>InpS!VRZ369</f>
        <v>0</v>
      </c>
      <c r="VSA957" s="11">
        <f>InpS!VSA369</f>
        <v>0</v>
      </c>
      <c r="VSB957" s="11">
        <f>InpS!VSB369</f>
        <v>0</v>
      </c>
      <c r="VSC957" s="11">
        <f>InpS!VSC369</f>
        <v>0</v>
      </c>
      <c r="VSD957" s="11">
        <f>InpS!VSD369</f>
        <v>0</v>
      </c>
      <c r="VSE957" s="11">
        <f>InpS!VSE369</f>
        <v>0</v>
      </c>
      <c r="VSF957" s="11">
        <f>InpS!VSF369</f>
        <v>0</v>
      </c>
      <c r="VSG957" s="11">
        <f>InpS!VSG369</f>
        <v>0</v>
      </c>
      <c r="VSH957" s="11">
        <f>InpS!VSH369</f>
        <v>0</v>
      </c>
      <c r="VSI957" s="11">
        <f>InpS!VSI369</f>
        <v>0</v>
      </c>
      <c r="VSJ957" s="11">
        <f>InpS!VSJ369</f>
        <v>0</v>
      </c>
      <c r="VSK957" s="11">
        <f>InpS!VSK369</f>
        <v>0</v>
      </c>
      <c r="VSL957" s="11">
        <f>InpS!VSL369</f>
        <v>0</v>
      </c>
      <c r="VSM957" s="11">
        <f>InpS!VSM369</f>
        <v>0</v>
      </c>
      <c r="VSN957" s="11">
        <f>InpS!VSN369</f>
        <v>0</v>
      </c>
      <c r="VSO957" s="11">
        <f>InpS!VSO369</f>
        <v>0</v>
      </c>
      <c r="VSP957" s="11">
        <f>InpS!VSP369</f>
        <v>0</v>
      </c>
      <c r="VSQ957" s="11">
        <f>InpS!VSQ369</f>
        <v>0</v>
      </c>
      <c r="VSR957" s="11">
        <f>InpS!VSR369</f>
        <v>0</v>
      </c>
      <c r="VSS957" s="11">
        <f>InpS!VSS369</f>
        <v>0</v>
      </c>
      <c r="VST957" s="11">
        <f>InpS!VST369</f>
        <v>0</v>
      </c>
      <c r="VSU957" s="11">
        <f>InpS!VSU369</f>
        <v>0</v>
      </c>
      <c r="VSV957" s="11">
        <f>InpS!VSV369</f>
        <v>0</v>
      </c>
      <c r="VSW957" s="11">
        <f>InpS!VSW369</f>
        <v>0</v>
      </c>
      <c r="VSX957" s="11">
        <f>InpS!VSX369</f>
        <v>0</v>
      </c>
      <c r="VSY957" s="11">
        <f>InpS!VSY369</f>
        <v>0</v>
      </c>
      <c r="VSZ957" s="11">
        <f>InpS!VSZ369</f>
        <v>0</v>
      </c>
      <c r="VTA957" s="11">
        <f>InpS!VTA369</f>
        <v>0</v>
      </c>
      <c r="VTB957" s="11">
        <f>InpS!VTB369</f>
        <v>0</v>
      </c>
      <c r="VTC957" s="11">
        <f>InpS!VTC369</f>
        <v>0</v>
      </c>
      <c r="VTD957" s="11">
        <f>InpS!VTD369</f>
        <v>0</v>
      </c>
      <c r="VTE957" s="11">
        <f>InpS!VTE369</f>
        <v>0</v>
      </c>
      <c r="VTF957" s="11">
        <f>InpS!VTF369</f>
        <v>0</v>
      </c>
      <c r="VTG957" s="11">
        <f>InpS!VTG369</f>
        <v>0</v>
      </c>
      <c r="VTH957" s="11">
        <f>InpS!VTH369</f>
        <v>0</v>
      </c>
      <c r="VTI957" s="11">
        <f>InpS!VTI369</f>
        <v>0</v>
      </c>
      <c r="VTJ957" s="11">
        <f>InpS!VTJ369</f>
        <v>0</v>
      </c>
      <c r="VTK957" s="11">
        <f>InpS!VTK369</f>
        <v>0</v>
      </c>
      <c r="VTL957" s="11">
        <f>InpS!VTL369</f>
        <v>0</v>
      </c>
      <c r="VTM957" s="11">
        <f>InpS!VTM369</f>
        <v>0</v>
      </c>
      <c r="VTN957" s="11">
        <f>InpS!VTN369</f>
        <v>0</v>
      </c>
      <c r="VTO957" s="11">
        <f>InpS!VTO369</f>
        <v>0</v>
      </c>
      <c r="VTP957" s="11">
        <f>InpS!VTP369</f>
        <v>0</v>
      </c>
      <c r="VTQ957" s="11">
        <f>InpS!VTQ369</f>
        <v>0</v>
      </c>
      <c r="VTR957" s="11">
        <f>InpS!VTR369</f>
        <v>0</v>
      </c>
      <c r="VTS957" s="11">
        <f>InpS!VTS369</f>
        <v>0</v>
      </c>
      <c r="VTT957" s="11">
        <f>InpS!VTT369</f>
        <v>0</v>
      </c>
      <c r="VTU957" s="11">
        <f>InpS!VTU369</f>
        <v>0</v>
      </c>
      <c r="VTV957" s="11">
        <f>InpS!VTV369</f>
        <v>0</v>
      </c>
      <c r="VTW957" s="11">
        <f>InpS!VTW369</f>
        <v>0</v>
      </c>
      <c r="VTX957" s="11">
        <f>InpS!VTX369</f>
        <v>0</v>
      </c>
      <c r="VTY957" s="11">
        <f>InpS!VTY369</f>
        <v>0</v>
      </c>
      <c r="VTZ957" s="11">
        <f>InpS!VTZ369</f>
        <v>0</v>
      </c>
      <c r="VUA957" s="11">
        <f>InpS!VUA369</f>
        <v>0</v>
      </c>
      <c r="VUB957" s="11">
        <f>InpS!VUB369</f>
        <v>0</v>
      </c>
      <c r="VUC957" s="11">
        <f>InpS!VUC369</f>
        <v>0</v>
      </c>
      <c r="VUD957" s="11">
        <f>InpS!VUD369</f>
        <v>0</v>
      </c>
      <c r="VUE957" s="11">
        <f>InpS!VUE369</f>
        <v>0</v>
      </c>
      <c r="VUF957" s="11">
        <f>InpS!VUF369</f>
        <v>0</v>
      </c>
      <c r="VUG957" s="11">
        <f>InpS!VUG369</f>
        <v>0</v>
      </c>
      <c r="VUH957" s="11">
        <f>InpS!VUH369</f>
        <v>0</v>
      </c>
      <c r="VUI957" s="11">
        <f>InpS!VUI369</f>
        <v>0</v>
      </c>
      <c r="VUJ957" s="11">
        <f>InpS!VUJ369</f>
        <v>0</v>
      </c>
      <c r="VUK957" s="11">
        <f>InpS!VUK369</f>
        <v>0</v>
      </c>
      <c r="VUL957" s="11">
        <f>InpS!VUL369</f>
        <v>0</v>
      </c>
      <c r="VUM957" s="11">
        <f>InpS!VUM369</f>
        <v>0</v>
      </c>
      <c r="VUN957" s="11">
        <f>InpS!VUN369</f>
        <v>0</v>
      </c>
      <c r="VUO957" s="11">
        <f>InpS!VUO369</f>
        <v>0</v>
      </c>
      <c r="VUP957" s="11">
        <f>InpS!VUP369</f>
        <v>0</v>
      </c>
      <c r="VUQ957" s="11">
        <f>InpS!VUQ369</f>
        <v>0</v>
      </c>
      <c r="VUR957" s="11">
        <f>InpS!VUR369</f>
        <v>0</v>
      </c>
      <c r="VUS957" s="11">
        <f>InpS!VUS369</f>
        <v>0</v>
      </c>
      <c r="VUT957" s="11">
        <f>InpS!VUT369</f>
        <v>0</v>
      </c>
      <c r="VUU957" s="11">
        <f>InpS!VUU369</f>
        <v>0</v>
      </c>
      <c r="VUV957" s="11">
        <f>InpS!VUV369</f>
        <v>0</v>
      </c>
      <c r="VUW957" s="11">
        <f>InpS!VUW369</f>
        <v>0</v>
      </c>
      <c r="VUX957" s="11">
        <f>InpS!VUX369</f>
        <v>0</v>
      </c>
      <c r="VUY957" s="11">
        <f>InpS!VUY369</f>
        <v>0</v>
      </c>
      <c r="VUZ957" s="11">
        <f>InpS!VUZ369</f>
        <v>0</v>
      </c>
      <c r="VVA957" s="11">
        <f>InpS!VVA369</f>
        <v>0</v>
      </c>
      <c r="VVB957" s="11">
        <f>InpS!VVB369</f>
        <v>0</v>
      </c>
      <c r="VVC957" s="11">
        <f>InpS!VVC369</f>
        <v>0</v>
      </c>
      <c r="VVD957" s="11">
        <f>InpS!VVD369</f>
        <v>0</v>
      </c>
      <c r="VVE957" s="11">
        <f>InpS!VVE369</f>
        <v>0</v>
      </c>
      <c r="VVF957" s="11">
        <f>InpS!VVF369</f>
        <v>0</v>
      </c>
      <c r="VVG957" s="11">
        <f>InpS!VVG369</f>
        <v>0</v>
      </c>
      <c r="VVH957" s="11">
        <f>InpS!VVH369</f>
        <v>0</v>
      </c>
      <c r="VVI957" s="11">
        <f>InpS!VVI369</f>
        <v>0</v>
      </c>
      <c r="VVJ957" s="11">
        <f>InpS!VVJ369</f>
        <v>0</v>
      </c>
      <c r="VVK957" s="11">
        <f>InpS!VVK369</f>
        <v>0</v>
      </c>
      <c r="VVL957" s="11">
        <f>InpS!VVL369</f>
        <v>0</v>
      </c>
      <c r="VVM957" s="11">
        <f>InpS!VVM369</f>
        <v>0</v>
      </c>
      <c r="VVN957" s="11">
        <f>InpS!VVN369</f>
        <v>0</v>
      </c>
      <c r="VVO957" s="11">
        <f>InpS!VVO369</f>
        <v>0</v>
      </c>
      <c r="VVP957" s="11">
        <f>InpS!VVP369</f>
        <v>0</v>
      </c>
      <c r="VVQ957" s="11">
        <f>InpS!VVQ369</f>
        <v>0</v>
      </c>
      <c r="VVR957" s="11">
        <f>InpS!VVR369</f>
        <v>0</v>
      </c>
      <c r="VVS957" s="11">
        <f>InpS!VVS369</f>
        <v>0</v>
      </c>
      <c r="VVT957" s="11">
        <f>InpS!VVT369</f>
        <v>0</v>
      </c>
      <c r="VVU957" s="11">
        <f>InpS!VVU369</f>
        <v>0</v>
      </c>
      <c r="VVV957" s="11">
        <f>InpS!VVV369</f>
        <v>0</v>
      </c>
      <c r="VVW957" s="11">
        <f>InpS!VVW369</f>
        <v>0</v>
      </c>
      <c r="VVX957" s="11">
        <f>InpS!VVX369</f>
        <v>0</v>
      </c>
      <c r="VVY957" s="11">
        <f>InpS!VVY369</f>
        <v>0</v>
      </c>
      <c r="VVZ957" s="11">
        <f>InpS!VVZ369</f>
        <v>0</v>
      </c>
      <c r="VWA957" s="11">
        <f>InpS!VWA369</f>
        <v>0</v>
      </c>
      <c r="VWB957" s="11">
        <f>InpS!VWB369</f>
        <v>0</v>
      </c>
      <c r="VWC957" s="11">
        <f>InpS!VWC369</f>
        <v>0</v>
      </c>
      <c r="VWD957" s="11">
        <f>InpS!VWD369</f>
        <v>0</v>
      </c>
      <c r="VWE957" s="11">
        <f>InpS!VWE369</f>
        <v>0</v>
      </c>
      <c r="VWF957" s="11">
        <f>InpS!VWF369</f>
        <v>0</v>
      </c>
      <c r="VWG957" s="11">
        <f>InpS!VWG369</f>
        <v>0</v>
      </c>
      <c r="VWH957" s="11">
        <f>InpS!VWH369</f>
        <v>0</v>
      </c>
      <c r="VWI957" s="11">
        <f>InpS!VWI369</f>
        <v>0</v>
      </c>
      <c r="VWJ957" s="11">
        <f>InpS!VWJ369</f>
        <v>0</v>
      </c>
      <c r="VWK957" s="11">
        <f>InpS!VWK369</f>
        <v>0</v>
      </c>
      <c r="VWL957" s="11">
        <f>InpS!VWL369</f>
        <v>0</v>
      </c>
      <c r="VWM957" s="11">
        <f>InpS!VWM369</f>
        <v>0</v>
      </c>
      <c r="VWN957" s="11">
        <f>InpS!VWN369</f>
        <v>0</v>
      </c>
      <c r="VWO957" s="11">
        <f>InpS!VWO369</f>
        <v>0</v>
      </c>
      <c r="VWP957" s="11">
        <f>InpS!VWP369</f>
        <v>0</v>
      </c>
      <c r="VWQ957" s="11">
        <f>InpS!VWQ369</f>
        <v>0</v>
      </c>
      <c r="VWR957" s="11">
        <f>InpS!VWR369</f>
        <v>0</v>
      </c>
      <c r="VWS957" s="11">
        <f>InpS!VWS369</f>
        <v>0</v>
      </c>
      <c r="VWT957" s="11">
        <f>InpS!VWT369</f>
        <v>0</v>
      </c>
      <c r="VWU957" s="11">
        <f>InpS!VWU369</f>
        <v>0</v>
      </c>
      <c r="VWV957" s="11">
        <f>InpS!VWV369</f>
        <v>0</v>
      </c>
      <c r="VWW957" s="11">
        <f>InpS!VWW369</f>
        <v>0</v>
      </c>
      <c r="VWX957" s="11">
        <f>InpS!VWX369</f>
        <v>0</v>
      </c>
      <c r="VWY957" s="11">
        <f>InpS!VWY369</f>
        <v>0</v>
      </c>
      <c r="VWZ957" s="11">
        <f>InpS!VWZ369</f>
        <v>0</v>
      </c>
      <c r="VXA957" s="11">
        <f>InpS!VXA369</f>
        <v>0</v>
      </c>
      <c r="VXB957" s="11">
        <f>InpS!VXB369</f>
        <v>0</v>
      </c>
      <c r="VXC957" s="11">
        <f>InpS!VXC369</f>
        <v>0</v>
      </c>
      <c r="VXD957" s="11">
        <f>InpS!VXD369</f>
        <v>0</v>
      </c>
      <c r="VXE957" s="11">
        <f>InpS!VXE369</f>
        <v>0</v>
      </c>
      <c r="VXF957" s="11">
        <f>InpS!VXF369</f>
        <v>0</v>
      </c>
      <c r="VXG957" s="11">
        <f>InpS!VXG369</f>
        <v>0</v>
      </c>
      <c r="VXH957" s="11">
        <f>InpS!VXH369</f>
        <v>0</v>
      </c>
      <c r="VXI957" s="11">
        <f>InpS!VXI369</f>
        <v>0</v>
      </c>
      <c r="VXJ957" s="11">
        <f>InpS!VXJ369</f>
        <v>0</v>
      </c>
      <c r="VXK957" s="11">
        <f>InpS!VXK369</f>
        <v>0</v>
      </c>
      <c r="VXL957" s="11">
        <f>InpS!VXL369</f>
        <v>0</v>
      </c>
      <c r="VXM957" s="11">
        <f>InpS!VXM369</f>
        <v>0</v>
      </c>
      <c r="VXN957" s="11">
        <f>InpS!VXN369</f>
        <v>0</v>
      </c>
      <c r="VXO957" s="11">
        <f>InpS!VXO369</f>
        <v>0</v>
      </c>
      <c r="VXP957" s="11">
        <f>InpS!VXP369</f>
        <v>0</v>
      </c>
      <c r="VXQ957" s="11">
        <f>InpS!VXQ369</f>
        <v>0</v>
      </c>
      <c r="VXR957" s="11">
        <f>InpS!VXR369</f>
        <v>0</v>
      </c>
      <c r="VXS957" s="11">
        <f>InpS!VXS369</f>
        <v>0</v>
      </c>
      <c r="VXT957" s="11">
        <f>InpS!VXT369</f>
        <v>0</v>
      </c>
      <c r="VXU957" s="11">
        <f>InpS!VXU369</f>
        <v>0</v>
      </c>
      <c r="VXV957" s="11">
        <f>InpS!VXV369</f>
        <v>0</v>
      </c>
      <c r="VXW957" s="11">
        <f>InpS!VXW369</f>
        <v>0</v>
      </c>
      <c r="VXX957" s="11">
        <f>InpS!VXX369</f>
        <v>0</v>
      </c>
      <c r="VXY957" s="11">
        <f>InpS!VXY369</f>
        <v>0</v>
      </c>
      <c r="VXZ957" s="11">
        <f>InpS!VXZ369</f>
        <v>0</v>
      </c>
      <c r="VYA957" s="11">
        <f>InpS!VYA369</f>
        <v>0</v>
      </c>
      <c r="VYB957" s="11">
        <f>InpS!VYB369</f>
        <v>0</v>
      </c>
      <c r="VYC957" s="11">
        <f>InpS!VYC369</f>
        <v>0</v>
      </c>
      <c r="VYD957" s="11">
        <f>InpS!VYD369</f>
        <v>0</v>
      </c>
      <c r="VYE957" s="11">
        <f>InpS!VYE369</f>
        <v>0</v>
      </c>
      <c r="VYF957" s="11">
        <f>InpS!VYF369</f>
        <v>0</v>
      </c>
      <c r="VYG957" s="11">
        <f>InpS!VYG369</f>
        <v>0</v>
      </c>
      <c r="VYH957" s="11">
        <f>InpS!VYH369</f>
        <v>0</v>
      </c>
      <c r="VYI957" s="11">
        <f>InpS!VYI369</f>
        <v>0</v>
      </c>
      <c r="VYJ957" s="11">
        <f>InpS!VYJ369</f>
        <v>0</v>
      </c>
      <c r="VYK957" s="11">
        <f>InpS!VYK369</f>
        <v>0</v>
      </c>
      <c r="VYL957" s="11">
        <f>InpS!VYL369</f>
        <v>0</v>
      </c>
      <c r="VYM957" s="11">
        <f>InpS!VYM369</f>
        <v>0</v>
      </c>
      <c r="VYN957" s="11">
        <f>InpS!VYN369</f>
        <v>0</v>
      </c>
      <c r="VYO957" s="11">
        <f>InpS!VYO369</f>
        <v>0</v>
      </c>
      <c r="VYP957" s="11">
        <f>InpS!VYP369</f>
        <v>0</v>
      </c>
      <c r="VYQ957" s="11">
        <f>InpS!VYQ369</f>
        <v>0</v>
      </c>
      <c r="VYR957" s="11">
        <f>InpS!VYR369</f>
        <v>0</v>
      </c>
      <c r="VYS957" s="11">
        <f>InpS!VYS369</f>
        <v>0</v>
      </c>
      <c r="VYT957" s="11">
        <f>InpS!VYT369</f>
        <v>0</v>
      </c>
      <c r="VYU957" s="11">
        <f>InpS!VYU369</f>
        <v>0</v>
      </c>
      <c r="VYV957" s="11">
        <f>InpS!VYV369</f>
        <v>0</v>
      </c>
      <c r="VYW957" s="11">
        <f>InpS!VYW369</f>
        <v>0</v>
      </c>
      <c r="VYX957" s="11">
        <f>InpS!VYX369</f>
        <v>0</v>
      </c>
      <c r="VYY957" s="11">
        <f>InpS!VYY369</f>
        <v>0</v>
      </c>
      <c r="VYZ957" s="11">
        <f>InpS!VYZ369</f>
        <v>0</v>
      </c>
      <c r="VZA957" s="11">
        <f>InpS!VZA369</f>
        <v>0</v>
      </c>
      <c r="VZB957" s="11">
        <f>InpS!VZB369</f>
        <v>0</v>
      </c>
      <c r="VZC957" s="11">
        <f>InpS!VZC369</f>
        <v>0</v>
      </c>
      <c r="VZD957" s="11">
        <f>InpS!VZD369</f>
        <v>0</v>
      </c>
      <c r="VZE957" s="11">
        <f>InpS!VZE369</f>
        <v>0</v>
      </c>
      <c r="VZF957" s="11">
        <f>InpS!VZF369</f>
        <v>0</v>
      </c>
      <c r="VZG957" s="11">
        <f>InpS!VZG369</f>
        <v>0</v>
      </c>
      <c r="VZH957" s="11">
        <f>InpS!VZH369</f>
        <v>0</v>
      </c>
      <c r="VZI957" s="11">
        <f>InpS!VZI369</f>
        <v>0</v>
      </c>
      <c r="VZJ957" s="11">
        <f>InpS!VZJ369</f>
        <v>0</v>
      </c>
      <c r="VZK957" s="11">
        <f>InpS!VZK369</f>
        <v>0</v>
      </c>
      <c r="VZL957" s="11">
        <f>InpS!VZL369</f>
        <v>0</v>
      </c>
      <c r="VZM957" s="11">
        <f>InpS!VZM369</f>
        <v>0</v>
      </c>
      <c r="VZN957" s="11">
        <f>InpS!VZN369</f>
        <v>0</v>
      </c>
      <c r="VZO957" s="11">
        <f>InpS!VZO369</f>
        <v>0</v>
      </c>
      <c r="VZP957" s="11">
        <f>InpS!VZP369</f>
        <v>0</v>
      </c>
      <c r="VZQ957" s="11">
        <f>InpS!VZQ369</f>
        <v>0</v>
      </c>
      <c r="VZR957" s="11">
        <f>InpS!VZR369</f>
        <v>0</v>
      </c>
      <c r="VZS957" s="11">
        <f>InpS!VZS369</f>
        <v>0</v>
      </c>
      <c r="VZT957" s="11">
        <f>InpS!VZT369</f>
        <v>0</v>
      </c>
      <c r="VZU957" s="11">
        <f>InpS!VZU369</f>
        <v>0</v>
      </c>
      <c r="VZV957" s="11">
        <f>InpS!VZV369</f>
        <v>0</v>
      </c>
      <c r="VZW957" s="11">
        <f>InpS!VZW369</f>
        <v>0</v>
      </c>
      <c r="VZX957" s="11">
        <f>InpS!VZX369</f>
        <v>0</v>
      </c>
      <c r="VZY957" s="11">
        <f>InpS!VZY369</f>
        <v>0</v>
      </c>
      <c r="VZZ957" s="11">
        <f>InpS!VZZ369</f>
        <v>0</v>
      </c>
      <c r="WAA957" s="11">
        <f>InpS!WAA369</f>
        <v>0</v>
      </c>
      <c r="WAB957" s="11">
        <f>InpS!WAB369</f>
        <v>0</v>
      </c>
      <c r="WAC957" s="11">
        <f>InpS!WAC369</f>
        <v>0</v>
      </c>
      <c r="WAD957" s="11">
        <f>InpS!WAD369</f>
        <v>0</v>
      </c>
      <c r="WAE957" s="11">
        <f>InpS!WAE369</f>
        <v>0</v>
      </c>
      <c r="WAF957" s="11">
        <f>InpS!WAF369</f>
        <v>0</v>
      </c>
      <c r="WAG957" s="11">
        <f>InpS!WAG369</f>
        <v>0</v>
      </c>
      <c r="WAH957" s="11">
        <f>InpS!WAH369</f>
        <v>0</v>
      </c>
      <c r="WAI957" s="11">
        <f>InpS!WAI369</f>
        <v>0</v>
      </c>
      <c r="WAJ957" s="11">
        <f>InpS!WAJ369</f>
        <v>0</v>
      </c>
      <c r="WAK957" s="11">
        <f>InpS!WAK369</f>
        <v>0</v>
      </c>
      <c r="WAL957" s="11">
        <f>InpS!WAL369</f>
        <v>0</v>
      </c>
      <c r="WAM957" s="11">
        <f>InpS!WAM369</f>
        <v>0</v>
      </c>
      <c r="WAN957" s="11">
        <f>InpS!WAN369</f>
        <v>0</v>
      </c>
      <c r="WAO957" s="11">
        <f>InpS!WAO369</f>
        <v>0</v>
      </c>
      <c r="WAP957" s="11">
        <f>InpS!WAP369</f>
        <v>0</v>
      </c>
      <c r="WAQ957" s="11">
        <f>InpS!WAQ369</f>
        <v>0</v>
      </c>
      <c r="WAR957" s="11">
        <f>InpS!WAR369</f>
        <v>0</v>
      </c>
      <c r="WAS957" s="11">
        <f>InpS!WAS369</f>
        <v>0</v>
      </c>
      <c r="WAT957" s="11">
        <f>InpS!WAT369</f>
        <v>0</v>
      </c>
      <c r="WAU957" s="11">
        <f>InpS!WAU369</f>
        <v>0</v>
      </c>
      <c r="WAV957" s="11">
        <f>InpS!WAV369</f>
        <v>0</v>
      </c>
      <c r="WAW957" s="11">
        <f>InpS!WAW369</f>
        <v>0</v>
      </c>
      <c r="WAX957" s="11">
        <f>InpS!WAX369</f>
        <v>0</v>
      </c>
      <c r="WAY957" s="11">
        <f>InpS!WAY369</f>
        <v>0</v>
      </c>
      <c r="WAZ957" s="11">
        <f>InpS!WAZ369</f>
        <v>0</v>
      </c>
      <c r="WBA957" s="11">
        <f>InpS!WBA369</f>
        <v>0</v>
      </c>
      <c r="WBB957" s="11">
        <f>InpS!WBB369</f>
        <v>0</v>
      </c>
      <c r="WBC957" s="11">
        <f>InpS!WBC369</f>
        <v>0</v>
      </c>
      <c r="WBD957" s="11">
        <f>InpS!WBD369</f>
        <v>0</v>
      </c>
      <c r="WBE957" s="11">
        <f>InpS!WBE369</f>
        <v>0</v>
      </c>
      <c r="WBF957" s="11">
        <f>InpS!WBF369</f>
        <v>0</v>
      </c>
      <c r="WBG957" s="11">
        <f>InpS!WBG369</f>
        <v>0</v>
      </c>
      <c r="WBH957" s="11">
        <f>InpS!WBH369</f>
        <v>0</v>
      </c>
      <c r="WBI957" s="11">
        <f>InpS!WBI369</f>
        <v>0</v>
      </c>
      <c r="WBJ957" s="11">
        <f>InpS!WBJ369</f>
        <v>0</v>
      </c>
      <c r="WBK957" s="11">
        <f>InpS!WBK369</f>
        <v>0</v>
      </c>
      <c r="WBL957" s="11">
        <f>InpS!WBL369</f>
        <v>0</v>
      </c>
      <c r="WBM957" s="11">
        <f>InpS!WBM369</f>
        <v>0</v>
      </c>
      <c r="WBN957" s="11">
        <f>InpS!WBN369</f>
        <v>0</v>
      </c>
      <c r="WBO957" s="11">
        <f>InpS!WBO369</f>
        <v>0</v>
      </c>
      <c r="WBP957" s="11">
        <f>InpS!WBP369</f>
        <v>0</v>
      </c>
      <c r="WBQ957" s="11">
        <f>InpS!WBQ369</f>
        <v>0</v>
      </c>
      <c r="WBR957" s="11">
        <f>InpS!WBR369</f>
        <v>0</v>
      </c>
      <c r="WBS957" s="11">
        <f>InpS!WBS369</f>
        <v>0</v>
      </c>
      <c r="WBT957" s="11">
        <f>InpS!WBT369</f>
        <v>0</v>
      </c>
      <c r="WBU957" s="11">
        <f>InpS!WBU369</f>
        <v>0</v>
      </c>
      <c r="WBV957" s="11">
        <f>InpS!WBV369</f>
        <v>0</v>
      </c>
      <c r="WBW957" s="11">
        <f>InpS!WBW369</f>
        <v>0</v>
      </c>
      <c r="WBX957" s="11">
        <f>InpS!WBX369</f>
        <v>0</v>
      </c>
      <c r="WBY957" s="11">
        <f>InpS!WBY369</f>
        <v>0</v>
      </c>
      <c r="WBZ957" s="11">
        <f>InpS!WBZ369</f>
        <v>0</v>
      </c>
      <c r="WCA957" s="11">
        <f>InpS!WCA369</f>
        <v>0</v>
      </c>
      <c r="WCB957" s="11">
        <f>InpS!WCB369</f>
        <v>0</v>
      </c>
      <c r="WCC957" s="11">
        <f>InpS!WCC369</f>
        <v>0</v>
      </c>
      <c r="WCD957" s="11">
        <f>InpS!WCD369</f>
        <v>0</v>
      </c>
      <c r="WCE957" s="11">
        <f>InpS!WCE369</f>
        <v>0</v>
      </c>
      <c r="WCF957" s="11">
        <f>InpS!WCF369</f>
        <v>0</v>
      </c>
      <c r="WCG957" s="11">
        <f>InpS!WCG369</f>
        <v>0</v>
      </c>
      <c r="WCH957" s="11">
        <f>InpS!WCH369</f>
        <v>0</v>
      </c>
      <c r="WCI957" s="11">
        <f>InpS!WCI369</f>
        <v>0</v>
      </c>
      <c r="WCJ957" s="11">
        <f>InpS!WCJ369</f>
        <v>0</v>
      </c>
      <c r="WCK957" s="11">
        <f>InpS!WCK369</f>
        <v>0</v>
      </c>
      <c r="WCL957" s="11">
        <f>InpS!WCL369</f>
        <v>0</v>
      </c>
      <c r="WCM957" s="11">
        <f>InpS!WCM369</f>
        <v>0</v>
      </c>
      <c r="WCN957" s="11">
        <f>InpS!WCN369</f>
        <v>0</v>
      </c>
      <c r="WCO957" s="11">
        <f>InpS!WCO369</f>
        <v>0</v>
      </c>
      <c r="WCP957" s="11">
        <f>InpS!WCP369</f>
        <v>0</v>
      </c>
      <c r="WCQ957" s="11">
        <f>InpS!WCQ369</f>
        <v>0</v>
      </c>
      <c r="WCR957" s="11">
        <f>InpS!WCR369</f>
        <v>0</v>
      </c>
      <c r="WCS957" s="11">
        <f>InpS!WCS369</f>
        <v>0</v>
      </c>
      <c r="WCT957" s="11">
        <f>InpS!WCT369</f>
        <v>0</v>
      </c>
      <c r="WCU957" s="11">
        <f>InpS!WCU369</f>
        <v>0</v>
      </c>
      <c r="WCV957" s="11">
        <f>InpS!WCV369</f>
        <v>0</v>
      </c>
      <c r="WCW957" s="11">
        <f>InpS!WCW369</f>
        <v>0</v>
      </c>
      <c r="WCX957" s="11">
        <f>InpS!WCX369</f>
        <v>0</v>
      </c>
      <c r="WCY957" s="11">
        <f>InpS!WCY369</f>
        <v>0</v>
      </c>
      <c r="WCZ957" s="11">
        <f>InpS!WCZ369</f>
        <v>0</v>
      </c>
      <c r="WDA957" s="11">
        <f>InpS!WDA369</f>
        <v>0</v>
      </c>
      <c r="WDB957" s="11">
        <f>InpS!WDB369</f>
        <v>0</v>
      </c>
      <c r="WDC957" s="11">
        <f>InpS!WDC369</f>
        <v>0</v>
      </c>
      <c r="WDD957" s="11">
        <f>InpS!WDD369</f>
        <v>0</v>
      </c>
      <c r="WDE957" s="11">
        <f>InpS!WDE369</f>
        <v>0</v>
      </c>
      <c r="WDF957" s="11">
        <f>InpS!WDF369</f>
        <v>0</v>
      </c>
      <c r="WDG957" s="11">
        <f>InpS!WDG369</f>
        <v>0</v>
      </c>
      <c r="WDH957" s="11">
        <f>InpS!WDH369</f>
        <v>0</v>
      </c>
      <c r="WDI957" s="11">
        <f>InpS!WDI369</f>
        <v>0</v>
      </c>
      <c r="WDJ957" s="11">
        <f>InpS!WDJ369</f>
        <v>0</v>
      </c>
      <c r="WDK957" s="11">
        <f>InpS!WDK369</f>
        <v>0</v>
      </c>
      <c r="WDL957" s="11">
        <f>InpS!WDL369</f>
        <v>0</v>
      </c>
      <c r="WDM957" s="11">
        <f>InpS!WDM369</f>
        <v>0</v>
      </c>
      <c r="WDN957" s="11">
        <f>InpS!WDN369</f>
        <v>0</v>
      </c>
      <c r="WDO957" s="11">
        <f>InpS!WDO369</f>
        <v>0</v>
      </c>
      <c r="WDP957" s="11">
        <f>InpS!WDP369</f>
        <v>0</v>
      </c>
      <c r="WDQ957" s="11">
        <f>InpS!WDQ369</f>
        <v>0</v>
      </c>
      <c r="WDR957" s="11">
        <f>InpS!WDR369</f>
        <v>0</v>
      </c>
      <c r="WDS957" s="11">
        <f>InpS!WDS369</f>
        <v>0</v>
      </c>
      <c r="WDT957" s="11">
        <f>InpS!WDT369</f>
        <v>0</v>
      </c>
      <c r="WDU957" s="11">
        <f>InpS!WDU369</f>
        <v>0</v>
      </c>
      <c r="WDV957" s="11">
        <f>InpS!WDV369</f>
        <v>0</v>
      </c>
      <c r="WDW957" s="11">
        <f>InpS!WDW369</f>
        <v>0</v>
      </c>
      <c r="WDX957" s="11">
        <f>InpS!WDX369</f>
        <v>0</v>
      </c>
      <c r="WDY957" s="11">
        <f>InpS!WDY369</f>
        <v>0</v>
      </c>
      <c r="WDZ957" s="11">
        <f>InpS!WDZ369</f>
        <v>0</v>
      </c>
      <c r="WEA957" s="11">
        <f>InpS!WEA369</f>
        <v>0</v>
      </c>
      <c r="WEB957" s="11">
        <f>InpS!WEB369</f>
        <v>0</v>
      </c>
      <c r="WEC957" s="11">
        <f>InpS!WEC369</f>
        <v>0</v>
      </c>
      <c r="WED957" s="11">
        <f>InpS!WED369</f>
        <v>0</v>
      </c>
      <c r="WEE957" s="11">
        <f>InpS!WEE369</f>
        <v>0</v>
      </c>
      <c r="WEF957" s="11">
        <f>InpS!WEF369</f>
        <v>0</v>
      </c>
      <c r="WEG957" s="11">
        <f>InpS!WEG369</f>
        <v>0</v>
      </c>
      <c r="WEH957" s="11">
        <f>InpS!WEH369</f>
        <v>0</v>
      </c>
      <c r="WEI957" s="11">
        <f>InpS!WEI369</f>
        <v>0</v>
      </c>
      <c r="WEJ957" s="11">
        <f>InpS!WEJ369</f>
        <v>0</v>
      </c>
      <c r="WEK957" s="11">
        <f>InpS!WEK369</f>
        <v>0</v>
      </c>
      <c r="WEL957" s="11">
        <f>InpS!WEL369</f>
        <v>0</v>
      </c>
      <c r="WEM957" s="11">
        <f>InpS!WEM369</f>
        <v>0</v>
      </c>
      <c r="WEN957" s="11">
        <f>InpS!WEN369</f>
        <v>0</v>
      </c>
      <c r="WEO957" s="11">
        <f>InpS!WEO369</f>
        <v>0</v>
      </c>
      <c r="WEP957" s="11">
        <f>InpS!WEP369</f>
        <v>0</v>
      </c>
      <c r="WEQ957" s="11">
        <f>InpS!WEQ369</f>
        <v>0</v>
      </c>
      <c r="WER957" s="11">
        <f>InpS!WER369</f>
        <v>0</v>
      </c>
      <c r="WES957" s="11">
        <f>InpS!WES369</f>
        <v>0</v>
      </c>
      <c r="WET957" s="11">
        <f>InpS!WET369</f>
        <v>0</v>
      </c>
      <c r="WEU957" s="11">
        <f>InpS!WEU369</f>
        <v>0</v>
      </c>
      <c r="WEV957" s="11">
        <f>InpS!WEV369</f>
        <v>0</v>
      </c>
      <c r="WEW957" s="11">
        <f>InpS!WEW369</f>
        <v>0</v>
      </c>
      <c r="WEX957" s="11">
        <f>InpS!WEX369</f>
        <v>0</v>
      </c>
      <c r="WEY957" s="11">
        <f>InpS!WEY369</f>
        <v>0</v>
      </c>
      <c r="WEZ957" s="11">
        <f>InpS!WEZ369</f>
        <v>0</v>
      </c>
      <c r="WFA957" s="11">
        <f>InpS!WFA369</f>
        <v>0</v>
      </c>
      <c r="WFB957" s="11">
        <f>InpS!WFB369</f>
        <v>0</v>
      </c>
      <c r="WFC957" s="11">
        <f>InpS!WFC369</f>
        <v>0</v>
      </c>
      <c r="WFD957" s="11">
        <f>InpS!WFD369</f>
        <v>0</v>
      </c>
      <c r="WFE957" s="11">
        <f>InpS!WFE369</f>
        <v>0</v>
      </c>
      <c r="WFF957" s="11">
        <f>InpS!WFF369</f>
        <v>0</v>
      </c>
      <c r="WFG957" s="11">
        <f>InpS!WFG369</f>
        <v>0</v>
      </c>
      <c r="WFH957" s="11">
        <f>InpS!WFH369</f>
        <v>0</v>
      </c>
      <c r="WFI957" s="11">
        <f>InpS!WFI369</f>
        <v>0</v>
      </c>
      <c r="WFJ957" s="11">
        <f>InpS!WFJ369</f>
        <v>0</v>
      </c>
      <c r="WFK957" s="11">
        <f>InpS!WFK369</f>
        <v>0</v>
      </c>
      <c r="WFL957" s="11">
        <f>InpS!WFL369</f>
        <v>0</v>
      </c>
      <c r="WFM957" s="11">
        <f>InpS!WFM369</f>
        <v>0</v>
      </c>
      <c r="WFN957" s="11">
        <f>InpS!WFN369</f>
        <v>0</v>
      </c>
      <c r="WFO957" s="11">
        <f>InpS!WFO369</f>
        <v>0</v>
      </c>
      <c r="WFP957" s="11">
        <f>InpS!WFP369</f>
        <v>0</v>
      </c>
      <c r="WFQ957" s="11">
        <f>InpS!WFQ369</f>
        <v>0</v>
      </c>
      <c r="WFR957" s="11">
        <f>InpS!WFR369</f>
        <v>0</v>
      </c>
      <c r="WFS957" s="11">
        <f>InpS!WFS369</f>
        <v>0</v>
      </c>
      <c r="WFT957" s="11">
        <f>InpS!WFT369</f>
        <v>0</v>
      </c>
      <c r="WFU957" s="11">
        <f>InpS!WFU369</f>
        <v>0</v>
      </c>
      <c r="WFV957" s="11">
        <f>InpS!WFV369</f>
        <v>0</v>
      </c>
      <c r="WFW957" s="11">
        <f>InpS!WFW369</f>
        <v>0</v>
      </c>
      <c r="WFX957" s="11">
        <f>InpS!WFX369</f>
        <v>0</v>
      </c>
      <c r="WFY957" s="11">
        <f>InpS!WFY369</f>
        <v>0</v>
      </c>
      <c r="WFZ957" s="11">
        <f>InpS!WFZ369</f>
        <v>0</v>
      </c>
      <c r="WGA957" s="11">
        <f>InpS!WGA369</f>
        <v>0</v>
      </c>
      <c r="WGB957" s="11">
        <f>InpS!WGB369</f>
        <v>0</v>
      </c>
      <c r="WGC957" s="11">
        <f>InpS!WGC369</f>
        <v>0</v>
      </c>
      <c r="WGD957" s="11">
        <f>InpS!WGD369</f>
        <v>0</v>
      </c>
      <c r="WGE957" s="11">
        <f>InpS!WGE369</f>
        <v>0</v>
      </c>
      <c r="WGF957" s="11">
        <f>InpS!WGF369</f>
        <v>0</v>
      </c>
      <c r="WGG957" s="11">
        <f>InpS!WGG369</f>
        <v>0</v>
      </c>
      <c r="WGH957" s="11">
        <f>InpS!WGH369</f>
        <v>0</v>
      </c>
      <c r="WGI957" s="11">
        <f>InpS!WGI369</f>
        <v>0</v>
      </c>
      <c r="WGJ957" s="11">
        <f>InpS!WGJ369</f>
        <v>0</v>
      </c>
      <c r="WGK957" s="11">
        <f>InpS!WGK369</f>
        <v>0</v>
      </c>
      <c r="WGL957" s="11">
        <f>InpS!WGL369</f>
        <v>0</v>
      </c>
      <c r="WGM957" s="11">
        <f>InpS!WGM369</f>
        <v>0</v>
      </c>
      <c r="WGN957" s="11">
        <f>InpS!WGN369</f>
        <v>0</v>
      </c>
      <c r="WGO957" s="11">
        <f>InpS!WGO369</f>
        <v>0</v>
      </c>
      <c r="WGP957" s="11">
        <f>InpS!WGP369</f>
        <v>0</v>
      </c>
      <c r="WGQ957" s="11">
        <f>InpS!WGQ369</f>
        <v>0</v>
      </c>
      <c r="WGR957" s="11">
        <f>InpS!WGR369</f>
        <v>0</v>
      </c>
      <c r="WGS957" s="11">
        <f>InpS!WGS369</f>
        <v>0</v>
      </c>
      <c r="WGT957" s="11">
        <f>InpS!WGT369</f>
        <v>0</v>
      </c>
      <c r="WGU957" s="11">
        <f>InpS!WGU369</f>
        <v>0</v>
      </c>
      <c r="WGV957" s="11">
        <f>InpS!WGV369</f>
        <v>0</v>
      </c>
      <c r="WGW957" s="11">
        <f>InpS!WGW369</f>
        <v>0</v>
      </c>
      <c r="WGX957" s="11">
        <f>InpS!WGX369</f>
        <v>0</v>
      </c>
      <c r="WGY957" s="11">
        <f>InpS!WGY369</f>
        <v>0</v>
      </c>
      <c r="WGZ957" s="11">
        <f>InpS!WGZ369</f>
        <v>0</v>
      </c>
      <c r="WHA957" s="11">
        <f>InpS!WHA369</f>
        <v>0</v>
      </c>
      <c r="WHB957" s="11">
        <f>InpS!WHB369</f>
        <v>0</v>
      </c>
      <c r="WHC957" s="11">
        <f>InpS!WHC369</f>
        <v>0</v>
      </c>
      <c r="WHD957" s="11">
        <f>InpS!WHD369</f>
        <v>0</v>
      </c>
      <c r="WHE957" s="11">
        <f>InpS!WHE369</f>
        <v>0</v>
      </c>
      <c r="WHF957" s="11">
        <f>InpS!WHF369</f>
        <v>0</v>
      </c>
      <c r="WHG957" s="11">
        <f>InpS!WHG369</f>
        <v>0</v>
      </c>
      <c r="WHH957" s="11">
        <f>InpS!WHH369</f>
        <v>0</v>
      </c>
      <c r="WHI957" s="11">
        <f>InpS!WHI369</f>
        <v>0</v>
      </c>
      <c r="WHJ957" s="11">
        <f>InpS!WHJ369</f>
        <v>0</v>
      </c>
      <c r="WHK957" s="11">
        <f>InpS!WHK369</f>
        <v>0</v>
      </c>
      <c r="WHL957" s="11">
        <f>InpS!WHL369</f>
        <v>0</v>
      </c>
      <c r="WHM957" s="11">
        <f>InpS!WHM369</f>
        <v>0</v>
      </c>
      <c r="WHN957" s="11">
        <f>InpS!WHN369</f>
        <v>0</v>
      </c>
      <c r="WHO957" s="11">
        <f>InpS!WHO369</f>
        <v>0</v>
      </c>
      <c r="WHP957" s="11">
        <f>InpS!WHP369</f>
        <v>0</v>
      </c>
      <c r="WHQ957" s="11">
        <f>InpS!WHQ369</f>
        <v>0</v>
      </c>
      <c r="WHR957" s="11">
        <f>InpS!WHR369</f>
        <v>0</v>
      </c>
      <c r="WHS957" s="11">
        <f>InpS!WHS369</f>
        <v>0</v>
      </c>
      <c r="WHT957" s="11">
        <f>InpS!WHT369</f>
        <v>0</v>
      </c>
      <c r="WHU957" s="11">
        <f>InpS!WHU369</f>
        <v>0</v>
      </c>
      <c r="WHV957" s="11">
        <f>InpS!WHV369</f>
        <v>0</v>
      </c>
      <c r="WHW957" s="11">
        <f>InpS!WHW369</f>
        <v>0</v>
      </c>
      <c r="WHX957" s="11">
        <f>InpS!WHX369</f>
        <v>0</v>
      </c>
      <c r="WHY957" s="11">
        <f>InpS!WHY369</f>
        <v>0</v>
      </c>
      <c r="WHZ957" s="11">
        <f>InpS!WHZ369</f>
        <v>0</v>
      </c>
      <c r="WIA957" s="11">
        <f>InpS!WIA369</f>
        <v>0</v>
      </c>
      <c r="WIB957" s="11">
        <f>InpS!WIB369</f>
        <v>0</v>
      </c>
      <c r="WIC957" s="11">
        <f>InpS!WIC369</f>
        <v>0</v>
      </c>
      <c r="WID957" s="11">
        <f>InpS!WID369</f>
        <v>0</v>
      </c>
      <c r="WIE957" s="11">
        <f>InpS!WIE369</f>
        <v>0</v>
      </c>
      <c r="WIF957" s="11">
        <f>InpS!WIF369</f>
        <v>0</v>
      </c>
      <c r="WIG957" s="11">
        <f>InpS!WIG369</f>
        <v>0</v>
      </c>
      <c r="WIH957" s="11">
        <f>InpS!WIH369</f>
        <v>0</v>
      </c>
      <c r="WII957" s="11">
        <f>InpS!WII369</f>
        <v>0</v>
      </c>
      <c r="WIJ957" s="11">
        <f>InpS!WIJ369</f>
        <v>0</v>
      </c>
      <c r="WIK957" s="11">
        <f>InpS!WIK369</f>
        <v>0</v>
      </c>
      <c r="WIL957" s="11">
        <f>InpS!WIL369</f>
        <v>0</v>
      </c>
      <c r="WIM957" s="11">
        <f>InpS!WIM369</f>
        <v>0</v>
      </c>
      <c r="WIN957" s="11">
        <f>InpS!WIN369</f>
        <v>0</v>
      </c>
      <c r="WIO957" s="11">
        <f>InpS!WIO369</f>
        <v>0</v>
      </c>
      <c r="WIP957" s="11">
        <f>InpS!WIP369</f>
        <v>0</v>
      </c>
      <c r="WIQ957" s="11">
        <f>InpS!WIQ369</f>
        <v>0</v>
      </c>
      <c r="WIR957" s="11">
        <f>InpS!WIR369</f>
        <v>0</v>
      </c>
      <c r="WIS957" s="11">
        <f>InpS!WIS369</f>
        <v>0</v>
      </c>
      <c r="WIT957" s="11">
        <f>InpS!WIT369</f>
        <v>0</v>
      </c>
      <c r="WIU957" s="11">
        <f>InpS!WIU369</f>
        <v>0</v>
      </c>
      <c r="WIV957" s="11">
        <f>InpS!WIV369</f>
        <v>0</v>
      </c>
      <c r="WIW957" s="11">
        <f>InpS!WIW369</f>
        <v>0</v>
      </c>
      <c r="WIX957" s="11">
        <f>InpS!WIX369</f>
        <v>0</v>
      </c>
      <c r="WIY957" s="11">
        <f>InpS!WIY369</f>
        <v>0</v>
      </c>
      <c r="WIZ957" s="11">
        <f>InpS!WIZ369</f>
        <v>0</v>
      </c>
      <c r="WJA957" s="11">
        <f>InpS!WJA369</f>
        <v>0</v>
      </c>
      <c r="WJB957" s="11">
        <f>InpS!WJB369</f>
        <v>0</v>
      </c>
      <c r="WJC957" s="11">
        <f>InpS!WJC369</f>
        <v>0</v>
      </c>
      <c r="WJD957" s="11">
        <f>InpS!WJD369</f>
        <v>0</v>
      </c>
      <c r="WJE957" s="11">
        <f>InpS!WJE369</f>
        <v>0</v>
      </c>
      <c r="WJF957" s="11">
        <f>InpS!WJF369</f>
        <v>0</v>
      </c>
      <c r="WJG957" s="11">
        <f>InpS!WJG369</f>
        <v>0</v>
      </c>
      <c r="WJH957" s="11">
        <f>InpS!WJH369</f>
        <v>0</v>
      </c>
      <c r="WJI957" s="11">
        <f>InpS!WJI369</f>
        <v>0</v>
      </c>
      <c r="WJJ957" s="11">
        <f>InpS!WJJ369</f>
        <v>0</v>
      </c>
      <c r="WJK957" s="11">
        <f>InpS!WJK369</f>
        <v>0</v>
      </c>
      <c r="WJL957" s="11">
        <f>InpS!WJL369</f>
        <v>0</v>
      </c>
      <c r="WJM957" s="11">
        <f>InpS!WJM369</f>
        <v>0</v>
      </c>
      <c r="WJN957" s="11">
        <f>InpS!WJN369</f>
        <v>0</v>
      </c>
      <c r="WJO957" s="11">
        <f>InpS!WJO369</f>
        <v>0</v>
      </c>
      <c r="WJP957" s="11">
        <f>InpS!WJP369</f>
        <v>0</v>
      </c>
      <c r="WJQ957" s="11">
        <f>InpS!WJQ369</f>
        <v>0</v>
      </c>
      <c r="WJR957" s="11">
        <f>InpS!WJR369</f>
        <v>0</v>
      </c>
      <c r="WJS957" s="11">
        <f>InpS!WJS369</f>
        <v>0</v>
      </c>
      <c r="WJT957" s="11">
        <f>InpS!WJT369</f>
        <v>0</v>
      </c>
      <c r="WJU957" s="11">
        <f>InpS!WJU369</f>
        <v>0</v>
      </c>
      <c r="WJV957" s="11">
        <f>InpS!WJV369</f>
        <v>0</v>
      </c>
      <c r="WJW957" s="11">
        <f>InpS!WJW369</f>
        <v>0</v>
      </c>
      <c r="WJX957" s="11">
        <f>InpS!WJX369</f>
        <v>0</v>
      </c>
      <c r="WJY957" s="11">
        <f>InpS!WJY369</f>
        <v>0</v>
      </c>
      <c r="WJZ957" s="11">
        <f>InpS!WJZ369</f>
        <v>0</v>
      </c>
      <c r="WKA957" s="11">
        <f>InpS!WKA369</f>
        <v>0</v>
      </c>
      <c r="WKB957" s="11">
        <f>InpS!WKB369</f>
        <v>0</v>
      </c>
      <c r="WKC957" s="11">
        <f>InpS!WKC369</f>
        <v>0</v>
      </c>
      <c r="WKD957" s="11">
        <f>InpS!WKD369</f>
        <v>0</v>
      </c>
      <c r="WKE957" s="11">
        <f>InpS!WKE369</f>
        <v>0</v>
      </c>
      <c r="WKF957" s="11">
        <f>InpS!WKF369</f>
        <v>0</v>
      </c>
      <c r="WKG957" s="11">
        <f>InpS!WKG369</f>
        <v>0</v>
      </c>
      <c r="WKH957" s="11">
        <f>InpS!WKH369</f>
        <v>0</v>
      </c>
      <c r="WKI957" s="11">
        <f>InpS!WKI369</f>
        <v>0</v>
      </c>
      <c r="WKJ957" s="11">
        <f>InpS!WKJ369</f>
        <v>0</v>
      </c>
      <c r="WKK957" s="11">
        <f>InpS!WKK369</f>
        <v>0</v>
      </c>
      <c r="WKL957" s="11">
        <f>InpS!WKL369</f>
        <v>0</v>
      </c>
      <c r="WKM957" s="11">
        <f>InpS!WKM369</f>
        <v>0</v>
      </c>
      <c r="WKN957" s="11">
        <f>InpS!WKN369</f>
        <v>0</v>
      </c>
      <c r="WKO957" s="11">
        <f>InpS!WKO369</f>
        <v>0</v>
      </c>
      <c r="WKP957" s="11">
        <f>InpS!WKP369</f>
        <v>0</v>
      </c>
      <c r="WKQ957" s="11">
        <f>InpS!WKQ369</f>
        <v>0</v>
      </c>
      <c r="WKR957" s="11">
        <f>InpS!WKR369</f>
        <v>0</v>
      </c>
      <c r="WKS957" s="11">
        <f>InpS!WKS369</f>
        <v>0</v>
      </c>
      <c r="WKT957" s="11">
        <f>InpS!WKT369</f>
        <v>0</v>
      </c>
      <c r="WKU957" s="11">
        <f>InpS!WKU369</f>
        <v>0</v>
      </c>
      <c r="WKV957" s="11">
        <f>InpS!WKV369</f>
        <v>0</v>
      </c>
      <c r="WKW957" s="11">
        <f>InpS!WKW369</f>
        <v>0</v>
      </c>
      <c r="WKX957" s="11">
        <f>InpS!WKX369</f>
        <v>0</v>
      </c>
      <c r="WKY957" s="11">
        <f>InpS!WKY369</f>
        <v>0</v>
      </c>
      <c r="WKZ957" s="11">
        <f>InpS!WKZ369</f>
        <v>0</v>
      </c>
      <c r="WLA957" s="11">
        <f>InpS!WLA369</f>
        <v>0</v>
      </c>
      <c r="WLB957" s="11">
        <f>InpS!WLB369</f>
        <v>0</v>
      </c>
      <c r="WLC957" s="11">
        <f>InpS!WLC369</f>
        <v>0</v>
      </c>
      <c r="WLD957" s="11">
        <f>InpS!WLD369</f>
        <v>0</v>
      </c>
      <c r="WLE957" s="11">
        <f>InpS!WLE369</f>
        <v>0</v>
      </c>
      <c r="WLF957" s="11">
        <f>InpS!WLF369</f>
        <v>0</v>
      </c>
      <c r="WLG957" s="11">
        <f>InpS!WLG369</f>
        <v>0</v>
      </c>
      <c r="WLH957" s="11">
        <f>InpS!WLH369</f>
        <v>0</v>
      </c>
      <c r="WLI957" s="11">
        <f>InpS!WLI369</f>
        <v>0</v>
      </c>
      <c r="WLJ957" s="11">
        <f>InpS!WLJ369</f>
        <v>0</v>
      </c>
      <c r="WLK957" s="11">
        <f>InpS!WLK369</f>
        <v>0</v>
      </c>
      <c r="WLL957" s="11">
        <f>InpS!WLL369</f>
        <v>0</v>
      </c>
      <c r="WLM957" s="11">
        <f>InpS!WLM369</f>
        <v>0</v>
      </c>
      <c r="WLN957" s="11">
        <f>InpS!WLN369</f>
        <v>0</v>
      </c>
      <c r="WLO957" s="11">
        <f>InpS!WLO369</f>
        <v>0</v>
      </c>
      <c r="WLP957" s="11">
        <f>InpS!WLP369</f>
        <v>0</v>
      </c>
      <c r="WLQ957" s="11">
        <f>InpS!WLQ369</f>
        <v>0</v>
      </c>
      <c r="WLR957" s="11">
        <f>InpS!WLR369</f>
        <v>0</v>
      </c>
      <c r="WLS957" s="11">
        <f>InpS!WLS369</f>
        <v>0</v>
      </c>
      <c r="WLT957" s="11">
        <f>InpS!WLT369</f>
        <v>0</v>
      </c>
      <c r="WLU957" s="11">
        <f>InpS!WLU369</f>
        <v>0</v>
      </c>
      <c r="WLV957" s="11">
        <f>InpS!WLV369</f>
        <v>0</v>
      </c>
      <c r="WLW957" s="11">
        <f>InpS!WLW369</f>
        <v>0</v>
      </c>
      <c r="WLX957" s="11">
        <f>InpS!WLX369</f>
        <v>0</v>
      </c>
      <c r="WLY957" s="11">
        <f>InpS!WLY369</f>
        <v>0</v>
      </c>
      <c r="WLZ957" s="11">
        <f>InpS!WLZ369</f>
        <v>0</v>
      </c>
      <c r="WMA957" s="11">
        <f>InpS!WMA369</f>
        <v>0</v>
      </c>
      <c r="WMB957" s="11">
        <f>InpS!WMB369</f>
        <v>0</v>
      </c>
      <c r="WMC957" s="11">
        <f>InpS!WMC369</f>
        <v>0</v>
      </c>
      <c r="WMD957" s="11">
        <f>InpS!WMD369</f>
        <v>0</v>
      </c>
      <c r="WME957" s="11">
        <f>InpS!WME369</f>
        <v>0</v>
      </c>
      <c r="WMF957" s="11">
        <f>InpS!WMF369</f>
        <v>0</v>
      </c>
      <c r="WMG957" s="11">
        <f>InpS!WMG369</f>
        <v>0</v>
      </c>
      <c r="WMH957" s="11">
        <f>InpS!WMH369</f>
        <v>0</v>
      </c>
      <c r="WMI957" s="11">
        <f>InpS!WMI369</f>
        <v>0</v>
      </c>
      <c r="WMJ957" s="11">
        <f>InpS!WMJ369</f>
        <v>0</v>
      </c>
      <c r="WMK957" s="11">
        <f>InpS!WMK369</f>
        <v>0</v>
      </c>
      <c r="WML957" s="11">
        <f>InpS!WML369</f>
        <v>0</v>
      </c>
      <c r="WMM957" s="11">
        <f>InpS!WMM369</f>
        <v>0</v>
      </c>
      <c r="WMN957" s="11">
        <f>InpS!WMN369</f>
        <v>0</v>
      </c>
      <c r="WMO957" s="11">
        <f>InpS!WMO369</f>
        <v>0</v>
      </c>
      <c r="WMP957" s="11">
        <f>InpS!WMP369</f>
        <v>0</v>
      </c>
      <c r="WMQ957" s="11">
        <f>InpS!WMQ369</f>
        <v>0</v>
      </c>
      <c r="WMR957" s="11">
        <f>InpS!WMR369</f>
        <v>0</v>
      </c>
      <c r="WMS957" s="11">
        <f>InpS!WMS369</f>
        <v>0</v>
      </c>
      <c r="WMT957" s="11">
        <f>InpS!WMT369</f>
        <v>0</v>
      </c>
      <c r="WMU957" s="11">
        <f>InpS!WMU369</f>
        <v>0</v>
      </c>
      <c r="WMV957" s="11">
        <f>InpS!WMV369</f>
        <v>0</v>
      </c>
      <c r="WMW957" s="11">
        <f>InpS!WMW369</f>
        <v>0</v>
      </c>
      <c r="WMX957" s="11">
        <f>InpS!WMX369</f>
        <v>0</v>
      </c>
      <c r="WMY957" s="11">
        <f>InpS!WMY369</f>
        <v>0</v>
      </c>
      <c r="WMZ957" s="11">
        <f>InpS!WMZ369</f>
        <v>0</v>
      </c>
      <c r="WNA957" s="11">
        <f>InpS!WNA369</f>
        <v>0</v>
      </c>
      <c r="WNB957" s="11">
        <f>InpS!WNB369</f>
        <v>0</v>
      </c>
      <c r="WNC957" s="11">
        <f>InpS!WNC369</f>
        <v>0</v>
      </c>
      <c r="WND957" s="11">
        <f>InpS!WND369</f>
        <v>0</v>
      </c>
      <c r="WNE957" s="11">
        <f>InpS!WNE369</f>
        <v>0</v>
      </c>
      <c r="WNF957" s="11">
        <f>InpS!WNF369</f>
        <v>0</v>
      </c>
      <c r="WNG957" s="11">
        <f>InpS!WNG369</f>
        <v>0</v>
      </c>
      <c r="WNH957" s="11">
        <f>InpS!WNH369</f>
        <v>0</v>
      </c>
      <c r="WNI957" s="11">
        <f>InpS!WNI369</f>
        <v>0</v>
      </c>
      <c r="WNJ957" s="11">
        <f>InpS!WNJ369</f>
        <v>0</v>
      </c>
      <c r="WNK957" s="11">
        <f>InpS!WNK369</f>
        <v>0</v>
      </c>
      <c r="WNL957" s="11">
        <f>InpS!WNL369</f>
        <v>0</v>
      </c>
      <c r="WNM957" s="11">
        <f>InpS!WNM369</f>
        <v>0</v>
      </c>
      <c r="WNN957" s="11">
        <f>InpS!WNN369</f>
        <v>0</v>
      </c>
      <c r="WNO957" s="11">
        <f>InpS!WNO369</f>
        <v>0</v>
      </c>
      <c r="WNP957" s="11">
        <f>InpS!WNP369</f>
        <v>0</v>
      </c>
      <c r="WNQ957" s="11">
        <f>InpS!WNQ369</f>
        <v>0</v>
      </c>
      <c r="WNR957" s="11">
        <f>InpS!WNR369</f>
        <v>0</v>
      </c>
      <c r="WNS957" s="11">
        <f>InpS!WNS369</f>
        <v>0</v>
      </c>
      <c r="WNT957" s="11">
        <f>InpS!WNT369</f>
        <v>0</v>
      </c>
      <c r="WNU957" s="11">
        <f>InpS!WNU369</f>
        <v>0</v>
      </c>
      <c r="WNV957" s="11">
        <f>InpS!WNV369</f>
        <v>0</v>
      </c>
      <c r="WNW957" s="11">
        <f>InpS!WNW369</f>
        <v>0</v>
      </c>
      <c r="WNX957" s="11">
        <f>InpS!WNX369</f>
        <v>0</v>
      </c>
      <c r="WNY957" s="11">
        <f>InpS!WNY369</f>
        <v>0</v>
      </c>
      <c r="WNZ957" s="11">
        <f>InpS!WNZ369</f>
        <v>0</v>
      </c>
      <c r="WOA957" s="11">
        <f>InpS!WOA369</f>
        <v>0</v>
      </c>
      <c r="WOB957" s="11">
        <f>InpS!WOB369</f>
        <v>0</v>
      </c>
      <c r="WOC957" s="11">
        <f>InpS!WOC369</f>
        <v>0</v>
      </c>
      <c r="WOD957" s="11">
        <f>InpS!WOD369</f>
        <v>0</v>
      </c>
      <c r="WOE957" s="11">
        <f>InpS!WOE369</f>
        <v>0</v>
      </c>
      <c r="WOF957" s="11">
        <f>InpS!WOF369</f>
        <v>0</v>
      </c>
      <c r="WOG957" s="11">
        <f>InpS!WOG369</f>
        <v>0</v>
      </c>
      <c r="WOH957" s="11">
        <f>InpS!WOH369</f>
        <v>0</v>
      </c>
      <c r="WOI957" s="11">
        <f>InpS!WOI369</f>
        <v>0</v>
      </c>
      <c r="WOJ957" s="11">
        <f>InpS!WOJ369</f>
        <v>0</v>
      </c>
      <c r="WOK957" s="11">
        <f>InpS!WOK369</f>
        <v>0</v>
      </c>
      <c r="WOL957" s="11">
        <f>InpS!WOL369</f>
        <v>0</v>
      </c>
      <c r="WOM957" s="11">
        <f>InpS!WOM369</f>
        <v>0</v>
      </c>
      <c r="WON957" s="11">
        <f>InpS!WON369</f>
        <v>0</v>
      </c>
      <c r="WOO957" s="11">
        <f>InpS!WOO369</f>
        <v>0</v>
      </c>
      <c r="WOP957" s="11">
        <f>InpS!WOP369</f>
        <v>0</v>
      </c>
      <c r="WOQ957" s="11">
        <f>InpS!WOQ369</f>
        <v>0</v>
      </c>
      <c r="WOR957" s="11">
        <f>InpS!WOR369</f>
        <v>0</v>
      </c>
      <c r="WOS957" s="11">
        <f>InpS!WOS369</f>
        <v>0</v>
      </c>
      <c r="WOT957" s="11">
        <f>InpS!WOT369</f>
        <v>0</v>
      </c>
      <c r="WOU957" s="11">
        <f>InpS!WOU369</f>
        <v>0</v>
      </c>
      <c r="WOV957" s="11">
        <f>InpS!WOV369</f>
        <v>0</v>
      </c>
      <c r="WOW957" s="11">
        <f>InpS!WOW369</f>
        <v>0</v>
      </c>
      <c r="WOX957" s="11">
        <f>InpS!WOX369</f>
        <v>0</v>
      </c>
      <c r="WOY957" s="11">
        <f>InpS!WOY369</f>
        <v>0</v>
      </c>
      <c r="WOZ957" s="11">
        <f>InpS!WOZ369</f>
        <v>0</v>
      </c>
      <c r="WPA957" s="11">
        <f>InpS!WPA369</f>
        <v>0</v>
      </c>
      <c r="WPB957" s="11">
        <f>InpS!WPB369</f>
        <v>0</v>
      </c>
      <c r="WPC957" s="11">
        <f>InpS!WPC369</f>
        <v>0</v>
      </c>
      <c r="WPD957" s="11">
        <f>InpS!WPD369</f>
        <v>0</v>
      </c>
      <c r="WPE957" s="11">
        <f>InpS!WPE369</f>
        <v>0</v>
      </c>
      <c r="WPF957" s="11">
        <f>InpS!WPF369</f>
        <v>0</v>
      </c>
      <c r="WPG957" s="11">
        <f>InpS!WPG369</f>
        <v>0</v>
      </c>
      <c r="WPH957" s="11">
        <f>InpS!WPH369</f>
        <v>0</v>
      </c>
      <c r="WPI957" s="11">
        <f>InpS!WPI369</f>
        <v>0</v>
      </c>
      <c r="WPJ957" s="11">
        <f>InpS!WPJ369</f>
        <v>0</v>
      </c>
      <c r="WPK957" s="11">
        <f>InpS!WPK369</f>
        <v>0</v>
      </c>
      <c r="WPL957" s="11">
        <f>InpS!WPL369</f>
        <v>0</v>
      </c>
      <c r="WPM957" s="11">
        <f>InpS!WPM369</f>
        <v>0</v>
      </c>
      <c r="WPN957" s="11">
        <f>InpS!WPN369</f>
        <v>0</v>
      </c>
      <c r="WPO957" s="11">
        <f>InpS!WPO369</f>
        <v>0</v>
      </c>
      <c r="WPP957" s="11">
        <f>InpS!WPP369</f>
        <v>0</v>
      </c>
      <c r="WPQ957" s="11">
        <f>InpS!WPQ369</f>
        <v>0</v>
      </c>
      <c r="WPR957" s="11">
        <f>InpS!WPR369</f>
        <v>0</v>
      </c>
      <c r="WPS957" s="11">
        <f>InpS!WPS369</f>
        <v>0</v>
      </c>
      <c r="WPT957" s="11">
        <f>InpS!WPT369</f>
        <v>0</v>
      </c>
      <c r="WPU957" s="11">
        <f>InpS!WPU369</f>
        <v>0</v>
      </c>
      <c r="WPV957" s="11">
        <f>InpS!WPV369</f>
        <v>0</v>
      </c>
      <c r="WPW957" s="11">
        <f>InpS!WPW369</f>
        <v>0</v>
      </c>
      <c r="WPX957" s="11">
        <f>InpS!WPX369</f>
        <v>0</v>
      </c>
      <c r="WPY957" s="11">
        <f>InpS!WPY369</f>
        <v>0</v>
      </c>
      <c r="WPZ957" s="11">
        <f>InpS!WPZ369</f>
        <v>0</v>
      </c>
      <c r="WQA957" s="11">
        <f>InpS!WQA369</f>
        <v>0</v>
      </c>
      <c r="WQB957" s="11">
        <f>InpS!WQB369</f>
        <v>0</v>
      </c>
      <c r="WQC957" s="11">
        <f>InpS!WQC369</f>
        <v>0</v>
      </c>
      <c r="WQD957" s="11">
        <f>InpS!WQD369</f>
        <v>0</v>
      </c>
      <c r="WQE957" s="11">
        <f>InpS!WQE369</f>
        <v>0</v>
      </c>
      <c r="WQF957" s="11">
        <f>InpS!WQF369</f>
        <v>0</v>
      </c>
      <c r="WQG957" s="11">
        <f>InpS!WQG369</f>
        <v>0</v>
      </c>
      <c r="WQH957" s="11">
        <f>InpS!WQH369</f>
        <v>0</v>
      </c>
      <c r="WQI957" s="11">
        <f>InpS!WQI369</f>
        <v>0</v>
      </c>
      <c r="WQJ957" s="11">
        <f>InpS!WQJ369</f>
        <v>0</v>
      </c>
      <c r="WQK957" s="11">
        <f>InpS!WQK369</f>
        <v>0</v>
      </c>
      <c r="WQL957" s="11">
        <f>InpS!WQL369</f>
        <v>0</v>
      </c>
      <c r="WQM957" s="11">
        <f>InpS!WQM369</f>
        <v>0</v>
      </c>
      <c r="WQN957" s="11">
        <f>InpS!WQN369</f>
        <v>0</v>
      </c>
      <c r="WQO957" s="11">
        <f>InpS!WQO369</f>
        <v>0</v>
      </c>
      <c r="WQP957" s="11">
        <f>InpS!WQP369</f>
        <v>0</v>
      </c>
      <c r="WQQ957" s="11">
        <f>InpS!WQQ369</f>
        <v>0</v>
      </c>
      <c r="WQR957" s="11">
        <f>InpS!WQR369</f>
        <v>0</v>
      </c>
      <c r="WQS957" s="11">
        <f>InpS!WQS369</f>
        <v>0</v>
      </c>
      <c r="WQT957" s="11">
        <f>InpS!WQT369</f>
        <v>0</v>
      </c>
      <c r="WQU957" s="11">
        <f>InpS!WQU369</f>
        <v>0</v>
      </c>
      <c r="WQV957" s="11">
        <f>InpS!WQV369</f>
        <v>0</v>
      </c>
      <c r="WQW957" s="11">
        <f>InpS!WQW369</f>
        <v>0</v>
      </c>
      <c r="WQX957" s="11">
        <f>InpS!WQX369</f>
        <v>0</v>
      </c>
      <c r="WQY957" s="11">
        <f>InpS!WQY369</f>
        <v>0</v>
      </c>
      <c r="WQZ957" s="11">
        <f>InpS!WQZ369</f>
        <v>0</v>
      </c>
      <c r="WRA957" s="11">
        <f>InpS!WRA369</f>
        <v>0</v>
      </c>
      <c r="WRB957" s="11">
        <f>InpS!WRB369</f>
        <v>0</v>
      </c>
      <c r="WRC957" s="11">
        <f>InpS!WRC369</f>
        <v>0</v>
      </c>
      <c r="WRD957" s="11">
        <f>InpS!WRD369</f>
        <v>0</v>
      </c>
      <c r="WRE957" s="11">
        <f>InpS!WRE369</f>
        <v>0</v>
      </c>
      <c r="WRF957" s="11">
        <f>InpS!WRF369</f>
        <v>0</v>
      </c>
      <c r="WRG957" s="11">
        <f>InpS!WRG369</f>
        <v>0</v>
      </c>
      <c r="WRH957" s="11">
        <f>InpS!WRH369</f>
        <v>0</v>
      </c>
      <c r="WRI957" s="11">
        <f>InpS!WRI369</f>
        <v>0</v>
      </c>
      <c r="WRJ957" s="11">
        <f>InpS!WRJ369</f>
        <v>0</v>
      </c>
      <c r="WRK957" s="11">
        <f>InpS!WRK369</f>
        <v>0</v>
      </c>
      <c r="WRL957" s="11">
        <f>InpS!WRL369</f>
        <v>0</v>
      </c>
      <c r="WRM957" s="11">
        <f>InpS!WRM369</f>
        <v>0</v>
      </c>
      <c r="WRN957" s="11">
        <f>InpS!WRN369</f>
        <v>0</v>
      </c>
      <c r="WRO957" s="11">
        <f>InpS!WRO369</f>
        <v>0</v>
      </c>
      <c r="WRP957" s="11">
        <f>InpS!WRP369</f>
        <v>0</v>
      </c>
      <c r="WRQ957" s="11">
        <f>InpS!WRQ369</f>
        <v>0</v>
      </c>
      <c r="WRR957" s="11">
        <f>InpS!WRR369</f>
        <v>0</v>
      </c>
      <c r="WRS957" s="11">
        <f>InpS!WRS369</f>
        <v>0</v>
      </c>
      <c r="WRT957" s="11">
        <f>InpS!WRT369</f>
        <v>0</v>
      </c>
      <c r="WRU957" s="11">
        <f>InpS!WRU369</f>
        <v>0</v>
      </c>
      <c r="WRV957" s="11">
        <f>InpS!WRV369</f>
        <v>0</v>
      </c>
      <c r="WRW957" s="11">
        <f>InpS!WRW369</f>
        <v>0</v>
      </c>
      <c r="WRX957" s="11">
        <f>InpS!WRX369</f>
        <v>0</v>
      </c>
      <c r="WRY957" s="11">
        <f>InpS!WRY369</f>
        <v>0</v>
      </c>
      <c r="WRZ957" s="11">
        <f>InpS!WRZ369</f>
        <v>0</v>
      </c>
      <c r="WSA957" s="11">
        <f>InpS!WSA369</f>
        <v>0</v>
      </c>
      <c r="WSB957" s="11">
        <f>InpS!WSB369</f>
        <v>0</v>
      </c>
      <c r="WSC957" s="11">
        <f>InpS!WSC369</f>
        <v>0</v>
      </c>
      <c r="WSD957" s="11">
        <f>InpS!WSD369</f>
        <v>0</v>
      </c>
      <c r="WSE957" s="11">
        <f>InpS!WSE369</f>
        <v>0</v>
      </c>
      <c r="WSF957" s="11">
        <f>InpS!WSF369</f>
        <v>0</v>
      </c>
      <c r="WSG957" s="11">
        <f>InpS!WSG369</f>
        <v>0</v>
      </c>
      <c r="WSH957" s="11">
        <f>InpS!WSH369</f>
        <v>0</v>
      </c>
      <c r="WSI957" s="11">
        <f>InpS!WSI369</f>
        <v>0</v>
      </c>
      <c r="WSJ957" s="11">
        <f>InpS!WSJ369</f>
        <v>0</v>
      </c>
      <c r="WSK957" s="11">
        <f>InpS!WSK369</f>
        <v>0</v>
      </c>
      <c r="WSL957" s="11">
        <f>InpS!WSL369</f>
        <v>0</v>
      </c>
      <c r="WSM957" s="11">
        <f>InpS!WSM369</f>
        <v>0</v>
      </c>
      <c r="WSN957" s="11">
        <f>InpS!WSN369</f>
        <v>0</v>
      </c>
      <c r="WSO957" s="11">
        <f>InpS!WSO369</f>
        <v>0</v>
      </c>
      <c r="WSP957" s="11">
        <f>InpS!WSP369</f>
        <v>0</v>
      </c>
      <c r="WSQ957" s="11">
        <f>InpS!WSQ369</f>
        <v>0</v>
      </c>
      <c r="WSR957" s="11">
        <f>InpS!WSR369</f>
        <v>0</v>
      </c>
      <c r="WSS957" s="11">
        <f>InpS!WSS369</f>
        <v>0</v>
      </c>
      <c r="WST957" s="11">
        <f>InpS!WST369</f>
        <v>0</v>
      </c>
      <c r="WSU957" s="11">
        <f>InpS!WSU369</f>
        <v>0</v>
      </c>
      <c r="WSV957" s="11">
        <f>InpS!WSV369</f>
        <v>0</v>
      </c>
      <c r="WSW957" s="11">
        <f>InpS!WSW369</f>
        <v>0</v>
      </c>
      <c r="WSX957" s="11">
        <f>InpS!WSX369</f>
        <v>0</v>
      </c>
      <c r="WSY957" s="11">
        <f>InpS!WSY369</f>
        <v>0</v>
      </c>
      <c r="WSZ957" s="11">
        <f>InpS!WSZ369</f>
        <v>0</v>
      </c>
      <c r="WTA957" s="11">
        <f>InpS!WTA369</f>
        <v>0</v>
      </c>
      <c r="WTB957" s="11">
        <f>InpS!WTB369</f>
        <v>0</v>
      </c>
      <c r="WTC957" s="11">
        <f>InpS!WTC369</f>
        <v>0</v>
      </c>
      <c r="WTD957" s="11">
        <f>InpS!WTD369</f>
        <v>0</v>
      </c>
      <c r="WTE957" s="11">
        <f>InpS!WTE369</f>
        <v>0</v>
      </c>
      <c r="WTF957" s="11">
        <f>InpS!WTF369</f>
        <v>0</v>
      </c>
      <c r="WTG957" s="11">
        <f>InpS!WTG369</f>
        <v>0</v>
      </c>
      <c r="WTH957" s="11">
        <f>InpS!WTH369</f>
        <v>0</v>
      </c>
      <c r="WTI957" s="11">
        <f>InpS!WTI369</f>
        <v>0</v>
      </c>
      <c r="WTJ957" s="11">
        <f>InpS!WTJ369</f>
        <v>0</v>
      </c>
      <c r="WTK957" s="11">
        <f>InpS!WTK369</f>
        <v>0</v>
      </c>
      <c r="WTL957" s="11">
        <f>InpS!WTL369</f>
        <v>0</v>
      </c>
      <c r="WTM957" s="11">
        <f>InpS!WTM369</f>
        <v>0</v>
      </c>
      <c r="WTN957" s="11">
        <f>InpS!WTN369</f>
        <v>0</v>
      </c>
      <c r="WTO957" s="11">
        <f>InpS!WTO369</f>
        <v>0</v>
      </c>
      <c r="WTP957" s="11">
        <f>InpS!WTP369</f>
        <v>0</v>
      </c>
      <c r="WTQ957" s="11">
        <f>InpS!WTQ369</f>
        <v>0</v>
      </c>
      <c r="WTR957" s="11">
        <f>InpS!WTR369</f>
        <v>0</v>
      </c>
      <c r="WTS957" s="11">
        <f>InpS!WTS369</f>
        <v>0</v>
      </c>
      <c r="WTT957" s="11">
        <f>InpS!WTT369</f>
        <v>0</v>
      </c>
      <c r="WTU957" s="11">
        <f>InpS!WTU369</f>
        <v>0</v>
      </c>
      <c r="WTV957" s="11">
        <f>InpS!WTV369</f>
        <v>0</v>
      </c>
      <c r="WTW957" s="11">
        <f>InpS!WTW369</f>
        <v>0</v>
      </c>
      <c r="WTX957" s="11">
        <f>InpS!WTX369</f>
        <v>0</v>
      </c>
      <c r="WTY957" s="11">
        <f>InpS!WTY369</f>
        <v>0</v>
      </c>
      <c r="WTZ957" s="11">
        <f>InpS!WTZ369</f>
        <v>0</v>
      </c>
      <c r="WUA957" s="11">
        <f>InpS!WUA369</f>
        <v>0</v>
      </c>
      <c r="WUB957" s="11">
        <f>InpS!WUB369</f>
        <v>0</v>
      </c>
      <c r="WUC957" s="11">
        <f>InpS!WUC369</f>
        <v>0</v>
      </c>
      <c r="WUD957" s="11">
        <f>InpS!WUD369</f>
        <v>0</v>
      </c>
      <c r="WUE957" s="11">
        <f>InpS!WUE369</f>
        <v>0</v>
      </c>
      <c r="WUF957" s="11">
        <f>InpS!WUF369</f>
        <v>0</v>
      </c>
      <c r="WUG957" s="11">
        <f>InpS!WUG369</f>
        <v>0</v>
      </c>
      <c r="WUH957" s="11">
        <f>InpS!WUH369</f>
        <v>0</v>
      </c>
      <c r="WUI957" s="11">
        <f>InpS!WUI369</f>
        <v>0</v>
      </c>
      <c r="WUJ957" s="11">
        <f>InpS!WUJ369</f>
        <v>0</v>
      </c>
      <c r="WUK957" s="11">
        <f>InpS!WUK369</f>
        <v>0</v>
      </c>
      <c r="WUL957" s="11">
        <f>InpS!WUL369</f>
        <v>0</v>
      </c>
      <c r="WUM957" s="11">
        <f>InpS!WUM369</f>
        <v>0</v>
      </c>
      <c r="WUN957" s="11">
        <f>InpS!WUN369</f>
        <v>0</v>
      </c>
      <c r="WUO957" s="11">
        <f>InpS!WUO369</f>
        <v>0</v>
      </c>
      <c r="WUP957" s="11">
        <f>InpS!WUP369</f>
        <v>0</v>
      </c>
      <c r="WUQ957" s="11">
        <f>InpS!WUQ369</f>
        <v>0</v>
      </c>
      <c r="WUR957" s="11">
        <f>InpS!WUR369</f>
        <v>0</v>
      </c>
      <c r="WUS957" s="11">
        <f>InpS!WUS369</f>
        <v>0</v>
      </c>
      <c r="WUT957" s="11">
        <f>InpS!WUT369</f>
        <v>0</v>
      </c>
      <c r="WUU957" s="11">
        <f>InpS!WUU369</f>
        <v>0</v>
      </c>
      <c r="WUV957" s="11">
        <f>InpS!WUV369</f>
        <v>0</v>
      </c>
      <c r="WUW957" s="11">
        <f>InpS!WUW369</f>
        <v>0</v>
      </c>
      <c r="WUX957" s="11">
        <f>InpS!WUX369</f>
        <v>0</v>
      </c>
      <c r="WUY957" s="11">
        <f>InpS!WUY369</f>
        <v>0</v>
      </c>
      <c r="WUZ957" s="11">
        <f>InpS!WUZ369</f>
        <v>0</v>
      </c>
      <c r="WVA957" s="11">
        <f>InpS!WVA369</f>
        <v>0</v>
      </c>
      <c r="WVB957" s="11">
        <f>InpS!WVB369</f>
        <v>0</v>
      </c>
      <c r="WVC957" s="11">
        <f>InpS!WVC369</f>
        <v>0</v>
      </c>
      <c r="WVD957" s="11">
        <f>InpS!WVD369</f>
        <v>0</v>
      </c>
      <c r="WVE957" s="11">
        <f>InpS!WVE369</f>
        <v>0</v>
      </c>
      <c r="WVF957" s="11">
        <f>InpS!WVF369</f>
        <v>0</v>
      </c>
      <c r="WVG957" s="11">
        <f>InpS!WVG369</f>
        <v>0</v>
      </c>
      <c r="WVH957" s="11">
        <f>InpS!WVH369</f>
        <v>0</v>
      </c>
      <c r="WVI957" s="11">
        <f>InpS!WVI369</f>
        <v>0</v>
      </c>
      <c r="WVJ957" s="11">
        <f>InpS!WVJ369</f>
        <v>0</v>
      </c>
      <c r="WVK957" s="11">
        <f>InpS!WVK369</f>
        <v>0</v>
      </c>
      <c r="WVL957" s="11">
        <f>InpS!WVL369</f>
        <v>0</v>
      </c>
      <c r="WVM957" s="11">
        <f>InpS!WVM369</f>
        <v>0</v>
      </c>
      <c r="WVN957" s="11">
        <f>InpS!WVN369</f>
        <v>0</v>
      </c>
      <c r="WVO957" s="11">
        <f>InpS!WVO369</f>
        <v>0</v>
      </c>
      <c r="WVP957" s="11">
        <f>InpS!WVP369</f>
        <v>0</v>
      </c>
      <c r="WVQ957" s="11">
        <f>InpS!WVQ369</f>
        <v>0</v>
      </c>
      <c r="WVR957" s="11">
        <f>InpS!WVR369</f>
        <v>0</v>
      </c>
      <c r="WVS957" s="11">
        <f>InpS!WVS369</f>
        <v>0</v>
      </c>
      <c r="WVT957" s="11">
        <f>InpS!WVT369</f>
        <v>0</v>
      </c>
      <c r="WVU957" s="11">
        <f>InpS!WVU369</f>
        <v>0</v>
      </c>
      <c r="WVV957" s="11">
        <f>InpS!WVV369</f>
        <v>0</v>
      </c>
      <c r="WVW957" s="11">
        <f>InpS!WVW369</f>
        <v>0</v>
      </c>
      <c r="WVX957" s="11">
        <f>InpS!WVX369</f>
        <v>0</v>
      </c>
      <c r="WVY957" s="11">
        <f>InpS!WVY369</f>
        <v>0</v>
      </c>
      <c r="WVZ957" s="11">
        <f>InpS!WVZ369</f>
        <v>0</v>
      </c>
      <c r="WWA957" s="11">
        <f>InpS!WWA369</f>
        <v>0</v>
      </c>
      <c r="WWB957" s="11">
        <f>InpS!WWB369</f>
        <v>0</v>
      </c>
      <c r="WWC957" s="11">
        <f>InpS!WWC369</f>
        <v>0</v>
      </c>
      <c r="WWD957" s="11">
        <f>InpS!WWD369</f>
        <v>0</v>
      </c>
      <c r="WWE957" s="11">
        <f>InpS!WWE369</f>
        <v>0</v>
      </c>
      <c r="WWF957" s="11">
        <f>InpS!WWF369</f>
        <v>0</v>
      </c>
      <c r="WWG957" s="11">
        <f>InpS!WWG369</f>
        <v>0</v>
      </c>
      <c r="WWH957" s="11">
        <f>InpS!WWH369</f>
        <v>0</v>
      </c>
      <c r="WWI957" s="11">
        <f>InpS!WWI369</f>
        <v>0</v>
      </c>
      <c r="WWJ957" s="11">
        <f>InpS!WWJ369</f>
        <v>0</v>
      </c>
      <c r="WWK957" s="11">
        <f>InpS!WWK369</f>
        <v>0</v>
      </c>
      <c r="WWL957" s="11">
        <f>InpS!WWL369</f>
        <v>0</v>
      </c>
      <c r="WWM957" s="11">
        <f>InpS!WWM369</f>
        <v>0</v>
      </c>
      <c r="WWN957" s="11">
        <f>InpS!WWN369</f>
        <v>0</v>
      </c>
      <c r="WWO957" s="11">
        <f>InpS!WWO369</f>
        <v>0</v>
      </c>
      <c r="WWP957" s="11">
        <f>InpS!WWP369</f>
        <v>0</v>
      </c>
      <c r="WWQ957" s="11">
        <f>InpS!WWQ369</f>
        <v>0</v>
      </c>
      <c r="WWR957" s="11">
        <f>InpS!WWR369</f>
        <v>0</v>
      </c>
      <c r="WWS957" s="11">
        <f>InpS!WWS369</f>
        <v>0</v>
      </c>
      <c r="WWT957" s="11">
        <f>InpS!WWT369</f>
        <v>0</v>
      </c>
      <c r="WWU957" s="11">
        <f>InpS!WWU369</f>
        <v>0</v>
      </c>
      <c r="WWV957" s="11">
        <f>InpS!WWV369</f>
        <v>0</v>
      </c>
      <c r="WWW957" s="11">
        <f>InpS!WWW369</f>
        <v>0</v>
      </c>
      <c r="WWX957" s="11">
        <f>InpS!WWX369</f>
        <v>0</v>
      </c>
      <c r="WWY957" s="11">
        <f>InpS!WWY369</f>
        <v>0</v>
      </c>
      <c r="WWZ957" s="11">
        <f>InpS!WWZ369</f>
        <v>0</v>
      </c>
      <c r="WXA957" s="11">
        <f>InpS!WXA369</f>
        <v>0</v>
      </c>
      <c r="WXB957" s="11">
        <f>InpS!WXB369</f>
        <v>0</v>
      </c>
      <c r="WXC957" s="11">
        <f>InpS!WXC369</f>
        <v>0</v>
      </c>
      <c r="WXD957" s="11">
        <f>InpS!WXD369</f>
        <v>0</v>
      </c>
      <c r="WXE957" s="11">
        <f>InpS!WXE369</f>
        <v>0</v>
      </c>
      <c r="WXF957" s="11">
        <f>InpS!WXF369</f>
        <v>0</v>
      </c>
      <c r="WXG957" s="11">
        <f>InpS!WXG369</f>
        <v>0</v>
      </c>
      <c r="WXH957" s="11">
        <f>InpS!WXH369</f>
        <v>0</v>
      </c>
      <c r="WXI957" s="11">
        <f>InpS!WXI369</f>
        <v>0</v>
      </c>
      <c r="WXJ957" s="11">
        <f>InpS!WXJ369</f>
        <v>0</v>
      </c>
      <c r="WXK957" s="11">
        <f>InpS!WXK369</f>
        <v>0</v>
      </c>
      <c r="WXL957" s="11">
        <f>InpS!WXL369</f>
        <v>0</v>
      </c>
      <c r="WXM957" s="11">
        <f>InpS!WXM369</f>
        <v>0</v>
      </c>
      <c r="WXN957" s="11">
        <f>InpS!WXN369</f>
        <v>0</v>
      </c>
      <c r="WXO957" s="11">
        <f>InpS!WXO369</f>
        <v>0</v>
      </c>
      <c r="WXP957" s="11">
        <f>InpS!WXP369</f>
        <v>0</v>
      </c>
      <c r="WXQ957" s="11">
        <f>InpS!WXQ369</f>
        <v>0</v>
      </c>
      <c r="WXR957" s="11">
        <f>InpS!WXR369</f>
        <v>0</v>
      </c>
      <c r="WXS957" s="11">
        <f>InpS!WXS369</f>
        <v>0</v>
      </c>
      <c r="WXT957" s="11">
        <f>InpS!WXT369</f>
        <v>0</v>
      </c>
      <c r="WXU957" s="11">
        <f>InpS!WXU369</f>
        <v>0</v>
      </c>
      <c r="WXV957" s="11">
        <f>InpS!WXV369</f>
        <v>0</v>
      </c>
      <c r="WXW957" s="11">
        <f>InpS!WXW369</f>
        <v>0</v>
      </c>
      <c r="WXX957" s="11">
        <f>InpS!WXX369</f>
        <v>0</v>
      </c>
      <c r="WXY957" s="11">
        <f>InpS!WXY369</f>
        <v>0</v>
      </c>
      <c r="WXZ957" s="11">
        <f>InpS!WXZ369</f>
        <v>0</v>
      </c>
      <c r="WYA957" s="11">
        <f>InpS!WYA369</f>
        <v>0</v>
      </c>
      <c r="WYB957" s="11">
        <f>InpS!WYB369</f>
        <v>0</v>
      </c>
      <c r="WYC957" s="11">
        <f>InpS!WYC369</f>
        <v>0</v>
      </c>
      <c r="WYD957" s="11">
        <f>InpS!WYD369</f>
        <v>0</v>
      </c>
      <c r="WYE957" s="11">
        <f>InpS!WYE369</f>
        <v>0</v>
      </c>
      <c r="WYF957" s="11">
        <f>InpS!WYF369</f>
        <v>0</v>
      </c>
      <c r="WYG957" s="11">
        <f>InpS!WYG369</f>
        <v>0</v>
      </c>
      <c r="WYH957" s="11">
        <f>InpS!WYH369</f>
        <v>0</v>
      </c>
      <c r="WYI957" s="11">
        <f>InpS!WYI369</f>
        <v>0</v>
      </c>
      <c r="WYJ957" s="11">
        <f>InpS!WYJ369</f>
        <v>0</v>
      </c>
      <c r="WYK957" s="11">
        <f>InpS!WYK369</f>
        <v>0</v>
      </c>
      <c r="WYL957" s="11">
        <f>InpS!WYL369</f>
        <v>0</v>
      </c>
      <c r="WYM957" s="11">
        <f>InpS!WYM369</f>
        <v>0</v>
      </c>
      <c r="WYN957" s="11">
        <f>InpS!WYN369</f>
        <v>0</v>
      </c>
      <c r="WYO957" s="11">
        <f>InpS!WYO369</f>
        <v>0</v>
      </c>
      <c r="WYP957" s="11">
        <f>InpS!WYP369</f>
        <v>0</v>
      </c>
      <c r="WYQ957" s="11">
        <f>InpS!WYQ369</f>
        <v>0</v>
      </c>
      <c r="WYR957" s="11">
        <f>InpS!WYR369</f>
        <v>0</v>
      </c>
      <c r="WYS957" s="11">
        <f>InpS!WYS369</f>
        <v>0</v>
      </c>
      <c r="WYT957" s="11">
        <f>InpS!WYT369</f>
        <v>0</v>
      </c>
      <c r="WYU957" s="11">
        <f>InpS!WYU369</f>
        <v>0</v>
      </c>
      <c r="WYV957" s="11">
        <f>InpS!WYV369</f>
        <v>0</v>
      </c>
      <c r="WYW957" s="11">
        <f>InpS!WYW369</f>
        <v>0</v>
      </c>
      <c r="WYX957" s="11">
        <f>InpS!WYX369</f>
        <v>0</v>
      </c>
      <c r="WYY957" s="11">
        <f>InpS!WYY369</f>
        <v>0</v>
      </c>
      <c r="WYZ957" s="11">
        <f>InpS!WYZ369</f>
        <v>0</v>
      </c>
      <c r="WZA957" s="11">
        <f>InpS!WZA369</f>
        <v>0</v>
      </c>
      <c r="WZB957" s="11">
        <f>InpS!WZB369</f>
        <v>0</v>
      </c>
      <c r="WZC957" s="11">
        <f>InpS!WZC369</f>
        <v>0</v>
      </c>
      <c r="WZD957" s="11">
        <f>InpS!WZD369</f>
        <v>0</v>
      </c>
      <c r="WZE957" s="11">
        <f>InpS!WZE369</f>
        <v>0</v>
      </c>
      <c r="WZF957" s="11">
        <f>InpS!WZF369</f>
        <v>0</v>
      </c>
      <c r="WZG957" s="11">
        <f>InpS!WZG369</f>
        <v>0</v>
      </c>
      <c r="WZH957" s="11">
        <f>InpS!WZH369</f>
        <v>0</v>
      </c>
      <c r="WZI957" s="11">
        <f>InpS!WZI369</f>
        <v>0</v>
      </c>
      <c r="WZJ957" s="11">
        <f>InpS!WZJ369</f>
        <v>0</v>
      </c>
      <c r="WZK957" s="11">
        <f>InpS!WZK369</f>
        <v>0</v>
      </c>
      <c r="WZL957" s="11">
        <f>InpS!WZL369</f>
        <v>0</v>
      </c>
      <c r="WZM957" s="11">
        <f>InpS!WZM369</f>
        <v>0</v>
      </c>
      <c r="WZN957" s="11">
        <f>InpS!WZN369</f>
        <v>0</v>
      </c>
      <c r="WZO957" s="11">
        <f>InpS!WZO369</f>
        <v>0</v>
      </c>
      <c r="WZP957" s="11">
        <f>InpS!WZP369</f>
        <v>0</v>
      </c>
      <c r="WZQ957" s="11">
        <f>InpS!WZQ369</f>
        <v>0</v>
      </c>
      <c r="WZR957" s="11">
        <f>InpS!WZR369</f>
        <v>0</v>
      </c>
      <c r="WZS957" s="11">
        <f>InpS!WZS369</f>
        <v>0</v>
      </c>
      <c r="WZT957" s="11">
        <f>InpS!WZT369</f>
        <v>0</v>
      </c>
      <c r="WZU957" s="11">
        <f>InpS!WZU369</f>
        <v>0</v>
      </c>
      <c r="WZV957" s="11">
        <f>InpS!WZV369</f>
        <v>0</v>
      </c>
      <c r="WZW957" s="11">
        <f>InpS!WZW369</f>
        <v>0</v>
      </c>
      <c r="WZX957" s="11">
        <f>InpS!WZX369</f>
        <v>0</v>
      </c>
      <c r="WZY957" s="11">
        <f>InpS!WZY369</f>
        <v>0</v>
      </c>
      <c r="WZZ957" s="11">
        <f>InpS!WZZ369</f>
        <v>0</v>
      </c>
      <c r="XAA957" s="11">
        <f>InpS!XAA369</f>
        <v>0</v>
      </c>
      <c r="XAB957" s="11">
        <f>InpS!XAB369</f>
        <v>0</v>
      </c>
      <c r="XAC957" s="11">
        <f>InpS!XAC369</f>
        <v>0</v>
      </c>
      <c r="XAD957" s="11">
        <f>InpS!XAD369</f>
        <v>0</v>
      </c>
      <c r="XAE957" s="11">
        <f>InpS!XAE369</f>
        <v>0</v>
      </c>
      <c r="XAF957" s="11">
        <f>InpS!XAF369</f>
        <v>0</v>
      </c>
      <c r="XAG957" s="11">
        <f>InpS!XAG369</f>
        <v>0</v>
      </c>
      <c r="XAH957" s="11">
        <f>InpS!XAH369</f>
        <v>0</v>
      </c>
      <c r="XAI957" s="11">
        <f>InpS!XAI369</f>
        <v>0</v>
      </c>
      <c r="XAJ957" s="11">
        <f>InpS!XAJ369</f>
        <v>0</v>
      </c>
      <c r="XAK957" s="11">
        <f>InpS!XAK369</f>
        <v>0</v>
      </c>
      <c r="XAL957" s="11">
        <f>InpS!XAL369</f>
        <v>0</v>
      </c>
      <c r="XAM957" s="11">
        <f>InpS!XAM369</f>
        <v>0</v>
      </c>
      <c r="XAN957" s="11">
        <f>InpS!XAN369</f>
        <v>0</v>
      </c>
      <c r="XAO957" s="11">
        <f>InpS!XAO369</f>
        <v>0</v>
      </c>
      <c r="XAP957" s="11">
        <f>InpS!XAP369</f>
        <v>0</v>
      </c>
      <c r="XAQ957" s="11">
        <f>InpS!XAQ369</f>
        <v>0</v>
      </c>
      <c r="XAR957" s="11">
        <f>InpS!XAR369</f>
        <v>0</v>
      </c>
      <c r="XAS957" s="11">
        <f>InpS!XAS369</f>
        <v>0</v>
      </c>
      <c r="XAT957" s="11">
        <f>InpS!XAT369</f>
        <v>0</v>
      </c>
      <c r="XAU957" s="11">
        <f>InpS!XAU369</f>
        <v>0</v>
      </c>
      <c r="XAV957" s="11">
        <f>InpS!XAV369</f>
        <v>0</v>
      </c>
      <c r="XAW957" s="11">
        <f>InpS!XAW369</f>
        <v>0</v>
      </c>
      <c r="XAX957" s="11">
        <f>InpS!XAX369</f>
        <v>0</v>
      </c>
      <c r="XAY957" s="11">
        <f>InpS!XAY369</f>
        <v>0</v>
      </c>
      <c r="XAZ957" s="11">
        <f>InpS!XAZ369</f>
        <v>0</v>
      </c>
      <c r="XBA957" s="11">
        <f>InpS!XBA369</f>
        <v>0</v>
      </c>
      <c r="XBB957" s="11">
        <f>InpS!XBB369</f>
        <v>0</v>
      </c>
      <c r="XBC957" s="11">
        <f>InpS!XBC369</f>
        <v>0</v>
      </c>
      <c r="XBD957" s="11">
        <f>InpS!XBD369</f>
        <v>0</v>
      </c>
      <c r="XBE957" s="11">
        <f>InpS!XBE369</f>
        <v>0</v>
      </c>
      <c r="XBF957" s="11">
        <f>InpS!XBF369</f>
        <v>0</v>
      </c>
      <c r="XBG957" s="11">
        <f>InpS!XBG369</f>
        <v>0</v>
      </c>
      <c r="XBH957" s="11">
        <f>InpS!XBH369</f>
        <v>0</v>
      </c>
      <c r="XBI957" s="11">
        <f>InpS!XBI369</f>
        <v>0</v>
      </c>
      <c r="XBJ957" s="11">
        <f>InpS!XBJ369</f>
        <v>0</v>
      </c>
      <c r="XBK957" s="11">
        <f>InpS!XBK369</f>
        <v>0</v>
      </c>
      <c r="XBL957" s="11">
        <f>InpS!XBL369</f>
        <v>0</v>
      </c>
      <c r="XBM957" s="11">
        <f>InpS!XBM369</f>
        <v>0</v>
      </c>
      <c r="XBN957" s="11">
        <f>InpS!XBN369</f>
        <v>0</v>
      </c>
      <c r="XBO957" s="11">
        <f>InpS!XBO369</f>
        <v>0</v>
      </c>
      <c r="XBP957" s="11">
        <f>InpS!XBP369</f>
        <v>0</v>
      </c>
      <c r="XBQ957" s="11">
        <f>InpS!XBQ369</f>
        <v>0</v>
      </c>
      <c r="XBR957" s="11">
        <f>InpS!XBR369</f>
        <v>0</v>
      </c>
      <c r="XBS957" s="11">
        <f>InpS!XBS369</f>
        <v>0</v>
      </c>
      <c r="XBT957" s="11">
        <f>InpS!XBT369</f>
        <v>0</v>
      </c>
      <c r="XBU957" s="11">
        <f>InpS!XBU369</f>
        <v>0</v>
      </c>
      <c r="XBV957" s="11">
        <f>InpS!XBV369</f>
        <v>0</v>
      </c>
      <c r="XBW957" s="11">
        <f>InpS!XBW369</f>
        <v>0</v>
      </c>
      <c r="XBX957" s="11">
        <f>InpS!XBX369</f>
        <v>0</v>
      </c>
      <c r="XBY957" s="11">
        <f>InpS!XBY369</f>
        <v>0</v>
      </c>
      <c r="XBZ957" s="11">
        <f>InpS!XBZ369</f>
        <v>0</v>
      </c>
      <c r="XCA957" s="11">
        <f>InpS!XCA369</f>
        <v>0</v>
      </c>
      <c r="XCB957" s="11">
        <f>InpS!XCB369</f>
        <v>0</v>
      </c>
      <c r="XCC957" s="11">
        <f>InpS!XCC369</f>
        <v>0</v>
      </c>
      <c r="XCD957" s="11">
        <f>InpS!XCD369</f>
        <v>0</v>
      </c>
      <c r="XCE957" s="11">
        <f>InpS!XCE369</f>
        <v>0</v>
      </c>
      <c r="XCF957" s="11">
        <f>InpS!XCF369</f>
        <v>0</v>
      </c>
      <c r="XCG957" s="11">
        <f>InpS!XCG369</f>
        <v>0</v>
      </c>
      <c r="XCH957" s="11">
        <f>InpS!XCH369</f>
        <v>0</v>
      </c>
      <c r="XCI957" s="11">
        <f>InpS!XCI369</f>
        <v>0</v>
      </c>
      <c r="XCJ957" s="11">
        <f>InpS!XCJ369</f>
        <v>0</v>
      </c>
      <c r="XCK957" s="11">
        <f>InpS!XCK369</f>
        <v>0</v>
      </c>
      <c r="XCL957" s="11">
        <f>InpS!XCL369</f>
        <v>0</v>
      </c>
      <c r="XCM957" s="11">
        <f>InpS!XCM369</f>
        <v>0</v>
      </c>
      <c r="XCN957" s="11">
        <f>InpS!XCN369</f>
        <v>0</v>
      </c>
      <c r="XCO957" s="11">
        <f>InpS!XCO369</f>
        <v>0</v>
      </c>
      <c r="XCP957" s="11">
        <f>InpS!XCP369</f>
        <v>0</v>
      </c>
      <c r="XCQ957" s="11">
        <f>InpS!XCQ369</f>
        <v>0</v>
      </c>
      <c r="XCR957" s="11">
        <f>InpS!XCR369</f>
        <v>0</v>
      </c>
      <c r="XCS957" s="11">
        <f>InpS!XCS369</f>
        <v>0</v>
      </c>
      <c r="XCT957" s="11">
        <f>InpS!XCT369</f>
        <v>0</v>
      </c>
      <c r="XCU957" s="11">
        <f>InpS!XCU369</f>
        <v>0</v>
      </c>
      <c r="XCV957" s="11">
        <f>InpS!XCV369</f>
        <v>0</v>
      </c>
      <c r="XCW957" s="11">
        <f>InpS!XCW369</f>
        <v>0</v>
      </c>
      <c r="XCX957" s="11">
        <f>InpS!XCX369</f>
        <v>0</v>
      </c>
      <c r="XCY957" s="11">
        <f>InpS!XCY369</f>
        <v>0</v>
      </c>
      <c r="XCZ957" s="11">
        <f>InpS!XCZ369</f>
        <v>0</v>
      </c>
      <c r="XDA957" s="11">
        <f>InpS!XDA369</f>
        <v>0</v>
      </c>
      <c r="XDB957" s="11">
        <f>InpS!XDB369</f>
        <v>0</v>
      </c>
      <c r="XDC957" s="11">
        <f>InpS!XDC369</f>
        <v>0</v>
      </c>
      <c r="XDD957" s="11">
        <f>InpS!XDD369</f>
        <v>0</v>
      </c>
      <c r="XDE957" s="11">
        <f>InpS!XDE369</f>
        <v>0</v>
      </c>
      <c r="XDF957" s="11">
        <f>InpS!XDF369</f>
        <v>0</v>
      </c>
      <c r="XDG957" s="11">
        <f>InpS!XDG369</f>
        <v>0</v>
      </c>
      <c r="XDH957" s="11">
        <f>InpS!XDH369</f>
        <v>0</v>
      </c>
      <c r="XDI957" s="11">
        <f>InpS!XDI369</f>
        <v>0</v>
      </c>
      <c r="XDJ957" s="11">
        <f>InpS!XDJ369</f>
        <v>0</v>
      </c>
      <c r="XDK957" s="11">
        <f>InpS!XDK369</f>
        <v>0</v>
      </c>
      <c r="XDL957" s="11">
        <f>InpS!XDL369</f>
        <v>0</v>
      </c>
      <c r="XDM957" s="11">
        <f>InpS!XDM369</f>
        <v>0</v>
      </c>
      <c r="XDN957" s="11">
        <f>InpS!XDN369</f>
        <v>0</v>
      </c>
      <c r="XDO957" s="11">
        <f>InpS!XDO369</f>
        <v>0</v>
      </c>
      <c r="XDP957" s="11">
        <f>InpS!XDP369</f>
        <v>0</v>
      </c>
      <c r="XDQ957" s="11">
        <f>InpS!XDQ369</f>
        <v>0</v>
      </c>
      <c r="XDR957" s="11">
        <f>InpS!XDR369</f>
        <v>0</v>
      </c>
      <c r="XDS957" s="11">
        <f>InpS!XDS369</f>
        <v>0</v>
      </c>
      <c r="XDT957" s="11">
        <f>InpS!XDT369</f>
        <v>0</v>
      </c>
      <c r="XDU957" s="11">
        <f>InpS!XDU369</f>
        <v>0</v>
      </c>
      <c r="XDV957" s="11">
        <f>InpS!XDV369</f>
        <v>0</v>
      </c>
      <c r="XDW957" s="11">
        <f>InpS!XDW369</f>
        <v>0</v>
      </c>
      <c r="XDX957" s="11">
        <f>InpS!XDX369</f>
        <v>0</v>
      </c>
      <c r="XDY957" s="11">
        <f>InpS!XDY369</f>
        <v>0</v>
      </c>
      <c r="XDZ957" s="11">
        <f>InpS!XDZ369</f>
        <v>0</v>
      </c>
      <c r="XEA957" s="11">
        <f>InpS!XEA369</f>
        <v>0</v>
      </c>
      <c r="XEB957" s="11">
        <f>InpS!XEB369</f>
        <v>0</v>
      </c>
      <c r="XEC957" s="11">
        <f>InpS!XEC369</f>
        <v>0</v>
      </c>
      <c r="XED957" s="11">
        <f>InpS!XED369</f>
        <v>0</v>
      </c>
      <c r="XEE957" s="11">
        <f>InpS!XEE369</f>
        <v>0</v>
      </c>
      <c r="XEF957" s="11">
        <f>InpS!XEF369</f>
        <v>0</v>
      </c>
      <c r="XEG957" s="11">
        <f>InpS!XEG369</f>
        <v>0</v>
      </c>
      <c r="XEH957" s="11">
        <f>InpS!XEH369</f>
        <v>0</v>
      </c>
      <c r="XEI957" s="11">
        <f>InpS!XEI369</f>
        <v>0</v>
      </c>
      <c r="XEJ957" s="11">
        <f>InpS!XEJ369</f>
        <v>0</v>
      </c>
      <c r="XEK957" s="11">
        <f>InpS!XEK369</f>
        <v>0</v>
      </c>
      <c r="XEL957" s="11">
        <f>InpS!XEL369</f>
        <v>0</v>
      </c>
      <c r="XEM957" s="11">
        <f>InpS!XEM369</f>
        <v>0</v>
      </c>
      <c r="XEN957" s="11">
        <f>InpS!XEN369</f>
        <v>0</v>
      </c>
      <c r="XEO957" s="11">
        <f>InpS!XEO369</f>
        <v>0</v>
      </c>
      <c r="XEP957" s="11">
        <f>InpS!XEP369</f>
        <v>0</v>
      </c>
      <c r="XEQ957" s="11">
        <f>InpS!XEQ369</f>
        <v>0</v>
      </c>
      <c r="XER957" s="11">
        <f>InpS!XER369</f>
        <v>0</v>
      </c>
      <c r="XES957" s="11">
        <f>InpS!XES369</f>
        <v>0</v>
      </c>
      <c r="XET957" s="11">
        <f>InpS!XET369</f>
        <v>0</v>
      </c>
      <c r="XEU957" s="11">
        <f>InpS!XEU369</f>
        <v>0</v>
      </c>
      <c r="XEV957" s="11">
        <f>InpS!XEV369</f>
        <v>0</v>
      </c>
      <c r="XEW957" s="11">
        <f>InpS!XEW369</f>
        <v>0</v>
      </c>
      <c r="XEX957" s="11">
        <f>InpS!XEX369</f>
        <v>0</v>
      </c>
      <c r="XEY957" s="11">
        <f>InpS!XEY369</f>
        <v>0</v>
      </c>
      <c r="XEZ957" s="11">
        <f>InpS!XEZ369</f>
        <v>0</v>
      </c>
      <c r="XFA957" s="11">
        <f>InpS!XFA369</f>
        <v>0</v>
      </c>
      <c r="XFB957" s="11">
        <f>InpS!XFB369</f>
        <v>0</v>
      </c>
      <c r="XFC957" s="11">
        <f>InpS!XFC369</f>
        <v>0</v>
      </c>
      <c r="XFD957" s="11">
        <f>InpS!XFD369</f>
        <v>0</v>
      </c>
    </row>
    <row r="958" spans="1:16384" outlineLevel="3" x14ac:dyDescent="0.15">
      <c r="D958" s="57">
        <v>0</v>
      </c>
      <c r="E958" s="98" t="str">
        <f>InpS!E370</f>
        <v xml:space="preserve">Post financeability adjustments eligible for tax uplift - real (ADDN2) </v>
      </c>
      <c r="F958" s="99">
        <f>InpS!F370</f>
        <v>0</v>
      </c>
      <c r="G958" s="98" t="str">
        <f>InpS!G370</f>
        <v>£m</v>
      </c>
      <c r="H958" s="97">
        <f t="shared" si="0"/>
        <v>0</v>
      </c>
      <c r="J958" s="99">
        <f>InpS!J370</f>
        <v>0</v>
      </c>
      <c r="K958" s="99">
        <f>InpS!K370</f>
        <v>0</v>
      </c>
      <c r="L958" s="99">
        <f>InpS!L370</f>
        <v>0</v>
      </c>
      <c r="M958" s="99">
        <f>InpS!M370</f>
        <v>0</v>
      </c>
      <c r="N958" s="99">
        <f>InpS!N370</f>
        <v>0</v>
      </c>
      <c r="O958" s="99">
        <f>InpS!O370</f>
        <v>0</v>
      </c>
      <c r="P958" s="99">
        <f>InpS!P370</f>
        <v>0</v>
      </c>
      <c r="Q958" s="99">
        <f>InpS!Q370</f>
        <v>0</v>
      </c>
      <c r="R958" s="99">
        <f>InpS!R370</f>
        <v>0</v>
      </c>
      <c r="S958" s="99">
        <f>InpS!S370</f>
        <v>0</v>
      </c>
      <c r="T958" s="99">
        <f>InpS!T370</f>
        <v>0</v>
      </c>
      <c r="U958" s="99"/>
      <c r="V958" s="99"/>
      <c r="W958" s="99"/>
      <c r="X958" s="11">
        <f>InpS!X370</f>
        <v>0</v>
      </c>
      <c r="Y958" s="11">
        <f>InpS!Y370</f>
        <v>0</v>
      </c>
      <c r="Z958" s="11">
        <f>InpS!Z370</f>
        <v>0</v>
      </c>
      <c r="AA958" s="11">
        <f>InpS!AA370</f>
        <v>0</v>
      </c>
      <c r="AB958" s="11">
        <f>InpS!AB370</f>
        <v>0</v>
      </c>
      <c r="AC958" s="11">
        <f>InpS!AC370</f>
        <v>0</v>
      </c>
      <c r="AD958" s="11">
        <f>InpS!AD370</f>
        <v>0</v>
      </c>
      <c r="AE958" s="11">
        <f>InpS!AE370</f>
        <v>0</v>
      </c>
      <c r="AF958" s="11">
        <f>InpS!AF370</f>
        <v>0</v>
      </c>
      <c r="AG958" s="11">
        <f>InpS!AG370</f>
        <v>0</v>
      </c>
      <c r="AH958" s="11">
        <f>InpS!AH370</f>
        <v>0</v>
      </c>
      <c r="AI958" s="11">
        <f>InpS!AI370</f>
        <v>0</v>
      </c>
      <c r="AJ958" s="11">
        <f>InpS!AJ370</f>
        <v>0</v>
      </c>
      <c r="AK958" s="11">
        <f>InpS!AK370</f>
        <v>0</v>
      </c>
      <c r="AL958" s="11">
        <f>InpS!AL370</f>
        <v>0</v>
      </c>
      <c r="AM958" s="11">
        <f>InpS!AM370</f>
        <v>0</v>
      </c>
      <c r="AN958" s="11">
        <f>InpS!AN370</f>
        <v>0</v>
      </c>
      <c r="AO958" s="11">
        <f>InpS!AO370</f>
        <v>0</v>
      </c>
      <c r="AP958" s="11">
        <f>InpS!AP370</f>
        <v>0</v>
      </c>
      <c r="AQ958" s="11">
        <f>InpS!AQ370</f>
        <v>0</v>
      </c>
      <c r="AR958" s="11">
        <f>InpS!AR370</f>
        <v>0</v>
      </c>
      <c r="AS958" s="11">
        <f>InpS!AS370</f>
        <v>0</v>
      </c>
      <c r="AT958" s="11">
        <f>InpS!AT370</f>
        <v>0</v>
      </c>
      <c r="AU958" s="11">
        <f>InpS!AU370</f>
        <v>0</v>
      </c>
      <c r="AV958" s="11">
        <f>InpS!AV370</f>
        <v>0</v>
      </c>
      <c r="AW958" s="11">
        <f>InpS!AW370</f>
        <v>0</v>
      </c>
      <c r="AX958" s="11">
        <f>InpS!AX370</f>
        <v>0</v>
      </c>
      <c r="AY958" s="11">
        <f>InpS!AY370</f>
        <v>0</v>
      </c>
      <c r="AZ958" s="11">
        <f>InpS!AZ370</f>
        <v>0</v>
      </c>
      <c r="BA958" s="11">
        <f>InpS!BA370</f>
        <v>0</v>
      </c>
      <c r="BB958" s="11">
        <f>InpS!BB370</f>
        <v>0</v>
      </c>
      <c r="BC958" s="11">
        <f>InpS!BC370</f>
        <v>0</v>
      </c>
      <c r="BD958" s="11">
        <f>InpS!BD370</f>
        <v>0</v>
      </c>
      <c r="BE958" s="11">
        <f>InpS!BE370</f>
        <v>0</v>
      </c>
      <c r="BF958" s="11">
        <f>InpS!BF370</f>
        <v>0</v>
      </c>
      <c r="BG958" s="11">
        <f>InpS!BG370</f>
        <v>0</v>
      </c>
      <c r="BH958" s="11">
        <f>InpS!BH370</f>
        <v>0</v>
      </c>
      <c r="BI958" s="11">
        <f>InpS!BI370</f>
        <v>0</v>
      </c>
      <c r="BJ958" s="11">
        <f>InpS!BJ370</f>
        <v>0</v>
      </c>
      <c r="BK958" s="11">
        <f>InpS!BK370</f>
        <v>0</v>
      </c>
      <c r="BL958" s="11">
        <f>InpS!BL370</f>
        <v>0</v>
      </c>
      <c r="BM958" s="11">
        <f>InpS!BM370</f>
        <v>0</v>
      </c>
      <c r="BN958" s="11">
        <f>InpS!BN370</f>
        <v>0</v>
      </c>
      <c r="BO958" s="11">
        <f>InpS!BO370</f>
        <v>0</v>
      </c>
      <c r="BP958" s="11">
        <f>InpS!BP370</f>
        <v>0</v>
      </c>
      <c r="BQ958" s="11">
        <f>InpS!BQ370</f>
        <v>0</v>
      </c>
      <c r="BR958" s="11">
        <f>InpS!BR370</f>
        <v>0</v>
      </c>
      <c r="BS958" s="11">
        <f>InpS!BS370</f>
        <v>0</v>
      </c>
      <c r="BT958" s="11">
        <f>InpS!BT370</f>
        <v>0</v>
      </c>
      <c r="BU958" s="11">
        <f>InpS!BU370</f>
        <v>0</v>
      </c>
      <c r="BV958" s="11">
        <f>InpS!BV370</f>
        <v>0</v>
      </c>
      <c r="BW958" s="11">
        <f>InpS!BW370</f>
        <v>0</v>
      </c>
      <c r="BX958" s="11">
        <f>InpS!BX370</f>
        <v>0</v>
      </c>
      <c r="BY958" s="11">
        <f>InpS!BY370</f>
        <v>0</v>
      </c>
      <c r="BZ958" s="11">
        <f>InpS!BZ370</f>
        <v>0</v>
      </c>
      <c r="CA958" s="11">
        <f>InpS!CA370</f>
        <v>0</v>
      </c>
      <c r="CB958" s="11">
        <f>InpS!CB370</f>
        <v>0</v>
      </c>
      <c r="CC958" s="11">
        <f>InpS!CC370</f>
        <v>0</v>
      </c>
      <c r="CD958" s="11">
        <f>InpS!CD370</f>
        <v>0</v>
      </c>
      <c r="CE958" s="11">
        <f>InpS!CE370</f>
        <v>0</v>
      </c>
      <c r="CF958" s="11">
        <f>InpS!CF370</f>
        <v>0</v>
      </c>
      <c r="CG958" s="11">
        <f>InpS!CG370</f>
        <v>0</v>
      </c>
      <c r="CH958" s="11">
        <f>InpS!CH370</f>
        <v>0</v>
      </c>
      <c r="CI958" s="11">
        <f>InpS!CI370</f>
        <v>0</v>
      </c>
      <c r="CJ958" s="11">
        <f>InpS!CJ370</f>
        <v>0</v>
      </c>
      <c r="CK958" s="11">
        <f>InpS!CK370</f>
        <v>0</v>
      </c>
      <c r="CL958" s="11">
        <f>InpS!CL370</f>
        <v>0</v>
      </c>
      <c r="CM958" s="11">
        <f>InpS!CM370</f>
        <v>0</v>
      </c>
      <c r="CN958" s="11">
        <f>InpS!CN370</f>
        <v>0</v>
      </c>
      <c r="CO958" s="11">
        <f>InpS!CO370</f>
        <v>0</v>
      </c>
      <c r="CP958" s="11">
        <f>InpS!CP370</f>
        <v>0</v>
      </c>
      <c r="CQ958" s="11">
        <f>InpS!CQ370</f>
        <v>0</v>
      </c>
      <c r="CR958" s="11">
        <f>InpS!CR370</f>
        <v>0</v>
      </c>
      <c r="CS958" s="11">
        <f>InpS!CS370</f>
        <v>0</v>
      </c>
      <c r="CT958" s="11">
        <f>InpS!CT370</f>
        <v>0</v>
      </c>
      <c r="CU958" s="11">
        <f>InpS!CU370</f>
        <v>0</v>
      </c>
      <c r="CV958" s="11">
        <f>InpS!CV370</f>
        <v>0</v>
      </c>
      <c r="CW958" s="11">
        <f>InpS!CW370</f>
        <v>0</v>
      </c>
      <c r="CX958" s="11">
        <f>InpS!CX370</f>
        <v>0</v>
      </c>
      <c r="CY958" s="11">
        <f>InpS!CY370</f>
        <v>0</v>
      </c>
      <c r="CZ958" s="11">
        <f>InpS!CZ370</f>
        <v>0</v>
      </c>
      <c r="DA958" s="11">
        <f>InpS!DA370</f>
        <v>0</v>
      </c>
      <c r="DB958" s="11">
        <f>InpS!DB370</f>
        <v>0</v>
      </c>
      <c r="DC958" s="11">
        <f>InpS!DC370</f>
        <v>0</v>
      </c>
      <c r="DD958" s="11">
        <f>InpS!DD370</f>
        <v>0</v>
      </c>
      <c r="DE958" s="11">
        <f>InpS!DE370</f>
        <v>0</v>
      </c>
      <c r="DF958" s="11">
        <f>InpS!DF370</f>
        <v>0</v>
      </c>
      <c r="DG958" s="11">
        <f>InpS!DG370</f>
        <v>0</v>
      </c>
      <c r="DH958" s="11">
        <f>InpS!DH370</f>
        <v>0</v>
      </c>
      <c r="DI958" s="11">
        <f>InpS!DI370</f>
        <v>0</v>
      </c>
      <c r="DJ958" s="11">
        <f>InpS!DJ370</f>
        <v>0</v>
      </c>
      <c r="DK958" s="11">
        <f>InpS!DK370</f>
        <v>0</v>
      </c>
      <c r="DL958" s="11">
        <f>InpS!DL370</f>
        <v>0</v>
      </c>
      <c r="DM958" s="11">
        <f>InpS!DM370</f>
        <v>0</v>
      </c>
      <c r="DN958" s="11">
        <f>InpS!DN370</f>
        <v>0</v>
      </c>
      <c r="DO958" s="11">
        <f>InpS!DO370</f>
        <v>0</v>
      </c>
      <c r="DP958" s="11">
        <f>InpS!DP370</f>
        <v>0</v>
      </c>
      <c r="DQ958" s="11">
        <f>InpS!DQ370</f>
        <v>0</v>
      </c>
      <c r="DR958" s="11">
        <f>InpS!DR370</f>
        <v>0</v>
      </c>
      <c r="DS958" s="11">
        <f>InpS!DS370</f>
        <v>0</v>
      </c>
      <c r="DT958" s="11">
        <f>InpS!DT370</f>
        <v>0</v>
      </c>
      <c r="DU958" s="11">
        <f>InpS!DU370</f>
        <v>0</v>
      </c>
      <c r="DV958" s="11">
        <f>InpS!DV370</f>
        <v>0</v>
      </c>
      <c r="DW958" s="11">
        <f>InpS!DW370</f>
        <v>0</v>
      </c>
      <c r="DX958" s="11">
        <f>InpS!DX370</f>
        <v>0</v>
      </c>
      <c r="DY958" s="11">
        <f>InpS!DY370</f>
        <v>0</v>
      </c>
      <c r="DZ958" s="11">
        <f>InpS!DZ370</f>
        <v>0</v>
      </c>
      <c r="EA958" s="11">
        <f>InpS!EA370</f>
        <v>0</v>
      </c>
      <c r="EB958" s="11">
        <f>InpS!EB370</f>
        <v>0</v>
      </c>
      <c r="EC958" s="11">
        <f>InpS!EC370</f>
        <v>0</v>
      </c>
      <c r="ED958" s="11">
        <f>InpS!ED370</f>
        <v>0</v>
      </c>
      <c r="EE958" s="11">
        <f>InpS!EE370</f>
        <v>0</v>
      </c>
      <c r="EF958" s="11">
        <f>InpS!EF370</f>
        <v>0</v>
      </c>
      <c r="EG958" s="11">
        <f>InpS!EG370</f>
        <v>0</v>
      </c>
      <c r="EH958" s="11">
        <f>InpS!EH370</f>
        <v>0</v>
      </c>
      <c r="EI958" s="11">
        <f>InpS!EI370</f>
        <v>0</v>
      </c>
      <c r="EJ958" s="11">
        <f>InpS!EJ370</f>
        <v>0</v>
      </c>
      <c r="EK958" s="11">
        <f>InpS!EK370</f>
        <v>0</v>
      </c>
      <c r="EL958" s="11">
        <f>InpS!EL370</f>
        <v>0</v>
      </c>
      <c r="EM958" s="11">
        <f>InpS!EM370</f>
        <v>0</v>
      </c>
      <c r="EN958" s="11">
        <f>InpS!EN370</f>
        <v>0</v>
      </c>
      <c r="EO958" s="11">
        <f>InpS!EO370</f>
        <v>0</v>
      </c>
      <c r="EP958" s="11">
        <f>InpS!EP370</f>
        <v>0</v>
      </c>
      <c r="EQ958" s="11">
        <f>InpS!EQ370</f>
        <v>0</v>
      </c>
      <c r="ER958" s="11">
        <f>InpS!ER370</f>
        <v>0</v>
      </c>
      <c r="ES958" s="11">
        <f>InpS!ES370</f>
        <v>0</v>
      </c>
      <c r="ET958" s="11">
        <f>InpS!ET370</f>
        <v>0</v>
      </c>
      <c r="EU958" s="11">
        <f>InpS!EU370</f>
        <v>0</v>
      </c>
      <c r="EV958" s="11">
        <f>InpS!EV370</f>
        <v>0</v>
      </c>
      <c r="EW958" s="11">
        <f>InpS!EW370</f>
        <v>0</v>
      </c>
      <c r="EX958" s="11">
        <f>InpS!EX370</f>
        <v>0</v>
      </c>
      <c r="EY958" s="11">
        <f>InpS!EY370</f>
        <v>0</v>
      </c>
      <c r="EZ958" s="11">
        <f>InpS!EZ370</f>
        <v>0</v>
      </c>
      <c r="FA958" s="11">
        <f>InpS!FA370</f>
        <v>0</v>
      </c>
      <c r="FB958" s="11">
        <f>InpS!FB370</f>
        <v>0</v>
      </c>
      <c r="FC958" s="11">
        <f>InpS!FC370</f>
        <v>0</v>
      </c>
      <c r="FD958" s="11">
        <f>InpS!FD370</f>
        <v>0</v>
      </c>
      <c r="FE958" s="11">
        <f>InpS!FE370</f>
        <v>0</v>
      </c>
      <c r="FF958" s="11">
        <f>InpS!FF370</f>
        <v>0</v>
      </c>
      <c r="FG958" s="11">
        <f>InpS!FG370</f>
        <v>0</v>
      </c>
      <c r="FH958" s="11">
        <f>InpS!FH370</f>
        <v>0</v>
      </c>
      <c r="FI958" s="11">
        <f>InpS!FI370</f>
        <v>0</v>
      </c>
      <c r="FJ958" s="11">
        <f>InpS!FJ370</f>
        <v>0</v>
      </c>
      <c r="FK958" s="11">
        <f>InpS!FK370</f>
        <v>0</v>
      </c>
      <c r="FL958" s="11">
        <f>InpS!FL370</f>
        <v>0</v>
      </c>
      <c r="FM958" s="11">
        <f>InpS!FM370</f>
        <v>0</v>
      </c>
      <c r="FN958" s="11">
        <f>InpS!FN370</f>
        <v>0</v>
      </c>
      <c r="FO958" s="11">
        <f>InpS!FO370</f>
        <v>0</v>
      </c>
      <c r="FP958" s="11">
        <f>InpS!FP370</f>
        <v>0</v>
      </c>
      <c r="FQ958" s="11">
        <f>InpS!FQ370</f>
        <v>0</v>
      </c>
      <c r="FR958" s="11">
        <f>InpS!FR370</f>
        <v>0</v>
      </c>
      <c r="FS958" s="11">
        <f>InpS!FS370</f>
        <v>0</v>
      </c>
      <c r="FT958" s="11">
        <f>InpS!FT370</f>
        <v>0</v>
      </c>
      <c r="FU958" s="11">
        <f>InpS!FU370</f>
        <v>0</v>
      </c>
      <c r="FV958" s="11">
        <f>InpS!FV370</f>
        <v>0</v>
      </c>
      <c r="FW958" s="11">
        <f>InpS!FW370</f>
        <v>0</v>
      </c>
      <c r="FX958" s="11">
        <f>InpS!FX370</f>
        <v>0</v>
      </c>
      <c r="FY958" s="11">
        <f>InpS!FY370</f>
        <v>0</v>
      </c>
      <c r="FZ958" s="11">
        <f>InpS!FZ370</f>
        <v>0</v>
      </c>
      <c r="GA958" s="11">
        <f>InpS!GA370</f>
        <v>0</v>
      </c>
      <c r="GB958" s="11">
        <f>InpS!GB370</f>
        <v>0</v>
      </c>
      <c r="GC958" s="11">
        <f>InpS!GC370</f>
        <v>0</v>
      </c>
      <c r="GD958" s="11">
        <f>InpS!GD370</f>
        <v>0</v>
      </c>
      <c r="GE958" s="11">
        <f>InpS!GE370</f>
        <v>0</v>
      </c>
      <c r="GF958" s="11">
        <f>InpS!GF370</f>
        <v>0</v>
      </c>
      <c r="GG958" s="11">
        <f>InpS!GG370</f>
        <v>0</v>
      </c>
      <c r="GH958" s="11">
        <f>InpS!GH370</f>
        <v>0</v>
      </c>
      <c r="GI958" s="11">
        <f>InpS!GI370</f>
        <v>0</v>
      </c>
      <c r="GJ958" s="11">
        <f>InpS!GJ370</f>
        <v>0</v>
      </c>
      <c r="GK958" s="11">
        <f>InpS!GK370</f>
        <v>0</v>
      </c>
      <c r="GL958" s="11">
        <f>InpS!GL370</f>
        <v>0</v>
      </c>
      <c r="GM958" s="11">
        <f>InpS!GM370</f>
        <v>0</v>
      </c>
      <c r="GN958" s="11">
        <f>InpS!GN370</f>
        <v>0</v>
      </c>
      <c r="GO958" s="11">
        <f>InpS!GO370</f>
        <v>0</v>
      </c>
      <c r="GP958" s="11">
        <f>InpS!GP370</f>
        <v>0</v>
      </c>
      <c r="GQ958" s="11">
        <f>InpS!GQ370</f>
        <v>0</v>
      </c>
      <c r="GR958" s="11">
        <f>InpS!GR370</f>
        <v>0</v>
      </c>
      <c r="GS958" s="11">
        <f>InpS!GS370</f>
        <v>0</v>
      </c>
      <c r="GT958" s="11">
        <f>InpS!GT370</f>
        <v>0</v>
      </c>
      <c r="GU958" s="11">
        <f>InpS!GU370</f>
        <v>0</v>
      </c>
      <c r="GV958" s="11">
        <f>InpS!GV370</f>
        <v>0</v>
      </c>
      <c r="GW958" s="11">
        <f>InpS!GW370</f>
        <v>0</v>
      </c>
      <c r="GX958" s="11">
        <f>InpS!GX370</f>
        <v>0</v>
      </c>
      <c r="GY958" s="11">
        <f>InpS!GY370</f>
        <v>0</v>
      </c>
      <c r="GZ958" s="11">
        <f>InpS!GZ370</f>
        <v>0</v>
      </c>
      <c r="HA958" s="11">
        <f>InpS!HA370</f>
        <v>0</v>
      </c>
      <c r="HB958" s="11">
        <f>InpS!HB370</f>
        <v>0</v>
      </c>
      <c r="HC958" s="11">
        <f>InpS!HC370</f>
        <v>0</v>
      </c>
      <c r="HD958" s="11">
        <f>InpS!HD370</f>
        <v>0</v>
      </c>
      <c r="HE958" s="11">
        <f>InpS!HE370</f>
        <v>0</v>
      </c>
      <c r="HF958" s="11">
        <f>InpS!HF370</f>
        <v>0</v>
      </c>
      <c r="HG958" s="11">
        <f>InpS!HG370</f>
        <v>0</v>
      </c>
      <c r="HH958" s="11">
        <f>InpS!HH370</f>
        <v>0</v>
      </c>
      <c r="HI958" s="11">
        <f>InpS!HI370</f>
        <v>0</v>
      </c>
      <c r="HJ958" s="11">
        <f>InpS!HJ370</f>
        <v>0</v>
      </c>
      <c r="HK958" s="11">
        <f>InpS!HK370</f>
        <v>0</v>
      </c>
      <c r="HL958" s="11">
        <f>InpS!HL370</f>
        <v>0</v>
      </c>
      <c r="HM958" s="11">
        <f>InpS!HM370</f>
        <v>0</v>
      </c>
      <c r="HN958" s="11">
        <f>InpS!HN370</f>
        <v>0</v>
      </c>
      <c r="HO958" s="11">
        <f>InpS!HO370</f>
        <v>0</v>
      </c>
      <c r="HP958" s="11">
        <f>InpS!HP370</f>
        <v>0</v>
      </c>
      <c r="HQ958" s="11">
        <f>InpS!HQ370</f>
        <v>0</v>
      </c>
      <c r="HR958" s="11">
        <f>InpS!HR370</f>
        <v>0</v>
      </c>
      <c r="HS958" s="11">
        <f>InpS!HS370</f>
        <v>0</v>
      </c>
      <c r="HT958" s="11">
        <f>InpS!HT370</f>
        <v>0</v>
      </c>
      <c r="HU958" s="11">
        <f>InpS!HU370</f>
        <v>0</v>
      </c>
      <c r="HV958" s="11">
        <f>InpS!HV370</f>
        <v>0</v>
      </c>
      <c r="HW958" s="11">
        <f>InpS!HW370</f>
        <v>0</v>
      </c>
      <c r="HX958" s="11">
        <f>InpS!HX370</f>
        <v>0</v>
      </c>
      <c r="HY958" s="11">
        <f>InpS!HY370</f>
        <v>0</v>
      </c>
      <c r="HZ958" s="11">
        <f>InpS!HZ370</f>
        <v>0</v>
      </c>
      <c r="IA958" s="11">
        <f>InpS!IA370</f>
        <v>0</v>
      </c>
      <c r="IB958" s="11">
        <f>InpS!IB370</f>
        <v>0</v>
      </c>
      <c r="IC958" s="11">
        <f>InpS!IC370</f>
        <v>0</v>
      </c>
      <c r="ID958" s="11">
        <f>InpS!ID370</f>
        <v>0</v>
      </c>
      <c r="IE958" s="11">
        <f>InpS!IE370</f>
        <v>0</v>
      </c>
      <c r="IF958" s="11">
        <f>InpS!IF370</f>
        <v>0</v>
      </c>
      <c r="IG958" s="11">
        <f>InpS!IG370</f>
        <v>0</v>
      </c>
      <c r="IH958" s="11">
        <f>InpS!IH370</f>
        <v>0</v>
      </c>
      <c r="II958" s="11">
        <f>InpS!II370</f>
        <v>0</v>
      </c>
      <c r="IJ958" s="11">
        <f>InpS!IJ370</f>
        <v>0</v>
      </c>
      <c r="IK958" s="11">
        <f>InpS!IK370</f>
        <v>0</v>
      </c>
      <c r="IL958" s="11">
        <f>InpS!IL370</f>
        <v>0</v>
      </c>
      <c r="IM958" s="11">
        <f>InpS!IM370</f>
        <v>0</v>
      </c>
      <c r="IN958" s="11">
        <f>InpS!IN370</f>
        <v>0</v>
      </c>
      <c r="IO958" s="11">
        <f>InpS!IO370</f>
        <v>0</v>
      </c>
      <c r="IP958" s="11">
        <f>InpS!IP370</f>
        <v>0</v>
      </c>
      <c r="IQ958" s="11">
        <f>InpS!IQ370</f>
        <v>0</v>
      </c>
      <c r="IR958" s="11">
        <f>InpS!IR370</f>
        <v>0</v>
      </c>
      <c r="IS958" s="11">
        <f>InpS!IS370</f>
        <v>0</v>
      </c>
      <c r="IT958" s="11">
        <f>InpS!IT370</f>
        <v>0</v>
      </c>
      <c r="IU958" s="11">
        <f>InpS!IU370</f>
        <v>0</v>
      </c>
      <c r="IV958" s="11">
        <f>InpS!IV370</f>
        <v>0</v>
      </c>
      <c r="IW958" s="11">
        <f>InpS!IW370</f>
        <v>0</v>
      </c>
      <c r="IX958" s="11">
        <f>InpS!IX370</f>
        <v>0</v>
      </c>
      <c r="IY958" s="11">
        <f>InpS!IY370</f>
        <v>0</v>
      </c>
      <c r="IZ958" s="11">
        <f>InpS!IZ370</f>
        <v>0</v>
      </c>
      <c r="JA958" s="11">
        <f>InpS!JA370</f>
        <v>0</v>
      </c>
      <c r="JB958" s="11">
        <f>InpS!JB370</f>
        <v>0</v>
      </c>
      <c r="JC958" s="11">
        <f>InpS!JC370</f>
        <v>0</v>
      </c>
      <c r="JD958" s="11">
        <f>InpS!JD370</f>
        <v>0</v>
      </c>
      <c r="JE958" s="11">
        <f>InpS!JE370</f>
        <v>0</v>
      </c>
      <c r="JF958" s="11">
        <f>InpS!JF370</f>
        <v>0</v>
      </c>
      <c r="JG958" s="11">
        <f>InpS!JG370</f>
        <v>0</v>
      </c>
      <c r="JH958" s="11">
        <f>InpS!JH370</f>
        <v>0</v>
      </c>
      <c r="JI958" s="11">
        <f>InpS!JI370</f>
        <v>0</v>
      </c>
      <c r="JJ958" s="11">
        <f>InpS!JJ370</f>
        <v>0</v>
      </c>
      <c r="JK958" s="11">
        <f>InpS!JK370</f>
        <v>0</v>
      </c>
      <c r="JL958" s="11">
        <f>InpS!JL370</f>
        <v>0</v>
      </c>
      <c r="JM958" s="11">
        <f>InpS!JM370</f>
        <v>0</v>
      </c>
      <c r="JN958" s="11">
        <f>InpS!JN370</f>
        <v>0</v>
      </c>
      <c r="JO958" s="11">
        <f>InpS!JO370</f>
        <v>0</v>
      </c>
      <c r="JP958" s="11">
        <f>InpS!JP370</f>
        <v>0</v>
      </c>
      <c r="JQ958" s="11">
        <f>InpS!JQ370</f>
        <v>0</v>
      </c>
      <c r="JR958" s="11">
        <f>InpS!JR370</f>
        <v>0</v>
      </c>
      <c r="JS958" s="11">
        <f>InpS!JS370</f>
        <v>0</v>
      </c>
      <c r="JT958" s="11">
        <f>InpS!JT370</f>
        <v>0</v>
      </c>
      <c r="JU958" s="11">
        <f>InpS!JU370</f>
        <v>0</v>
      </c>
      <c r="JV958" s="11">
        <f>InpS!JV370</f>
        <v>0</v>
      </c>
      <c r="JW958" s="11">
        <f>InpS!JW370</f>
        <v>0</v>
      </c>
      <c r="JX958" s="11">
        <f>InpS!JX370</f>
        <v>0</v>
      </c>
      <c r="JY958" s="11">
        <f>InpS!JY370</f>
        <v>0</v>
      </c>
      <c r="JZ958" s="11">
        <f>InpS!JZ370</f>
        <v>0</v>
      </c>
      <c r="KA958" s="11">
        <f>InpS!KA370</f>
        <v>0</v>
      </c>
      <c r="KB958" s="11">
        <f>InpS!KB370</f>
        <v>0</v>
      </c>
      <c r="KC958" s="11">
        <f>InpS!KC370</f>
        <v>0</v>
      </c>
      <c r="KD958" s="11">
        <f>InpS!KD370</f>
        <v>0</v>
      </c>
      <c r="KE958" s="11">
        <f>InpS!KE370</f>
        <v>0</v>
      </c>
      <c r="KF958" s="11">
        <f>InpS!KF370</f>
        <v>0</v>
      </c>
      <c r="KG958" s="11">
        <f>InpS!KG370</f>
        <v>0</v>
      </c>
      <c r="KH958" s="11">
        <f>InpS!KH370</f>
        <v>0</v>
      </c>
      <c r="KI958" s="11">
        <f>InpS!KI370</f>
        <v>0</v>
      </c>
      <c r="KJ958" s="11">
        <f>InpS!KJ370</f>
        <v>0</v>
      </c>
      <c r="KK958" s="11">
        <f>InpS!KK370</f>
        <v>0</v>
      </c>
      <c r="KL958" s="11">
        <f>InpS!KL370</f>
        <v>0</v>
      </c>
      <c r="KM958" s="11">
        <f>InpS!KM370</f>
        <v>0</v>
      </c>
      <c r="KN958" s="11">
        <f>InpS!KN370</f>
        <v>0</v>
      </c>
      <c r="KO958" s="11">
        <f>InpS!KO370</f>
        <v>0</v>
      </c>
      <c r="KP958" s="11">
        <f>InpS!KP370</f>
        <v>0</v>
      </c>
      <c r="KQ958" s="11">
        <f>InpS!KQ370</f>
        <v>0</v>
      </c>
      <c r="KR958" s="11">
        <f>InpS!KR370</f>
        <v>0</v>
      </c>
      <c r="KS958" s="11">
        <f>InpS!KS370</f>
        <v>0</v>
      </c>
      <c r="KT958" s="11">
        <f>InpS!KT370</f>
        <v>0</v>
      </c>
      <c r="KU958" s="11">
        <f>InpS!KU370</f>
        <v>0</v>
      </c>
      <c r="KV958" s="11">
        <f>InpS!KV370</f>
        <v>0</v>
      </c>
      <c r="KW958" s="11">
        <f>InpS!KW370</f>
        <v>0</v>
      </c>
      <c r="KX958" s="11">
        <f>InpS!KX370</f>
        <v>0</v>
      </c>
      <c r="KY958" s="11">
        <f>InpS!KY370</f>
        <v>0</v>
      </c>
      <c r="KZ958" s="11">
        <f>InpS!KZ370</f>
        <v>0</v>
      </c>
      <c r="LA958" s="11">
        <f>InpS!LA370</f>
        <v>0</v>
      </c>
      <c r="LB958" s="11">
        <f>InpS!LB370</f>
        <v>0</v>
      </c>
      <c r="LC958" s="11">
        <f>InpS!LC370</f>
        <v>0</v>
      </c>
      <c r="LD958" s="11">
        <f>InpS!LD370</f>
        <v>0</v>
      </c>
      <c r="LE958" s="11">
        <f>InpS!LE370</f>
        <v>0</v>
      </c>
      <c r="LF958" s="11">
        <f>InpS!LF370</f>
        <v>0</v>
      </c>
      <c r="LG958" s="11">
        <f>InpS!LG370</f>
        <v>0</v>
      </c>
      <c r="LH958" s="11">
        <f>InpS!LH370</f>
        <v>0</v>
      </c>
      <c r="LI958" s="11">
        <f>InpS!LI370</f>
        <v>0</v>
      </c>
      <c r="LJ958" s="11">
        <f>InpS!LJ370</f>
        <v>0</v>
      </c>
      <c r="LK958" s="11">
        <f>InpS!LK370</f>
        <v>0</v>
      </c>
      <c r="LL958" s="11">
        <f>InpS!LL370</f>
        <v>0</v>
      </c>
      <c r="LM958" s="11">
        <f>InpS!LM370</f>
        <v>0</v>
      </c>
      <c r="LN958" s="11">
        <f>InpS!LN370</f>
        <v>0</v>
      </c>
      <c r="LO958" s="11">
        <f>InpS!LO370</f>
        <v>0</v>
      </c>
      <c r="LP958" s="11">
        <f>InpS!LP370</f>
        <v>0</v>
      </c>
      <c r="LQ958" s="11">
        <f>InpS!LQ370</f>
        <v>0</v>
      </c>
      <c r="LR958" s="11">
        <f>InpS!LR370</f>
        <v>0</v>
      </c>
      <c r="LS958" s="11">
        <f>InpS!LS370</f>
        <v>0</v>
      </c>
      <c r="LT958" s="11">
        <f>InpS!LT370</f>
        <v>0</v>
      </c>
      <c r="LU958" s="11">
        <f>InpS!LU370</f>
        <v>0</v>
      </c>
      <c r="LV958" s="11">
        <f>InpS!LV370</f>
        <v>0</v>
      </c>
      <c r="LW958" s="11">
        <f>InpS!LW370</f>
        <v>0</v>
      </c>
      <c r="LX958" s="11">
        <f>InpS!LX370</f>
        <v>0</v>
      </c>
      <c r="LY958" s="11">
        <f>InpS!LY370</f>
        <v>0</v>
      </c>
      <c r="LZ958" s="11">
        <f>InpS!LZ370</f>
        <v>0</v>
      </c>
      <c r="MA958" s="11">
        <f>InpS!MA370</f>
        <v>0</v>
      </c>
      <c r="MB958" s="11">
        <f>InpS!MB370</f>
        <v>0</v>
      </c>
      <c r="MC958" s="11">
        <f>InpS!MC370</f>
        <v>0</v>
      </c>
      <c r="MD958" s="11">
        <f>InpS!MD370</f>
        <v>0</v>
      </c>
      <c r="ME958" s="11">
        <f>InpS!ME370</f>
        <v>0</v>
      </c>
      <c r="MF958" s="11">
        <f>InpS!MF370</f>
        <v>0</v>
      </c>
      <c r="MG958" s="11">
        <f>InpS!MG370</f>
        <v>0</v>
      </c>
      <c r="MH958" s="11">
        <f>InpS!MH370</f>
        <v>0</v>
      </c>
      <c r="MI958" s="11">
        <f>InpS!MI370</f>
        <v>0</v>
      </c>
      <c r="MJ958" s="11">
        <f>InpS!MJ370</f>
        <v>0</v>
      </c>
      <c r="MK958" s="11">
        <f>InpS!MK370</f>
        <v>0</v>
      </c>
      <c r="ML958" s="11">
        <f>InpS!ML370</f>
        <v>0</v>
      </c>
      <c r="MM958" s="11">
        <f>InpS!MM370</f>
        <v>0</v>
      </c>
      <c r="MN958" s="11">
        <f>InpS!MN370</f>
        <v>0</v>
      </c>
      <c r="MO958" s="11">
        <f>InpS!MO370</f>
        <v>0</v>
      </c>
      <c r="MP958" s="11">
        <f>InpS!MP370</f>
        <v>0</v>
      </c>
      <c r="MQ958" s="11">
        <f>InpS!MQ370</f>
        <v>0</v>
      </c>
      <c r="MR958" s="11">
        <f>InpS!MR370</f>
        <v>0</v>
      </c>
      <c r="MS958" s="11">
        <f>InpS!MS370</f>
        <v>0</v>
      </c>
      <c r="MT958" s="11">
        <f>InpS!MT370</f>
        <v>0</v>
      </c>
      <c r="MU958" s="11">
        <f>InpS!MU370</f>
        <v>0</v>
      </c>
      <c r="MV958" s="11">
        <f>InpS!MV370</f>
        <v>0</v>
      </c>
      <c r="MW958" s="11">
        <f>InpS!MW370</f>
        <v>0</v>
      </c>
      <c r="MX958" s="11">
        <f>InpS!MX370</f>
        <v>0</v>
      </c>
      <c r="MY958" s="11">
        <f>InpS!MY370</f>
        <v>0</v>
      </c>
      <c r="MZ958" s="11">
        <f>InpS!MZ370</f>
        <v>0</v>
      </c>
      <c r="NA958" s="11">
        <f>InpS!NA370</f>
        <v>0</v>
      </c>
      <c r="NB958" s="11">
        <f>InpS!NB370</f>
        <v>0</v>
      </c>
      <c r="NC958" s="11">
        <f>InpS!NC370</f>
        <v>0</v>
      </c>
      <c r="ND958" s="11">
        <f>InpS!ND370</f>
        <v>0</v>
      </c>
      <c r="NE958" s="11">
        <f>InpS!NE370</f>
        <v>0</v>
      </c>
      <c r="NF958" s="11">
        <f>InpS!NF370</f>
        <v>0</v>
      </c>
      <c r="NG958" s="11">
        <f>InpS!NG370</f>
        <v>0</v>
      </c>
      <c r="NH958" s="11">
        <f>InpS!NH370</f>
        <v>0</v>
      </c>
      <c r="NI958" s="11">
        <f>InpS!NI370</f>
        <v>0</v>
      </c>
      <c r="NJ958" s="11">
        <f>InpS!NJ370</f>
        <v>0</v>
      </c>
      <c r="NK958" s="11">
        <f>InpS!NK370</f>
        <v>0</v>
      </c>
      <c r="NL958" s="11">
        <f>InpS!NL370</f>
        <v>0</v>
      </c>
      <c r="NM958" s="11">
        <f>InpS!NM370</f>
        <v>0</v>
      </c>
      <c r="NN958" s="11">
        <f>InpS!NN370</f>
        <v>0</v>
      </c>
      <c r="NO958" s="11">
        <f>InpS!NO370</f>
        <v>0</v>
      </c>
      <c r="NP958" s="11">
        <f>InpS!NP370</f>
        <v>0</v>
      </c>
      <c r="NQ958" s="11">
        <f>InpS!NQ370</f>
        <v>0</v>
      </c>
      <c r="NR958" s="11">
        <f>InpS!NR370</f>
        <v>0</v>
      </c>
      <c r="NS958" s="11">
        <f>InpS!NS370</f>
        <v>0</v>
      </c>
      <c r="NT958" s="11">
        <f>InpS!NT370</f>
        <v>0</v>
      </c>
      <c r="NU958" s="11">
        <f>InpS!NU370</f>
        <v>0</v>
      </c>
      <c r="NV958" s="11">
        <f>InpS!NV370</f>
        <v>0</v>
      </c>
      <c r="NW958" s="11">
        <f>InpS!NW370</f>
        <v>0</v>
      </c>
      <c r="NX958" s="11">
        <f>InpS!NX370</f>
        <v>0</v>
      </c>
      <c r="NY958" s="11">
        <f>InpS!NY370</f>
        <v>0</v>
      </c>
      <c r="NZ958" s="11">
        <f>InpS!NZ370</f>
        <v>0</v>
      </c>
      <c r="OA958" s="11">
        <f>InpS!OA370</f>
        <v>0</v>
      </c>
      <c r="OB958" s="11">
        <f>InpS!OB370</f>
        <v>0</v>
      </c>
      <c r="OC958" s="11">
        <f>InpS!OC370</f>
        <v>0</v>
      </c>
      <c r="OD958" s="11">
        <f>InpS!OD370</f>
        <v>0</v>
      </c>
      <c r="OE958" s="11">
        <f>InpS!OE370</f>
        <v>0</v>
      </c>
      <c r="OF958" s="11">
        <f>InpS!OF370</f>
        <v>0</v>
      </c>
      <c r="OG958" s="11">
        <f>InpS!OG370</f>
        <v>0</v>
      </c>
      <c r="OH958" s="11">
        <f>InpS!OH370</f>
        <v>0</v>
      </c>
      <c r="OI958" s="11">
        <f>InpS!OI370</f>
        <v>0</v>
      </c>
      <c r="OJ958" s="11">
        <f>InpS!OJ370</f>
        <v>0</v>
      </c>
      <c r="OK958" s="11">
        <f>InpS!OK370</f>
        <v>0</v>
      </c>
      <c r="OL958" s="11">
        <f>InpS!OL370</f>
        <v>0</v>
      </c>
      <c r="OM958" s="11">
        <f>InpS!OM370</f>
        <v>0</v>
      </c>
      <c r="ON958" s="11">
        <f>InpS!ON370</f>
        <v>0</v>
      </c>
      <c r="OO958" s="11">
        <f>InpS!OO370</f>
        <v>0</v>
      </c>
      <c r="OP958" s="11">
        <f>InpS!OP370</f>
        <v>0</v>
      </c>
      <c r="OQ958" s="11">
        <f>InpS!OQ370</f>
        <v>0</v>
      </c>
      <c r="OR958" s="11">
        <f>InpS!OR370</f>
        <v>0</v>
      </c>
      <c r="OS958" s="11">
        <f>InpS!OS370</f>
        <v>0</v>
      </c>
      <c r="OT958" s="11">
        <f>InpS!OT370</f>
        <v>0</v>
      </c>
      <c r="OU958" s="11">
        <f>InpS!OU370</f>
        <v>0</v>
      </c>
      <c r="OV958" s="11">
        <f>InpS!OV370</f>
        <v>0</v>
      </c>
      <c r="OW958" s="11">
        <f>InpS!OW370</f>
        <v>0</v>
      </c>
      <c r="OX958" s="11">
        <f>InpS!OX370</f>
        <v>0</v>
      </c>
      <c r="OY958" s="11">
        <f>InpS!OY370</f>
        <v>0</v>
      </c>
      <c r="OZ958" s="11">
        <f>InpS!OZ370</f>
        <v>0</v>
      </c>
      <c r="PA958" s="11">
        <f>InpS!PA370</f>
        <v>0</v>
      </c>
      <c r="PB958" s="11">
        <f>InpS!PB370</f>
        <v>0</v>
      </c>
      <c r="PC958" s="11">
        <f>InpS!PC370</f>
        <v>0</v>
      </c>
      <c r="PD958" s="11">
        <f>InpS!PD370</f>
        <v>0</v>
      </c>
      <c r="PE958" s="11">
        <f>InpS!PE370</f>
        <v>0</v>
      </c>
      <c r="PF958" s="11">
        <f>InpS!PF370</f>
        <v>0</v>
      </c>
      <c r="PG958" s="11">
        <f>InpS!PG370</f>
        <v>0</v>
      </c>
      <c r="PH958" s="11">
        <f>InpS!PH370</f>
        <v>0</v>
      </c>
      <c r="PI958" s="11">
        <f>InpS!PI370</f>
        <v>0</v>
      </c>
      <c r="PJ958" s="11">
        <f>InpS!PJ370</f>
        <v>0</v>
      </c>
      <c r="PK958" s="11">
        <f>InpS!PK370</f>
        <v>0</v>
      </c>
      <c r="PL958" s="11">
        <f>InpS!PL370</f>
        <v>0</v>
      </c>
      <c r="PM958" s="11">
        <f>InpS!PM370</f>
        <v>0</v>
      </c>
      <c r="PN958" s="11">
        <f>InpS!PN370</f>
        <v>0</v>
      </c>
      <c r="PO958" s="11">
        <f>InpS!PO370</f>
        <v>0</v>
      </c>
      <c r="PP958" s="11">
        <f>InpS!PP370</f>
        <v>0</v>
      </c>
      <c r="PQ958" s="11">
        <f>InpS!PQ370</f>
        <v>0</v>
      </c>
      <c r="PR958" s="11">
        <f>InpS!PR370</f>
        <v>0</v>
      </c>
      <c r="PS958" s="11">
        <f>InpS!PS370</f>
        <v>0</v>
      </c>
      <c r="PT958" s="11">
        <f>InpS!PT370</f>
        <v>0</v>
      </c>
      <c r="PU958" s="11">
        <f>InpS!PU370</f>
        <v>0</v>
      </c>
      <c r="PV958" s="11">
        <f>InpS!PV370</f>
        <v>0</v>
      </c>
      <c r="PW958" s="11">
        <f>InpS!PW370</f>
        <v>0</v>
      </c>
      <c r="PX958" s="11">
        <f>InpS!PX370</f>
        <v>0</v>
      </c>
      <c r="PY958" s="11">
        <f>InpS!PY370</f>
        <v>0</v>
      </c>
      <c r="PZ958" s="11">
        <f>InpS!PZ370</f>
        <v>0</v>
      </c>
      <c r="QA958" s="11">
        <f>InpS!QA370</f>
        <v>0</v>
      </c>
      <c r="QB958" s="11">
        <f>InpS!QB370</f>
        <v>0</v>
      </c>
      <c r="QC958" s="11">
        <f>InpS!QC370</f>
        <v>0</v>
      </c>
      <c r="QD958" s="11">
        <f>InpS!QD370</f>
        <v>0</v>
      </c>
      <c r="QE958" s="11">
        <f>InpS!QE370</f>
        <v>0</v>
      </c>
      <c r="QF958" s="11">
        <f>InpS!QF370</f>
        <v>0</v>
      </c>
      <c r="QG958" s="11">
        <f>InpS!QG370</f>
        <v>0</v>
      </c>
      <c r="QH958" s="11">
        <f>InpS!QH370</f>
        <v>0</v>
      </c>
      <c r="QI958" s="11">
        <f>InpS!QI370</f>
        <v>0</v>
      </c>
      <c r="QJ958" s="11">
        <f>InpS!QJ370</f>
        <v>0</v>
      </c>
      <c r="QK958" s="11">
        <f>InpS!QK370</f>
        <v>0</v>
      </c>
      <c r="QL958" s="11">
        <f>InpS!QL370</f>
        <v>0</v>
      </c>
      <c r="QM958" s="11">
        <f>InpS!QM370</f>
        <v>0</v>
      </c>
      <c r="QN958" s="11">
        <f>InpS!QN370</f>
        <v>0</v>
      </c>
      <c r="QO958" s="11">
        <f>InpS!QO370</f>
        <v>0</v>
      </c>
      <c r="QP958" s="11">
        <f>InpS!QP370</f>
        <v>0</v>
      </c>
      <c r="QQ958" s="11">
        <f>InpS!QQ370</f>
        <v>0</v>
      </c>
      <c r="QR958" s="11">
        <f>InpS!QR370</f>
        <v>0</v>
      </c>
      <c r="QS958" s="11">
        <f>InpS!QS370</f>
        <v>0</v>
      </c>
      <c r="QT958" s="11">
        <f>InpS!QT370</f>
        <v>0</v>
      </c>
      <c r="QU958" s="11">
        <f>InpS!QU370</f>
        <v>0</v>
      </c>
      <c r="QV958" s="11">
        <f>InpS!QV370</f>
        <v>0</v>
      </c>
      <c r="QW958" s="11">
        <f>InpS!QW370</f>
        <v>0</v>
      </c>
      <c r="QX958" s="11">
        <f>InpS!QX370</f>
        <v>0</v>
      </c>
      <c r="QY958" s="11">
        <f>InpS!QY370</f>
        <v>0</v>
      </c>
      <c r="QZ958" s="11">
        <f>InpS!QZ370</f>
        <v>0</v>
      </c>
      <c r="RA958" s="11">
        <f>InpS!RA370</f>
        <v>0</v>
      </c>
      <c r="RB958" s="11">
        <f>InpS!RB370</f>
        <v>0</v>
      </c>
      <c r="RC958" s="11">
        <f>InpS!RC370</f>
        <v>0</v>
      </c>
      <c r="RD958" s="11">
        <f>InpS!RD370</f>
        <v>0</v>
      </c>
      <c r="RE958" s="11">
        <f>InpS!RE370</f>
        <v>0</v>
      </c>
      <c r="RF958" s="11">
        <f>InpS!RF370</f>
        <v>0</v>
      </c>
      <c r="RG958" s="11">
        <f>InpS!RG370</f>
        <v>0</v>
      </c>
      <c r="RH958" s="11">
        <f>InpS!RH370</f>
        <v>0</v>
      </c>
      <c r="RI958" s="11">
        <f>InpS!RI370</f>
        <v>0</v>
      </c>
      <c r="RJ958" s="11">
        <f>InpS!RJ370</f>
        <v>0</v>
      </c>
      <c r="RK958" s="11">
        <f>InpS!RK370</f>
        <v>0</v>
      </c>
      <c r="RL958" s="11">
        <f>InpS!RL370</f>
        <v>0</v>
      </c>
      <c r="RM958" s="11">
        <f>InpS!RM370</f>
        <v>0</v>
      </c>
      <c r="RN958" s="11">
        <f>InpS!RN370</f>
        <v>0</v>
      </c>
      <c r="RO958" s="11">
        <f>InpS!RO370</f>
        <v>0</v>
      </c>
      <c r="RP958" s="11">
        <f>InpS!RP370</f>
        <v>0</v>
      </c>
      <c r="RQ958" s="11">
        <f>InpS!RQ370</f>
        <v>0</v>
      </c>
      <c r="RR958" s="11">
        <f>InpS!RR370</f>
        <v>0</v>
      </c>
      <c r="RS958" s="11">
        <f>InpS!RS370</f>
        <v>0</v>
      </c>
      <c r="RT958" s="11">
        <f>InpS!RT370</f>
        <v>0</v>
      </c>
      <c r="RU958" s="11">
        <f>InpS!RU370</f>
        <v>0</v>
      </c>
      <c r="RV958" s="11">
        <f>InpS!RV370</f>
        <v>0</v>
      </c>
      <c r="RW958" s="11">
        <f>InpS!RW370</f>
        <v>0</v>
      </c>
      <c r="RX958" s="11">
        <f>InpS!RX370</f>
        <v>0</v>
      </c>
      <c r="RY958" s="11">
        <f>InpS!RY370</f>
        <v>0</v>
      </c>
      <c r="RZ958" s="11">
        <f>InpS!RZ370</f>
        <v>0</v>
      </c>
      <c r="SA958" s="11">
        <f>InpS!SA370</f>
        <v>0</v>
      </c>
      <c r="SB958" s="11">
        <f>InpS!SB370</f>
        <v>0</v>
      </c>
      <c r="SC958" s="11">
        <f>InpS!SC370</f>
        <v>0</v>
      </c>
      <c r="SD958" s="11">
        <f>InpS!SD370</f>
        <v>0</v>
      </c>
      <c r="SE958" s="11">
        <f>InpS!SE370</f>
        <v>0</v>
      </c>
      <c r="SF958" s="11">
        <f>InpS!SF370</f>
        <v>0</v>
      </c>
      <c r="SG958" s="11">
        <f>InpS!SG370</f>
        <v>0</v>
      </c>
      <c r="SH958" s="11">
        <f>InpS!SH370</f>
        <v>0</v>
      </c>
      <c r="SI958" s="11">
        <f>InpS!SI370</f>
        <v>0</v>
      </c>
      <c r="SJ958" s="11">
        <f>InpS!SJ370</f>
        <v>0</v>
      </c>
      <c r="SK958" s="11">
        <f>InpS!SK370</f>
        <v>0</v>
      </c>
      <c r="SL958" s="11">
        <f>InpS!SL370</f>
        <v>0</v>
      </c>
      <c r="SM958" s="11">
        <f>InpS!SM370</f>
        <v>0</v>
      </c>
      <c r="SN958" s="11">
        <f>InpS!SN370</f>
        <v>0</v>
      </c>
      <c r="SO958" s="11">
        <f>InpS!SO370</f>
        <v>0</v>
      </c>
      <c r="SP958" s="11">
        <f>InpS!SP370</f>
        <v>0</v>
      </c>
      <c r="SQ958" s="11">
        <f>InpS!SQ370</f>
        <v>0</v>
      </c>
      <c r="SR958" s="11">
        <f>InpS!SR370</f>
        <v>0</v>
      </c>
      <c r="SS958" s="11">
        <f>InpS!SS370</f>
        <v>0</v>
      </c>
      <c r="ST958" s="11">
        <f>InpS!ST370</f>
        <v>0</v>
      </c>
      <c r="SU958" s="11">
        <f>InpS!SU370</f>
        <v>0</v>
      </c>
      <c r="SV958" s="11">
        <f>InpS!SV370</f>
        <v>0</v>
      </c>
      <c r="SW958" s="11">
        <f>InpS!SW370</f>
        <v>0</v>
      </c>
      <c r="SX958" s="11">
        <f>InpS!SX370</f>
        <v>0</v>
      </c>
      <c r="SY958" s="11">
        <f>InpS!SY370</f>
        <v>0</v>
      </c>
      <c r="SZ958" s="11">
        <f>InpS!SZ370</f>
        <v>0</v>
      </c>
      <c r="TA958" s="11">
        <f>InpS!TA370</f>
        <v>0</v>
      </c>
      <c r="TB958" s="11">
        <f>InpS!TB370</f>
        <v>0</v>
      </c>
      <c r="TC958" s="11">
        <f>InpS!TC370</f>
        <v>0</v>
      </c>
      <c r="TD958" s="11">
        <f>InpS!TD370</f>
        <v>0</v>
      </c>
      <c r="TE958" s="11">
        <f>InpS!TE370</f>
        <v>0</v>
      </c>
      <c r="TF958" s="11">
        <f>InpS!TF370</f>
        <v>0</v>
      </c>
      <c r="TG958" s="11">
        <f>InpS!TG370</f>
        <v>0</v>
      </c>
      <c r="TH958" s="11">
        <f>InpS!TH370</f>
        <v>0</v>
      </c>
      <c r="TI958" s="11">
        <f>InpS!TI370</f>
        <v>0</v>
      </c>
      <c r="TJ958" s="11">
        <f>InpS!TJ370</f>
        <v>0</v>
      </c>
      <c r="TK958" s="11">
        <f>InpS!TK370</f>
        <v>0</v>
      </c>
      <c r="TL958" s="11">
        <f>InpS!TL370</f>
        <v>0</v>
      </c>
      <c r="TM958" s="11">
        <f>InpS!TM370</f>
        <v>0</v>
      </c>
      <c r="TN958" s="11">
        <f>InpS!TN370</f>
        <v>0</v>
      </c>
      <c r="TO958" s="11">
        <f>InpS!TO370</f>
        <v>0</v>
      </c>
      <c r="TP958" s="11">
        <f>InpS!TP370</f>
        <v>0</v>
      </c>
      <c r="TQ958" s="11">
        <f>InpS!TQ370</f>
        <v>0</v>
      </c>
      <c r="TR958" s="11">
        <f>InpS!TR370</f>
        <v>0</v>
      </c>
      <c r="TS958" s="11">
        <f>InpS!TS370</f>
        <v>0</v>
      </c>
      <c r="TT958" s="11">
        <f>InpS!TT370</f>
        <v>0</v>
      </c>
      <c r="TU958" s="11">
        <f>InpS!TU370</f>
        <v>0</v>
      </c>
      <c r="TV958" s="11">
        <f>InpS!TV370</f>
        <v>0</v>
      </c>
      <c r="TW958" s="11">
        <f>InpS!TW370</f>
        <v>0</v>
      </c>
      <c r="TX958" s="11">
        <f>InpS!TX370</f>
        <v>0</v>
      </c>
      <c r="TY958" s="11">
        <f>InpS!TY370</f>
        <v>0</v>
      </c>
      <c r="TZ958" s="11">
        <f>InpS!TZ370</f>
        <v>0</v>
      </c>
      <c r="UA958" s="11">
        <f>InpS!UA370</f>
        <v>0</v>
      </c>
      <c r="UB958" s="11">
        <f>InpS!UB370</f>
        <v>0</v>
      </c>
      <c r="UC958" s="11">
        <f>InpS!UC370</f>
        <v>0</v>
      </c>
      <c r="UD958" s="11">
        <f>InpS!UD370</f>
        <v>0</v>
      </c>
      <c r="UE958" s="11">
        <f>InpS!UE370</f>
        <v>0</v>
      </c>
      <c r="UF958" s="11">
        <f>InpS!UF370</f>
        <v>0</v>
      </c>
      <c r="UG958" s="11">
        <f>InpS!UG370</f>
        <v>0</v>
      </c>
      <c r="UH958" s="11">
        <f>InpS!UH370</f>
        <v>0</v>
      </c>
      <c r="UI958" s="11">
        <f>InpS!UI370</f>
        <v>0</v>
      </c>
      <c r="UJ958" s="11">
        <f>InpS!UJ370</f>
        <v>0</v>
      </c>
      <c r="UK958" s="11">
        <f>InpS!UK370</f>
        <v>0</v>
      </c>
      <c r="UL958" s="11">
        <f>InpS!UL370</f>
        <v>0</v>
      </c>
      <c r="UM958" s="11">
        <f>InpS!UM370</f>
        <v>0</v>
      </c>
      <c r="UN958" s="11">
        <f>InpS!UN370</f>
        <v>0</v>
      </c>
      <c r="UO958" s="11">
        <f>InpS!UO370</f>
        <v>0</v>
      </c>
      <c r="UP958" s="11">
        <f>InpS!UP370</f>
        <v>0</v>
      </c>
      <c r="UQ958" s="11">
        <f>InpS!UQ370</f>
        <v>0</v>
      </c>
      <c r="UR958" s="11">
        <f>InpS!UR370</f>
        <v>0</v>
      </c>
      <c r="US958" s="11">
        <f>InpS!US370</f>
        <v>0</v>
      </c>
      <c r="UT958" s="11">
        <f>InpS!UT370</f>
        <v>0</v>
      </c>
      <c r="UU958" s="11">
        <f>InpS!UU370</f>
        <v>0</v>
      </c>
      <c r="UV958" s="11">
        <f>InpS!UV370</f>
        <v>0</v>
      </c>
      <c r="UW958" s="11">
        <f>InpS!UW370</f>
        <v>0</v>
      </c>
      <c r="UX958" s="11">
        <f>InpS!UX370</f>
        <v>0</v>
      </c>
      <c r="UY958" s="11">
        <f>InpS!UY370</f>
        <v>0</v>
      </c>
      <c r="UZ958" s="11">
        <f>InpS!UZ370</f>
        <v>0</v>
      </c>
      <c r="VA958" s="11">
        <f>InpS!VA370</f>
        <v>0</v>
      </c>
      <c r="VB958" s="11">
        <f>InpS!VB370</f>
        <v>0</v>
      </c>
      <c r="VC958" s="11">
        <f>InpS!VC370</f>
        <v>0</v>
      </c>
      <c r="VD958" s="11">
        <f>InpS!VD370</f>
        <v>0</v>
      </c>
      <c r="VE958" s="11">
        <f>InpS!VE370</f>
        <v>0</v>
      </c>
      <c r="VF958" s="11">
        <f>InpS!VF370</f>
        <v>0</v>
      </c>
      <c r="VG958" s="11">
        <f>InpS!VG370</f>
        <v>0</v>
      </c>
      <c r="VH958" s="11">
        <f>InpS!VH370</f>
        <v>0</v>
      </c>
      <c r="VI958" s="11">
        <f>InpS!VI370</f>
        <v>0</v>
      </c>
      <c r="VJ958" s="11">
        <f>InpS!VJ370</f>
        <v>0</v>
      </c>
      <c r="VK958" s="11">
        <f>InpS!VK370</f>
        <v>0</v>
      </c>
      <c r="VL958" s="11">
        <f>InpS!VL370</f>
        <v>0</v>
      </c>
      <c r="VM958" s="11">
        <f>InpS!VM370</f>
        <v>0</v>
      </c>
      <c r="VN958" s="11">
        <f>InpS!VN370</f>
        <v>0</v>
      </c>
      <c r="VO958" s="11">
        <f>InpS!VO370</f>
        <v>0</v>
      </c>
      <c r="VP958" s="11">
        <f>InpS!VP370</f>
        <v>0</v>
      </c>
      <c r="VQ958" s="11">
        <f>InpS!VQ370</f>
        <v>0</v>
      </c>
      <c r="VR958" s="11">
        <f>InpS!VR370</f>
        <v>0</v>
      </c>
      <c r="VS958" s="11">
        <f>InpS!VS370</f>
        <v>0</v>
      </c>
      <c r="VT958" s="11">
        <f>InpS!VT370</f>
        <v>0</v>
      </c>
      <c r="VU958" s="11">
        <f>InpS!VU370</f>
        <v>0</v>
      </c>
      <c r="VV958" s="11">
        <f>InpS!VV370</f>
        <v>0</v>
      </c>
      <c r="VW958" s="11">
        <f>InpS!VW370</f>
        <v>0</v>
      </c>
      <c r="VX958" s="11">
        <f>InpS!VX370</f>
        <v>0</v>
      </c>
      <c r="VY958" s="11">
        <f>InpS!VY370</f>
        <v>0</v>
      </c>
      <c r="VZ958" s="11">
        <f>InpS!VZ370</f>
        <v>0</v>
      </c>
      <c r="WA958" s="11">
        <f>InpS!WA370</f>
        <v>0</v>
      </c>
      <c r="WB958" s="11">
        <f>InpS!WB370</f>
        <v>0</v>
      </c>
      <c r="WC958" s="11">
        <f>InpS!WC370</f>
        <v>0</v>
      </c>
      <c r="WD958" s="11">
        <f>InpS!WD370</f>
        <v>0</v>
      </c>
      <c r="WE958" s="11">
        <f>InpS!WE370</f>
        <v>0</v>
      </c>
      <c r="WF958" s="11">
        <f>InpS!WF370</f>
        <v>0</v>
      </c>
      <c r="WG958" s="11">
        <f>InpS!WG370</f>
        <v>0</v>
      </c>
      <c r="WH958" s="11">
        <f>InpS!WH370</f>
        <v>0</v>
      </c>
      <c r="WI958" s="11">
        <f>InpS!WI370</f>
        <v>0</v>
      </c>
      <c r="WJ958" s="11">
        <f>InpS!WJ370</f>
        <v>0</v>
      </c>
      <c r="WK958" s="11">
        <f>InpS!WK370</f>
        <v>0</v>
      </c>
      <c r="WL958" s="11">
        <f>InpS!WL370</f>
        <v>0</v>
      </c>
      <c r="WM958" s="11">
        <f>InpS!WM370</f>
        <v>0</v>
      </c>
      <c r="WN958" s="11">
        <f>InpS!WN370</f>
        <v>0</v>
      </c>
      <c r="WO958" s="11">
        <f>InpS!WO370</f>
        <v>0</v>
      </c>
      <c r="WP958" s="11">
        <f>InpS!WP370</f>
        <v>0</v>
      </c>
      <c r="WQ958" s="11">
        <f>InpS!WQ370</f>
        <v>0</v>
      </c>
      <c r="WR958" s="11">
        <f>InpS!WR370</f>
        <v>0</v>
      </c>
      <c r="WS958" s="11">
        <f>InpS!WS370</f>
        <v>0</v>
      </c>
      <c r="WT958" s="11">
        <f>InpS!WT370</f>
        <v>0</v>
      </c>
      <c r="WU958" s="11">
        <f>InpS!WU370</f>
        <v>0</v>
      </c>
      <c r="WV958" s="11">
        <f>InpS!WV370</f>
        <v>0</v>
      </c>
      <c r="WW958" s="11">
        <f>InpS!WW370</f>
        <v>0</v>
      </c>
      <c r="WX958" s="11">
        <f>InpS!WX370</f>
        <v>0</v>
      </c>
      <c r="WY958" s="11">
        <f>InpS!WY370</f>
        <v>0</v>
      </c>
      <c r="WZ958" s="11">
        <f>InpS!WZ370</f>
        <v>0</v>
      </c>
      <c r="XA958" s="11">
        <f>InpS!XA370</f>
        <v>0</v>
      </c>
      <c r="XB958" s="11">
        <f>InpS!XB370</f>
        <v>0</v>
      </c>
      <c r="XC958" s="11">
        <f>InpS!XC370</f>
        <v>0</v>
      </c>
      <c r="XD958" s="11">
        <f>InpS!XD370</f>
        <v>0</v>
      </c>
      <c r="XE958" s="11">
        <f>InpS!XE370</f>
        <v>0</v>
      </c>
      <c r="XF958" s="11">
        <f>InpS!XF370</f>
        <v>0</v>
      </c>
      <c r="XG958" s="11">
        <f>InpS!XG370</f>
        <v>0</v>
      </c>
      <c r="XH958" s="11">
        <f>InpS!XH370</f>
        <v>0</v>
      </c>
      <c r="XI958" s="11">
        <f>InpS!XI370</f>
        <v>0</v>
      </c>
      <c r="XJ958" s="11">
        <f>InpS!XJ370</f>
        <v>0</v>
      </c>
      <c r="XK958" s="11">
        <f>InpS!XK370</f>
        <v>0</v>
      </c>
      <c r="XL958" s="11">
        <f>InpS!XL370</f>
        <v>0</v>
      </c>
      <c r="XM958" s="11">
        <f>InpS!XM370</f>
        <v>0</v>
      </c>
      <c r="XN958" s="11">
        <f>InpS!XN370</f>
        <v>0</v>
      </c>
      <c r="XO958" s="11">
        <f>InpS!XO370</f>
        <v>0</v>
      </c>
      <c r="XP958" s="11">
        <f>InpS!XP370</f>
        <v>0</v>
      </c>
      <c r="XQ958" s="11">
        <f>InpS!XQ370</f>
        <v>0</v>
      </c>
      <c r="XR958" s="11">
        <f>InpS!XR370</f>
        <v>0</v>
      </c>
      <c r="XS958" s="11">
        <f>InpS!XS370</f>
        <v>0</v>
      </c>
      <c r="XT958" s="11">
        <f>InpS!XT370</f>
        <v>0</v>
      </c>
      <c r="XU958" s="11">
        <f>InpS!XU370</f>
        <v>0</v>
      </c>
      <c r="XV958" s="11">
        <f>InpS!XV370</f>
        <v>0</v>
      </c>
      <c r="XW958" s="11">
        <f>InpS!XW370</f>
        <v>0</v>
      </c>
      <c r="XX958" s="11">
        <f>InpS!XX370</f>
        <v>0</v>
      </c>
      <c r="XY958" s="11">
        <f>InpS!XY370</f>
        <v>0</v>
      </c>
      <c r="XZ958" s="11">
        <f>InpS!XZ370</f>
        <v>0</v>
      </c>
      <c r="YA958" s="11">
        <f>InpS!YA370</f>
        <v>0</v>
      </c>
      <c r="YB958" s="11">
        <f>InpS!YB370</f>
        <v>0</v>
      </c>
      <c r="YC958" s="11">
        <f>InpS!YC370</f>
        <v>0</v>
      </c>
      <c r="YD958" s="11">
        <f>InpS!YD370</f>
        <v>0</v>
      </c>
      <c r="YE958" s="11">
        <f>InpS!YE370</f>
        <v>0</v>
      </c>
      <c r="YF958" s="11">
        <f>InpS!YF370</f>
        <v>0</v>
      </c>
      <c r="YG958" s="11">
        <f>InpS!YG370</f>
        <v>0</v>
      </c>
      <c r="YH958" s="11">
        <f>InpS!YH370</f>
        <v>0</v>
      </c>
      <c r="YI958" s="11">
        <f>InpS!YI370</f>
        <v>0</v>
      </c>
      <c r="YJ958" s="11">
        <f>InpS!YJ370</f>
        <v>0</v>
      </c>
      <c r="YK958" s="11">
        <f>InpS!YK370</f>
        <v>0</v>
      </c>
      <c r="YL958" s="11">
        <f>InpS!YL370</f>
        <v>0</v>
      </c>
      <c r="YM958" s="11">
        <f>InpS!YM370</f>
        <v>0</v>
      </c>
      <c r="YN958" s="11">
        <f>InpS!YN370</f>
        <v>0</v>
      </c>
      <c r="YO958" s="11">
        <f>InpS!YO370</f>
        <v>0</v>
      </c>
      <c r="YP958" s="11">
        <f>InpS!YP370</f>
        <v>0</v>
      </c>
      <c r="YQ958" s="11">
        <f>InpS!YQ370</f>
        <v>0</v>
      </c>
      <c r="YR958" s="11">
        <f>InpS!YR370</f>
        <v>0</v>
      </c>
      <c r="YS958" s="11">
        <f>InpS!YS370</f>
        <v>0</v>
      </c>
      <c r="YT958" s="11">
        <f>InpS!YT370</f>
        <v>0</v>
      </c>
      <c r="YU958" s="11">
        <f>InpS!YU370</f>
        <v>0</v>
      </c>
      <c r="YV958" s="11">
        <f>InpS!YV370</f>
        <v>0</v>
      </c>
      <c r="YW958" s="11">
        <f>InpS!YW370</f>
        <v>0</v>
      </c>
      <c r="YX958" s="11">
        <f>InpS!YX370</f>
        <v>0</v>
      </c>
      <c r="YY958" s="11">
        <f>InpS!YY370</f>
        <v>0</v>
      </c>
      <c r="YZ958" s="11">
        <f>InpS!YZ370</f>
        <v>0</v>
      </c>
      <c r="ZA958" s="11">
        <f>InpS!ZA370</f>
        <v>0</v>
      </c>
      <c r="ZB958" s="11">
        <f>InpS!ZB370</f>
        <v>0</v>
      </c>
      <c r="ZC958" s="11">
        <f>InpS!ZC370</f>
        <v>0</v>
      </c>
      <c r="ZD958" s="11">
        <f>InpS!ZD370</f>
        <v>0</v>
      </c>
      <c r="ZE958" s="11">
        <f>InpS!ZE370</f>
        <v>0</v>
      </c>
      <c r="ZF958" s="11">
        <f>InpS!ZF370</f>
        <v>0</v>
      </c>
      <c r="ZG958" s="11">
        <f>InpS!ZG370</f>
        <v>0</v>
      </c>
      <c r="ZH958" s="11">
        <f>InpS!ZH370</f>
        <v>0</v>
      </c>
      <c r="ZI958" s="11">
        <f>InpS!ZI370</f>
        <v>0</v>
      </c>
      <c r="ZJ958" s="11">
        <f>InpS!ZJ370</f>
        <v>0</v>
      </c>
      <c r="ZK958" s="11">
        <f>InpS!ZK370</f>
        <v>0</v>
      </c>
      <c r="ZL958" s="11">
        <f>InpS!ZL370</f>
        <v>0</v>
      </c>
      <c r="ZM958" s="11">
        <f>InpS!ZM370</f>
        <v>0</v>
      </c>
      <c r="ZN958" s="11">
        <f>InpS!ZN370</f>
        <v>0</v>
      </c>
      <c r="ZO958" s="11">
        <f>InpS!ZO370</f>
        <v>0</v>
      </c>
      <c r="ZP958" s="11">
        <f>InpS!ZP370</f>
        <v>0</v>
      </c>
      <c r="ZQ958" s="11">
        <f>InpS!ZQ370</f>
        <v>0</v>
      </c>
      <c r="ZR958" s="11">
        <f>InpS!ZR370</f>
        <v>0</v>
      </c>
      <c r="ZS958" s="11">
        <f>InpS!ZS370</f>
        <v>0</v>
      </c>
      <c r="ZT958" s="11">
        <f>InpS!ZT370</f>
        <v>0</v>
      </c>
      <c r="ZU958" s="11">
        <f>InpS!ZU370</f>
        <v>0</v>
      </c>
      <c r="ZV958" s="11">
        <f>InpS!ZV370</f>
        <v>0</v>
      </c>
      <c r="ZW958" s="11">
        <f>InpS!ZW370</f>
        <v>0</v>
      </c>
      <c r="ZX958" s="11">
        <f>InpS!ZX370</f>
        <v>0</v>
      </c>
      <c r="ZY958" s="11">
        <f>InpS!ZY370</f>
        <v>0</v>
      </c>
      <c r="ZZ958" s="11">
        <f>InpS!ZZ370</f>
        <v>0</v>
      </c>
      <c r="AAA958" s="11">
        <f>InpS!AAA370</f>
        <v>0</v>
      </c>
      <c r="AAB958" s="11">
        <f>InpS!AAB370</f>
        <v>0</v>
      </c>
      <c r="AAC958" s="11">
        <f>InpS!AAC370</f>
        <v>0</v>
      </c>
      <c r="AAD958" s="11">
        <f>InpS!AAD370</f>
        <v>0</v>
      </c>
      <c r="AAE958" s="11">
        <f>InpS!AAE370</f>
        <v>0</v>
      </c>
      <c r="AAF958" s="11">
        <f>InpS!AAF370</f>
        <v>0</v>
      </c>
      <c r="AAG958" s="11">
        <f>InpS!AAG370</f>
        <v>0</v>
      </c>
      <c r="AAH958" s="11">
        <f>InpS!AAH370</f>
        <v>0</v>
      </c>
      <c r="AAI958" s="11">
        <f>InpS!AAI370</f>
        <v>0</v>
      </c>
      <c r="AAJ958" s="11">
        <f>InpS!AAJ370</f>
        <v>0</v>
      </c>
      <c r="AAK958" s="11">
        <f>InpS!AAK370</f>
        <v>0</v>
      </c>
      <c r="AAL958" s="11">
        <f>InpS!AAL370</f>
        <v>0</v>
      </c>
      <c r="AAM958" s="11">
        <f>InpS!AAM370</f>
        <v>0</v>
      </c>
      <c r="AAN958" s="11">
        <f>InpS!AAN370</f>
        <v>0</v>
      </c>
      <c r="AAO958" s="11">
        <f>InpS!AAO370</f>
        <v>0</v>
      </c>
      <c r="AAP958" s="11">
        <f>InpS!AAP370</f>
        <v>0</v>
      </c>
      <c r="AAQ958" s="11">
        <f>InpS!AAQ370</f>
        <v>0</v>
      </c>
      <c r="AAR958" s="11">
        <f>InpS!AAR370</f>
        <v>0</v>
      </c>
      <c r="AAS958" s="11">
        <f>InpS!AAS370</f>
        <v>0</v>
      </c>
      <c r="AAT958" s="11">
        <f>InpS!AAT370</f>
        <v>0</v>
      </c>
      <c r="AAU958" s="11">
        <f>InpS!AAU370</f>
        <v>0</v>
      </c>
      <c r="AAV958" s="11">
        <f>InpS!AAV370</f>
        <v>0</v>
      </c>
      <c r="AAW958" s="11">
        <f>InpS!AAW370</f>
        <v>0</v>
      </c>
      <c r="AAX958" s="11">
        <f>InpS!AAX370</f>
        <v>0</v>
      </c>
      <c r="AAY958" s="11">
        <f>InpS!AAY370</f>
        <v>0</v>
      </c>
      <c r="AAZ958" s="11">
        <f>InpS!AAZ370</f>
        <v>0</v>
      </c>
      <c r="ABA958" s="11">
        <f>InpS!ABA370</f>
        <v>0</v>
      </c>
      <c r="ABB958" s="11">
        <f>InpS!ABB370</f>
        <v>0</v>
      </c>
      <c r="ABC958" s="11">
        <f>InpS!ABC370</f>
        <v>0</v>
      </c>
      <c r="ABD958" s="11">
        <f>InpS!ABD370</f>
        <v>0</v>
      </c>
      <c r="ABE958" s="11">
        <f>InpS!ABE370</f>
        <v>0</v>
      </c>
      <c r="ABF958" s="11">
        <f>InpS!ABF370</f>
        <v>0</v>
      </c>
      <c r="ABG958" s="11">
        <f>InpS!ABG370</f>
        <v>0</v>
      </c>
      <c r="ABH958" s="11">
        <f>InpS!ABH370</f>
        <v>0</v>
      </c>
      <c r="ABI958" s="11">
        <f>InpS!ABI370</f>
        <v>0</v>
      </c>
      <c r="ABJ958" s="11">
        <f>InpS!ABJ370</f>
        <v>0</v>
      </c>
      <c r="ABK958" s="11">
        <f>InpS!ABK370</f>
        <v>0</v>
      </c>
      <c r="ABL958" s="11">
        <f>InpS!ABL370</f>
        <v>0</v>
      </c>
      <c r="ABM958" s="11">
        <f>InpS!ABM370</f>
        <v>0</v>
      </c>
      <c r="ABN958" s="11">
        <f>InpS!ABN370</f>
        <v>0</v>
      </c>
      <c r="ABO958" s="11">
        <f>InpS!ABO370</f>
        <v>0</v>
      </c>
      <c r="ABP958" s="11">
        <f>InpS!ABP370</f>
        <v>0</v>
      </c>
      <c r="ABQ958" s="11">
        <f>InpS!ABQ370</f>
        <v>0</v>
      </c>
      <c r="ABR958" s="11">
        <f>InpS!ABR370</f>
        <v>0</v>
      </c>
      <c r="ABS958" s="11">
        <f>InpS!ABS370</f>
        <v>0</v>
      </c>
      <c r="ABT958" s="11">
        <f>InpS!ABT370</f>
        <v>0</v>
      </c>
      <c r="ABU958" s="11">
        <f>InpS!ABU370</f>
        <v>0</v>
      </c>
      <c r="ABV958" s="11">
        <f>InpS!ABV370</f>
        <v>0</v>
      </c>
      <c r="ABW958" s="11">
        <f>InpS!ABW370</f>
        <v>0</v>
      </c>
      <c r="ABX958" s="11">
        <f>InpS!ABX370</f>
        <v>0</v>
      </c>
      <c r="ABY958" s="11">
        <f>InpS!ABY370</f>
        <v>0</v>
      </c>
      <c r="ABZ958" s="11">
        <f>InpS!ABZ370</f>
        <v>0</v>
      </c>
      <c r="ACA958" s="11">
        <f>InpS!ACA370</f>
        <v>0</v>
      </c>
      <c r="ACB958" s="11">
        <f>InpS!ACB370</f>
        <v>0</v>
      </c>
      <c r="ACC958" s="11">
        <f>InpS!ACC370</f>
        <v>0</v>
      </c>
      <c r="ACD958" s="11">
        <f>InpS!ACD370</f>
        <v>0</v>
      </c>
      <c r="ACE958" s="11">
        <f>InpS!ACE370</f>
        <v>0</v>
      </c>
      <c r="ACF958" s="11">
        <f>InpS!ACF370</f>
        <v>0</v>
      </c>
      <c r="ACG958" s="11">
        <f>InpS!ACG370</f>
        <v>0</v>
      </c>
      <c r="ACH958" s="11">
        <f>InpS!ACH370</f>
        <v>0</v>
      </c>
      <c r="ACI958" s="11">
        <f>InpS!ACI370</f>
        <v>0</v>
      </c>
      <c r="ACJ958" s="11">
        <f>InpS!ACJ370</f>
        <v>0</v>
      </c>
      <c r="ACK958" s="11">
        <f>InpS!ACK370</f>
        <v>0</v>
      </c>
      <c r="ACL958" s="11">
        <f>InpS!ACL370</f>
        <v>0</v>
      </c>
      <c r="ACM958" s="11">
        <f>InpS!ACM370</f>
        <v>0</v>
      </c>
      <c r="ACN958" s="11">
        <f>InpS!ACN370</f>
        <v>0</v>
      </c>
      <c r="ACO958" s="11">
        <f>InpS!ACO370</f>
        <v>0</v>
      </c>
      <c r="ACP958" s="11">
        <f>InpS!ACP370</f>
        <v>0</v>
      </c>
      <c r="ACQ958" s="11">
        <f>InpS!ACQ370</f>
        <v>0</v>
      </c>
      <c r="ACR958" s="11">
        <f>InpS!ACR370</f>
        <v>0</v>
      </c>
      <c r="ACS958" s="11">
        <f>InpS!ACS370</f>
        <v>0</v>
      </c>
      <c r="ACT958" s="11">
        <f>InpS!ACT370</f>
        <v>0</v>
      </c>
      <c r="ACU958" s="11">
        <f>InpS!ACU370</f>
        <v>0</v>
      </c>
      <c r="ACV958" s="11">
        <f>InpS!ACV370</f>
        <v>0</v>
      </c>
      <c r="ACW958" s="11">
        <f>InpS!ACW370</f>
        <v>0</v>
      </c>
      <c r="ACX958" s="11">
        <f>InpS!ACX370</f>
        <v>0</v>
      </c>
      <c r="ACY958" s="11">
        <f>InpS!ACY370</f>
        <v>0</v>
      </c>
      <c r="ACZ958" s="11">
        <f>InpS!ACZ370</f>
        <v>0</v>
      </c>
      <c r="ADA958" s="11">
        <f>InpS!ADA370</f>
        <v>0</v>
      </c>
      <c r="ADB958" s="11">
        <f>InpS!ADB370</f>
        <v>0</v>
      </c>
      <c r="ADC958" s="11">
        <f>InpS!ADC370</f>
        <v>0</v>
      </c>
      <c r="ADD958" s="11">
        <f>InpS!ADD370</f>
        <v>0</v>
      </c>
      <c r="ADE958" s="11">
        <f>InpS!ADE370</f>
        <v>0</v>
      </c>
      <c r="ADF958" s="11">
        <f>InpS!ADF370</f>
        <v>0</v>
      </c>
      <c r="ADG958" s="11">
        <f>InpS!ADG370</f>
        <v>0</v>
      </c>
      <c r="ADH958" s="11">
        <f>InpS!ADH370</f>
        <v>0</v>
      </c>
      <c r="ADI958" s="11">
        <f>InpS!ADI370</f>
        <v>0</v>
      </c>
      <c r="ADJ958" s="11">
        <f>InpS!ADJ370</f>
        <v>0</v>
      </c>
      <c r="ADK958" s="11">
        <f>InpS!ADK370</f>
        <v>0</v>
      </c>
      <c r="ADL958" s="11">
        <f>InpS!ADL370</f>
        <v>0</v>
      </c>
      <c r="ADM958" s="11">
        <f>InpS!ADM370</f>
        <v>0</v>
      </c>
      <c r="ADN958" s="11">
        <f>InpS!ADN370</f>
        <v>0</v>
      </c>
      <c r="ADO958" s="11">
        <f>InpS!ADO370</f>
        <v>0</v>
      </c>
      <c r="ADP958" s="11">
        <f>InpS!ADP370</f>
        <v>0</v>
      </c>
      <c r="ADQ958" s="11">
        <f>InpS!ADQ370</f>
        <v>0</v>
      </c>
      <c r="ADR958" s="11">
        <f>InpS!ADR370</f>
        <v>0</v>
      </c>
      <c r="ADS958" s="11">
        <f>InpS!ADS370</f>
        <v>0</v>
      </c>
      <c r="ADT958" s="11">
        <f>InpS!ADT370</f>
        <v>0</v>
      </c>
      <c r="ADU958" s="11">
        <f>InpS!ADU370</f>
        <v>0</v>
      </c>
      <c r="ADV958" s="11">
        <f>InpS!ADV370</f>
        <v>0</v>
      </c>
      <c r="ADW958" s="11">
        <f>InpS!ADW370</f>
        <v>0</v>
      </c>
      <c r="ADX958" s="11">
        <f>InpS!ADX370</f>
        <v>0</v>
      </c>
      <c r="ADY958" s="11">
        <f>InpS!ADY370</f>
        <v>0</v>
      </c>
      <c r="ADZ958" s="11">
        <f>InpS!ADZ370</f>
        <v>0</v>
      </c>
      <c r="AEA958" s="11">
        <f>InpS!AEA370</f>
        <v>0</v>
      </c>
      <c r="AEB958" s="11">
        <f>InpS!AEB370</f>
        <v>0</v>
      </c>
      <c r="AEC958" s="11">
        <f>InpS!AEC370</f>
        <v>0</v>
      </c>
      <c r="AED958" s="11">
        <f>InpS!AED370</f>
        <v>0</v>
      </c>
      <c r="AEE958" s="11">
        <f>InpS!AEE370</f>
        <v>0</v>
      </c>
      <c r="AEF958" s="11">
        <f>InpS!AEF370</f>
        <v>0</v>
      </c>
      <c r="AEG958" s="11">
        <f>InpS!AEG370</f>
        <v>0</v>
      </c>
      <c r="AEH958" s="11">
        <f>InpS!AEH370</f>
        <v>0</v>
      </c>
      <c r="AEI958" s="11">
        <f>InpS!AEI370</f>
        <v>0</v>
      </c>
      <c r="AEJ958" s="11">
        <f>InpS!AEJ370</f>
        <v>0</v>
      </c>
      <c r="AEK958" s="11">
        <f>InpS!AEK370</f>
        <v>0</v>
      </c>
      <c r="AEL958" s="11">
        <f>InpS!AEL370</f>
        <v>0</v>
      </c>
      <c r="AEM958" s="11">
        <f>InpS!AEM370</f>
        <v>0</v>
      </c>
      <c r="AEN958" s="11">
        <f>InpS!AEN370</f>
        <v>0</v>
      </c>
      <c r="AEO958" s="11">
        <f>InpS!AEO370</f>
        <v>0</v>
      </c>
      <c r="AEP958" s="11">
        <f>InpS!AEP370</f>
        <v>0</v>
      </c>
      <c r="AEQ958" s="11">
        <f>InpS!AEQ370</f>
        <v>0</v>
      </c>
      <c r="AER958" s="11">
        <f>InpS!AER370</f>
        <v>0</v>
      </c>
      <c r="AES958" s="11">
        <f>InpS!AES370</f>
        <v>0</v>
      </c>
      <c r="AET958" s="11">
        <f>InpS!AET370</f>
        <v>0</v>
      </c>
      <c r="AEU958" s="11">
        <f>InpS!AEU370</f>
        <v>0</v>
      </c>
      <c r="AEV958" s="11">
        <f>InpS!AEV370</f>
        <v>0</v>
      </c>
      <c r="AEW958" s="11">
        <f>InpS!AEW370</f>
        <v>0</v>
      </c>
      <c r="AEX958" s="11">
        <f>InpS!AEX370</f>
        <v>0</v>
      </c>
      <c r="AEY958" s="11">
        <f>InpS!AEY370</f>
        <v>0</v>
      </c>
      <c r="AEZ958" s="11">
        <f>InpS!AEZ370</f>
        <v>0</v>
      </c>
      <c r="AFA958" s="11">
        <f>InpS!AFA370</f>
        <v>0</v>
      </c>
      <c r="AFB958" s="11">
        <f>InpS!AFB370</f>
        <v>0</v>
      </c>
      <c r="AFC958" s="11">
        <f>InpS!AFC370</f>
        <v>0</v>
      </c>
      <c r="AFD958" s="11">
        <f>InpS!AFD370</f>
        <v>0</v>
      </c>
      <c r="AFE958" s="11">
        <f>InpS!AFE370</f>
        <v>0</v>
      </c>
      <c r="AFF958" s="11">
        <f>InpS!AFF370</f>
        <v>0</v>
      </c>
      <c r="AFG958" s="11">
        <f>InpS!AFG370</f>
        <v>0</v>
      </c>
      <c r="AFH958" s="11">
        <f>InpS!AFH370</f>
        <v>0</v>
      </c>
      <c r="AFI958" s="11">
        <f>InpS!AFI370</f>
        <v>0</v>
      </c>
      <c r="AFJ958" s="11">
        <f>InpS!AFJ370</f>
        <v>0</v>
      </c>
      <c r="AFK958" s="11">
        <f>InpS!AFK370</f>
        <v>0</v>
      </c>
      <c r="AFL958" s="11">
        <f>InpS!AFL370</f>
        <v>0</v>
      </c>
      <c r="AFM958" s="11">
        <f>InpS!AFM370</f>
        <v>0</v>
      </c>
      <c r="AFN958" s="11">
        <f>InpS!AFN370</f>
        <v>0</v>
      </c>
      <c r="AFO958" s="11">
        <f>InpS!AFO370</f>
        <v>0</v>
      </c>
      <c r="AFP958" s="11">
        <f>InpS!AFP370</f>
        <v>0</v>
      </c>
      <c r="AFQ958" s="11">
        <f>InpS!AFQ370</f>
        <v>0</v>
      </c>
      <c r="AFR958" s="11">
        <f>InpS!AFR370</f>
        <v>0</v>
      </c>
      <c r="AFS958" s="11">
        <f>InpS!AFS370</f>
        <v>0</v>
      </c>
      <c r="AFT958" s="11">
        <f>InpS!AFT370</f>
        <v>0</v>
      </c>
      <c r="AFU958" s="11">
        <f>InpS!AFU370</f>
        <v>0</v>
      </c>
      <c r="AFV958" s="11">
        <f>InpS!AFV370</f>
        <v>0</v>
      </c>
      <c r="AFW958" s="11">
        <f>InpS!AFW370</f>
        <v>0</v>
      </c>
      <c r="AFX958" s="11">
        <f>InpS!AFX370</f>
        <v>0</v>
      </c>
      <c r="AFY958" s="11">
        <f>InpS!AFY370</f>
        <v>0</v>
      </c>
      <c r="AFZ958" s="11">
        <f>InpS!AFZ370</f>
        <v>0</v>
      </c>
      <c r="AGA958" s="11">
        <f>InpS!AGA370</f>
        <v>0</v>
      </c>
      <c r="AGB958" s="11">
        <f>InpS!AGB370</f>
        <v>0</v>
      </c>
      <c r="AGC958" s="11">
        <f>InpS!AGC370</f>
        <v>0</v>
      </c>
      <c r="AGD958" s="11">
        <f>InpS!AGD370</f>
        <v>0</v>
      </c>
      <c r="AGE958" s="11">
        <f>InpS!AGE370</f>
        <v>0</v>
      </c>
      <c r="AGF958" s="11">
        <f>InpS!AGF370</f>
        <v>0</v>
      </c>
      <c r="AGG958" s="11">
        <f>InpS!AGG370</f>
        <v>0</v>
      </c>
      <c r="AGH958" s="11">
        <f>InpS!AGH370</f>
        <v>0</v>
      </c>
      <c r="AGI958" s="11">
        <f>InpS!AGI370</f>
        <v>0</v>
      </c>
      <c r="AGJ958" s="11">
        <f>InpS!AGJ370</f>
        <v>0</v>
      </c>
      <c r="AGK958" s="11">
        <f>InpS!AGK370</f>
        <v>0</v>
      </c>
      <c r="AGL958" s="11">
        <f>InpS!AGL370</f>
        <v>0</v>
      </c>
      <c r="AGM958" s="11">
        <f>InpS!AGM370</f>
        <v>0</v>
      </c>
      <c r="AGN958" s="11">
        <f>InpS!AGN370</f>
        <v>0</v>
      </c>
      <c r="AGO958" s="11">
        <f>InpS!AGO370</f>
        <v>0</v>
      </c>
      <c r="AGP958" s="11">
        <f>InpS!AGP370</f>
        <v>0</v>
      </c>
      <c r="AGQ958" s="11">
        <f>InpS!AGQ370</f>
        <v>0</v>
      </c>
      <c r="AGR958" s="11">
        <f>InpS!AGR370</f>
        <v>0</v>
      </c>
      <c r="AGS958" s="11">
        <f>InpS!AGS370</f>
        <v>0</v>
      </c>
      <c r="AGT958" s="11">
        <f>InpS!AGT370</f>
        <v>0</v>
      </c>
      <c r="AGU958" s="11">
        <f>InpS!AGU370</f>
        <v>0</v>
      </c>
      <c r="AGV958" s="11">
        <f>InpS!AGV370</f>
        <v>0</v>
      </c>
      <c r="AGW958" s="11">
        <f>InpS!AGW370</f>
        <v>0</v>
      </c>
      <c r="AGX958" s="11">
        <f>InpS!AGX370</f>
        <v>0</v>
      </c>
      <c r="AGY958" s="11">
        <f>InpS!AGY370</f>
        <v>0</v>
      </c>
      <c r="AGZ958" s="11">
        <f>InpS!AGZ370</f>
        <v>0</v>
      </c>
      <c r="AHA958" s="11">
        <f>InpS!AHA370</f>
        <v>0</v>
      </c>
      <c r="AHB958" s="11">
        <f>InpS!AHB370</f>
        <v>0</v>
      </c>
      <c r="AHC958" s="11">
        <f>InpS!AHC370</f>
        <v>0</v>
      </c>
      <c r="AHD958" s="11">
        <f>InpS!AHD370</f>
        <v>0</v>
      </c>
      <c r="AHE958" s="11">
        <f>InpS!AHE370</f>
        <v>0</v>
      </c>
      <c r="AHF958" s="11">
        <f>InpS!AHF370</f>
        <v>0</v>
      </c>
      <c r="AHG958" s="11">
        <f>InpS!AHG370</f>
        <v>0</v>
      </c>
      <c r="AHH958" s="11">
        <f>InpS!AHH370</f>
        <v>0</v>
      </c>
      <c r="AHI958" s="11">
        <f>InpS!AHI370</f>
        <v>0</v>
      </c>
      <c r="AHJ958" s="11">
        <f>InpS!AHJ370</f>
        <v>0</v>
      </c>
      <c r="AHK958" s="11">
        <f>InpS!AHK370</f>
        <v>0</v>
      </c>
      <c r="AHL958" s="11">
        <f>InpS!AHL370</f>
        <v>0</v>
      </c>
      <c r="AHM958" s="11">
        <f>InpS!AHM370</f>
        <v>0</v>
      </c>
      <c r="AHN958" s="11">
        <f>InpS!AHN370</f>
        <v>0</v>
      </c>
      <c r="AHO958" s="11">
        <f>InpS!AHO370</f>
        <v>0</v>
      </c>
      <c r="AHP958" s="11">
        <f>InpS!AHP370</f>
        <v>0</v>
      </c>
      <c r="AHQ958" s="11">
        <f>InpS!AHQ370</f>
        <v>0</v>
      </c>
      <c r="AHR958" s="11">
        <f>InpS!AHR370</f>
        <v>0</v>
      </c>
      <c r="AHS958" s="11">
        <f>InpS!AHS370</f>
        <v>0</v>
      </c>
      <c r="AHT958" s="11">
        <f>InpS!AHT370</f>
        <v>0</v>
      </c>
      <c r="AHU958" s="11">
        <f>InpS!AHU370</f>
        <v>0</v>
      </c>
      <c r="AHV958" s="11">
        <f>InpS!AHV370</f>
        <v>0</v>
      </c>
      <c r="AHW958" s="11">
        <f>InpS!AHW370</f>
        <v>0</v>
      </c>
      <c r="AHX958" s="11">
        <f>InpS!AHX370</f>
        <v>0</v>
      </c>
      <c r="AHY958" s="11">
        <f>InpS!AHY370</f>
        <v>0</v>
      </c>
      <c r="AHZ958" s="11">
        <f>InpS!AHZ370</f>
        <v>0</v>
      </c>
      <c r="AIA958" s="11">
        <f>InpS!AIA370</f>
        <v>0</v>
      </c>
      <c r="AIB958" s="11">
        <f>InpS!AIB370</f>
        <v>0</v>
      </c>
      <c r="AIC958" s="11">
        <f>InpS!AIC370</f>
        <v>0</v>
      </c>
      <c r="AID958" s="11">
        <f>InpS!AID370</f>
        <v>0</v>
      </c>
      <c r="AIE958" s="11">
        <f>InpS!AIE370</f>
        <v>0</v>
      </c>
      <c r="AIF958" s="11">
        <f>InpS!AIF370</f>
        <v>0</v>
      </c>
      <c r="AIG958" s="11">
        <f>InpS!AIG370</f>
        <v>0</v>
      </c>
      <c r="AIH958" s="11">
        <f>InpS!AIH370</f>
        <v>0</v>
      </c>
      <c r="AII958" s="11">
        <f>InpS!AII370</f>
        <v>0</v>
      </c>
      <c r="AIJ958" s="11">
        <f>InpS!AIJ370</f>
        <v>0</v>
      </c>
      <c r="AIK958" s="11">
        <f>InpS!AIK370</f>
        <v>0</v>
      </c>
      <c r="AIL958" s="11">
        <f>InpS!AIL370</f>
        <v>0</v>
      </c>
      <c r="AIM958" s="11">
        <f>InpS!AIM370</f>
        <v>0</v>
      </c>
      <c r="AIN958" s="11">
        <f>InpS!AIN370</f>
        <v>0</v>
      </c>
      <c r="AIO958" s="11">
        <f>InpS!AIO370</f>
        <v>0</v>
      </c>
      <c r="AIP958" s="11">
        <f>InpS!AIP370</f>
        <v>0</v>
      </c>
      <c r="AIQ958" s="11">
        <f>InpS!AIQ370</f>
        <v>0</v>
      </c>
      <c r="AIR958" s="11">
        <f>InpS!AIR370</f>
        <v>0</v>
      </c>
      <c r="AIS958" s="11">
        <f>InpS!AIS370</f>
        <v>0</v>
      </c>
      <c r="AIT958" s="11">
        <f>InpS!AIT370</f>
        <v>0</v>
      </c>
      <c r="AIU958" s="11">
        <f>InpS!AIU370</f>
        <v>0</v>
      </c>
      <c r="AIV958" s="11">
        <f>InpS!AIV370</f>
        <v>0</v>
      </c>
      <c r="AIW958" s="11">
        <f>InpS!AIW370</f>
        <v>0</v>
      </c>
      <c r="AIX958" s="11">
        <f>InpS!AIX370</f>
        <v>0</v>
      </c>
      <c r="AIY958" s="11">
        <f>InpS!AIY370</f>
        <v>0</v>
      </c>
      <c r="AIZ958" s="11">
        <f>InpS!AIZ370</f>
        <v>0</v>
      </c>
      <c r="AJA958" s="11">
        <f>InpS!AJA370</f>
        <v>0</v>
      </c>
      <c r="AJB958" s="11">
        <f>InpS!AJB370</f>
        <v>0</v>
      </c>
      <c r="AJC958" s="11">
        <f>InpS!AJC370</f>
        <v>0</v>
      </c>
      <c r="AJD958" s="11">
        <f>InpS!AJD370</f>
        <v>0</v>
      </c>
      <c r="AJE958" s="11">
        <f>InpS!AJE370</f>
        <v>0</v>
      </c>
      <c r="AJF958" s="11">
        <f>InpS!AJF370</f>
        <v>0</v>
      </c>
      <c r="AJG958" s="11">
        <f>InpS!AJG370</f>
        <v>0</v>
      </c>
      <c r="AJH958" s="11">
        <f>InpS!AJH370</f>
        <v>0</v>
      </c>
      <c r="AJI958" s="11">
        <f>InpS!AJI370</f>
        <v>0</v>
      </c>
      <c r="AJJ958" s="11">
        <f>InpS!AJJ370</f>
        <v>0</v>
      </c>
      <c r="AJK958" s="11">
        <f>InpS!AJK370</f>
        <v>0</v>
      </c>
      <c r="AJL958" s="11">
        <f>InpS!AJL370</f>
        <v>0</v>
      </c>
      <c r="AJM958" s="11">
        <f>InpS!AJM370</f>
        <v>0</v>
      </c>
      <c r="AJN958" s="11">
        <f>InpS!AJN370</f>
        <v>0</v>
      </c>
      <c r="AJO958" s="11">
        <f>InpS!AJO370</f>
        <v>0</v>
      </c>
      <c r="AJP958" s="11">
        <f>InpS!AJP370</f>
        <v>0</v>
      </c>
      <c r="AJQ958" s="11">
        <f>InpS!AJQ370</f>
        <v>0</v>
      </c>
      <c r="AJR958" s="11">
        <f>InpS!AJR370</f>
        <v>0</v>
      </c>
      <c r="AJS958" s="11">
        <f>InpS!AJS370</f>
        <v>0</v>
      </c>
      <c r="AJT958" s="11">
        <f>InpS!AJT370</f>
        <v>0</v>
      </c>
      <c r="AJU958" s="11">
        <f>InpS!AJU370</f>
        <v>0</v>
      </c>
      <c r="AJV958" s="11">
        <f>InpS!AJV370</f>
        <v>0</v>
      </c>
      <c r="AJW958" s="11">
        <f>InpS!AJW370</f>
        <v>0</v>
      </c>
      <c r="AJX958" s="11">
        <f>InpS!AJX370</f>
        <v>0</v>
      </c>
      <c r="AJY958" s="11">
        <f>InpS!AJY370</f>
        <v>0</v>
      </c>
      <c r="AJZ958" s="11">
        <f>InpS!AJZ370</f>
        <v>0</v>
      </c>
      <c r="AKA958" s="11">
        <f>InpS!AKA370</f>
        <v>0</v>
      </c>
      <c r="AKB958" s="11">
        <f>InpS!AKB370</f>
        <v>0</v>
      </c>
      <c r="AKC958" s="11">
        <f>InpS!AKC370</f>
        <v>0</v>
      </c>
      <c r="AKD958" s="11">
        <f>InpS!AKD370</f>
        <v>0</v>
      </c>
      <c r="AKE958" s="11">
        <f>InpS!AKE370</f>
        <v>0</v>
      </c>
      <c r="AKF958" s="11">
        <f>InpS!AKF370</f>
        <v>0</v>
      </c>
      <c r="AKG958" s="11">
        <f>InpS!AKG370</f>
        <v>0</v>
      </c>
      <c r="AKH958" s="11">
        <f>InpS!AKH370</f>
        <v>0</v>
      </c>
      <c r="AKI958" s="11">
        <f>InpS!AKI370</f>
        <v>0</v>
      </c>
      <c r="AKJ958" s="11">
        <f>InpS!AKJ370</f>
        <v>0</v>
      </c>
      <c r="AKK958" s="11">
        <f>InpS!AKK370</f>
        <v>0</v>
      </c>
      <c r="AKL958" s="11">
        <f>InpS!AKL370</f>
        <v>0</v>
      </c>
      <c r="AKM958" s="11">
        <f>InpS!AKM370</f>
        <v>0</v>
      </c>
      <c r="AKN958" s="11">
        <f>InpS!AKN370</f>
        <v>0</v>
      </c>
      <c r="AKO958" s="11">
        <f>InpS!AKO370</f>
        <v>0</v>
      </c>
      <c r="AKP958" s="11">
        <f>InpS!AKP370</f>
        <v>0</v>
      </c>
      <c r="AKQ958" s="11">
        <f>InpS!AKQ370</f>
        <v>0</v>
      </c>
      <c r="AKR958" s="11">
        <f>InpS!AKR370</f>
        <v>0</v>
      </c>
      <c r="AKS958" s="11">
        <f>InpS!AKS370</f>
        <v>0</v>
      </c>
      <c r="AKT958" s="11">
        <f>InpS!AKT370</f>
        <v>0</v>
      </c>
      <c r="AKU958" s="11">
        <f>InpS!AKU370</f>
        <v>0</v>
      </c>
      <c r="AKV958" s="11">
        <f>InpS!AKV370</f>
        <v>0</v>
      </c>
      <c r="AKW958" s="11">
        <f>InpS!AKW370</f>
        <v>0</v>
      </c>
      <c r="AKX958" s="11">
        <f>InpS!AKX370</f>
        <v>0</v>
      </c>
      <c r="AKY958" s="11">
        <f>InpS!AKY370</f>
        <v>0</v>
      </c>
      <c r="AKZ958" s="11">
        <f>InpS!AKZ370</f>
        <v>0</v>
      </c>
      <c r="ALA958" s="11">
        <f>InpS!ALA370</f>
        <v>0</v>
      </c>
      <c r="ALB958" s="11">
        <f>InpS!ALB370</f>
        <v>0</v>
      </c>
      <c r="ALC958" s="11">
        <f>InpS!ALC370</f>
        <v>0</v>
      </c>
      <c r="ALD958" s="11">
        <f>InpS!ALD370</f>
        <v>0</v>
      </c>
      <c r="ALE958" s="11">
        <f>InpS!ALE370</f>
        <v>0</v>
      </c>
      <c r="ALF958" s="11">
        <f>InpS!ALF370</f>
        <v>0</v>
      </c>
      <c r="ALG958" s="11">
        <f>InpS!ALG370</f>
        <v>0</v>
      </c>
      <c r="ALH958" s="11">
        <f>InpS!ALH370</f>
        <v>0</v>
      </c>
      <c r="ALI958" s="11">
        <f>InpS!ALI370</f>
        <v>0</v>
      </c>
      <c r="ALJ958" s="11">
        <f>InpS!ALJ370</f>
        <v>0</v>
      </c>
      <c r="ALK958" s="11">
        <f>InpS!ALK370</f>
        <v>0</v>
      </c>
      <c r="ALL958" s="11">
        <f>InpS!ALL370</f>
        <v>0</v>
      </c>
      <c r="ALM958" s="11">
        <f>InpS!ALM370</f>
        <v>0</v>
      </c>
      <c r="ALN958" s="11">
        <f>InpS!ALN370</f>
        <v>0</v>
      </c>
      <c r="ALO958" s="11">
        <f>InpS!ALO370</f>
        <v>0</v>
      </c>
      <c r="ALP958" s="11">
        <f>InpS!ALP370</f>
        <v>0</v>
      </c>
      <c r="ALQ958" s="11">
        <f>InpS!ALQ370</f>
        <v>0</v>
      </c>
      <c r="ALR958" s="11">
        <f>InpS!ALR370</f>
        <v>0</v>
      </c>
      <c r="ALS958" s="11">
        <f>InpS!ALS370</f>
        <v>0</v>
      </c>
      <c r="ALT958" s="11">
        <f>InpS!ALT370</f>
        <v>0</v>
      </c>
      <c r="ALU958" s="11">
        <f>InpS!ALU370</f>
        <v>0</v>
      </c>
      <c r="ALV958" s="11">
        <f>InpS!ALV370</f>
        <v>0</v>
      </c>
      <c r="ALW958" s="11">
        <f>InpS!ALW370</f>
        <v>0</v>
      </c>
      <c r="ALX958" s="11">
        <f>InpS!ALX370</f>
        <v>0</v>
      </c>
      <c r="ALY958" s="11">
        <f>InpS!ALY370</f>
        <v>0</v>
      </c>
      <c r="ALZ958" s="11">
        <f>InpS!ALZ370</f>
        <v>0</v>
      </c>
      <c r="AMA958" s="11">
        <f>InpS!AMA370</f>
        <v>0</v>
      </c>
      <c r="AMB958" s="11">
        <f>InpS!AMB370</f>
        <v>0</v>
      </c>
      <c r="AMC958" s="11">
        <f>InpS!AMC370</f>
        <v>0</v>
      </c>
      <c r="AMD958" s="11">
        <f>InpS!AMD370</f>
        <v>0</v>
      </c>
      <c r="AME958" s="11">
        <f>InpS!AME370</f>
        <v>0</v>
      </c>
      <c r="AMF958" s="11">
        <f>InpS!AMF370</f>
        <v>0</v>
      </c>
      <c r="AMG958" s="11">
        <f>InpS!AMG370</f>
        <v>0</v>
      </c>
      <c r="AMH958" s="11">
        <f>InpS!AMH370</f>
        <v>0</v>
      </c>
      <c r="AMI958" s="11">
        <f>InpS!AMI370</f>
        <v>0</v>
      </c>
      <c r="AMJ958" s="11">
        <f>InpS!AMJ370</f>
        <v>0</v>
      </c>
      <c r="AMK958" s="11">
        <f>InpS!AMK370</f>
        <v>0</v>
      </c>
      <c r="AML958" s="11">
        <f>InpS!AML370</f>
        <v>0</v>
      </c>
      <c r="AMM958" s="11">
        <f>InpS!AMM370</f>
        <v>0</v>
      </c>
      <c r="AMN958" s="11">
        <f>InpS!AMN370</f>
        <v>0</v>
      </c>
      <c r="AMO958" s="11">
        <f>InpS!AMO370</f>
        <v>0</v>
      </c>
      <c r="AMP958" s="11">
        <f>InpS!AMP370</f>
        <v>0</v>
      </c>
      <c r="AMQ958" s="11">
        <f>InpS!AMQ370</f>
        <v>0</v>
      </c>
      <c r="AMR958" s="11">
        <f>InpS!AMR370</f>
        <v>0</v>
      </c>
      <c r="AMS958" s="11">
        <f>InpS!AMS370</f>
        <v>0</v>
      </c>
      <c r="AMT958" s="11">
        <f>InpS!AMT370</f>
        <v>0</v>
      </c>
      <c r="AMU958" s="11">
        <f>InpS!AMU370</f>
        <v>0</v>
      </c>
      <c r="AMV958" s="11">
        <f>InpS!AMV370</f>
        <v>0</v>
      </c>
      <c r="AMW958" s="11">
        <f>InpS!AMW370</f>
        <v>0</v>
      </c>
      <c r="AMX958" s="11">
        <f>InpS!AMX370</f>
        <v>0</v>
      </c>
      <c r="AMY958" s="11">
        <f>InpS!AMY370</f>
        <v>0</v>
      </c>
      <c r="AMZ958" s="11">
        <f>InpS!AMZ370</f>
        <v>0</v>
      </c>
      <c r="ANA958" s="11">
        <f>InpS!ANA370</f>
        <v>0</v>
      </c>
      <c r="ANB958" s="11">
        <f>InpS!ANB370</f>
        <v>0</v>
      </c>
      <c r="ANC958" s="11">
        <f>InpS!ANC370</f>
        <v>0</v>
      </c>
      <c r="AND958" s="11">
        <f>InpS!AND370</f>
        <v>0</v>
      </c>
      <c r="ANE958" s="11">
        <f>InpS!ANE370</f>
        <v>0</v>
      </c>
      <c r="ANF958" s="11">
        <f>InpS!ANF370</f>
        <v>0</v>
      </c>
      <c r="ANG958" s="11">
        <f>InpS!ANG370</f>
        <v>0</v>
      </c>
      <c r="ANH958" s="11">
        <f>InpS!ANH370</f>
        <v>0</v>
      </c>
      <c r="ANI958" s="11">
        <f>InpS!ANI370</f>
        <v>0</v>
      </c>
      <c r="ANJ958" s="11">
        <f>InpS!ANJ370</f>
        <v>0</v>
      </c>
      <c r="ANK958" s="11">
        <f>InpS!ANK370</f>
        <v>0</v>
      </c>
      <c r="ANL958" s="11">
        <f>InpS!ANL370</f>
        <v>0</v>
      </c>
      <c r="ANM958" s="11">
        <f>InpS!ANM370</f>
        <v>0</v>
      </c>
      <c r="ANN958" s="11">
        <f>InpS!ANN370</f>
        <v>0</v>
      </c>
      <c r="ANO958" s="11">
        <f>InpS!ANO370</f>
        <v>0</v>
      </c>
      <c r="ANP958" s="11">
        <f>InpS!ANP370</f>
        <v>0</v>
      </c>
      <c r="ANQ958" s="11">
        <f>InpS!ANQ370</f>
        <v>0</v>
      </c>
      <c r="ANR958" s="11">
        <f>InpS!ANR370</f>
        <v>0</v>
      </c>
      <c r="ANS958" s="11">
        <f>InpS!ANS370</f>
        <v>0</v>
      </c>
      <c r="ANT958" s="11">
        <f>InpS!ANT370</f>
        <v>0</v>
      </c>
      <c r="ANU958" s="11">
        <f>InpS!ANU370</f>
        <v>0</v>
      </c>
      <c r="ANV958" s="11">
        <f>InpS!ANV370</f>
        <v>0</v>
      </c>
      <c r="ANW958" s="11">
        <f>InpS!ANW370</f>
        <v>0</v>
      </c>
      <c r="ANX958" s="11">
        <f>InpS!ANX370</f>
        <v>0</v>
      </c>
      <c r="ANY958" s="11">
        <f>InpS!ANY370</f>
        <v>0</v>
      </c>
      <c r="ANZ958" s="11">
        <f>InpS!ANZ370</f>
        <v>0</v>
      </c>
      <c r="AOA958" s="11">
        <f>InpS!AOA370</f>
        <v>0</v>
      </c>
      <c r="AOB958" s="11">
        <f>InpS!AOB370</f>
        <v>0</v>
      </c>
      <c r="AOC958" s="11">
        <f>InpS!AOC370</f>
        <v>0</v>
      </c>
      <c r="AOD958" s="11">
        <f>InpS!AOD370</f>
        <v>0</v>
      </c>
      <c r="AOE958" s="11">
        <f>InpS!AOE370</f>
        <v>0</v>
      </c>
      <c r="AOF958" s="11">
        <f>InpS!AOF370</f>
        <v>0</v>
      </c>
      <c r="AOG958" s="11">
        <f>InpS!AOG370</f>
        <v>0</v>
      </c>
      <c r="AOH958" s="11">
        <f>InpS!AOH370</f>
        <v>0</v>
      </c>
      <c r="AOI958" s="11">
        <f>InpS!AOI370</f>
        <v>0</v>
      </c>
      <c r="AOJ958" s="11">
        <f>InpS!AOJ370</f>
        <v>0</v>
      </c>
      <c r="AOK958" s="11">
        <f>InpS!AOK370</f>
        <v>0</v>
      </c>
      <c r="AOL958" s="11">
        <f>InpS!AOL370</f>
        <v>0</v>
      </c>
      <c r="AOM958" s="11">
        <f>InpS!AOM370</f>
        <v>0</v>
      </c>
      <c r="AON958" s="11">
        <f>InpS!AON370</f>
        <v>0</v>
      </c>
      <c r="AOO958" s="11">
        <f>InpS!AOO370</f>
        <v>0</v>
      </c>
      <c r="AOP958" s="11">
        <f>InpS!AOP370</f>
        <v>0</v>
      </c>
      <c r="AOQ958" s="11">
        <f>InpS!AOQ370</f>
        <v>0</v>
      </c>
      <c r="AOR958" s="11">
        <f>InpS!AOR370</f>
        <v>0</v>
      </c>
      <c r="AOS958" s="11">
        <f>InpS!AOS370</f>
        <v>0</v>
      </c>
      <c r="AOT958" s="11">
        <f>InpS!AOT370</f>
        <v>0</v>
      </c>
      <c r="AOU958" s="11">
        <f>InpS!AOU370</f>
        <v>0</v>
      </c>
      <c r="AOV958" s="11">
        <f>InpS!AOV370</f>
        <v>0</v>
      </c>
      <c r="AOW958" s="11">
        <f>InpS!AOW370</f>
        <v>0</v>
      </c>
      <c r="AOX958" s="11">
        <f>InpS!AOX370</f>
        <v>0</v>
      </c>
      <c r="AOY958" s="11">
        <f>InpS!AOY370</f>
        <v>0</v>
      </c>
      <c r="AOZ958" s="11">
        <f>InpS!AOZ370</f>
        <v>0</v>
      </c>
      <c r="APA958" s="11">
        <f>InpS!APA370</f>
        <v>0</v>
      </c>
      <c r="APB958" s="11">
        <f>InpS!APB370</f>
        <v>0</v>
      </c>
      <c r="APC958" s="11">
        <f>InpS!APC370</f>
        <v>0</v>
      </c>
      <c r="APD958" s="11">
        <f>InpS!APD370</f>
        <v>0</v>
      </c>
      <c r="APE958" s="11">
        <f>InpS!APE370</f>
        <v>0</v>
      </c>
      <c r="APF958" s="11">
        <f>InpS!APF370</f>
        <v>0</v>
      </c>
      <c r="APG958" s="11">
        <f>InpS!APG370</f>
        <v>0</v>
      </c>
      <c r="APH958" s="11">
        <f>InpS!APH370</f>
        <v>0</v>
      </c>
      <c r="API958" s="11">
        <f>InpS!API370</f>
        <v>0</v>
      </c>
      <c r="APJ958" s="11">
        <f>InpS!APJ370</f>
        <v>0</v>
      </c>
      <c r="APK958" s="11">
        <f>InpS!APK370</f>
        <v>0</v>
      </c>
      <c r="APL958" s="11">
        <f>InpS!APL370</f>
        <v>0</v>
      </c>
      <c r="APM958" s="11">
        <f>InpS!APM370</f>
        <v>0</v>
      </c>
      <c r="APN958" s="11">
        <f>InpS!APN370</f>
        <v>0</v>
      </c>
      <c r="APO958" s="11">
        <f>InpS!APO370</f>
        <v>0</v>
      </c>
      <c r="APP958" s="11">
        <f>InpS!APP370</f>
        <v>0</v>
      </c>
      <c r="APQ958" s="11">
        <f>InpS!APQ370</f>
        <v>0</v>
      </c>
      <c r="APR958" s="11">
        <f>InpS!APR370</f>
        <v>0</v>
      </c>
      <c r="APS958" s="11">
        <f>InpS!APS370</f>
        <v>0</v>
      </c>
      <c r="APT958" s="11">
        <f>InpS!APT370</f>
        <v>0</v>
      </c>
      <c r="APU958" s="11">
        <f>InpS!APU370</f>
        <v>0</v>
      </c>
      <c r="APV958" s="11">
        <f>InpS!APV370</f>
        <v>0</v>
      </c>
      <c r="APW958" s="11">
        <f>InpS!APW370</f>
        <v>0</v>
      </c>
      <c r="APX958" s="11">
        <f>InpS!APX370</f>
        <v>0</v>
      </c>
      <c r="APY958" s="11">
        <f>InpS!APY370</f>
        <v>0</v>
      </c>
      <c r="APZ958" s="11">
        <f>InpS!APZ370</f>
        <v>0</v>
      </c>
      <c r="AQA958" s="11">
        <f>InpS!AQA370</f>
        <v>0</v>
      </c>
      <c r="AQB958" s="11">
        <f>InpS!AQB370</f>
        <v>0</v>
      </c>
      <c r="AQC958" s="11">
        <f>InpS!AQC370</f>
        <v>0</v>
      </c>
      <c r="AQD958" s="11">
        <f>InpS!AQD370</f>
        <v>0</v>
      </c>
      <c r="AQE958" s="11">
        <f>InpS!AQE370</f>
        <v>0</v>
      </c>
      <c r="AQF958" s="11">
        <f>InpS!AQF370</f>
        <v>0</v>
      </c>
      <c r="AQG958" s="11">
        <f>InpS!AQG370</f>
        <v>0</v>
      </c>
      <c r="AQH958" s="11">
        <f>InpS!AQH370</f>
        <v>0</v>
      </c>
      <c r="AQI958" s="11">
        <f>InpS!AQI370</f>
        <v>0</v>
      </c>
      <c r="AQJ958" s="11">
        <f>InpS!AQJ370</f>
        <v>0</v>
      </c>
      <c r="AQK958" s="11">
        <f>InpS!AQK370</f>
        <v>0</v>
      </c>
      <c r="AQL958" s="11">
        <f>InpS!AQL370</f>
        <v>0</v>
      </c>
      <c r="AQM958" s="11">
        <f>InpS!AQM370</f>
        <v>0</v>
      </c>
      <c r="AQN958" s="11">
        <f>InpS!AQN370</f>
        <v>0</v>
      </c>
      <c r="AQO958" s="11">
        <f>InpS!AQO370</f>
        <v>0</v>
      </c>
      <c r="AQP958" s="11">
        <f>InpS!AQP370</f>
        <v>0</v>
      </c>
      <c r="AQQ958" s="11">
        <f>InpS!AQQ370</f>
        <v>0</v>
      </c>
      <c r="AQR958" s="11">
        <f>InpS!AQR370</f>
        <v>0</v>
      </c>
      <c r="AQS958" s="11">
        <f>InpS!AQS370</f>
        <v>0</v>
      </c>
      <c r="AQT958" s="11">
        <f>InpS!AQT370</f>
        <v>0</v>
      </c>
      <c r="AQU958" s="11">
        <f>InpS!AQU370</f>
        <v>0</v>
      </c>
      <c r="AQV958" s="11">
        <f>InpS!AQV370</f>
        <v>0</v>
      </c>
      <c r="AQW958" s="11">
        <f>InpS!AQW370</f>
        <v>0</v>
      </c>
      <c r="AQX958" s="11">
        <f>InpS!AQX370</f>
        <v>0</v>
      </c>
      <c r="AQY958" s="11">
        <f>InpS!AQY370</f>
        <v>0</v>
      </c>
      <c r="AQZ958" s="11">
        <f>InpS!AQZ370</f>
        <v>0</v>
      </c>
      <c r="ARA958" s="11">
        <f>InpS!ARA370</f>
        <v>0</v>
      </c>
      <c r="ARB958" s="11">
        <f>InpS!ARB370</f>
        <v>0</v>
      </c>
      <c r="ARC958" s="11">
        <f>InpS!ARC370</f>
        <v>0</v>
      </c>
      <c r="ARD958" s="11">
        <f>InpS!ARD370</f>
        <v>0</v>
      </c>
      <c r="ARE958" s="11">
        <f>InpS!ARE370</f>
        <v>0</v>
      </c>
      <c r="ARF958" s="11">
        <f>InpS!ARF370</f>
        <v>0</v>
      </c>
      <c r="ARG958" s="11">
        <f>InpS!ARG370</f>
        <v>0</v>
      </c>
      <c r="ARH958" s="11">
        <f>InpS!ARH370</f>
        <v>0</v>
      </c>
      <c r="ARI958" s="11">
        <f>InpS!ARI370</f>
        <v>0</v>
      </c>
      <c r="ARJ958" s="11">
        <f>InpS!ARJ370</f>
        <v>0</v>
      </c>
      <c r="ARK958" s="11">
        <f>InpS!ARK370</f>
        <v>0</v>
      </c>
      <c r="ARL958" s="11">
        <f>InpS!ARL370</f>
        <v>0</v>
      </c>
      <c r="ARM958" s="11">
        <f>InpS!ARM370</f>
        <v>0</v>
      </c>
      <c r="ARN958" s="11">
        <f>InpS!ARN370</f>
        <v>0</v>
      </c>
      <c r="ARO958" s="11">
        <f>InpS!ARO370</f>
        <v>0</v>
      </c>
      <c r="ARP958" s="11">
        <f>InpS!ARP370</f>
        <v>0</v>
      </c>
      <c r="ARQ958" s="11">
        <f>InpS!ARQ370</f>
        <v>0</v>
      </c>
      <c r="ARR958" s="11">
        <f>InpS!ARR370</f>
        <v>0</v>
      </c>
      <c r="ARS958" s="11">
        <f>InpS!ARS370</f>
        <v>0</v>
      </c>
      <c r="ART958" s="11">
        <f>InpS!ART370</f>
        <v>0</v>
      </c>
      <c r="ARU958" s="11">
        <f>InpS!ARU370</f>
        <v>0</v>
      </c>
      <c r="ARV958" s="11">
        <f>InpS!ARV370</f>
        <v>0</v>
      </c>
      <c r="ARW958" s="11">
        <f>InpS!ARW370</f>
        <v>0</v>
      </c>
      <c r="ARX958" s="11">
        <f>InpS!ARX370</f>
        <v>0</v>
      </c>
      <c r="ARY958" s="11">
        <f>InpS!ARY370</f>
        <v>0</v>
      </c>
      <c r="ARZ958" s="11">
        <f>InpS!ARZ370</f>
        <v>0</v>
      </c>
      <c r="ASA958" s="11">
        <f>InpS!ASA370</f>
        <v>0</v>
      </c>
      <c r="ASB958" s="11">
        <f>InpS!ASB370</f>
        <v>0</v>
      </c>
      <c r="ASC958" s="11">
        <f>InpS!ASC370</f>
        <v>0</v>
      </c>
      <c r="ASD958" s="11">
        <f>InpS!ASD370</f>
        <v>0</v>
      </c>
      <c r="ASE958" s="11">
        <f>InpS!ASE370</f>
        <v>0</v>
      </c>
      <c r="ASF958" s="11">
        <f>InpS!ASF370</f>
        <v>0</v>
      </c>
      <c r="ASG958" s="11">
        <f>InpS!ASG370</f>
        <v>0</v>
      </c>
      <c r="ASH958" s="11">
        <f>InpS!ASH370</f>
        <v>0</v>
      </c>
      <c r="ASI958" s="11">
        <f>InpS!ASI370</f>
        <v>0</v>
      </c>
      <c r="ASJ958" s="11">
        <f>InpS!ASJ370</f>
        <v>0</v>
      </c>
      <c r="ASK958" s="11">
        <f>InpS!ASK370</f>
        <v>0</v>
      </c>
      <c r="ASL958" s="11">
        <f>InpS!ASL370</f>
        <v>0</v>
      </c>
      <c r="ASM958" s="11">
        <f>InpS!ASM370</f>
        <v>0</v>
      </c>
      <c r="ASN958" s="11">
        <f>InpS!ASN370</f>
        <v>0</v>
      </c>
      <c r="ASO958" s="11">
        <f>InpS!ASO370</f>
        <v>0</v>
      </c>
      <c r="ASP958" s="11">
        <f>InpS!ASP370</f>
        <v>0</v>
      </c>
      <c r="ASQ958" s="11">
        <f>InpS!ASQ370</f>
        <v>0</v>
      </c>
      <c r="ASR958" s="11">
        <f>InpS!ASR370</f>
        <v>0</v>
      </c>
      <c r="ASS958" s="11">
        <f>InpS!ASS370</f>
        <v>0</v>
      </c>
      <c r="AST958" s="11">
        <f>InpS!AST370</f>
        <v>0</v>
      </c>
      <c r="ASU958" s="11">
        <f>InpS!ASU370</f>
        <v>0</v>
      </c>
      <c r="ASV958" s="11">
        <f>InpS!ASV370</f>
        <v>0</v>
      </c>
      <c r="ASW958" s="11">
        <f>InpS!ASW370</f>
        <v>0</v>
      </c>
      <c r="ASX958" s="11">
        <f>InpS!ASX370</f>
        <v>0</v>
      </c>
      <c r="ASY958" s="11">
        <f>InpS!ASY370</f>
        <v>0</v>
      </c>
      <c r="ASZ958" s="11">
        <f>InpS!ASZ370</f>
        <v>0</v>
      </c>
      <c r="ATA958" s="11">
        <f>InpS!ATA370</f>
        <v>0</v>
      </c>
      <c r="ATB958" s="11">
        <f>InpS!ATB370</f>
        <v>0</v>
      </c>
      <c r="ATC958" s="11">
        <f>InpS!ATC370</f>
        <v>0</v>
      </c>
      <c r="ATD958" s="11">
        <f>InpS!ATD370</f>
        <v>0</v>
      </c>
      <c r="ATE958" s="11">
        <f>InpS!ATE370</f>
        <v>0</v>
      </c>
      <c r="ATF958" s="11">
        <f>InpS!ATF370</f>
        <v>0</v>
      </c>
      <c r="ATG958" s="11">
        <f>InpS!ATG370</f>
        <v>0</v>
      </c>
      <c r="ATH958" s="11">
        <f>InpS!ATH370</f>
        <v>0</v>
      </c>
      <c r="ATI958" s="11">
        <f>InpS!ATI370</f>
        <v>0</v>
      </c>
      <c r="ATJ958" s="11">
        <f>InpS!ATJ370</f>
        <v>0</v>
      </c>
      <c r="ATK958" s="11">
        <f>InpS!ATK370</f>
        <v>0</v>
      </c>
      <c r="ATL958" s="11">
        <f>InpS!ATL370</f>
        <v>0</v>
      </c>
      <c r="ATM958" s="11">
        <f>InpS!ATM370</f>
        <v>0</v>
      </c>
      <c r="ATN958" s="11">
        <f>InpS!ATN370</f>
        <v>0</v>
      </c>
      <c r="ATO958" s="11">
        <f>InpS!ATO370</f>
        <v>0</v>
      </c>
      <c r="ATP958" s="11">
        <f>InpS!ATP370</f>
        <v>0</v>
      </c>
      <c r="ATQ958" s="11">
        <f>InpS!ATQ370</f>
        <v>0</v>
      </c>
      <c r="ATR958" s="11">
        <f>InpS!ATR370</f>
        <v>0</v>
      </c>
      <c r="ATS958" s="11">
        <f>InpS!ATS370</f>
        <v>0</v>
      </c>
      <c r="ATT958" s="11">
        <f>InpS!ATT370</f>
        <v>0</v>
      </c>
      <c r="ATU958" s="11">
        <f>InpS!ATU370</f>
        <v>0</v>
      </c>
      <c r="ATV958" s="11">
        <f>InpS!ATV370</f>
        <v>0</v>
      </c>
      <c r="ATW958" s="11">
        <f>InpS!ATW370</f>
        <v>0</v>
      </c>
      <c r="ATX958" s="11">
        <f>InpS!ATX370</f>
        <v>0</v>
      </c>
      <c r="ATY958" s="11">
        <f>InpS!ATY370</f>
        <v>0</v>
      </c>
      <c r="ATZ958" s="11">
        <f>InpS!ATZ370</f>
        <v>0</v>
      </c>
      <c r="AUA958" s="11">
        <f>InpS!AUA370</f>
        <v>0</v>
      </c>
      <c r="AUB958" s="11">
        <f>InpS!AUB370</f>
        <v>0</v>
      </c>
      <c r="AUC958" s="11">
        <f>InpS!AUC370</f>
        <v>0</v>
      </c>
      <c r="AUD958" s="11">
        <f>InpS!AUD370</f>
        <v>0</v>
      </c>
      <c r="AUE958" s="11">
        <f>InpS!AUE370</f>
        <v>0</v>
      </c>
      <c r="AUF958" s="11">
        <f>InpS!AUF370</f>
        <v>0</v>
      </c>
      <c r="AUG958" s="11">
        <f>InpS!AUG370</f>
        <v>0</v>
      </c>
      <c r="AUH958" s="11">
        <f>InpS!AUH370</f>
        <v>0</v>
      </c>
      <c r="AUI958" s="11">
        <f>InpS!AUI370</f>
        <v>0</v>
      </c>
      <c r="AUJ958" s="11">
        <f>InpS!AUJ370</f>
        <v>0</v>
      </c>
      <c r="AUK958" s="11">
        <f>InpS!AUK370</f>
        <v>0</v>
      </c>
      <c r="AUL958" s="11">
        <f>InpS!AUL370</f>
        <v>0</v>
      </c>
      <c r="AUM958" s="11">
        <f>InpS!AUM370</f>
        <v>0</v>
      </c>
      <c r="AUN958" s="11">
        <f>InpS!AUN370</f>
        <v>0</v>
      </c>
      <c r="AUO958" s="11">
        <f>InpS!AUO370</f>
        <v>0</v>
      </c>
      <c r="AUP958" s="11">
        <f>InpS!AUP370</f>
        <v>0</v>
      </c>
      <c r="AUQ958" s="11">
        <f>InpS!AUQ370</f>
        <v>0</v>
      </c>
      <c r="AUR958" s="11">
        <f>InpS!AUR370</f>
        <v>0</v>
      </c>
      <c r="AUS958" s="11">
        <f>InpS!AUS370</f>
        <v>0</v>
      </c>
      <c r="AUT958" s="11">
        <f>InpS!AUT370</f>
        <v>0</v>
      </c>
      <c r="AUU958" s="11">
        <f>InpS!AUU370</f>
        <v>0</v>
      </c>
      <c r="AUV958" s="11">
        <f>InpS!AUV370</f>
        <v>0</v>
      </c>
      <c r="AUW958" s="11">
        <f>InpS!AUW370</f>
        <v>0</v>
      </c>
      <c r="AUX958" s="11">
        <f>InpS!AUX370</f>
        <v>0</v>
      </c>
      <c r="AUY958" s="11">
        <f>InpS!AUY370</f>
        <v>0</v>
      </c>
      <c r="AUZ958" s="11">
        <f>InpS!AUZ370</f>
        <v>0</v>
      </c>
      <c r="AVA958" s="11">
        <f>InpS!AVA370</f>
        <v>0</v>
      </c>
      <c r="AVB958" s="11">
        <f>InpS!AVB370</f>
        <v>0</v>
      </c>
      <c r="AVC958" s="11">
        <f>InpS!AVC370</f>
        <v>0</v>
      </c>
      <c r="AVD958" s="11">
        <f>InpS!AVD370</f>
        <v>0</v>
      </c>
      <c r="AVE958" s="11">
        <f>InpS!AVE370</f>
        <v>0</v>
      </c>
      <c r="AVF958" s="11">
        <f>InpS!AVF370</f>
        <v>0</v>
      </c>
      <c r="AVG958" s="11">
        <f>InpS!AVG370</f>
        <v>0</v>
      </c>
      <c r="AVH958" s="11">
        <f>InpS!AVH370</f>
        <v>0</v>
      </c>
      <c r="AVI958" s="11">
        <f>InpS!AVI370</f>
        <v>0</v>
      </c>
      <c r="AVJ958" s="11">
        <f>InpS!AVJ370</f>
        <v>0</v>
      </c>
      <c r="AVK958" s="11">
        <f>InpS!AVK370</f>
        <v>0</v>
      </c>
      <c r="AVL958" s="11">
        <f>InpS!AVL370</f>
        <v>0</v>
      </c>
      <c r="AVM958" s="11">
        <f>InpS!AVM370</f>
        <v>0</v>
      </c>
      <c r="AVN958" s="11">
        <f>InpS!AVN370</f>
        <v>0</v>
      </c>
      <c r="AVO958" s="11">
        <f>InpS!AVO370</f>
        <v>0</v>
      </c>
      <c r="AVP958" s="11">
        <f>InpS!AVP370</f>
        <v>0</v>
      </c>
      <c r="AVQ958" s="11">
        <f>InpS!AVQ370</f>
        <v>0</v>
      </c>
      <c r="AVR958" s="11">
        <f>InpS!AVR370</f>
        <v>0</v>
      </c>
      <c r="AVS958" s="11">
        <f>InpS!AVS370</f>
        <v>0</v>
      </c>
      <c r="AVT958" s="11">
        <f>InpS!AVT370</f>
        <v>0</v>
      </c>
      <c r="AVU958" s="11">
        <f>InpS!AVU370</f>
        <v>0</v>
      </c>
      <c r="AVV958" s="11">
        <f>InpS!AVV370</f>
        <v>0</v>
      </c>
      <c r="AVW958" s="11">
        <f>InpS!AVW370</f>
        <v>0</v>
      </c>
      <c r="AVX958" s="11">
        <f>InpS!AVX370</f>
        <v>0</v>
      </c>
      <c r="AVY958" s="11">
        <f>InpS!AVY370</f>
        <v>0</v>
      </c>
      <c r="AVZ958" s="11">
        <f>InpS!AVZ370</f>
        <v>0</v>
      </c>
      <c r="AWA958" s="11">
        <f>InpS!AWA370</f>
        <v>0</v>
      </c>
      <c r="AWB958" s="11">
        <f>InpS!AWB370</f>
        <v>0</v>
      </c>
      <c r="AWC958" s="11">
        <f>InpS!AWC370</f>
        <v>0</v>
      </c>
      <c r="AWD958" s="11">
        <f>InpS!AWD370</f>
        <v>0</v>
      </c>
      <c r="AWE958" s="11">
        <f>InpS!AWE370</f>
        <v>0</v>
      </c>
      <c r="AWF958" s="11">
        <f>InpS!AWF370</f>
        <v>0</v>
      </c>
      <c r="AWG958" s="11">
        <f>InpS!AWG370</f>
        <v>0</v>
      </c>
      <c r="AWH958" s="11">
        <f>InpS!AWH370</f>
        <v>0</v>
      </c>
      <c r="AWI958" s="11">
        <f>InpS!AWI370</f>
        <v>0</v>
      </c>
      <c r="AWJ958" s="11">
        <f>InpS!AWJ370</f>
        <v>0</v>
      </c>
      <c r="AWK958" s="11">
        <f>InpS!AWK370</f>
        <v>0</v>
      </c>
      <c r="AWL958" s="11">
        <f>InpS!AWL370</f>
        <v>0</v>
      </c>
      <c r="AWM958" s="11">
        <f>InpS!AWM370</f>
        <v>0</v>
      </c>
      <c r="AWN958" s="11">
        <f>InpS!AWN370</f>
        <v>0</v>
      </c>
      <c r="AWO958" s="11">
        <f>InpS!AWO370</f>
        <v>0</v>
      </c>
      <c r="AWP958" s="11">
        <f>InpS!AWP370</f>
        <v>0</v>
      </c>
      <c r="AWQ958" s="11">
        <f>InpS!AWQ370</f>
        <v>0</v>
      </c>
      <c r="AWR958" s="11">
        <f>InpS!AWR370</f>
        <v>0</v>
      </c>
      <c r="AWS958" s="11">
        <f>InpS!AWS370</f>
        <v>0</v>
      </c>
      <c r="AWT958" s="11">
        <f>InpS!AWT370</f>
        <v>0</v>
      </c>
      <c r="AWU958" s="11">
        <f>InpS!AWU370</f>
        <v>0</v>
      </c>
      <c r="AWV958" s="11">
        <f>InpS!AWV370</f>
        <v>0</v>
      </c>
      <c r="AWW958" s="11">
        <f>InpS!AWW370</f>
        <v>0</v>
      </c>
      <c r="AWX958" s="11">
        <f>InpS!AWX370</f>
        <v>0</v>
      </c>
      <c r="AWY958" s="11">
        <f>InpS!AWY370</f>
        <v>0</v>
      </c>
      <c r="AWZ958" s="11">
        <f>InpS!AWZ370</f>
        <v>0</v>
      </c>
      <c r="AXA958" s="11">
        <f>InpS!AXA370</f>
        <v>0</v>
      </c>
      <c r="AXB958" s="11">
        <f>InpS!AXB370</f>
        <v>0</v>
      </c>
      <c r="AXC958" s="11">
        <f>InpS!AXC370</f>
        <v>0</v>
      </c>
      <c r="AXD958" s="11">
        <f>InpS!AXD370</f>
        <v>0</v>
      </c>
      <c r="AXE958" s="11">
        <f>InpS!AXE370</f>
        <v>0</v>
      </c>
      <c r="AXF958" s="11">
        <f>InpS!AXF370</f>
        <v>0</v>
      </c>
      <c r="AXG958" s="11">
        <f>InpS!AXG370</f>
        <v>0</v>
      </c>
      <c r="AXH958" s="11">
        <f>InpS!AXH370</f>
        <v>0</v>
      </c>
      <c r="AXI958" s="11">
        <f>InpS!AXI370</f>
        <v>0</v>
      </c>
      <c r="AXJ958" s="11">
        <f>InpS!AXJ370</f>
        <v>0</v>
      </c>
      <c r="AXK958" s="11">
        <f>InpS!AXK370</f>
        <v>0</v>
      </c>
      <c r="AXL958" s="11">
        <f>InpS!AXL370</f>
        <v>0</v>
      </c>
      <c r="AXM958" s="11">
        <f>InpS!AXM370</f>
        <v>0</v>
      </c>
      <c r="AXN958" s="11">
        <f>InpS!AXN370</f>
        <v>0</v>
      </c>
      <c r="AXO958" s="11">
        <f>InpS!AXO370</f>
        <v>0</v>
      </c>
      <c r="AXP958" s="11">
        <f>InpS!AXP370</f>
        <v>0</v>
      </c>
      <c r="AXQ958" s="11">
        <f>InpS!AXQ370</f>
        <v>0</v>
      </c>
      <c r="AXR958" s="11">
        <f>InpS!AXR370</f>
        <v>0</v>
      </c>
      <c r="AXS958" s="11">
        <f>InpS!AXS370</f>
        <v>0</v>
      </c>
      <c r="AXT958" s="11">
        <f>InpS!AXT370</f>
        <v>0</v>
      </c>
      <c r="AXU958" s="11">
        <f>InpS!AXU370</f>
        <v>0</v>
      </c>
      <c r="AXV958" s="11">
        <f>InpS!AXV370</f>
        <v>0</v>
      </c>
      <c r="AXW958" s="11">
        <f>InpS!AXW370</f>
        <v>0</v>
      </c>
      <c r="AXX958" s="11">
        <f>InpS!AXX370</f>
        <v>0</v>
      </c>
      <c r="AXY958" s="11">
        <f>InpS!AXY370</f>
        <v>0</v>
      </c>
      <c r="AXZ958" s="11">
        <f>InpS!AXZ370</f>
        <v>0</v>
      </c>
      <c r="AYA958" s="11">
        <f>InpS!AYA370</f>
        <v>0</v>
      </c>
      <c r="AYB958" s="11">
        <f>InpS!AYB370</f>
        <v>0</v>
      </c>
      <c r="AYC958" s="11">
        <f>InpS!AYC370</f>
        <v>0</v>
      </c>
      <c r="AYD958" s="11">
        <f>InpS!AYD370</f>
        <v>0</v>
      </c>
      <c r="AYE958" s="11">
        <f>InpS!AYE370</f>
        <v>0</v>
      </c>
      <c r="AYF958" s="11">
        <f>InpS!AYF370</f>
        <v>0</v>
      </c>
      <c r="AYG958" s="11">
        <f>InpS!AYG370</f>
        <v>0</v>
      </c>
      <c r="AYH958" s="11">
        <f>InpS!AYH370</f>
        <v>0</v>
      </c>
      <c r="AYI958" s="11">
        <f>InpS!AYI370</f>
        <v>0</v>
      </c>
      <c r="AYJ958" s="11">
        <f>InpS!AYJ370</f>
        <v>0</v>
      </c>
      <c r="AYK958" s="11">
        <f>InpS!AYK370</f>
        <v>0</v>
      </c>
      <c r="AYL958" s="11">
        <f>InpS!AYL370</f>
        <v>0</v>
      </c>
      <c r="AYM958" s="11">
        <f>InpS!AYM370</f>
        <v>0</v>
      </c>
      <c r="AYN958" s="11">
        <f>InpS!AYN370</f>
        <v>0</v>
      </c>
      <c r="AYO958" s="11">
        <f>InpS!AYO370</f>
        <v>0</v>
      </c>
      <c r="AYP958" s="11">
        <f>InpS!AYP370</f>
        <v>0</v>
      </c>
      <c r="AYQ958" s="11">
        <f>InpS!AYQ370</f>
        <v>0</v>
      </c>
      <c r="AYR958" s="11">
        <f>InpS!AYR370</f>
        <v>0</v>
      </c>
      <c r="AYS958" s="11">
        <f>InpS!AYS370</f>
        <v>0</v>
      </c>
      <c r="AYT958" s="11">
        <f>InpS!AYT370</f>
        <v>0</v>
      </c>
      <c r="AYU958" s="11">
        <f>InpS!AYU370</f>
        <v>0</v>
      </c>
      <c r="AYV958" s="11">
        <f>InpS!AYV370</f>
        <v>0</v>
      </c>
      <c r="AYW958" s="11">
        <f>InpS!AYW370</f>
        <v>0</v>
      </c>
      <c r="AYX958" s="11">
        <f>InpS!AYX370</f>
        <v>0</v>
      </c>
      <c r="AYY958" s="11">
        <f>InpS!AYY370</f>
        <v>0</v>
      </c>
      <c r="AYZ958" s="11">
        <f>InpS!AYZ370</f>
        <v>0</v>
      </c>
      <c r="AZA958" s="11">
        <f>InpS!AZA370</f>
        <v>0</v>
      </c>
      <c r="AZB958" s="11">
        <f>InpS!AZB370</f>
        <v>0</v>
      </c>
      <c r="AZC958" s="11">
        <f>InpS!AZC370</f>
        <v>0</v>
      </c>
      <c r="AZD958" s="11">
        <f>InpS!AZD370</f>
        <v>0</v>
      </c>
      <c r="AZE958" s="11">
        <f>InpS!AZE370</f>
        <v>0</v>
      </c>
      <c r="AZF958" s="11">
        <f>InpS!AZF370</f>
        <v>0</v>
      </c>
      <c r="AZG958" s="11">
        <f>InpS!AZG370</f>
        <v>0</v>
      </c>
      <c r="AZH958" s="11">
        <f>InpS!AZH370</f>
        <v>0</v>
      </c>
      <c r="AZI958" s="11">
        <f>InpS!AZI370</f>
        <v>0</v>
      </c>
      <c r="AZJ958" s="11">
        <f>InpS!AZJ370</f>
        <v>0</v>
      </c>
      <c r="AZK958" s="11">
        <f>InpS!AZK370</f>
        <v>0</v>
      </c>
      <c r="AZL958" s="11">
        <f>InpS!AZL370</f>
        <v>0</v>
      </c>
      <c r="AZM958" s="11">
        <f>InpS!AZM370</f>
        <v>0</v>
      </c>
      <c r="AZN958" s="11">
        <f>InpS!AZN370</f>
        <v>0</v>
      </c>
      <c r="AZO958" s="11">
        <f>InpS!AZO370</f>
        <v>0</v>
      </c>
      <c r="AZP958" s="11">
        <f>InpS!AZP370</f>
        <v>0</v>
      </c>
      <c r="AZQ958" s="11">
        <f>InpS!AZQ370</f>
        <v>0</v>
      </c>
      <c r="AZR958" s="11">
        <f>InpS!AZR370</f>
        <v>0</v>
      </c>
      <c r="AZS958" s="11">
        <f>InpS!AZS370</f>
        <v>0</v>
      </c>
      <c r="AZT958" s="11">
        <f>InpS!AZT370</f>
        <v>0</v>
      </c>
      <c r="AZU958" s="11">
        <f>InpS!AZU370</f>
        <v>0</v>
      </c>
      <c r="AZV958" s="11">
        <f>InpS!AZV370</f>
        <v>0</v>
      </c>
      <c r="AZW958" s="11">
        <f>InpS!AZW370</f>
        <v>0</v>
      </c>
      <c r="AZX958" s="11">
        <f>InpS!AZX370</f>
        <v>0</v>
      </c>
      <c r="AZY958" s="11">
        <f>InpS!AZY370</f>
        <v>0</v>
      </c>
      <c r="AZZ958" s="11">
        <f>InpS!AZZ370</f>
        <v>0</v>
      </c>
      <c r="BAA958" s="11">
        <f>InpS!BAA370</f>
        <v>0</v>
      </c>
      <c r="BAB958" s="11">
        <f>InpS!BAB370</f>
        <v>0</v>
      </c>
      <c r="BAC958" s="11">
        <f>InpS!BAC370</f>
        <v>0</v>
      </c>
      <c r="BAD958" s="11">
        <f>InpS!BAD370</f>
        <v>0</v>
      </c>
      <c r="BAE958" s="11">
        <f>InpS!BAE370</f>
        <v>0</v>
      </c>
      <c r="BAF958" s="11">
        <f>InpS!BAF370</f>
        <v>0</v>
      </c>
      <c r="BAG958" s="11">
        <f>InpS!BAG370</f>
        <v>0</v>
      </c>
      <c r="BAH958" s="11">
        <f>InpS!BAH370</f>
        <v>0</v>
      </c>
      <c r="BAI958" s="11">
        <f>InpS!BAI370</f>
        <v>0</v>
      </c>
      <c r="BAJ958" s="11">
        <f>InpS!BAJ370</f>
        <v>0</v>
      </c>
      <c r="BAK958" s="11">
        <f>InpS!BAK370</f>
        <v>0</v>
      </c>
      <c r="BAL958" s="11">
        <f>InpS!BAL370</f>
        <v>0</v>
      </c>
      <c r="BAM958" s="11">
        <f>InpS!BAM370</f>
        <v>0</v>
      </c>
      <c r="BAN958" s="11">
        <f>InpS!BAN370</f>
        <v>0</v>
      </c>
      <c r="BAO958" s="11">
        <f>InpS!BAO370</f>
        <v>0</v>
      </c>
      <c r="BAP958" s="11">
        <f>InpS!BAP370</f>
        <v>0</v>
      </c>
      <c r="BAQ958" s="11">
        <f>InpS!BAQ370</f>
        <v>0</v>
      </c>
      <c r="BAR958" s="11">
        <f>InpS!BAR370</f>
        <v>0</v>
      </c>
      <c r="BAS958" s="11">
        <f>InpS!BAS370</f>
        <v>0</v>
      </c>
      <c r="BAT958" s="11">
        <f>InpS!BAT370</f>
        <v>0</v>
      </c>
      <c r="BAU958" s="11">
        <f>InpS!BAU370</f>
        <v>0</v>
      </c>
      <c r="BAV958" s="11">
        <f>InpS!BAV370</f>
        <v>0</v>
      </c>
      <c r="BAW958" s="11">
        <f>InpS!BAW370</f>
        <v>0</v>
      </c>
      <c r="BAX958" s="11">
        <f>InpS!BAX370</f>
        <v>0</v>
      </c>
      <c r="BAY958" s="11">
        <f>InpS!BAY370</f>
        <v>0</v>
      </c>
      <c r="BAZ958" s="11">
        <f>InpS!BAZ370</f>
        <v>0</v>
      </c>
      <c r="BBA958" s="11">
        <f>InpS!BBA370</f>
        <v>0</v>
      </c>
      <c r="BBB958" s="11">
        <f>InpS!BBB370</f>
        <v>0</v>
      </c>
      <c r="BBC958" s="11">
        <f>InpS!BBC370</f>
        <v>0</v>
      </c>
      <c r="BBD958" s="11">
        <f>InpS!BBD370</f>
        <v>0</v>
      </c>
      <c r="BBE958" s="11">
        <f>InpS!BBE370</f>
        <v>0</v>
      </c>
      <c r="BBF958" s="11">
        <f>InpS!BBF370</f>
        <v>0</v>
      </c>
      <c r="BBG958" s="11">
        <f>InpS!BBG370</f>
        <v>0</v>
      </c>
      <c r="BBH958" s="11">
        <f>InpS!BBH370</f>
        <v>0</v>
      </c>
      <c r="BBI958" s="11">
        <f>InpS!BBI370</f>
        <v>0</v>
      </c>
      <c r="BBJ958" s="11">
        <f>InpS!BBJ370</f>
        <v>0</v>
      </c>
      <c r="BBK958" s="11">
        <f>InpS!BBK370</f>
        <v>0</v>
      </c>
      <c r="BBL958" s="11">
        <f>InpS!BBL370</f>
        <v>0</v>
      </c>
      <c r="BBM958" s="11">
        <f>InpS!BBM370</f>
        <v>0</v>
      </c>
      <c r="BBN958" s="11">
        <f>InpS!BBN370</f>
        <v>0</v>
      </c>
      <c r="BBO958" s="11">
        <f>InpS!BBO370</f>
        <v>0</v>
      </c>
      <c r="BBP958" s="11">
        <f>InpS!BBP370</f>
        <v>0</v>
      </c>
      <c r="BBQ958" s="11">
        <f>InpS!BBQ370</f>
        <v>0</v>
      </c>
      <c r="BBR958" s="11">
        <f>InpS!BBR370</f>
        <v>0</v>
      </c>
      <c r="BBS958" s="11">
        <f>InpS!BBS370</f>
        <v>0</v>
      </c>
      <c r="BBT958" s="11">
        <f>InpS!BBT370</f>
        <v>0</v>
      </c>
      <c r="BBU958" s="11">
        <f>InpS!BBU370</f>
        <v>0</v>
      </c>
      <c r="BBV958" s="11">
        <f>InpS!BBV370</f>
        <v>0</v>
      </c>
      <c r="BBW958" s="11">
        <f>InpS!BBW370</f>
        <v>0</v>
      </c>
      <c r="BBX958" s="11">
        <f>InpS!BBX370</f>
        <v>0</v>
      </c>
      <c r="BBY958" s="11">
        <f>InpS!BBY370</f>
        <v>0</v>
      </c>
      <c r="BBZ958" s="11">
        <f>InpS!BBZ370</f>
        <v>0</v>
      </c>
      <c r="BCA958" s="11">
        <f>InpS!BCA370</f>
        <v>0</v>
      </c>
      <c r="BCB958" s="11">
        <f>InpS!BCB370</f>
        <v>0</v>
      </c>
      <c r="BCC958" s="11">
        <f>InpS!BCC370</f>
        <v>0</v>
      </c>
      <c r="BCD958" s="11">
        <f>InpS!BCD370</f>
        <v>0</v>
      </c>
      <c r="BCE958" s="11">
        <f>InpS!BCE370</f>
        <v>0</v>
      </c>
      <c r="BCF958" s="11">
        <f>InpS!BCF370</f>
        <v>0</v>
      </c>
      <c r="BCG958" s="11">
        <f>InpS!BCG370</f>
        <v>0</v>
      </c>
      <c r="BCH958" s="11">
        <f>InpS!BCH370</f>
        <v>0</v>
      </c>
      <c r="BCI958" s="11">
        <f>InpS!BCI370</f>
        <v>0</v>
      </c>
      <c r="BCJ958" s="11">
        <f>InpS!BCJ370</f>
        <v>0</v>
      </c>
      <c r="BCK958" s="11">
        <f>InpS!BCK370</f>
        <v>0</v>
      </c>
      <c r="BCL958" s="11">
        <f>InpS!BCL370</f>
        <v>0</v>
      </c>
      <c r="BCM958" s="11">
        <f>InpS!BCM370</f>
        <v>0</v>
      </c>
      <c r="BCN958" s="11">
        <f>InpS!BCN370</f>
        <v>0</v>
      </c>
      <c r="BCO958" s="11">
        <f>InpS!BCO370</f>
        <v>0</v>
      </c>
      <c r="BCP958" s="11">
        <f>InpS!BCP370</f>
        <v>0</v>
      </c>
      <c r="BCQ958" s="11">
        <f>InpS!BCQ370</f>
        <v>0</v>
      </c>
      <c r="BCR958" s="11">
        <f>InpS!BCR370</f>
        <v>0</v>
      </c>
      <c r="BCS958" s="11">
        <f>InpS!BCS370</f>
        <v>0</v>
      </c>
      <c r="BCT958" s="11">
        <f>InpS!BCT370</f>
        <v>0</v>
      </c>
      <c r="BCU958" s="11">
        <f>InpS!BCU370</f>
        <v>0</v>
      </c>
      <c r="BCV958" s="11">
        <f>InpS!BCV370</f>
        <v>0</v>
      </c>
      <c r="BCW958" s="11">
        <f>InpS!BCW370</f>
        <v>0</v>
      </c>
      <c r="BCX958" s="11">
        <f>InpS!BCX370</f>
        <v>0</v>
      </c>
      <c r="BCY958" s="11">
        <f>InpS!BCY370</f>
        <v>0</v>
      </c>
      <c r="BCZ958" s="11">
        <f>InpS!BCZ370</f>
        <v>0</v>
      </c>
      <c r="BDA958" s="11">
        <f>InpS!BDA370</f>
        <v>0</v>
      </c>
      <c r="BDB958" s="11">
        <f>InpS!BDB370</f>
        <v>0</v>
      </c>
      <c r="BDC958" s="11">
        <f>InpS!BDC370</f>
        <v>0</v>
      </c>
      <c r="BDD958" s="11">
        <f>InpS!BDD370</f>
        <v>0</v>
      </c>
      <c r="BDE958" s="11">
        <f>InpS!BDE370</f>
        <v>0</v>
      </c>
      <c r="BDF958" s="11">
        <f>InpS!BDF370</f>
        <v>0</v>
      </c>
      <c r="BDG958" s="11">
        <f>InpS!BDG370</f>
        <v>0</v>
      </c>
      <c r="BDH958" s="11">
        <f>InpS!BDH370</f>
        <v>0</v>
      </c>
      <c r="BDI958" s="11">
        <f>InpS!BDI370</f>
        <v>0</v>
      </c>
      <c r="BDJ958" s="11">
        <f>InpS!BDJ370</f>
        <v>0</v>
      </c>
      <c r="BDK958" s="11">
        <f>InpS!BDK370</f>
        <v>0</v>
      </c>
      <c r="BDL958" s="11">
        <f>InpS!BDL370</f>
        <v>0</v>
      </c>
      <c r="BDM958" s="11">
        <f>InpS!BDM370</f>
        <v>0</v>
      </c>
      <c r="BDN958" s="11">
        <f>InpS!BDN370</f>
        <v>0</v>
      </c>
      <c r="BDO958" s="11">
        <f>InpS!BDO370</f>
        <v>0</v>
      </c>
      <c r="BDP958" s="11">
        <f>InpS!BDP370</f>
        <v>0</v>
      </c>
      <c r="BDQ958" s="11">
        <f>InpS!BDQ370</f>
        <v>0</v>
      </c>
      <c r="BDR958" s="11">
        <f>InpS!BDR370</f>
        <v>0</v>
      </c>
      <c r="BDS958" s="11">
        <f>InpS!BDS370</f>
        <v>0</v>
      </c>
      <c r="BDT958" s="11">
        <f>InpS!BDT370</f>
        <v>0</v>
      </c>
      <c r="BDU958" s="11">
        <f>InpS!BDU370</f>
        <v>0</v>
      </c>
      <c r="BDV958" s="11">
        <f>InpS!BDV370</f>
        <v>0</v>
      </c>
      <c r="BDW958" s="11">
        <f>InpS!BDW370</f>
        <v>0</v>
      </c>
      <c r="BDX958" s="11">
        <f>InpS!BDX370</f>
        <v>0</v>
      </c>
      <c r="BDY958" s="11">
        <f>InpS!BDY370</f>
        <v>0</v>
      </c>
      <c r="BDZ958" s="11">
        <f>InpS!BDZ370</f>
        <v>0</v>
      </c>
      <c r="BEA958" s="11">
        <f>InpS!BEA370</f>
        <v>0</v>
      </c>
      <c r="BEB958" s="11">
        <f>InpS!BEB370</f>
        <v>0</v>
      </c>
      <c r="BEC958" s="11">
        <f>InpS!BEC370</f>
        <v>0</v>
      </c>
      <c r="BED958" s="11">
        <f>InpS!BED370</f>
        <v>0</v>
      </c>
      <c r="BEE958" s="11">
        <f>InpS!BEE370</f>
        <v>0</v>
      </c>
      <c r="BEF958" s="11">
        <f>InpS!BEF370</f>
        <v>0</v>
      </c>
      <c r="BEG958" s="11">
        <f>InpS!BEG370</f>
        <v>0</v>
      </c>
      <c r="BEH958" s="11">
        <f>InpS!BEH370</f>
        <v>0</v>
      </c>
      <c r="BEI958" s="11">
        <f>InpS!BEI370</f>
        <v>0</v>
      </c>
      <c r="BEJ958" s="11">
        <f>InpS!BEJ370</f>
        <v>0</v>
      </c>
      <c r="BEK958" s="11">
        <f>InpS!BEK370</f>
        <v>0</v>
      </c>
      <c r="BEL958" s="11">
        <f>InpS!BEL370</f>
        <v>0</v>
      </c>
      <c r="BEM958" s="11">
        <f>InpS!BEM370</f>
        <v>0</v>
      </c>
      <c r="BEN958" s="11">
        <f>InpS!BEN370</f>
        <v>0</v>
      </c>
      <c r="BEO958" s="11">
        <f>InpS!BEO370</f>
        <v>0</v>
      </c>
      <c r="BEP958" s="11">
        <f>InpS!BEP370</f>
        <v>0</v>
      </c>
      <c r="BEQ958" s="11">
        <f>InpS!BEQ370</f>
        <v>0</v>
      </c>
      <c r="BER958" s="11">
        <f>InpS!BER370</f>
        <v>0</v>
      </c>
      <c r="BES958" s="11">
        <f>InpS!BES370</f>
        <v>0</v>
      </c>
      <c r="BET958" s="11">
        <f>InpS!BET370</f>
        <v>0</v>
      </c>
      <c r="BEU958" s="11">
        <f>InpS!BEU370</f>
        <v>0</v>
      </c>
      <c r="BEV958" s="11">
        <f>InpS!BEV370</f>
        <v>0</v>
      </c>
      <c r="BEW958" s="11">
        <f>InpS!BEW370</f>
        <v>0</v>
      </c>
      <c r="BEX958" s="11">
        <f>InpS!BEX370</f>
        <v>0</v>
      </c>
      <c r="BEY958" s="11">
        <f>InpS!BEY370</f>
        <v>0</v>
      </c>
      <c r="BEZ958" s="11">
        <f>InpS!BEZ370</f>
        <v>0</v>
      </c>
      <c r="BFA958" s="11">
        <f>InpS!BFA370</f>
        <v>0</v>
      </c>
      <c r="BFB958" s="11">
        <f>InpS!BFB370</f>
        <v>0</v>
      </c>
      <c r="BFC958" s="11">
        <f>InpS!BFC370</f>
        <v>0</v>
      </c>
      <c r="BFD958" s="11">
        <f>InpS!BFD370</f>
        <v>0</v>
      </c>
      <c r="BFE958" s="11">
        <f>InpS!BFE370</f>
        <v>0</v>
      </c>
      <c r="BFF958" s="11">
        <f>InpS!BFF370</f>
        <v>0</v>
      </c>
      <c r="BFG958" s="11">
        <f>InpS!BFG370</f>
        <v>0</v>
      </c>
      <c r="BFH958" s="11">
        <f>InpS!BFH370</f>
        <v>0</v>
      </c>
      <c r="BFI958" s="11">
        <f>InpS!BFI370</f>
        <v>0</v>
      </c>
      <c r="BFJ958" s="11">
        <f>InpS!BFJ370</f>
        <v>0</v>
      </c>
      <c r="BFK958" s="11">
        <f>InpS!BFK370</f>
        <v>0</v>
      </c>
      <c r="BFL958" s="11">
        <f>InpS!BFL370</f>
        <v>0</v>
      </c>
      <c r="BFM958" s="11">
        <f>InpS!BFM370</f>
        <v>0</v>
      </c>
      <c r="BFN958" s="11">
        <f>InpS!BFN370</f>
        <v>0</v>
      </c>
      <c r="BFO958" s="11">
        <f>InpS!BFO370</f>
        <v>0</v>
      </c>
      <c r="BFP958" s="11">
        <f>InpS!BFP370</f>
        <v>0</v>
      </c>
      <c r="BFQ958" s="11">
        <f>InpS!BFQ370</f>
        <v>0</v>
      </c>
      <c r="BFR958" s="11">
        <f>InpS!BFR370</f>
        <v>0</v>
      </c>
      <c r="BFS958" s="11">
        <f>InpS!BFS370</f>
        <v>0</v>
      </c>
      <c r="BFT958" s="11">
        <f>InpS!BFT370</f>
        <v>0</v>
      </c>
      <c r="BFU958" s="11">
        <f>InpS!BFU370</f>
        <v>0</v>
      </c>
      <c r="BFV958" s="11">
        <f>InpS!BFV370</f>
        <v>0</v>
      </c>
      <c r="BFW958" s="11">
        <f>InpS!BFW370</f>
        <v>0</v>
      </c>
      <c r="BFX958" s="11">
        <f>InpS!BFX370</f>
        <v>0</v>
      </c>
      <c r="BFY958" s="11">
        <f>InpS!BFY370</f>
        <v>0</v>
      </c>
      <c r="BFZ958" s="11">
        <f>InpS!BFZ370</f>
        <v>0</v>
      </c>
      <c r="BGA958" s="11">
        <f>InpS!BGA370</f>
        <v>0</v>
      </c>
      <c r="BGB958" s="11">
        <f>InpS!BGB370</f>
        <v>0</v>
      </c>
      <c r="BGC958" s="11">
        <f>InpS!BGC370</f>
        <v>0</v>
      </c>
      <c r="BGD958" s="11">
        <f>InpS!BGD370</f>
        <v>0</v>
      </c>
      <c r="BGE958" s="11">
        <f>InpS!BGE370</f>
        <v>0</v>
      </c>
      <c r="BGF958" s="11">
        <f>InpS!BGF370</f>
        <v>0</v>
      </c>
      <c r="BGG958" s="11">
        <f>InpS!BGG370</f>
        <v>0</v>
      </c>
      <c r="BGH958" s="11">
        <f>InpS!BGH370</f>
        <v>0</v>
      </c>
      <c r="BGI958" s="11">
        <f>InpS!BGI370</f>
        <v>0</v>
      </c>
      <c r="BGJ958" s="11">
        <f>InpS!BGJ370</f>
        <v>0</v>
      </c>
      <c r="BGK958" s="11">
        <f>InpS!BGK370</f>
        <v>0</v>
      </c>
      <c r="BGL958" s="11">
        <f>InpS!BGL370</f>
        <v>0</v>
      </c>
      <c r="BGM958" s="11">
        <f>InpS!BGM370</f>
        <v>0</v>
      </c>
      <c r="BGN958" s="11">
        <f>InpS!BGN370</f>
        <v>0</v>
      </c>
      <c r="BGO958" s="11">
        <f>InpS!BGO370</f>
        <v>0</v>
      </c>
      <c r="BGP958" s="11">
        <f>InpS!BGP370</f>
        <v>0</v>
      </c>
      <c r="BGQ958" s="11">
        <f>InpS!BGQ370</f>
        <v>0</v>
      </c>
      <c r="BGR958" s="11">
        <f>InpS!BGR370</f>
        <v>0</v>
      </c>
      <c r="BGS958" s="11">
        <f>InpS!BGS370</f>
        <v>0</v>
      </c>
      <c r="BGT958" s="11">
        <f>InpS!BGT370</f>
        <v>0</v>
      </c>
      <c r="BGU958" s="11">
        <f>InpS!BGU370</f>
        <v>0</v>
      </c>
      <c r="BGV958" s="11">
        <f>InpS!BGV370</f>
        <v>0</v>
      </c>
      <c r="BGW958" s="11">
        <f>InpS!BGW370</f>
        <v>0</v>
      </c>
      <c r="BGX958" s="11">
        <f>InpS!BGX370</f>
        <v>0</v>
      </c>
      <c r="BGY958" s="11">
        <f>InpS!BGY370</f>
        <v>0</v>
      </c>
      <c r="BGZ958" s="11">
        <f>InpS!BGZ370</f>
        <v>0</v>
      </c>
      <c r="BHA958" s="11">
        <f>InpS!BHA370</f>
        <v>0</v>
      </c>
      <c r="BHB958" s="11">
        <f>InpS!BHB370</f>
        <v>0</v>
      </c>
      <c r="BHC958" s="11">
        <f>InpS!BHC370</f>
        <v>0</v>
      </c>
      <c r="BHD958" s="11">
        <f>InpS!BHD370</f>
        <v>0</v>
      </c>
      <c r="BHE958" s="11">
        <f>InpS!BHE370</f>
        <v>0</v>
      </c>
      <c r="BHF958" s="11">
        <f>InpS!BHF370</f>
        <v>0</v>
      </c>
      <c r="BHG958" s="11">
        <f>InpS!BHG370</f>
        <v>0</v>
      </c>
      <c r="BHH958" s="11">
        <f>InpS!BHH370</f>
        <v>0</v>
      </c>
      <c r="BHI958" s="11">
        <f>InpS!BHI370</f>
        <v>0</v>
      </c>
      <c r="BHJ958" s="11">
        <f>InpS!BHJ370</f>
        <v>0</v>
      </c>
      <c r="BHK958" s="11">
        <f>InpS!BHK370</f>
        <v>0</v>
      </c>
      <c r="BHL958" s="11">
        <f>InpS!BHL370</f>
        <v>0</v>
      </c>
      <c r="BHM958" s="11">
        <f>InpS!BHM370</f>
        <v>0</v>
      </c>
      <c r="BHN958" s="11">
        <f>InpS!BHN370</f>
        <v>0</v>
      </c>
      <c r="BHO958" s="11">
        <f>InpS!BHO370</f>
        <v>0</v>
      </c>
      <c r="BHP958" s="11">
        <f>InpS!BHP370</f>
        <v>0</v>
      </c>
      <c r="BHQ958" s="11">
        <f>InpS!BHQ370</f>
        <v>0</v>
      </c>
      <c r="BHR958" s="11">
        <f>InpS!BHR370</f>
        <v>0</v>
      </c>
      <c r="BHS958" s="11">
        <f>InpS!BHS370</f>
        <v>0</v>
      </c>
      <c r="BHT958" s="11">
        <f>InpS!BHT370</f>
        <v>0</v>
      </c>
      <c r="BHU958" s="11">
        <f>InpS!BHU370</f>
        <v>0</v>
      </c>
      <c r="BHV958" s="11">
        <f>InpS!BHV370</f>
        <v>0</v>
      </c>
      <c r="BHW958" s="11">
        <f>InpS!BHW370</f>
        <v>0</v>
      </c>
      <c r="BHX958" s="11">
        <f>InpS!BHX370</f>
        <v>0</v>
      </c>
      <c r="BHY958" s="11">
        <f>InpS!BHY370</f>
        <v>0</v>
      </c>
      <c r="BHZ958" s="11">
        <f>InpS!BHZ370</f>
        <v>0</v>
      </c>
      <c r="BIA958" s="11">
        <f>InpS!BIA370</f>
        <v>0</v>
      </c>
      <c r="BIB958" s="11">
        <f>InpS!BIB370</f>
        <v>0</v>
      </c>
      <c r="BIC958" s="11">
        <f>InpS!BIC370</f>
        <v>0</v>
      </c>
      <c r="BID958" s="11">
        <f>InpS!BID370</f>
        <v>0</v>
      </c>
      <c r="BIE958" s="11">
        <f>InpS!BIE370</f>
        <v>0</v>
      </c>
      <c r="BIF958" s="11">
        <f>InpS!BIF370</f>
        <v>0</v>
      </c>
      <c r="BIG958" s="11">
        <f>InpS!BIG370</f>
        <v>0</v>
      </c>
      <c r="BIH958" s="11">
        <f>InpS!BIH370</f>
        <v>0</v>
      </c>
      <c r="BII958" s="11">
        <f>InpS!BII370</f>
        <v>0</v>
      </c>
      <c r="BIJ958" s="11">
        <f>InpS!BIJ370</f>
        <v>0</v>
      </c>
      <c r="BIK958" s="11">
        <f>InpS!BIK370</f>
        <v>0</v>
      </c>
      <c r="BIL958" s="11">
        <f>InpS!BIL370</f>
        <v>0</v>
      </c>
      <c r="BIM958" s="11">
        <f>InpS!BIM370</f>
        <v>0</v>
      </c>
      <c r="BIN958" s="11">
        <f>InpS!BIN370</f>
        <v>0</v>
      </c>
      <c r="BIO958" s="11">
        <f>InpS!BIO370</f>
        <v>0</v>
      </c>
      <c r="BIP958" s="11">
        <f>InpS!BIP370</f>
        <v>0</v>
      </c>
      <c r="BIQ958" s="11">
        <f>InpS!BIQ370</f>
        <v>0</v>
      </c>
      <c r="BIR958" s="11">
        <f>InpS!BIR370</f>
        <v>0</v>
      </c>
      <c r="BIS958" s="11">
        <f>InpS!BIS370</f>
        <v>0</v>
      </c>
      <c r="BIT958" s="11">
        <f>InpS!BIT370</f>
        <v>0</v>
      </c>
      <c r="BIU958" s="11">
        <f>InpS!BIU370</f>
        <v>0</v>
      </c>
      <c r="BIV958" s="11">
        <f>InpS!BIV370</f>
        <v>0</v>
      </c>
      <c r="BIW958" s="11">
        <f>InpS!BIW370</f>
        <v>0</v>
      </c>
      <c r="BIX958" s="11">
        <f>InpS!BIX370</f>
        <v>0</v>
      </c>
      <c r="BIY958" s="11">
        <f>InpS!BIY370</f>
        <v>0</v>
      </c>
      <c r="BIZ958" s="11">
        <f>InpS!BIZ370</f>
        <v>0</v>
      </c>
      <c r="BJA958" s="11">
        <f>InpS!BJA370</f>
        <v>0</v>
      </c>
      <c r="BJB958" s="11">
        <f>InpS!BJB370</f>
        <v>0</v>
      </c>
      <c r="BJC958" s="11">
        <f>InpS!BJC370</f>
        <v>0</v>
      </c>
      <c r="BJD958" s="11">
        <f>InpS!BJD370</f>
        <v>0</v>
      </c>
      <c r="BJE958" s="11">
        <f>InpS!BJE370</f>
        <v>0</v>
      </c>
      <c r="BJF958" s="11">
        <f>InpS!BJF370</f>
        <v>0</v>
      </c>
      <c r="BJG958" s="11">
        <f>InpS!BJG370</f>
        <v>0</v>
      </c>
      <c r="BJH958" s="11">
        <f>InpS!BJH370</f>
        <v>0</v>
      </c>
      <c r="BJI958" s="11">
        <f>InpS!BJI370</f>
        <v>0</v>
      </c>
      <c r="BJJ958" s="11">
        <f>InpS!BJJ370</f>
        <v>0</v>
      </c>
      <c r="BJK958" s="11">
        <f>InpS!BJK370</f>
        <v>0</v>
      </c>
      <c r="BJL958" s="11">
        <f>InpS!BJL370</f>
        <v>0</v>
      </c>
      <c r="BJM958" s="11">
        <f>InpS!BJM370</f>
        <v>0</v>
      </c>
      <c r="BJN958" s="11">
        <f>InpS!BJN370</f>
        <v>0</v>
      </c>
      <c r="BJO958" s="11">
        <f>InpS!BJO370</f>
        <v>0</v>
      </c>
      <c r="BJP958" s="11">
        <f>InpS!BJP370</f>
        <v>0</v>
      </c>
      <c r="BJQ958" s="11">
        <f>InpS!BJQ370</f>
        <v>0</v>
      </c>
      <c r="BJR958" s="11">
        <f>InpS!BJR370</f>
        <v>0</v>
      </c>
      <c r="BJS958" s="11">
        <f>InpS!BJS370</f>
        <v>0</v>
      </c>
      <c r="BJT958" s="11">
        <f>InpS!BJT370</f>
        <v>0</v>
      </c>
      <c r="BJU958" s="11">
        <f>InpS!BJU370</f>
        <v>0</v>
      </c>
      <c r="BJV958" s="11">
        <f>InpS!BJV370</f>
        <v>0</v>
      </c>
      <c r="BJW958" s="11">
        <f>InpS!BJW370</f>
        <v>0</v>
      </c>
      <c r="BJX958" s="11">
        <f>InpS!BJX370</f>
        <v>0</v>
      </c>
      <c r="BJY958" s="11">
        <f>InpS!BJY370</f>
        <v>0</v>
      </c>
      <c r="BJZ958" s="11">
        <f>InpS!BJZ370</f>
        <v>0</v>
      </c>
      <c r="BKA958" s="11">
        <f>InpS!BKA370</f>
        <v>0</v>
      </c>
      <c r="BKB958" s="11">
        <f>InpS!BKB370</f>
        <v>0</v>
      </c>
      <c r="BKC958" s="11">
        <f>InpS!BKC370</f>
        <v>0</v>
      </c>
      <c r="BKD958" s="11">
        <f>InpS!BKD370</f>
        <v>0</v>
      </c>
      <c r="BKE958" s="11">
        <f>InpS!BKE370</f>
        <v>0</v>
      </c>
      <c r="BKF958" s="11">
        <f>InpS!BKF370</f>
        <v>0</v>
      </c>
      <c r="BKG958" s="11">
        <f>InpS!BKG370</f>
        <v>0</v>
      </c>
      <c r="BKH958" s="11">
        <f>InpS!BKH370</f>
        <v>0</v>
      </c>
      <c r="BKI958" s="11">
        <f>InpS!BKI370</f>
        <v>0</v>
      </c>
      <c r="BKJ958" s="11">
        <f>InpS!BKJ370</f>
        <v>0</v>
      </c>
      <c r="BKK958" s="11">
        <f>InpS!BKK370</f>
        <v>0</v>
      </c>
      <c r="BKL958" s="11">
        <f>InpS!BKL370</f>
        <v>0</v>
      </c>
      <c r="BKM958" s="11">
        <f>InpS!BKM370</f>
        <v>0</v>
      </c>
      <c r="BKN958" s="11">
        <f>InpS!BKN370</f>
        <v>0</v>
      </c>
      <c r="BKO958" s="11">
        <f>InpS!BKO370</f>
        <v>0</v>
      </c>
      <c r="BKP958" s="11">
        <f>InpS!BKP370</f>
        <v>0</v>
      </c>
      <c r="BKQ958" s="11">
        <f>InpS!BKQ370</f>
        <v>0</v>
      </c>
      <c r="BKR958" s="11">
        <f>InpS!BKR370</f>
        <v>0</v>
      </c>
      <c r="BKS958" s="11">
        <f>InpS!BKS370</f>
        <v>0</v>
      </c>
      <c r="BKT958" s="11">
        <f>InpS!BKT370</f>
        <v>0</v>
      </c>
      <c r="BKU958" s="11">
        <f>InpS!BKU370</f>
        <v>0</v>
      </c>
      <c r="BKV958" s="11">
        <f>InpS!BKV370</f>
        <v>0</v>
      </c>
      <c r="BKW958" s="11">
        <f>InpS!BKW370</f>
        <v>0</v>
      </c>
      <c r="BKX958" s="11">
        <f>InpS!BKX370</f>
        <v>0</v>
      </c>
      <c r="BKY958" s="11">
        <f>InpS!BKY370</f>
        <v>0</v>
      </c>
      <c r="BKZ958" s="11">
        <f>InpS!BKZ370</f>
        <v>0</v>
      </c>
      <c r="BLA958" s="11">
        <f>InpS!BLA370</f>
        <v>0</v>
      </c>
      <c r="BLB958" s="11">
        <f>InpS!BLB370</f>
        <v>0</v>
      </c>
      <c r="BLC958" s="11">
        <f>InpS!BLC370</f>
        <v>0</v>
      </c>
      <c r="BLD958" s="11">
        <f>InpS!BLD370</f>
        <v>0</v>
      </c>
      <c r="BLE958" s="11">
        <f>InpS!BLE370</f>
        <v>0</v>
      </c>
      <c r="BLF958" s="11">
        <f>InpS!BLF370</f>
        <v>0</v>
      </c>
      <c r="BLG958" s="11">
        <f>InpS!BLG370</f>
        <v>0</v>
      </c>
      <c r="BLH958" s="11">
        <f>InpS!BLH370</f>
        <v>0</v>
      </c>
      <c r="BLI958" s="11">
        <f>InpS!BLI370</f>
        <v>0</v>
      </c>
      <c r="BLJ958" s="11">
        <f>InpS!BLJ370</f>
        <v>0</v>
      </c>
      <c r="BLK958" s="11">
        <f>InpS!BLK370</f>
        <v>0</v>
      </c>
      <c r="BLL958" s="11">
        <f>InpS!BLL370</f>
        <v>0</v>
      </c>
      <c r="BLM958" s="11">
        <f>InpS!BLM370</f>
        <v>0</v>
      </c>
      <c r="BLN958" s="11">
        <f>InpS!BLN370</f>
        <v>0</v>
      </c>
      <c r="BLO958" s="11">
        <f>InpS!BLO370</f>
        <v>0</v>
      </c>
      <c r="BLP958" s="11">
        <f>InpS!BLP370</f>
        <v>0</v>
      </c>
      <c r="BLQ958" s="11">
        <f>InpS!BLQ370</f>
        <v>0</v>
      </c>
      <c r="BLR958" s="11">
        <f>InpS!BLR370</f>
        <v>0</v>
      </c>
      <c r="BLS958" s="11">
        <f>InpS!BLS370</f>
        <v>0</v>
      </c>
      <c r="BLT958" s="11">
        <f>InpS!BLT370</f>
        <v>0</v>
      </c>
      <c r="BLU958" s="11">
        <f>InpS!BLU370</f>
        <v>0</v>
      </c>
      <c r="BLV958" s="11">
        <f>InpS!BLV370</f>
        <v>0</v>
      </c>
      <c r="BLW958" s="11">
        <f>InpS!BLW370</f>
        <v>0</v>
      </c>
      <c r="BLX958" s="11">
        <f>InpS!BLX370</f>
        <v>0</v>
      </c>
      <c r="BLY958" s="11">
        <f>InpS!BLY370</f>
        <v>0</v>
      </c>
      <c r="BLZ958" s="11">
        <f>InpS!BLZ370</f>
        <v>0</v>
      </c>
      <c r="BMA958" s="11">
        <f>InpS!BMA370</f>
        <v>0</v>
      </c>
      <c r="BMB958" s="11">
        <f>InpS!BMB370</f>
        <v>0</v>
      </c>
      <c r="BMC958" s="11">
        <f>InpS!BMC370</f>
        <v>0</v>
      </c>
      <c r="BMD958" s="11">
        <f>InpS!BMD370</f>
        <v>0</v>
      </c>
      <c r="BME958" s="11">
        <f>InpS!BME370</f>
        <v>0</v>
      </c>
      <c r="BMF958" s="11">
        <f>InpS!BMF370</f>
        <v>0</v>
      </c>
      <c r="BMG958" s="11">
        <f>InpS!BMG370</f>
        <v>0</v>
      </c>
      <c r="BMH958" s="11">
        <f>InpS!BMH370</f>
        <v>0</v>
      </c>
      <c r="BMI958" s="11">
        <f>InpS!BMI370</f>
        <v>0</v>
      </c>
      <c r="BMJ958" s="11">
        <f>InpS!BMJ370</f>
        <v>0</v>
      </c>
      <c r="BMK958" s="11">
        <f>InpS!BMK370</f>
        <v>0</v>
      </c>
      <c r="BML958" s="11">
        <f>InpS!BML370</f>
        <v>0</v>
      </c>
      <c r="BMM958" s="11">
        <f>InpS!BMM370</f>
        <v>0</v>
      </c>
      <c r="BMN958" s="11">
        <f>InpS!BMN370</f>
        <v>0</v>
      </c>
      <c r="BMO958" s="11">
        <f>InpS!BMO370</f>
        <v>0</v>
      </c>
      <c r="BMP958" s="11">
        <f>InpS!BMP370</f>
        <v>0</v>
      </c>
      <c r="BMQ958" s="11">
        <f>InpS!BMQ370</f>
        <v>0</v>
      </c>
      <c r="BMR958" s="11">
        <f>InpS!BMR370</f>
        <v>0</v>
      </c>
      <c r="BMS958" s="11">
        <f>InpS!BMS370</f>
        <v>0</v>
      </c>
      <c r="BMT958" s="11">
        <f>InpS!BMT370</f>
        <v>0</v>
      </c>
      <c r="BMU958" s="11">
        <f>InpS!BMU370</f>
        <v>0</v>
      </c>
      <c r="BMV958" s="11">
        <f>InpS!BMV370</f>
        <v>0</v>
      </c>
      <c r="BMW958" s="11">
        <f>InpS!BMW370</f>
        <v>0</v>
      </c>
      <c r="BMX958" s="11">
        <f>InpS!BMX370</f>
        <v>0</v>
      </c>
      <c r="BMY958" s="11">
        <f>InpS!BMY370</f>
        <v>0</v>
      </c>
      <c r="BMZ958" s="11">
        <f>InpS!BMZ370</f>
        <v>0</v>
      </c>
      <c r="BNA958" s="11">
        <f>InpS!BNA370</f>
        <v>0</v>
      </c>
      <c r="BNB958" s="11">
        <f>InpS!BNB370</f>
        <v>0</v>
      </c>
      <c r="BNC958" s="11">
        <f>InpS!BNC370</f>
        <v>0</v>
      </c>
      <c r="BND958" s="11">
        <f>InpS!BND370</f>
        <v>0</v>
      </c>
      <c r="BNE958" s="11">
        <f>InpS!BNE370</f>
        <v>0</v>
      </c>
      <c r="BNF958" s="11">
        <f>InpS!BNF370</f>
        <v>0</v>
      </c>
      <c r="BNG958" s="11">
        <f>InpS!BNG370</f>
        <v>0</v>
      </c>
      <c r="BNH958" s="11">
        <f>InpS!BNH370</f>
        <v>0</v>
      </c>
      <c r="BNI958" s="11">
        <f>InpS!BNI370</f>
        <v>0</v>
      </c>
      <c r="BNJ958" s="11">
        <f>InpS!BNJ370</f>
        <v>0</v>
      </c>
      <c r="BNK958" s="11">
        <f>InpS!BNK370</f>
        <v>0</v>
      </c>
      <c r="BNL958" s="11">
        <f>InpS!BNL370</f>
        <v>0</v>
      </c>
      <c r="BNM958" s="11">
        <f>InpS!BNM370</f>
        <v>0</v>
      </c>
      <c r="BNN958" s="11">
        <f>InpS!BNN370</f>
        <v>0</v>
      </c>
      <c r="BNO958" s="11">
        <f>InpS!BNO370</f>
        <v>0</v>
      </c>
      <c r="BNP958" s="11">
        <f>InpS!BNP370</f>
        <v>0</v>
      </c>
      <c r="BNQ958" s="11">
        <f>InpS!BNQ370</f>
        <v>0</v>
      </c>
      <c r="BNR958" s="11">
        <f>InpS!BNR370</f>
        <v>0</v>
      </c>
      <c r="BNS958" s="11">
        <f>InpS!BNS370</f>
        <v>0</v>
      </c>
      <c r="BNT958" s="11">
        <f>InpS!BNT370</f>
        <v>0</v>
      </c>
      <c r="BNU958" s="11">
        <f>InpS!BNU370</f>
        <v>0</v>
      </c>
      <c r="BNV958" s="11">
        <f>InpS!BNV370</f>
        <v>0</v>
      </c>
      <c r="BNW958" s="11">
        <f>InpS!BNW370</f>
        <v>0</v>
      </c>
      <c r="BNX958" s="11">
        <f>InpS!BNX370</f>
        <v>0</v>
      </c>
      <c r="BNY958" s="11">
        <f>InpS!BNY370</f>
        <v>0</v>
      </c>
      <c r="BNZ958" s="11">
        <f>InpS!BNZ370</f>
        <v>0</v>
      </c>
      <c r="BOA958" s="11">
        <f>InpS!BOA370</f>
        <v>0</v>
      </c>
      <c r="BOB958" s="11">
        <f>InpS!BOB370</f>
        <v>0</v>
      </c>
      <c r="BOC958" s="11">
        <f>InpS!BOC370</f>
        <v>0</v>
      </c>
      <c r="BOD958" s="11">
        <f>InpS!BOD370</f>
        <v>0</v>
      </c>
      <c r="BOE958" s="11">
        <f>InpS!BOE370</f>
        <v>0</v>
      </c>
      <c r="BOF958" s="11">
        <f>InpS!BOF370</f>
        <v>0</v>
      </c>
      <c r="BOG958" s="11">
        <f>InpS!BOG370</f>
        <v>0</v>
      </c>
      <c r="BOH958" s="11">
        <f>InpS!BOH370</f>
        <v>0</v>
      </c>
      <c r="BOI958" s="11">
        <f>InpS!BOI370</f>
        <v>0</v>
      </c>
      <c r="BOJ958" s="11">
        <f>InpS!BOJ370</f>
        <v>0</v>
      </c>
      <c r="BOK958" s="11">
        <f>InpS!BOK370</f>
        <v>0</v>
      </c>
      <c r="BOL958" s="11">
        <f>InpS!BOL370</f>
        <v>0</v>
      </c>
      <c r="BOM958" s="11">
        <f>InpS!BOM370</f>
        <v>0</v>
      </c>
      <c r="BON958" s="11">
        <f>InpS!BON370</f>
        <v>0</v>
      </c>
      <c r="BOO958" s="11">
        <f>InpS!BOO370</f>
        <v>0</v>
      </c>
      <c r="BOP958" s="11">
        <f>InpS!BOP370</f>
        <v>0</v>
      </c>
      <c r="BOQ958" s="11">
        <f>InpS!BOQ370</f>
        <v>0</v>
      </c>
      <c r="BOR958" s="11">
        <f>InpS!BOR370</f>
        <v>0</v>
      </c>
      <c r="BOS958" s="11">
        <f>InpS!BOS370</f>
        <v>0</v>
      </c>
      <c r="BOT958" s="11">
        <f>InpS!BOT370</f>
        <v>0</v>
      </c>
      <c r="BOU958" s="11">
        <f>InpS!BOU370</f>
        <v>0</v>
      </c>
      <c r="BOV958" s="11">
        <f>InpS!BOV370</f>
        <v>0</v>
      </c>
      <c r="BOW958" s="11">
        <f>InpS!BOW370</f>
        <v>0</v>
      </c>
      <c r="BOX958" s="11">
        <f>InpS!BOX370</f>
        <v>0</v>
      </c>
      <c r="BOY958" s="11">
        <f>InpS!BOY370</f>
        <v>0</v>
      </c>
      <c r="BOZ958" s="11">
        <f>InpS!BOZ370</f>
        <v>0</v>
      </c>
      <c r="BPA958" s="11">
        <f>InpS!BPA370</f>
        <v>0</v>
      </c>
      <c r="BPB958" s="11">
        <f>InpS!BPB370</f>
        <v>0</v>
      </c>
      <c r="BPC958" s="11">
        <f>InpS!BPC370</f>
        <v>0</v>
      </c>
      <c r="BPD958" s="11">
        <f>InpS!BPD370</f>
        <v>0</v>
      </c>
      <c r="BPE958" s="11">
        <f>InpS!BPE370</f>
        <v>0</v>
      </c>
      <c r="BPF958" s="11">
        <f>InpS!BPF370</f>
        <v>0</v>
      </c>
      <c r="BPG958" s="11">
        <f>InpS!BPG370</f>
        <v>0</v>
      </c>
      <c r="BPH958" s="11">
        <f>InpS!BPH370</f>
        <v>0</v>
      </c>
      <c r="BPI958" s="11">
        <f>InpS!BPI370</f>
        <v>0</v>
      </c>
      <c r="BPJ958" s="11">
        <f>InpS!BPJ370</f>
        <v>0</v>
      </c>
      <c r="BPK958" s="11">
        <f>InpS!BPK370</f>
        <v>0</v>
      </c>
      <c r="BPL958" s="11">
        <f>InpS!BPL370</f>
        <v>0</v>
      </c>
      <c r="BPM958" s="11">
        <f>InpS!BPM370</f>
        <v>0</v>
      </c>
      <c r="BPN958" s="11">
        <f>InpS!BPN370</f>
        <v>0</v>
      </c>
      <c r="BPO958" s="11">
        <f>InpS!BPO370</f>
        <v>0</v>
      </c>
      <c r="BPP958" s="11">
        <f>InpS!BPP370</f>
        <v>0</v>
      </c>
      <c r="BPQ958" s="11">
        <f>InpS!BPQ370</f>
        <v>0</v>
      </c>
      <c r="BPR958" s="11">
        <f>InpS!BPR370</f>
        <v>0</v>
      </c>
      <c r="BPS958" s="11">
        <f>InpS!BPS370</f>
        <v>0</v>
      </c>
      <c r="BPT958" s="11">
        <f>InpS!BPT370</f>
        <v>0</v>
      </c>
      <c r="BPU958" s="11">
        <f>InpS!BPU370</f>
        <v>0</v>
      </c>
      <c r="BPV958" s="11">
        <f>InpS!BPV370</f>
        <v>0</v>
      </c>
      <c r="BPW958" s="11">
        <f>InpS!BPW370</f>
        <v>0</v>
      </c>
      <c r="BPX958" s="11">
        <f>InpS!BPX370</f>
        <v>0</v>
      </c>
      <c r="BPY958" s="11">
        <f>InpS!BPY370</f>
        <v>0</v>
      </c>
      <c r="BPZ958" s="11">
        <f>InpS!BPZ370</f>
        <v>0</v>
      </c>
      <c r="BQA958" s="11">
        <f>InpS!BQA370</f>
        <v>0</v>
      </c>
      <c r="BQB958" s="11">
        <f>InpS!BQB370</f>
        <v>0</v>
      </c>
      <c r="BQC958" s="11">
        <f>InpS!BQC370</f>
        <v>0</v>
      </c>
      <c r="BQD958" s="11">
        <f>InpS!BQD370</f>
        <v>0</v>
      </c>
      <c r="BQE958" s="11">
        <f>InpS!BQE370</f>
        <v>0</v>
      </c>
      <c r="BQF958" s="11">
        <f>InpS!BQF370</f>
        <v>0</v>
      </c>
      <c r="BQG958" s="11">
        <f>InpS!BQG370</f>
        <v>0</v>
      </c>
      <c r="BQH958" s="11">
        <f>InpS!BQH370</f>
        <v>0</v>
      </c>
      <c r="BQI958" s="11">
        <f>InpS!BQI370</f>
        <v>0</v>
      </c>
      <c r="BQJ958" s="11">
        <f>InpS!BQJ370</f>
        <v>0</v>
      </c>
      <c r="BQK958" s="11">
        <f>InpS!BQK370</f>
        <v>0</v>
      </c>
      <c r="BQL958" s="11">
        <f>InpS!BQL370</f>
        <v>0</v>
      </c>
      <c r="BQM958" s="11">
        <f>InpS!BQM370</f>
        <v>0</v>
      </c>
      <c r="BQN958" s="11">
        <f>InpS!BQN370</f>
        <v>0</v>
      </c>
      <c r="BQO958" s="11">
        <f>InpS!BQO370</f>
        <v>0</v>
      </c>
      <c r="BQP958" s="11">
        <f>InpS!BQP370</f>
        <v>0</v>
      </c>
      <c r="BQQ958" s="11">
        <f>InpS!BQQ370</f>
        <v>0</v>
      </c>
      <c r="BQR958" s="11">
        <f>InpS!BQR370</f>
        <v>0</v>
      </c>
      <c r="BQS958" s="11">
        <f>InpS!BQS370</f>
        <v>0</v>
      </c>
      <c r="BQT958" s="11">
        <f>InpS!BQT370</f>
        <v>0</v>
      </c>
      <c r="BQU958" s="11">
        <f>InpS!BQU370</f>
        <v>0</v>
      </c>
      <c r="BQV958" s="11">
        <f>InpS!BQV370</f>
        <v>0</v>
      </c>
      <c r="BQW958" s="11">
        <f>InpS!BQW370</f>
        <v>0</v>
      </c>
      <c r="BQX958" s="11">
        <f>InpS!BQX370</f>
        <v>0</v>
      </c>
      <c r="BQY958" s="11">
        <f>InpS!BQY370</f>
        <v>0</v>
      </c>
      <c r="BQZ958" s="11">
        <f>InpS!BQZ370</f>
        <v>0</v>
      </c>
      <c r="BRA958" s="11">
        <f>InpS!BRA370</f>
        <v>0</v>
      </c>
      <c r="BRB958" s="11">
        <f>InpS!BRB370</f>
        <v>0</v>
      </c>
      <c r="BRC958" s="11">
        <f>InpS!BRC370</f>
        <v>0</v>
      </c>
      <c r="BRD958" s="11">
        <f>InpS!BRD370</f>
        <v>0</v>
      </c>
      <c r="BRE958" s="11">
        <f>InpS!BRE370</f>
        <v>0</v>
      </c>
      <c r="BRF958" s="11">
        <f>InpS!BRF370</f>
        <v>0</v>
      </c>
      <c r="BRG958" s="11">
        <f>InpS!BRG370</f>
        <v>0</v>
      </c>
      <c r="BRH958" s="11">
        <f>InpS!BRH370</f>
        <v>0</v>
      </c>
      <c r="BRI958" s="11">
        <f>InpS!BRI370</f>
        <v>0</v>
      </c>
      <c r="BRJ958" s="11">
        <f>InpS!BRJ370</f>
        <v>0</v>
      </c>
      <c r="BRK958" s="11">
        <f>InpS!BRK370</f>
        <v>0</v>
      </c>
      <c r="BRL958" s="11">
        <f>InpS!BRL370</f>
        <v>0</v>
      </c>
      <c r="BRM958" s="11">
        <f>InpS!BRM370</f>
        <v>0</v>
      </c>
      <c r="BRN958" s="11">
        <f>InpS!BRN370</f>
        <v>0</v>
      </c>
      <c r="BRO958" s="11">
        <f>InpS!BRO370</f>
        <v>0</v>
      </c>
      <c r="BRP958" s="11">
        <f>InpS!BRP370</f>
        <v>0</v>
      </c>
      <c r="BRQ958" s="11">
        <f>InpS!BRQ370</f>
        <v>0</v>
      </c>
      <c r="BRR958" s="11">
        <f>InpS!BRR370</f>
        <v>0</v>
      </c>
      <c r="BRS958" s="11">
        <f>InpS!BRS370</f>
        <v>0</v>
      </c>
      <c r="BRT958" s="11">
        <f>InpS!BRT370</f>
        <v>0</v>
      </c>
      <c r="BRU958" s="11">
        <f>InpS!BRU370</f>
        <v>0</v>
      </c>
      <c r="BRV958" s="11">
        <f>InpS!BRV370</f>
        <v>0</v>
      </c>
      <c r="BRW958" s="11">
        <f>InpS!BRW370</f>
        <v>0</v>
      </c>
      <c r="BRX958" s="11">
        <f>InpS!BRX370</f>
        <v>0</v>
      </c>
      <c r="BRY958" s="11">
        <f>InpS!BRY370</f>
        <v>0</v>
      </c>
      <c r="BRZ958" s="11">
        <f>InpS!BRZ370</f>
        <v>0</v>
      </c>
      <c r="BSA958" s="11">
        <f>InpS!BSA370</f>
        <v>0</v>
      </c>
      <c r="BSB958" s="11">
        <f>InpS!BSB370</f>
        <v>0</v>
      </c>
      <c r="BSC958" s="11">
        <f>InpS!BSC370</f>
        <v>0</v>
      </c>
      <c r="BSD958" s="11">
        <f>InpS!BSD370</f>
        <v>0</v>
      </c>
      <c r="BSE958" s="11">
        <f>InpS!BSE370</f>
        <v>0</v>
      </c>
      <c r="BSF958" s="11">
        <f>InpS!BSF370</f>
        <v>0</v>
      </c>
      <c r="BSG958" s="11">
        <f>InpS!BSG370</f>
        <v>0</v>
      </c>
      <c r="BSH958" s="11">
        <f>InpS!BSH370</f>
        <v>0</v>
      </c>
      <c r="BSI958" s="11">
        <f>InpS!BSI370</f>
        <v>0</v>
      </c>
      <c r="BSJ958" s="11">
        <f>InpS!BSJ370</f>
        <v>0</v>
      </c>
      <c r="BSK958" s="11">
        <f>InpS!BSK370</f>
        <v>0</v>
      </c>
      <c r="BSL958" s="11">
        <f>InpS!BSL370</f>
        <v>0</v>
      </c>
      <c r="BSM958" s="11">
        <f>InpS!BSM370</f>
        <v>0</v>
      </c>
      <c r="BSN958" s="11">
        <f>InpS!BSN370</f>
        <v>0</v>
      </c>
      <c r="BSO958" s="11">
        <f>InpS!BSO370</f>
        <v>0</v>
      </c>
      <c r="BSP958" s="11">
        <f>InpS!BSP370</f>
        <v>0</v>
      </c>
      <c r="BSQ958" s="11">
        <f>InpS!BSQ370</f>
        <v>0</v>
      </c>
      <c r="BSR958" s="11">
        <f>InpS!BSR370</f>
        <v>0</v>
      </c>
      <c r="BSS958" s="11">
        <f>InpS!BSS370</f>
        <v>0</v>
      </c>
      <c r="BST958" s="11">
        <f>InpS!BST370</f>
        <v>0</v>
      </c>
      <c r="BSU958" s="11">
        <f>InpS!BSU370</f>
        <v>0</v>
      </c>
      <c r="BSV958" s="11">
        <f>InpS!BSV370</f>
        <v>0</v>
      </c>
      <c r="BSW958" s="11">
        <f>InpS!BSW370</f>
        <v>0</v>
      </c>
      <c r="BSX958" s="11">
        <f>InpS!BSX370</f>
        <v>0</v>
      </c>
      <c r="BSY958" s="11">
        <f>InpS!BSY370</f>
        <v>0</v>
      </c>
      <c r="BSZ958" s="11">
        <f>InpS!BSZ370</f>
        <v>0</v>
      </c>
      <c r="BTA958" s="11">
        <f>InpS!BTA370</f>
        <v>0</v>
      </c>
      <c r="BTB958" s="11">
        <f>InpS!BTB370</f>
        <v>0</v>
      </c>
      <c r="BTC958" s="11">
        <f>InpS!BTC370</f>
        <v>0</v>
      </c>
      <c r="BTD958" s="11">
        <f>InpS!BTD370</f>
        <v>0</v>
      </c>
      <c r="BTE958" s="11">
        <f>InpS!BTE370</f>
        <v>0</v>
      </c>
      <c r="BTF958" s="11">
        <f>InpS!BTF370</f>
        <v>0</v>
      </c>
      <c r="BTG958" s="11">
        <f>InpS!BTG370</f>
        <v>0</v>
      </c>
      <c r="BTH958" s="11">
        <f>InpS!BTH370</f>
        <v>0</v>
      </c>
      <c r="BTI958" s="11">
        <f>InpS!BTI370</f>
        <v>0</v>
      </c>
      <c r="BTJ958" s="11">
        <f>InpS!BTJ370</f>
        <v>0</v>
      </c>
      <c r="BTK958" s="11">
        <f>InpS!BTK370</f>
        <v>0</v>
      </c>
      <c r="BTL958" s="11">
        <f>InpS!BTL370</f>
        <v>0</v>
      </c>
      <c r="BTM958" s="11">
        <f>InpS!BTM370</f>
        <v>0</v>
      </c>
      <c r="BTN958" s="11">
        <f>InpS!BTN370</f>
        <v>0</v>
      </c>
      <c r="BTO958" s="11">
        <f>InpS!BTO370</f>
        <v>0</v>
      </c>
      <c r="BTP958" s="11">
        <f>InpS!BTP370</f>
        <v>0</v>
      </c>
      <c r="BTQ958" s="11">
        <f>InpS!BTQ370</f>
        <v>0</v>
      </c>
      <c r="BTR958" s="11">
        <f>InpS!BTR370</f>
        <v>0</v>
      </c>
      <c r="BTS958" s="11">
        <f>InpS!BTS370</f>
        <v>0</v>
      </c>
      <c r="BTT958" s="11">
        <f>InpS!BTT370</f>
        <v>0</v>
      </c>
      <c r="BTU958" s="11">
        <f>InpS!BTU370</f>
        <v>0</v>
      </c>
      <c r="BTV958" s="11">
        <f>InpS!BTV370</f>
        <v>0</v>
      </c>
      <c r="BTW958" s="11">
        <f>InpS!BTW370</f>
        <v>0</v>
      </c>
      <c r="BTX958" s="11">
        <f>InpS!BTX370</f>
        <v>0</v>
      </c>
      <c r="BTY958" s="11">
        <f>InpS!BTY370</f>
        <v>0</v>
      </c>
      <c r="BTZ958" s="11">
        <f>InpS!BTZ370</f>
        <v>0</v>
      </c>
      <c r="BUA958" s="11">
        <f>InpS!BUA370</f>
        <v>0</v>
      </c>
      <c r="BUB958" s="11">
        <f>InpS!BUB370</f>
        <v>0</v>
      </c>
      <c r="BUC958" s="11">
        <f>InpS!BUC370</f>
        <v>0</v>
      </c>
      <c r="BUD958" s="11">
        <f>InpS!BUD370</f>
        <v>0</v>
      </c>
      <c r="BUE958" s="11">
        <f>InpS!BUE370</f>
        <v>0</v>
      </c>
      <c r="BUF958" s="11">
        <f>InpS!BUF370</f>
        <v>0</v>
      </c>
      <c r="BUG958" s="11">
        <f>InpS!BUG370</f>
        <v>0</v>
      </c>
      <c r="BUH958" s="11">
        <f>InpS!BUH370</f>
        <v>0</v>
      </c>
      <c r="BUI958" s="11">
        <f>InpS!BUI370</f>
        <v>0</v>
      </c>
      <c r="BUJ958" s="11">
        <f>InpS!BUJ370</f>
        <v>0</v>
      </c>
      <c r="BUK958" s="11">
        <f>InpS!BUK370</f>
        <v>0</v>
      </c>
      <c r="BUL958" s="11">
        <f>InpS!BUL370</f>
        <v>0</v>
      </c>
      <c r="BUM958" s="11">
        <f>InpS!BUM370</f>
        <v>0</v>
      </c>
      <c r="BUN958" s="11">
        <f>InpS!BUN370</f>
        <v>0</v>
      </c>
      <c r="BUO958" s="11">
        <f>InpS!BUO370</f>
        <v>0</v>
      </c>
      <c r="BUP958" s="11">
        <f>InpS!BUP370</f>
        <v>0</v>
      </c>
      <c r="BUQ958" s="11">
        <f>InpS!BUQ370</f>
        <v>0</v>
      </c>
      <c r="BUR958" s="11">
        <f>InpS!BUR370</f>
        <v>0</v>
      </c>
      <c r="BUS958" s="11">
        <f>InpS!BUS370</f>
        <v>0</v>
      </c>
      <c r="BUT958" s="11">
        <f>InpS!BUT370</f>
        <v>0</v>
      </c>
      <c r="BUU958" s="11">
        <f>InpS!BUU370</f>
        <v>0</v>
      </c>
      <c r="BUV958" s="11">
        <f>InpS!BUV370</f>
        <v>0</v>
      </c>
      <c r="BUW958" s="11">
        <f>InpS!BUW370</f>
        <v>0</v>
      </c>
      <c r="BUX958" s="11">
        <f>InpS!BUX370</f>
        <v>0</v>
      </c>
      <c r="BUY958" s="11">
        <f>InpS!BUY370</f>
        <v>0</v>
      </c>
      <c r="BUZ958" s="11">
        <f>InpS!BUZ370</f>
        <v>0</v>
      </c>
      <c r="BVA958" s="11">
        <f>InpS!BVA370</f>
        <v>0</v>
      </c>
      <c r="BVB958" s="11">
        <f>InpS!BVB370</f>
        <v>0</v>
      </c>
      <c r="BVC958" s="11">
        <f>InpS!BVC370</f>
        <v>0</v>
      </c>
      <c r="BVD958" s="11">
        <f>InpS!BVD370</f>
        <v>0</v>
      </c>
      <c r="BVE958" s="11">
        <f>InpS!BVE370</f>
        <v>0</v>
      </c>
      <c r="BVF958" s="11">
        <f>InpS!BVF370</f>
        <v>0</v>
      </c>
      <c r="BVG958" s="11">
        <f>InpS!BVG370</f>
        <v>0</v>
      </c>
      <c r="BVH958" s="11">
        <f>InpS!BVH370</f>
        <v>0</v>
      </c>
      <c r="BVI958" s="11">
        <f>InpS!BVI370</f>
        <v>0</v>
      </c>
      <c r="BVJ958" s="11">
        <f>InpS!BVJ370</f>
        <v>0</v>
      </c>
      <c r="BVK958" s="11">
        <f>InpS!BVK370</f>
        <v>0</v>
      </c>
      <c r="BVL958" s="11">
        <f>InpS!BVL370</f>
        <v>0</v>
      </c>
      <c r="BVM958" s="11">
        <f>InpS!BVM370</f>
        <v>0</v>
      </c>
      <c r="BVN958" s="11">
        <f>InpS!BVN370</f>
        <v>0</v>
      </c>
      <c r="BVO958" s="11">
        <f>InpS!BVO370</f>
        <v>0</v>
      </c>
      <c r="BVP958" s="11">
        <f>InpS!BVP370</f>
        <v>0</v>
      </c>
      <c r="BVQ958" s="11">
        <f>InpS!BVQ370</f>
        <v>0</v>
      </c>
      <c r="BVR958" s="11">
        <f>InpS!BVR370</f>
        <v>0</v>
      </c>
      <c r="BVS958" s="11">
        <f>InpS!BVS370</f>
        <v>0</v>
      </c>
      <c r="BVT958" s="11">
        <f>InpS!BVT370</f>
        <v>0</v>
      </c>
      <c r="BVU958" s="11">
        <f>InpS!BVU370</f>
        <v>0</v>
      </c>
      <c r="BVV958" s="11">
        <f>InpS!BVV370</f>
        <v>0</v>
      </c>
      <c r="BVW958" s="11">
        <f>InpS!BVW370</f>
        <v>0</v>
      </c>
      <c r="BVX958" s="11">
        <f>InpS!BVX370</f>
        <v>0</v>
      </c>
      <c r="BVY958" s="11">
        <f>InpS!BVY370</f>
        <v>0</v>
      </c>
      <c r="BVZ958" s="11">
        <f>InpS!BVZ370</f>
        <v>0</v>
      </c>
      <c r="BWA958" s="11">
        <f>InpS!BWA370</f>
        <v>0</v>
      </c>
      <c r="BWB958" s="11">
        <f>InpS!BWB370</f>
        <v>0</v>
      </c>
      <c r="BWC958" s="11">
        <f>InpS!BWC370</f>
        <v>0</v>
      </c>
      <c r="BWD958" s="11">
        <f>InpS!BWD370</f>
        <v>0</v>
      </c>
      <c r="BWE958" s="11">
        <f>InpS!BWE370</f>
        <v>0</v>
      </c>
      <c r="BWF958" s="11">
        <f>InpS!BWF370</f>
        <v>0</v>
      </c>
      <c r="BWG958" s="11">
        <f>InpS!BWG370</f>
        <v>0</v>
      </c>
      <c r="BWH958" s="11">
        <f>InpS!BWH370</f>
        <v>0</v>
      </c>
      <c r="BWI958" s="11">
        <f>InpS!BWI370</f>
        <v>0</v>
      </c>
      <c r="BWJ958" s="11">
        <f>InpS!BWJ370</f>
        <v>0</v>
      </c>
      <c r="BWK958" s="11">
        <f>InpS!BWK370</f>
        <v>0</v>
      </c>
      <c r="BWL958" s="11">
        <f>InpS!BWL370</f>
        <v>0</v>
      </c>
      <c r="BWM958" s="11">
        <f>InpS!BWM370</f>
        <v>0</v>
      </c>
      <c r="BWN958" s="11">
        <f>InpS!BWN370</f>
        <v>0</v>
      </c>
      <c r="BWO958" s="11">
        <f>InpS!BWO370</f>
        <v>0</v>
      </c>
      <c r="BWP958" s="11">
        <f>InpS!BWP370</f>
        <v>0</v>
      </c>
      <c r="BWQ958" s="11">
        <f>InpS!BWQ370</f>
        <v>0</v>
      </c>
      <c r="BWR958" s="11">
        <f>InpS!BWR370</f>
        <v>0</v>
      </c>
      <c r="BWS958" s="11">
        <f>InpS!BWS370</f>
        <v>0</v>
      </c>
      <c r="BWT958" s="11">
        <f>InpS!BWT370</f>
        <v>0</v>
      </c>
      <c r="BWU958" s="11">
        <f>InpS!BWU370</f>
        <v>0</v>
      </c>
      <c r="BWV958" s="11">
        <f>InpS!BWV370</f>
        <v>0</v>
      </c>
      <c r="BWW958" s="11">
        <f>InpS!BWW370</f>
        <v>0</v>
      </c>
      <c r="BWX958" s="11">
        <f>InpS!BWX370</f>
        <v>0</v>
      </c>
      <c r="BWY958" s="11">
        <f>InpS!BWY370</f>
        <v>0</v>
      </c>
      <c r="BWZ958" s="11">
        <f>InpS!BWZ370</f>
        <v>0</v>
      </c>
      <c r="BXA958" s="11">
        <f>InpS!BXA370</f>
        <v>0</v>
      </c>
      <c r="BXB958" s="11">
        <f>InpS!BXB370</f>
        <v>0</v>
      </c>
      <c r="BXC958" s="11">
        <f>InpS!BXC370</f>
        <v>0</v>
      </c>
      <c r="BXD958" s="11">
        <f>InpS!BXD370</f>
        <v>0</v>
      </c>
      <c r="BXE958" s="11">
        <f>InpS!BXE370</f>
        <v>0</v>
      </c>
      <c r="BXF958" s="11">
        <f>InpS!BXF370</f>
        <v>0</v>
      </c>
      <c r="BXG958" s="11">
        <f>InpS!BXG370</f>
        <v>0</v>
      </c>
      <c r="BXH958" s="11">
        <f>InpS!BXH370</f>
        <v>0</v>
      </c>
      <c r="BXI958" s="11">
        <f>InpS!BXI370</f>
        <v>0</v>
      </c>
      <c r="BXJ958" s="11">
        <f>InpS!BXJ370</f>
        <v>0</v>
      </c>
      <c r="BXK958" s="11">
        <f>InpS!BXK370</f>
        <v>0</v>
      </c>
      <c r="BXL958" s="11">
        <f>InpS!BXL370</f>
        <v>0</v>
      </c>
      <c r="BXM958" s="11">
        <f>InpS!BXM370</f>
        <v>0</v>
      </c>
      <c r="BXN958" s="11">
        <f>InpS!BXN370</f>
        <v>0</v>
      </c>
      <c r="BXO958" s="11">
        <f>InpS!BXO370</f>
        <v>0</v>
      </c>
      <c r="BXP958" s="11">
        <f>InpS!BXP370</f>
        <v>0</v>
      </c>
      <c r="BXQ958" s="11">
        <f>InpS!BXQ370</f>
        <v>0</v>
      </c>
      <c r="BXR958" s="11">
        <f>InpS!BXR370</f>
        <v>0</v>
      </c>
      <c r="BXS958" s="11">
        <f>InpS!BXS370</f>
        <v>0</v>
      </c>
      <c r="BXT958" s="11">
        <f>InpS!BXT370</f>
        <v>0</v>
      </c>
      <c r="BXU958" s="11">
        <f>InpS!BXU370</f>
        <v>0</v>
      </c>
      <c r="BXV958" s="11">
        <f>InpS!BXV370</f>
        <v>0</v>
      </c>
      <c r="BXW958" s="11">
        <f>InpS!BXW370</f>
        <v>0</v>
      </c>
      <c r="BXX958" s="11">
        <f>InpS!BXX370</f>
        <v>0</v>
      </c>
      <c r="BXY958" s="11">
        <f>InpS!BXY370</f>
        <v>0</v>
      </c>
      <c r="BXZ958" s="11">
        <f>InpS!BXZ370</f>
        <v>0</v>
      </c>
      <c r="BYA958" s="11">
        <f>InpS!BYA370</f>
        <v>0</v>
      </c>
      <c r="BYB958" s="11">
        <f>InpS!BYB370</f>
        <v>0</v>
      </c>
      <c r="BYC958" s="11">
        <f>InpS!BYC370</f>
        <v>0</v>
      </c>
      <c r="BYD958" s="11">
        <f>InpS!BYD370</f>
        <v>0</v>
      </c>
      <c r="BYE958" s="11">
        <f>InpS!BYE370</f>
        <v>0</v>
      </c>
      <c r="BYF958" s="11">
        <f>InpS!BYF370</f>
        <v>0</v>
      </c>
      <c r="BYG958" s="11">
        <f>InpS!BYG370</f>
        <v>0</v>
      </c>
      <c r="BYH958" s="11">
        <f>InpS!BYH370</f>
        <v>0</v>
      </c>
      <c r="BYI958" s="11">
        <f>InpS!BYI370</f>
        <v>0</v>
      </c>
      <c r="BYJ958" s="11">
        <f>InpS!BYJ370</f>
        <v>0</v>
      </c>
      <c r="BYK958" s="11">
        <f>InpS!BYK370</f>
        <v>0</v>
      </c>
      <c r="BYL958" s="11">
        <f>InpS!BYL370</f>
        <v>0</v>
      </c>
      <c r="BYM958" s="11">
        <f>InpS!BYM370</f>
        <v>0</v>
      </c>
      <c r="BYN958" s="11">
        <f>InpS!BYN370</f>
        <v>0</v>
      </c>
      <c r="BYO958" s="11">
        <f>InpS!BYO370</f>
        <v>0</v>
      </c>
      <c r="BYP958" s="11">
        <f>InpS!BYP370</f>
        <v>0</v>
      </c>
      <c r="BYQ958" s="11">
        <f>InpS!BYQ370</f>
        <v>0</v>
      </c>
      <c r="BYR958" s="11">
        <f>InpS!BYR370</f>
        <v>0</v>
      </c>
      <c r="BYS958" s="11">
        <f>InpS!BYS370</f>
        <v>0</v>
      </c>
      <c r="BYT958" s="11">
        <f>InpS!BYT370</f>
        <v>0</v>
      </c>
      <c r="BYU958" s="11">
        <f>InpS!BYU370</f>
        <v>0</v>
      </c>
      <c r="BYV958" s="11">
        <f>InpS!BYV370</f>
        <v>0</v>
      </c>
      <c r="BYW958" s="11">
        <f>InpS!BYW370</f>
        <v>0</v>
      </c>
      <c r="BYX958" s="11">
        <f>InpS!BYX370</f>
        <v>0</v>
      </c>
      <c r="BYY958" s="11">
        <f>InpS!BYY370</f>
        <v>0</v>
      </c>
      <c r="BYZ958" s="11">
        <f>InpS!BYZ370</f>
        <v>0</v>
      </c>
      <c r="BZA958" s="11">
        <f>InpS!BZA370</f>
        <v>0</v>
      </c>
      <c r="BZB958" s="11">
        <f>InpS!BZB370</f>
        <v>0</v>
      </c>
      <c r="BZC958" s="11">
        <f>InpS!BZC370</f>
        <v>0</v>
      </c>
      <c r="BZD958" s="11">
        <f>InpS!BZD370</f>
        <v>0</v>
      </c>
      <c r="BZE958" s="11">
        <f>InpS!BZE370</f>
        <v>0</v>
      </c>
      <c r="BZF958" s="11">
        <f>InpS!BZF370</f>
        <v>0</v>
      </c>
      <c r="BZG958" s="11">
        <f>InpS!BZG370</f>
        <v>0</v>
      </c>
      <c r="BZH958" s="11">
        <f>InpS!BZH370</f>
        <v>0</v>
      </c>
      <c r="BZI958" s="11">
        <f>InpS!BZI370</f>
        <v>0</v>
      </c>
      <c r="BZJ958" s="11">
        <f>InpS!BZJ370</f>
        <v>0</v>
      </c>
      <c r="BZK958" s="11">
        <f>InpS!BZK370</f>
        <v>0</v>
      </c>
      <c r="BZL958" s="11">
        <f>InpS!BZL370</f>
        <v>0</v>
      </c>
      <c r="BZM958" s="11">
        <f>InpS!BZM370</f>
        <v>0</v>
      </c>
      <c r="BZN958" s="11">
        <f>InpS!BZN370</f>
        <v>0</v>
      </c>
      <c r="BZO958" s="11">
        <f>InpS!BZO370</f>
        <v>0</v>
      </c>
      <c r="BZP958" s="11">
        <f>InpS!BZP370</f>
        <v>0</v>
      </c>
      <c r="BZQ958" s="11">
        <f>InpS!BZQ370</f>
        <v>0</v>
      </c>
      <c r="BZR958" s="11">
        <f>InpS!BZR370</f>
        <v>0</v>
      </c>
      <c r="BZS958" s="11">
        <f>InpS!BZS370</f>
        <v>0</v>
      </c>
      <c r="BZT958" s="11">
        <f>InpS!BZT370</f>
        <v>0</v>
      </c>
      <c r="BZU958" s="11">
        <f>InpS!BZU370</f>
        <v>0</v>
      </c>
      <c r="BZV958" s="11">
        <f>InpS!BZV370</f>
        <v>0</v>
      </c>
      <c r="BZW958" s="11">
        <f>InpS!BZW370</f>
        <v>0</v>
      </c>
      <c r="BZX958" s="11">
        <f>InpS!BZX370</f>
        <v>0</v>
      </c>
      <c r="BZY958" s="11">
        <f>InpS!BZY370</f>
        <v>0</v>
      </c>
      <c r="BZZ958" s="11">
        <f>InpS!BZZ370</f>
        <v>0</v>
      </c>
      <c r="CAA958" s="11">
        <f>InpS!CAA370</f>
        <v>0</v>
      </c>
      <c r="CAB958" s="11">
        <f>InpS!CAB370</f>
        <v>0</v>
      </c>
      <c r="CAC958" s="11">
        <f>InpS!CAC370</f>
        <v>0</v>
      </c>
      <c r="CAD958" s="11">
        <f>InpS!CAD370</f>
        <v>0</v>
      </c>
      <c r="CAE958" s="11">
        <f>InpS!CAE370</f>
        <v>0</v>
      </c>
      <c r="CAF958" s="11">
        <f>InpS!CAF370</f>
        <v>0</v>
      </c>
      <c r="CAG958" s="11">
        <f>InpS!CAG370</f>
        <v>0</v>
      </c>
      <c r="CAH958" s="11">
        <f>InpS!CAH370</f>
        <v>0</v>
      </c>
      <c r="CAI958" s="11">
        <f>InpS!CAI370</f>
        <v>0</v>
      </c>
      <c r="CAJ958" s="11">
        <f>InpS!CAJ370</f>
        <v>0</v>
      </c>
      <c r="CAK958" s="11">
        <f>InpS!CAK370</f>
        <v>0</v>
      </c>
      <c r="CAL958" s="11">
        <f>InpS!CAL370</f>
        <v>0</v>
      </c>
      <c r="CAM958" s="11">
        <f>InpS!CAM370</f>
        <v>0</v>
      </c>
      <c r="CAN958" s="11">
        <f>InpS!CAN370</f>
        <v>0</v>
      </c>
      <c r="CAO958" s="11">
        <f>InpS!CAO370</f>
        <v>0</v>
      </c>
      <c r="CAP958" s="11">
        <f>InpS!CAP370</f>
        <v>0</v>
      </c>
      <c r="CAQ958" s="11">
        <f>InpS!CAQ370</f>
        <v>0</v>
      </c>
      <c r="CAR958" s="11">
        <f>InpS!CAR370</f>
        <v>0</v>
      </c>
      <c r="CAS958" s="11">
        <f>InpS!CAS370</f>
        <v>0</v>
      </c>
      <c r="CAT958" s="11">
        <f>InpS!CAT370</f>
        <v>0</v>
      </c>
      <c r="CAU958" s="11">
        <f>InpS!CAU370</f>
        <v>0</v>
      </c>
      <c r="CAV958" s="11">
        <f>InpS!CAV370</f>
        <v>0</v>
      </c>
      <c r="CAW958" s="11">
        <f>InpS!CAW370</f>
        <v>0</v>
      </c>
      <c r="CAX958" s="11">
        <f>InpS!CAX370</f>
        <v>0</v>
      </c>
      <c r="CAY958" s="11">
        <f>InpS!CAY370</f>
        <v>0</v>
      </c>
      <c r="CAZ958" s="11">
        <f>InpS!CAZ370</f>
        <v>0</v>
      </c>
      <c r="CBA958" s="11">
        <f>InpS!CBA370</f>
        <v>0</v>
      </c>
      <c r="CBB958" s="11">
        <f>InpS!CBB370</f>
        <v>0</v>
      </c>
      <c r="CBC958" s="11">
        <f>InpS!CBC370</f>
        <v>0</v>
      </c>
      <c r="CBD958" s="11">
        <f>InpS!CBD370</f>
        <v>0</v>
      </c>
      <c r="CBE958" s="11">
        <f>InpS!CBE370</f>
        <v>0</v>
      </c>
      <c r="CBF958" s="11">
        <f>InpS!CBF370</f>
        <v>0</v>
      </c>
      <c r="CBG958" s="11">
        <f>InpS!CBG370</f>
        <v>0</v>
      </c>
      <c r="CBH958" s="11">
        <f>InpS!CBH370</f>
        <v>0</v>
      </c>
      <c r="CBI958" s="11">
        <f>InpS!CBI370</f>
        <v>0</v>
      </c>
      <c r="CBJ958" s="11">
        <f>InpS!CBJ370</f>
        <v>0</v>
      </c>
      <c r="CBK958" s="11">
        <f>InpS!CBK370</f>
        <v>0</v>
      </c>
      <c r="CBL958" s="11">
        <f>InpS!CBL370</f>
        <v>0</v>
      </c>
      <c r="CBM958" s="11">
        <f>InpS!CBM370</f>
        <v>0</v>
      </c>
      <c r="CBN958" s="11">
        <f>InpS!CBN370</f>
        <v>0</v>
      </c>
      <c r="CBO958" s="11">
        <f>InpS!CBO370</f>
        <v>0</v>
      </c>
      <c r="CBP958" s="11">
        <f>InpS!CBP370</f>
        <v>0</v>
      </c>
      <c r="CBQ958" s="11">
        <f>InpS!CBQ370</f>
        <v>0</v>
      </c>
      <c r="CBR958" s="11">
        <f>InpS!CBR370</f>
        <v>0</v>
      </c>
      <c r="CBS958" s="11">
        <f>InpS!CBS370</f>
        <v>0</v>
      </c>
      <c r="CBT958" s="11">
        <f>InpS!CBT370</f>
        <v>0</v>
      </c>
      <c r="CBU958" s="11">
        <f>InpS!CBU370</f>
        <v>0</v>
      </c>
      <c r="CBV958" s="11">
        <f>InpS!CBV370</f>
        <v>0</v>
      </c>
      <c r="CBW958" s="11">
        <f>InpS!CBW370</f>
        <v>0</v>
      </c>
      <c r="CBX958" s="11">
        <f>InpS!CBX370</f>
        <v>0</v>
      </c>
      <c r="CBY958" s="11">
        <f>InpS!CBY370</f>
        <v>0</v>
      </c>
      <c r="CBZ958" s="11">
        <f>InpS!CBZ370</f>
        <v>0</v>
      </c>
      <c r="CCA958" s="11">
        <f>InpS!CCA370</f>
        <v>0</v>
      </c>
      <c r="CCB958" s="11">
        <f>InpS!CCB370</f>
        <v>0</v>
      </c>
      <c r="CCC958" s="11">
        <f>InpS!CCC370</f>
        <v>0</v>
      </c>
      <c r="CCD958" s="11">
        <f>InpS!CCD370</f>
        <v>0</v>
      </c>
      <c r="CCE958" s="11">
        <f>InpS!CCE370</f>
        <v>0</v>
      </c>
      <c r="CCF958" s="11">
        <f>InpS!CCF370</f>
        <v>0</v>
      </c>
      <c r="CCG958" s="11">
        <f>InpS!CCG370</f>
        <v>0</v>
      </c>
      <c r="CCH958" s="11">
        <f>InpS!CCH370</f>
        <v>0</v>
      </c>
      <c r="CCI958" s="11">
        <f>InpS!CCI370</f>
        <v>0</v>
      </c>
      <c r="CCJ958" s="11">
        <f>InpS!CCJ370</f>
        <v>0</v>
      </c>
      <c r="CCK958" s="11">
        <f>InpS!CCK370</f>
        <v>0</v>
      </c>
      <c r="CCL958" s="11">
        <f>InpS!CCL370</f>
        <v>0</v>
      </c>
      <c r="CCM958" s="11">
        <f>InpS!CCM370</f>
        <v>0</v>
      </c>
      <c r="CCN958" s="11">
        <f>InpS!CCN370</f>
        <v>0</v>
      </c>
      <c r="CCO958" s="11">
        <f>InpS!CCO370</f>
        <v>0</v>
      </c>
      <c r="CCP958" s="11">
        <f>InpS!CCP370</f>
        <v>0</v>
      </c>
      <c r="CCQ958" s="11">
        <f>InpS!CCQ370</f>
        <v>0</v>
      </c>
      <c r="CCR958" s="11">
        <f>InpS!CCR370</f>
        <v>0</v>
      </c>
      <c r="CCS958" s="11">
        <f>InpS!CCS370</f>
        <v>0</v>
      </c>
      <c r="CCT958" s="11">
        <f>InpS!CCT370</f>
        <v>0</v>
      </c>
      <c r="CCU958" s="11">
        <f>InpS!CCU370</f>
        <v>0</v>
      </c>
      <c r="CCV958" s="11">
        <f>InpS!CCV370</f>
        <v>0</v>
      </c>
      <c r="CCW958" s="11">
        <f>InpS!CCW370</f>
        <v>0</v>
      </c>
      <c r="CCX958" s="11">
        <f>InpS!CCX370</f>
        <v>0</v>
      </c>
      <c r="CCY958" s="11">
        <f>InpS!CCY370</f>
        <v>0</v>
      </c>
      <c r="CCZ958" s="11">
        <f>InpS!CCZ370</f>
        <v>0</v>
      </c>
      <c r="CDA958" s="11">
        <f>InpS!CDA370</f>
        <v>0</v>
      </c>
      <c r="CDB958" s="11">
        <f>InpS!CDB370</f>
        <v>0</v>
      </c>
      <c r="CDC958" s="11">
        <f>InpS!CDC370</f>
        <v>0</v>
      </c>
      <c r="CDD958" s="11">
        <f>InpS!CDD370</f>
        <v>0</v>
      </c>
      <c r="CDE958" s="11">
        <f>InpS!CDE370</f>
        <v>0</v>
      </c>
      <c r="CDF958" s="11">
        <f>InpS!CDF370</f>
        <v>0</v>
      </c>
      <c r="CDG958" s="11">
        <f>InpS!CDG370</f>
        <v>0</v>
      </c>
      <c r="CDH958" s="11">
        <f>InpS!CDH370</f>
        <v>0</v>
      </c>
      <c r="CDI958" s="11">
        <f>InpS!CDI370</f>
        <v>0</v>
      </c>
      <c r="CDJ958" s="11">
        <f>InpS!CDJ370</f>
        <v>0</v>
      </c>
      <c r="CDK958" s="11">
        <f>InpS!CDK370</f>
        <v>0</v>
      </c>
      <c r="CDL958" s="11">
        <f>InpS!CDL370</f>
        <v>0</v>
      </c>
      <c r="CDM958" s="11">
        <f>InpS!CDM370</f>
        <v>0</v>
      </c>
      <c r="CDN958" s="11">
        <f>InpS!CDN370</f>
        <v>0</v>
      </c>
      <c r="CDO958" s="11">
        <f>InpS!CDO370</f>
        <v>0</v>
      </c>
      <c r="CDP958" s="11">
        <f>InpS!CDP370</f>
        <v>0</v>
      </c>
      <c r="CDQ958" s="11">
        <f>InpS!CDQ370</f>
        <v>0</v>
      </c>
      <c r="CDR958" s="11">
        <f>InpS!CDR370</f>
        <v>0</v>
      </c>
      <c r="CDS958" s="11">
        <f>InpS!CDS370</f>
        <v>0</v>
      </c>
      <c r="CDT958" s="11">
        <f>InpS!CDT370</f>
        <v>0</v>
      </c>
      <c r="CDU958" s="11">
        <f>InpS!CDU370</f>
        <v>0</v>
      </c>
      <c r="CDV958" s="11">
        <f>InpS!CDV370</f>
        <v>0</v>
      </c>
      <c r="CDW958" s="11">
        <f>InpS!CDW370</f>
        <v>0</v>
      </c>
      <c r="CDX958" s="11">
        <f>InpS!CDX370</f>
        <v>0</v>
      </c>
      <c r="CDY958" s="11">
        <f>InpS!CDY370</f>
        <v>0</v>
      </c>
      <c r="CDZ958" s="11">
        <f>InpS!CDZ370</f>
        <v>0</v>
      </c>
      <c r="CEA958" s="11">
        <f>InpS!CEA370</f>
        <v>0</v>
      </c>
      <c r="CEB958" s="11">
        <f>InpS!CEB370</f>
        <v>0</v>
      </c>
      <c r="CEC958" s="11">
        <f>InpS!CEC370</f>
        <v>0</v>
      </c>
      <c r="CED958" s="11">
        <f>InpS!CED370</f>
        <v>0</v>
      </c>
      <c r="CEE958" s="11">
        <f>InpS!CEE370</f>
        <v>0</v>
      </c>
      <c r="CEF958" s="11">
        <f>InpS!CEF370</f>
        <v>0</v>
      </c>
      <c r="CEG958" s="11">
        <f>InpS!CEG370</f>
        <v>0</v>
      </c>
      <c r="CEH958" s="11">
        <f>InpS!CEH370</f>
        <v>0</v>
      </c>
      <c r="CEI958" s="11">
        <f>InpS!CEI370</f>
        <v>0</v>
      </c>
      <c r="CEJ958" s="11">
        <f>InpS!CEJ370</f>
        <v>0</v>
      </c>
      <c r="CEK958" s="11">
        <f>InpS!CEK370</f>
        <v>0</v>
      </c>
      <c r="CEL958" s="11">
        <f>InpS!CEL370</f>
        <v>0</v>
      </c>
      <c r="CEM958" s="11">
        <f>InpS!CEM370</f>
        <v>0</v>
      </c>
      <c r="CEN958" s="11">
        <f>InpS!CEN370</f>
        <v>0</v>
      </c>
      <c r="CEO958" s="11">
        <f>InpS!CEO370</f>
        <v>0</v>
      </c>
      <c r="CEP958" s="11">
        <f>InpS!CEP370</f>
        <v>0</v>
      </c>
      <c r="CEQ958" s="11">
        <f>InpS!CEQ370</f>
        <v>0</v>
      </c>
      <c r="CER958" s="11">
        <f>InpS!CER370</f>
        <v>0</v>
      </c>
      <c r="CES958" s="11">
        <f>InpS!CES370</f>
        <v>0</v>
      </c>
      <c r="CET958" s="11">
        <f>InpS!CET370</f>
        <v>0</v>
      </c>
      <c r="CEU958" s="11">
        <f>InpS!CEU370</f>
        <v>0</v>
      </c>
      <c r="CEV958" s="11">
        <f>InpS!CEV370</f>
        <v>0</v>
      </c>
      <c r="CEW958" s="11">
        <f>InpS!CEW370</f>
        <v>0</v>
      </c>
      <c r="CEX958" s="11">
        <f>InpS!CEX370</f>
        <v>0</v>
      </c>
      <c r="CEY958" s="11">
        <f>InpS!CEY370</f>
        <v>0</v>
      </c>
      <c r="CEZ958" s="11">
        <f>InpS!CEZ370</f>
        <v>0</v>
      </c>
      <c r="CFA958" s="11">
        <f>InpS!CFA370</f>
        <v>0</v>
      </c>
      <c r="CFB958" s="11">
        <f>InpS!CFB370</f>
        <v>0</v>
      </c>
      <c r="CFC958" s="11">
        <f>InpS!CFC370</f>
        <v>0</v>
      </c>
      <c r="CFD958" s="11">
        <f>InpS!CFD370</f>
        <v>0</v>
      </c>
      <c r="CFE958" s="11">
        <f>InpS!CFE370</f>
        <v>0</v>
      </c>
      <c r="CFF958" s="11">
        <f>InpS!CFF370</f>
        <v>0</v>
      </c>
      <c r="CFG958" s="11">
        <f>InpS!CFG370</f>
        <v>0</v>
      </c>
      <c r="CFH958" s="11">
        <f>InpS!CFH370</f>
        <v>0</v>
      </c>
      <c r="CFI958" s="11">
        <f>InpS!CFI370</f>
        <v>0</v>
      </c>
      <c r="CFJ958" s="11">
        <f>InpS!CFJ370</f>
        <v>0</v>
      </c>
      <c r="CFK958" s="11">
        <f>InpS!CFK370</f>
        <v>0</v>
      </c>
      <c r="CFL958" s="11">
        <f>InpS!CFL370</f>
        <v>0</v>
      </c>
      <c r="CFM958" s="11">
        <f>InpS!CFM370</f>
        <v>0</v>
      </c>
      <c r="CFN958" s="11">
        <f>InpS!CFN370</f>
        <v>0</v>
      </c>
      <c r="CFO958" s="11">
        <f>InpS!CFO370</f>
        <v>0</v>
      </c>
      <c r="CFP958" s="11">
        <f>InpS!CFP370</f>
        <v>0</v>
      </c>
      <c r="CFQ958" s="11">
        <f>InpS!CFQ370</f>
        <v>0</v>
      </c>
      <c r="CFR958" s="11">
        <f>InpS!CFR370</f>
        <v>0</v>
      </c>
      <c r="CFS958" s="11">
        <f>InpS!CFS370</f>
        <v>0</v>
      </c>
      <c r="CFT958" s="11">
        <f>InpS!CFT370</f>
        <v>0</v>
      </c>
      <c r="CFU958" s="11">
        <f>InpS!CFU370</f>
        <v>0</v>
      </c>
      <c r="CFV958" s="11">
        <f>InpS!CFV370</f>
        <v>0</v>
      </c>
      <c r="CFW958" s="11">
        <f>InpS!CFW370</f>
        <v>0</v>
      </c>
      <c r="CFX958" s="11">
        <f>InpS!CFX370</f>
        <v>0</v>
      </c>
      <c r="CFY958" s="11">
        <f>InpS!CFY370</f>
        <v>0</v>
      </c>
      <c r="CFZ958" s="11">
        <f>InpS!CFZ370</f>
        <v>0</v>
      </c>
      <c r="CGA958" s="11">
        <f>InpS!CGA370</f>
        <v>0</v>
      </c>
      <c r="CGB958" s="11">
        <f>InpS!CGB370</f>
        <v>0</v>
      </c>
      <c r="CGC958" s="11">
        <f>InpS!CGC370</f>
        <v>0</v>
      </c>
      <c r="CGD958" s="11">
        <f>InpS!CGD370</f>
        <v>0</v>
      </c>
      <c r="CGE958" s="11">
        <f>InpS!CGE370</f>
        <v>0</v>
      </c>
      <c r="CGF958" s="11">
        <f>InpS!CGF370</f>
        <v>0</v>
      </c>
      <c r="CGG958" s="11">
        <f>InpS!CGG370</f>
        <v>0</v>
      </c>
      <c r="CGH958" s="11">
        <f>InpS!CGH370</f>
        <v>0</v>
      </c>
      <c r="CGI958" s="11">
        <f>InpS!CGI370</f>
        <v>0</v>
      </c>
      <c r="CGJ958" s="11">
        <f>InpS!CGJ370</f>
        <v>0</v>
      </c>
      <c r="CGK958" s="11">
        <f>InpS!CGK370</f>
        <v>0</v>
      </c>
      <c r="CGL958" s="11">
        <f>InpS!CGL370</f>
        <v>0</v>
      </c>
      <c r="CGM958" s="11">
        <f>InpS!CGM370</f>
        <v>0</v>
      </c>
      <c r="CGN958" s="11">
        <f>InpS!CGN370</f>
        <v>0</v>
      </c>
      <c r="CGO958" s="11">
        <f>InpS!CGO370</f>
        <v>0</v>
      </c>
      <c r="CGP958" s="11">
        <f>InpS!CGP370</f>
        <v>0</v>
      </c>
      <c r="CGQ958" s="11">
        <f>InpS!CGQ370</f>
        <v>0</v>
      </c>
      <c r="CGR958" s="11">
        <f>InpS!CGR370</f>
        <v>0</v>
      </c>
      <c r="CGS958" s="11">
        <f>InpS!CGS370</f>
        <v>0</v>
      </c>
      <c r="CGT958" s="11">
        <f>InpS!CGT370</f>
        <v>0</v>
      </c>
      <c r="CGU958" s="11">
        <f>InpS!CGU370</f>
        <v>0</v>
      </c>
      <c r="CGV958" s="11">
        <f>InpS!CGV370</f>
        <v>0</v>
      </c>
      <c r="CGW958" s="11">
        <f>InpS!CGW370</f>
        <v>0</v>
      </c>
      <c r="CGX958" s="11">
        <f>InpS!CGX370</f>
        <v>0</v>
      </c>
      <c r="CGY958" s="11">
        <f>InpS!CGY370</f>
        <v>0</v>
      </c>
      <c r="CGZ958" s="11">
        <f>InpS!CGZ370</f>
        <v>0</v>
      </c>
      <c r="CHA958" s="11">
        <f>InpS!CHA370</f>
        <v>0</v>
      </c>
      <c r="CHB958" s="11">
        <f>InpS!CHB370</f>
        <v>0</v>
      </c>
      <c r="CHC958" s="11">
        <f>InpS!CHC370</f>
        <v>0</v>
      </c>
      <c r="CHD958" s="11">
        <f>InpS!CHD370</f>
        <v>0</v>
      </c>
      <c r="CHE958" s="11">
        <f>InpS!CHE370</f>
        <v>0</v>
      </c>
      <c r="CHF958" s="11">
        <f>InpS!CHF370</f>
        <v>0</v>
      </c>
      <c r="CHG958" s="11">
        <f>InpS!CHG370</f>
        <v>0</v>
      </c>
      <c r="CHH958" s="11">
        <f>InpS!CHH370</f>
        <v>0</v>
      </c>
      <c r="CHI958" s="11">
        <f>InpS!CHI370</f>
        <v>0</v>
      </c>
      <c r="CHJ958" s="11">
        <f>InpS!CHJ370</f>
        <v>0</v>
      </c>
      <c r="CHK958" s="11">
        <f>InpS!CHK370</f>
        <v>0</v>
      </c>
      <c r="CHL958" s="11">
        <f>InpS!CHL370</f>
        <v>0</v>
      </c>
      <c r="CHM958" s="11">
        <f>InpS!CHM370</f>
        <v>0</v>
      </c>
      <c r="CHN958" s="11">
        <f>InpS!CHN370</f>
        <v>0</v>
      </c>
      <c r="CHO958" s="11">
        <f>InpS!CHO370</f>
        <v>0</v>
      </c>
      <c r="CHP958" s="11">
        <f>InpS!CHP370</f>
        <v>0</v>
      </c>
      <c r="CHQ958" s="11">
        <f>InpS!CHQ370</f>
        <v>0</v>
      </c>
      <c r="CHR958" s="11">
        <f>InpS!CHR370</f>
        <v>0</v>
      </c>
      <c r="CHS958" s="11">
        <f>InpS!CHS370</f>
        <v>0</v>
      </c>
      <c r="CHT958" s="11">
        <f>InpS!CHT370</f>
        <v>0</v>
      </c>
      <c r="CHU958" s="11">
        <f>InpS!CHU370</f>
        <v>0</v>
      </c>
      <c r="CHV958" s="11">
        <f>InpS!CHV370</f>
        <v>0</v>
      </c>
      <c r="CHW958" s="11">
        <f>InpS!CHW370</f>
        <v>0</v>
      </c>
      <c r="CHX958" s="11">
        <f>InpS!CHX370</f>
        <v>0</v>
      </c>
      <c r="CHY958" s="11">
        <f>InpS!CHY370</f>
        <v>0</v>
      </c>
      <c r="CHZ958" s="11">
        <f>InpS!CHZ370</f>
        <v>0</v>
      </c>
      <c r="CIA958" s="11">
        <f>InpS!CIA370</f>
        <v>0</v>
      </c>
      <c r="CIB958" s="11">
        <f>InpS!CIB370</f>
        <v>0</v>
      </c>
      <c r="CIC958" s="11">
        <f>InpS!CIC370</f>
        <v>0</v>
      </c>
      <c r="CID958" s="11">
        <f>InpS!CID370</f>
        <v>0</v>
      </c>
      <c r="CIE958" s="11">
        <f>InpS!CIE370</f>
        <v>0</v>
      </c>
      <c r="CIF958" s="11">
        <f>InpS!CIF370</f>
        <v>0</v>
      </c>
      <c r="CIG958" s="11">
        <f>InpS!CIG370</f>
        <v>0</v>
      </c>
      <c r="CIH958" s="11">
        <f>InpS!CIH370</f>
        <v>0</v>
      </c>
      <c r="CII958" s="11">
        <f>InpS!CII370</f>
        <v>0</v>
      </c>
      <c r="CIJ958" s="11">
        <f>InpS!CIJ370</f>
        <v>0</v>
      </c>
      <c r="CIK958" s="11">
        <f>InpS!CIK370</f>
        <v>0</v>
      </c>
      <c r="CIL958" s="11">
        <f>InpS!CIL370</f>
        <v>0</v>
      </c>
      <c r="CIM958" s="11">
        <f>InpS!CIM370</f>
        <v>0</v>
      </c>
      <c r="CIN958" s="11">
        <f>InpS!CIN370</f>
        <v>0</v>
      </c>
      <c r="CIO958" s="11">
        <f>InpS!CIO370</f>
        <v>0</v>
      </c>
      <c r="CIP958" s="11">
        <f>InpS!CIP370</f>
        <v>0</v>
      </c>
      <c r="CIQ958" s="11">
        <f>InpS!CIQ370</f>
        <v>0</v>
      </c>
      <c r="CIR958" s="11">
        <f>InpS!CIR370</f>
        <v>0</v>
      </c>
      <c r="CIS958" s="11">
        <f>InpS!CIS370</f>
        <v>0</v>
      </c>
      <c r="CIT958" s="11">
        <f>InpS!CIT370</f>
        <v>0</v>
      </c>
      <c r="CIU958" s="11">
        <f>InpS!CIU370</f>
        <v>0</v>
      </c>
      <c r="CIV958" s="11">
        <f>InpS!CIV370</f>
        <v>0</v>
      </c>
      <c r="CIW958" s="11">
        <f>InpS!CIW370</f>
        <v>0</v>
      </c>
      <c r="CIX958" s="11">
        <f>InpS!CIX370</f>
        <v>0</v>
      </c>
      <c r="CIY958" s="11">
        <f>InpS!CIY370</f>
        <v>0</v>
      </c>
      <c r="CIZ958" s="11">
        <f>InpS!CIZ370</f>
        <v>0</v>
      </c>
      <c r="CJA958" s="11">
        <f>InpS!CJA370</f>
        <v>0</v>
      </c>
      <c r="CJB958" s="11">
        <f>InpS!CJB370</f>
        <v>0</v>
      </c>
      <c r="CJC958" s="11">
        <f>InpS!CJC370</f>
        <v>0</v>
      </c>
      <c r="CJD958" s="11">
        <f>InpS!CJD370</f>
        <v>0</v>
      </c>
      <c r="CJE958" s="11">
        <f>InpS!CJE370</f>
        <v>0</v>
      </c>
      <c r="CJF958" s="11">
        <f>InpS!CJF370</f>
        <v>0</v>
      </c>
      <c r="CJG958" s="11">
        <f>InpS!CJG370</f>
        <v>0</v>
      </c>
      <c r="CJH958" s="11">
        <f>InpS!CJH370</f>
        <v>0</v>
      </c>
      <c r="CJI958" s="11">
        <f>InpS!CJI370</f>
        <v>0</v>
      </c>
      <c r="CJJ958" s="11">
        <f>InpS!CJJ370</f>
        <v>0</v>
      </c>
      <c r="CJK958" s="11">
        <f>InpS!CJK370</f>
        <v>0</v>
      </c>
      <c r="CJL958" s="11">
        <f>InpS!CJL370</f>
        <v>0</v>
      </c>
      <c r="CJM958" s="11">
        <f>InpS!CJM370</f>
        <v>0</v>
      </c>
      <c r="CJN958" s="11">
        <f>InpS!CJN370</f>
        <v>0</v>
      </c>
      <c r="CJO958" s="11">
        <f>InpS!CJO370</f>
        <v>0</v>
      </c>
      <c r="CJP958" s="11">
        <f>InpS!CJP370</f>
        <v>0</v>
      </c>
      <c r="CJQ958" s="11">
        <f>InpS!CJQ370</f>
        <v>0</v>
      </c>
      <c r="CJR958" s="11">
        <f>InpS!CJR370</f>
        <v>0</v>
      </c>
      <c r="CJS958" s="11">
        <f>InpS!CJS370</f>
        <v>0</v>
      </c>
      <c r="CJT958" s="11">
        <f>InpS!CJT370</f>
        <v>0</v>
      </c>
      <c r="CJU958" s="11">
        <f>InpS!CJU370</f>
        <v>0</v>
      </c>
      <c r="CJV958" s="11">
        <f>InpS!CJV370</f>
        <v>0</v>
      </c>
      <c r="CJW958" s="11">
        <f>InpS!CJW370</f>
        <v>0</v>
      </c>
      <c r="CJX958" s="11">
        <f>InpS!CJX370</f>
        <v>0</v>
      </c>
      <c r="CJY958" s="11">
        <f>InpS!CJY370</f>
        <v>0</v>
      </c>
      <c r="CJZ958" s="11">
        <f>InpS!CJZ370</f>
        <v>0</v>
      </c>
      <c r="CKA958" s="11">
        <f>InpS!CKA370</f>
        <v>0</v>
      </c>
      <c r="CKB958" s="11">
        <f>InpS!CKB370</f>
        <v>0</v>
      </c>
      <c r="CKC958" s="11">
        <f>InpS!CKC370</f>
        <v>0</v>
      </c>
      <c r="CKD958" s="11">
        <f>InpS!CKD370</f>
        <v>0</v>
      </c>
      <c r="CKE958" s="11">
        <f>InpS!CKE370</f>
        <v>0</v>
      </c>
      <c r="CKF958" s="11">
        <f>InpS!CKF370</f>
        <v>0</v>
      </c>
      <c r="CKG958" s="11">
        <f>InpS!CKG370</f>
        <v>0</v>
      </c>
      <c r="CKH958" s="11">
        <f>InpS!CKH370</f>
        <v>0</v>
      </c>
      <c r="CKI958" s="11">
        <f>InpS!CKI370</f>
        <v>0</v>
      </c>
      <c r="CKJ958" s="11">
        <f>InpS!CKJ370</f>
        <v>0</v>
      </c>
      <c r="CKK958" s="11">
        <f>InpS!CKK370</f>
        <v>0</v>
      </c>
      <c r="CKL958" s="11">
        <f>InpS!CKL370</f>
        <v>0</v>
      </c>
      <c r="CKM958" s="11">
        <f>InpS!CKM370</f>
        <v>0</v>
      </c>
      <c r="CKN958" s="11">
        <f>InpS!CKN370</f>
        <v>0</v>
      </c>
      <c r="CKO958" s="11">
        <f>InpS!CKO370</f>
        <v>0</v>
      </c>
      <c r="CKP958" s="11">
        <f>InpS!CKP370</f>
        <v>0</v>
      </c>
      <c r="CKQ958" s="11">
        <f>InpS!CKQ370</f>
        <v>0</v>
      </c>
      <c r="CKR958" s="11">
        <f>InpS!CKR370</f>
        <v>0</v>
      </c>
      <c r="CKS958" s="11">
        <f>InpS!CKS370</f>
        <v>0</v>
      </c>
      <c r="CKT958" s="11">
        <f>InpS!CKT370</f>
        <v>0</v>
      </c>
      <c r="CKU958" s="11">
        <f>InpS!CKU370</f>
        <v>0</v>
      </c>
      <c r="CKV958" s="11">
        <f>InpS!CKV370</f>
        <v>0</v>
      </c>
      <c r="CKW958" s="11">
        <f>InpS!CKW370</f>
        <v>0</v>
      </c>
      <c r="CKX958" s="11">
        <f>InpS!CKX370</f>
        <v>0</v>
      </c>
      <c r="CKY958" s="11">
        <f>InpS!CKY370</f>
        <v>0</v>
      </c>
      <c r="CKZ958" s="11">
        <f>InpS!CKZ370</f>
        <v>0</v>
      </c>
      <c r="CLA958" s="11">
        <f>InpS!CLA370</f>
        <v>0</v>
      </c>
      <c r="CLB958" s="11">
        <f>InpS!CLB370</f>
        <v>0</v>
      </c>
      <c r="CLC958" s="11">
        <f>InpS!CLC370</f>
        <v>0</v>
      </c>
      <c r="CLD958" s="11">
        <f>InpS!CLD370</f>
        <v>0</v>
      </c>
      <c r="CLE958" s="11">
        <f>InpS!CLE370</f>
        <v>0</v>
      </c>
      <c r="CLF958" s="11">
        <f>InpS!CLF370</f>
        <v>0</v>
      </c>
      <c r="CLG958" s="11">
        <f>InpS!CLG370</f>
        <v>0</v>
      </c>
      <c r="CLH958" s="11">
        <f>InpS!CLH370</f>
        <v>0</v>
      </c>
      <c r="CLI958" s="11">
        <f>InpS!CLI370</f>
        <v>0</v>
      </c>
      <c r="CLJ958" s="11">
        <f>InpS!CLJ370</f>
        <v>0</v>
      </c>
      <c r="CLK958" s="11">
        <f>InpS!CLK370</f>
        <v>0</v>
      </c>
      <c r="CLL958" s="11">
        <f>InpS!CLL370</f>
        <v>0</v>
      </c>
      <c r="CLM958" s="11">
        <f>InpS!CLM370</f>
        <v>0</v>
      </c>
      <c r="CLN958" s="11">
        <f>InpS!CLN370</f>
        <v>0</v>
      </c>
      <c r="CLO958" s="11">
        <f>InpS!CLO370</f>
        <v>0</v>
      </c>
      <c r="CLP958" s="11">
        <f>InpS!CLP370</f>
        <v>0</v>
      </c>
      <c r="CLQ958" s="11">
        <f>InpS!CLQ370</f>
        <v>0</v>
      </c>
      <c r="CLR958" s="11">
        <f>InpS!CLR370</f>
        <v>0</v>
      </c>
      <c r="CLS958" s="11">
        <f>InpS!CLS370</f>
        <v>0</v>
      </c>
      <c r="CLT958" s="11">
        <f>InpS!CLT370</f>
        <v>0</v>
      </c>
      <c r="CLU958" s="11">
        <f>InpS!CLU370</f>
        <v>0</v>
      </c>
      <c r="CLV958" s="11">
        <f>InpS!CLV370</f>
        <v>0</v>
      </c>
      <c r="CLW958" s="11">
        <f>InpS!CLW370</f>
        <v>0</v>
      </c>
      <c r="CLX958" s="11">
        <f>InpS!CLX370</f>
        <v>0</v>
      </c>
      <c r="CLY958" s="11">
        <f>InpS!CLY370</f>
        <v>0</v>
      </c>
      <c r="CLZ958" s="11">
        <f>InpS!CLZ370</f>
        <v>0</v>
      </c>
      <c r="CMA958" s="11">
        <f>InpS!CMA370</f>
        <v>0</v>
      </c>
      <c r="CMB958" s="11">
        <f>InpS!CMB370</f>
        <v>0</v>
      </c>
      <c r="CMC958" s="11">
        <f>InpS!CMC370</f>
        <v>0</v>
      </c>
      <c r="CMD958" s="11">
        <f>InpS!CMD370</f>
        <v>0</v>
      </c>
      <c r="CME958" s="11">
        <f>InpS!CME370</f>
        <v>0</v>
      </c>
      <c r="CMF958" s="11">
        <f>InpS!CMF370</f>
        <v>0</v>
      </c>
      <c r="CMG958" s="11">
        <f>InpS!CMG370</f>
        <v>0</v>
      </c>
      <c r="CMH958" s="11">
        <f>InpS!CMH370</f>
        <v>0</v>
      </c>
      <c r="CMI958" s="11">
        <f>InpS!CMI370</f>
        <v>0</v>
      </c>
      <c r="CMJ958" s="11">
        <f>InpS!CMJ370</f>
        <v>0</v>
      </c>
      <c r="CMK958" s="11">
        <f>InpS!CMK370</f>
        <v>0</v>
      </c>
      <c r="CML958" s="11">
        <f>InpS!CML370</f>
        <v>0</v>
      </c>
      <c r="CMM958" s="11">
        <f>InpS!CMM370</f>
        <v>0</v>
      </c>
      <c r="CMN958" s="11">
        <f>InpS!CMN370</f>
        <v>0</v>
      </c>
      <c r="CMO958" s="11">
        <f>InpS!CMO370</f>
        <v>0</v>
      </c>
      <c r="CMP958" s="11">
        <f>InpS!CMP370</f>
        <v>0</v>
      </c>
      <c r="CMQ958" s="11">
        <f>InpS!CMQ370</f>
        <v>0</v>
      </c>
      <c r="CMR958" s="11">
        <f>InpS!CMR370</f>
        <v>0</v>
      </c>
      <c r="CMS958" s="11">
        <f>InpS!CMS370</f>
        <v>0</v>
      </c>
      <c r="CMT958" s="11">
        <f>InpS!CMT370</f>
        <v>0</v>
      </c>
      <c r="CMU958" s="11">
        <f>InpS!CMU370</f>
        <v>0</v>
      </c>
      <c r="CMV958" s="11">
        <f>InpS!CMV370</f>
        <v>0</v>
      </c>
      <c r="CMW958" s="11">
        <f>InpS!CMW370</f>
        <v>0</v>
      </c>
      <c r="CMX958" s="11">
        <f>InpS!CMX370</f>
        <v>0</v>
      </c>
      <c r="CMY958" s="11">
        <f>InpS!CMY370</f>
        <v>0</v>
      </c>
      <c r="CMZ958" s="11">
        <f>InpS!CMZ370</f>
        <v>0</v>
      </c>
      <c r="CNA958" s="11">
        <f>InpS!CNA370</f>
        <v>0</v>
      </c>
      <c r="CNB958" s="11">
        <f>InpS!CNB370</f>
        <v>0</v>
      </c>
      <c r="CNC958" s="11">
        <f>InpS!CNC370</f>
        <v>0</v>
      </c>
      <c r="CND958" s="11">
        <f>InpS!CND370</f>
        <v>0</v>
      </c>
      <c r="CNE958" s="11">
        <f>InpS!CNE370</f>
        <v>0</v>
      </c>
      <c r="CNF958" s="11">
        <f>InpS!CNF370</f>
        <v>0</v>
      </c>
      <c r="CNG958" s="11">
        <f>InpS!CNG370</f>
        <v>0</v>
      </c>
      <c r="CNH958" s="11">
        <f>InpS!CNH370</f>
        <v>0</v>
      </c>
      <c r="CNI958" s="11">
        <f>InpS!CNI370</f>
        <v>0</v>
      </c>
      <c r="CNJ958" s="11">
        <f>InpS!CNJ370</f>
        <v>0</v>
      </c>
      <c r="CNK958" s="11">
        <f>InpS!CNK370</f>
        <v>0</v>
      </c>
      <c r="CNL958" s="11">
        <f>InpS!CNL370</f>
        <v>0</v>
      </c>
      <c r="CNM958" s="11">
        <f>InpS!CNM370</f>
        <v>0</v>
      </c>
      <c r="CNN958" s="11">
        <f>InpS!CNN370</f>
        <v>0</v>
      </c>
      <c r="CNO958" s="11">
        <f>InpS!CNO370</f>
        <v>0</v>
      </c>
      <c r="CNP958" s="11">
        <f>InpS!CNP370</f>
        <v>0</v>
      </c>
      <c r="CNQ958" s="11">
        <f>InpS!CNQ370</f>
        <v>0</v>
      </c>
      <c r="CNR958" s="11">
        <f>InpS!CNR370</f>
        <v>0</v>
      </c>
      <c r="CNS958" s="11">
        <f>InpS!CNS370</f>
        <v>0</v>
      </c>
      <c r="CNT958" s="11">
        <f>InpS!CNT370</f>
        <v>0</v>
      </c>
      <c r="CNU958" s="11">
        <f>InpS!CNU370</f>
        <v>0</v>
      </c>
      <c r="CNV958" s="11">
        <f>InpS!CNV370</f>
        <v>0</v>
      </c>
      <c r="CNW958" s="11">
        <f>InpS!CNW370</f>
        <v>0</v>
      </c>
      <c r="CNX958" s="11">
        <f>InpS!CNX370</f>
        <v>0</v>
      </c>
      <c r="CNY958" s="11">
        <f>InpS!CNY370</f>
        <v>0</v>
      </c>
      <c r="CNZ958" s="11">
        <f>InpS!CNZ370</f>
        <v>0</v>
      </c>
      <c r="COA958" s="11">
        <f>InpS!COA370</f>
        <v>0</v>
      </c>
      <c r="COB958" s="11">
        <f>InpS!COB370</f>
        <v>0</v>
      </c>
      <c r="COC958" s="11">
        <f>InpS!COC370</f>
        <v>0</v>
      </c>
      <c r="COD958" s="11">
        <f>InpS!COD370</f>
        <v>0</v>
      </c>
      <c r="COE958" s="11">
        <f>InpS!COE370</f>
        <v>0</v>
      </c>
      <c r="COF958" s="11">
        <f>InpS!COF370</f>
        <v>0</v>
      </c>
      <c r="COG958" s="11">
        <f>InpS!COG370</f>
        <v>0</v>
      </c>
      <c r="COH958" s="11">
        <f>InpS!COH370</f>
        <v>0</v>
      </c>
      <c r="COI958" s="11">
        <f>InpS!COI370</f>
        <v>0</v>
      </c>
      <c r="COJ958" s="11">
        <f>InpS!COJ370</f>
        <v>0</v>
      </c>
      <c r="COK958" s="11">
        <f>InpS!COK370</f>
        <v>0</v>
      </c>
      <c r="COL958" s="11">
        <f>InpS!COL370</f>
        <v>0</v>
      </c>
      <c r="COM958" s="11">
        <f>InpS!COM370</f>
        <v>0</v>
      </c>
      <c r="CON958" s="11">
        <f>InpS!CON370</f>
        <v>0</v>
      </c>
      <c r="COO958" s="11">
        <f>InpS!COO370</f>
        <v>0</v>
      </c>
      <c r="COP958" s="11">
        <f>InpS!COP370</f>
        <v>0</v>
      </c>
      <c r="COQ958" s="11">
        <f>InpS!COQ370</f>
        <v>0</v>
      </c>
      <c r="COR958" s="11">
        <f>InpS!COR370</f>
        <v>0</v>
      </c>
      <c r="COS958" s="11">
        <f>InpS!COS370</f>
        <v>0</v>
      </c>
      <c r="COT958" s="11">
        <f>InpS!COT370</f>
        <v>0</v>
      </c>
      <c r="COU958" s="11">
        <f>InpS!COU370</f>
        <v>0</v>
      </c>
      <c r="COV958" s="11">
        <f>InpS!COV370</f>
        <v>0</v>
      </c>
      <c r="COW958" s="11">
        <f>InpS!COW370</f>
        <v>0</v>
      </c>
      <c r="COX958" s="11">
        <f>InpS!COX370</f>
        <v>0</v>
      </c>
      <c r="COY958" s="11">
        <f>InpS!COY370</f>
        <v>0</v>
      </c>
      <c r="COZ958" s="11">
        <f>InpS!COZ370</f>
        <v>0</v>
      </c>
      <c r="CPA958" s="11">
        <f>InpS!CPA370</f>
        <v>0</v>
      </c>
      <c r="CPB958" s="11">
        <f>InpS!CPB370</f>
        <v>0</v>
      </c>
      <c r="CPC958" s="11">
        <f>InpS!CPC370</f>
        <v>0</v>
      </c>
      <c r="CPD958" s="11">
        <f>InpS!CPD370</f>
        <v>0</v>
      </c>
      <c r="CPE958" s="11">
        <f>InpS!CPE370</f>
        <v>0</v>
      </c>
      <c r="CPF958" s="11">
        <f>InpS!CPF370</f>
        <v>0</v>
      </c>
      <c r="CPG958" s="11">
        <f>InpS!CPG370</f>
        <v>0</v>
      </c>
      <c r="CPH958" s="11">
        <f>InpS!CPH370</f>
        <v>0</v>
      </c>
      <c r="CPI958" s="11">
        <f>InpS!CPI370</f>
        <v>0</v>
      </c>
      <c r="CPJ958" s="11">
        <f>InpS!CPJ370</f>
        <v>0</v>
      </c>
      <c r="CPK958" s="11">
        <f>InpS!CPK370</f>
        <v>0</v>
      </c>
      <c r="CPL958" s="11">
        <f>InpS!CPL370</f>
        <v>0</v>
      </c>
      <c r="CPM958" s="11">
        <f>InpS!CPM370</f>
        <v>0</v>
      </c>
      <c r="CPN958" s="11">
        <f>InpS!CPN370</f>
        <v>0</v>
      </c>
      <c r="CPO958" s="11">
        <f>InpS!CPO370</f>
        <v>0</v>
      </c>
      <c r="CPP958" s="11">
        <f>InpS!CPP370</f>
        <v>0</v>
      </c>
      <c r="CPQ958" s="11">
        <f>InpS!CPQ370</f>
        <v>0</v>
      </c>
      <c r="CPR958" s="11">
        <f>InpS!CPR370</f>
        <v>0</v>
      </c>
      <c r="CPS958" s="11">
        <f>InpS!CPS370</f>
        <v>0</v>
      </c>
      <c r="CPT958" s="11">
        <f>InpS!CPT370</f>
        <v>0</v>
      </c>
      <c r="CPU958" s="11">
        <f>InpS!CPU370</f>
        <v>0</v>
      </c>
      <c r="CPV958" s="11">
        <f>InpS!CPV370</f>
        <v>0</v>
      </c>
      <c r="CPW958" s="11">
        <f>InpS!CPW370</f>
        <v>0</v>
      </c>
      <c r="CPX958" s="11">
        <f>InpS!CPX370</f>
        <v>0</v>
      </c>
      <c r="CPY958" s="11">
        <f>InpS!CPY370</f>
        <v>0</v>
      </c>
      <c r="CPZ958" s="11">
        <f>InpS!CPZ370</f>
        <v>0</v>
      </c>
      <c r="CQA958" s="11">
        <f>InpS!CQA370</f>
        <v>0</v>
      </c>
      <c r="CQB958" s="11">
        <f>InpS!CQB370</f>
        <v>0</v>
      </c>
      <c r="CQC958" s="11">
        <f>InpS!CQC370</f>
        <v>0</v>
      </c>
      <c r="CQD958" s="11">
        <f>InpS!CQD370</f>
        <v>0</v>
      </c>
      <c r="CQE958" s="11">
        <f>InpS!CQE370</f>
        <v>0</v>
      </c>
      <c r="CQF958" s="11">
        <f>InpS!CQF370</f>
        <v>0</v>
      </c>
      <c r="CQG958" s="11">
        <f>InpS!CQG370</f>
        <v>0</v>
      </c>
      <c r="CQH958" s="11">
        <f>InpS!CQH370</f>
        <v>0</v>
      </c>
      <c r="CQI958" s="11">
        <f>InpS!CQI370</f>
        <v>0</v>
      </c>
      <c r="CQJ958" s="11">
        <f>InpS!CQJ370</f>
        <v>0</v>
      </c>
      <c r="CQK958" s="11">
        <f>InpS!CQK370</f>
        <v>0</v>
      </c>
      <c r="CQL958" s="11">
        <f>InpS!CQL370</f>
        <v>0</v>
      </c>
      <c r="CQM958" s="11">
        <f>InpS!CQM370</f>
        <v>0</v>
      </c>
      <c r="CQN958" s="11">
        <f>InpS!CQN370</f>
        <v>0</v>
      </c>
      <c r="CQO958" s="11">
        <f>InpS!CQO370</f>
        <v>0</v>
      </c>
      <c r="CQP958" s="11">
        <f>InpS!CQP370</f>
        <v>0</v>
      </c>
      <c r="CQQ958" s="11">
        <f>InpS!CQQ370</f>
        <v>0</v>
      </c>
      <c r="CQR958" s="11">
        <f>InpS!CQR370</f>
        <v>0</v>
      </c>
      <c r="CQS958" s="11">
        <f>InpS!CQS370</f>
        <v>0</v>
      </c>
      <c r="CQT958" s="11">
        <f>InpS!CQT370</f>
        <v>0</v>
      </c>
      <c r="CQU958" s="11">
        <f>InpS!CQU370</f>
        <v>0</v>
      </c>
      <c r="CQV958" s="11">
        <f>InpS!CQV370</f>
        <v>0</v>
      </c>
      <c r="CQW958" s="11">
        <f>InpS!CQW370</f>
        <v>0</v>
      </c>
      <c r="CQX958" s="11">
        <f>InpS!CQX370</f>
        <v>0</v>
      </c>
      <c r="CQY958" s="11">
        <f>InpS!CQY370</f>
        <v>0</v>
      </c>
      <c r="CQZ958" s="11">
        <f>InpS!CQZ370</f>
        <v>0</v>
      </c>
      <c r="CRA958" s="11">
        <f>InpS!CRA370</f>
        <v>0</v>
      </c>
      <c r="CRB958" s="11">
        <f>InpS!CRB370</f>
        <v>0</v>
      </c>
      <c r="CRC958" s="11">
        <f>InpS!CRC370</f>
        <v>0</v>
      </c>
      <c r="CRD958" s="11">
        <f>InpS!CRD370</f>
        <v>0</v>
      </c>
      <c r="CRE958" s="11">
        <f>InpS!CRE370</f>
        <v>0</v>
      </c>
      <c r="CRF958" s="11">
        <f>InpS!CRF370</f>
        <v>0</v>
      </c>
      <c r="CRG958" s="11">
        <f>InpS!CRG370</f>
        <v>0</v>
      </c>
      <c r="CRH958" s="11">
        <f>InpS!CRH370</f>
        <v>0</v>
      </c>
      <c r="CRI958" s="11">
        <f>InpS!CRI370</f>
        <v>0</v>
      </c>
      <c r="CRJ958" s="11">
        <f>InpS!CRJ370</f>
        <v>0</v>
      </c>
      <c r="CRK958" s="11">
        <f>InpS!CRK370</f>
        <v>0</v>
      </c>
      <c r="CRL958" s="11">
        <f>InpS!CRL370</f>
        <v>0</v>
      </c>
      <c r="CRM958" s="11">
        <f>InpS!CRM370</f>
        <v>0</v>
      </c>
      <c r="CRN958" s="11">
        <f>InpS!CRN370</f>
        <v>0</v>
      </c>
      <c r="CRO958" s="11">
        <f>InpS!CRO370</f>
        <v>0</v>
      </c>
      <c r="CRP958" s="11">
        <f>InpS!CRP370</f>
        <v>0</v>
      </c>
      <c r="CRQ958" s="11">
        <f>InpS!CRQ370</f>
        <v>0</v>
      </c>
      <c r="CRR958" s="11">
        <f>InpS!CRR370</f>
        <v>0</v>
      </c>
      <c r="CRS958" s="11">
        <f>InpS!CRS370</f>
        <v>0</v>
      </c>
      <c r="CRT958" s="11">
        <f>InpS!CRT370</f>
        <v>0</v>
      </c>
      <c r="CRU958" s="11">
        <f>InpS!CRU370</f>
        <v>0</v>
      </c>
      <c r="CRV958" s="11">
        <f>InpS!CRV370</f>
        <v>0</v>
      </c>
      <c r="CRW958" s="11">
        <f>InpS!CRW370</f>
        <v>0</v>
      </c>
      <c r="CRX958" s="11">
        <f>InpS!CRX370</f>
        <v>0</v>
      </c>
      <c r="CRY958" s="11">
        <f>InpS!CRY370</f>
        <v>0</v>
      </c>
      <c r="CRZ958" s="11">
        <f>InpS!CRZ370</f>
        <v>0</v>
      </c>
      <c r="CSA958" s="11">
        <f>InpS!CSA370</f>
        <v>0</v>
      </c>
      <c r="CSB958" s="11">
        <f>InpS!CSB370</f>
        <v>0</v>
      </c>
      <c r="CSC958" s="11">
        <f>InpS!CSC370</f>
        <v>0</v>
      </c>
      <c r="CSD958" s="11">
        <f>InpS!CSD370</f>
        <v>0</v>
      </c>
      <c r="CSE958" s="11">
        <f>InpS!CSE370</f>
        <v>0</v>
      </c>
      <c r="CSF958" s="11">
        <f>InpS!CSF370</f>
        <v>0</v>
      </c>
      <c r="CSG958" s="11">
        <f>InpS!CSG370</f>
        <v>0</v>
      </c>
      <c r="CSH958" s="11">
        <f>InpS!CSH370</f>
        <v>0</v>
      </c>
      <c r="CSI958" s="11">
        <f>InpS!CSI370</f>
        <v>0</v>
      </c>
      <c r="CSJ958" s="11">
        <f>InpS!CSJ370</f>
        <v>0</v>
      </c>
      <c r="CSK958" s="11">
        <f>InpS!CSK370</f>
        <v>0</v>
      </c>
      <c r="CSL958" s="11">
        <f>InpS!CSL370</f>
        <v>0</v>
      </c>
      <c r="CSM958" s="11">
        <f>InpS!CSM370</f>
        <v>0</v>
      </c>
      <c r="CSN958" s="11">
        <f>InpS!CSN370</f>
        <v>0</v>
      </c>
      <c r="CSO958" s="11">
        <f>InpS!CSO370</f>
        <v>0</v>
      </c>
      <c r="CSP958" s="11">
        <f>InpS!CSP370</f>
        <v>0</v>
      </c>
      <c r="CSQ958" s="11">
        <f>InpS!CSQ370</f>
        <v>0</v>
      </c>
      <c r="CSR958" s="11">
        <f>InpS!CSR370</f>
        <v>0</v>
      </c>
      <c r="CSS958" s="11">
        <f>InpS!CSS370</f>
        <v>0</v>
      </c>
      <c r="CST958" s="11">
        <f>InpS!CST370</f>
        <v>0</v>
      </c>
      <c r="CSU958" s="11">
        <f>InpS!CSU370</f>
        <v>0</v>
      </c>
      <c r="CSV958" s="11">
        <f>InpS!CSV370</f>
        <v>0</v>
      </c>
      <c r="CSW958" s="11">
        <f>InpS!CSW370</f>
        <v>0</v>
      </c>
      <c r="CSX958" s="11">
        <f>InpS!CSX370</f>
        <v>0</v>
      </c>
      <c r="CSY958" s="11">
        <f>InpS!CSY370</f>
        <v>0</v>
      </c>
      <c r="CSZ958" s="11">
        <f>InpS!CSZ370</f>
        <v>0</v>
      </c>
      <c r="CTA958" s="11">
        <f>InpS!CTA370</f>
        <v>0</v>
      </c>
      <c r="CTB958" s="11">
        <f>InpS!CTB370</f>
        <v>0</v>
      </c>
      <c r="CTC958" s="11">
        <f>InpS!CTC370</f>
        <v>0</v>
      </c>
      <c r="CTD958" s="11">
        <f>InpS!CTD370</f>
        <v>0</v>
      </c>
      <c r="CTE958" s="11">
        <f>InpS!CTE370</f>
        <v>0</v>
      </c>
      <c r="CTF958" s="11">
        <f>InpS!CTF370</f>
        <v>0</v>
      </c>
      <c r="CTG958" s="11">
        <f>InpS!CTG370</f>
        <v>0</v>
      </c>
      <c r="CTH958" s="11">
        <f>InpS!CTH370</f>
        <v>0</v>
      </c>
      <c r="CTI958" s="11">
        <f>InpS!CTI370</f>
        <v>0</v>
      </c>
      <c r="CTJ958" s="11">
        <f>InpS!CTJ370</f>
        <v>0</v>
      </c>
      <c r="CTK958" s="11">
        <f>InpS!CTK370</f>
        <v>0</v>
      </c>
      <c r="CTL958" s="11">
        <f>InpS!CTL370</f>
        <v>0</v>
      </c>
      <c r="CTM958" s="11">
        <f>InpS!CTM370</f>
        <v>0</v>
      </c>
      <c r="CTN958" s="11">
        <f>InpS!CTN370</f>
        <v>0</v>
      </c>
      <c r="CTO958" s="11">
        <f>InpS!CTO370</f>
        <v>0</v>
      </c>
      <c r="CTP958" s="11">
        <f>InpS!CTP370</f>
        <v>0</v>
      </c>
      <c r="CTQ958" s="11">
        <f>InpS!CTQ370</f>
        <v>0</v>
      </c>
      <c r="CTR958" s="11">
        <f>InpS!CTR370</f>
        <v>0</v>
      </c>
      <c r="CTS958" s="11">
        <f>InpS!CTS370</f>
        <v>0</v>
      </c>
      <c r="CTT958" s="11">
        <f>InpS!CTT370</f>
        <v>0</v>
      </c>
      <c r="CTU958" s="11">
        <f>InpS!CTU370</f>
        <v>0</v>
      </c>
      <c r="CTV958" s="11">
        <f>InpS!CTV370</f>
        <v>0</v>
      </c>
      <c r="CTW958" s="11">
        <f>InpS!CTW370</f>
        <v>0</v>
      </c>
      <c r="CTX958" s="11">
        <f>InpS!CTX370</f>
        <v>0</v>
      </c>
      <c r="CTY958" s="11">
        <f>InpS!CTY370</f>
        <v>0</v>
      </c>
      <c r="CTZ958" s="11">
        <f>InpS!CTZ370</f>
        <v>0</v>
      </c>
      <c r="CUA958" s="11">
        <f>InpS!CUA370</f>
        <v>0</v>
      </c>
      <c r="CUB958" s="11">
        <f>InpS!CUB370</f>
        <v>0</v>
      </c>
      <c r="CUC958" s="11">
        <f>InpS!CUC370</f>
        <v>0</v>
      </c>
      <c r="CUD958" s="11">
        <f>InpS!CUD370</f>
        <v>0</v>
      </c>
      <c r="CUE958" s="11">
        <f>InpS!CUE370</f>
        <v>0</v>
      </c>
      <c r="CUF958" s="11">
        <f>InpS!CUF370</f>
        <v>0</v>
      </c>
      <c r="CUG958" s="11">
        <f>InpS!CUG370</f>
        <v>0</v>
      </c>
      <c r="CUH958" s="11">
        <f>InpS!CUH370</f>
        <v>0</v>
      </c>
      <c r="CUI958" s="11">
        <f>InpS!CUI370</f>
        <v>0</v>
      </c>
      <c r="CUJ958" s="11">
        <f>InpS!CUJ370</f>
        <v>0</v>
      </c>
      <c r="CUK958" s="11">
        <f>InpS!CUK370</f>
        <v>0</v>
      </c>
      <c r="CUL958" s="11">
        <f>InpS!CUL370</f>
        <v>0</v>
      </c>
      <c r="CUM958" s="11">
        <f>InpS!CUM370</f>
        <v>0</v>
      </c>
      <c r="CUN958" s="11">
        <f>InpS!CUN370</f>
        <v>0</v>
      </c>
      <c r="CUO958" s="11">
        <f>InpS!CUO370</f>
        <v>0</v>
      </c>
      <c r="CUP958" s="11">
        <f>InpS!CUP370</f>
        <v>0</v>
      </c>
      <c r="CUQ958" s="11">
        <f>InpS!CUQ370</f>
        <v>0</v>
      </c>
      <c r="CUR958" s="11">
        <f>InpS!CUR370</f>
        <v>0</v>
      </c>
      <c r="CUS958" s="11">
        <f>InpS!CUS370</f>
        <v>0</v>
      </c>
      <c r="CUT958" s="11">
        <f>InpS!CUT370</f>
        <v>0</v>
      </c>
      <c r="CUU958" s="11">
        <f>InpS!CUU370</f>
        <v>0</v>
      </c>
      <c r="CUV958" s="11">
        <f>InpS!CUV370</f>
        <v>0</v>
      </c>
      <c r="CUW958" s="11">
        <f>InpS!CUW370</f>
        <v>0</v>
      </c>
      <c r="CUX958" s="11">
        <f>InpS!CUX370</f>
        <v>0</v>
      </c>
      <c r="CUY958" s="11">
        <f>InpS!CUY370</f>
        <v>0</v>
      </c>
      <c r="CUZ958" s="11">
        <f>InpS!CUZ370</f>
        <v>0</v>
      </c>
      <c r="CVA958" s="11">
        <f>InpS!CVA370</f>
        <v>0</v>
      </c>
      <c r="CVB958" s="11">
        <f>InpS!CVB370</f>
        <v>0</v>
      </c>
      <c r="CVC958" s="11">
        <f>InpS!CVC370</f>
        <v>0</v>
      </c>
      <c r="CVD958" s="11">
        <f>InpS!CVD370</f>
        <v>0</v>
      </c>
      <c r="CVE958" s="11">
        <f>InpS!CVE370</f>
        <v>0</v>
      </c>
      <c r="CVF958" s="11">
        <f>InpS!CVF370</f>
        <v>0</v>
      </c>
      <c r="CVG958" s="11">
        <f>InpS!CVG370</f>
        <v>0</v>
      </c>
      <c r="CVH958" s="11">
        <f>InpS!CVH370</f>
        <v>0</v>
      </c>
      <c r="CVI958" s="11">
        <f>InpS!CVI370</f>
        <v>0</v>
      </c>
      <c r="CVJ958" s="11">
        <f>InpS!CVJ370</f>
        <v>0</v>
      </c>
      <c r="CVK958" s="11">
        <f>InpS!CVK370</f>
        <v>0</v>
      </c>
      <c r="CVL958" s="11">
        <f>InpS!CVL370</f>
        <v>0</v>
      </c>
      <c r="CVM958" s="11">
        <f>InpS!CVM370</f>
        <v>0</v>
      </c>
      <c r="CVN958" s="11">
        <f>InpS!CVN370</f>
        <v>0</v>
      </c>
      <c r="CVO958" s="11">
        <f>InpS!CVO370</f>
        <v>0</v>
      </c>
      <c r="CVP958" s="11">
        <f>InpS!CVP370</f>
        <v>0</v>
      </c>
      <c r="CVQ958" s="11">
        <f>InpS!CVQ370</f>
        <v>0</v>
      </c>
      <c r="CVR958" s="11">
        <f>InpS!CVR370</f>
        <v>0</v>
      </c>
      <c r="CVS958" s="11">
        <f>InpS!CVS370</f>
        <v>0</v>
      </c>
      <c r="CVT958" s="11">
        <f>InpS!CVT370</f>
        <v>0</v>
      </c>
      <c r="CVU958" s="11">
        <f>InpS!CVU370</f>
        <v>0</v>
      </c>
      <c r="CVV958" s="11">
        <f>InpS!CVV370</f>
        <v>0</v>
      </c>
      <c r="CVW958" s="11">
        <f>InpS!CVW370</f>
        <v>0</v>
      </c>
      <c r="CVX958" s="11">
        <f>InpS!CVX370</f>
        <v>0</v>
      </c>
      <c r="CVY958" s="11">
        <f>InpS!CVY370</f>
        <v>0</v>
      </c>
      <c r="CVZ958" s="11">
        <f>InpS!CVZ370</f>
        <v>0</v>
      </c>
      <c r="CWA958" s="11">
        <f>InpS!CWA370</f>
        <v>0</v>
      </c>
      <c r="CWB958" s="11">
        <f>InpS!CWB370</f>
        <v>0</v>
      </c>
      <c r="CWC958" s="11">
        <f>InpS!CWC370</f>
        <v>0</v>
      </c>
      <c r="CWD958" s="11">
        <f>InpS!CWD370</f>
        <v>0</v>
      </c>
      <c r="CWE958" s="11">
        <f>InpS!CWE370</f>
        <v>0</v>
      </c>
      <c r="CWF958" s="11">
        <f>InpS!CWF370</f>
        <v>0</v>
      </c>
      <c r="CWG958" s="11">
        <f>InpS!CWG370</f>
        <v>0</v>
      </c>
      <c r="CWH958" s="11">
        <f>InpS!CWH370</f>
        <v>0</v>
      </c>
      <c r="CWI958" s="11">
        <f>InpS!CWI370</f>
        <v>0</v>
      </c>
      <c r="CWJ958" s="11">
        <f>InpS!CWJ370</f>
        <v>0</v>
      </c>
      <c r="CWK958" s="11">
        <f>InpS!CWK370</f>
        <v>0</v>
      </c>
      <c r="CWL958" s="11">
        <f>InpS!CWL370</f>
        <v>0</v>
      </c>
      <c r="CWM958" s="11">
        <f>InpS!CWM370</f>
        <v>0</v>
      </c>
      <c r="CWN958" s="11">
        <f>InpS!CWN370</f>
        <v>0</v>
      </c>
      <c r="CWO958" s="11">
        <f>InpS!CWO370</f>
        <v>0</v>
      </c>
      <c r="CWP958" s="11">
        <f>InpS!CWP370</f>
        <v>0</v>
      </c>
      <c r="CWQ958" s="11">
        <f>InpS!CWQ370</f>
        <v>0</v>
      </c>
      <c r="CWR958" s="11">
        <f>InpS!CWR370</f>
        <v>0</v>
      </c>
      <c r="CWS958" s="11">
        <f>InpS!CWS370</f>
        <v>0</v>
      </c>
      <c r="CWT958" s="11">
        <f>InpS!CWT370</f>
        <v>0</v>
      </c>
      <c r="CWU958" s="11">
        <f>InpS!CWU370</f>
        <v>0</v>
      </c>
      <c r="CWV958" s="11">
        <f>InpS!CWV370</f>
        <v>0</v>
      </c>
      <c r="CWW958" s="11">
        <f>InpS!CWW370</f>
        <v>0</v>
      </c>
      <c r="CWX958" s="11">
        <f>InpS!CWX370</f>
        <v>0</v>
      </c>
      <c r="CWY958" s="11">
        <f>InpS!CWY370</f>
        <v>0</v>
      </c>
      <c r="CWZ958" s="11">
        <f>InpS!CWZ370</f>
        <v>0</v>
      </c>
      <c r="CXA958" s="11">
        <f>InpS!CXA370</f>
        <v>0</v>
      </c>
      <c r="CXB958" s="11">
        <f>InpS!CXB370</f>
        <v>0</v>
      </c>
      <c r="CXC958" s="11">
        <f>InpS!CXC370</f>
        <v>0</v>
      </c>
      <c r="CXD958" s="11">
        <f>InpS!CXD370</f>
        <v>0</v>
      </c>
      <c r="CXE958" s="11">
        <f>InpS!CXE370</f>
        <v>0</v>
      </c>
      <c r="CXF958" s="11">
        <f>InpS!CXF370</f>
        <v>0</v>
      </c>
      <c r="CXG958" s="11">
        <f>InpS!CXG370</f>
        <v>0</v>
      </c>
      <c r="CXH958" s="11">
        <f>InpS!CXH370</f>
        <v>0</v>
      </c>
      <c r="CXI958" s="11">
        <f>InpS!CXI370</f>
        <v>0</v>
      </c>
      <c r="CXJ958" s="11">
        <f>InpS!CXJ370</f>
        <v>0</v>
      </c>
      <c r="CXK958" s="11">
        <f>InpS!CXK370</f>
        <v>0</v>
      </c>
      <c r="CXL958" s="11">
        <f>InpS!CXL370</f>
        <v>0</v>
      </c>
      <c r="CXM958" s="11">
        <f>InpS!CXM370</f>
        <v>0</v>
      </c>
      <c r="CXN958" s="11">
        <f>InpS!CXN370</f>
        <v>0</v>
      </c>
      <c r="CXO958" s="11">
        <f>InpS!CXO370</f>
        <v>0</v>
      </c>
      <c r="CXP958" s="11">
        <f>InpS!CXP370</f>
        <v>0</v>
      </c>
      <c r="CXQ958" s="11">
        <f>InpS!CXQ370</f>
        <v>0</v>
      </c>
      <c r="CXR958" s="11">
        <f>InpS!CXR370</f>
        <v>0</v>
      </c>
      <c r="CXS958" s="11">
        <f>InpS!CXS370</f>
        <v>0</v>
      </c>
      <c r="CXT958" s="11">
        <f>InpS!CXT370</f>
        <v>0</v>
      </c>
      <c r="CXU958" s="11">
        <f>InpS!CXU370</f>
        <v>0</v>
      </c>
      <c r="CXV958" s="11">
        <f>InpS!CXV370</f>
        <v>0</v>
      </c>
      <c r="CXW958" s="11">
        <f>InpS!CXW370</f>
        <v>0</v>
      </c>
      <c r="CXX958" s="11">
        <f>InpS!CXX370</f>
        <v>0</v>
      </c>
      <c r="CXY958" s="11">
        <f>InpS!CXY370</f>
        <v>0</v>
      </c>
      <c r="CXZ958" s="11">
        <f>InpS!CXZ370</f>
        <v>0</v>
      </c>
      <c r="CYA958" s="11">
        <f>InpS!CYA370</f>
        <v>0</v>
      </c>
      <c r="CYB958" s="11">
        <f>InpS!CYB370</f>
        <v>0</v>
      </c>
      <c r="CYC958" s="11">
        <f>InpS!CYC370</f>
        <v>0</v>
      </c>
      <c r="CYD958" s="11">
        <f>InpS!CYD370</f>
        <v>0</v>
      </c>
      <c r="CYE958" s="11">
        <f>InpS!CYE370</f>
        <v>0</v>
      </c>
      <c r="CYF958" s="11">
        <f>InpS!CYF370</f>
        <v>0</v>
      </c>
      <c r="CYG958" s="11">
        <f>InpS!CYG370</f>
        <v>0</v>
      </c>
      <c r="CYH958" s="11">
        <f>InpS!CYH370</f>
        <v>0</v>
      </c>
      <c r="CYI958" s="11">
        <f>InpS!CYI370</f>
        <v>0</v>
      </c>
      <c r="CYJ958" s="11">
        <f>InpS!CYJ370</f>
        <v>0</v>
      </c>
      <c r="CYK958" s="11">
        <f>InpS!CYK370</f>
        <v>0</v>
      </c>
      <c r="CYL958" s="11">
        <f>InpS!CYL370</f>
        <v>0</v>
      </c>
      <c r="CYM958" s="11">
        <f>InpS!CYM370</f>
        <v>0</v>
      </c>
      <c r="CYN958" s="11">
        <f>InpS!CYN370</f>
        <v>0</v>
      </c>
      <c r="CYO958" s="11">
        <f>InpS!CYO370</f>
        <v>0</v>
      </c>
      <c r="CYP958" s="11">
        <f>InpS!CYP370</f>
        <v>0</v>
      </c>
      <c r="CYQ958" s="11">
        <f>InpS!CYQ370</f>
        <v>0</v>
      </c>
      <c r="CYR958" s="11">
        <f>InpS!CYR370</f>
        <v>0</v>
      </c>
      <c r="CYS958" s="11">
        <f>InpS!CYS370</f>
        <v>0</v>
      </c>
      <c r="CYT958" s="11">
        <f>InpS!CYT370</f>
        <v>0</v>
      </c>
      <c r="CYU958" s="11">
        <f>InpS!CYU370</f>
        <v>0</v>
      </c>
      <c r="CYV958" s="11">
        <f>InpS!CYV370</f>
        <v>0</v>
      </c>
      <c r="CYW958" s="11">
        <f>InpS!CYW370</f>
        <v>0</v>
      </c>
      <c r="CYX958" s="11">
        <f>InpS!CYX370</f>
        <v>0</v>
      </c>
      <c r="CYY958" s="11">
        <f>InpS!CYY370</f>
        <v>0</v>
      </c>
      <c r="CYZ958" s="11">
        <f>InpS!CYZ370</f>
        <v>0</v>
      </c>
      <c r="CZA958" s="11">
        <f>InpS!CZA370</f>
        <v>0</v>
      </c>
      <c r="CZB958" s="11">
        <f>InpS!CZB370</f>
        <v>0</v>
      </c>
      <c r="CZC958" s="11">
        <f>InpS!CZC370</f>
        <v>0</v>
      </c>
      <c r="CZD958" s="11">
        <f>InpS!CZD370</f>
        <v>0</v>
      </c>
      <c r="CZE958" s="11">
        <f>InpS!CZE370</f>
        <v>0</v>
      </c>
      <c r="CZF958" s="11">
        <f>InpS!CZF370</f>
        <v>0</v>
      </c>
      <c r="CZG958" s="11">
        <f>InpS!CZG370</f>
        <v>0</v>
      </c>
      <c r="CZH958" s="11">
        <f>InpS!CZH370</f>
        <v>0</v>
      </c>
      <c r="CZI958" s="11">
        <f>InpS!CZI370</f>
        <v>0</v>
      </c>
      <c r="CZJ958" s="11">
        <f>InpS!CZJ370</f>
        <v>0</v>
      </c>
      <c r="CZK958" s="11">
        <f>InpS!CZK370</f>
        <v>0</v>
      </c>
      <c r="CZL958" s="11">
        <f>InpS!CZL370</f>
        <v>0</v>
      </c>
      <c r="CZM958" s="11">
        <f>InpS!CZM370</f>
        <v>0</v>
      </c>
      <c r="CZN958" s="11">
        <f>InpS!CZN370</f>
        <v>0</v>
      </c>
      <c r="CZO958" s="11">
        <f>InpS!CZO370</f>
        <v>0</v>
      </c>
      <c r="CZP958" s="11">
        <f>InpS!CZP370</f>
        <v>0</v>
      </c>
      <c r="CZQ958" s="11">
        <f>InpS!CZQ370</f>
        <v>0</v>
      </c>
      <c r="CZR958" s="11">
        <f>InpS!CZR370</f>
        <v>0</v>
      </c>
      <c r="CZS958" s="11">
        <f>InpS!CZS370</f>
        <v>0</v>
      </c>
      <c r="CZT958" s="11">
        <f>InpS!CZT370</f>
        <v>0</v>
      </c>
      <c r="CZU958" s="11">
        <f>InpS!CZU370</f>
        <v>0</v>
      </c>
      <c r="CZV958" s="11">
        <f>InpS!CZV370</f>
        <v>0</v>
      </c>
      <c r="CZW958" s="11">
        <f>InpS!CZW370</f>
        <v>0</v>
      </c>
      <c r="CZX958" s="11">
        <f>InpS!CZX370</f>
        <v>0</v>
      </c>
      <c r="CZY958" s="11">
        <f>InpS!CZY370</f>
        <v>0</v>
      </c>
      <c r="CZZ958" s="11">
        <f>InpS!CZZ370</f>
        <v>0</v>
      </c>
      <c r="DAA958" s="11">
        <f>InpS!DAA370</f>
        <v>0</v>
      </c>
      <c r="DAB958" s="11">
        <f>InpS!DAB370</f>
        <v>0</v>
      </c>
      <c r="DAC958" s="11">
        <f>InpS!DAC370</f>
        <v>0</v>
      </c>
      <c r="DAD958" s="11">
        <f>InpS!DAD370</f>
        <v>0</v>
      </c>
      <c r="DAE958" s="11">
        <f>InpS!DAE370</f>
        <v>0</v>
      </c>
      <c r="DAF958" s="11">
        <f>InpS!DAF370</f>
        <v>0</v>
      </c>
      <c r="DAG958" s="11">
        <f>InpS!DAG370</f>
        <v>0</v>
      </c>
      <c r="DAH958" s="11">
        <f>InpS!DAH370</f>
        <v>0</v>
      </c>
      <c r="DAI958" s="11">
        <f>InpS!DAI370</f>
        <v>0</v>
      </c>
      <c r="DAJ958" s="11">
        <f>InpS!DAJ370</f>
        <v>0</v>
      </c>
      <c r="DAK958" s="11">
        <f>InpS!DAK370</f>
        <v>0</v>
      </c>
      <c r="DAL958" s="11">
        <f>InpS!DAL370</f>
        <v>0</v>
      </c>
      <c r="DAM958" s="11">
        <f>InpS!DAM370</f>
        <v>0</v>
      </c>
      <c r="DAN958" s="11">
        <f>InpS!DAN370</f>
        <v>0</v>
      </c>
      <c r="DAO958" s="11">
        <f>InpS!DAO370</f>
        <v>0</v>
      </c>
      <c r="DAP958" s="11">
        <f>InpS!DAP370</f>
        <v>0</v>
      </c>
      <c r="DAQ958" s="11">
        <f>InpS!DAQ370</f>
        <v>0</v>
      </c>
      <c r="DAR958" s="11">
        <f>InpS!DAR370</f>
        <v>0</v>
      </c>
      <c r="DAS958" s="11">
        <f>InpS!DAS370</f>
        <v>0</v>
      </c>
      <c r="DAT958" s="11">
        <f>InpS!DAT370</f>
        <v>0</v>
      </c>
      <c r="DAU958" s="11">
        <f>InpS!DAU370</f>
        <v>0</v>
      </c>
      <c r="DAV958" s="11">
        <f>InpS!DAV370</f>
        <v>0</v>
      </c>
      <c r="DAW958" s="11">
        <f>InpS!DAW370</f>
        <v>0</v>
      </c>
      <c r="DAX958" s="11">
        <f>InpS!DAX370</f>
        <v>0</v>
      </c>
      <c r="DAY958" s="11">
        <f>InpS!DAY370</f>
        <v>0</v>
      </c>
      <c r="DAZ958" s="11">
        <f>InpS!DAZ370</f>
        <v>0</v>
      </c>
      <c r="DBA958" s="11">
        <f>InpS!DBA370</f>
        <v>0</v>
      </c>
      <c r="DBB958" s="11">
        <f>InpS!DBB370</f>
        <v>0</v>
      </c>
      <c r="DBC958" s="11">
        <f>InpS!DBC370</f>
        <v>0</v>
      </c>
      <c r="DBD958" s="11">
        <f>InpS!DBD370</f>
        <v>0</v>
      </c>
      <c r="DBE958" s="11">
        <f>InpS!DBE370</f>
        <v>0</v>
      </c>
      <c r="DBF958" s="11">
        <f>InpS!DBF370</f>
        <v>0</v>
      </c>
      <c r="DBG958" s="11">
        <f>InpS!DBG370</f>
        <v>0</v>
      </c>
      <c r="DBH958" s="11">
        <f>InpS!DBH370</f>
        <v>0</v>
      </c>
      <c r="DBI958" s="11">
        <f>InpS!DBI370</f>
        <v>0</v>
      </c>
      <c r="DBJ958" s="11">
        <f>InpS!DBJ370</f>
        <v>0</v>
      </c>
      <c r="DBK958" s="11">
        <f>InpS!DBK370</f>
        <v>0</v>
      </c>
      <c r="DBL958" s="11">
        <f>InpS!DBL370</f>
        <v>0</v>
      </c>
      <c r="DBM958" s="11">
        <f>InpS!DBM370</f>
        <v>0</v>
      </c>
      <c r="DBN958" s="11">
        <f>InpS!DBN370</f>
        <v>0</v>
      </c>
      <c r="DBO958" s="11">
        <f>InpS!DBO370</f>
        <v>0</v>
      </c>
      <c r="DBP958" s="11">
        <f>InpS!DBP370</f>
        <v>0</v>
      </c>
      <c r="DBQ958" s="11">
        <f>InpS!DBQ370</f>
        <v>0</v>
      </c>
      <c r="DBR958" s="11">
        <f>InpS!DBR370</f>
        <v>0</v>
      </c>
      <c r="DBS958" s="11">
        <f>InpS!DBS370</f>
        <v>0</v>
      </c>
      <c r="DBT958" s="11">
        <f>InpS!DBT370</f>
        <v>0</v>
      </c>
      <c r="DBU958" s="11">
        <f>InpS!DBU370</f>
        <v>0</v>
      </c>
      <c r="DBV958" s="11">
        <f>InpS!DBV370</f>
        <v>0</v>
      </c>
      <c r="DBW958" s="11">
        <f>InpS!DBW370</f>
        <v>0</v>
      </c>
      <c r="DBX958" s="11">
        <f>InpS!DBX370</f>
        <v>0</v>
      </c>
      <c r="DBY958" s="11">
        <f>InpS!DBY370</f>
        <v>0</v>
      </c>
      <c r="DBZ958" s="11">
        <f>InpS!DBZ370</f>
        <v>0</v>
      </c>
      <c r="DCA958" s="11">
        <f>InpS!DCA370</f>
        <v>0</v>
      </c>
      <c r="DCB958" s="11">
        <f>InpS!DCB370</f>
        <v>0</v>
      </c>
      <c r="DCC958" s="11">
        <f>InpS!DCC370</f>
        <v>0</v>
      </c>
      <c r="DCD958" s="11">
        <f>InpS!DCD370</f>
        <v>0</v>
      </c>
      <c r="DCE958" s="11">
        <f>InpS!DCE370</f>
        <v>0</v>
      </c>
      <c r="DCF958" s="11">
        <f>InpS!DCF370</f>
        <v>0</v>
      </c>
      <c r="DCG958" s="11">
        <f>InpS!DCG370</f>
        <v>0</v>
      </c>
      <c r="DCH958" s="11">
        <f>InpS!DCH370</f>
        <v>0</v>
      </c>
      <c r="DCI958" s="11">
        <f>InpS!DCI370</f>
        <v>0</v>
      </c>
      <c r="DCJ958" s="11">
        <f>InpS!DCJ370</f>
        <v>0</v>
      </c>
      <c r="DCK958" s="11">
        <f>InpS!DCK370</f>
        <v>0</v>
      </c>
      <c r="DCL958" s="11">
        <f>InpS!DCL370</f>
        <v>0</v>
      </c>
      <c r="DCM958" s="11">
        <f>InpS!DCM370</f>
        <v>0</v>
      </c>
      <c r="DCN958" s="11">
        <f>InpS!DCN370</f>
        <v>0</v>
      </c>
      <c r="DCO958" s="11">
        <f>InpS!DCO370</f>
        <v>0</v>
      </c>
      <c r="DCP958" s="11">
        <f>InpS!DCP370</f>
        <v>0</v>
      </c>
      <c r="DCQ958" s="11">
        <f>InpS!DCQ370</f>
        <v>0</v>
      </c>
      <c r="DCR958" s="11">
        <f>InpS!DCR370</f>
        <v>0</v>
      </c>
      <c r="DCS958" s="11">
        <f>InpS!DCS370</f>
        <v>0</v>
      </c>
      <c r="DCT958" s="11">
        <f>InpS!DCT370</f>
        <v>0</v>
      </c>
      <c r="DCU958" s="11">
        <f>InpS!DCU370</f>
        <v>0</v>
      </c>
      <c r="DCV958" s="11">
        <f>InpS!DCV370</f>
        <v>0</v>
      </c>
      <c r="DCW958" s="11">
        <f>InpS!DCW370</f>
        <v>0</v>
      </c>
      <c r="DCX958" s="11">
        <f>InpS!DCX370</f>
        <v>0</v>
      </c>
      <c r="DCY958" s="11">
        <f>InpS!DCY370</f>
        <v>0</v>
      </c>
      <c r="DCZ958" s="11">
        <f>InpS!DCZ370</f>
        <v>0</v>
      </c>
      <c r="DDA958" s="11">
        <f>InpS!DDA370</f>
        <v>0</v>
      </c>
      <c r="DDB958" s="11">
        <f>InpS!DDB370</f>
        <v>0</v>
      </c>
      <c r="DDC958" s="11">
        <f>InpS!DDC370</f>
        <v>0</v>
      </c>
      <c r="DDD958" s="11">
        <f>InpS!DDD370</f>
        <v>0</v>
      </c>
      <c r="DDE958" s="11">
        <f>InpS!DDE370</f>
        <v>0</v>
      </c>
      <c r="DDF958" s="11">
        <f>InpS!DDF370</f>
        <v>0</v>
      </c>
      <c r="DDG958" s="11">
        <f>InpS!DDG370</f>
        <v>0</v>
      </c>
      <c r="DDH958" s="11">
        <f>InpS!DDH370</f>
        <v>0</v>
      </c>
      <c r="DDI958" s="11">
        <f>InpS!DDI370</f>
        <v>0</v>
      </c>
      <c r="DDJ958" s="11">
        <f>InpS!DDJ370</f>
        <v>0</v>
      </c>
      <c r="DDK958" s="11">
        <f>InpS!DDK370</f>
        <v>0</v>
      </c>
      <c r="DDL958" s="11">
        <f>InpS!DDL370</f>
        <v>0</v>
      </c>
      <c r="DDM958" s="11">
        <f>InpS!DDM370</f>
        <v>0</v>
      </c>
      <c r="DDN958" s="11">
        <f>InpS!DDN370</f>
        <v>0</v>
      </c>
      <c r="DDO958" s="11">
        <f>InpS!DDO370</f>
        <v>0</v>
      </c>
      <c r="DDP958" s="11">
        <f>InpS!DDP370</f>
        <v>0</v>
      </c>
      <c r="DDQ958" s="11">
        <f>InpS!DDQ370</f>
        <v>0</v>
      </c>
      <c r="DDR958" s="11">
        <f>InpS!DDR370</f>
        <v>0</v>
      </c>
      <c r="DDS958" s="11">
        <f>InpS!DDS370</f>
        <v>0</v>
      </c>
      <c r="DDT958" s="11">
        <f>InpS!DDT370</f>
        <v>0</v>
      </c>
      <c r="DDU958" s="11">
        <f>InpS!DDU370</f>
        <v>0</v>
      </c>
      <c r="DDV958" s="11">
        <f>InpS!DDV370</f>
        <v>0</v>
      </c>
      <c r="DDW958" s="11">
        <f>InpS!DDW370</f>
        <v>0</v>
      </c>
      <c r="DDX958" s="11">
        <f>InpS!DDX370</f>
        <v>0</v>
      </c>
      <c r="DDY958" s="11">
        <f>InpS!DDY370</f>
        <v>0</v>
      </c>
      <c r="DDZ958" s="11">
        <f>InpS!DDZ370</f>
        <v>0</v>
      </c>
      <c r="DEA958" s="11">
        <f>InpS!DEA370</f>
        <v>0</v>
      </c>
      <c r="DEB958" s="11">
        <f>InpS!DEB370</f>
        <v>0</v>
      </c>
      <c r="DEC958" s="11">
        <f>InpS!DEC370</f>
        <v>0</v>
      </c>
      <c r="DED958" s="11">
        <f>InpS!DED370</f>
        <v>0</v>
      </c>
      <c r="DEE958" s="11">
        <f>InpS!DEE370</f>
        <v>0</v>
      </c>
      <c r="DEF958" s="11">
        <f>InpS!DEF370</f>
        <v>0</v>
      </c>
      <c r="DEG958" s="11">
        <f>InpS!DEG370</f>
        <v>0</v>
      </c>
      <c r="DEH958" s="11">
        <f>InpS!DEH370</f>
        <v>0</v>
      </c>
      <c r="DEI958" s="11">
        <f>InpS!DEI370</f>
        <v>0</v>
      </c>
      <c r="DEJ958" s="11">
        <f>InpS!DEJ370</f>
        <v>0</v>
      </c>
      <c r="DEK958" s="11">
        <f>InpS!DEK370</f>
        <v>0</v>
      </c>
      <c r="DEL958" s="11">
        <f>InpS!DEL370</f>
        <v>0</v>
      </c>
      <c r="DEM958" s="11">
        <f>InpS!DEM370</f>
        <v>0</v>
      </c>
      <c r="DEN958" s="11">
        <f>InpS!DEN370</f>
        <v>0</v>
      </c>
      <c r="DEO958" s="11">
        <f>InpS!DEO370</f>
        <v>0</v>
      </c>
      <c r="DEP958" s="11">
        <f>InpS!DEP370</f>
        <v>0</v>
      </c>
      <c r="DEQ958" s="11">
        <f>InpS!DEQ370</f>
        <v>0</v>
      </c>
      <c r="DER958" s="11">
        <f>InpS!DER370</f>
        <v>0</v>
      </c>
      <c r="DES958" s="11">
        <f>InpS!DES370</f>
        <v>0</v>
      </c>
      <c r="DET958" s="11">
        <f>InpS!DET370</f>
        <v>0</v>
      </c>
      <c r="DEU958" s="11">
        <f>InpS!DEU370</f>
        <v>0</v>
      </c>
      <c r="DEV958" s="11">
        <f>InpS!DEV370</f>
        <v>0</v>
      </c>
      <c r="DEW958" s="11">
        <f>InpS!DEW370</f>
        <v>0</v>
      </c>
      <c r="DEX958" s="11">
        <f>InpS!DEX370</f>
        <v>0</v>
      </c>
      <c r="DEY958" s="11">
        <f>InpS!DEY370</f>
        <v>0</v>
      </c>
      <c r="DEZ958" s="11">
        <f>InpS!DEZ370</f>
        <v>0</v>
      </c>
      <c r="DFA958" s="11">
        <f>InpS!DFA370</f>
        <v>0</v>
      </c>
      <c r="DFB958" s="11">
        <f>InpS!DFB370</f>
        <v>0</v>
      </c>
      <c r="DFC958" s="11">
        <f>InpS!DFC370</f>
        <v>0</v>
      </c>
      <c r="DFD958" s="11">
        <f>InpS!DFD370</f>
        <v>0</v>
      </c>
      <c r="DFE958" s="11">
        <f>InpS!DFE370</f>
        <v>0</v>
      </c>
      <c r="DFF958" s="11">
        <f>InpS!DFF370</f>
        <v>0</v>
      </c>
      <c r="DFG958" s="11">
        <f>InpS!DFG370</f>
        <v>0</v>
      </c>
      <c r="DFH958" s="11">
        <f>InpS!DFH370</f>
        <v>0</v>
      </c>
      <c r="DFI958" s="11">
        <f>InpS!DFI370</f>
        <v>0</v>
      </c>
      <c r="DFJ958" s="11">
        <f>InpS!DFJ370</f>
        <v>0</v>
      </c>
      <c r="DFK958" s="11">
        <f>InpS!DFK370</f>
        <v>0</v>
      </c>
      <c r="DFL958" s="11">
        <f>InpS!DFL370</f>
        <v>0</v>
      </c>
      <c r="DFM958" s="11">
        <f>InpS!DFM370</f>
        <v>0</v>
      </c>
      <c r="DFN958" s="11">
        <f>InpS!DFN370</f>
        <v>0</v>
      </c>
      <c r="DFO958" s="11">
        <f>InpS!DFO370</f>
        <v>0</v>
      </c>
      <c r="DFP958" s="11">
        <f>InpS!DFP370</f>
        <v>0</v>
      </c>
      <c r="DFQ958" s="11">
        <f>InpS!DFQ370</f>
        <v>0</v>
      </c>
      <c r="DFR958" s="11">
        <f>InpS!DFR370</f>
        <v>0</v>
      </c>
      <c r="DFS958" s="11">
        <f>InpS!DFS370</f>
        <v>0</v>
      </c>
      <c r="DFT958" s="11">
        <f>InpS!DFT370</f>
        <v>0</v>
      </c>
      <c r="DFU958" s="11">
        <f>InpS!DFU370</f>
        <v>0</v>
      </c>
      <c r="DFV958" s="11">
        <f>InpS!DFV370</f>
        <v>0</v>
      </c>
      <c r="DFW958" s="11">
        <f>InpS!DFW370</f>
        <v>0</v>
      </c>
      <c r="DFX958" s="11">
        <f>InpS!DFX370</f>
        <v>0</v>
      </c>
      <c r="DFY958" s="11">
        <f>InpS!DFY370</f>
        <v>0</v>
      </c>
      <c r="DFZ958" s="11">
        <f>InpS!DFZ370</f>
        <v>0</v>
      </c>
      <c r="DGA958" s="11">
        <f>InpS!DGA370</f>
        <v>0</v>
      </c>
      <c r="DGB958" s="11">
        <f>InpS!DGB370</f>
        <v>0</v>
      </c>
      <c r="DGC958" s="11">
        <f>InpS!DGC370</f>
        <v>0</v>
      </c>
      <c r="DGD958" s="11">
        <f>InpS!DGD370</f>
        <v>0</v>
      </c>
      <c r="DGE958" s="11">
        <f>InpS!DGE370</f>
        <v>0</v>
      </c>
      <c r="DGF958" s="11">
        <f>InpS!DGF370</f>
        <v>0</v>
      </c>
      <c r="DGG958" s="11">
        <f>InpS!DGG370</f>
        <v>0</v>
      </c>
      <c r="DGH958" s="11">
        <f>InpS!DGH370</f>
        <v>0</v>
      </c>
      <c r="DGI958" s="11">
        <f>InpS!DGI370</f>
        <v>0</v>
      </c>
      <c r="DGJ958" s="11">
        <f>InpS!DGJ370</f>
        <v>0</v>
      </c>
      <c r="DGK958" s="11">
        <f>InpS!DGK370</f>
        <v>0</v>
      </c>
      <c r="DGL958" s="11">
        <f>InpS!DGL370</f>
        <v>0</v>
      </c>
      <c r="DGM958" s="11">
        <f>InpS!DGM370</f>
        <v>0</v>
      </c>
      <c r="DGN958" s="11">
        <f>InpS!DGN370</f>
        <v>0</v>
      </c>
      <c r="DGO958" s="11">
        <f>InpS!DGO370</f>
        <v>0</v>
      </c>
      <c r="DGP958" s="11">
        <f>InpS!DGP370</f>
        <v>0</v>
      </c>
      <c r="DGQ958" s="11">
        <f>InpS!DGQ370</f>
        <v>0</v>
      </c>
      <c r="DGR958" s="11">
        <f>InpS!DGR370</f>
        <v>0</v>
      </c>
      <c r="DGS958" s="11">
        <f>InpS!DGS370</f>
        <v>0</v>
      </c>
      <c r="DGT958" s="11">
        <f>InpS!DGT370</f>
        <v>0</v>
      </c>
      <c r="DGU958" s="11">
        <f>InpS!DGU370</f>
        <v>0</v>
      </c>
      <c r="DGV958" s="11">
        <f>InpS!DGV370</f>
        <v>0</v>
      </c>
      <c r="DGW958" s="11">
        <f>InpS!DGW370</f>
        <v>0</v>
      </c>
      <c r="DGX958" s="11">
        <f>InpS!DGX370</f>
        <v>0</v>
      </c>
      <c r="DGY958" s="11">
        <f>InpS!DGY370</f>
        <v>0</v>
      </c>
      <c r="DGZ958" s="11">
        <f>InpS!DGZ370</f>
        <v>0</v>
      </c>
      <c r="DHA958" s="11">
        <f>InpS!DHA370</f>
        <v>0</v>
      </c>
      <c r="DHB958" s="11">
        <f>InpS!DHB370</f>
        <v>0</v>
      </c>
      <c r="DHC958" s="11">
        <f>InpS!DHC370</f>
        <v>0</v>
      </c>
      <c r="DHD958" s="11">
        <f>InpS!DHD370</f>
        <v>0</v>
      </c>
      <c r="DHE958" s="11">
        <f>InpS!DHE370</f>
        <v>0</v>
      </c>
      <c r="DHF958" s="11">
        <f>InpS!DHF370</f>
        <v>0</v>
      </c>
      <c r="DHG958" s="11">
        <f>InpS!DHG370</f>
        <v>0</v>
      </c>
      <c r="DHH958" s="11">
        <f>InpS!DHH370</f>
        <v>0</v>
      </c>
      <c r="DHI958" s="11">
        <f>InpS!DHI370</f>
        <v>0</v>
      </c>
      <c r="DHJ958" s="11">
        <f>InpS!DHJ370</f>
        <v>0</v>
      </c>
      <c r="DHK958" s="11">
        <f>InpS!DHK370</f>
        <v>0</v>
      </c>
      <c r="DHL958" s="11">
        <f>InpS!DHL370</f>
        <v>0</v>
      </c>
      <c r="DHM958" s="11">
        <f>InpS!DHM370</f>
        <v>0</v>
      </c>
      <c r="DHN958" s="11">
        <f>InpS!DHN370</f>
        <v>0</v>
      </c>
      <c r="DHO958" s="11">
        <f>InpS!DHO370</f>
        <v>0</v>
      </c>
      <c r="DHP958" s="11">
        <f>InpS!DHP370</f>
        <v>0</v>
      </c>
      <c r="DHQ958" s="11">
        <f>InpS!DHQ370</f>
        <v>0</v>
      </c>
      <c r="DHR958" s="11">
        <f>InpS!DHR370</f>
        <v>0</v>
      </c>
      <c r="DHS958" s="11">
        <f>InpS!DHS370</f>
        <v>0</v>
      </c>
      <c r="DHT958" s="11">
        <f>InpS!DHT370</f>
        <v>0</v>
      </c>
      <c r="DHU958" s="11">
        <f>InpS!DHU370</f>
        <v>0</v>
      </c>
      <c r="DHV958" s="11">
        <f>InpS!DHV370</f>
        <v>0</v>
      </c>
      <c r="DHW958" s="11">
        <f>InpS!DHW370</f>
        <v>0</v>
      </c>
      <c r="DHX958" s="11">
        <f>InpS!DHX370</f>
        <v>0</v>
      </c>
      <c r="DHY958" s="11">
        <f>InpS!DHY370</f>
        <v>0</v>
      </c>
      <c r="DHZ958" s="11">
        <f>InpS!DHZ370</f>
        <v>0</v>
      </c>
      <c r="DIA958" s="11">
        <f>InpS!DIA370</f>
        <v>0</v>
      </c>
      <c r="DIB958" s="11">
        <f>InpS!DIB370</f>
        <v>0</v>
      </c>
      <c r="DIC958" s="11">
        <f>InpS!DIC370</f>
        <v>0</v>
      </c>
      <c r="DID958" s="11">
        <f>InpS!DID370</f>
        <v>0</v>
      </c>
      <c r="DIE958" s="11">
        <f>InpS!DIE370</f>
        <v>0</v>
      </c>
      <c r="DIF958" s="11">
        <f>InpS!DIF370</f>
        <v>0</v>
      </c>
      <c r="DIG958" s="11">
        <f>InpS!DIG370</f>
        <v>0</v>
      </c>
      <c r="DIH958" s="11">
        <f>InpS!DIH370</f>
        <v>0</v>
      </c>
      <c r="DII958" s="11">
        <f>InpS!DII370</f>
        <v>0</v>
      </c>
      <c r="DIJ958" s="11">
        <f>InpS!DIJ370</f>
        <v>0</v>
      </c>
      <c r="DIK958" s="11">
        <f>InpS!DIK370</f>
        <v>0</v>
      </c>
      <c r="DIL958" s="11">
        <f>InpS!DIL370</f>
        <v>0</v>
      </c>
      <c r="DIM958" s="11">
        <f>InpS!DIM370</f>
        <v>0</v>
      </c>
      <c r="DIN958" s="11">
        <f>InpS!DIN370</f>
        <v>0</v>
      </c>
      <c r="DIO958" s="11">
        <f>InpS!DIO370</f>
        <v>0</v>
      </c>
      <c r="DIP958" s="11">
        <f>InpS!DIP370</f>
        <v>0</v>
      </c>
      <c r="DIQ958" s="11">
        <f>InpS!DIQ370</f>
        <v>0</v>
      </c>
      <c r="DIR958" s="11">
        <f>InpS!DIR370</f>
        <v>0</v>
      </c>
      <c r="DIS958" s="11">
        <f>InpS!DIS370</f>
        <v>0</v>
      </c>
      <c r="DIT958" s="11">
        <f>InpS!DIT370</f>
        <v>0</v>
      </c>
      <c r="DIU958" s="11">
        <f>InpS!DIU370</f>
        <v>0</v>
      </c>
      <c r="DIV958" s="11">
        <f>InpS!DIV370</f>
        <v>0</v>
      </c>
      <c r="DIW958" s="11">
        <f>InpS!DIW370</f>
        <v>0</v>
      </c>
      <c r="DIX958" s="11">
        <f>InpS!DIX370</f>
        <v>0</v>
      </c>
      <c r="DIY958" s="11">
        <f>InpS!DIY370</f>
        <v>0</v>
      </c>
      <c r="DIZ958" s="11">
        <f>InpS!DIZ370</f>
        <v>0</v>
      </c>
      <c r="DJA958" s="11">
        <f>InpS!DJA370</f>
        <v>0</v>
      </c>
      <c r="DJB958" s="11">
        <f>InpS!DJB370</f>
        <v>0</v>
      </c>
      <c r="DJC958" s="11">
        <f>InpS!DJC370</f>
        <v>0</v>
      </c>
      <c r="DJD958" s="11">
        <f>InpS!DJD370</f>
        <v>0</v>
      </c>
      <c r="DJE958" s="11">
        <f>InpS!DJE370</f>
        <v>0</v>
      </c>
      <c r="DJF958" s="11">
        <f>InpS!DJF370</f>
        <v>0</v>
      </c>
      <c r="DJG958" s="11">
        <f>InpS!DJG370</f>
        <v>0</v>
      </c>
      <c r="DJH958" s="11">
        <f>InpS!DJH370</f>
        <v>0</v>
      </c>
      <c r="DJI958" s="11">
        <f>InpS!DJI370</f>
        <v>0</v>
      </c>
      <c r="DJJ958" s="11">
        <f>InpS!DJJ370</f>
        <v>0</v>
      </c>
      <c r="DJK958" s="11">
        <f>InpS!DJK370</f>
        <v>0</v>
      </c>
      <c r="DJL958" s="11">
        <f>InpS!DJL370</f>
        <v>0</v>
      </c>
      <c r="DJM958" s="11">
        <f>InpS!DJM370</f>
        <v>0</v>
      </c>
      <c r="DJN958" s="11">
        <f>InpS!DJN370</f>
        <v>0</v>
      </c>
      <c r="DJO958" s="11">
        <f>InpS!DJO370</f>
        <v>0</v>
      </c>
      <c r="DJP958" s="11">
        <f>InpS!DJP370</f>
        <v>0</v>
      </c>
      <c r="DJQ958" s="11">
        <f>InpS!DJQ370</f>
        <v>0</v>
      </c>
      <c r="DJR958" s="11">
        <f>InpS!DJR370</f>
        <v>0</v>
      </c>
      <c r="DJS958" s="11">
        <f>InpS!DJS370</f>
        <v>0</v>
      </c>
      <c r="DJT958" s="11">
        <f>InpS!DJT370</f>
        <v>0</v>
      </c>
      <c r="DJU958" s="11">
        <f>InpS!DJU370</f>
        <v>0</v>
      </c>
      <c r="DJV958" s="11">
        <f>InpS!DJV370</f>
        <v>0</v>
      </c>
      <c r="DJW958" s="11">
        <f>InpS!DJW370</f>
        <v>0</v>
      </c>
      <c r="DJX958" s="11">
        <f>InpS!DJX370</f>
        <v>0</v>
      </c>
      <c r="DJY958" s="11">
        <f>InpS!DJY370</f>
        <v>0</v>
      </c>
      <c r="DJZ958" s="11">
        <f>InpS!DJZ370</f>
        <v>0</v>
      </c>
      <c r="DKA958" s="11">
        <f>InpS!DKA370</f>
        <v>0</v>
      </c>
      <c r="DKB958" s="11">
        <f>InpS!DKB370</f>
        <v>0</v>
      </c>
      <c r="DKC958" s="11">
        <f>InpS!DKC370</f>
        <v>0</v>
      </c>
      <c r="DKD958" s="11">
        <f>InpS!DKD370</f>
        <v>0</v>
      </c>
      <c r="DKE958" s="11">
        <f>InpS!DKE370</f>
        <v>0</v>
      </c>
      <c r="DKF958" s="11">
        <f>InpS!DKF370</f>
        <v>0</v>
      </c>
      <c r="DKG958" s="11">
        <f>InpS!DKG370</f>
        <v>0</v>
      </c>
      <c r="DKH958" s="11">
        <f>InpS!DKH370</f>
        <v>0</v>
      </c>
      <c r="DKI958" s="11">
        <f>InpS!DKI370</f>
        <v>0</v>
      </c>
      <c r="DKJ958" s="11">
        <f>InpS!DKJ370</f>
        <v>0</v>
      </c>
      <c r="DKK958" s="11">
        <f>InpS!DKK370</f>
        <v>0</v>
      </c>
      <c r="DKL958" s="11">
        <f>InpS!DKL370</f>
        <v>0</v>
      </c>
      <c r="DKM958" s="11">
        <f>InpS!DKM370</f>
        <v>0</v>
      </c>
      <c r="DKN958" s="11">
        <f>InpS!DKN370</f>
        <v>0</v>
      </c>
      <c r="DKO958" s="11">
        <f>InpS!DKO370</f>
        <v>0</v>
      </c>
      <c r="DKP958" s="11">
        <f>InpS!DKP370</f>
        <v>0</v>
      </c>
      <c r="DKQ958" s="11">
        <f>InpS!DKQ370</f>
        <v>0</v>
      </c>
      <c r="DKR958" s="11">
        <f>InpS!DKR370</f>
        <v>0</v>
      </c>
      <c r="DKS958" s="11">
        <f>InpS!DKS370</f>
        <v>0</v>
      </c>
      <c r="DKT958" s="11">
        <f>InpS!DKT370</f>
        <v>0</v>
      </c>
      <c r="DKU958" s="11">
        <f>InpS!DKU370</f>
        <v>0</v>
      </c>
      <c r="DKV958" s="11">
        <f>InpS!DKV370</f>
        <v>0</v>
      </c>
      <c r="DKW958" s="11">
        <f>InpS!DKW370</f>
        <v>0</v>
      </c>
      <c r="DKX958" s="11">
        <f>InpS!DKX370</f>
        <v>0</v>
      </c>
      <c r="DKY958" s="11">
        <f>InpS!DKY370</f>
        <v>0</v>
      </c>
      <c r="DKZ958" s="11">
        <f>InpS!DKZ370</f>
        <v>0</v>
      </c>
      <c r="DLA958" s="11">
        <f>InpS!DLA370</f>
        <v>0</v>
      </c>
      <c r="DLB958" s="11">
        <f>InpS!DLB370</f>
        <v>0</v>
      </c>
      <c r="DLC958" s="11">
        <f>InpS!DLC370</f>
        <v>0</v>
      </c>
      <c r="DLD958" s="11">
        <f>InpS!DLD370</f>
        <v>0</v>
      </c>
      <c r="DLE958" s="11">
        <f>InpS!DLE370</f>
        <v>0</v>
      </c>
      <c r="DLF958" s="11">
        <f>InpS!DLF370</f>
        <v>0</v>
      </c>
      <c r="DLG958" s="11">
        <f>InpS!DLG370</f>
        <v>0</v>
      </c>
      <c r="DLH958" s="11">
        <f>InpS!DLH370</f>
        <v>0</v>
      </c>
      <c r="DLI958" s="11">
        <f>InpS!DLI370</f>
        <v>0</v>
      </c>
      <c r="DLJ958" s="11">
        <f>InpS!DLJ370</f>
        <v>0</v>
      </c>
      <c r="DLK958" s="11">
        <f>InpS!DLK370</f>
        <v>0</v>
      </c>
      <c r="DLL958" s="11">
        <f>InpS!DLL370</f>
        <v>0</v>
      </c>
      <c r="DLM958" s="11">
        <f>InpS!DLM370</f>
        <v>0</v>
      </c>
      <c r="DLN958" s="11">
        <f>InpS!DLN370</f>
        <v>0</v>
      </c>
      <c r="DLO958" s="11">
        <f>InpS!DLO370</f>
        <v>0</v>
      </c>
      <c r="DLP958" s="11">
        <f>InpS!DLP370</f>
        <v>0</v>
      </c>
      <c r="DLQ958" s="11">
        <f>InpS!DLQ370</f>
        <v>0</v>
      </c>
      <c r="DLR958" s="11">
        <f>InpS!DLR370</f>
        <v>0</v>
      </c>
      <c r="DLS958" s="11">
        <f>InpS!DLS370</f>
        <v>0</v>
      </c>
      <c r="DLT958" s="11">
        <f>InpS!DLT370</f>
        <v>0</v>
      </c>
      <c r="DLU958" s="11">
        <f>InpS!DLU370</f>
        <v>0</v>
      </c>
      <c r="DLV958" s="11">
        <f>InpS!DLV370</f>
        <v>0</v>
      </c>
      <c r="DLW958" s="11">
        <f>InpS!DLW370</f>
        <v>0</v>
      </c>
      <c r="DLX958" s="11">
        <f>InpS!DLX370</f>
        <v>0</v>
      </c>
      <c r="DLY958" s="11">
        <f>InpS!DLY370</f>
        <v>0</v>
      </c>
      <c r="DLZ958" s="11">
        <f>InpS!DLZ370</f>
        <v>0</v>
      </c>
      <c r="DMA958" s="11">
        <f>InpS!DMA370</f>
        <v>0</v>
      </c>
      <c r="DMB958" s="11">
        <f>InpS!DMB370</f>
        <v>0</v>
      </c>
      <c r="DMC958" s="11">
        <f>InpS!DMC370</f>
        <v>0</v>
      </c>
      <c r="DMD958" s="11">
        <f>InpS!DMD370</f>
        <v>0</v>
      </c>
      <c r="DME958" s="11">
        <f>InpS!DME370</f>
        <v>0</v>
      </c>
      <c r="DMF958" s="11">
        <f>InpS!DMF370</f>
        <v>0</v>
      </c>
      <c r="DMG958" s="11">
        <f>InpS!DMG370</f>
        <v>0</v>
      </c>
      <c r="DMH958" s="11">
        <f>InpS!DMH370</f>
        <v>0</v>
      </c>
      <c r="DMI958" s="11">
        <f>InpS!DMI370</f>
        <v>0</v>
      </c>
      <c r="DMJ958" s="11">
        <f>InpS!DMJ370</f>
        <v>0</v>
      </c>
      <c r="DMK958" s="11">
        <f>InpS!DMK370</f>
        <v>0</v>
      </c>
      <c r="DML958" s="11">
        <f>InpS!DML370</f>
        <v>0</v>
      </c>
      <c r="DMM958" s="11">
        <f>InpS!DMM370</f>
        <v>0</v>
      </c>
      <c r="DMN958" s="11">
        <f>InpS!DMN370</f>
        <v>0</v>
      </c>
      <c r="DMO958" s="11">
        <f>InpS!DMO370</f>
        <v>0</v>
      </c>
      <c r="DMP958" s="11">
        <f>InpS!DMP370</f>
        <v>0</v>
      </c>
      <c r="DMQ958" s="11">
        <f>InpS!DMQ370</f>
        <v>0</v>
      </c>
      <c r="DMR958" s="11">
        <f>InpS!DMR370</f>
        <v>0</v>
      </c>
      <c r="DMS958" s="11">
        <f>InpS!DMS370</f>
        <v>0</v>
      </c>
      <c r="DMT958" s="11">
        <f>InpS!DMT370</f>
        <v>0</v>
      </c>
      <c r="DMU958" s="11">
        <f>InpS!DMU370</f>
        <v>0</v>
      </c>
      <c r="DMV958" s="11">
        <f>InpS!DMV370</f>
        <v>0</v>
      </c>
      <c r="DMW958" s="11">
        <f>InpS!DMW370</f>
        <v>0</v>
      </c>
      <c r="DMX958" s="11">
        <f>InpS!DMX370</f>
        <v>0</v>
      </c>
      <c r="DMY958" s="11">
        <f>InpS!DMY370</f>
        <v>0</v>
      </c>
      <c r="DMZ958" s="11">
        <f>InpS!DMZ370</f>
        <v>0</v>
      </c>
      <c r="DNA958" s="11">
        <f>InpS!DNA370</f>
        <v>0</v>
      </c>
      <c r="DNB958" s="11">
        <f>InpS!DNB370</f>
        <v>0</v>
      </c>
      <c r="DNC958" s="11">
        <f>InpS!DNC370</f>
        <v>0</v>
      </c>
      <c r="DND958" s="11">
        <f>InpS!DND370</f>
        <v>0</v>
      </c>
      <c r="DNE958" s="11">
        <f>InpS!DNE370</f>
        <v>0</v>
      </c>
      <c r="DNF958" s="11">
        <f>InpS!DNF370</f>
        <v>0</v>
      </c>
      <c r="DNG958" s="11">
        <f>InpS!DNG370</f>
        <v>0</v>
      </c>
      <c r="DNH958" s="11">
        <f>InpS!DNH370</f>
        <v>0</v>
      </c>
      <c r="DNI958" s="11">
        <f>InpS!DNI370</f>
        <v>0</v>
      </c>
      <c r="DNJ958" s="11">
        <f>InpS!DNJ370</f>
        <v>0</v>
      </c>
      <c r="DNK958" s="11">
        <f>InpS!DNK370</f>
        <v>0</v>
      </c>
      <c r="DNL958" s="11">
        <f>InpS!DNL370</f>
        <v>0</v>
      </c>
      <c r="DNM958" s="11">
        <f>InpS!DNM370</f>
        <v>0</v>
      </c>
      <c r="DNN958" s="11">
        <f>InpS!DNN370</f>
        <v>0</v>
      </c>
      <c r="DNO958" s="11">
        <f>InpS!DNO370</f>
        <v>0</v>
      </c>
      <c r="DNP958" s="11">
        <f>InpS!DNP370</f>
        <v>0</v>
      </c>
      <c r="DNQ958" s="11">
        <f>InpS!DNQ370</f>
        <v>0</v>
      </c>
      <c r="DNR958" s="11">
        <f>InpS!DNR370</f>
        <v>0</v>
      </c>
      <c r="DNS958" s="11">
        <f>InpS!DNS370</f>
        <v>0</v>
      </c>
      <c r="DNT958" s="11">
        <f>InpS!DNT370</f>
        <v>0</v>
      </c>
      <c r="DNU958" s="11">
        <f>InpS!DNU370</f>
        <v>0</v>
      </c>
      <c r="DNV958" s="11">
        <f>InpS!DNV370</f>
        <v>0</v>
      </c>
      <c r="DNW958" s="11">
        <f>InpS!DNW370</f>
        <v>0</v>
      </c>
      <c r="DNX958" s="11">
        <f>InpS!DNX370</f>
        <v>0</v>
      </c>
      <c r="DNY958" s="11">
        <f>InpS!DNY370</f>
        <v>0</v>
      </c>
      <c r="DNZ958" s="11">
        <f>InpS!DNZ370</f>
        <v>0</v>
      </c>
      <c r="DOA958" s="11">
        <f>InpS!DOA370</f>
        <v>0</v>
      </c>
      <c r="DOB958" s="11">
        <f>InpS!DOB370</f>
        <v>0</v>
      </c>
      <c r="DOC958" s="11">
        <f>InpS!DOC370</f>
        <v>0</v>
      </c>
      <c r="DOD958" s="11">
        <f>InpS!DOD370</f>
        <v>0</v>
      </c>
      <c r="DOE958" s="11">
        <f>InpS!DOE370</f>
        <v>0</v>
      </c>
      <c r="DOF958" s="11">
        <f>InpS!DOF370</f>
        <v>0</v>
      </c>
      <c r="DOG958" s="11">
        <f>InpS!DOG370</f>
        <v>0</v>
      </c>
      <c r="DOH958" s="11">
        <f>InpS!DOH370</f>
        <v>0</v>
      </c>
      <c r="DOI958" s="11">
        <f>InpS!DOI370</f>
        <v>0</v>
      </c>
      <c r="DOJ958" s="11">
        <f>InpS!DOJ370</f>
        <v>0</v>
      </c>
      <c r="DOK958" s="11">
        <f>InpS!DOK370</f>
        <v>0</v>
      </c>
      <c r="DOL958" s="11">
        <f>InpS!DOL370</f>
        <v>0</v>
      </c>
      <c r="DOM958" s="11">
        <f>InpS!DOM370</f>
        <v>0</v>
      </c>
      <c r="DON958" s="11">
        <f>InpS!DON370</f>
        <v>0</v>
      </c>
      <c r="DOO958" s="11">
        <f>InpS!DOO370</f>
        <v>0</v>
      </c>
      <c r="DOP958" s="11">
        <f>InpS!DOP370</f>
        <v>0</v>
      </c>
      <c r="DOQ958" s="11">
        <f>InpS!DOQ370</f>
        <v>0</v>
      </c>
      <c r="DOR958" s="11">
        <f>InpS!DOR370</f>
        <v>0</v>
      </c>
      <c r="DOS958" s="11">
        <f>InpS!DOS370</f>
        <v>0</v>
      </c>
      <c r="DOT958" s="11">
        <f>InpS!DOT370</f>
        <v>0</v>
      </c>
      <c r="DOU958" s="11">
        <f>InpS!DOU370</f>
        <v>0</v>
      </c>
      <c r="DOV958" s="11">
        <f>InpS!DOV370</f>
        <v>0</v>
      </c>
      <c r="DOW958" s="11">
        <f>InpS!DOW370</f>
        <v>0</v>
      </c>
      <c r="DOX958" s="11">
        <f>InpS!DOX370</f>
        <v>0</v>
      </c>
      <c r="DOY958" s="11">
        <f>InpS!DOY370</f>
        <v>0</v>
      </c>
      <c r="DOZ958" s="11">
        <f>InpS!DOZ370</f>
        <v>0</v>
      </c>
      <c r="DPA958" s="11">
        <f>InpS!DPA370</f>
        <v>0</v>
      </c>
      <c r="DPB958" s="11">
        <f>InpS!DPB370</f>
        <v>0</v>
      </c>
      <c r="DPC958" s="11">
        <f>InpS!DPC370</f>
        <v>0</v>
      </c>
      <c r="DPD958" s="11">
        <f>InpS!DPD370</f>
        <v>0</v>
      </c>
      <c r="DPE958" s="11">
        <f>InpS!DPE370</f>
        <v>0</v>
      </c>
      <c r="DPF958" s="11">
        <f>InpS!DPF370</f>
        <v>0</v>
      </c>
      <c r="DPG958" s="11">
        <f>InpS!DPG370</f>
        <v>0</v>
      </c>
      <c r="DPH958" s="11">
        <f>InpS!DPH370</f>
        <v>0</v>
      </c>
      <c r="DPI958" s="11">
        <f>InpS!DPI370</f>
        <v>0</v>
      </c>
      <c r="DPJ958" s="11">
        <f>InpS!DPJ370</f>
        <v>0</v>
      </c>
      <c r="DPK958" s="11">
        <f>InpS!DPK370</f>
        <v>0</v>
      </c>
      <c r="DPL958" s="11">
        <f>InpS!DPL370</f>
        <v>0</v>
      </c>
      <c r="DPM958" s="11">
        <f>InpS!DPM370</f>
        <v>0</v>
      </c>
      <c r="DPN958" s="11">
        <f>InpS!DPN370</f>
        <v>0</v>
      </c>
      <c r="DPO958" s="11">
        <f>InpS!DPO370</f>
        <v>0</v>
      </c>
      <c r="DPP958" s="11">
        <f>InpS!DPP370</f>
        <v>0</v>
      </c>
      <c r="DPQ958" s="11">
        <f>InpS!DPQ370</f>
        <v>0</v>
      </c>
      <c r="DPR958" s="11">
        <f>InpS!DPR370</f>
        <v>0</v>
      </c>
      <c r="DPS958" s="11">
        <f>InpS!DPS370</f>
        <v>0</v>
      </c>
      <c r="DPT958" s="11">
        <f>InpS!DPT370</f>
        <v>0</v>
      </c>
      <c r="DPU958" s="11">
        <f>InpS!DPU370</f>
        <v>0</v>
      </c>
      <c r="DPV958" s="11">
        <f>InpS!DPV370</f>
        <v>0</v>
      </c>
      <c r="DPW958" s="11">
        <f>InpS!DPW370</f>
        <v>0</v>
      </c>
      <c r="DPX958" s="11">
        <f>InpS!DPX370</f>
        <v>0</v>
      </c>
      <c r="DPY958" s="11">
        <f>InpS!DPY370</f>
        <v>0</v>
      </c>
      <c r="DPZ958" s="11">
        <f>InpS!DPZ370</f>
        <v>0</v>
      </c>
      <c r="DQA958" s="11">
        <f>InpS!DQA370</f>
        <v>0</v>
      </c>
      <c r="DQB958" s="11">
        <f>InpS!DQB370</f>
        <v>0</v>
      </c>
      <c r="DQC958" s="11">
        <f>InpS!DQC370</f>
        <v>0</v>
      </c>
      <c r="DQD958" s="11">
        <f>InpS!DQD370</f>
        <v>0</v>
      </c>
      <c r="DQE958" s="11">
        <f>InpS!DQE370</f>
        <v>0</v>
      </c>
      <c r="DQF958" s="11">
        <f>InpS!DQF370</f>
        <v>0</v>
      </c>
      <c r="DQG958" s="11">
        <f>InpS!DQG370</f>
        <v>0</v>
      </c>
      <c r="DQH958" s="11">
        <f>InpS!DQH370</f>
        <v>0</v>
      </c>
      <c r="DQI958" s="11">
        <f>InpS!DQI370</f>
        <v>0</v>
      </c>
      <c r="DQJ958" s="11">
        <f>InpS!DQJ370</f>
        <v>0</v>
      </c>
      <c r="DQK958" s="11">
        <f>InpS!DQK370</f>
        <v>0</v>
      </c>
      <c r="DQL958" s="11">
        <f>InpS!DQL370</f>
        <v>0</v>
      </c>
      <c r="DQM958" s="11">
        <f>InpS!DQM370</f>
        <v>0</v>
      </c>
      <c r="DQN958" s="11">
        <f>InpS!DQN370</f>
        <v>0</v>
      </c>
      <c r="DQO958" s="11">
        <f>InpS!DQO370</f>
        <v>0</v>
      </c>
      <c r="DQP958" s="11">
        <f>InpS!DQP370</f>
        <v>0</v>
      </c>
      <c r="DQQ958" s="11">
        <f>InpS!DQQ370</f>
        <v>0</v>
      </c>
      <c r="DQR958" s="11">
        <f>InpS!DQR370</f>
        <v>0</v>
      </c>
      <c r="DQS958" s="11">
        <f>InpS!DQS370</f>
        <v>0</v>
      </c>
      <c r="DQT958" s="11">
        <f>InpS!DQT370</f>
        <v>0</v>
      </c>
      <c r="DQU958" s="11">
        <f>InpS!DQU370</f>
        <v>0</v>
      </c>
      <c r="DQV958" s="11">
        <f>InpS!DQV370</f>
        <v>0</v>
      </c>
      <c r="DQW958" s="11">
        <f>InpS!DQW370</f>
        <v>0</v>
      </c>
      <c r="DQX958" s="11">
        <f>InpS!DQX370</f>
        <v>0</v>
      </c>
      <c r="DQY958" s="11">
        <f>InpS!DQY370</f>
        <v>0</v>
      </c>
      <c r="DQZ958" s="11">
        <f>InpS!DQZ370</f>
        <v>0</v>
      </c>
      <c r="DRA958" s="11">
        <f>InpS!DRA370</f>
        <v>0</v>
      </c>
      <c r="DRB958" s="11">
        <f>InpS!DRB370</f>
        <v>0</v>
      </c>
      <c r="DRC958" s="11">
        <f>InpS!DRC370</f>
        <v>0</v>
      </c>
      <c r="DRD958" s="11">
        <f>InpS!DRD370</f>
        <v>0</v>
      </c>
      <c r="DRE958" s="11">
        <f>InpS!DRE370</f>
        <v>0</v>
      </c>
      <c r="DRF958" s="11">
        <f>InpS!DRF370</f>
        <v>0</v>
      </c>
      <c r="DRG958" s="11">
        <f>InpS!DRG370</f>
        <v>0</v>
      </c>
      <c r="DRH958" s="11">
        <f>InpS!DRH370</f>
        <v>0</v>
      </c>
      <c r="DRI958" s="11">
        <f>InpS!DRI370</f>
        <v>0</v>
      </c>
      <c r="DRJ958" s="11">
        <f>InpS!DRJ370</f>
        <v>0</v>
      </c>
      <c r="DRK958" s="11">
        <f>InpS!DRK370</f>
        <v>0</v>
      </c>
      <c r="DRL958" s="11">
        <f>InpS!DRL370</f>
        <v>0</v>
      </c>
      <c r="DRM958" s="11">
        <f>InpS!DRM370</f>
        <v>0</v>
      </c>
      <c r="DRN958" s="11">
        <f>InpS!DRN370</f>
        <v>0</v>
      </c>
      <c r="DRO958" s="11">
        <f>InpS!DRO370</f>
        <v>0</v>
      </c>
      <c r="DRP958" s="11">
        <f>InpS!DRP370</f>
        <v>0</v>
      </c>
      <c r="DRQ958" s="11">
        <f>InpS!DRQ370</f>
        <v>0</v>
      </c>
      <c r="DRR958" s="11">
        <f>InpS!DRR370</f>
        <v>0</v>
      </c>
      <c r="DRS958" s="11">
        <f>InpS!DRS370</f>
        <v>0</v>
      </c>
      <c r="DRT958" s="11">
        <f>InpS!DRT370</f>
        <v>0</v>
      </c>
      <c r="DRU958" s="11">
        <f>InpS!DRU370</f>
        <v>0</v>
      </c>
      <c r="DRV958" s="11">
        <f>InpS!DRV370</f>
        <v>0</v>
      </c>
      <c r="DRW958" s="11">
        <f>InpS!DRW370</f>
        <v>0</v>
      </c>
      <c r="DRX958" s="11">
        <f>InpS!DRX370</f>
        <v>0</v>
      </c>
      <c r="DRY958" s="11">
        <f>InpS!DRY370</f>
        <v>0</v>
      </c>
      <c r="DRZ958" s="11">
        <f>InpS!DRZ370</f>
        <v>0</v>
      </c>
      <c r="DSA958" s="11">
        <f>InpS!DSA370</f>
        <v>0</v>
      </c>
      <c r="DSB958" s="11">
        <f>InpS!DSB370</f>
        <v>0</v>
      </c>
      <c r="DSC958" s="11">
        <f>InpS!DSC370</f>
        <v>0</v>
      </c>
      <c r="DSD958" s="11">
        <f>InpS!DSD370</f>
        <v>0</v>
      </c>
      <c r="DSE958" s="11">
        <f>InpS!DSE370</f>
        <v>0</v>
      </c>
      <c r="DSF958" s="11">
        <f>InpS!DSF370</f>
        <v>0</v>
      </c>
      <c r="DSG958" s="11">
        <f>InpS!DSG370</f>
        <v>0</v>
      </c>
      <c r="DSH958" s="11">
        <f>InpS!DSH370</f>
        <v>0</v>
      </c>
      <c r="DSI958" s="11">
        <f>InpS!DSI370</f>
        <v>0</v>
      </c>
      <c r="DSJ958" s="11">
        <f>InpS!DSJ370</f>
        <v>0</v>
      </c>
      <c r="DSK958" s="11">
        <f>InpS!DSK370</f>
        <v>0</v>
      </c>
      <c r="DSL958" s="11">
        <f>InpS!DSL370</f>
        <v>0</v>
      </c>
      <c r="DSM958" s="11">
        <f>InpS!DSM370</f>
        <v>0</v>
      </c>
      <c r="DSN958" s="11">
        <f>InpS!DSN370</f>
        <v>0</v>
      </c>
      <c r="DSO958" s="11">
        <f>InpS!DSO370</f>
        <v>0</v>
      </c>
      <c r="DSP958" s="11">
        <f>InpS!DSP370</f>
        <v>0</v>
      </c>
      <c r="DSQ958" s="11">
        <f>InpS!DSQ370</f>
        <v>0</v>
      </c>
      <c r="DSR958" s="11">
        <f>InpS!DSR370</f>
        <v>0</v>
      </c>
      <c r="DSS958" s="11">
        <f>InpS!DSS370</f>
        <v>0</v>
      </c>
      <c r="DST958" s="11">
        <f>InpS!DST370</f>
        <v>0</v>
      </c>
      <c r="DSU958" s="11">
        <f>InpS!DSU370</f>
        <v>0</v>
      </c>
      <c r="DSV958" s="11">
        <f>InpS!DSV370</f>
        <v>0</v>
      </c>
      <c r="DSW958" s="11">
        <f>InpS!DSW370</f>
        <v>0</v>
      </c>
      <c r="DSX958" s="11">
        <f>InpS!DSX370</f>
        <v>0</v>
      </c>
      <c r="DSY958" s="11">
        <f>InpS!DSY370</f>
        <v>0</v>
      </c>
      <c r="DSZ958" s="11">
        <f>InpS!DSZ370</f>
        <v>0</v>
      </c>
      <c r="DTA958" s="11">
        <f>InpS!DTA370</f>
        <v>0</v>
      </c>
      <c r="DTB958" s="11">
        <f>InpS!DTB370</f>
        <v>0</v>
      </c>
      <c r="DTC958" s="11">
        <f>InpS!DTC370</f>
        <v>0</v>
      </c>
      <c r="DTD958" s="11">
        <f>InpS!DTD370</f>
        <v>0</v>
      </c>
      <c r="DTE958" s="11">
        <f>InpS!DTE370</f>
        <v>0</v>
      </c>
      <c r="DTF958" s="11">
        <f>InpS!DTF370</f>
        <v>0</v>
      </c>
      <c r="DTG958" s="11">
        <f>InpS!DTG370</f>
        <v>0</v>
      </c>
      <c r="DTH958" s="11">
        <f>InpS!DTH370</f>
        <v>0</v>
      </c>
      <c r="DTI958" s="11">
        <f>InpS!DTI370</f>
        <v>0</v>
      </c>
      <c r="DTJ958" s="11">
        <f>InpS!DTJ370</f>
        <v>0</v>
      </c>
      <c r="DTK958" s="11">
        <f>InpS!DTK370</f>
        <v>0</v>
      </c>
      <c r="DTL958" s="11">
        <f>InpS!DTL370</f>
        <v>0</v>
      </c>
      <c r="DTM958" s="11">
        <f>InpS!DTM370</f>
        <v>0</v>
      </c>
      <c r="DTN958" s="11">
        <f>InpS!DTN370</f>
        <v>0</v>
      </c>
      <c r="DTO958" s="11">
        <f>InpS!DTO370</f>
        <v>0</v>
      </c>
      <c r="DTP958" s="11">
        <f>InpS!DTP370</f>
        <v>0</v>
      </c>
      <c r="DTQ958" s="11">
        <f>InpS!DTQ370</f>
        <v>0</v>
      </c>
      <c r="DTR958" s="11">
        <f>InpS!DTR370</f>
        <v>0</v>
      </c>
      <c r="DTS958" s="11">
        <f>InpS!DTS370</f>
        <v>0</v>
      </c>
      <c r="DTT958" s="11">
        <f>InpS!DTT370</f>
        <v>0</v>
      </c>
      <c r="DTU958" s="11">
        <f>InpS!DTU370</f>
        <v>0</v>
      </c>
      <c r="DTV958" s="11">
        <f>InpS!DTV370</f>
        <v>0</v>
      </c>
      <c r="DTW958" s="11">
        <f>InpS!DTW370</f>
        <v>0</v>
      </c>
      <c r="DTX958" s="11">
        <f>InpS!DTX370</f>
        <v>0</v>
      </c>
      <c r="DTY958" s="11">
        <f>InpS!DTY370</f>
        <v>0</v>
      </c>
      <c r="DTZ958" s="11">
        <f>InpS!DTZ370</f>
        <v>0</v>
      </c>
      <c r="DUA958" s="11">
        <f>InpS!DUA370</f>
        <v>0</v>
      </c>
      <c r="DUB958" s="11">
        <f>InpS!DUB370</f>
        <v>0</v>
      </c>
      <c r="DUC958" s="11">
        <f>InpS!DUC370</f>
        <v>0</v>
      </c>
      <c r="DUD958" s="11">
        <f>InpS!DUD370</f>
        <v>0</v>
      </c>
      <c r="DUE958" s="11">
        <f>InpS!DUE370</f>
        <v>0</v>
      </c>
      <c r="DUF958" s="11">
        <f>InpS!DUF370</f>
        <v>0</v>
      </c>
      <c r="DUG958" s="11">
        <f>InpS!DUG370</f>
        <v>0</v>
      </c>
      <c r="DUH958" s="11">
        <f>InpS!DUH370</f>
        <v>0</v>
      </c>
      <c r="DUI958" s="11">
        <f>InpS!DUI370</f>
        <v>0</v>
      </c>
      <c r="DUJ958" s="11">
        <f>InpS!DUJ370</f>
        <v>0</v>
      </c>
      <c r="DUK958" s="11">
        <f>InpS!DUK370</f>
        <v>0</v>
      </c>
      <c r="DUL958" s="11">
        <f>InpS!DUL370</f>
        <v>0</v>
      </c>
      <c r="DUM958" s="11">
        <f>InpS!DUM370</f>
        <v>0</v>
      </c>
      <c r="DUN958" s="11">
        <f>InpS!DUN370</f>
        <v>0</v>
      </c>
      <c r="DUO958" s="11">
        <f>InpS!DUO370</f>
        <v>0</v>
      </c>
      <c r="DUP958" s="11">
        <f>InpS!DUP370</f>
        <v>0</v>
      </c>
      <c r="DUQ958" s="11">
        <f>InpS!DUQ370</f>
        <v>0</v>
      </c>
      <c r="DUR958" s="11">
        <f>InpS!DUR370</f>
        <v>0</v>
      </c>
      <c r="DUS958" s="11">
        <f>InpS!DUS370</f>
        <v>0</v>
      </c>
      <c r="DUT958" s="11">
        <f>InpS!DUT370</f>
        <v>0</v>
      </c>
      <c r="DUU958" s="11">
        <f>InpS!DUU370</f>
        <v>0</v>
      </c>
      <c r="DUV958" s="11">
        <f>InpS!DUV370</f>
        <v>0</v>
      </c>
      <c r="DUW958" s="11">
        <f>InpS!DUW370</f>
        <v>0</v>
      </c>
      <c r="DUX958" s="11">
        <f>InpS!DUX370</f>
        <v>0</v>
      </c>
      <c r="DUY958" s="11">
        <f>InpS!DUY370</f>
        <v>0</v>
      </c>
      <c r="DUZ958" s="11">
        <f>InpS!DUZ370</f>
        <v>0</v>
      </c>
      <c r="DVA958" s="11">
        <f>InpS!DVA370</f>
        <v>0</v>
      </c>
      <c r="DVB958" s="11">
        <f>InpS!DVB370</f>
        <v>0</v>
      </c>
      <c r="DVC958" s="11">
        <f>InpS!DVC370</f>
        <v>0</v>
      </c>
      <c r="DVD958" s="11">
        <f>InpS!DVD370</f>
        <v>0</v>
      </c>
      <c r="DVE958" s="11">
        <f>InpS!DVE370</f>
        <v>0</v>
      </c>
      <c r="DVF958" s="11">
        <f>InpS!DVF370</f>
        <v>0</v>
      </c>
      <c r="DVG958" s="11">
        <f>InpS!DVG370</f>
        <v>0</v>
      </c>
      <c r="DVH958" s="11">
        <f>InpS!DVH370</f>
        <v>0</v>
      </c>
      <c r="DVI958" s="11">
        <f>InpS!DVI370</f>
        <v>0</v>
      </c>
      <c r="DVJ958" s="11">
        <f>InpS!DVJ370</f>
        <v>0</v>
      </c>
      <c r="DVK958" s="11">
        <f>InpS!DVK370</f>
        <v>0</v>
      </c>
      <c r="DVL958" s="11">
        <f>InpS!DVL370</f>
        <v>0</v>
      </c>
      <c r="DVM958" s="11">
        <f>InpS!DVM370</f>
        <v>0</v>
      </c>
      <c r="DVN958" s="11">
        <f>InpS!DVN370</f>
        <v>0</v>
      </c>
      <c r="DVO958" s="11">
        <f>InpS!DVO370</f>
        <v>0</v>
      </c>
      <c r="DVP958" s="11">
        <f>InpS!DVP370</f>
        <v>0</v>
      </c>
      <c r="DVQ958" s="11">
        <f>InpS!DVQ370</f>
        <v>0</v>
      </c>
      <c r="DVR958" s="11">
        <f>InpS!DVR370</f>
        <v>0</v>
      </c>
      <c r="DVS958" s="11">
        <f>InpS!DVS370</f>
        <v>0</v>
      </c>
      <c r="DVT958" s="11">
        <f>InpS!DVT370</f>
        <v>0</v>
      </c>
      <c r="DVU958" s="11">
        <f>InpS!DVU370</f>
        <v>0</v>
      </c>
      <c r="DVV958" s="11">
        <f>InpS!DVV370</f>
        <v>0</v>
      </c>
      <c r="DVW958" s="11">
        <f>InpS!DVW370</f>
        <v>0</v>
      </c>
      <c r="DVX958" s="11">
        <f>InpS!DVX370</f>
        <v>0</v>
      </c>
      <c r="DVY958" s="11">
        <f>InpS!DVY370</f>
        <v>0</v>
      </c>
      <c r="DVZ958" s="11">
        <f>InpS!DVZ370</f>
        <v>0</v>
      </c>
      <c r="DWA958" s="11">
        <f>InpS!DWA370</f>
        <v>0</v>
      </c>
      <c r="DWB958" s="11">
        <f>InpS!DWB370</f>
        <v>0</v>
      </c>
      <c r="DWC958" s="11">
        <f>InpS!DWC370</f>
        <v>0</v>
      </c>
      <c r="DWD958" s="11">
        <f>InpS!DWD370</f>
        <v>0</v>
      </c>
      <c r="DWE958" s="11">
        <f>InpS!DWE370</f>
        <v>0</v>
      </c>
      <c r="DWF958" s="11">
        <f>InpS!DWF370</f>
        <v>0</v>
      </c>
      <c r="DWG958" s="11">
        <f>InpS!DWG370</f>
        <v>0</v>
      </c>
      <c r="DWH958" s="11">
        <f>InpS!DWH370</f>
        <v>0</v>
      </c>
      <c r="DWI958" s="11">
        <f>InpS!DWI370</f>
        <v>0</v>
      </c>
      <c r="DWJ958" s="11">
        <f>InpS!DWJ370</f>
        <v>0</v>
      </c>
      <c r="DWK958" s="11">
        <f>InpS!DWK370</f>
        <v>0</v>
      </c>
      <c r="DWL958" s="11">
        <f>InpS!DWL370</f>
        <v>0</v>
      </c>
      <c r="DWM958" s="11">
        <f>InpS!DWM370</f>
        <v>0</v>
      </c>
      <c r="DWN958" s="11">
        <f>InpS!DWN370</f>
        <v>0</v>
      </c>
      <c r="DWO958" s="11">
        <f>InpS!DWO370</f>
        <v>0</v>
      </c>
      <c r="DWP958" s="11">
        <f>InpS!DWP370</f>
        <v>0</v>
      </c>
      <c r="DWQ958" s="11">
        <f>InpS!DWQ370</f>
        <v>0</v>
      </c>
      <c r="DWR958" s="11">
        <f>InpS!DWR370</f>
        <v>0</v>
      </c>
      <c r="DWS958" s="11">
        <f>InpS!DWS370</f>
        <v>0</v>
      </c>
      <c r="DWT958" s="11">
        <f>InpS!DWT370</f>
        <v>0</v>
      </c>
      <c r="DWU958" s="11">
        <f>InpS!DWU370</f>
        <v>0</v>
      </c>
      <c r="DWV958" s="11">
        <f>InpS!DWV370</f>
        <v>0</v>
      </c>
      <c r="DWW958" s="11">
        <f>InpS!DWW370</f>
        <v>0</v>
      </c>
      <c r="DWX958" s="11">
        <f>InpS!DWX370</f>
        <v>0</v>
      </c>
      <c r="DWY958" s="11">
        <f>InpS!DWY370</f>
        <v>0</v>
      </c>
      <c r="DWZ958" s="11">
        <f>InpS!DWZ370</f>
        <v>0</v>
      </c>
      <c r="DXA958" s="11">
        <f>InpS!DXA370</f>
        <v>0</v>
      </c>
      <c r="DXB958" s="11">
        <f>InpS!DXB370</f>
        <v>0</v>
      </c>
      <c r="DXC958" s="11">
        <f>InpS!DXC370</f>
        <v>0</v>
      </c>
      <c r="DXD958" s="11">
        <f>InpS!DXD370</f>
        <v>0</v>
      </c>
      <c r="DXE958" s="11">
        <f>InpS!DXE370</f>
        <v>0</v>
      </c>
      <c r="DXF958" s="11">
        <f>InpS!DXF370</f>
        <v>0</v>
      </c>
      <c r="DXG958" s="11">
        <f>InpS!DXG370</f>
        <v>0</v>
      </c>
      <c r="DXH958" s="11">
        <f>InpS!DXH370</f>
        <v>0</v>
      </c>
      <c r="DXI958" s="11">
        <f>InpS!DXI370</f>
        <v>0</v>
      </c>
      <c r="DXJ958" s="11">
        <f>InpS!DXJ370</f>
        <v>0</v>
      </c>
      <c r="DXK958" s="11">
        <f>InpS!DXK370</f>
        <v>0</v>
      </c>
      <c r="DXL958" s="11">
        <f>InpS!DXL370</f>
        <v>0</v>
      </c>
      <c r="DXM958" s="11">
        <f>InpS!DXM370</f>
        <v>0</v>
      </c>
      <c r="DXN958" s="11">
        <f>InpS!DXN370</f>
        <v>0</v>
      </c>
      <c r="DXO958" s="11">
        <f>InpS!DXO370</f>
        <v>0</v>
      </c>
      <c r="DXP958" s="11">
        <f>InpS!DXP370</f>
        <v>0</v>
      </c>
      <c r="DXQ958" s="11">
        <f>InpS!DXQ370</f>
        <v>0</v>
      </c>
      <c r="DXR958" s="11">
        <f>InpS!DXR370</f>
        <v>0</v>
      </c>
      <c r="DXS958" s="11">
        <f>InpS!DXS370</f>
        <v>0</v>
      </c>
      <c r="DXT958" s="11">
        <f>InpS!DXT370</f>
        <v>0</v>
      </c>
      <c r="DXU958" s="11">
        <f>InpS!DXU370</f>
        <v>0</v>
      </c>
      <c r="DXV958" s="11">
        <f>InpS!DXV370</f>
        <v>0</v>
      </c>
      <c r="DXW958" s="11">
        <f>InpS!DXW370</f>
        <v>0</v>
      </c>
      <c r="DXX958" s="11">
        <f>InpS!DXX370</f>
        <v>0</v>
      </c>
      <c r="DXY958" s="11">
        <f>InpS!DXY370</f>
        <v>0</v>
      </c>
      <c r="DXZ958" s="11">
        <f>InpS!DXZ370</f>
        <v>0</v>
      </c>
      <c r="DYA958" s="11">
        <f>InpS!DYA370</f>
        <v>0</v>
      </c>
      <c r="DYB958" s="11">
        <f>InpS!DYB370</f>
        <v>0</v>
      </c>
      <c r="DYC958" s="11">
        <f>InpS!DYC370</f>
        <v>0</v>
      </c>
      <c r="DYD958" s="11">
        <f>InpS!DYD370</f>
        <v>0</v>
      </c>
      <c r="DYE958" s="11">
        <f>InpS!DYE370</f>
        <v>0</v>
      </c>
      <c r="DYF958" s="11">
        <f>InpS!DYF370</f>
        <v>0</v>
      </c>
      <c r="DYG958" s="11">
        <f>InpS!DYG370</f>
        <v>0</v>
      </c>
      <c r="DYH958" s="11">
        <f>InpS!DYH370</f>
        <v>0</v>
      </c>
      <c r="DYI958" s="11">
        <f>InpS!DYI370</f>
        <v>0</v>
      </c>
      <c r="DYJ958" s="11">
        <f>InpS!DYJ370</f>
        <v>0</v>
      </c>
      <c r="DYK958" s="11">
        <f>InpS!DYK370</f>
        <v>0</v>
      </c>
      <c r="DYL958" s="11">
        <f>InpS!DYL370</f>
        <v>0</v>
      </c>
      <c r="DYM958" s="11">
        <f>InpS!DYM370</f>
        <v>0</v>
      </c>
      <c r="DYN958" s="11">
        <f>InpS!DYN370</f>
        <v>0</v>
      </c>
      <c r="DYO958" s="11">
        <f>InpS!DYO370</f>
        <v>0</v>
      </c>
      <c r="DYP958" s="11">
        <f>InpS!DYP370</f>
        <v>0</v>
      </c>
      <c r="DYQ958" s="11">
        <f>InpS!DYQ370</f>
        <v>0</v>
      </c>
      <c r="DYR958" s="11">
        <f>InpS!DYR370</f>
        <v>0</v>
      </c>
      <c r="DYS958" s="11">
        <f>InpS!DYS370</f>
        <v>0</v>
      </c>
      <c r="DYT958" s="11">
        <f>InpS!DYT370</f>
        <v>0</v>
      </c>
      <c r="DYU958" s="11">
        <f>InpS!DYU370</f>
        <v>0</v>
      </c>
      <c r="DYV958" s="11">
        <f>InpS!DYV370</f>
        <v>0</v>
      </c>
      <c r="DYW958" s="11">
        <f>InpS!DYW370</f>
        <v>0</v>
      </c>
      <c r="DYX958" s="11">
        <f>InpS!DYX370</f>
        <v>0</v>
      </c>
      <c r="DYY958" s="11">
        <f>InpS!DYY370</f>
        <v>0</v>
      </c>
      <c r="DYZ958" s="11">
        <f>InpS!DYZ370</f>
        <v>0</v>
      </c>
      <c r="DZA958" s="11">
        <f>InpS!DZA370</f>
        <v>0</v>
      </c>
      <c r="DZB958" s="11">
        <f>InpS!DZB370</f>
        <v>0</v>
      </c>
      <c r="DZC958" s="11">
        <f>InpS!DZC370</f>
        <v>0</v>
      </c>
      <c r="DZD958" s="11">
        <f>InpS!DZD370</f>
        <v>0</v>
      </c>
      <c r="DZE958" s="11">
        <f>InpS!DZE370</f>
        <v>0</v>
      </c>
      <c r="DZF958" s="11">
        <f>InpS!DZF370</f>
        <v>0</v>
      </c>
      <c r="DZG958" s="11">
        <f>InpS!DZG370</f>
        <v>0</v>
      </c>
      <c r="DZH958" s="11">
        <f>InpS!DZH370</f>
        <v>0</v>
      </c>
      <c r="DZI958" s="11">
        <f>InpS!DZI370</f>
        <v>0</v>
      </c>
      <c r="DZJ958" s="11">
        <f>InpS!DZJ370</f>
        <v>0</v>
      </c>
      <c r="DZK958" s="11">
        <f>InpS!DZK370</f>
        <v>0</v>
      </c>
      <c r="DZL958" s="11">
        <f>InpS!DZL370</f>
        <v>0</v>
      </c>
      <c r="DZM958" s="11">
        <f>InpS!DZM370</f>
        <v>0</v>
      </c>
      <c r="DZN958" s="11">
        <f>InpS!DZN370</f>
        <v>0</v>
      </c>
      <c r="DZO958" s="11">
        <f>InpS!DZO370</f>
        <v>0</v>
      </c>
      <c r="DZP958" s="11">
        <f>InpS!DZP370</f>
        <v>0</v>
      </c>
      <c r="DZQ958" s="11">
        <f>InpS!DZQ370</f>
        <v>0</v>
      </c>
      <c r="DZR958" s="11">
        <f>InpS!DZR370</f>
        <v>0</v>
      </c>
      <c r="DZS958" s="11">
        <f>InpS!DZS370</f>
        <v>0</v>
      </c>
      <c r="DZT958" s="11">
        <f>InpS!DZT370</f>
        <v>0</v>
      </c>
      <c r="DZU958" s="11">
        <f>InpS!DZU370</f>
        <v>0</v>
      </c>
      <c r="DZV958" s="11">
        <f>InpS!DZV370</f>
        <v>0</v>
      </c>
      <c r="DZW958" s="11">
        <f>InpS!DZW370</f>
        <v>0</v>
      </c>
      <c r="DZX958" s="11">
        <f>InpS!DZX370</f>
        <v>0</v>
      </c>
      <c r="DZY958" s="11">
        <f>InpS!DZY370</f>
        <v>0</v>
      </c>
      <c r="DZZ958" s="11">
        <f>InpS!DZZ370</f>
        <v>0</v>
      </c>
      <c r="EAA958" s="11">
        <f>InpS!EAA370</f>
        <v>0</v>
      </c>
      <c r="EAB958" s="11">
        <f>InpS!EAB370</f>
        <v>0</v>
      </c>
      <c r="EAC958" s="11">
        <f>InpS!EAC370</f>
        <v>0</v>
      </c>
      <c r="EAD958" s="11">
        <f>InpS!EAD370</f>
        <v>0</v>
      </c>
      <c r="EAE958" s="11">
        <f>InpS!EAE370</f>
        <v>0</v>
      </c>
      <c r="EAF958" s="11">
        <f>InpS!EAF370</f>
        <v>0</v>
      </c>
      <c r="EAG958" s="11">
        <f>InpS!EAG370</f>
        <v>0</v>
      </c>
      <c r="EAH958" s="11">
        <f>InpS!EAH370</f>
        <v>0</v>
      </c>
      <c r="EAI958" s="11">
        <f>InpS!EAI370</f>
        <v>0</v>
      </c>
      <c r="EAJ958" s="11">
        <f>InpS!EAJ370</f>
        <v>0</v>
      </c>
      <c r="EAK958" s="11">
        <f>InpS!EAK370</f>
        <v>0</v>
      </c>
      <c r="EAL958" s="11">
        <f>InpS!EAL370</f>
        <v>0</v>
      </c>
      <c r="EAM958" s="11">
        <f>InpS!EAM370</f>
        <v>0</v>
      </c>
      <c r="EAN958" s="11">
        <f>InpS!EAN370</f>
        <v>0</v>
      </c>
      <c r="EAO958" s="11">
        <f>InpS!EAO370</f>
        <v>0</v>
      </c>
      <c r="EAP958" s="11">
        <f>InpS!EAP370</f>
        <v>0</v>
      </c>
      <c r="EAQ958" s="11">
        <f>InpS!EAQ370</f>
        <v>0</v>
      </c>
      <c r="EAR958" s="11">
        <f>InpS!EAR370</f>
        <v>0</v>
      </c>
      <c r="EAS958" s="11">
        <f>InpS!EAS370</f>
        <v>0</v>
      </c>
      <c r="EAT958" s="11">
        <f>InpS!EAT370</f>
        <v>0</v>
      </c>
      <c r="EAU958" s="11">
        <f>InpS!EAU370</f>
        <v>0</v>
      </c>
      <c r="EAV958" s="11">
        <f>InpS!EAV370</f>
        <v>0</v>
      </c>
      <c r="EAW958" s="11">
        <f>InpS!EAW370</f>
        <v>0</v>
      </c>
      <c r="EAX958" s="11">
        <f>InpS!EAX370</f>
        <v>0</v>
      </c>
      <c r="EAY958" s="11">
        <f>InpS!EAY370</f>
        <v>0</v>
      </c>
      <c r="EAZ958" s="11">
        <f>InpS!EAZ370</f>
        <v>0</v>
      </c>
      <c r="EBA958" s="11">
        <f>InpS!EBA370</f>
        <v>0</v>
      </c>
      <c r="EBB958" s="11">
        <f>InpS!EBB370</f>
        <v>0</v>
      </c>
      <c r="EBC958" s="11">
        <f>InpS!EBC370</f>
        <v>0</v>
      </c>
      <c r="EBD958" s="11">
        <f>InpS!EBD370</f>
        <v>0</v>
      </c>
      <c r="EBE958" s="11">
        <f>InpS!EBE370</f>
        <v>0</v>
      </c>
      <c r="EBF958" s="11">
        <f>InpS!EBF370</f>
        <v>0</v>
      </c>
      <c r="EBG958" s="11">
        <f>InpS!EBG370</f>
        <v>0</v>
      </c>
      <c r="EBH958" s="11">
        <f>InpS!EBH370</f>
        <v>0</v>
      </c>
      <c r="EBI958" s="11">
        <f>InpS!EBI370</f>
        <v>0</v>
      </c>
      <c r="EBJ958" s="11">
        <f>InpS!EBJ370</f>
        <v>0</v>
      </c>
      <c r="EBK958" s="11">
        <f>InpS!EBK370</f>
        <v>0</v>
      </c>
      <c r="EBL958" s="11">
        <f>InpS!EBL370</f>
        <v>0</v>
      </c>
      <c r="EBM958" s="11">
        <f>InpS!EBM370</f>
        <v>0</v>
      </c>
      <c r="EBN958" s="11">
        <f>InpS!EBN370</f>
        <v>0</v>
      </c>
      <c r="EBO958" s="11">
        <f>InpS!EBO370</f>
        <v>0</v>
      </c>
      <c r="EBP958" s="11">
        <f>InpS!EBP370</f>
        <v>0</v>
      </c>
      <c r="EBQ958" s="11">
        <f>InpS!EBQ370</f>
        <v>0</v>
      </c>
      <c r="EBR958" s="11">
        <f>InpS!EBR370</f>
        <v>0</v>
      </c>
      <c r="EBS958" s="11">
        <f>InpS!EBS370</f>
        <v>0</v>
      </c>
      <c r="EBT958" s="11">
        <f>InpS!EBT370</f>
        <v>0</v>
      </c>
      <c r="EBU958" s="11">
        <f>InpS!EBU370</f>
        <v>0</v>
      </c>
      <c r="EBV958" s="11">
        <f>InpS!EBV370</f>
        <v>0</v>
      </c>
      <c r="EBW958" s="11">
        <f>InpS!EBW370</f>
        <v>0</v>
      </c>
      <c r="EBX958" s="11">
        <f>InpS!EBX370</f>
        <v>0</v>
      </c>
      <c r="EBY958" s="11">
        <f>InpS!EBY370</f>
        <v>0</v>
      </c>
      <c r="EBZ958" s="11">
        <f>InpS!EBZ370</f>
        <v>0</v>
      </c>
      <c r="ECA958" s="11">
        <f>InpS!ECA370</f>
        <v>0</v>
      </c>
      <c r="ECB958" s="11">
        <f>InpS!ECB370</f>
        <v>0</v>
      </c>
      <c r="ECC958" s="11">
        <f>InpS!ECC370</f>
        <v>0</v>
      </c>
      <c r="ECD958" s="11">
        <f>InpS!ECD370</f>
        <v>0</v>
      </c>
      <c r="ECE958" s="11">
        <f>InpS!ECE370</f>
        <v>0</v>
      </c>
      <c r="ECF958" s="11">
        <f>InpS!ECF370</f>
        <v>0</v>
      </c>
      <c r="ECG958" s="11">
        <f>InpS!ECG370</f>
        <v>0</v>
      </c>
      <c r="ECH958" s="11">
        <f>InpS!ECH370</f>
        <v>0</v>
      </c>
      <c r="ECI958" s="11">
        <f>InpS!ECI370</f>
        <v>0</v>
      </c>
      <c r="ECJ958" s="11">
        <f>InpS!ECJ370</f>
        <v>0</v>
      </c>
      <c r="ECK958" s="11">
        <f>InpS!ECK370</f>
        <v>0</v>
      </c>
      <c r="ECL958" s="11">
        <f>InpS!ECL370</f>
        <v>0</v>
      </c>
      <c r="ECM958" s="11">
        <f>InpS!ECM370</f>
        <v>0</v>
      </c>
      <c r="ECN958" s="11">
        <f>InpS!ECN370</f>
        <v>0</v>
      </c>
      <c r="ECO958" s="11">
        <f>InpS!ECO370</f>
        <v>0</v>
      </c>
      <c r="ECP958" s="11">
        <f>InpS!ECP370</f>
        <v>0</v>
      </c>
      <c r="ECQ958" s="11">
        <f>InpS!ECQ370</f>
        <v>0</v>
      </c>
      <c r="ECR958" s="11">
        <f>InpS!ECR370</f>
        <v>0</v>
      </c>
      <c r="ECS958" s="11">
        <f>InpS!ECS370</f>
        <v>0</v>
      </c>
      <c r="ECT958" s="11">
        <f>InpS!ECT370</f>
        <v>0</v>
      </c>
      <c r="ECU958" s="11">
        <f>InpS!ECU370</f>
        <v>0</v>
      </c>
      <c r="ECV958" s="11">
        <f>InpS!ECV370</f>
        <v>0</v>
      </c>
      <c r="ECW958" s="11">
        <f>InpS!ECW370</f>
        <v>0</v>
      </c>
      <c r="ECX958" s="11">
        <f>InpS!ECX370</f>
        <v>0</v>
      </c>
      <c r="ECY958" s="11">
        <f>InpS!ECY370</f>
        <v>0</v>
      </c>
      <c r="ECZ958" s="11">
        <f>InpS!ECZ370</f>
        <v>0</v>
      </c>
      <c r="EDA958" s="11">
        <f>InpS!EDA370</f>
        <v>0</v>
      </c>
      <c r="EDB958" s="11">
        <f>InpS!EDB370</f>
        <v>0</v>
      </c>
      <c r="EDC958" s="11">
        <f>InpS!EDC370</f>
        <v>0</v>
      </c>
      <c r="EDD958" s="11">
        <f>InpS!EDD370</f>
        <v>0</v>
      </c>
      <c r="EDE958" s="11">
        <f>InpS!EDE370</f>
        <v>0</v>
      </c>
      <c r="EDF958" s="11">
        <f>InpS!EDF370</f>
        <v>0</v>
      </c>
      <c r="EDG958" s="11">
        <f>InpS!EDG370</f>
        <v>0</v>
      </c>
      <c r="EDH958" s="11">
        <f>InpS!EDH370</f>
        <v>0</v>
      </c>
      <c r="EDI958" s="11">
        <f>InpS!EDI370</f>
        <v>0</v>
      </c>
      <c r="EDJ958" s="11">
        <f>InpS!EDJ370</f>
        <v>0</v>
      </c>
      <c r="EDK958" s="11">
        <f>InpS!EDK370</f>
        <v>0</v>
      </c>
      <c r="EDL958" s="11">
        <f>InpS!EDL370</f>
        <v>0</v>
      </c>
      <c r="EDM958" s="11">
        <f>InpS!EDM370</f>
        <v>0</v>
      </c>
      <c r="EDN958" s="11">
        <f>InpS!EDN370</f>
        <v>0</v>
      </c>
      <c r="EDO958" s="11">
        <f>InpS!EDO370</f>
        <v>0</v>
      </c>
      <c r="EDP958" s="11">
        <f>InpS!EDP370</f>
        <v>0</v>
      </c>
      <c r="EDQ958" s="11">
        <f>InpS!EDQ370</f>
        <v>0</v>
      </c>
      <c r="EDR958" s="11">
        <f>InpS!EDR370</f>
        <v>0</v>
      </c>
      <c r="EDS958" s="11">
        <f>InpS!EDS370</f>
        <v>0</v>
      </c>
      <c r="EDT958" s="11">
        <f>InpS!EDT370</f>
        <v>0</v>
      </c>
      <c r="EDU958" s="11">
        <f>InpS!EDU370</f>
        <v>0</v>
      </c>
      <c r="EDV958" s="11">
        <f>InpS!EDV370</f>
        <v>0</v>
      </c>
      <c r="EDW958" s="11">
        <f>InpS!EDW370</f>
        <v>0</v>
      </c>
      <c r="EDX958" s="11">
        <f>InpS!EDX370</f>
        <v>0</v>
      </c>
      <c r="EDY958" s="11">
        <f>InpS!EDY370</f>
        <v>0</v>
      </c>
      <c r="EDZ958" s="11">
        <f>InpS!EDZ370</f>
        <v>0</v>
      </c>
      <c r="EEA958" s="11">
        <f>InpS!EEA370</f>
        <v>0</v>
      </c>
      <c r="EEB958" s="11">
        <f>InpS!EEB370</f>
        <v>0</v>
      </c>
      <c r="EEC958" s="11">
        <f>InpS!EEC370</f>
        <v>0</v>
      </c>
      <c r="EED958" s="11">
        <f>InpS!EED370</f>
        <v>0</v>
      </c>
      <c r="EEE958" s="11">
        <f>InpS!EEE370</f>
        <v>0</v>
      </c>
      <c r="EEF958" s="11">
        <f>InpS!EEF370</f>
        <v>0</v>
      </c>
      <c r="EEG958" s="11">
        <f>InpS!EEG370</f>
        <v>0</v>
      </c>
      <c r="EEH958" s="11">
        <f>InpS!EEH370</f>
        <v>0</v>
      </c>
      <c r="EEI958" s="11">
        <f>InpS!EEI370</f>
        <v>0</v>
      </c>
      <c r="EEJ958" s="11">
        <f>InpS!EEJ370</f>
        <v>0</v>
      </c>
      <c r="EEK958" s="11">
        <f>InpS!EEK370</f>
        <v>0</v>
      </c>
      <c r="EEL958" s="11">
        <f>InpS!EEL370</f>
        <v>0</v>
      </c>
      <c r="EEM958" s="11">
        <f>InpS!EEM370</f>
        <v>0</v>
      </c>
      <c r="EEN958" s="11">
        <f>InpS!EEN370</f>
        <v>0</v>
      </c>
      <c r="EEO958" s="11">
        <f>InpS!EEO370</f>
        <v>0</v>
      </c>
      <c r="EEP958" s="11">
        <f>InpS!EEP370</f>
        <v>0</v>
      </c>
      <c r="EEQ958" s="11">
        <f>InpS!EEQ370</f>
        <v>0</v>
      </c>
      <c r="EER958" s="11">
        <f>InpS!EER370</f>
        <v>0</v>
      </c>
      <c r="EES958" s="11">
        <f>InpS!EES370</f>
        <v>0</v>
      </c>
      <c r="EET958" s="11">
        <f>InpS!EET370</f>
        <v>0</v>
      </c>
      <c r="EEU958" s="11">
        <f>InpS!EEU370</f>
        <v>0</v>
      </c>
      <c r="EEV958" s="11">
        <f>InpS!EEV370</f>
        <v>0</v>
      </c>
      <c r="EEW958" s="11">
        <f>InpS!EEW370</f>
        <v>0</v>
      </c>
      <c r="EEX958" s="11">
        <f>InpS!EEX370</f>
        <v>0</v>
      </c>
      <c r="EEY958" s="11">
        <f>InpS!EEY370</f>
        <v>0</v>
      </c>
      <c r="EEZ958" s="11">
        <f>InpS!EEZ370</f>
        <v>0</v>
      </c>
      <c r="EFA958" s="11">
        <f>InpS!EFA370</f>
        <v>0</v>
      </c>
      <c r="EFB958" s="11">
        <f>InpS!EFB370</f>
        <v>0</v>
      </c>
      <c r="EFC958" s="11">
        <f>InpS!EFC370</f>
        <v>0</v>
      </c>
      <c r="EFD958" s="11">
        <f>InpS!EFD370</f>
        <v>0</v>
      </c>
      <c r="EFE958" s="11">
        <f>InpS!EFE370</f>
        <v>0</v>
      </c>
      <c r="EFF958" s="11">
        <f>InpS!EFF370</f>
        <v>0</v>
      </c>
      <c r="EFG958" s="11">
        <f>InpS!EFG370</f>
        <v>0</v>
      </c>
      <c r="EFH958" s="11">
        <f>InpS!EFH370</f>
        <v>0</v>
      </c>
      <c r="EFI958" s="11">
        <f>InpS!EFI370</f>
        <v>0</v>
      </c>
      <c r="EFJ958" s="11">
        <f>InpS!EFJ370</f>
        <v>0</v>
      </c>
      <c r="EFK958" s="11">
        <f>InpS!EFK370</f>
        <v>0</v>
      </c>
      <c r="EFL958" s="11">
        <f>InpS!EFL370</f>
        <v>0</v>
      </c>
      <c r="EFM958" s="11">
        <f>InpS!EFM370</f>
        <v>0</v>
      </c>
      <c r="EFN958" s="11">
        <f>InpS!EFN370</f>
        <v>0</v>
      </c>
      <c r="EFO958" s="11">
        <f>InpS!EFO370</f>
        <v>0</v>
      </c>
      <c r="EFP958" s="11">
        <f>InpS!EFP370</f>
        <v>0</v>
      </c>
      <c r="EFQ958" s="11">
        <f>InpS!EFQ370</f>
        <v>0</v>
      </c>
      <c r="EFR958" s="11">
        <f>InpS!EFR370</f>
        <v>0</v>
      </c>
      <c r="EFS958" s="11">
        <f>InpS!EFS370</f>
        <v>0</v>
      </c>
      <c r="EFT958" s="11">
        <f>InpS!EFT370</f>
        <v>0</v>
      </c>
      <c r="EFU958" s="11">
        <f>InpS!EFU370</f>
        <v>0</v>
      </c>
      <c r="EFV958" s="11">
        <f>InpS!EFV370</f>
        <v>0</v>
      </c>
      <c r="EFW958" s="11">
        <f>InpS!EFW370</f>
        <v>0</v>
      </c>
      <c r="EFX958" s="11">
        <f>InpS!EFX370</f>
        <v>0</v>
      </c>
      <c r="EFY958" s="11">
        <f>InpS!EFY370</f>
        <v>0</v>
      </c>
      <c r="EFZ958" s="11">
        <f>InpS!EFZ370</f>
        <v>0</v>
      </c>
      <c r="EGA958" s="11">
        <f>InpS!EGA370</f>
        <v>0</v>
      </c>
      <c r="EGB958" s="11">
        <f>InpS!EGB370</f>
        <v>0</v>
      </c>
      <c r="EGC958" s="11">
        <f>InpS!EGC370</f>
        <v>0</v>
      </c>
      <c r="EGD958" s="11">
        <f>InpS!EGD370</f>
        <v>0</v>
      </c>
      <c r="EGE958" s="11">
        <f>InpS!EGE370</f>
        <v>0</v>
      </c>
      <c r="EGF958" s="11">
        <f>InpS!EGF370</f>
        <v>0</v>
      </c>
      <c r="EGG958" s="11">
        <f>InpS!EGG370</f>
        <v>0</v>
      </c>
      <c r="EGH958" s="11">
        <f>InpS!EGH370</f>
        <v>0</v>
      </c>
      <c r="EGI958" s="11">
        <f>InpS!EGI370</f>
        <v>0</v>
      </c>
      <c r="EGJ958" s="11">
        <f>InpS!EGJ370</f>
        <v>0</v>
      </c>
      <c r="EGK958" s="11">
        <f>InpS!EGK370</f>
        <v>0</v>
      </c>
      <c r="EGL958" s="11">
        <f>InpS!EGL370</f>
        <v>0</v>
      </c>
      <c r="EGM958" s="11">
        <f>InpS!EGM370</f>
        <v>0</v>
      </c>
      <c r="EGN958" s="11">
        <f>InpS!EGN370</f>
        <v>0</v>
      </c>
      <c r="EGO958" s="11">
        <f>InpS!EGO370</f>
        <v>0</v>
      </c>
      <c r="EGP958" s="11">
        <f>InpS!EGP370</f>
        <v>0</v>
      </c>
      <c r="EGQ958" s="11">
        <f>InpS!EGQ370</f>
        <v>0</v>
      </c>
      <c r="EGR958" s="11">
        <f>InpS!EGR370</f>
        <v>0</v>
      </c>
      <c r="EGS958" s="11">
        <f>InpS!EGS370</f>
        <v>0</v>
      </c>
      <c r="EGT958" s="11">
        <f>InpS!EGT370</f>
        <v>0</v>
      </c>
      <c r="EGU958" s="11">
        <f>InpS!EGU370</f>
        <v>0</v>
      </c>
      <c r="EGV958" s="11">
        <f>InpS!EGV370</f>
        <v>0</v>
      </c>
      <c r="EGW958" s="11">
        <f>InpS!EGW370</f>
        <v>0</v>
      </c>
      <c r="EGX958" s="11">
        <f>InpS!EGX370</f>
        <v>0</v>
      </c>
      <c r="EGY958" s="11">
        <f>InpS!EGY370</f>
        <v>0</v>
      </c>
      <c r="EGZ958" s="11">
        <f>InpS!EGZ370</f>
        <v>0</v>
      </c>
      <c r="EHA958" s="11">
        <f>InpS!EHA370</f>
        <v>0</v>
      </c>
      <c r="EHB958" s="11">
        <f>InpS!EHB370</f>
        <v>0</v>
      </c>
      <c r="EHC958" s="11">
        <f>InpS!EHC370</f>
        <v>0</v>
      </c>
      <c r="EHD958" s="11">
        <f>InpS!EHD370</f>
        <v>0</v>
      </c>
      <c r="EHE958" s="11">
        <f>InpS!EHE370</f>
        <v>0</v>
      </c>
      <c r="EHF958" s="11">
        <f>InpS!EHF370</f>
        <v>0</v>
      </c>
      <c r="EHG958" s="11">
        <f>InpS!EHG370</f>
        <v>0</v>
      </c>
      <c r="EHH958" s="11">
        <f>InpS!EHH370</f>
        <v>0</v>
      </c>
      <c r="EHI958" s="11">
        <f>InpS!EHI370</f>
        <v>0</v>
      </c>
      <c r="EHJ958" s="11">
        <f>InpS!EHJ370</f>
        <v>0</v>
      </c>
      <c r="EHK958" s="11">
        <f>InpS!EHK370</f>
        <v>0</v>
      </c>
      <c r="EHL958" s="11">
        <f>InpS!EHL370</f>
        <v>0</v>
      </c>
      <c r="EHM958" s="11">
        <f>InpS!EHM370</f>
        <v>0</v>
      </c>
      <c r="EHN958" s="11">
        <f>InpS!EHN370</f>
        <v>0</v>
      </c>
      <c r="EHO958" s="11">
        <f>InpS!EHO370</f>
        <v>0</v>
      </c>
      <c r="EHP958" s="11">
        <f>InpS!EHP370</f>
        <v>0</v>
      </c>
      <c r="EHQ958" s="11">
        <f>InpS!EHQ370</f>
        <v>0</v>
      </c>
      <c r="EHR958" s="11">
        <f>InpS!EHR370</f>
        <v>0</v>
      </c>
      <c r="EHS958" s="11">
        <f>InpS!EHS370</f>
        <v>0</v>
      </c>
      <c r="EHT958" s="11">
        <f>InpS!EHT370</f>
        <v>0</v>
      </c>
      <c r="EHU958" s="11">
        <f>InpS!EHU370</f>
        <v>0</v>
      </c>
      <c r="EHV958" s="11">
        <f>InpS!EHV370</f>
        <v>0</v>
      </c>
      <c r="EHW958" s="11">
        <f>InpS!EHW370</f>
        <v>0</v>
      </c>
      <c r="EHX958" s="11">
        <f>InpS!EHX370</f>
        <v>0</v>
      </c>
      <c r="EHY958" s="11">
        <f>InpS!EHY370</f>
        <v>0</v>
      </c>
      <c r="EHZ958" s="11">
        <f>InpS!EHZ370</f>
        <v>0</v>
      </c>
      <c r="EIA958" s="11">
        <f>InpS!EIA370</f>
        <v>0</v>
      </c>
      <c r="EIB958" s="11">
        <f>InpS!EIB370</f>
        <v>0</v>
      </c>
      <c r="EIC958" s="11">
        <f>InpS!EIC370</f>
        <v>0</v>
      </c>
      <c r="EID958" s="11">
        <f>InpS!EID370</f>
        <v>0</v>
      </c>
      <c r="EIE958" s="11">
        <f>InpS!EIE370</f>
        <v>0</v>
      </c>
      <c r="EIF958" s="11">
        <f>InpS!EIF370</f>
        <v>0</v>
      </c>
      <c r="EIG958" s="11">
        <f>InpS!EIG370</f>
        <v>0</v>
      </c>
      <c r="EIH958" s="11">
        <f>InpS!EIH370</f>
        <v>0</v>
      </c>
      <c r="EII958" s="11">
        <f>InpS!EII370</f>
        <v>0</v>
      </c>
      <c r="EIJ958" s="11">
        <f>InpS!EIJ370</f>
        <v>0</v>
      </c>
      <c r="EIK958" s="11">
        <f>InpS!EIK370</f>
        <v>0</v>
      </c>
      <c r="EIL958" s="11">
        <f>InpS!EIL370</f>
        <v>0</v>
      </c>
      <c r="EIM958" s="11">
        <f>InpS!EIM370</f>
        <v>0</v>
      </c>
      <c r="EIN958" s="11">
        <f>InpS!EIN370</f>
        <v>0</v>
      </c>
      <c r="EIO958" s="11">
        <f>InpS!EIO370</f>
        <v>0</v>
      </c>
      <c r="EIP958" s="11">
        <f>InpS!EIP370</f>
        <v>0</v>
      </c>
      <c r="EIQ958" s="11">
        <f>InpS!EIQ370</f>
        <v>0</v>
      </c>
      <c r="EIR958" s="11">
        <f>InpS!EIR370</f>
        <v>0</v>
      </c>
      <c r="EIS958" s="11">
        <f>InpS!EIS370</f>
        <v>0</v>
      </c>
      <c r="EIT958" s="11">
        <f>InpS!EIT370</f>
        <v>0</v>
      </c>
      <c r="EIU958" s="11">
        <f>InpS!EIU370</f>
        <v>0</v>
      </c>
      <c r="EIV958" s="11">
        <f>InpS!EIV370</f>
        <v>0</v>
      </c>
      <c r="EIW958" s="11">
        <f>InpS!EIW370</f>
        <v>0</v>
      </c>
      <c r="EIX958" s="11">
        <f>InpS!EIX370</f>
        <v>0</v>
      </c>
      <c r="EIY958" s="11">
        <f>InpS!EIY370</f>
        <v>0</v>
      </c>
      <c r="EIZ958" s="11">
        <f>InpS!EIZ370</f>
        <v>0</v>
      </c>
      <c r="EJA958" s="11">
        <f>InpS!EJA370</f>
        <v>0</v>
      </c>
      <c r="EJB958" s="11">
        <f>InpS!EJB370</f>
        <v>0</v>
      </c>
      <c r="EJC958" s="11">
        <f>InpS!EJC370</f>
        <v>0</v>
      </c>
      <c r="EJD958" s="11">
        <f>InpS!EJD370</f>
        <v>0</v>
      </c>
      <c r="EJE958" s="11">
        <f>InpS!EJE370</f>
        <v>0</v>
      </c>
      <c r="EJF958" s="11">
        <f>InpS!EJF370</f>
        <v>0</v>
      </c>
      <c r="EJG958" s="11">
        <f>InpS!EJG370</f>
        <v>0</v>
      </c>
      <c r="EJH958" s="11">
        <f>InpS!EJH370</f>
        <v>0</v>
      </c>
      <c r="EJI958" s="11">
        <f>InpS!EJI370</f>
        <v>0</v>
      </c>
      <c r="EJJ958" s="11">
        <f>InpS!EJJ370</f>
        <v>0</v>
      </c>
      <c r="EJK958" s="11">
        <f>InpS!EJK370</f>
        <v>0</v>
      </c>
      <c r="EJL958" s="11">
        <f>InpS!EJL370</f>
        <v>0</v>
      </c>
      <c r="EJM958" s="11">
        <f>InpS!EJM370</f>
        <v>0</v>
      </c>
      <c r="EJN958" s="11">
        <f>InpS!EJN370</f>
        <v>0</v>
      </c>
      <c r="EJO958" s="11">
        <f>InpS!EJO370</f>
        <v>0</v>
      </c>
      <c r="EJP958" s="11">
        <f>InpS!EJP370</f>
        <v>0</v>
      </c>
      <c r="EJQ958" s="11">
        <f>InpS!EJQ370</f>
        <v>0</v>
      </c>
      <c r="EJR958" s="11">
        <f>InpS!EJR370</f>
        <v>0</v>
      </c>
      <c r="EJS958" s="11">
        <f>InpS!EJS370</f>
        <v>0</v>
      </c>
      <c r="EJT958" s="11">
        <f>InpS!EJT370</f>
        <v>0</v>
      </c>
      <c r="EJU958" s="11">
        <f>InpS!EJU370</f>
        <v>0</v>
      </c>
      <c r="EJV958" s="11">
        <f>InpS!EJV370</f>
        <v>0</v>
      </c>
      <c r="EJW958" s="11">
        <f>InpS!EJW370</f>
        <v>0</v>
      </c>
      <c r="EJX958" s="11">
        <f>InpS!EJX370</f>
        <v>0</v>
      </c>
      <c r="EJY958" s="11">
        <f>InpS!EJY370</f>
        <v>0</v>
      </c>
      <c r="EJZ958" s="11">
        <f>InpS!EJZ370</f>
        <v>0</v>
      </c>
      <c r="EKA958" s="11">
        <f>InpS!EKA370</f>
        <v>0</v>
      </c>
      <c r="EKB958" s="11">
        <f>InpS!EKB370</f>
        <v>0</v>
      </c>
      <c r="EKC958" s="11">
        <f>InpS!EKC370</f>
        <v>0</v>
      </c>
      <c r="EKD958" s="11">
        <f>InpS!EKD370</f>
        <v>0</v>
      </c>
      <c r="EKE958" s="11">
        <f>InpS!EKE370</f>
        <v>0</v>
      </c>
      <c r="EKF958" s="11">
        <f>InpS!EKF370</f>
        <v>0</v>
      </c>
      <c r="EKG958" s="11">
        <f>InpS!EKG370</f>
        <v>0</v>
      </c>
      <c r="EKH958" s="11">
        <f>InpS!EKH370</f>
        <v>0</v>
      </c>
      <c r="EKI958" s="11">
        <f>InpS!EKI370</f>
        <v>0</v>
      </c>
      <c r="EKJ958" s="11">
        <f>InpS!EKJ370</f>
        <v>0</v>
      </c>
      <c r="EKK958" s="11">
        <f>InpS!EKK370</f>
        <v>0</v>
      </c>
      <c r="EKL958" s="11">
        <f>InpS!EKL370</f>
        <v>0</v>
      </c>
      <c r="EKM958" s="11">
        <f>InpS!EKM370</f>
        <v>0</v>
      </c>
      <c r="EKN958" s="11">
        <f>InpS!EKN370</f>
        <v>0</v>
      </c>
      <c r="EKO958" s="11">
        <f>InpS!EKO370</f>
        <v>0</v>
      </c>
      <c r="EKP958" s="11">
        <f>InpS!EKP370</f>
        <v>0</v>
      </c>
      <c r="EKQ958" s="11">
        <f>InpS!EKQ370</f>
        <v>0</v>
      </c>
      <c r="EKR958" s="11">
        <f>InpS!EKR370</f>
        <v>0</v>
      </c>
      <c r="EKS958" s="11">
        <f>InpS!EKS370</f>
        <v>0</v>
      </c>
      <c r="EKT958" s="11">
        <f>InpS!EKT370</f>
        <v>0</v>
      </c>
      <c r="EKU958" s="11">
        <f>InpS!EKU370</f>
        <v>0</v>
      </c>
      <c r="EKV958" s="11">
        <f>InpS!EKV370</f>
        <v>0</v>
      </c>
      <c r="EKW958" s="11">
        <f>InpS!EKW370</f>
        <v>0</v>
      </c>
      <c r="EKX958" s="11">
        <f>InpS!EKX370</f>
        <v>0</v>
      </c>
      <c r="EKY958" s="11">
        <f>InpS!EKY370</f>
        <v>0</v>
      </c>
      <c r="EKZ958" s="11">
        <f>InpS!EKZ370</f>
        <v>0</v>
      </c>
      <c r="ELA958" s="11">
        <f>InpS!ELA370</f>
        <v>0</v>
      </c>
      <c r="ELB958" s="11">
        <f>InpS!ELB370</f>
        <v>0</v>
      </c>
      <c r="ELC958" s="11">
        <f>InpS!ELC370</f>
        <v>0</v>
      </c>
      <c r="ELD958" s="11">
        <f>InpS!ELD370</f>
        <v>0</v>
      </c>
      <c r="ELE958" s="11">
        <f>InpS!ELE370</f>
        <v>0</v>
      </c>
      <c r="ELF958" s="11">
        <f>InpS!ELF370</f>
        <v>0</v>
      </c>
      <c r="ELG958" s="11">
        <f>InpS!ELG370</f>
        <v>0</v>
      </c>
      <c r="ELH958" s="11">
        <f>InpS!ELH370</f>
        <v>0</v>
      </c>
      <c r="ELI958" s="11">
        <f>InpS!ELI370</f>
        <v>0</v>
      </c>
      <c r="ELJ958" s="11">
        <f>InpS!ELJ370</f>
        <v>0</v>
      </c>
      <c r="ELK958" s="11">
        <f>InpS!ELK370</f>
        <v>0</v>
      </c>
      <c r="ELL958" s="11">
        <f>InpS!ELL370</f>
        <v>0</v>
      </c>
      <c r="ELM958" s="11">
        <f>InpS!ELM370</f>
        <v>0</v>
      </c>
      <c r="ELN958" s="11">
        <f>InpS!ELN370</f>
        <v>0</v>
      </c>
      <c r="ELO958" s="11">
        <f>InpS!ELO370</f>
        <v>0</v>
      </c>
      <c r="ELP958" s="11">
        <f>InpS!ELP370</f>
        <v>0</v>
      </c>
      <c r="ELQ958" s="11">
        <f>InpS!ELQ370</f>
        <v>0</v>
      </c>
      <c r="ELR958" s="11">
        <f>InpS!ELR370</f>
        <v>0</v>
      </c>
      <c r="ELS958" s="11">
        <f>InpS!ELS370</f>
        <v>0</v>
      </c>
      <c r="ELT958" s="11">
        <f>InpS!ELT370</f>
        <v>0</v>
      </c>
      <c r="ELU958" s="11">
        <f>InpS!ELU370</f>
        <v>0</v>
      </c>
      <c r="ELV958" s="11">
        <f>InpS!ELV370</f>
        <v>0</v>
      </c>
      <c r="ELW958" s="11">
        <f>InpS!ELW370</f>
        <v>0</v>
      </c>
      <c r="ELX958" s="11">
        <f>InpS!ELX370</f>
        <v>0</v>
      </c>
      <c r="ELY958" s="11">
        <f>InpS!ELY370</f>
        <v>0</v>
      </c>
      <c r="ELZ958" s="11">
        <f>InpS!ELZ370</f>
        <v>0</v>
      </c>
      <c r="EMA958" s="11">
        <f>InpS!EMA370</f>
        <v>0</v>
      </c>
      <c r="EMB958" s="11">
        <f>InpS!EMB370</f>
        <v>0</v>
      </c>
      <c r="EMC958" s="11">
        <f>InpS!EMC370</f>
        <v>0</v>
      </c>
      <c r="EMD958" s="11">
        <f>InpS!EMD370</f>
        <v>0</v>
      </c>
      <c r="EME958" s="11">
        <f>InpS!EME370</f>
        <v>0</v>
      </c>
      <c r="EMF958" s="11">
        <f>InpS!EMF370</f>
        <v>0</v>
      </c>
      <c r="EMG958" s="11">
        <f>InpS!EMG370</f>
        <v>0</v>
      </c>
      <c r="EMH958" s="11">
        <f>InpS!EMH370</f>
        <v>0</v>
      </c>
      <c r="EMI958" s="11">
        <f>InpS!EMI370</f>
        <v>0</v>
      </c>
      <c r="EMJ958" s="11">
        <f>InpS!EMJ370</f>
        <v>0</v>
      </c>
      <c r="EMK958" s="11">
        <f>InpS!EMK370</f>
        <v>0</v>
      </c>
      <c r="EML958" s="11">
        <f>InpS!EML370</f>
        <v>0</v>
      </c>
      <c r="EMM958" s="11">
        <f>InpS!EMM370</f>
        <v>0</v>
      </c>
      <c r="EMN958" s="11">
        <f>InpS!EMN370</f>
        <v>0</v>
      </c>
      <c r="EMO958" s="11">
        <f>InpS!EMO370</f>
        <v>0</v>
      </c>
      <c r="EMP958" s="11">
        <f>InpS!EMP370</f>
        <v>0</v>
      </c>
      <c r="EMQ958" s="11">
        <f>InpS!EMQ370</f>
        <v>0</v>
      </c>
      <c r="EMR958" s="11">
        <f>InpS!EMR370</f>
        <v>0</v>
      </c>
      <c r="EMS958" s="11">
        <f>InpS!EMS370</f>
        <v>0</v>
      </c>
      <c r="EMT958" s="11">
        <f>InpS!EMT370</f>
        <v>0</v>
      </c>
      <c r="EMU958" s="11">
        <f>InpS!EMU370</f>
        <v>0</v>
      </c>
      <c r="EMV958" s="11">
        <f>InpS!EMV370</f>
        <v>0</v>
      </c>
      <c r="EMW958" s="11">
        <f>InpS!EMW370</f>
        <v>0</v>
      </c>
      <c r="EMX958" s="11">
        <f>InpS!EMX370</f>
        <v>0</v>
      </c>
      <c r="EMY958" s="11">
        <f>InpS!EMY370</f>
        <v>0</v>
      </c>
      <c r="EMZ958" s="11">
        <f>InpS!EMZ370</f>
        <v>0</v>
      </c>
      <c r="ENA958" s="11">
        <f>InpS!ENA370</f>
        <v>0</v>
      </c>
      <c r="ENB958" s="11">
        <f>InpS!ENB370</f>
        <v>0</v>
      </c>
      <c r="ENC958" s="11">
        <f>InpS!ENC370</f>
        <v>0</v>
      </c>
      <c r="END958" s="11">
        <f>InpS!END370</f>
        <v>0</v>
      </c>
      <c r="ENE958" s="11">
        <f>InpS!ENE370</f>
        <v>0</v>
      </c>
      <c r="ENF958" s="11">
        <f>InpS!ENF370</f>
        <v>0</v>
      </c>
      <c r="ENG958" s="11">
        <f>InpS!ENG370</f>
        <v>0</v>
      </c>
      <c r="ENH958" s="11">
        <f>InpS!ENH370</f>
        <v>0</v>
      </c>
      <c r="ENI958" s="11">
        <f>InpS!ENI370</f>
        <v>0</v>
      </c>
      <c r="ENJ958" s="11">
        <f>InpS!ENJ370</f>
        <v>0</v>
      </c>
      <c r="ENK958" s="11">
        <f>InpS!ENK370</f>
        <v>0</v>
      </c>
      <c r="ENL958" s="11">
        <f>InpS!ENL370</f>
        <v>0</v>
      </c>
      <c r="ENM958" s="11">
        <f>InpS!ENM370</f>
        <v>0</v>
      </c>
      <c r="ENN958" s="11">
        <f>InpS!ENN370</f>
        <v>0</v>
      </c>
      <c r="ENO958" s="11">
        <f>InpS!ENO370</f>
        <v>0</v>
      </c>
      <c r="ENP958" s="11">
        <f>InpS!ENP370</f>
        <v>0</v>
      </c>
      <c r="ENQ958" s="11">
        <f>InpS!ENQ370</f>
        <v>0</v>
      </c>
      <c r="ENR958" s="11">
        <f>InpS!ENR370</f>
        <v>0</v>
      </c>
      <c r="ENS958" s="11">
        <f>InpS!ENS370</f>
        <v>0</v>
      </c>
      <c r="ENT958" s="11">
        <f>InpS!ENT370</f>
        <v>0</v>
      </c>
      <c r="ENU958" s="11">
        <f>InpS!ENU370</f>
        <v>0</v>
      </c>
      <c r="ENV958" s="11">
        <f>InpS!ENV370</f>
        <v>0</v>
      </c>
      <c r="ENW958" s="11">
        <f>InpS!ENW370</f>
        <v>0</v>
      </c>
      <c r="ENX958" s="11">
        <f>InpS!ENX370</f>
        <v>0</v>
      </c>
      <c r="ENY958" s="11">
        <f>InpS!ENY370</f>
        <v>0</v>
      </c>
      <c r="ENZ958" s="11">
        <f>InpS!ENZ370</f>
        <v>0</v>
      </c>
      <c r="EOA958" s="11">
        <f>InpS!EOA370</f>
        <v>0</v>
      </c>
      <c r="EOB958" s="11">
        <f>InpS!EOB370</f>
        <v>0</v>
      </c>
      <c r="EOC958" s="11">
        <f>InpS!EOC370</f>
        <v>0</v>
      </c>
      <c r="EOD958" s="11">
        <f>InpS!EOD370</f>
        <v>0</v>
      </c>
      <c r="EOE958" s="11">
        <f>InpS!EOE370</f>
        <v>0</v>
      </c>
      <c r="EOF958" s="11">
        <f>InpS!EOF370</f>
        <v>0</v>
      </c>
      <c r="EOG958" s="11">
        <f>InpS!EOG370</f>
        <v>0</v>
      </c>
      <c r="EOH958" s="11">
        <f>InpS!EOH370</f>
        <v>0</v>
      </c>
      <c r="EOI958" s="11">
        <f>InpS!EOI370</f>
        <v>0</v>
      </c>
      <c r="EOJ958" s="11">
        <f>InpS!EOJ370</f>
        <v>0</v>
      </c>
      <c r="EOK958" s="11">
        <f>InpS!EOK370</f>
        <v>0</v>
      </c>
      <c r="EOL958" s="11">
        <f>InpS!EOL370</f>
        <v>0</v>
      </c>
      <c r="EOM958" s="11">
        <f>InpS!EOM370</f>
        <v>0</v>
      </c>
      <c r="EON958" s="11">
        <f>InpS!EON370</f>
        <v>0</v>
      </c>
      <c r="EOO958" s="11">
        <f>InpS!EOO370</f>
        <v>0</v>
      </c>
      <c r="EOP958" s="11">
        <f>InpS!EOP370</f>
        <v>0</v>
      </c>
      <c r="EOQ958" s="11">
        <f>InpS!EOQ370</f>
        <v>0</v>
      </c>
      <c r="EOR958" s="11">
        <f>InpS!EOR370</f>
        <v>0</v>
      </c>
      <c r="EOS958" s="11">
        <f>InpS!EOS370</f>
        <v>0</v>
      </c>
      <c r="EOT958" s="11">
        <f>InpS!EOT370</f>
        <v>0</v>
      </c>
      <c r="EOU958" s="11">
        <f>InpS!EOU370</f>
        <v>0</v>
      </c>
      <c r="EOV958" s="11">
        <f>InpS!EOV370</f>
        <v>0</v>
      </c>
      <c r="EOW958" s="11">
        <f>InpS!EOW370</f>
        <v>0</v>
      </c>
      <c r="EOX958" s="11">
        <f>InpS!EOX370</f>
        <v>0</v>
      </c>
      <c r="EOY958" s="11">
        <f>InpS!EOY370</f>
        <v>0</v>
      </c>
      <c r="EOZ958" s="11">
        <f>InpS!EOZ370</f>
        <v>0</v>
      </c>
      <c r="EPA958" s="11">
        <f>InpS!EPA370</f>
        <v>0</v>
      </c>
      <c r="EPB958" s="11">
        <f>InpS!EPB370</f>
        <v>0</v>
      </c>
      <c r="EPC958" s="11">
        <f>InpS!EPC370</f>
        <v>0</v>
      </c>
      <c r="EPD958" s="11">
        <f>InpS!EPD370</f>
        <v>0</v>
      </c>
      <c r="EPE958" s="11">
        <f>InpS!EPE370</f>
        <v>0</v>
      </c>
      <c r="EPF958" s="11">
        <f>InpS!EPF370</f>
        <v>0</v>
      </c>
      <c r="EPG958" s="11">
        <f>InpS!EPG370</f>
        <v>0</v>
      </c>
      <c r="EPH958" s="11">
        <f>InpS!EPH370</f>
        <v>0</v>
      </c>
      <c r="EPI958" s="11">
        <f>InpS!EPI370</f>
        <v>0</v>
      </c>
      <c r="EPJ958" s="11">
        <f>InpS!EPJ370</f>
        <v>0</v>
      </c>
      <c r="EPK958" s="11">
        <f>InpS!EPK370</f>
        <v>0</v>
      </c>
      <c r="EPL958" s="11">
        <f>InpS!EPL370</f>
        <v>0</v>
      </c>
      <c r="EPM958" s="11">
        <f>InpS!EPM370</f>
        <v>0</v>
      </c>
      <c r="EPN958" s="11">
        <f>InpS!EPN370</f>
        <v>0</v>
      </c>
      <c r="EPO958" s="11">
        <f>InpS!EPO370</f>
        <v>0</v>
      </c>
      <c r="EPP958" s="11">
        <f>InpS!EPP370</f>
        <v>0</v>
      </c>
      <c r="EPQ958" s="11">
        <f>InpS!EPQ370</f>
        <v>0</v>
      </c>
      <c r="EPR958" s="11">
        <f>InpS!EPR370</f>
        <v>0</v>
      </c>
      <c r="EPS958" s="11">
        <f>InpS!EPS370</f>
        <v>0</v>
      </c>
      <c r="EPT958" s="11">
        <f>InpS!EPT370</f>
        <v>0</v>
      </c>
      <c r="EPU958" s="11">
        <f>InpS!EPU370</f>
        <v>0</v>
      </c>
      <c r="EPV958" s="11">
        <f>InpS!EPV370</f>
        <v>0</v>
      </c>
      <c r="EPW958" s="11">
        <f>InpS!EPW370</f>
        <v>0</v>
      </c>
      <c r="EPX958" s="11">
        <f>InpS!EPX370</f>
        <v>0</v>
      </c>
      <c r="EPY958" s="11">
        <f>InpS!EPY370</f>
        <v>0</v>
      </c>
      <c r="EPZ958" s="11">
        <f>InpS!EPZ370</f>
        <v>0</v>
      </c>
      <c r="EQA958" s="11">
        <f>InpS!EQA370</f>
        <v>0</v>
      </c>
      <c r="EQB958" s="11">
        <f>InpS!EQB370</f>
        <v>0</v>
      </c>
      <c r="EQC958" s="11">
        <f>InpS!EQC370</f>
        <v>0</v>
      </c>
      <c r="EQD958" s="11">
        <f>InpS!EQD370</f>
        <v>0</v>
      </c>
      <c r="EQE958" s="11">
        <f>InpS!EQE370</f>
        <v>0</v>
      </c>
      <c r="EQF958" s="11">
        <f>InpS!EQF370</f>
        <v>0</v>
      </c>
      <c r="EQG958" s="11">
        <f>InpS!EQG370</f>
        <v>0</v>
      </c>
      <c r="EQH958" s="11">
        <f>InpS!EQH370</f>
        <v>0</v>
      </c>
      <c r="EQI958" s="11">
        <f>InpS!EQI370</f>
        <v>0</v>
      </c>
      <c r="EQJ958" s="11">
        <f>InpS!EQJ370</f>
        <v>0</v>
      </c>
      <c r="EQK958" s="11">
        <f>InpS!EQK370</f>
        <v>0</v>
      </c>
      <c r="EQL958" s="11">
        <f>InpS!EQL370</f>
        <v>0</v>
      </c>
      <c r="EQM958" s="11">
        <f>InpS!EQM370</f>
        <v>0</v>
      </c>
      <c r="EQN958" s="11">
        <f>InpS!EQN370</f>
        <v>0</v>
      </c>
      <c r="EQO958" s="11">
        <f>InpS!EQO370</f>
        <v>0</v>
      </c>
      <c r="EQP958" s="11">
        <f>InpS!EQP370</f>
        <v>0</v>
      </c>
      <c r="EQQ958" s="11">
        <f>InpS!EQQ370</f>
        <v>0</v>
      </c>
      <c r="EQR958" s="11">
        <f>InpS!EQR370</f>
        <v>0</v>
      </c>
      <c r="EQS958" s="11">
        <f>InpS!EQS370</f>
        <v>0</v>
      </c>
      <c r="EQT958" s="11">
        <f>InpS!EQT370</f>
        <v>0</v>
      </c>
      <c r="EQU958" s="11">
        <f>InpS!EQU370</f>
        <v>0</v>
      </c>
      <c r="EQV958" s="11">
        <f>InpS!EQV370</f>
        <v>0</v>
      </c>
      <c r="EQW958" s="11">
        <f>InpS!EQW370</f>
        <v>0</v>
      </c>
      <c r="EQX958" s="11">
        <f>InpS!EQX370</f>
        <v>0</v>
      </c>
      <c r="EQY958" s="11">
        <f>InpS!EQY370</f>
        <v>0</v>
      </c>
      <c r="EQZ958" s="11">
        <f>InpS!EQZ370</f>
        <v>0</v>
      </c>
      <c r="ERA958" s="11">
        <f>InpS!ERA370</f>
        <v>0</v>
      </c>
      <c r="ERB958" s="11">
        <f>InpS!ERB370</f>
        <v>0</v>
      </c>
      <c r="ERC958" s="11">
        <f>InpS!ERC370</f>
        <v>0</v>
      </c>
      <c r="ERD958" s="11">
        <f>InpS!ERD370</f>
        <v>0</v>
      </c>
      <c r="ERE958" s="11">
        <f>InpS!ERE370</f>
        <v>0</v>
      </c>
      <c r="ERF958" s="11">
        <f>InpS!ERF370</f>
        <v>0</v>
      </c>
      <c r="ERG958" s="11">
        <f>InpS!ERG370</f>
        <v>0</v>
      </c>
      <c r="ERH958" s="11">
        <f>InpS!ERH370</f>
        <v>0</v>
      </c>
      <c r="ERI958" s="11">
        <f>InpS!ERI370</f>
        <v>0</v>
      </c>
      <c r="ERJ958" s="11">
        <f>InpS!ERJ370</f>
        <v>0</v>
      </c>
      <c r="ERK958" s="11">
        <f>InpS!ERK370</f>
        <v>0</v>
      </c>
      <c r="ERL958" s="11">
        <f>InpS!ERL370</f>
        <v>0</v>
      </c>
      <c r="ERM958" s="11">
        <f>InpS!ERM370</f>
        <v>0</v>
      </c>
      <c r="ERN958" s="11">
        <f>InpS!ERN370</f>
        <v>0</v>
      </c>
      <c r="ERO958" s="11">
        <f>InpS!ERO370</f>
        <v>0</v>
      </c>
      <c r="ERP958" s="11">
        <f>InpS!ERP370</f>
        <v>0</v>
      </c>
      <c r="ERQ958" s="11">
        <f>InpS!ERQ370</f>
        <v>0</v>
      </c>
      <c r="ERR958" s="11">
        <f>InpS!ERR370</f>
        <v>0</v>
      </c>
      <c r="ERS958" s="11">
        <f>InpS!ERS370</f>
        <v>0</v>
      </c>
      <c r="ERT958" s="11">
        <f>InpS!ERT370</f>
        <v>0</v>
      </c>
      <c r="ERU958" s="11">
        <f>InpS!ERU370</f>
        <v>0</v>
      </c>
      <c r="ERV958" s="11">
        <f>InpS!ERV370</f>
        <v>0</v>
      </c>
      <c r="ERW958" s="11">
        <f>InpS!ERW370</f>
        <v>0</v>
      </c>
      <c r="ERX958" s="11">
        <f>InpS!ERX370</f>
        <v>0</v>
      </c>
      <c r="ERY958" s="11">
        <f>InpS!ERY370</f>
        <v>0</v>
      </c>
      <c r="ERZ958" s="11">
        <f>InpS!ERZ370</f>
        <v>0</v>
      </c>
      <c r="ESA958" s="11">
        <f>InpS!ESA370</f>
        <v>0</v>
      </c>
      <c r="ESB958" s="11">
        <f>InpS!ESB370</f>
        <v>0</v>
      </c>
      <c r="ESC958" s="11">
        <f>InpS!ESC370</f>
        <v>0</v>
      </c>
      <c r="ESD958" s="11">
        <f>InpS!ESD370</f>
        <v>0</v>
      </c>
      <c r="ESE958" s="11">
        <f>InpS!ESE370</f>
        <v>0</v>
      </c>
      <c r="ESF958" s="11">
        <f>InpS!ESF370</f>
        <v>0</v>
      </c>
      <c r="ESG958" s="11">
        <f>InpS!ESG370</f>
        <v>0</v>
      </c>
      <c r="ESH958" s="11">
        <f>InpS!ESH370</f>
        <v>0</v>
      </c>
      <c r="ESI958" s="11">
        <f>InpS!ESI370</f>
        <v>0</v>
      </c>
      <c r="ESJ958" s="11">
        <f>InpS!ESJ370</f>
        <v>0</v>
      </c>
      <c r="ESK958" s="11">
        <f>InpS!ESK370</f>
        <v>0</v>
      </c>
      <c r="ESL958" s="11">
        <f>InpS!ESL370</f>
        <v>0</v>
      </c>
      <c r="ESM958" s="11">
        <f>InpS!ESM370</f>
        <v>0</v>
      </c>
      <c r="ESN958" s="11">
        <f>InpS!ESN370</f>
        <v>0</v>
      </c>
      <c r="ESO958" s="11">
        <f>InpS!ESO370</f>
        <v>0</v>
      </c>
      <c r="ESP958" s="11">
        <f>InpS!ESP370</f>
        <v>0</v>
      </c>
      <c r="ESQ958" s="11">
        <f>InpS!ESQ370</f>
        <v>0</v>
      </c>
      <c r="ESR958" s="11">
        <f>InpS!ESR370</f>
        <v>0</v>
      </c>
      <c r="ESS958" s="11">
        <f>InpS!ESS370</f>
        <v>0</v>
      </c>
      <c r="EST958" s="11">
        <f>InpS!EST370</f>
        <v>0</v>
      </c>
      <c r="ESU958" s="11">
        <f>InpS!ESU370</f>
        <v>0</v>
      </c>
      <c r="ESV958" s="11">
        <f>InpS!ESV370</f>
        <v>0</v>
      </c>
      <c r="ESW958" s="11">
        <f>InpS!ESW370</f>
        <v>0</v>
      </c>
      <c r="ESX958" s="11">
        <f>InpS!ESX370</f>
        <v>0</v>
      </c>
      <c r="ESY958" s="11">
        <f>InpS!ESY370</f>
        <v>0</v>
      </c>
      <c r="ESZ958" s="11">
        <f>InpS!ESZ370</f>
        <v>0</v>
      </c>
      <c r="ETA958" s="11">
        <f>InpS!ETA370</f>
        <v>0</v>
      </c>
      <c r="ETB958" s="11">
        <f>InpS!ETB370</f>
        <v>0</v>
      </c>
      <c r="ETC958" s="11">
        <f>InpS!ETC370</f>
        <v>0</v>
      </c>
      <c r="ETD958" s="11">
        <f>InpS!ETD370</f>
        <v>0</v>
      </c>
      <c r="ETE958" s="11">
        <f>InpS!ETE370</f>
        <v>0</v>
      </c>
      <c r="ETF958" s="11">
        <f>InpS!ETF370</f>
        <v>0</v>
      </c>
      <c r="ETG958" s="11">
        <f>InpS!ETG370</f>
        <v>0</v>
      </c>
      <c r="ETH958" s="11">
        <f>InpS!ETH370</f>
        <v>0</v>
      </c>
      <c r="ETI958" s="11">
        <f>InpS!ETI370</f>
        <v>0</v>
      </c>
      <c r="ETJ958" s="11">
        <f>InpS!ETJ370</f>
        <v>0</v>
      </c>
      <c r="ETK958" s="11">
        <f>InpS!ETK370</f>
        <v>0</v>
      </c>
      <c r="ETL958" s="11">
        <f>InpS!ETL370</f>
        <v>0</v>
      </c>
      <c r="ETM958" s="11">
        <f>InpS!ETM370</f>
        <v>0</v>
      </c>
      <c r="ETN958" s="11">
        <f>InpS!ETN370</f>
        <v>0</v>
      </c>
      <c r="ETO958" s="11">
        <f>InpS!ETO370</f>
        <v>0</v>
      </c>
      <c r="ETP958" s="11">
        <f>InpS!ETP370</f>
        <v>0</v>
      </c>
      <c r="ETQ958" s="11">
        <f>InpS!ETQ370</f>
        <v>0</v>
      </c>
      <c r="ETR958" s="11">
        <f>InpS!ETR370</f>
        <v>0</v>
      </c>
      <c r="ETS958" s="11">
        <f>InpS!ETS370</f>
        <v>0</v>
      </c>
      <c r="ETT958" s="11">
        <f>InpS!ETT370</f>
        <v>0</v>
      </c>
      <c r="ETU958" s="11">
        <f>InpS!ETU370</f>
        <v>0</v>
      </c>
      <c r="ETV958" s="11">
        <f>InpS!ETV370</f>
        <v>0</v>
      </c>
      <c r="ETW958" s="11">
        <f>InpS!ETW370</f>
        <v>0</v>
      </c>
      <c r="ETX958" s="11">
        <f>InpS!ETX370</f>
        <v>0</v>
      </c>
      <c r="ETY958" s="11">
        <f>InpS!ETY370</f>
        <v>0</v>
      </c>
      <c r="ETZ958" s="11">
        <f>InpS!ETZ370</f>
        <v>0</v>
      </c>
      <c r="EUA958" s="11">
        <f>InpS!EUA370</f>
        <v>0</v>
      </c>
      <c r="EUB958" s="11">
        <f>InpS!EUB370</f>
        <v>0</v>
      </c>
      <c r="EUC958" s="11">
        <f>InpS!EUC370</f>
        <v>0</v>
      </c>
      <c r="EUD958" s="11">
        <f>InpS!EUD370</f>
        <v>0</v>
      </c>
      <c r="EUE958" s="11">
        <f>InpS!EUE370</f>
        <v>0</v>
      </c>
      <c r="EUF958" s="11">
        <f>InpS!EUF370</f>
        <v>0</v>
      </c>
      <c r="EUG958" s="11">
        <f>InpS!EUG370</f>
        <v>0</v>
      </c>
      <c r="EUH958" s="11">
        <f>InpS!EUH370</f>
        <v>0</v>
      </c>
      <c r="EUI958" s="11">
        <f>InpS!EUI370</f>
        <v>0</v>
      </c>
      <c r="EUJ958" s="11">
        <f>InpS!EUJ370</f>
        <v>0</v>
      </c>
      <c r="EUK958" s="11">
        <f>InpS!EUK370</f>
        <v>0</v>
      </c>
      <c r="EUL958" s="11">
        <f>InpS!EUL370</f>
        <v>0</v>
      </c>
      <c r="EUM958" s="11">
        <f>InpS!EUM370</f>
        <v>0</v>
      </c>
      <c r="EUN958" s="11">
        <f>InpS!EUN370</f>
        <v>0</v>
      </c>
      <c r="EUO958" s="11">
        <f>InpS!EUO370</f>
        <v>0</v>
      </c>
      <c r="EUP958" s="11">
        <f>InpS!EUP370</f>
        <v>0</v>
      </c>
      <c r="EUQ958" s="11">
        <f>InpS!EUQ370</f>
        <v>0</v>
      </c>
      <c r="EUR958" s="11">
        <f>InpS!EUR370</f>
        <v>0</v>
      </c>
      <c r="EUS958" s="11">
        <f>InpS!EUS370</f>
        <v>0</v>
      </c>
      <c r="EUT958" s="11">
        <f>InpS!EUT370</f>
        <v>0</v>
      </c>
      <c r="EUU958" s="11">
        <f>InpS!EUU370</f>
        <v>0</v>
      </c>
      <c r="EUV958" s="11">
        <f>InpS!EUV370</f>
        <v>0</v>
      </c>
      <c r="EUW958" s="11">
        <f>InpS!EUW370</f>
        <v>0</v>
      </c>
      <c r="EUX958" s="11">
        <f>InpS!EUX370</f>
        <v>0</v>
      </c>
      <c r="EUY958" s="11">
        <f>InpS!EUY370</f>
        <v>0</v>
      </c>
      <c r="EUZ958" s="11">
        <f>InpS!EUZ370</f>
        <v>0</v>
      </c>
      <c r="EVA958" s="11">
        <f>InpS!EVA370</f>
        <v>0</v>
      </c>
      <c r="EVB958" s="11">
        <f>InpS!EVB370</f>
        <v>0</v>
      </c>
      <c r="EVC958" s="11">
        <f>InpS!EVC370</f>
        <v>0</v>
      </c>
      <c r="EVD958" s="11">
        <f>InpS!EVD370</f>
        <v>0</v>
      </c>
      <c r="EVE958" s="11">
        <f>InpS!EVE370</f>
        <v>0</v>
      </c>
      <c r="EVF958" s="11">
        <f>InpS!EVF370</f>
        <v>0</v>
      </c>
      <c r="EVG958" s="11">
        <f>InpS!EVG370</f>
        <v>0</v>
      </c>
      <c r="EVH958" s="11">
        <f>InpS!EVH370</f>
        <v>0</v>
      </c>
      <c r="EVI958" s="11">
        <f>InpS!EVI370</f>
        <v>0</v>
      </c>
      <c r="EVJ958" s="11">
        <f>InpS!EVJ370</f>
        <v>0</v>
      </c>
      <c r="EVK958" s="11">
        <f>InpS!EVK370</f>
        <v>0</v>
      </c>
      <c r="EVL958" s="11">
        <f>InpS!EVL370</f>
        <v>0</v>
      </c>
      <c r="EVM958" s="11">
        <f>InpS!EVM370</f>
        <v>0</v>
      </c>
      <c r="EVN958" s="11">
        <f>InpS!EVN370</f>
        <v>0</v>
      </c>
      <c r="EVO958" s="11">
        <f>InpS!EVO370</f>
        <v>0</v>
      </c>
      <c r="EVP958" s="11">
        <f>InpS!EVP370</f>
        <v>0</v>
      </c>
      <c r="EVQ958" s="11">
        <f>InpS!EVQ370</f>
        <v>0</v>
      </c>
      <c r="EVR958" s="11">
        <f>InpS!EVR370</f>
        <v>0</v>
      </c>
      <c r="EVS958" s="11">
        <f>InpS!EVS370</f>
        <v>0</v>
      </c>
      <c r="EVT958" s="11">
        <f>InpS!EVT370</f>
        <v>0</v>
      </c>
      <c r="EVU958" s="11">
        <f>InpS!EVU370</f>
        <v>0</v>
      </c>
      <c r="EVV958" s="11">
        <f>InpS!EVV370</f>
        <v>0</v>
      </c>
      <c r="EVW958" s="11">
        <f>InpS!EVW370</f>
        <v>0</v>
      </c>
      <c r="EVX958" s="11">
        <f>InpS!EVX370</f>
        <v>0</v>
      </c>
      <c r="EVY958" s="11">
        <f>InpS!EVY370</f>
        <v>0</v>
      </c>
      <c r="EVZ958" s="11">
        <f>InpS!EVZ370</f>
        <v>0</v>
      </c>
      <c r="EWA958" s="11">
        <f>InpS!EWA370</f>
        <v>0</v>
      </c>
      <c r="EWB958" s="11">
        <f>InpS!EWB370</f>
        <v>0</v>
      </c>
      <c r="EWC958" s="11">
        <f>InpS!EWC370</f>
        <v>0</v>
      </c>
      <c r="EWD958" s="11">
        <f>InpS!EWD370</f>
        <v>0</v>
      </c>
      <c r="EWE958" s="11">
        <f>InpS!EWE370</f>
        <v>0</v>
      </c>
      <c r="EWF958" s="11">
        <f>InpS!EWF370</f>
        <v>0</v>
      </c>
      <c r="EWG958" s="11">
        <f>InpS!EWG370</f>
        <v>0</v>
      </c>
      <c r="EWH958" s="11">
        <f>InpS!EWH370</f>
        <v>0</v>
      </c>
      <c r="EWI958" s="11">
        <f>InpS!EWI370</f>
        <v>0</v>
      </c>
      <c r="EWJ958" s="11">
        <f>InpS!EWJ370</f>
        <v>0</v>
      </c>
      <c r="EWK958" s="11">
        <f>InpS!EWK370</f>
        <v>0</v>
      </c>
      <c r="EWL958" s="11">
        <f>InpS!EWL370</f>
        <v>0</v>
      </c>
      <c r="EWM958" s="11">
        <f>InpS!EWM370</f>
        <v>0</v>
      </c>
      <c r="EWN958" s="11">
        <f>InpS!EWN370</f>
        <v>0</v>
      </c>
      <c r="EWO958" s="11">
        <f>InpS!EWO370</f>
        <v>0</v>
      </c>
      <c r="EWP958" s="11">
        <f>InpS!EWP370</f>
        <v>0</v>
      </c>
      <c r="EWQ958" s="11">
        <f>InpS!EWQ370</f>
        <v>0</v>
      </c>
      <c r="EWR958" s="11">
        <f>InpS!EWR370</f>
        <v>0</v>
      </c>
      <c r="EWS958" s="11">
        <f>InpS!EWS370</f>
        <v>0</v>
      </c>
      <c r="EWT958" s="11">
        <f>InpS!EWT370</f>
        <v>0</v>
      </c>
      <c r="EWU958" s="11">
        <f>InpS!EWU370</f>
        <v>0</v>
      </c>
      <c r="EWV958" s="11">
        <f>InpS!EWV370</f>
        <v>0</v>
      </c>
      <c r="EWW958" s="11">
        <f>InpS!EWW370</f>
        <v>0</v>
      </c>
      <c r="EWX958" s="11">
        <f>InpS!EWX370</f>
        <v>0</v>
      </c>
      <c r="EWY958" s="11">
        <f>InpS!EWY370</f>
        <v>0</v>
      </c>
      <c r="EWZ958" s="11">
        <f>InpS!EWZ370</f>
        <v>0</v>
      </c>
      <c r="EXA958" s="11">
        <f>InpS!EXA370</f>
        <v>0</v>
      </c>
      <c r="EXB958" s="11">
        <f>InpS!EXB370</f>
        <v>0</v>
      </c>
      <c r="EXC958" s="11">
        <f>InpS!EXC370</f>
        <v>0</v>
      </c>
      <c r="EXD958" s="11">
        <f>InpS!EXD370</f>
        <v>0</v>
      </c>
      <c r="EXE958" s="11">
        <f>InpS!EXE370</f>
        <v>0</v>
      </c>
      <c r="EXF958" s="11">
        <f>InpS!EXF370</f>
        <v>0</v>
      </c>
      <c r="EXG958" s="11">
        <f>InpS!EXG370</f>
        <v>0</v>
      </c>
      <c r="EXH958" s="11">
        <f>InpS!EXH370</f>
        <v>0</v>
      </c>
      <c r="EXI958" s="11">
        <f>InpS!EXI370</f>
        <v>0</v>
      </c>
      <c r="EXJ958" s="11">
        <f>InpS!EXJ370</f>
        <v>0</v>
      </c>
      <c r="EXK958" s="11">
        <f>InpS!EXK370</f>
        <v>0</v>
      </c>
      <c r="EXL958" s="11">
        <f>InpS!EXL370</f>
        <v>0</v>
      </c>
      <c r="EXM958" s="11">
        <f>InpS!EXM370</f>
        <v>0</v>
      </c>
      <c r="EXN958" s="11">
        <f>InpS!EXN370</f>
        <v>0</v>
      </c>
      <c r="EXO958" s="11">
        <f>InpS!EXO370</f>
        <v>0</v>
      </c>
      <c r="EXP958" s="11">
        <f>InpS!EXP370</f>
        <v>0</v>
      </c>
      <c r="EXQ958" s="11">
        <f>InpS!EXQ370</f>
        <v>0</v>
      </c>
      <c r="EXR958" s="11">
        <f>InpS!EXR370</f>
        <v>0</v>
      </c>
      <c r="EXS958" s="11">
        <f>InpS!EXS370</f>
        <v>0</v>
      </c>
      <c r="EXT958" s="11">
        <f>InpS!EXT370</f>
        <v>0</v>
      </c>
      <c r="EXU958" s="11">
        <f>InpS!EXU370</f>
        <v>0</v>
      </c>
      <c r="EXV958" s="11">
        <f>InpS!EXV370</f>
        <v>0</v>
      </c>
      <c r="EXW958" s="11">
        <f>InpS!EXW370</f>
        <v>0</v>
      </c>
      <c r="EXX958" s="11">
        <f>InpS!EXX370</f>
        <v>0</v>
      </c>
      <c r="EXY958" s="11">
        <f>InpS!EXY370</f>
        <v>0</v>
      </c>
      <c r="EXZ958" s="11">
        <f>InpS!EXZ370</f>
        <v>0</v>
      </c>
      <c r="EYA958" s="11">
        <f>InpS!EYA370</f>
        <v>0</v>
      </c>
      <c r="EYB958" s="11">
        <f>InpS!EYB370</f>
        <v>0</v>
      </c>
      <c r="EYC958" s="11">
        <f>InpS!EYC370</f>
        <v>0</v>
      </c>
      <c r="EYD958" s="11">
        <f>InpS!EYD370</f>
        <v>0</v>
      </c>
      <c r="EYE958" s="11">
        <f>InpS!EYE370</f>
        <v>0</v>
      </c>
      <c r="EYF958" s="11">
        <f>InpS!EYF370</f>
        <v>0</v>
      </c>
      <c r="EYG958" s="11">
        <f>InpS!EYG370</f>
        <v>0</v>
      </c>
      <c r="EYH958" s="11">
        <f>InpS!EYH370</f>
        <v>0</v>
      </c>
      <c r="EYI958" s="11">
        <f>InpS!EYI370</f>
        <v>0</v>
      </c>
      <c r="EYJ958" s="11">
        <f>InpS!EYJ370</f>
        <v>0</v>
      </c>
      <c r="EYK958" s="11">
        <f>InpS!EYK370</f>
        <v>0</v>
      </c>
      <c r="EYL958" s="11">
        <f>InpS!EYL370</f>
        <v>0</v>
      </c>
      <c r="EYM958" s="11">
        <f>InpS!EYM370</f>
        <v>0</v>
      </c>
      <c r="EYN958" s="11">
        <f>InpS!EYN370</f>
        <v>0</v>
      </c>
      <c r="EYO958" s="11">
        <f>InpS!EYO370</f>
        <v>0</v>
      </c>
      <c r="EYP958" s="11">
        <f>InpS!EYP370</f>
        <v>0</v>
      </c>
      <c r="EYQ958" s="11">
        <f>InpS!EYQ370</f>
        <v>0</v>
      </c>
      <c r="EYR958" s="11">
        <f>InpS!EYR370</f>
        <v>0</v>
      </c>
      <c r="EYS958" s="11">
        <f>InpS!EYS370</f>
        <v>0</v>
      </c>
      <c r="EYT958" s="11">
        <f>InpS!EYT370</f>
        <v>0</v>
      </c>
      <c r="EYU958" s="11">
        <f>InpS!EYU370</f>
        <v>0</v>
      </c>
      <c r="EYV958" s="11">
        <f>InpS!EYV370</f>
        <v>0</v>
      </c>
      <c r="EYW958" s="11">
        <f>InpS!EYW370</f>
        <v>0</v>
      </c>
      <c r="EYX958" s="11">
        <f>InpS!EYX370</f>
        <v>0</v>
      </c>
      <c r="EYY958" s="11">
        <f>InpS!EYY370</f>
        <v>0</v>
      </c>
      <c r="EYZ958" s="11">
        <f>InpS!EYZ370</f>
        <v>0</v>
      </c>
      <c r="EZA958" s="11">
        <f>InpS!EZA370</f>
        <v>0</v>
      </c>
      <c r="EZB958" s="11">
        <f>InpS!EZB370</f>
        <v>0</v>
      </c>
      <c r="EZC958" s="11">
        <f>InpS!EZC370</f>
        <v>0</v>
      </c>
      <c r="EZD958" s="11">
        <f>InpS!EZD370</f>
        <v>0</v>
      </c>
      <c r="EZE958" s="11">
        <f>InpS!EZE370</f>
        <v>0</v>
      </c>
      <c r="EZF958" s="11">
        <f>InpS!EZF370</f>
        <v>0</v>
      </c>
      <c r="EZG958" s="11">
        <f>InpS!EZG370</f>
        <v>0</v>
      </c>
      <c r="EZH958" s="11">
        <f>InpS!EZH370</f>
        <v>0</v>
      </c>
      <c r="EZI958" s="11">
        <f>InpS!EZI370</f>
        <v>0</v>
      </c>
      <c r="EZJ958" s="11">
        <f>InpS!EZJ370</f>
        <v>0</v>
      </c>
      <c r="EZK958" s="11">
        <f>InpS!EZK370</f>
        <v>0</v>
      </c>
      <c r="EZL958" s="11">
        <f>InpS!EZL370</f>
        <v>0</v>
      </c>
      <c r="EZM958" s="11">
        <f>InpS!EZM370</f>
        <v>0</v>
      </c>
      <c r="EZN958" s="11">
        <f>InpS!EZN370</f>
        <v>0</v>
      </c>
      <c r="EZO958" s="11">
        <f>InpS!EZO370</f>
        <v>0</v>
      </c>
      <c r="EZP958" s="11">
        <f>InpS!EZP370</f>
        <v>0</v>
      </c>
      <c r="EZQ958" s="11">
        <f>InpS!EZQ370</f>
        <v>0</v>
      </c>
      <c r="EZR958" s="11">
        <f>InpS!EZR370</f>
        <v>0</v>
      </c>
      <c r="EZS958" s="11">
        <f>InpS!EZS370</f>
        <v>0</v>
      </c>
      <c r="EZT958" s="11">
        <f>InpS!EZT370</f>
        <v>0</v>
      </c>
      <c r="EZU958" s="11">
        <f>InpS!EZU370</f>
        <v>0</v>
      </c>
      <c r="EZV958" s="11">
        <f>InpS!EZV370</f>
        <v>0</v>
      </c>
      <c r="EZW958" s="11">
        <f>InpS!EZW370</f>
        <v>0</v>
      </c>
      <c r="EZX958" s="11">
        <f>InpS!EZX370</f>
        <v>0</v>
      </c>
      <c r="EZY958" s="11">
        <f>InpS!EZY370</f>
        <v>0</v>
      </c>
      <c r="EZZ958" s="11">
        <f>InpS!EZZ370</f>
        <v>0</v>
      </c>
      <c r="FAA958" s="11">
        <f>InpS!FAA370</f>
        <v>0</v>
      </c>
      <c r="FAB958" s="11">
        <f>InpS!FAB370</f>
        <v>0</v>
      </c>
      <c r="FAC958" s="11">
        <f>InpS!FAC370</f>
        <v>0</v>
      </c>
      <c r="FAD958" s="11">
        <f>InpS!FAD370</f>
        <v>0</v>
      </c>
      <c r="FAE958" s="11">
        <f>InpS!FAE370</f>
        <v>0</v>
      </c>
      <c r="FAF958" s="11">
        <f>InpS!FAF370</f>
        <v>0</v>
      </c>
      <c r="FAG958" s="11">
        <f>InpS!FAG370</f>
        <v>0</v>
      </c>
      <c r="FAH958" s="11">
        <f>InpS!FAH370</f>
        <v>0</v>
      </c>
      <c r="FAI958" s="11">
        <f>InpS!FAI370</f>
        <v>0</v>
      </c>
      <c r="FAJ958" s="11">
        <f>InpS!FAJ370</f>
        <v>0</v>
      </c>
      <c r="FAK958" s="11">
        <f>InpS!FAK370</f>
        <v>0</v>
      </c>
      <c r="FAL958" s="11">
        <f>InpS!FAL370</f>
        <v>0</v>
      </c>
      <c r="FAM958" s="11">
        <f>InpS!FAM370</f>
        <v>0</v>
      </c>
      <c r="FAN958" s="11">
        <f>InpS!FAN370</f>
        <v>0</v>
      </c>
      <c r="FAO958" s="11">
        <f>InpS!FAO370</f>
        <v>0</v>
      </c>
      <c r="FAP958" s="11">
        <f>InpS!FAP370</f>
        <v>0</v>
      </c>
      <c r="FAQ958" s="11">
        <f>InpS!FAQ370</f>
        <v>0</v>
      </c>
      <c r="FAR958" s="11">
        <f>InpS!FAR370</f>
        <v>0</v>
      </c>
      <c r="FAS958" s="11">
        <f>InpS!FAS370</f>
        <v>0</v>
      </c>
      <c r="FAT958" s="11">
        <f>InpS!FAT370</f>
        <v>0</v>
      </c>
      <c r="FAU958" s="11">
        <f>InpS!FAU370</f>
        <v>0</v>
      </c>
      <c r="FAV958" s="11">
        <f>InpS!FAV370</f>
        <v>0</v>
      </c>
      <c r="FAW958" s="11">
        <f>InpS!FAW370</f>
        <v>0</v>
      </c>
      <c r="FAX958" s="11">
        <f>InpS!FAX370</f>
        <v>0</v>
      </c>
      <c r="FAY958" s="11">
        <f>InpS!FAY370</f>
        <v>0</v>
      </c>
      <c r="FAZ958" s="11">
        <f>InpS!FAZ370</f>
        <v>0</v>
      </c>
      <c r="FBA958" s="11">
        <f>InpS!FBA370</f>
        <v>0</v>
      </c>
      <c r="FBB958" s="11">
        <f>InpS!FBB370</f>
        <v>0</v>
      </c>
      <c r="FBC958" s="11">
        <f>InpS!FBC370</f>
        <v>0</v>
      </c>
      <c r="FBD958" s="11">
        <f>InpS!FBD370</f>
        <v>0</v>
      </c>
      <c r="FBE958" s="11">
        <f>InpS!FBE370</f>
        <v>0</v>
      </c>
      <c r="FBF958" s="11">
        <f>InpS!FBF370</f>
        <v>0</v>
      </c>
      <c r="FBG958" s="11">
        <f>InpS!FBG370</f>
        <v>0</v>
      </c>
      <c r="FBH958" s="11">
        <f>InpS!FBH370</f>
        <v>0</v>
      </c>
      <c r="FBI958" s="11">
        <f>InpS!FBI370</f>
        <v>0</v>
      </c>
      <c r="FBJ958" s="11">
        <f>InpS!FBJ370</f>
        <v>0</v>
      </c>
      <c r="FBK958" s="11">
        <f>InpS!FBK370</f>
        <v>0</v>
      </c>
      <c r="FBL958" s="11">
        <f>InpS!FBL370</f>
        <v>0</v>
      </c>
      <c r="FBM958" s="11">
        <f>InpS!FBM370</f>
        <v>0</v>
      </c>
      <c r="FBN958" s="11">
        <f>InpS!FBN370</f>
        <v>0</v>
      </c>
      <c r="FBO958" s="11">
        <f>InpS!FBO370</f>
        <v>0</v>
      </c>
      <c r="FBP958" s="11">
        <f>InpS!FBP370</f>
        <v>0</v>
      </c>
      <c r="FBQ958" s="11">
        <f>InpS!FBQ370</f>
        <v>0</v>
      </c>
      <c r="FBR958" s="11">
        <f>InpS!FBR370</f>
        <v>0</v>
      </c>
      <c r="FBS958" s="11">
        <f>InpS!FBS370</f>
        <v>0</v>
      </c>
      <c r="FBT958" s="11">
        <f>InpS!FBT370</f>
        <v>0</v>
      </c>
      <c r="FBU958" s="11">
        <f>InpS!FBU370</f>
        <v>0</v>
      </c>
      <c r="FBV958" s="11">
        <f>InpS!FBV370</f>
        <v>0</v>
      </c>
      <c r="FBW958" s="11">
        <f>InpS!FBW370</f>
        <v>0</v>
      </c>
      <c r="FBX958" s="11">
        <f>InpS!FBX370</f>
        <v>0</v>
      </c>
      <c r="FBY958" s="11">
        <f>InpS!FBY370</f>
        <v>0</v>
      </c>
      <c r="FBZ958" s="11">
        <f>InpS!FBZ370</f>
        <v>0</v>
      </c>
      <c r="FCA958" s="11">
        <f>InpS!FCA370</f>
        <v>0</v>
      </c>
      <c r="FCB958" s="11">
        <f>InpS!FCB370</f>
        <v>0</v>
      </c>
      <c r="FCC958" s="11">
        <f>InpS!FCC370</f>
        <v>0</v>
      </c>
      <c r="FCD958" s="11">
        <f>InpS!FCD370</f>
        <v>0</v>
      </c>
      <c r="FCE958" s="11">
        <f>InpS!FCE370</f>
        <v>0</v>
      </c>
      <c r="FCF958" s="11">
        <f>InpS!FCF370</f>
        <v>0</v>
      </c>
      <c r="FCG958" s="11">
        <f>InpS!FCG370</f>
        <v>0</v>
      </c>
      <c r="FCH958" s="11">
        <f>InpS!FCH370</f>
        <v>0</v>
      </c>
      <c r="FCI958" s="11">
        <f>InpS!FCI370</f>
        <v>0</v>
      </c>
      <c r="FCJ958" s="11">
        <f>InpS!FCJ370</f>
        <v>0</v>
      </c>
      <c r="FCK958" s="11">
        <f>InpS!FCK370</f>
        <v>0</v>
      </c>
      <c r="FCL958" s="11">
        <f>InpS!FCL370</f>
        <v>0</v>
      </c>
      <c r="FCM958" s="11">
        <f>InpS!FCM370</f>
        <v>0</v>
      </c>
      <c r="FCN958" s="11">
        <f>InpS!FCN370</f>
        <v>0</v>
      </c>
      <c r="FCO958" s="11">
        <f>InpS!FCO370</f>
        <v>0</v>
      </c>
      <c r="FCP958" s="11">
        <f>InpS!FCP370</f>
        <v>0</v>
      </c>
      <c r="FCQ958" s="11">
        <f>InpS!FCQ370</f>
        <v>0</v>
      </c>
      <c r="FCR958" s="11">
        <f>InpS!FCR370</f>
        <v>0</v>
      </c>
      <c r="FCS958" s="11">
        <f>InpS!FCS370</f>
        <v>0</v>
      </c>
      <c r="FCT958" s="11">
        <f>InpS!FCT370</f>
        <v>0</v>
      </c>
      <c r="FCU958" s="11">
        <f>InpS!FCU370</f>
        <v>0</v>
      </c>
      <c r="FCV958" s="11">
        <f>InpS!FCV370</f>
        <v>0</v>
      </c>
      <c r="FCW958" s="11">
        <f>InpS!FCW370</f>
        <v>0</v>
      </c>
      <c r="FCX958" s="11">
        <f>InpS!FCX370</f>
        <v>0</v>
      </c>
      <c r="FCY958" s="11">
        <f>InpS!FCY370</f>
        <v>0</v>
      </c>
      <c r="FCZ958" s="11">
        <f>InpS!FCZ370</f>
        <v>0</v>
      </c>
      <c r="FDA958" s="11">
        <f>InpS!FDA370</f>
        <v>0</v>
      </c>
      <c r="FDB958" s="11">
        <f>InpS!FDB370</f>
        <v>0</v>
      </c>
      <c r="FDC958" s="11">
        <f>InpS!FDC370</f>
        <v>0</v>
      </c>
      <c r="FDD958" s="11">
        <f>InpS!FDD370</f>
        <v>0</v>
      </c>
      <c r="FDE958" s="11">
        <f>InpS!FDE370</f>
        <v>0</v>
      </c>
      <c r="FDF958" s="11">
        <f>InpS!FDF370</f>
        <v>0</v>
      </c>
      <c r="FDG958" s="11">
        <f>InpS!FDG370</f>
        <v>0</v>
      </c>
      <c r="FDH958" s="11">
        <f>InpS!FDH370</f>
        <v>0</v>
      </c>
      <c r="FDI958" s="11">
        <f>InpS!FDI370</f>
        <v>0</v>
      </c>
      <c r="FDJ958" s="11">
        <f>InpS!FDJ370</f>
        <v>0</v>
      </c>
      <c r="FDK958" s="11">
        <f>InpS!FDK370</f>
        <v>0</v>
      </c>
      <c r="FDL958" s="11">
        <f>InpS!FDL370</f>
        <v>0</v>
      </c>
      <c r="FDM958" s="11">
        <f>InpS!FDM370</f>
        <v>0</v>
      </c>
      <c r="FDN958" s="11">
        <f>InpS!FDN370</f>
        <v>0</v>
      </c>
      <c r="FDO958" s="11">
        <f>InpS!FDO370</f>
        <v>0</v>
      </c>
      <c r="FDP958" s="11">
        <f>InpS!FDP370</f>
        <v>0</v>
      </c>
      <c r="FDQ958" s="11">
        <f>InpS!FDQ370</f>
        <v>0</v>
      </c>
      <c r="FDR958" s="11">
        <f>InpS!FDR370</f>
        <v>0</v>
      </c>
      <c r="FDS958" s="11">
        <f>InpS!FDS370</f>
        <v>0</v>
      </c>
      <c r="FDT958" s="11">
        <f>InpS!FDT370</f>
        <v>0</v>
      </c>
      <c r="FDU958" s="11">
        <f>InpS!FDU370</f>
        <v>0</v>
      </c>
      <c r="FDV958" s="11">
        <f>InpS!FDV370</f>
        <v>0</v>
      </c>
      <c r="FDW958" s="11">
        <f>InpS!FDW370</f>
        <v>0</v>
      </c>
      <c r="FDX958" s="11">
        <f>InpS!FDX370</f>
        <v>0</v>
      </c>
      <c r="FDY958" s="11">
        <f>InpS!FDY370</f>
        <v>0</v>
      </c>
      <c r="FDZ958" s="11">
        <f>InpS!FDZ370</f>
        <v>0</v>
      </c>
      <c r="FEA958" s="11">
        <f>InpS!FEA370</f>
        <v>0</v>
      </c>
      <c r="FEB958" s="11">
        <f>InpS!FEB370</f>
        <v>0</v>
      </c>
      <c r="FEC958" s="11">
        <f>InpS!FEC370</f>
        <v>0</v>
      </c>
      <c r="FED958" s="11">
        <f>InpS!FED370</f>
        <v>0</v>
      </c>
      <c r="FEE958" s="11">
        <f>InpS!FEE370</f>
        <v>0</v>
      </c>
      <c r="FEF958" s="11">
        <f>InpS!FEF370</f>
        <v>0</v>
      </c>
      <c r="FEG958" s="11">
        <f>InpS!FEG370</f>
        <v>0</v>
      </c>
      <c r="FEH958" s="11">
        <f>InpS!FEH370</f>
        <v>0</v>
      </c>
      <c r="FEI958" s="11">
        <f>InpS!FEI370</f>
        <v>0</v>
      </c>
      <c r="FEJ958" s="11">
        <f>InpS!FEJ370</f>
        <v>0</v>
      </c>
      <c r="FEK958" s="11">
        <f>InpS!FEK370</f>
        <v>0</v>
      </c>
      <c r="FEL958" s="11">
        <f>InpS!FEL370</f>
        <v>0</v>
      </c>
      <c r="FEM958" s="11">
        <f>InpS!FEM370</f>
        <v>0</v>
      </c>
      <c r="FEN958" s="11">
        <f>InpS!FEN370</f>
        <v>0</v>
      </c>
      <c r="FEO958" s="11">
        <f>InpS!FEO370</f>
        <v>0</v>
      </c>
      <c r="FEP958" s="11">
        <f>InpS!FEP370</f>
        <v>0</v>
      </c>
      <c r="FEQ958" s="11">
        <f>InpS!FEQ370</f>
        <v>0</v>
      </c>
      <c r="FER958" s="11">
        <f>InpS!FER370</f>
        <v>0</v>
      </c>
      <c r="FES958" s="11">
        <f>InpS!FES370</f>
        <v>0</v>
      </c>
      <c r="FET958" s="11">
        <f>InpS!FET370</f>
        <v>0</v>
      </c>
      <c r="FEU958" s="11">
        <f>InpS!FEU370</f>
        <v>0</v>
      </c>
      <c r="FEV958" s="11">
        <f>InpS!FEV370</f>
        <v>0</v>
      </c>
      <c r="FEW958" s="11">
        <f>InpS!FEW370</f>
        <v>0</v>
      </c>
      <c r="FEX958" s="11">
        <f>InpS!FEX370</f>
        <v>0</v>
      </c>
      <c r="FEY958" s="11">
        <f>InpS!FEY370</f>
        <v>0</v>
      </c>
      <c r="FEZ958" s="11">
        <f>InpS!FEZ370</f>
        <v>0</v>
      </c>
      <c r="FFA958" s="11">
        <f>InpS!FFA370</f>
        <v>0</v>
      </c>
      <c r="FFB958" s="11">
        <f>InpS!FFB370</f>
        <v>0</v>
      </c>
      <c r="FFC958" s="11">
        <f>InpS!FFC370</f>
        <v>0</v>
      </c>
      <c r="FFD958" s="11">
        <f>InpS!FFD370</f>
        <v>0</v>
      </c>
      <c r="FFE958" s="11">
        <f>InpS!FFE370</f>
        <v>0</v>
      </c>
      <c r="FFF958" s="11">
        <f>InpS!FFF370</f>
        <v>0</v>
      </c>
      <c r="FFG958" s="11">
        <f>InpS!FFG370</f>
        <v>0</v>
      </c>
      <c r="FFH958" s="11">
        <f>InpS!FFH370</f>
        <v>0</v>
      </c>
      <c r="FFI958" s="11">
        <f>InpS!FFI370</f>
        <v>0</v>
      </c>
      <c r="FFJ958" s="11">
        <f>InpS!FFJ370</f>
        <v>0</v>
      </c>
      <c r="FFK958" s="11">
        <f>InpS!FFK370</f>
        <v>0</v>
      </c>
      <c r="FFL958" s="11">
        <f>InpS!FFL370</f>
        <v>0</v>
      </c>
      <c r="FFM958" s="11">
        <f>InpS!FFM370</f>
        <v>0</v>
      </c>
      <c r="FFN958" s="11">
        <f>InpS!FFN370</f>
        <v>0</v>
      </c>
      <c r="FFO958" s="11">
        <f>InpS!FFO370</f>
        <v>0</v>
      </c>
      <c r="FFP958" s="11">
        <f>InpS!FFP370</f>
        <v>0</v>
      </c>
      <c r="FFQ958" s="11">
        <f>InpS!FFQ370</f>
        <v>0</v>
      </c>
      <c r="FFR958" s="11">
        <f>InpS!FFR370</f>
        <v>0</v>
      </c>
      <c r="FFS958" s="11">
        <f>InpS!FFS370</f>
        <v>0</v>
      </c>
      <c r="FFT958" s="11">
        <f>InpS!FFT370</f>
        <v>0</v>
      </c>
      <c r="FFU958" s="11">
        <f>InpS!FFU370</f>
        <v>0</v>
      </c>
      <c r="FFV958" s="11">
        <f>InpS!FFV370</f>
        <v>0</v>
      </c>
      <c r="FFW958" s="11">
        <f>InpS!FFW370</f>
        <v>0</v>
      </c>
      <c r="FFX958" s="11">
        <f>InpS!FFX370</f>
        <v>0</v>
      </c>
      <c r="FFY958" s="11">
        <f>InpS!FFY370</f>
        <v>0</v>
      </c>
      <c r="FFZ958" s="11">
        <f>InpS!FFZ370</f>
        <v>0</v>
      </c>
      <c r="FGA958" s="11">
        <f>InpS!FGA370</f>
        <v>0</v>
      </c>
      <c r="FGB958" s="11">
        <f>InpS!FGB370</f>
        <v>0</v>
      </c>
      <c r="FGC958" s="11">
        <f>InpS!FGC370</f>
        <v>0</v>
      </c>
      <c r="FGD958" s="11">
        <f>InpS!FGD370</f>
        <v>0</v>
      </c>
      <c r="FGE958" s="11">
        <f>InpS!FGE370</f>
        <v>0</v>
      </c>
      <c r="FGF958" s="11">
        <f>InpS!FGF370</f>
        <v>0</v>
      </c>
      <c r="FGG958" s="11">
        <f>InpS!FGG370</f>
        <v>0</v>
      </c>
      <c r="FGH958" s="11">
        <f>InpS!FGH370</f>
        <v>0</v>
      </c>
      <c r="FGI958" s="11">
        <f>InpS!FGI370</f>
        <v>0</v>
      </c>
      <c r="FGJ958" s="11">
        <f>InpS!FGJ370</f>
        <v>0</v>
      </c>
      <c r="FGK958" s="11">
        <f>InpS!FGK370</f>
        <v>0</v>
      </c>
      <c r="FGL958" s="11">
        <f>InpS!FGL370</f>
        <v>0</v>
      </c>
      <c r="FGM958" s="11">
        <f>InpS!FGM370</f>
        <v>0</v>
      </c>
      <c r="FGN958" s="11">
        <f>InpS!FGN370</f>
        <v>0</v>
      </c>
      <c r="FGO958" s="11">
        <f>InpS!FGO370</f>
        <v>0</v>
      </c>
      <c r="FGP958" s="11">
        <f>InpS!FGP370</f>
        <v>0</v>
      </c>
      <c r="FGQ958" s="11">
        <f>InpS!FGQ370</f>
        <v>0</v>
      </c>
      <c r="FGR958" s="11">
        <f>InpS!FGR370</f>
        <v>0</v>
      </c>
      <c r="FGS958" s="11">
        <f>InpS!FGS370</f>
        <v>0</v>
      </c>
      <c r="FGT958" s="11">
        <f>InpS!FGT370</f>
        <v>0</v>
      </c>
      <c r="FGU958" s="11">
        <f>InpS!FGU370</f>
        <v>0</v>
      </c>
      <c r="FGV958" s="11">
        <f>InpS!FGV370</f>
        <v>0</v>
      </c>
      <c r="FGW958" s="11">
        <f>InpS!FGW370</f>
        <v>0</v>
      </c>
      <c r="FGX958" s="11">
        <f>InpS!FGX370</f>
        <v>0</v>
      </c>
      <c r="FGY958" s="11">
        <f>InpS!FGY370</f>
        <v>0</v>
      </c>
      <c r="FGZ958" s="11">
        <f>InpS!FGZ370</f>
        <v>0</v>
      </c>
      <c r="FHA958" s="11">
        <f>InpS!FHA370</f>
        <v>0</v>
      </c>
      <c r="FHB958" s="11">
        <f>InpS!FHB370</f>
        <v>0</v>
      </c>
      <c r="FHC958" s="11">
        <f>InpS!FHC370</f>
        <v>0</v>
      </c>
      <c r="FHD958" s="11">
        <f>InpS!FHD370</f>
        <v>0</v>
      </c>
      <c r="FHE958" s="11">
        <f>InpS!FHE370</f>
        <v>0</v>
      </c>
      <c r="FHF958" s="11">
        <f>InpS!FHF370</f>
        <v>0</v>
      </c>
      <c r="FHG958" s="11">
        <f>InpS!FHG370</f>
        <v>0</v>
      </c>
      <c r="FHH958" s="11">
        <f>InpS!FHH370</f>
        <v>0</v>
      </c>
      <c r="FHI958" s="11">
        <f>InpS!FHI370</f>
        <v>0</v>
      </c>
      <c r="FHJ958" s="11">
        <f>InpS!FHJ370</f>
        <v>0</v>
      </c>
      <c r="FHK958" s="11">
        <f>InpS!FHK370</f>
        <v>0</v>
      </c>
      <c r="FHL958" s="11">
        <f>InpS!FHL370</f>
        <v>0</v>
      </c>
      <c r="FHM958" s="11">
        <f>InpS!FHM370</f>
        <v>0</v>
      </c>
      <c r="FHN958" s="11">
        <f>InpS!FHN370</f>
        <v>0</v>
      </c>
      <c r="FHO958" s="11">
        <f>InpS!FHO370</f>
        <v>0</v>
      </c>
      <c r="FHP958" s="11">
        <f>InpS!FHP370</f>
        <v>0</v>
      </c>
      <c r="FHQ958" s="11">
        <f>InpS!FHQ370</f>
        <v>0</v>
      </c>
      <c r="FHR958" s="11">
        <f>InpS!FHR370</f>
        <v>0</v>
      </c>
      <c r="FHS958" s="11">
        <f>InpS!FHS370</f>
        <v>0</v>
      </c>
      <c r="FHT958" s="11">
        <f>InpS!FHT370</f>
        <v>0</v>
      </c>
      <c r="FHU958" s="11">
        <f>InpS!FHU370</f>
        <v>0</v>
      </c>
      <c r="FHV958" s="11">
        <f>InpS!FHV370</f>
        <v>0</v>
      </c>
      <c r="FHW958" s="11">
        <f>InpS!FHW370</f>
        <v>0</v>
      </c>
      <c r="FHX958" s="11">
        <f>InpS!FHX370</f>
        <v>0</v>
      </c>
      <c r="FHY958" s="11">
        <f>InpS!FHY370</f>
        <v>0</v>
      </c>
      <c r="FHZ958" s="11">
        <f>InpS!FHZ370</f>
        <v>0</v>
      </c>
      <c r="FIA958" s="11">
        <f>InpS!FIA370</f>
        <v>0</v>
      </c>
      <c r="FIB958" s="11">
        <f>InpS!FIB370</f>
        <v>0</v>
      </c>
      <c r="FIC958" s="11">
        <f>InpS!FIC370</f>
        <v>0</v>
      </c>
      <c r="FID958" s="11">
        <f>InpS!FID370</f>
        <v>0</v>
      </c>
      <c r="FIE958" s="11">
        <f>InpS!FIE370</f>
        <v>0</v>
      </c>
      <c r="FIF958" s="11">
        <f>InpS!FIF370</f>
        <v>0</v>
      </c>
      <c r="FIG958" s="11">
        <f>InpS!FIG370</f>
        <v>0</v>
      </c>
      <c r="FIH958" s="11">
        <f>InpS!FIH370</f>
        <v>0</v>
      </c>
      <c r="FII958" s="11">
        <f>InpS!FII370</f>
        <v>0</v>
      </c>
      <c r="FIJ958" s="11">
        <f>InpS!FIJ370</f>
        <v>0</v>
      </c>
      <c r="FIK958" s="11">
        <f>InpS!FIK370</f>
        <v>0</v>
      </c>
      <c r="FIL958" s="11">
        <f>InpS!FIL370</f>
        <v>0</v>
      </c>
      <c r="FIM958" s="11">
        <f>InpS!FIM370</f>
        <v>0</v>
      </c>
      <c r="FIN958" s="11">
        <f>InpS!FIN370</f>
        <v>0</v>
      </c>
      <c r="FIO958" s="11">
        <f>InpS!FIO370</f>
        <v>0</v>
      </c>
      <c r="FIP958" s="11">
        <f>InpS!FIP370</f>
        <v>0</v>
      </c>
      <c r="FIQ958" s="11">
        <f>InpS!FIQ370</f>
        <v>0</v>
      </c>
      <c r="FIR958" s="11">
        <f>InpS!FIR370</f>
        <v>0</v>
      </c>
      <c r="FIS958" s="11">
        <f>InpS!FIS370</f>
        <v>0</v>
      </c>
      <c r="FIT958" s="11">
        <f>InpS!FIT370</f>
        <v>0</v>
      </c>
      <c r="FIU958" s="11">
        <f>InpS!FIU370</f>
        <v>0</v>
      </c>
      <c r="FIV958" s="11">
        <f>InpS!FIV370</f>
        <v>0</v>
      </c>
      <c r="FIW958" s="11">
        <f>InpS!FIW370</f>
        <v>0</v>
      </c>
      <c r="FIX958" s="11">
        <f>InpS!FIX370</f>
        <v>0</v>
      </c>
      <c r="FIY958" s="11">
        <f>InpS!FIY370</f>
        <v>0</v>
      </c>
      <c r="FIZ958" s="11">
        <f>InpS!FIZ370</f>
        <v>0</v>
      </c>
      <c r="FJA958" s="11">
        <f>InpS!FJA370</f>
        <v>0</v>
      </c>
      <c r="FJB958" s="11">
        <f>InpS!FJB370</f>
        <v>0</v>
      </c>
      <c r="FJC958" s="11">
        <f>InpS!FJC370</f>
        <v>0</v>
      </c>
      <c r="FJD958" s="11">
        <f>InpS!FJD370</f>
        <v>0</v>
      </c>
      <c r="FJE958" s="11">
        <f>InpS!FJE370</f>
        <v>0</v>
      </c>
      <c r="FJF958" s="11">
        <f>InpS!FJF370</f>
        <v>0</v>
      </c>
      <c r="FJG958" s="11">
        <f>InpS!FJG370</f>
        <v>0</v>
      </c>
      <c r="FJH958" s="11">
        <f>InpS!FJH370</f>
        <v>0</v>
      </c>
      <c r="FJI958" s="11">
        <f>InpS!FJI370</f>
        <v>0</v>
      </c>
      <c r="FJJ958" s="11">
        <f>InpS!FJJ370</f>
        <v>0</v>
      </c>
      <c r="FJK958" s="11">
        <f>InpS!FJK370</f>
        <v>0</v>
      </c>
      <c r="FJL958" s="11">
        <f>InpS!FJL370</f>
        <v>0</v>
      </c>
      <c r="FJM958" s="11">
        <f>InpS!FJM370</f>
        <v>0</v>
      </c>
      <c r="FJN958" s="11">
        <f>InpS!FJN370</f>
        <v>0</v>
      </c>
      <c r="FJO958" s="11">
        <f>InpS!FJO370</f>
        <v>0</v>
      </c>
      <c r="FJP958" s="11">
        <f>InpS!FJP370</f>
        <v>0</v>
      </c>
      <c r="FJQ958" s="11">
        <f>InpS!FJQ370</f>
        <v>0</v>
      </c>
      <c r="FJR958" s="11">
        <f>InpS!FJR370</f>
        <v>0</v>
      </c>
      <c r="FJS958" s="11">
        <f>InpS!FJS370</f>
        <v>0</v>
      </c>
      <c r="FJT958" s="11">
        <f>InpS!FJT370</f>
        <v>0</v>
      </c>
      <c r="FJU958" s="11">
        <f>InpS!FJU370</f>
        <v>0</v>
      </c>
      <c r="FJV958" s="11">
        <f>InpS!FJV370</f>
        <v>0</v>
      </c>
      <c r="FJW958" s="11">
        <f>InpS!FJW370</f>
        <v>0</v>
      </c>
      <c r="FJX958" s="11">
        <f>InpS!FJX370</f>
        <v>0</v>
      </c>
      <c r="FJY958" s="11">
        <f>InpS!FJY370</f>
        <v>0</v>
      </c>
      <c r="FJZ958" s="11">
        <f>InpS!FJZ370</f>
        <v>0</v>
      </c>
      <c r="FKA958" s="11">
        <f>InpS!FKA370</f>
        <v>0</v>
      </c>
      <c r="FKB958" s="11">
        <f>InpS!FKB370</f>
        <v>0</v>
      </c>
      <c r="FKC958" s="11">
        <f>InpS!FKC370</f>
        <v>0</v>
      </c>
      <c r="FKD958" s="11">
        <f>InpS!FKD370</f>
        <v>0</v>
      </c>
      <c r="FKE958" s="11">
        <f>InpS!FKE370</f>
        <v>0</v>
      </c>
      <c r="FKF958" s="11">
        <f>InpS!FKF370</f>
        <v>0</v>
      </c>
      <c r="FKG958" s="11">
        <f>InpS!FKG370</f>
        <v>0</v>
      </c>
      <c r="FKH958" s="11">
        <f>InpS!FKH370</f>
        <v>0</v>
      </c>
      <c r="FKI958" s="11">
        <f>InpS!FKI370</f>
        <v>0</v>
      </c>
      <c r="FKJ958" s="11">
        <f>InpS!FKJ370</f>
        <v>0</v>
      </c>
      <c r="FKK958" s="11">
        <f>InpS!FKK370</f>
        <v>0</v>
      </c>
      <c r="FKL958" s="11">
        <f>InpS!FKL370</f>
        <v>0</v>
      </c>
      <c r="FKM958" s="11">
        <f>InpS!FKM370</f>
        <v>0</v>
      </c>
      <c r="FKN958" s="11">
        <f>InpS!FKN370</f>
        <v>0</v>
      </c>
      <c r="FKO958" s="11">
        <f>InpS!FKO370</f>
        <v>0</v>
      </c>
      <c r="FKP958" s="11">
        <f>InpS!FKP370</f>
        <v>0</v>
      </c>
      <c r="FKQ958" s="11">
        <f>InpS!FKQ370</f>
        <v>0</v>
      </c>
      <c r="FKR958" s="11">
        <f>InpS!FKR370</f>
        <v>0</v>
      </c>
      <c r="FKS958" s="11">
        <f>InpS!FKS370</f>
        <v>0</v>
      </c>
      <c r="FKT958" s="11">
        <f>InpS!FKT370</f>
        <v>0</v>
      </c>
      <c r="FKU958" s="11">
        <f>InpS!FKU370</f>
        <v>0</v>
      </c>
      <c r="FKV958" s="11">
        <f>InpS!FKV370</f>
        <v>0</v>
      </c>
      <c r="FKW958" s="11">
        <f>InpS!FKW370</f>
        <v>0</v>
      </c>
      <c r="FKX958" s="11">
        <f>InpS!FKX370</f>
        <v>0</v>
      </c>
      <c r="FKY958" s="11">
        <f>InpS!FKY370</f>
        <v>0</v>
      </c>
      <c r="FKZ958" s="11">
        <f>InpS!FKZ370</f>
        <v>0</v>
      </c>
      <c r="FLA958" s="11">
        <f>InpS!FLA370</f>
        <v>0</v>
      </c>
      <c r="FLB958" s="11">
        <f>InpS!FLB370</f>
        <v>0</v>
      </c>
      <c r="FLC958" s="11">
        <f>InpS!FLC370</f>
        <v>0</v>
      </c>
      <c r="FLD958" s="11">
        <f>InpS!FLD370</f>
        <v>0</v>
      </c>
      <c r="FLE958" s="11">
        <f>InpS!FLE370</f>
        <v>0</v>
      </c>
      <c r="FLF958" s="11">
        <f>InpS!FLF370</f>
        <v>0</v>
      </c>
      <c r="FLG958" s="11">
        <f>InpS!FLG370</f>
        <v>0</v>
      </c>
      <c r="FLH958" s="11">
        <f>InpS!FLH370</f>
        <v>0</v>
      </c>
      <c r="FLI958" s="11">
        <f>InpS!FLI370</f>
        <v>0</v>
      </c>
      <c r="FLJ958" s="11">
        <f>InpS!FLJ370</f>
        <v>0</v>
      </c>
      <c r="FLK958" s="11">
        <f>InpS!FLK370</f>
        <v>0</v>
      </c>
      <c r="FLL958" s="11">
        <f>InpS!FLL370</f>
        <v>0</v>
      </c>
      <c r="FLM958" s="11">
        <f>InpS!FLM370</f>
        <v>0</v>
      </c>
      <c r="FLN958" s="11">
        <f>InpS!FLN370</f>
        <v>0</v>
      </c>
      <c r="FLO958" s="11">
        <f>InpS!FLO370</f>
        <v>0</v>
      </c>
      <c r="FLP958" s="11">
        <f>InpS!FLP370</f>
        <v>0</v>
      </c>
      <c r="FLQ958" s="11">
        <f>InpS!FLQ370</f>
        <v>0</v>
      </c>
      <c r="FLR958" s="11">
        <f>InpS!FLR370</f>
        <v>0</v>
      </c>
      <c r="FLS958" s="11">
        <f>InpS!FLS370</f>
        <v>0</v>
      </c>
      <c r="FLT958" s="11">
        <f>InpS!FLT370</f>
        <v>0</v>
      </c>
      <c r="FLU958" s="11">
        <f>InpS!FLU370</f>
        <v>0</v>
      </c>
      <c r="FLV958" s="11">
        <f>InpS!FLV370</f>
        <v>0</v>
      </c>
      <c r="FLW958" s="11">
        <f>InpS!FLW370</f>
        <v>0</v>
      </c>
      <c r="FLX958" s="11">
        <f>InpS!FLX370</f>
        <v>0</v>
      </c>
      <c r="FLY958" s="11">
        <f>InpS!FLY370</f>
        <v>0</v>
      </c>
      <c r="FLZ958" s="11">
        <f>InpS!FLZ370</f>
        <v>0</v>
      </c>
      <c r="FMA958" s="11">
        <f>InpS!FMA370</f>
        <v>0</v>
      </c>
      <c r="FMB958" s="11">
        <f>InpS!FMB370</f>
        <v>0</v>
      </c>
      <c r="FMC958" s="11">
        <f>InpS!FMC370</f>
        <v>0</v>
      </c>
      <c r="FMD958" s="11">
        <f>InpS!FMD370</f>
        <v>0</v>
      </c>
      <c r="FME958" s="11">
        <f>InpS!FME370</f>
        <v>0</v>
      </c>
      <c r="FMF958" s="11">
        <f>InpS!FMF370</f>
        <v>0</v>
      </c>
      <c r="FMG958" s="11">
        <f>InpS!FMG370</f>
        <v>0</v>
      </c>
      <c r="FMH958" s="11">
        <f>InpS!FMH370</f>
        <v>0</v>
      </c>
      <c r="FMI958" s="11">
        <f>InpS!FMI370</f>
        <v>0</v>
      </c>
      <c r="FMJ958" s="11">
        <f>InpS!FMJ370</f>
        <v>0</v>
      </c>
      <c r="FMK958" s="11">
        <f>InpS!FMK370</f>
        <v>0</v>
      </c>
      <c r="FML958" s="11">
        <f>InpS!FML370</f>
        <v>0</v>
      </c>
      <c r="FMM958" s="11">
        <f>InpS!FMM370</f>
        <v>0</v>
      </c>
      <c r="FMN958" s="11">
        <f>InpS!FMN370</f>
        <v>0</v>
      </c>
      <c r="FMO958" s="11">
        <f>InpS!FMO370</f>
        <v>0</v>
      </c>
      <c r="FMP958" s="11">
        <f>InpS!FMP370</f>
        <v>0</v>
      </c>
      <c r="FMQ958" s="11">
        <f>InpS!FMQ370</f>
        <v>0</v>
      </c>
      <c r="FMR958" s="11">
        <f>InpS!FMR370</f>
        <v>0</v>
      </c>
      <c r="FMS958" s="11">
        <f>InpS!FMS370</f>
        <v>0</v>
      </c>
      <c r="FMT958" s="11">
        <f>InpS!FMT370</f>
        <v>0</v>
      </c>
      <c r="FMU958" s="11">
        <f>InpS!FMU370</f>
        <v>0</v>
      </c>
      <c r="FMV958" s="11">
        <f>InpS!FMV370</f>
        <v>0</v>
      </c>
      <c r="FMW958" s="11">
        <f>InpS!FMW370</f>
        <v>0</v>
      </c>
      <c r="FMX958" s="11">
        <f>InpS!FMX370</f>
        <v>0</v>
      </c>
      <c r="FMY958" s="11">
        <f>InpS!FMY370</f>
        <v>0</v>
      </c>
      <c r="FMZ958" s="11">
        <f>InpS!FMZ370</f>
        <v>0</v>
      </c>
      <c r="FNA958" s="11">
        <f>InpS!FNA370</f>
        <v>0</v>
      </c>
      <c r="FNB958" s="11">
        <f>InpS!FNB370</f>
        <v>0</v>
      </c>
      <c r="FNC958" s="11">
        <f>InpS!FNC370</f>
        <v>0</v>
      </c>
      <c r="FND958" s="11">
        <f>InpS!FND370</f>
        <v>0</v>
      </c>
      <c r="FNE958" s="11">
        <f>InpS!FNE370</f>
        <v>0</v>
      </c>
      <c r="FNF958" s="11">
        <f>InpS!FNF370</f>
        <v>0</v>
      </c>
      <c r="FNG958" s="11">
        <f>InpS!FNG370</f>
        <v>0</v>
      </c>
      <c r="FNH958" s="11">
        <f>InpS!FNH370</f>
        <v>0</v>
      </c>
      <c r="FNI958" s="11">
        <f>InpS!FNI370</f>
        <v>0</v>
      </c>
      <c r="FNJ958" s="11">
        <f>InpS!FNJ370</f>
        <v>0</v>
      </c>
      <c r="FNK958" s="11">
        <f>InpS!FNK370</f>
        <v>0</v>
      </c>
      <c r="FNL958" s="11">
        <f>InpS!FNL370</f>
        <v>0</v>
      </c>
      <c r="FNM958" s="11">
        <f>InpS!FNM370</f>
        <v>0</v>
      </c>
      <c r="FNN958" s="11">
        <f>InpS!FNN370</f>
        <v>0</v>
      </c>
      <c r="FNO958" s="11">
        <f>InpS!FNO370</f>
        <v>0</v>
      </c>
      <c r="FNP958" s="11">
        <f>InpS!FNP370</f>
        <v>0</v>
      </c>
      <c r="FNQ958" s="11">
        <f>InpS!FNQ370</f>
        <v>0</v>
      </c>
      <c r="FNR958" s="11">
        <f>InpS!FNR370</f>
        <v>0</v>
      </c>
      <c r="FNS958" s="11">
        <f>InpS!FNS370</f>
        <v>0</v>
      </c>
      <c r="FNT958" s="11">
        <f>InpS!FNT370</f>
        <v>0</v>
      </c>
      <c r="FNU958" s="11">
        <f>InpS!FNU370</f>
        <v>0</v>
      </c>
      <c r="FNV958" s="11">
        <f>InpS!FNV370</f>
        <v>0</v>
      </c>
      <c r="FNW958" s="11">
        <f>InpS!FNW370</f>
        <v>0</v>
      </c>
      <c r="FNX958" s="11">
        <f>InpS!FNX370</f>
        <v>0</v>
      </c>
      <c r="FNY958" s="11">
        <f>InpS!FNY370</f>
        <v>0</v>
      </c>
      <c r="FNZ958" s="11">
        <f>InpS!FNZ370</f>
        <v>0</v>
      </c>
      <c r="FOA958" s="11">
        <f>InpS!FOA370</f>
        <v>0</v>
      </c>
      <c r="FOB958" s="11">
        <f>InpS!FOB370</f>
        <v>0</v>
      </c>
      <c r="FOC958" s="11">
        <f>InpS!FOC370</f>
        <v>0</v>
      </c>
      <c r="FOD958" s="11">
        <f>InpS!FOD370</f>
        <v>0</v>
      </c>
      <c r="FOE958" s="11">
        <f>InpS!FOE370</f>
        <v>0</v>
      </c>
      <c r="FOF958" s="11">
        <f>InpS!FOF370</f>
        <v>0</v>
      </c>
      <c r="FOG958" s="11">
        <f>InpS!FOG370</f>
        <v>0</v>
      </c>
      <c r="FOH958" s="11">
        <f>InpS!FOH370</f>
        <v>0</v>
      </c>
      <c r="FOI958" s="11">
        <f>InpS!FOI370</f>
        <v>0</v>
      </c>
      <c r="FOJ958" s="11">
        <f>InpS!FOJ370</f>
        <v>0</v>
      </c>
      <c r="FOK958" s="11">
        <f>InpS!FOK370</f>
        <v>0</v>
      </c>
      <c r="FOL958" s="11">
        <f>InpS!FOL370</f>
        <v>0</v>
      </c>
      <c r="FOM958" s="11">
        <f>InpS!FOM370</f>
        <v>0</v>
      </c>
      <c r="FON958" s="11">
        <f>InpS!FON370</f>
        <v>0</v>
      </c>
      <c r="FOO958" s="11">
        <f>InpS!FOO370</f>
        <v>0</v>
      </c>
      <c r="FOP958" s="11">
        <f>InpS!FOP370</f>
        <v>0</v>
      </c>
      <c r="FOQ958" s="11">
        <f>InpS!FOQ370</f>
        <v>0</v>
      </c>
      <c r="FOR958" s="11">
        <f>InpS!FOR370</f>
        <v>0</v>
      </c>
      <c r="FOS958" s="11">
        <f>InpS!FOS370</f>
        <v>0</v>
      </c>
      <c r="FOT958" s="11">
        <f>InpS!FOT370</f>
        <v>0</v>
      </c>
      <c r="FOU958" s="11">
        <f>InpS!FOU370</f>
        <v>0</v>
      </c>
      <c r="FOV958" s="11">
        <f>InpS!FOV370</f>
        <v>0</v>
      </c>
      <c r="FOW958" s="11">
        <f>InpS!FOW370</f>
        <v>0</v>
      </c>
      <c r="FOX958" s="11">
        <f>InpS!FOX370</f>
        <v>0</v>
      </c>
      <c r="FOY958" s="11">
        <f>InpS!FOY370</f>
        <v>0</v>
      </c>
      <c r="FOZ958" s="11">
        <f>InpS!FOZ370</f>
        <v>0</v>
      </c>
      <c r="FPA958" s="11">
        <f>InpS!FPA370</f>
        <v>0</v>
      </c>
      <c r="FPB958" s="11">
        <f>InpS!FPB370</f>
        <v>0</v>
      </c>
      <c r="FPC958" s="11">
        <f>InpS!FPC370</f>
        <v>0</v>
      </c>
      <c r="FPD958" s="11">
        <f>InpS!FPD370</f>
        <v>0</v>
      </c>
      <c r="FPE958" s="11">
        <f>InpS!FPE370</f>
        <v>0</v>
      </c>
      <c r="FPF958" s="11">
        <f>InpS!FPF370</f>
        <v>0</v>
      </c>
      <c r="FPG958" s="11">
        <f>InpS!FPG370</f>
        <v>0</v>
      </c>
      <c r="FPH958" s="11">
        <f>InpS!FPH370</f>
        <v>0</v>
      </c>
      <c r="FPI958" s="11">
        <f>InpS!FPI370</f>
        <v>0</v>
      </c>
      <c r="FPJ958" s="11">
        <f>InpS!FPJ370</f>
        <v>0</v>
      </c>
      <c r="FPK958" s="11">
        <f>InpS!FPK370</f>
        <v>0</v>
      </c>
      <c r="FPL958" s="11">
        <f>InpS!FPL370</f>
        <v>0</v>
      </c>
      <c r="FPM958" s="11">
        <f>InpS!FPM370</f>
        <v>0</v>
      </c>
      <c r="FPN958" s="11">
        <f>InpS!FPN370</f>
        <v>0</v>
      </c>
      <c r="FPO958" s="11">
        <f>InpS!FPO370</f>
        <v>0</v>
      </c>
      <c r="FPP958" s="11">
        <f>InpS!FPP370</f>
        <v>0</v>
      </c>
      <c r="FPQ958" s="11">
        <f>InpS!FPQ370</f>
        <v>0</v>
      </c>
      <c r="FPR958" s="11">
        <f>InpS!FPR370</f>
        <v>0</v>
      </c>
      <c r="FPS958" s="11">
        <f>InpS!FPS370</f>
        <v>0</v>
      </c>
      <c r="FPT958" s="11">
        <f>InpS!FPT370</f>
        <v>0</v>
      </c>
      <c r="FPU958" s="11">
        <f>InpS!FPU370</f>
        <v>0</v>
      </c>
      <c r="FPV958" s="11">
        <f>InpS!FPV370</f>
        <v>0</v>
      </c>
      <c r="FPW958" s="11">
        <f>InpS!FPW370</f>
        <v>0</v>
      </c>
      <c r="FPX958" s="11">
        <f>InpS!FPX370</f>
        <v>0</v>
      </c>
      <c r="FPY958" s="11">
        <f>InpS!FPY370</f>
        <v>0</v>
      </c>
      <c r="FPZ958" s="11">
        <f>InpS!FPZ370</f>
        <v>0</v>
      </c>
      <c r="FQA958" s="11">
        <f>InpS!FQA370</f>
        <v>0</v>
      </c>
      <c r="FQB958" s="11">
        <f>InpS!FQB370</f>
        <v>0</v>
      </c>
      <c r="FQC958" s="11">
        <f>InpS!FQC370</f>
        <v>0</v>
      </c>
      <c r="FQD958" s="11">
        <f>InpS!FQD370</f>
        <v>0</v>
      </c>
      <c r="FQE958" s="11">
        <f>InpS!FQE370</f>
        <v>0</v>
      </c>
      <c r="FQF958" s="11">
        <f>InpS!FQF370</f>
        <v>0</v>
      </c>
      <c r="FQG958" s="11">
        <f>InpS!FQG370</f>
        <v>0</v>
      </c>
      <c r="FQH958" s="11">
        <f>InpS!FQH370</f>
        <v>0</v>
      </c>
      <c r="FQI958" s="11">
        <f>InpS!FQI370</f>
        <v>0</v>
      </c>
      <c r="FQJ958" s="11">
        <f>InpS!FQJ370</f>
        <v>0</v>
      </c>
      <c r="FQK958" s="11">
        <f>InpS!FQK370</f>
        <v>0</v>
      </c>
      <c r="FQL958" s="11">
        <f>InpS!FQL370</f>
        <v>0</v>
      </c>
      <c r="FQM958" s="11">
        <f>InpS!FQM370</f>
        <v>0</v>
      </c>
      <c r="FQN958" s="11">
        <f>InpS!FQN370</f>
        <v>0</v>
      </c>
      <c r="FQO958" s="11">
        <f>InpS!FQO370</f>
        <v>0</v>
      </c>
      <c r="FQP958" s="11">
        <f>InpS!FQP370</f>
        <v>0</v>
      </c>
      <c r="FQQ958" s="11">
        <f>InpS!FQQ370</f>
        <v>0</v>
      </c>
      <c r="FQR958" s="11">
        <f>InpS!FQR370</f>
        <v>0</v>
      </c>
      <c r="FQS958" s="11">
        <f>InpS!FQS370</f>
        <v>0</v>
      </c>
      <c r="FQT958" s="11">
        <f>InpS!FQT370</f>
        <v>0</v>
      </c>
      <c r="FQU958" s="11">
        <f>InpS!FQU370</f>
        <v>0</v>
      </c>
      <c r="FQV958" s="11">
        <f>InpS!FQV370</f>
        <v>0</v>
      </c>
      <c r="FQW958" s="11">
        <f>InpS!FQW370</f>
        <v>0</v>
      </c>
      <c r="FQX958" s="11">
        <f>InpS!FQX370</f>
        <v>0</v>
      </c>
      <c r="FQY958" s="11">
        <f>InpS!FQY370</f>
        <v>0</v>
      </c>
      <c r="FQZ958" s="11">
        <f>InpS!FQZ370</f>
        <v>0</v>
      </c>
      <c r="FRA958" s="11">
        <f>InpS!FRA370</f>
        <v>0</v>
      </c>
      <c r="FRB958" s="11">
        <f>InpS!FRB370</f>
        <v>0</v>
      </c>
      <c r="FRC958" s="11">
        <f>InpS!FRC370</f>
        <v>0</v>
      </c>
      <c r="FRD958" s="11">
        <f>InpS!FRD370</f>
        <v>0</v>
      </c>
      <c r="FRE958" s="11">
        <f>InpS!FRE370</f>
        <v>0</v>
      </c>
      <c r="FRF958" s="11">
        <f>InpS!FRF370</f>
        <v>0</v>
      </c>
      <c r="FRG958" s="11">
        <f>InpS!FRG370</f>
        <v>0</v>
      </c>
      <c r="FRH958" s="11">
        <f>InpS!FRH370</f>
        <v>0</v>
      </c>
      <c r="FRI958" s="11">
        <f>InpS!FRI370</f>
        <v>0</v>
      </c>
      <c r="FRJ958" s="11">
        <f>InpS!FRJ370</f>
        <v>0</v>
      </c>
      <c r="FRK958" s="11">
        <f>InpS!FRK370</f>
        <v>0</v>
      </c>
      <c r="FRL958" s="11">
        <f>InpS!FRL370</f>
        <v>0</v>
      </c>
      <c r="FRM958" s="11">
        <f>InpS!FRM370</f>
        <v>0</v>
      </c>
      <c r="FRN958" s="11">
        <f>InpS!FRN370</f>
        <v>0</v>
      </c>
      <c r="FRO958" s="11">
        <f>InpS!FRO370</f>
        <v>0</v>
      </c>
      <c r="FRP958" s="11">
        <f>InpS!FRP370</f>
        <v>0</v>
      </c>
      <c r="FRQ958" s="11">
        <f>InpS!FRQ370</f>
        <v>0</v>
      </c>
      <c r="FRR958" s="11">
        <f>InpS!FRR370</f>
        <v>0</v>
      </c>
      <c r="FRS958" s="11">
        <f>InpS!FRS370</f>
        <v>0</v>
      </c>
      <c r="FRT958" s="11">
        <f>InpS!FRT370</f>
        <v>0</v>
      </c>
      <c r="FRU958" s="11">
        <f>InpS!FRU370</f>
        <v>0</v>
      </c>
      <c r="FRV958" s="11">
        <f>InpS!FRV370</f>
        <v>0</v>
      </c>
      <c r="FRW958" s="11">
        <f>InpS!FRW370</f>
        <v>0</v>
      </c>
      <c r="FRX958" s="11">
        <f>InpS!FRX370</f>
        <v>0</v>
      </c>
      <c r="FRY958" s="11">
        <f>InpS!FRY370</f>
        <v>0</v>
      </c>
      <c r="FRZ958" s="11">
        <f>InpS!FRZ370</f>
        <v>0</v>
      </c>
      <c r="FSA958" s="11">
        <f>InpS!FSA370</f>
        <v>0</v>
      </c>
      <c r="FSB958" s="11">
        <f>InpS!FSB370</f>
        <v>0</v>
      </c>
      <c r="FSC958" s="11">
        <f>InpS!FSC370</f>
        <v>0</v>
      </c>
      <c r="FSD958" s="11">
        <f>InpS!FSD370</f>
        <v>0</v>
      </c>
      <c r="FSE958" s="11">
        <f>InpS!FSE370</f>
        <v>0</v>
      </c>
      <c r="FSF958" s="11">
        <f>InpS!FSF370</f>
        <v>0</v>
      </c>
      <c r="FSG958" s="11">
        <f>InpS!FSG370</f>
        <v>0</v>
      </c>
      <c r="FSH958" s="11">
        <f>InpS!FSH370</f>
        <v>0</v>
      </c>
      <c r="FSI958" s="11">
        <f>InpS!FSI370</f>
        <v>0</v>
      </c>
      <c r="FSJ958" s="11">
        <f>InpS!FSJ370</f>
        <v>0</v>
      </c>
      <c r="FSK958" s="11">
        <f>InpS!FSK370</f>
        <v>0</v>
      </c>
      <c r="FSL958" s="11">
        <f>InpS!FSL370</f>
        <v>0</v>
      </c>
      <c r="FSM958" s="11">
        <f>InpS!FSM370</f>
        <v>0</v>
      </c>
      <c r="FSN958" s="11">
        <f>InpS!FSN370</f>
        <v>0</v>
      </c>
      <c r="FSO958" s="11">
        <f>InpS!FSO370</f>
        <v>0</v>
      </c>
      <c r="FSP958" s="11">
        <f>InpS!FSP370</f>
        <v>0</v>
      </c>
      <c r="FSQ958" s="11">
        <f>InpS!FSQ370</f>
        <v>0</v>
      </c>
      <c r="FSR958" s="11">
        <f>InpS!FSR370</f>
        <v>0</v>
      </c>
      <c r="FSS958" s="11">
        <f>InpS!FSS370</f>
        <v>0</v>
      </c>
      <c r="FST958" s="11">
        <f>InpS!FST370</f>
        <v>0</v>
      </c>
      <c r="FSU958" s="11">
        <f>InpS!FSU370</f>
        <v>0</v>
      </c>
      <c r="FSV958" s="11">
        <f>InpS!FSV370</f>
        <v>0</v>
      </c>
      <c r="FSW958" s="11">
        <f>InpS!FSW370</f>
        <v>0</v>
      </c>
      <c r="FSX958" s="11">
        <f>InpS!FSX370</f>
        <v>0</v>
      </c>
      <c r="FSY958" s="11">
        <f>InpS!FSY370</f>
        <v>0</v>
      </c>
      <c r="FSZ958" s="11">
        <f>InpS!FSZ370</f>
        <v>0</v>
      </c>
      <c r="FTA958" s="11">
        <f>InpS!FTA370</f>
        <v>0</v>
      </c>
      <c r="FTB958" s="11">
        <f>InpS!FTB370</f>
        <v>0</v>
      </c>
      <c r="FTC958" s="11">
        <f>InpS!FTC370</f>
        <v>0</v>
      </c>
      <c r="FTD958" s="11">
        <f>InpS!FTD370</f>
        <v>0</v>
      </c>
      <c r="FTE958" s="11">
        <f>InpS!FTE370</f>
        <v>0</v>
      </c>
      <c r="FTF958" s="11">
        <f>InpS!FTF370</f>
        <v>0</v>
      </c>
      <c r="FTG958" s="11">
        <f>InpS!FTG370</f>
        <v>0</v>
      </c>
      <c r="FTH958" s="11">
        <f>InpS!FTH370</f>
        <v>0</v>
      </c>
      <c r="FTI958" s="11">
        <f>InpS!FTI370</f>
        <v>0</v>
      </c>
      <c r="FTJ958" s="11">
        <f>InpS!FTJ370</f>
        <v>0</v>
      </c>
      <c r="FTK958" s="11">
        <f>InpS!FTK370</f>
        <v>0</v>
      </c>
      <c r="FTL958" s="11">
        <f>InpS!FTL370</f>
        <v>0</v>
      </c>
      <c r="FTM958" s="11">
        <f>InpS!FTM370</f>
        <v>0</v>
      </c>
      <c r="FTN958" s="11">
        <f>InpS!FTN370</f>
        <v>0</v>
      </c>
      <c r="FTO958" s="11">
        <f>InpS!FTO370</f>
        <v>0</v>
      </c>
      <c r="FTP958" s="11">
        <f>InpS!FTP370</f>
        <v>0</v>
      </c>
      <c r="FTQ958" s="11">
        <f>InpS!FTQ370</f>
        <v>0</v>
      </c>
      <c r="FTR958" s="11">
        <f>InpS!FTR370</f>
        <v>0</v>
      </c>
      <c r="FTS958" s="11">
        <f>InpS!FTS370</f>
        <v>0</v>
      </c>
      <c r="FTT958" s="11">
        <f>InpS!FTT370</f>
        <v>0</v>
      </c>
      <c r="FTU958" s="11">
        <f>InpS!FTU370</f>
        <v>0</v>
      </c>
      <c r="FTV958" s="11">
        <f>InpS!FTV370</f>
        <v>0</v>
      </c>
      <c r="FTW958" s="11">
        <f>InpS!FTW370</f>
        <v>0</v>
      </c>
      <c r="FTX958" s="11">
        <f>InpS!FTX370</f>
        <v>0</v>
      </c>
      <c r="FTY958" s="11">
        <f>InpS!FTY370</f>
        <v>0</v>
      </c>
      <c r="FTZ958" s="11">
        <f>InpS!FTZ370</f>
        <v>0</v>
      </c>
      <c r="FUA958" s="11">
        <f>InpS!FUA370</f>
        <v>0</v>
      </c>
      <c r="FUB958" s="11">
        <f>InpS!FUB370</f>
        <v>0</v>
      </c>
      <c r="FUC958" s="11">
        <f>InpS!FUC370</f>
        <v>0</v>
      </c>
      <c r="FUD958" s="11">
        <f>InpS!FUD370</f>
        <v>0</v>
      </c>
      <c r="FUE958" s="11">
        <f>InpS!FUE370</f>
        <v>0</v>
      </c>
      <c r="FUF958" s="11">
        <f>InpS!FUF370</f>
        <v>0</v>
      </c>
      <c r="FUG958" s="11">
        <f>InpS!FUG370</f>
        <v>0</v>
      </c>
      <c r="FUH958" s="11">
        <f>InpS!FUH370</f>
        <v>0</v>
      </c>
      <c r="FUI958" s="11">
        <f>InpS!FUI370</f>
        <v>0</v>
      </c>
      <c r="FUJ958" s="11">
        <f>InpS!FUJ370</f>
        <v>0</v>
      </c>
      <c r="FUK958" s="11">
        <f>InpS!FUK370</f>
        <v>0</v>
      </c>
      <c r="FUL958" s="11">
        <f>InpS!FUL370</f>
        <v>0</v>
      </c>
      <c r="FUM958" s="11">
        <f>InpS!FUM370</f>
        <v>0</v>
      </c>
      <c r="FUN958" s="11">
        <f>InpS!FUN370</f>
        <v>0</v>
      </c>
      <c r="FUO958" s="11">
        <f>InpS!FUO370</f>
        <v>0</v>
      </c>
      <c r="FUP958" s="11">
        <f>InpS!FUP370</f>
        <v>0</v>
      </c>
      <c r="FUQ958" s="11">
        <f>InpS!FUQ370</f>
        <v>0</v>
      </c>
      <c r="FUR958" s="11">
        <f>InpS!FUR370</f>
        <v>0</v>
      </c>
      <c r="FUS958" s="11">
        <f>InpS!FUS370</f>
        <v>0</v>
      </c>
      <c r="FUT958" s="11">
        <f>InpS!FUT370</f>
        <v>0</v>
      </c>
      <c r="FUU958" s="11">
        <f>InpS!FUU370</f>
        <v>0</v>
      </c>
      <c r="FUV958" s="11">
        <f>InpS!FUV370</f>
        <v>0</v>
      </c>
      <c r="FUW958" s="11">
        <f>InpS!FUW370</f>
        <v>0</v>
      </c>
      <c r="FUX958" s="11">
        <f>InpS!FUX370</f>
        <v>0</v>
      </c>
      <c r="FUY958" s="11">
        <f>InpS!FUY370</f>
        <v>0</v>
      </c>
      <c r="FUZ958" s="11">
        <f>InpS!FUZ370</f>
        <v>0</v>
      </c>
      <c r="FVA958" s="11">
        <f>InpS!FVA370</f>
        <v>0</v>
      </c>
      <c r="FVB958" s="11">
        <f>InpS!FVB370</f>
        <v>0</v>
      </c>
      <c r="FVC958" s="11">
        <f>InpS!FVC370</f>
        <v>0</v>
      </c>
      <c r="FVD958" s="11">
        <f>InpS!FVD370</f>
        <v>0</v>
      </c>
      <c r="FVE958" s="11">
        <f>InpS!FVE370</f>
        <v>0</v>
      </c>
      <c r="FVF958" s="11">
        <f>InpS!FVF370</f>
        <v>0</v>
      </c>
      <c r="FVG958" s="11">
        <f>InpS!FVG370</f>
        <v>0</v>
      </c>
      <c r="FVH958" s="11">
        <f>InpS!FVH370</f>
        <v>0</v>
      </c>
      <c r="FVI958" s="11">
        <f>InpS!FVI370</f>
        <v>0</v>
      </c>
      <c r="FVJ958" s="11">
        <f>InpS!FVJ370</f>
        <v>0</v>
      </c>
      <c r="FVK958" s="11">
        <f>InpS!FVK370</f>
        <v>0</v>
      </c>
      <c r="FVL958" s="11">
        <f>InpS!FVL370</f>
        <v>0</v>
      </c>
      <c r="FVM958" s="11">
        <f>InpS!FVM370</f>
        <v>0</v>
      </c>
      <c r="FVN958" s="11">
        <f>InpS!FVN370</f>
        <v>0</v>
      </c>
      <c r="FVO958" s="11">
        <f>InpS!FVO370</f>
        <v>0</v>
      </c>
      <c r="FVP958" s="11">
        <f>InpS!FVP370</f>
        <v>0</v>
      </c>
      <c r="FVQ958" s="11">
        <f>InpS!FVQ370</f>
        <v>0</v>
      </c>
      <c r="FVR958" s="11">
        <f>InpS!FVR370</f>
        <v>0</v>
      </c>
      <c r="FVS958" s="11">
        <f>InpS!FVS370</f>
        <v>0</v>
      </c>
      <c r="FVT958" s="11">
        <f>InpS!FVT370</f>
        <v>0</v>
      </c>
      <c r="FVU958" s="11">
        <f>InpS!FVU370</f>
        <v>0</v>
      </c>
      <c r="FVV958" s="11">
        <f>InpS!FVV370</f>
        <v>0</v>
      </c>
      <c r="FVW958" s="11">
        <f>InpS!FVW370</f>
        <v>0</v>
      </c>
      <c r="FVX958" s="11">
        <f>InpS!FVX370</f>
        <v>0</v>
      </c>
      <c r="FVY958" s="11">
        <f>InpS!FVY370</f>
        <v>0</v>
      </c>
      <c r="FVZ958" s="11">
        <f>InpS!FVZ370</f>
        <v>0</v>
      </c>
      <c r="FWA958" s="11">
        <f>InpS!FWA370</f>
        <v>0</v>
      </c>
      <c r="FWB958" s="11">
        <f>InpS!FWB370</f>
        <v>0</v>
      </c>
      <c r="FWC958" s="11">
        <f>InpS!FWC370</f>
        <v>0</v>
      </c>
      <c r="FWD958" s="11">
        <f>InpS!FWD370</f>
        <v>0</v>
      </c>
      <c r="FWE958" s="11">
        <f>InpS!FWE370</f>
        <v>0</v>
      </c>
      <c r="FWF958" s="11">
        <f>InpS!FWF370</f>
        <v>0</v>
      </c>
      <c r="FWG958" s="11">
        <f>InpS!FWG370</f>
        <v>0</v>
      </c>
      <c r="FWH958" s="11">
        <f>InpS!FWH370</f>
        <v>0</v>
      </c>
      <c r="FWI958" s="11">
        <f>InpS!FWI370</f>
        <v>0</v>
      </c>
      <c r="FWJ958" s="11">
        <f>InpS!FWJ370</f>
        <v>0</v>
      </c>
      <c r="FWK958" s="11">
        <f>InpS!FWK370</f>
        <v>0</v>
      </c>
      <c r="FWL958" s="11">
        <f>InpS!FWL370</f>
        <v>0</v>
      </c>
      <c r="FWM958" s="11">
        <f>InpS!FWM370</f>
        <v>0</v>
      </c>
      <c r="FWN958" s="11">
        <f>InpS!FWN370</f>
        <v>0</v>
      </c>
      <c r="FWO958" s="11">
        <f>InpS!FWO370</f>
        <v>0</v>
      </c>
      <c r="FWP958" s="11">
        <f>InpS!FWP370</f>
        <v>0</v>
      </c>
      <c r="FWQ958" s="11">
        <f>InpS!FWQ370</f>
        <v>0</v>
      </c>
      <c r="FWR958" s="11">
        <f>InpS!FWR370</f>
        <v>0</v>
      </c>
      <c r="FWS958" s="11">
        <f>InpS!FWS370</f>
        <v>0</v>
      </c>
      <c r="FWT958" s="11">
        <f>InpS!FWT370</f>
        <v>0</v>
      </c>
      <c r="FWU958" s="11">
        <f>InpS!FWU370</f>
        <v>0</v>
      </c>
      <c r="FWV958" s="11">
        <f>InpS!FWV370</f>
        <v>0</v>
      </c>
      <c r="FWW958" s="11">
        <f>InpS!FWW370</f>
        <v>0</v>
      </c>
      <c r="FWX958" s="11">
        <f>InpS!FWX370</f>
        <v>0</v>
      </c>
      <c r="FWY958" s="11">
        <f>InpS!FWY370</f>
        <v>0</v>
      </c>
      <c r="FWZ958" s="11">
        <f>InpS!FWZ370</f>
        <v>0</v>
      </c>
      <c r="FXA958" s="11">
        <f>InpS!FXA370</f>
        <v>0</v>
      </c>
      <c r="FXB958" s="11">
        <f>InpS!FXB370</f>
        <v>0</v>
      </c>
      <c r="FXC958" s="11">
        <f>InpS!FXC370</f>
        <v>0</v>
      </c>
      <c r="FXD958" s="11">
        <f>InpS!FXD370</f>
        <v>0</v>
      </c>
      <c r="FXE958" s="11">
        <f>InpS!FXE370</f>
        <v>0</v>
      </c>
      <c r="FXF958" s="11">
        <f>InpS!FXF370</f>
        <v>0</v>
      </c>
      <c r="FXG958" s="11">
        <f>InpS!FXG370</f>
        <v>0</v>
      </c>
      <c r="FXH958" s="11">
        <f>InpS!FXH370</f>
        <v>0</v>
      </c>
      <c r="FXI958" s="11">
        <f>InpS!FXI370</f>
        <v>0</v>
      </c>
      <c r="FXJ958" s="11">
        <f>InpS!FXJ370</f>
        <v>0</v>
      </c>
      <c r="FXK958" s="11">
        <f>InpS!FXK370</f>
        <v>0</v>
      </c>
      <c r="FXL958" s="11">
        <f>InpS!FXL370</f>
        <v>0</v>
      </c>
      <c r="FXM958" s="11">
        <f>InpS!FXM370</f>
        <v>0</v>
      </c>
      <c r="FXN958" s="11">
        <f>InpS!FXN370</f>
        <v>0</v>
      </c>
      <c r="FXO958" s="11">
        <f>InpS!FXO370</f>
        <v>0</v>
      </c>
      <c r="FXP958" s="11">
        <f>InpS!FXP370</f>
        <v>0</v>
      </c>
      <c r="FXQ958" s="11">
        <f>InpS!FXQ370</f>
        <v>0</v>
      </c>
      <c r="FXR958" s="11">
        <f>InpS!FXR370</f>
        <v>0</v>
      </c>
      <c r="FXS958" s="11">
        <f>InpS!FXS370</f>
        <v>0</v>
      </c>
      <c r="FXT958" s="11">
        <f>InpS!FXT370</f>
        <v>0</v>
      </c>
      <c r="FXU958" s="11">
        <f>InpS!FXU370</f>
        <v>0</v>
      </c>
      <c r="FXV958" s="11">
        <f>InpS!FXV370</f>
        <v>0</v>
      </c>
      <c r="FXW958" s="11">
        <f>InpS!FXW370</f>
        <v>0</v>
      </c>
      <c r="FXX958" s="11">
        <f>InpS!FXX370</f>
        <v>0</v>
      </c>
      <c r="FXY958" s="11">
        <f>InpS!FXY370</f>
        <v>0</v>
      </c>
      <c r="FXZ958" s="11">
        <f>InpS!FXZ370</f>
        <v>0</v>
      </c>
      <c r="FYA958" s="11">
        <f>InpS!FYA370</f>
        <v>0</v>
      </c>
      <c r="FYB958" s="11">
        <f>InpS!FYB370</f>
        <v>0</v>
      </c>
      <c r="FYC958" s="11">
        <f>InpS!FYC370</f>
        <v>0</v>
      </c>
      <c r="FYD958" s="11">
        <f>InpS!FYD370</f>
        <v>0</v>
      </c>
      <c r="FYE958" s="11">
        <f>InpS!FYE370</f>
        <v>0</v>
      </c>
      <c r="FYF958" s="11">
        <f>InpS!FYF370</f>
        <v>0</v>
      </c>
      <c r="FYG958" s="11">
        <f>InpS!FYG370</f>
        <v>0</v>
      </c>
      <c r="FYH958" s="11">
        <f>InpS!FYH370</f>
        <v>0</v>
      </c>
      <c r="FYI958" s="11">
        <f>InpS!FYI370</f>
        <v>0</v>
      </c>
      <c r="FYJ958" s="11">
        <f>InpS!FYJ370</f>
        <v>0</v>
      </c>
      <c r="FYK958" s="11">
        <f>InpS!FYK370</f>
        <v>0</v>
      </c>
      <c r="FYL958" s="11">
        <f>InpS!FYL370</f>
        <v>0</v>
      </c>
      <c r="FYM958" s="11">
        <f>InpS!FYM370</f>
        <v>0</v>
      </c>
      <c r="FYN958" s="11">
        <f>InpS!FYN370</f>
        <v>0</v>
      </c>
      <c r="FYO958" s="11">
        <f>InpS!FYO370</f>
        <v>0</v>
      </c>
      <c r="FYP958" s="11">
        <f>InpS!FYP370</f>
        <v>0</v>
      </c>
      <c r="FYQ958" s="11">
        <f>InpS!FYQ370</f>
        <v>0</v>
      </c>
      <c r="FYR958" s="11">
        <f>InpS!FYR370</f>
        <v>0</v>
      </c>
      <c r="FYS958" s="11">
        <f>InpS!FYS370</f>
        <v>0</v>
      </c>
      <c r="FYT958" s="11">
        <f>InpS!FYT370</f>
        <v>0</v>
      </c>
      <c r="FYU958" s="11">
        <f>InpS!FYU370</f>
        <v>0</v>
      </c>
      <c r="FYV958" s="11">
        <f>InpS!FYV370</f>
        <v>0</v>
      </c>
      <c r="FYW958" s="11">
        <f>InpS!FYW370</f>
        <v>0</v>
      </c>
      <c r="FYX958" s="11">
        <f>InpS!FYX370</f>
        <v>0</v>
      </c>
      <c r="FYY958" s="11">
        <f>InpS!FYY370</f>
        <v>0</v>
      </c>
      <c r="FYZ958" s="11">
        <f>InpS!FYZ370</f>
        <v>0</v>
      </c>
      <c r="FZA958" s="11">
        <f>InpS!FZA370</f>
        <v>0</v>
      </c>
      <c r="FZB958" s="11">
        <f>InpS!FZB370</f>
        <v>0</v>
      </c>
      <c r="FZC958" s="11">
        <f>InpS!FZC370</f>
        <v>0</v>
      </c>
      <c r="FZD958" s="11">
        <f>InpS!FZD370</f>
        <v>0</v>
      </c>
      <c r="FZE958" s="11">
        <f>InpS!FZE370</f>
        <v>0</v>
      </c>
      <c r="FZF958" s="11">
        <f>InpS!FZF370</f>
        <v>0</v>
      </c>
      <c r="FZG958" s="11">
        <f>InpS!FZG370</f>
        <v>0</v>
      </c>
      <c r="FZH958" s="11">
        <f>InpS!FZH370</f>
        <v>0</v>
      </c>
      <c r="FZI958" s="11">
        <f>InpS!FZI370</f>
        <v>0</v>
      </c>
      <c r="FZJ958" s="11">
        <f>InpS!FZJ370</f>
        <v>0</v>
      </c>
      <c r="FZK958" s="11">
        <f>InpS!FZK370</f>
        <v>0</v>
      </c>
      <c r="FZL958" s="11">
        <f>InpS!FZL370</f>
        <v>0</v>
      </c>
      <c r="FZM958" s="11">
        <f>InpS!FZM370</f>
        <v>0</v>
      </c>
      <c r="FZN958" s="11">
        <f>InpS!FZN370</f>
        <v>0</v>
      </c>
      <c r="FZO958" s="11">
        <f>InpS!FZO370</f>
        <v>0</v>
      </c>
      <c r="FZP958" s="11">
        <f>InpS!FZP370</f>
        <v>0</v>
      </c>
      <c r="FZQ958" s="11">
        <f>InpS!FZQ370</f>
        <v>0</v>
      </c>
      <c r="FZR958" s="11">
        <f>InpS!FZR370</f>
        <v>0</v>
      </c>
      <c r="FZS958" s="11">
        <f>InpS!FZS370</f>
        <v>0</v>
      </c>
      <c r="FZT958" s="11">
        <f>InpS!FZT370</f>
        <v>0</v>
      </c>
      <c r="FZU958" s="11">
        <f>InpS!FZU370</f>
        <v>0</v>
      </c>
      <c r="FZV958" s="11">
        <f>InpS!FZV370</f>
        <v>0</v>
      </c>
      <c r="FZW958" s="11">
        <f>InpS!FZW370</f>
        <v>0</v>
      </c>
      <c r="FZX958" s="11">
        <f>InpS!FZX370</f>
        <v>0</v>
      </c>
      <c r="FZY958" s="11">
        <f>InpS!FZY370</f>
        <v>0</v>
      </c>
      <c r="FZZ958" s="11">
        <f>InpS!FZZ370</f>
        <v>0</v>
      </c>
      <c r="GAA958" s="11">
        <f>InpS!GAA370</f>
        <v>0</v>
      </c>
      <c r="GAB958" s="11">
        <f>InpS!GAB370</f>
        <v>0</v>
      </c>
      <c r="GAC958" s="11">
        <f>InpS!GAC370</f>
        <v>0</v>
      </c>
      <c r="GAD958" s="11">
        <f>InpS!GAD370</f>
        <v>0</v>
      </c>
      <c r="GAE958" s="11">
        <f>InpS!GAE370</f>
        <v>0</v>
      </c>
      <c r="GAF958" s="11">
        <f>InpS!GAF370</f>
        <v>0</v>
      </c>
      <c r="GAG958" s="11">
        <f>InpS!GAG370</f>
        <v>0</v>
      </c>
      <c r="GAH958" s="11">
        <f>InpS!GAH370</f>
        <v>0</v>
      </c>
      <c r="GAI958" s="11">
        <f>InpS!GAI370</f>
        <v>0</v>
      </c>
      <c r="GAJ958" s="11">
        <f>InpS!GAJ370</f>
        <v>0</v>
      </c>
      <c r="GAK958" s="11">
        <f>InpS!GAK370</f>
        <v>0</v>
      </c>
      <c r="GAL958" s="11">
        <f>InpS!GAL370</f>
        <v>0</v>
      </c>
      <c r="GAM958" s="11">
        <f>InpS!GAM370</f>
        <v>0</v>
      </c>
      <c r="GAN958" s="11">
        <f>InpS!GAN370</f>
        <v>0</v>
      </c>
      <c r="GAO958" s="11">
        <f>InpS!GAO370</f>
        <v>0</v>
      </c>
      <c r="GAP958" s="11">
        <f>InpS!GAP370</f>
        <v>0</v>
      </c>
      <c r="GAQ958" s="11">
        <f>InpS!GAQ370</f>
        <v>0</v>
      </c>
      <c r="GAR958" s="11">
        <f>InpS!GAR370</f>
        <v>0</v>
      </c>
      <c r="GAS958" s="11">
        <f>InpS!GAS370</f>
        <v>0</v>
      </c>
      <c r="GAT958" s="11">
        <f>InpS!GAT370</f>
        <v>0</v>
      </c>
      <c r="GAU958" s="11">
        <f>InpS!GAU370</f>
        <v>0</v>
      </c>
      <c r="GAV958" s="11">
        <f>InpS!GAV370</f>
        <v>0</v>
      </c>
      <c r="GAW958" s="11">
        <f>InpS!GAW370</f>
        <v>0</v>
      </c>
      <c r="GAX958" s="11">
        <f>InpS!GAX370</f>
        <v>0</v>
      </c>
      <c r="GAY958" s="11">
        <f>InpS!GAY370</f>
        <v>0</v>
      </c>
      <c r="GAZ958" s="11">
        <f>InpS!GAZ370</f>
        <v>0</v>
      </c>
      <c r="GBA958" s="11">
        <f>InpS!GBA370</f>
        <v>0</v>
      </c>
      <c r="GBB958" s="11">
        <f>InpS!GBB370</f>
        <v>0</v>
      </c>
      <c r="GBC958" s="11">
        <f>InpS!GBC370</f>
        <v>0</v>
      </c>
      <c r="GBD958" s="11">
        <f>InpS!GBD370</f>
        <v>0</v>
      </c>
      <c r="GBE958" s="11">
        <f>InpS!GBE370</f>
        <v>0</v>
      </c>
      <c r="GBF958" s="11">
        <f>InpS!GBF370</f>
        <v>0</v>
      </c>
      <c r="GBG958" s="11">
        <f>InpS!GBG370</f>
        <v>0</v>
      </c>
      <c r="GBH958" s="11">
        <f>InpS!GBH370</f>
        <v>0</v>
      </c>
      <c r="GBI958" s="11">
        <f>InpS!GBI370</f>
        <v>0</v>
      </c>
      <c r="GBJ958" s="11">
        <f>InpS!GBJ370</f>
        <v>0</v>
      </c>
      <c r="GBK958" s="11">
        <f>InpS!GBK370</f>
        <v>0</v>
      </c>
      <c r="GBL958" s="11">
        <f>InpS!GBL370</f>
        <v>0</v>
      </c>
      <c r="GBM958" s="11">
        <f>InpS!GBM370</f>
        <v>0</v>
      </c>
      <c r="GBN958" s="11">
        <f>InpS!GBN370</f>
        <v>0</v>
      </c>
      <c r="GBO958" s="11">
        <f>InpS!GBO370</f>
        <v>0</v>
      </c>
      <c r="GBP958" s="11">
        <f>InpS!GBP370</f>
        <v>0</v>
      </c>
      <c r="GBQ958" s="11">
        <f>InpS!GBQ370</f>
        <v>0</v>
      </c>
      <c r="GBR958" s="11">
        <f>InpS!GBR370</f>
        <v>0</v>
      </c>
      <c r="GBS958" s="11">
        <f>InpS!GBS370</f>
        <v>0</v>
      </c>
      <c r="GBT958" s="11">
        <f>InpS!GBT370</f>
        <v>0</v>
      </c>
      <c r="GBU958" s="11">
        <f>InpS!GBU370</f>
        <v>0</v>
      </c>
      <c r="GBV958" s="11">
        <f>InpS!GBV370</f>
        <v>0</v>
      </c>
      <c r="GBW958" s="11">
        <f>InpS!GBW370</f>
        <v>0</v>
      </c>
      <c r="GBX958" s="11">
        <f>InpS!GBX370</f>
        <v>0</v>
      </c>
      <c r="GBY958" s="11">
        <f>InpS!GBY370</f>
        <v>0</v>
      </c>
      <c r="GBZ958" s="11">
        <f>InpS!GBZ370</f>
        <v>0</v>
      </c>
      <c r="GCA958" s="11">
        <f>InpS!GCA370</f>
        <v>0</v>
      </c>
      <c r="GCB958" s="11">
        <f>InpS!GCB370</f>
        <v>0</v>
      </c>
      <c r="GCC958" s="11">
        <f>InpS!GCC370</f>
        <v>0</v>
      </c>
      <c r="GCD958" s="11">
        <f>InpS!GCD370</f>
        <v>0</v>
      </c>
      <c r="GCE958" s="11">
        <f>InpS!GCE370</f>
        <v>0</v>
      </c>
      <c r="GCF958" s="11">
        <f>InpS!GCF370</f>
        <v>0</v>
      </c>
      <c r="GCG958" s="11">
        <f>InpS!GCG370</f>
        <v>0</v>
      </c>
      <c r="GCH958" s="11">
        <f>InpS!GCH370</f>
        <v>0</v>
      </c>
      <c r="GCI958" s="11">
        <f>InpS!GCI370</f>
        <v>0</v>
      </c>
      <c r="GCJ958" s="11">
        <f>InpS!GCJ370</f>
        <v>0</v>
      </c>
      <c r="GCK958" s="11">
        <f>InpS!GCK370</f>
        <v>0</v>
      </c>
      <c r="GCL958" s="11">
        <f>InpS!GCL370</f>
        <v>0</v>
      </c>
      <c r="GCM958" s="11">
        <f>InpS!GCM370</f>
        <v>0</v>
      </c>
      <c r="GCN958" s="11">
        <f>InpS!GCN370</f>
        <v>0</v>
      </c>
      <c r="GCO958" s="11">
        <f>InpS!GCO370</f>
        <v>0</v>
      </c>
      <c r="GCP958" s="11">
        <f>InpS!GCP370</f>
        <v>0</v>
      </c>
      <c r="GCQ958" s="11">
        <f>InpS!GCQ370</f>
        <v>0</v>
      </c>
      <c r="GCR958" s="11">
        <f>InpS!GCR370</f>
        <v>0</v>
      </c>
      <c r="GCS958" s="11">
        <f>InpS!GCS370</f>
        <v>0</v>
      </c>
      <c r="GCT958" s="11">
        <f>InpS!GCT370</f>
        <v>0</v>
      </c>
      <c r="GCU958" s="11">
        <f>InpS!GCU370</f>
        <v>0</v>
      </c>
      <c r="GCV958" s="11">
        <f>InpS!GCV370</f>
        <v>0</v>
      </c>
      <c r="GCW958" s="11">
        <f>InpS!GCW370</f>
        <v>0</v>
      </c>
      <c r="GCX958" s="11">
        <f>InpS!GCX370</f>
        <v>0</v>
      </c>
      <c r="GCY958" s="11">
        <f>InpS!GCY370</f>
        <v>0</v>
      </c>
      <c r="GCZ958" s="11">
        <f>InpS!GCZ370</f>
        <v>0</v>
      </c>
      <c r="GDA958" s="11">
        <f>InpS!GDA370</f>
        <v>0</v>
      </c>
      <c r="GDB958" s="11">
        <f>InpS!GDB370</f>
        <v>0</v>
      </c>
      <c r="GDC958" s="11">
        <f>InpS!GDC370</f>
        <v>0</v>
      </c>
      <c r="GDD958" s="11">
        <f>InpS!GDD370</f>
        <v>0</v>
      </c>
      <c r="GDE958" s="11">
        <f>InpS!GDE370</f>
        <v>0</v>
      </c>
      <c r="GDF958" s="11">
        <f>InpS!GDF370</f>
        <v>0</v>
      </c>
      <c r="GDG958" s="11">
        <f>InpS!GDG370</f>
        <v>0</v>
      </c>
      <c r="GDH958" s="11">
        <f>InpS!GDH370</f>
        <v>0</v>
      </c>
      <c r="GDI958" s="11">
        <f>InpS!GDI370</f>
        <v>0</v>
      </c>
      <c r="GDJ958" s="11">
        <f>InpS!GDJ370</f>
        <v>0</v>
      </c>
      <c r="GDK958" s="11">
        <f>InpS!GDK370</f>
        <v>0</v>
      </c>
      <c r="GDL958" s="11">
        <f>InpS!GDL370</f>
        <v>0</v>
      </c>
      <c r="GDM958" s="11">
        <f>InpS!GDM370</f>
        <v>0</v>
      </c>
      <c r="GDN958" s="11">
        <f>InpS!GDN370</f>
        <v>0</v>
      </c>
      <c r="GDO958" s="11">
        <f>InpS!GDO370</f>
        <v>0</v>
      </c>
      <c r="GDP958" s="11">
        <f>InpS!GDP370</f>
        <v>0</v>
      </c>
      <c r="GDQ958" s="11">
        <f>InpS!GDQ370</f>
        <v>0</v>
      </c>
      <c r="GDR958" s="11">
        <f>InpS!GDR370</f>
        <v>0</v>
      </c>
      <c r="GDS958" s="11">
        <f>InpS!GDS370</f>
        <v>0</v>
      </c>
      <c r="GDT958" s="11">
        <f>InpS!GDT370</f>
        <v>0</v>
      </c>
      <c r="GDU958" s="11">
        <f>InpS!GDU370</f>
        <v>0</v>
      </c>
      <c r="GDV958" s="11">
        <f>InpS!GDV370</f>
        <v>0</v>
      </c>
      <c r="GDW958" s="11">
        <f>InpS!GDW370</f>
        <v>0</v>
      </c>
      <c r="GDX958" s="11">
        <f>InpS!GDX370</f>
        <v>0</v>
      </c>
      <c r="GDY958" s="11">
        <f>InpS!GDY370</f>
        <v>0</v>
      </c>
      <c r="GDZ958" s="11">
        <f>InpS!GDZ370</f>
        <v>0</v>
      </c>
      <c r="GEA958" s="11">
        <f>InpS!GEA370</f>
        <v>0</v>
      </c>
      <c r="GEB958" s="11">
        <f>InpS!GEB370</f>
        <v>0</v>
      </c>
      <c r="GEC958" s="11">
        <f>InpS!GEC370</f>
        <v>0</v>
      </c>
      <c r="GED958" s="11">
        <f>InpS!GED370</f>
        <v>0</v>
      </c>
      <c r="GEE958" s="11">
        <f>InpS!GEE370</f>
        <v>0</v>
      </c>
      <c r="GEF958" s="11">
        <f>InpS!GEF370</f>
        <v>0</v>
      </c>
      <c r="GEG958" s="11">
        <f>InpS!GEG370</f>
        <v>0</v>
      </c>
      <c r="GEH958" s="11">
        <f>InpS!GEH370</f>
        <v>0</v>
      </c>
      <c r="GEI958" s="11">
        <f>InpS!GEI370</f>
        <v>0</v>
      </c>
      <c r="GEJ958" s="11">
        <f>InpS!GEJ370</f>
        <v>0</v>
      </c>
      <c r="GEK958" s="11">
        <f>InpS!GEK370</f>
        <v>0</v>
      </c>
      <c r="GEL958" s="11">
        <f>InpS!GEL370</f>
        <v>0</v>
      </c>
      <c r="GEM958" s="11">
        <f>InpS!GEM370</f>
        <v>0</v>
      </c>
      <c r="GEN958" s="11">
        <f>InpS!GEN370</f>
        <v>0</v>
      </c>
      <c r="GEO958" s="11">
        <f>InpS!GEO370</f>
        <v>0</v>
      </c>
      <c r="GEP958" s="11">
        <f>InpS!GEP370</f>
        <v>0</v>
      </c>
      <c r="GEQ958" s="11">
        <f>InpS!GEQ370</f>
        <v>0</v>
      </c>
      <c r="GER958" s="11">
        <f>InpS!GER370</f>
        <v>0</v>
      </c>
      <c r="GES958" s="11">
        <f>InpS!GES370</f>
        <v>0</v>
      </c>
      <c r="GET958" s="11">
        <f>InpS!GET370</f>
        <v>0</v>
      </c>
      <c r="GEU958" s="11">
        <f>InpS!GEU370</f>
        <v>0</v>
      </c>
      <c r="GEV958" s="11">
        <f>InpS!GEV370</f>
        <v>0</v>
      </c>
      <c r="GEW958" s="11">
        <f>InpS!GEW370</f>
        <v>0</v>
      </c>
      <c r="GEX958" s="11">
        <f>InpS!GEX370</f>
        <v>0</v>
      </c>
      <c r="GEY958" s="11">
        <f>InpS!GEY370</f>
        <v>0</v>
      </c>
      <c r="GEZ958" s="11">
        <f>InpS!GEZ370</f>
        <v>0</v>
      </c>
      <c r="GFA958" s="11">
        <f>InpS!GFA370</f>
        <v>0</v>
      </c>
      <c r="GFB958" s="11">
        <f>InpS!GFB370</f>
        <v>0</v>
      </c>
      <c r="GFC958" s="11">
        <f>InpS!GFC370</f>
        <v>0</v>
      </c>
      <c r="GFD958" s="11">
        <f>InpS!GFD370</f>
        <v>0</v>
      </c>
      <c r="GFE958" s="11">
        <f>InpS!GFE370</f>
        <v>0</v>
      </c>
      <c r="GFF958" s="11">
        <f>InpS!GFF370</f>
        <v>0</v>
      </c>
      <c r="GFG958" s="11">
        <f>InpS!GFG370</f>
        <v>0</v>
      </c>
      <c r="GFH958" s="11">
        <f>InpS!GFH370</f>
        <v>0</v>
      </c>
      <c r="GFI958" s="11">
        <f>InpS!GFI370</f>
        <v>0</v>
      </c>
      <c r="GFJ958" s="11">
        <f>InpS!GFJ370</f>
        <v>0</v>
      </c>
      <c r="GFK958" s="11">
        <f>InpS!GFK370</f>
        <v>0</v>
      </c>
      <c r="GFL958" s="11">
        <f>InpS!GFL370</f>
        <v>0</v>
      </c>
      <c r="GFM958" s="11">
        <f>InpS!GFM370</f>
        <v>0</v>
      </c>
      <c r="GFN958" s="11">
        <f>InpS!GFN370</f>
        <v>0</v>
      </c>
      <c r="GFO958" s="11">
        <f>InpS!GFO370</f>
        <v>0</v>
      </c>
      <c r="GFP958" s="11">
        <f>InpS!GFP370</f>
        <v>0</v>
      </c>
      <c r="GFQ958" s="11">
        <f>InpS!GFQ370</f>
        <v>0</v>
      </c>
      <c r="GFR958" s="11">
        <f>InpS!GFR370</f>
        <v>0</v>
      </c>
      <c r="GFS958" s="11">
        <f>InpS!GFS370</f>
        <v>0</v>
      </c>
      <c r="GFT958" s="11">
        <f>InpS!GFT370</f>
        <v>0</v>
      </c>
      <c r="GFU958" s="11">
        <f>InpS!GFU370</f>
        <v>0</v>
      </c>
      <c r="GFV958" s="11">
        <f>InpS!GFV370</f>
        <v>0</v>
      </c>
      <c r="GFW958" s="11">
        <f>InpS!GFW370</f>
        <v>0</v>
      </c>
      <c r="GFX958" s="11">
        <f>InpS!GFX370</f>
        <v>0</v>
      </c>
      <c r="GFY958" s="11">
        <f>InpS!GFY370</f>
        <v>0</v>
      </c>
      <c r="GFZ958" s="11">
        <f>InpS!GFZ370</f>
        <v>0</v>
      </c>
      <c r="GGA958" s="11">
        <f>InpS!GGA370</f>
        <v>0</v>
      </c>
      <c r="GGB958" s="11">
        <f>InpS!GGB370</f>
        <v>0</v>
      </c>
      <c r="GGC958" s="11">
        <f>InpS!GGC370</f>
        <v>0</v>
      </c>
      <c r="GGD958" s="11">
        <f>InpS!GGD370</f>
        <v>0</v>
      </c>
      <c r="GGE958" s="11">
        <f>InpS!GGE370</f>
        <v>0</v>
      </c>
      <c r="GGF958" s="11">
        <f>InpS!GGF370</f>
        <v>0</v>
      </c>
      <c r="GGG958" s="11">
        <f>InpS!GGG370</f>
        <v>0</v>
      </c>
      <c r="GGH958" s="11">
        <f>InpS!GGH370</f>
        <v>0</v>
      </c>
      <c r="GGI958" s="11">
        <f>InpS!GGI370</f>
        <v>0</v>
      </c>
      <c r="GGJ958" s="11">
        <f>InpS!GGJ370</f>
        <v>0</v>
      </c>
      <c r="GGK958" s="11">
        <f>InpS!GGK370</f>
        <v>0</v>
      </c>
      <c r="GGL958" s="11">
        <f>InpS!GGL370</f>
        <v>0</v>
      </c>
      <c r="GGM958" s="11">
        <f>InpS!GGM370</f>
        <v>0</v>
      </c>
      <c r="GGN958" s="11">
        <f>InpS!GGN370</f>
        <v>0</v>
      </c>
      <c r="GGO958" s="11">
        <f>InpS!GGO370</f>
        <v>0</v>
      </c>
      <c r="GGP958" s="11">
        <f>InpS!GGP370</f>
        <v>0</v>
      </c>
      <c r="GGQ958" s="11">
        <f>InpS!GGQ370</f>
        <v>0</v>
      </c>
      <c r="GGR958" s="11">
        <f>InpS!GGR370</f>
        <v>0</v>
      </c>
      <c r="GGS958" s="11">
        <f>InpS!GGS370</f>
        <v>0</v>
      </c>
      <c r="GGT958" s="11">
        <f>InpS!GGT370</f>
        <v>0</v>
      </c>
      <c r="GGU958" s="11">
        <f>InpS!GGU370</f>
        <v>0</v>
      </c>
      <c r="GGV958" s="11">
        <f>InpS!GGV370</f>
        <v>0</v>
      </c>
      <c r="GGW958" s="11">
        <f>InpS!GGW370</f>
        <v>0</v>
      </c>
      <c r="GGX958" s="11">
        <f>InpS!GGX370</f>
        <v>0</v>
      </c>
      <c r="GGY958" s="11">
        <f>InpS!GGY370</f>
        <v>0</v>
      </c>
      <c r="GGZ958" s="11">
        <f>InpS!GGZ370</f>
        <v>0</v>
      </c>
      <c r="GHA958" s="11">
        <f>InpS!GHA370</f>
        <v>0</v>
      </c>
      <c r="GHB958" s="11">
        <f>InpS!GHB370</f>
        <v>0</v>
      </c>
      <c r="GHC958" s="11">
        <f>InpS!GHC370</f>
        <v>0</v>
      </c>
      <c r="GHD958" s="11">
        <f>InpS!GHD370</f>
        <v>0</v>
      </c>
      <c r="GHE958" s="11">
        <f>InpS!GHE370</f>
        <v>0</v>
      </c>
      <c r="GHF958" s="11">
        <f>InpS!GHF370</f>
        <v>0</v>
      </c>
      <c r="GHG958" s="11">
        <f>InpS!GHG370</f>
        <v>0</v>
      </c>
      <c r="GHH958" s="11">
        <f>InpS!GHH370</f>
        <v>0</v>
      </c>
      <c r="GHI958" s="11">
        <f>InpS!GHI370</f>
        <v>0</v>
      </c>
      <c r="GHJ958" s="11">
        <f>InpS!GHJ370</f>
        <v>0</v>
      </c>
      <c r="GHK958" s="11">
        <f>InpS!GHK370</f>
        <v>0</v>
      </c>
      <c r="GHL958" s="11">
        <f>InpS!GHL370</f>
        <v>0</v>
      </c>
      <c r="GHM958" s="11">
        <f>InpS!GHM370</f>
        <v>0</v>
      </c>
      <c r="GHN958" s="11">
        <f>InpS!GHN370</f>
        <v>0</v>
      </c>
      <c r="GHO958" s="11">
        <f>InpS!GHO370</f>
        <v>0</v>
      </c>
      <c r="GHP958" s="11">
        <f>InpS!GHP370</f>
        <v>0</v>
      </c>
      <c r="GHQ958" s="11">
        <f>InpS!GHQ370</f>
        <v>0</v>
      </c>
      <c r="GHR958" s="11">
        <f>InpS!GHR370</f>
        <v>0</v>
      </c>
      <c r="GHS958" s="11">
        <f>InpS!GHS370</f>
        <v>0</v>
      </c>
      <c r="GHT958" s="11">
        <f>InpS!GHT370</f>
        <v>0</v>
      </c>
      <c r="GHU958" s="11">
        <f>InpS!GHU370</f>
        <v>0</v>
      </c>
      <c r="GHV958" s="11">
        <f>InpS!GHV370</f>
        <v>0</v>
      </c>
      <c r="GHW958" s="11">
        <f>InpS!GHW370</f>
        <v>0</v>
      </c>
      <c r="GHX958" s="11">
        <f>InpS!GHX370</f>
        <v>0</v>
      </c>
      <c r="GHY958" s="11">
        <f>InpS!GHY370</f>
        <v>0</v>
      </c>
      <c r="GHZ958" s="11">
        <f>InpS!GHZ370</f>
        <v>0</v>
      </c>
      <c r="GIA958" s="11">
        <f>InpS!GIA370</f>
        <v>0</v>
      </c>
      <c r="GIB958" s="11">
        <f>InpS!GIB370</f>
        <v>0</v>
      </c>
      <c r="GIC958" s="11">
        <f>InpS!GIC370</f>
        <v>0</v>
      </c>
      <c r="GID958" s="11">
        <f>InpS!GID370</f>
        <v>0</v>
      </c>
      <c r="GIE958" s="11">
        <f>InpS!GIE370</f>
        <v>0</v>
      </c>
      <c r="GIF958" s="11">
        <f>InpS!GIF370</f>
        <v>0</v>
      </c>
      <c r="GIG958" s="11">
        <f>InpS!GIG370</f>
        <v>0</v>
      </c>
      <c r="GIH958" s="11">
        <f>InpS!GIH370</f>
        <v>0</v>
      </c>
      <c r="GII958" s="11">
        <f>InpS!GII370</f>
        <v>0</v>
      </c>
      <c r="GIJ958" s="11">
        <f>InpS!GIJ370</f>
        <v>0</v>
      </c>
      <c r="GIK958" s="11">
        <f>InpS!GIK370</f>
        <v>0</v>
      </c>
      <c r="GIL958" s="11">
        <f>InpS!GIL370</f>
        <v>0</v>
      </c>
      <c r="GIM958" s="11">
        <f>InpS!GIM370</f>
        <v>0</v>
      </c>
      <c r="GIN958" s="11">
        <f>InpS!GIN370</f>
        <v>0</v>
      </c>
      <c r="GIO958" s="11">
        <f>InpS!GIO370</f>
        <v>0</v>
      </c>
      <c r="GIP958" s="11">
        <f>InpS!GIP370</f>
        <v>0</v>
      </c>
      <c r="GIQ958" s="11">
        <f>InpS!GIQ370</f>
        <v>0</v>
      </c>
      <c r="GIR958" s="11">
        <f>InpS!GIR370</f>
        <v>0</v>
      </c>
      <c r="GIS958" s="11">
        <f>InpS!GIS370</f>
        <v>0</v>
      </c>
      <c r="GIT958" s="11">
        <f>InpS!GIT370</f>
        <v>0</v>
      </c>
      <c r="GIU958" s="11">
        <f>InpS!GIU370</f>
        <v>0</v>
      </c>
      <c r="GIV958" s="11">
        <f>InpS!GIV370</f>
        <v>0</v>
      </c>
      <c r="GIW958" s="11">
        <f>InpS!GIW370</f>
        <v>0</v>
      </c>
      <c r="GIX958" s="11">
        <f>InpS!GIX370</f>
        <v>0</v>
      </c>
      <c r="GIY958" s="11">
        <f>InpS!GIY370</f>
        <v>0</v>
      </c>
      <c r="GIZ958" s="11">
        <f>InpS!GIZ370</f>
        <v>0</v>
      </c>
      <c r="GJA958" s="11">
        <f>InpS!GJA370</f>
        <v>0</v>
      </c>
      <c r="GJB958" s="11">
        <f>InpS!GJB370</f>
        <v>0</v>
      </c>
      <c r="GJC958" s="11">
        <f>InpS!GJC370</f>
        <v>0</v>
      </c>
      <c r="GJD958" s="11">
        <f>InpS!GJD370</f>
        <v>0</v>
      </c>
      <c r="GJE958" s="11">
        <f>InpS!GJE370</f>
        <v>0</v>
      </c>
      <c r="GJF958" s="11">
        <f>InpS!GJF370</f>
        <v>0</v>
      </c>
      <c r="GJG958" s="11">
        <f>InpS!GJG370</f>
        <v>0</v>
      </c>
      <c r="GJH958" s="11">
        <f>InpS!GJH370</f>
        <v>0</v>
      </c>
      <c r="GJI958" s="11">
        <f>InpS!GJI370</f>
        <v>0</v>
      </c>
      <c r="GJJ958" s="11">
        <f>InpS!GJJ370</f>
        <v>0</v>
      </c>
      <c r="GJK958" s="11">
        <f>InpS!GJK370</f>
        <v>0</v>
      </c>
      <c r="GJL958" s="11">
        <f>InpS!GJL370</f>
        <v>0</v>
      </c>
      <c r="GJM958" s="11">
        <f>InpS!GJM370</f>
        <v>0</v>
      </c>
      <c r="GJN958" s="11">
        <f>InpS!GJN370</f>
        <v>0</v>
      </c>
      <c r="GJO958" s="11">
        <f>InpS!GJO370</f>
        <v>0</v>
      </c>
      <c r="GJP958" s="11">
        <f>InpS!GJP370</f>
        <v>0</v>
      </c>
      <c r="GJQ958" s="11">
        <f>InpS!GJQ370</f>
        <v>0</v>
      </c>
      <c r="GJR958" s="11">
        <f>InpS!GJR370</f>
        <v>0</v>
      </c>
      <c r="GJS958" s="11">
        <f>InpS!GJS370</f>
        <v>0</v>
      </c>
      <c r="GJT958" s="11">
        <f>InpS!GJT370</f>
        <v>0</v>
      </c>
      <c r="GJU958" s="11">
        <f>InpS!GJU370</f>
        <v>0</v>
      </c>
      <c r="GJV958" s="11">
        <f>InpS!GJV370</f>
        <v>0</v>
      </c>
      <c r="GJW958" s="11">
        <f>InpS!GJW370</f>
        <v>0</v>
      </c>
      <c r="GJX958" s="11">
        <f>InpS!GJX370</f>
        <v>0</v>
      </c>
      <c r="GJY958" s="11">
        <f>InpS!GJY370</f>
        <v>0</v>
      </c>
      <c r="GJZ958" s="11">
        <f>InpS!GJZ370</f>
        <v>0</v>
      </c>
      <c r="GKA958" s="11">
        <f>InpS!GKA370</f>
        <v>0</v>
      </c>
      <c r="GKB958" s="11">
        <f>InpS!GKB370</f>
        <v>0</v>
      </c>
      <c r="GKC958" s="11">
        <f>InpS!GKC370</f>
        <v>0</v>
      </c>
      <c r="GKD958" s="11">
        <f>InpS!GKD370</f>
        <v>0</v>
      </c>
      <c r="GKE958" s="11">
        <f>InpS!GKE370</f>
        <v>0</v>
      </c>
      <c r="GKF958" s="11">
        <f>InpS!GKF370</f>
        <v>0</v>
      </c>
      <c r="GKG958" s="11">
        <f>InpS!GKG370</f>
        <v>0</v>
      </c>
      <c r="GKH958" s="11">
        <f>InpS!GKH370</f>
        <v>0</v>
      </c>
      <c r="GKI958" s="11">
        <f>InpS!GKI370</f>
        <v>0</v>
      </c>
      <c r="GKJ958" s="11">
        <f>InpS!GKJ370</f>
        <v>0</v>
      </c>
      <c r="GKK958" s="11">
        <f>InpS!GKK370</f>
        <v>0</v>
      </c>
      <c r="GKL958" s="11">
        <f>InpS!GKL370</f>
        <v>0</v>
      </c>
      <c r="GKM958" s="11">
        <f>InpS!GKM370</f>
        <v>0</v>
      </c>
      <c r="GKN958" s="11">
        <f>InpS!GKN370</f>
        <v>0</v>
      </c>
      <c r="GKO958" s="11">
        <f>InpS!GKO370</f>
        <v>0</v>
      </c>
      <c r="GKP958" s="11">
        <f>InpS!GKP370</f>
        <v>0</v>
      </c>
      <c r="GKQ958" s="11">
        <f>InpS!GKQ370</f>
        <v>0</v>
      </c>
      <c r="GKR958" s="11">
        <f>InpS!GKR370</f>
        <v>0</v>
      </c>
      <c r="GKS958" s="11">
        <f>InpS!GKS370</f>
        <v>0</v>
      </c>
      <c r="GKT958" s="11">
        <f>InpS!GKT370</f>
        <v>0</v>
      </c>
      <c r="GKU958" s="11">
        <f>InpS!GKU370</f>
        <v>0</v>
      </c>
      <c r="GKV958" s="11">
        <f>InpS!GKV370</f>
        <v>0</v>
      </c>
      <c r="GKW958" s="11">
        <f>InpS!GKW370</f>
        <v>0</v>
      </c>
      <c r="GKX958" s="11">
        <f>InpS!GKX370</f>
        <v>0</v>
      </c>
      <c r="GKY958" s="11">
        <f>InpS!GKY370</f>
        <v>0</v>
      </c>
      <c r="GKZ958" s="11">
        <f>InpS!GKZ370</f>
        <v>0</v>
      </c>
      <c r="GLA958" s="11">
        <f>InpS!GLA370</f>
        <v>0</v>
      </c>
      <c r="GLB958" s="11">
        <f>InpS!GLB370</f>
        <v>0</v>
      </c>
      <c r="GLC958" s="11">
        <f>InpS!GLC370</f>
        <v>0</v>
      </c>
      <c r="GLD958" s="11">
        <f>InpS!GLD370</f>
        <v>0</v>
      </c>
      <c r="GLE958" s="11">
        <f>InpS!GLE370</f>
        <v>0</v>
      </c>
      <c r="GLF958" s="11">
        <f>InpS!GLF370</f>
        <v>0</v>
      </c>
      <c r="GLG958" s="11">
        <f>InpS!GLG370</f>
        <v>0</v>
      </c>
      <c r="GLH958" s="11">
        <f>InpS!GLH370</f>
        <v>0</v>
      </c>
      <c r="GLI958" s="11">
        <f>InpS!GLI370</f>
        <v>0</v>
      </c>
      <c r="GLJ958" s="11">
        <f>InpS!GLJ370</f>
        <v>0</v>
      </c>
      <c r="GLK958" s="11">
        <f>InpS!GLK370</f>
        <v>0</v>
      </c>
      <c r="GLL958" s="11">
        <f>InpS!GLL370</f>
        <v>0</v>
      </c>
      <c r="GLM958" s="11">
        <f>InpS!GLM370</f>
        <v>0</v>
      </c>
      <c r="GLN958" s="11">
        <f>InpS!GLN370</f>
        <v>0</v>
      </c>
      <c r="GLO958" s="11">
        <f>InpS!GLO370</f>
        <v>0</v>
      </c>
      <c r="GLP958" s="11">
        <f>InpS!GLP370</f>
        <v>0</v>
      </c>
      <c r="GLQ958" s="11">
        <f>InpS!GLQ370</f>
        <v>0</v>
      </c>
      <c r="GLR958" s="11">
        <f>InpS!GLR370</f>
        <v>0</v>
      </c>
      <c r="GLS958" s="11">
        <f>InpS!GLS370</f>
        <v>0</v>
      </c>
      <c r="GLT958" s="11">
        <f>InpS!GLT370</f>
        <v>0</v>
      </c>
      <c r="GLU958" s="11">
        <f>InpS!GLU370</f>
        <v>0</v>
      </c>
      <c r="GLV958" s="11">
        <f>InpS!GLV370</f>
        <v>0</v>
      </c>
      <c r="GLW958" s="11">
        <f>InpS!GLW370</f>
        <v>0</v>
      </c>
      <c r="GLX958" s="11">
        <f>InpS!GLX370</f>
        <v>0</v>
      </c>
      <c r="GLY958" s="11">
        <f>InpS!GLY370</f>
        <v>0</v>
      </c>
      <c r="GLZ958" s="11">
        <f>InpS!GLZ370</f>
        <v>0</v>
      </c>
      <c r="GMA958" s="11">
        <f>InpS!GMA370</f>
        <v>0</v>
      </c>
      <c r="GMB958" s="11">
        <f>InpS!GMB370</f>
        <v>0</v>
      </c>
      <c r="GMC958" s="11">
        <f>InpS!GMC370</f>
        <v>0</v>
      </c>
      <c r="GMD958" s="11">
        <f>InpS!GMD370</f>
        <v>0</v>
      </c>
      <c r="GME958" s="11">
        <f>InpS!GME370</f>
        <v>0</v>
      </c>
      <c r="GMF958" s="11">
        <f>InpS!GMF370</f>
        <v>0</v>
      </c>
      <c r="GMG958" s="11">
        <f>InpS!GMG370</f>
        <v>0</v>
      </c>
      <c r="GMH958" s="11">
        <f>InpS!GMH370</f>
        <v>0</v>
      </c>
      <c r="GMI958" s="11">
        <f>InpS!GMI370</f>
        <v>0</v>
      </c>
      <c r="GMJ958" s="11">
        <f>InpS!GMJ370</f>
        <v>0</v>
      </c>
      <c r="GMK958" s="11">
        <f>InpS!GMK370</f>
        <v>0</v>
      </c>
      <c r="GML958" s="11">
        <f>InpS!GML370</f>
        <v>0</v>
      </c>
      <c r="GMM958" s="11">
        <f>InpS!GMM370</f>
        <v>0</v>
      </c>
      <c r="GMN958" s="11">
        <f>InpS!GMN370</f>
        <v>0</v>
      </c>
      <c r="GMO958" s="11">
        <f>InpS!GMO370</f>
        <v>0</v>
      </c>
      <c r="GMP958" s="11">
        <f>InpS!GMP370</f>
        <v>0</v>
      </c>
      <c r="GMQ958" s="11">
        <f>InpS!GMQ370</f>
        <v>0</v>
      </c>
      <c r="GMR958" s="11">
        <f>InpS!GMR370</f>
        <v>0</v>
      </c>
      <c r="GMS958" s="11">
        <f>InpS!GMS370</f>
        <v>0</v>
      </c>
      <c r="GMT958" s="11">
        <f>InpS!GMT370</f>
        <v>0</v>
      </c>
      <c r="GMU958" s="11">
        <f>InpS!GMU370</f>
        <v>0</v>
      </c>
      <c r="GMV958" s="11">
        <f>InpS!GMV370</f>
        <v>0</v>
      </c>
      <c r="GMW958" s="11">
        <f>InpS!GMW370</f>
        <v>0</v>
      </c>
      <c r="GMX958" s="11">
        <f>InpS!GMX370</f>
        <v>0</v>
      </c>
      <c r="GMY958" s="11">
        <f>InpS!GMY370</f>
        <v>0</v>
      </c>
      <c r="GMZ958" s="11">
        <f>InpS!GMZ370</f>
        <v>0</v>
      </c>
      <c r="GNA958" s="11">
        <f>InpS!GNA370</f>
        <v>0</v>
      </c>
      <c r="GNB958" s="11">
        <f>InpS!GNB370</f>
        <v>0</v>
      </c>
      <c r="GNC958" s="11">
        <f>InpS!GNC370</f>
        <v>0</v>
      </c>
      <c r="GND958" s="11">
        <f>InpS!GND370</f>
        <v>0</v>
      </c>
      <c r="GNE958" s="11">
        <f>InpS!GNE370</f>
        <v>0</v>
      </c>
      <c r="GNF958" s="11">
        <f>InpS!GNF370</f>
        <v>0</v>
      </c>
      <c r="GNG958" s="11">
        <f>InpS!GNG370</f>
        <v>0</v>
      </c>
      <c r="GNH958" s="11">
        <f>InpS!GNH370</f>
        <v>0</v>
      </c>
      <c r="GNI958" s="11">
        <f>InpS!GNI370</f>
        <v>0</v>
      </c>
      <c r="GNJ958" s="11">
        <f>InpS!GNJ370</f>
        <v>0</v>
      </c>
      <c r="GNK958" s="11">
        <f>InpS!GNK370</f>
        <v>0</v>
      </c>
      <c r="GNL958" s="11">
        <f>InpS!GNL370</f>
        <v>0</v>
      </c>
      <c r="GNM958" s="11">
        <f>InpS!GNM370</f>
        <v>0</v>
      </c>
      <c r="GNN958" s="11">
        <f>InpS!GNN370</f>
        <v>0</v>
      </c>
      <c r="GNO958" s="11">
        <f>InpS!GNO370</f>
        <v>0</v>
      </c>
      <c r="GNP958" s="11">
        <f>InpS!GNP370</f>
        <v>0</v>
      </c>
      <c r="GNQ958" s="11">
        <f>InpS!GNQ370</f>
        <v>0</v>
      </c>
      <c r="GNR958" s="11">
        <f>InpS!GNR370</f>
        <v>0</v>
      </c>
      <c r="GNS958" s="11">
        <f>InpS!GNS370</f>
        <v>0</v>
      </c>
      <c r="GNT958" s="11">
        <f>InpS!GNT370</f>
        <v>0</v>
      </c>
      <c r="GNU958" s="11">
        <f>InpS!GNU370</f>
        <v>0</v>
      </c>
      <c r="GNV958" s="11">
        <f>InpS!GNV370</f>
        <v>0</v>
      </c>
      <c r="GNW958" s="11">
        <f>InpS!GNW370</f>
        <v>0</v>
      </c>
      <c r="GNX958" s="11">
        <f>InpS!GNX370</f>
        <v>0</v>
      </c>
      <c r="GNY958" s="11">
        <f>InpS!GNY370</f>
        <v>0</v>
      </c>
      <c r="GNZ958" s="11">
        <f>InpS!GNZ370</f>
        <v>0</v>
      </c>
      <c r="GOA958" s="11">
        <f>InpS!GOA370</f>
        <v>0</v>
      </c>
      <c r="GOB958" s="11">
        <f>InpS!GOB370</f>
        <v>0</v>
      </c>
      <c r="GOC958" s="11">
        <f>InpS!GOC370</f>
        <v>0</v>
      </c>
      <c r="GOD958" s="11">
        <f>InpS!GOD370</f>
        <v>0</v>
      </c>
      <c r="GOE958" s="11">
        <f>InpS!GOE370</f>
        <v>0</v>
      </c>
      <c r="GOF958" s="11">
        <f>InpS!GOF370</f>
        <v>0</v>
      </c>
      <c r="GOG958" s="11">
        <f>InpS!GOG370</f>
        <v>0</v>
      </c>
      <c r="GOH958" s="11">
        <f>InpS!GOH370</f>
        <v>0</v>
      </c>
      <c r="GOI958" s="11">
        <f>InpS!GOI370</f>
        <v>0</v>
      </c>
      <c r="GOJ958" s="11">
        <f>InpS!GOJ370</f>
        <v>0</v>
      </c>
      <c r="GOK958" s="11">
        <f>InpS!GOK370</f>
        <v>0</v>
      </c>
      <c r="GOL958" s="11">
        <f>InpS!GOL370</f>
        <v>0</v>
      </c>
      <c r="GOM958" s="11">
        <f>InpS!GOM370</f>
        <v>0</v>
      </c>
      <c r="GON958" s="11">
        <f>InpS!GON370</f>
        <v>0</v>
      </c>
      <c r="GOO958" s="11">
        <f>InpS!GOO370</f>
        <v>0</v>
      </c>
      <c r="GOP958" s="11">
        <f>InpS!GOP370</f>
        <v>0</v>
      </c>
      <c r="GOQ958" s="11">
        <f>InpS!GOQ370</f>
        <v>0</v>
      </c>
      <c r="GOR958" s="11">
        <f>InpS!GOR370</f>
        <v>0</v>
      </c>
      <c r="GOS958" s="11">
        <f>InpS!GOS370</f>
        <v>0</v>
      </c>
      <c r="GOT958" s="11">
        <f>InpS!GOT370</f>
        <v>0</v>
      </c>
      <c r="GOU958" s="11">
        <f>InpS!GOU370</f>
        <v>0</v>
      </c>
      <c r="GOV958" s="11">
        <f>InpS!GOV370</f>
        <v>0</v>
      </c>
      <c r="GOW958" s="11">
        <f>InpS!GOW370</f>
        <v>0</v>
      </c>
      <c r="GOX958" s="11">
        <f>InpS!GOX370</f>
        <v>0</v>
      </c>
      <c r="GOY958" s="11">
        <f>InpS!GOY370</f>
        <v>0</v>
      </c>
      <c r="GOZ958" s="11">
        <f>InpS!GOZ370</f>
        <v>0</v>
      </c>
      <c r="GPA958" s="11">
        <f>InpS!GPA370</f>
        <v>0</v>
      </c>
      <c r="GPB958" s="11">
        <f>InpS!GPB370</f>
        <v>0</v>
      </c>
      <c r="GPC958" s="11">
        <f>InpS!GPC370</f>
        <v>0</v>
      </c>
      <c r="GPD958" s="11">
        <f>InpS!GPD370</f>
        <v>0</v>
      </c>
      <c r="GPE958" s="11">
        <f>InpS!GPE370</f>
        <v>0</v>
      </c>
      <c r="GPF958" s="11">
        <f>InpS!GPF370</f>
        <v>0</v>
      </c>
      <c r="GPG958" s="11">
        <f>InpS!GPG370</f>
        <v>0</v>
      </c>
      <c r="GPH958" s="11">
        <f>InpS!GPH370</f>
        <v>0</v>
      </c>
      <c r="GPI958" s="11">
        <f>InpS!GPI370</f>
        <v>0</v>
      </c>
      <c r="GPJ958" s="11">
        <f>InpS!GPJ370</f>
        <v>0</v>
      </c>
      <c r="GPK958" s="11">
        <f>InpS!GPK370</f>
        <v>0</v>
      </c>
      <c r="GPL958" s="11">
        <f>InpS!GPL370</f>
        <v>0</v>
      </c>
      <c r="GPM958" s="11">
        <f>InpS!GPM370</f>
        <v>0</v>
      </c>
      <c r="GPN958" s="11">
        <f>InpS!GPN370</f>
        <v>0</v>
      </c>
      <c r="GPO958" s="11">
        <f>InpS!GPO370</f>
        <v>0</v>
      </c>
      <c r="GPP958" s="11">
        <f>InpS!GPP370</f>
        <v>0</v>
      </c>
      <c r="GPQ958" s="11">
        <f>InpS!GPQ370</f>
        <v>0</v>
      </c>
      <c r="GPR958" s="11">
        <f>InpS!GPR370</f>
        <v>0</v>
      </c>
      <c r="GPS958" s="11">
        <f>InpS!GPS370</f>
        <v>0</v>
      </c>
      <c r="GPT958" s="11">
        <f>InpS!GPT370</f>
        <v>0</v>
      </c>
      <c r="GPU958" s="11">
        <f>InpS!GPU370</f>
        <v>0</v>
      </c>
      <c r="GPV958" s="11">
        <f>InpS!GPV370</f>
        <v>0</v>
      </c>
      <c r="GPW958" s="11">
        <f>InpS!GPW370</f>
        <v>0</v>
      </c>
      <c r="GPX958" s="11">
        <f>InpS!GPX370</f>
        <v>0</v>
      </c>
      <c r="GPY958" s="11">
        <f>InpS!GPY370</f>
        <v>0</v>
      </c>
      <c r="GPZ958" s="11">
        <f>InpS!GPZ370</f>
        <v>0</v>
      </c>
      <c r="GQA958" s="11">
        <f>InpS!GQA370</f>
        <v>0</v>
      </c>
      <c r="GQB958" s="11">
        <f>InpS!GQB370</f>
        <v>0</v>
      </c>
      <c r="GQC958" s="11">
        <f>InpS!GQC370</f>
        <v>0</v>
      </c>
      <c r="GQD958" s="11">
        <f>InpS!GQD370</f>
        <v>0</v>
      </c>
      <c r="GQE958" s="11">
        <f>InpS!GQE370</f>
        <v>0</v>
      </c>
      <c r="GQF958" s="11">
        <f>InpS!GQF370</f>
        <v>0</v>
      </c>
      <c r="GQG958" s="11">
        <f>InpS!GQG370</f>
        <v>0</v>
      </c>
      <c r="GQH958" s="11">
        <f>InpS!GQH370</f>
        <v>0</v>
      </c>
      <c r="GQI958" s="11">
        <f>InpS!GQI370</f>
        <v>0</v>
      </c>
      <c r="GQJ958" s="11">
        <f>InpS!GQJ370</f>
        <v>0</v>
      </c>
      <c r="GQK958" s="11">
        <f>InpS!GQK370</f>
        <v>0</v>
      </c>
      <c r="GQL958" s="11">
        <f>InpS!GQL370</f>
        <v>0</v>
      </c>
      <c r="GQM958" s="11">
        <f>InpS!GQM370</f>
        <v>0</v>
      </c>
      <c r="GQN958" s="11">
        <f>InpS!GQN370</f>
        <v>0</v>
      </c>
      <c r="GQO958" s="11">
        <f>InpS!GQO370</f>
        <v>0</v>
      </c>
      <c r="GQP958" s="11">
        <f>InpS!GQP370</f>
        <v>0</v>
      </c>
      <c r="GQQ958" s="11">
        <f>InpS!GQQ370</f>
        <v>0</v>
      </c>
      <c r="GQR958" s="11">
        <f>InpS!GQR370</f>
        <v>0</v>
      </c>
      <c r="GQS958" s="11">
        <f>InpS!GQS370</f>
        <v>0</v>
      </c>
      <c r="GQT958" s="11">
        <f>InpS!GQT370</f>
        <v>0</v>
      </c>
      <c r="GQU958" s="11">
        <f>InpS!GQU370</f>
        <v>0</v>
      </c>
      <c r="GQV958" s="11">
        <f>InpS!GQV370</f>
        <v>0</v>
      </c>
      <c r="GQW958" s="11">
        <f>InpS!GQW370</f>
        <v>0</v>
      </c>
      <c r="GQX958" s="11">
        <f>InpS!GQX370</f>
        <v>0</v>
      </c>
      <c r="GQY958" s="11">
        <f>InpS!GQY370</f>
        <v>0</v>
      </c>
      <c r="GQZ958" s="11">
        <f>InpS!GQZ370</f>
        <v>0</v>
      </c>
      <c r="GRA958" s="11">
        <f>InpS!GRA370</f>
        <v>0</v>
      </c>
      <c r="GRB958" s="11">
        <f>InpS!GRB370</f>
        <v>0</v>
      </c>
      <c r="GRC958" s="11">
        <f>InpS!GRC370</f>
        <v>0</v>
      </c>
      <c r="GRD958" s="11">
        <f>InpS!GRD370</f>
        <v>0</v>
      </c>
      <c r="GRE958" s="11">
        <f>InpS!GRE370</f>
        <v>0</v>
      </c>
      <c r="GRF958" s="11">
        <f>InpS!GRF370</f>
        <v>0</v>
      </c>
      <c r="GRG958" s="11">
        <f>InpS!GRG370</f>
        <v>0</v>
      </c>
      <c r="GRH958" s="11">
        <f>InpS!GRH370</f>
        <v>0</v>
      </c>
      <c r="GRI958" s="11">
        <f>InpS!GRI370</f>
        <v>0</v>
      </c>
      <c r="GRJ958" s="11">
        <f>InpS!GRJ370</f>
        <v>0</v>
      </c>
      <c r="GRK958" s="11">
        <f>InpS!GRK370</f>
        <v>0</v>
      </c>
      <c r="GRL958" s="11">
        <f>InpS!GRL370</f>
        <v>0</v>
      </c>
      <c r="GRM958" s="11">
        <f>InpS!GRM370</f>
        <v>0</v>
      </c>
      <c r="GRN958" s="11">
        <f>InpS!GRN370</f>
        <v>0</v>
      </c>
      <c r="GRO958" s="11">
        <f>InpS!GRO370</f>
        <v>0</v>
      </c>
      <c r="GRP958" s="11">
        <f>InpS!GRP370</f>
        <v>0</v>
      </c>
      <c r="GRQ958" s="11">
        <f>InpS!GRQ370</f>
        <v>0</v>
      </c>
      <c r="GRR958" s="11">
        <f>InpS!GRR370</f>
        <v>0</v>
      </c>
      <c r="GRS958" s="11">
        <f>InpS!GRS370</f>
        <v>0</v>
      </c>
      <c r="GRT958" s="11">
        <f>InpS!GRT370</f>
        <v>0</v>
      </c>
      <c r="GRU958" s="11">
        <f>InpS!GRU370</f>
        <v>0</v>
      </c>
      <c r="GRV958" s="11">
        <f>InpS!GRV370</f>
        <v>0</v>
      </c>
      <c r="GRW958" s="11">
        <f>InpS!GRW370</f>
        <v>0</v>
      </c>
      <c r="GRX958" s="11">
        <f>InpS!GRX370</f>
        <v>0</v>
      </c>
      <c r="GRY958" s="11">
        <f>InpS!GRY370</f>
        <v>0</v>
      </c>
      <c r="GRZ958" s="11">
        <f>InpS!GRZ370</f>
        <v>0</v>
      </c>
      <c r="GSA958" s="11">
        <f>InpS!GSA370</f>
        <v>0</v>
      </c>
      <c r="GSB958" s="11">
        <f>InpS!GSB370</f>
        <v>0</v>
      </c>
      <c r="GSC958" s="11">
        <f>InpS!GSC370</f>
        <v>0</v>
      </c>
      <c r="GSD958" s="11">
        <f>InpS!GSD370</f>
        <v>0</v>
      </c>
      <c r="GSE958" s="11">
        <f>InpS!GSE370</f>
        <v>0</v>
      </c>
      <c r="GSF958" s="11">
        <f>InpS!GSF370</f>
        <v>0</v>
      </c>
      <c r="GSG958" s="11">
        <f>InpS!GSG370</f>
        <v>0</v>
      </c>
      <c r="GSH958" s="11">
        <f>InpS!GSH370</f>
        <v>0</v>
      </c>
      <c r="GSI958" s="11">
        <f>InpS!GSI370</f>
        <v>0</v>
      </c>
      <c r="GSJ958" s="11">
        <f>InpS!GSJ370</f>
        <v>0</v>
      </c>
      <c r="GSK958" s="11">
        <f>InpS!GSK370</f>
        <v>0</v>
      </c>
      <c r="GSL958" s="11">
        <f>InpS!GSL370</f>
        <v>0</v>
      </c>
      <c r="GSM958" s="11">
        <f>InpS!GSM370</f>
        <v>0</v>
      </c>
      <c r="GSN958" s="11">
        <f>InpS!GSN370</f>
        <v>0</v>
      </c>
      <c r="GSO958" s="11">
        <f>InpS!GSO370</f>
        <v>0</v>
      </c>
      <c r="GSP958" s="11">
        <f>InpS!GSP370</f>
        <v>0</v>
      </c>
      <c r="GSQ958" s="11">
        <f>InpS!GSQ370</f>
        <v>0</v>
      </c>
      <c r="GSR958" s="11">
        <f>InpS!GSR370</f>
        <v>0</v>
      </c>
      <c r="GSS958" s="11">
        <f>InpS!GSS370</f>
        <v>0</v>
      </c>
      <c r="GST958" s="11">
        <f>InpS!GST370</f>
        <v>0</v>
      </c>
      <c r="GSU958" s="11">
        <f>InpS!GSU370</f>
        <v>0</v>
      </c>
      <c r="GSV958" s="11">
        <f>InpS!GSV370</f>
        <v>0</v>
      </c>
      <c r="GSW958" s="11">
        <f>InpS!GSW370</f>
        <v>0</v>
      </c>
      <c r="GSX958" s="11">
        <f>InpS!GSX370</f>
        <v>0</v>
      </c>
      <c r="GSY958" s="11">
        <f>InpS!GSY370</f>
        <v>0</v>
      </c>
      <c r="GSZ958" s="11">
        <f>InpS!GSZ370</f>
        <v>0</v>
      </c>
      <c r="GTA958" s="11">
        <f>InpS!GTA370</f>
        <v>0</v>
      </c>
      <c r="GTB958" s="11">
        <f>InpS!GTB370</f>
        <v>0</v>
      </c>
      <c r="GTC958" s="11">
        <f>InpS!GTC370</f>
        <v>0</v>
      </c>
      <c r="GTD958" s="11">
        <f>InpS!GTD370</f>
        <v>0</v>
      </c>
      <c r="GTE958" s="11">
        <f>InpS!GTE370</f>
        <v>0</v>
      </c>
      <c r="GTF958" s="11">
        <f>InpS!GTF370</f>
        <v>0</v>
      </c>
      <c r="GTG958" s="11">
        <f>InpS!GTG370</f>
        <v>0</v>
      </c>
      <c r="GTH958" s="11">
        <f>InpS!GTH370</f>
        <v>0</v>
      </c>
      <c r="GTI958" s="11">
        <f>InpS!GTI370</f>
        <v>0</v>
      </c>
      <c r="GTJ958" s="11">
        <f>InpS!GTJ370</f>
        <v>0</v>
      </c>
      <c r="GTK958" s="11">
        <f>InpS!GTK370</f>
        <v>0</v>
      </c>
      <c r="GTL958" s="11">
        <f>InpS!GTL370</f>
        <v>0</v>
      </c>
      <c r="GTM958" s="11">
        <f>InpS!GTM370</f>
        <v>0</v>
      </c>
      <c r="GTN958" s="11">
        <f>InpS!GTN370</f>
        <v>0</v>
      </c>
      <c r="GTO958" s="11">
        <f>InpS!GTO370</f>
        <v>0</v>
      </c>
      <c r="GTP958" s="11">
        <f>InpS!GTP370</f>
        <v>0</v>
      </c>
      <c r="GTQ958" s="11">
        <f>InpS!GTQ370</f>
        <v>0</v>
      </c>
      <c r="GTR958" s="11">
        <f>InpS!GTR370</f>
        <v>0</v>
      </c>
      <c r="GTS958" s="11">
        <f>InpS!GTS370</f>
        <v>0</v>
      </c>
      <c r="GTT958" s="11">
        <f>InpS!GTT370</f>
        <v>0</v>
      </c>
      <c r="GTU958" s="11">
        <f>InpS!GTU370</f>
        <v>0</v>
      </c>
      <c r="GTV958" s="11">
        <f>InpS!GTV370</f>
        <v>0</v>
      </c>
      <c r="GTW958" s="11">
        <f>InpS!GTW370</f>
        <v>0</v>
      </c>
      <c r="GTX958" s="11">
        <f>InpS!GTX370</f>
        <v>0</v>
      </c>
      <c r="GTY958" s="11">
        <f>InpS!GTY370</f>
        <v>0</v>
      </c>
      <c r="GTZ958" s="11">
        <f>InpS!GTZ370</f>
        <v>0</v>
      </c>
      <c r="GUA958" s="11">
        <f>InpS!GUA370</f>
        <v>0</v>
      </c>
      <c r="GUB958" s="11">
        <f>InpS!GUB370</f>
        <v>0</v>
      </c>
      <c r="GUC958" s="11">
        <f>InpS!GUC370</f>
        <v>0</v>
      </c>
      <c r="GUD958" s="11">
        <f>InpS!GUD370</f>
        <v>0</v>
      </c>
      <c r="GUE958" s="11">
        <f>InpS!GUE370</f>
        <v>0</v>
      </c>
      <c r="GUF958" s="11">
        <f>InpS!GUF370</f>
        <v>0</v>
      </c>
      <c r="GUG958" s="11">
        <f>InpS!GUG370</f>
        <v>0</v>
      </c>
      <c r="GUH958" s="11">
        <f>InpS!GUH370</f>
        <v>0</v>
      </c>
      <c r="GUI958" s="11">
        <f>InpS!GUI370</f>
        <v>0</v>
      </c>
      <c r="GUJ958" s="11">
        <f>InpS!GUJ370</f>
        <v>0</v>
      </c>
      <c r="GUK958" s="11">
        <f>InpS!GUK370</f>
        <v>0</v>
      </c>
      <c r="GUL958" s="11">
        <f>InpS!GUL370</f>
        <v>0</v>
      </c>
      <c r="GUM958" s="11">
        <f>InpS!GUM370</f>
        <v>0</v>
      </c>
      <c r="GUN958" s="11">
        <f>InpS!GUN370</f>
        <v>0</v>
      </c>
      <c r="GUO958" s="11">
        <f>InpS!GUO370</f>
        <v>0</v>
      </c>
      <c r="GUP958" s="11">
        <f>InpS!GUP370</f>
        <v>0</v>
      </c>
      <c r="GUQ958" s="11">
        <f>InpS!GUQ370</f>
        <v>0</v>
      </c>
      <c r="GUR958" s="11">
        <f>InpS!GUR370</f>
        <v>0</v>
      </c>
      <c r="GUS958" s="11">
        <f>InpS!GUS370</f>
        <v>0</v>
      </c>
      <c r="GUT958" s="11">
        <f>InpS!GUT370</f>
        <v>0</v>
      </c>
      <c r="GUU958" s="11">
        <f>InpS!GUU370</f>
        <v>0</v>
      </c>
      <c r="GUV958" s="11">
        <f>InpS!GUV370</f>
        <v>0</v>
      </c>
      <c r="GUW958" s="11">
        <f>InpS!GUW370</f>
        <v>0</v>
      </c>
      <c r="GUX958" s="11">
        <f>InpS!GUX370</f>
        <v>0</v>
      </c>
      <c r="GUY958" s="11">
        <f>InpS!GUY370</f>
        <v>0</v>
      </c>
      <c r="GUZ958" s="11">
        <f>InpS!GUZ370</f>
        <v>0</v>
      </c>
      <c r="GVA958" s="11">
        <f>InpS!GVA370</f>
        <v>0</v>
      </c>
      <c r="GVB958" s="11">
        <f>InpS!GVB370</f>
        <v>0</v>
      </c>
      <c r="GVC958" s="11">
        <f>InpS!GVC370</f>
        <v>0</v>
      </c>
      <c r="GVD958" s="11">
        <f>InpS!GVD370</f>
        <v>0</v>
      </c>
      <c r="GVE958" s="11">
        <f>InpS!GVE370</f>
        <v>0</v>
      </c>
      <c r="GVF958" s="11">
        <f>InpS!GVF370</f>
        <v>0</v>
      </c>
      <c r="GVG958" s="11">
        <f>InpS!GVG370</f>
        <v>0</v>
      </c>
      <c r="GVH958" s="11">
        <f>InpS!GVH370</f>
        <v>0</v>
      </c>
      <c r="GVI958" s="11">
        <f>InpS!GVI370</f>
        <v>0</v>
      </c>
      <c r="GVJ958" s="11">
        <f>InpS!GVJ370</f>
        <v>0</v>
      </c>
      <c r="GVK958" s="11">
        <f>InpS!GVK370</f>
        <v>0</v>
      </c>
      <c r="GVL958" s="11">
        <f>InpS!GVL370</f>
        <v>0</v>
      </c>
      <c r="GVM958" s="11">
        <f>InpS!GVM370</f>
        <v>0</v>
      </c>
      <c r="GVN958" s="11">
        <f>InpS!GVN370</f>
        <v>0</v>
      </c>
      <c r="GVO958" s="11">
        <f>InpS!GVO370</f>
        <v>0</v>
      </c>
      <c r="GVP958" s="11">
        <f>InpS!GVP370</f>
        <v>0</v>
      </c>
      <c r="GVQ958" s="11">
        <f>InpS!GVQ370</f>
        <v>0</v>
      </c>
      <c r="GVR958" s="11">
        <f>InpS!GVR370</f>
        <v>0</v>
      </c>
      <c r="GVS958" s="11">
        <f>InpS!GVS370</f>
        <v>0</v>
      </c>
      <c r="GVT958" s="11">
        <f>InpS!GVT370</f>
        <v>0</v>
      </c>
      <c r="GVU958" s="11">
        <f>InpS!GVU370</f>
        <v>0</v>
      </c>
      <c r="GVV958" s="11">
        <f>InpS!GVV370</f>
        <v>0</v>
      </c>
      <c r="GVW958" s="11">
        <f>InpS!GVW370</f>
        <v>0</v>
      </c>
      <c r="GVX958" s="11">
        <f>InpS!GVX370</f>
        <v>0</v>
      </c>
      <c r="GVY958" s="11">
        <f>InpS!GVY370</f>
        <v>0</v>
      </c>
      <c r="GVZ958" s="11">
        <f>InpS!GVZ370</f>
        <v>0</v>
      </c>
      <c r="GWA958" s="11">
        <f>InpS!GWA370</f>
        <v>0</v>
      </c>
      <c r="GWB958" s="11">
        <f>InpS!GWB370</f>
        <v>0</v>
      </c>
      <c r="GWC958" s="11">
        <f>InpS!GWC370</f>
        <v>0</v>
      </c>
      <c r="GWD958" s="11">
        <f>InpS!GWD370</f>
        <v>0</v>
      </c>
      <c r="GWE958" s="11">
        <f>InpS!GWE370</f>
        <v>0</v>
      </c>
      <c r="GWF958" s="11">
        <f>InpS!GWF370</f>
        <v>0</v>
      </c>
      <c r="GWG958" s="11">
        <f>InpS!GWG370</f>
        <v>0</v>
      </c>
      <c r="GWH958" s="11">
        <f>InpS!GWH370</f>
        <v>0</v>
      </c>
      <c r="GWI958" s="11">
        <f>InpS!GWI370</f>
        <v>0</v>
      </c>
      <c r="GWJ958" s="11">
        <f>InpS!GWJ370</f>
        <v>0</v>
      </c>
      <c r="GWK958" s="11">
        <f>InpS!GWK370</f>
        <v>0</v>
      </c>
      <c r="GWL958" s="11">
        <f>InpS!GWL370</f>
        <v>0</v>
      </c>
      <c r="GWM958" s="11">
        <f>InpS!GWM370</f>
        <v>0</v>
      </c>
      <c r="GWN958" s="11">
        <f>InpS!GWN370</f>
        <v>0</v>
      </c>
      <c r="GWO958" s="11">
        <f>InpS!GWO370</f>
        <v>0</v>
      </c>
      <c r="GWP958" s="11">
        <f>InpS!GWP370</f>
        <v>0</v>
      </c>
      <c r="GWQ958" s="11">
        <f>InpS!GWQ370</f>
        <v>0</v>
      </c>
      <c r="GWR958" s="11">
        <f>InpS!GWR370</f>
        <v>0</v>
      </c>
      <c r="GWS958" s="11">
        <f>InpS!GWS370</f>
        <v>0</v>
      </c>
      <c r="GWT958" s="11">
        <f>InpS!GWT370</f>
        <v>0</v>
      </c>
      <c r="GWU958" s="11">
        <f>InpS!GWU370</f>
        <v>0</v>
      </c>
      <c r="GWV958" s="11">
        <f>InpS!GWV370</f>
        <v>0</v>
      </c>
      <c r="GWW958" s="11">
        <f>InpS!GWW370</f>
        <v>0</v>
      </c>
      <c r="GWX958" s="11">
        <f>InpS!GWX370</f>
        <v>0</v>
      </c>
      <c r="GWY958" s="11">
        <f>InpS!GWY370</f>
        <v>0</v>
      </c>
      <c r="GWZ958" s="11">
        <f>InpS!GWZ370</f>
        <v>0</v>
      </c>
      <c r="GXA958" s="11">
        <f>InpS!GXA370</f>
        <v>0</v>
      </c>
      <c r="GXB958" s="11">
        <f>InpS!GXB370</f>
        <v>0</v>
      </c>
      <c r="GXC958" s="11">
        <f>InpS!GXC370</f>
        <v>0</v>
      </c>
      <c r="GXD958" s="11">
        <f>InpS!GXD370</f>
        <v>0</v>
      </c>
      <c r="GXE958" s="11">
        <f>InpS!GXE370</f>
        <v>0</v>
      </c>
      <c r="GXF958" s="11">
        <f>InpS!GXF370</f>
        <v>0</v>
      </c>
      <c r="GXG958" s="11">
        <f>InpS!GXG370</f>
        <v>0</v>
      </c>
      <c r="GXH958" s="11">
        <f>InpS!GXH370</f>
        <v>0</v>
      </c>
      <c r="GXI958" s="11">
        <f>InpS!GXI370</f>
        <v>0</v>
      </c>
      <c r="GXJ958" s="11">
        <f>InpS!GXJ370</f>
        <v>0</v>
      </c>
      <c r="GXK958" s="11">
        <f>InpS!GXK370</f>
        <v>0</v>
      </c>
      <c r="GXL958" s="11">
        <f>InpS!GXL370</f>
        <v>0</v>
      </c>
      <c r="GXM958" s="11">
        <f>InpS!GXM370</f>
        <v>0</v>
      </c>
      <c r="GXN958" s="11">
        <f>InpS!GXN370</f>
        <v>0</v>
      </c>
      <c r="GXO958" s="11">
        <f>InpS!GXO370</f>
        <v>0</v>
      </c>
      <c r="GXP958" s="11">
        <f>InpS!GXP370</f>
        <v>0</v>
      </c>
      <c r="GXQ958" s="11">
        <f>InpS!GXQ370</f>
        <v>0</v>
      </c>
      <c r="GXR958" s="11">
        <f>InpS!GXR370</f>
        <v>0</v>
      </c>
      <c r="GXS958" s="11">
        <f>InpS!GXS370</f>
        <v>0</v>
      </c>
      <c r="GXT958" s="11">
        <f>InpS!GXT370</f>
        <v>0</v>
      </c>
      <c r="GXU958" s="11">
        <f>InpS!GXU370</f>
        <v>0</v>
      </c>
      <c r="GXV958" s="11">
        <f>InpS!GXV370</f>
        <v>0</v>
      </c>
      <c r="GXW958" s="11">
        <f>InpS!GXW370</f>
        <v>0</v>
      </c>
      <c r="GXX958" s="11">
        <f>InpS!GXX370</f>
        <v>0</v>
      </c>
      <c r="GXY958" s="11">
        <f>InpS!GXY370</f>
        <v>0</v>
      </c>
      <c r="GXZ958" s="11">
        <f>InpS!GXZ370</f>
        <v>0</v>
      </c>
      <c r="GYA958" s="11">
        <f>InpS!GYA370</f>
        <v>0</v>
      </c>
      <c r="GYB958" s="11">
        <f>InpS!GYB370</f>
        <v>0</v>
      </c>
      <c r="GYC958" s="11">
        <f>InpS!GYC370</f>
        <v>0</v>
      </c>
      <c r="GYD958" s="11">
        <f>InpS!GYD370</f>
        <v>0</v>
      </c>
      <c r="GYE958" s="11">
        <f>InpS!GYE370</f>
        <v>0</v>
      </c>
      <c r="GYF958" s="11">
        <f>InpS!GYF370</f>
        <v>0</v>
      </c>
      <c r="GYG958" s="11">
        <f>InpS!GYG370</f>
        <v>0</v>
      </c>
      <c r="GYH958" s="11">
        <f>InpS!GYH370</f>
        <v>0</v>
      </c>
      <c r="GYI958" s="11">
        <f>InpS!GYI370</f>
        <v>0</v>
      </c>
      <c r="GYJ958" s="11">
        <f>InpS!GYJ370</f>
        <v>0</v>
      </c>
      <c r="GYK958" s="11">
        <f>InpS!GYK370</f>
        <v>0</v>
      </c>
      <c r="GYL958" s="11">
        <f>InpS!GYL370</f>
        <v>0</v>
      </c>
      <c r="GYM958" s="11">
        <f>InpS!GYM370</f>
        <v>0</v>
      </c>
      <c r="GYN958" s="11">
        <f>InpS!GYN370</f>
        <v>0</v>
      </c>
      <c r="GYO958" s="11">
        <f>InpS!GYO370</f>
        <v>0</v>
      </c>
      <c r="GYP958" s="11">
        <f>InpS!GYP370</f>
        <v>0</v>
      </c>
      <c r="GYQ958" s="11">
        <f>InpS!GYQ370</f>
        <v>0</v>
      </c>
      <c r="GYR958" s="11">
        <f>InpS!GYR370</f>
        <v>0</v>
      </c>
      <c r="GYS958" s="11">
        <f>InpS!GYS370</f>
        <v>0</v>
      </c>
      <c r="GYT958" s="11">
        <f>InpS!GYT370</f>
        <v>0</v>
      </c>
      <c r="GYU958" s="11">
        <f>InpS!GYU370</f>
        <v>0</v>
      </c>
      <c r="GYV958" s="11">
        <f>InpS!GYV370</f>
        <v>0</v>
      </c>
      <c r="GYW958" s="11">
        <f>InpS!GYW370</f>
        <v>0</v>
      </c>
      <c r="GYX958" s="11">
        <f>InpS!GYX370</f>
        <v>0</v>
      </c>
      <c r="GYY958" s="11">
        <f>InpS!GYY370</f>
        <v>0</v>
      </c>
      <c r="GYZ958" s="11">
        <f>InpS!GYZ370</f>
        <v>0</v>
      </c>
      <c r="GZA958" s="11">
        <f>InpS!GZA370</f>
        <v>0</v>
      </c>
      <c r="GZB958" s="11">
        <f>InpS!GZB370</f>
        <v>0</v>
      </c>
      <c r="GZC958" s="11">
        <f>InpS!GZC370</f>
        <v>0</v>
      </c>
      <c r="GZD958" s="11">
        <f>InpS!GZD370</f>
        <v>0</v>
      </c>
      <c r="GZE958" s="11">
        <f>InpS!GZE370</f>
        <v>0</v>
      </c>
      <c r="GZF958" s="11">
        <f>InpS!GZF370</f>
        <v>0</v>
      </c>
      <c r="GZG958" s="11">
        <f>InpS!GZG370</f>
        <v>0</v>
      </c>
      <c r="GZH958" s="11">
        <f>InpS!GZH370</f>
        <v>0</v>
      </c>
      <c r="GZI958" s="11">
        <f>InpS!GZI370</f>
        <v>0</v>
      </c>
      <c r="GZJ958" s="11">
        <f>InpS!GZJ370</f>
        <v>0</v>
      </c>
      <c r="GZK958" s="11">
        <f>InpS!GZK370</f>
        <v>0</v>
      </c>
      <c r="GZL958" s="11">
        <f>InpS!GZL370</f>
        <v>0</v>
      </c>
      <c r="GZM958" s="11">
        <f>InpS!GZM370</f>
        <v>0</v>
      </c>
      <c r="GZN958" s="11">
        <f>InpS!GZN370</f>
        <v>0</v>
      </c>
      <c r="GZO958" s="11">
        <f>InpS!GZO370</f>
        <v>0</v>
      </c>
      <c r="GZP958" s="11">
        <f>InpS!GZP370</f>
        <v>0</v>
      </c>
      <c r="GZQ958" s="11">
        <f>InpS!GZQ370</f>
        <v>0</v>
      </c>
      <c r="GZR958" s="11">
        <f>InpS!GZR370</f>
        <v>0</v>
      </c>
      <c r="GZS958" s="11">
        <f>InpS!GZS370</f>
        <v>0</v>
      </c>
      <c r="GZT958" s="11">
        <f>InpS!GZT370</f>
        <v>0</v>
      </c>
      <c r="GZU958" s="11">
        <f>InpS!GZU370</f>
        <v>0</v>
      </c>
      <c r="GZV958" s="11">
        <f>InpS!GZV370</f>
        <v>0</v>
      </c>
      <c r="GZW958" s="11">
        <f>InpS!GZW370</f>
        <v>0</v>
      </c>
      <c r="GZX958" s="11">
        <f>InpS!GZX370</f>
        <v>0</v>
      </c>
      <c r="GZY958" s="11">
        <f>InpS!GZY370</f>
        <v>0</v>
      </c>
      <c r="GZZ958" s="11">
        <f>InpS!GZZ370</f>
        <v>0</v>
      </c>
      <c r="HAA958" s="11">
        <f>InpS!HAA370</f>
        <v>0</v>
      </c>
      <c r="HAB958" s="11">
        <f>InpS!HAB370</f>
        <v>0</v>
      </c>
      <c r="HAC958" s="11">
        <f>InpS!HAC370</f>
        <v>0</v>
      </c>
      <c r="HAD958" s="11">
        <f>InpS!HAD370</f>
        <v>0</v>
      </c>
      <c r="HAE958" s="11">
        <f>InpS!HAE370</f>
        <v>0</v>
      </c>
      <c r="HAF958" s="11">
        <f>InpS!HAF370</f>
        <v>0</v>
      </c>
      <c r="HAG958" s="11">
        <f>InpS!HAG370</f>
        <v>0</v>
      </c>
      <c r="HAH958" s="11">
        <f>InpS!HAH370</f>
        <v>0</v>
      </c>
      <c r="HAI958" s="11">
        <f>InpS!HAI370</f>
        <v>0</v>
      </c>
      <c r="HAJ958" s="11">
        <f>InpS!HAJ370</f>
        <v>0</v>
      </c>
      <c r="HAK958" s="11">
        <f>InpS!HAK370</f>
        <v>0</v>
      </c>
      <c r="HAL958" s="11">
        <f>InpS!HAL370</f>
        <v>0</v>
      </c>
      <c r="HAM958" s="11">
        <f>InpS!HAM370</f>
        <v>0</v>
      </c>
      <c r="HAN958" s="11">
        <f>InpS!HAN370</f>
        <v>0</v>
      </c>
      <c r="HAO958" s="11">
        <f>InpS!HAO370</f>
        <v>0</v>
      </c>
      <c r="HAP958" s="11">
        <f>InpS!HAP370</f>
        <v>0</v>
      </c>
      <c r="HAQ958" s="11">
        <f>InpS!HAQ370</f>
        <v>0</v>
      </c>
      <c r="HAR958" s="11">
        <f>InpS!HAR370</f>
        <v>0</v>
      </c>
      <c r="HAS958" s="11">
        <f>InpS!HAS370</f>
        <v>0</v>
      </c>
      <c r="HAT958" s="11">
        <f>InpS!HAT370</f>
        <v>0</v>
      </c>
      <c r="HAU958" s="11">
        <f>InpS!HAU370</f>
        <v>0</v>
      </c>
      <c r="HAV958" s="11">
        <f>InpS!HAV370</f>
        <v>0</v>
      </c>
      <c r="HAW958" s="11">
        <f>InpS!HAW370</f>
        <v>0</v>
      </c>
      <c r="HAX958" s="11">
        <f>InpS!HAX370</f>
        <v>0</v>
      </c>
      <c r="HAY958" s="11">
        <f>InpS!HAY370</f>
        <v>0</v>
      </c>
      <c r="HAZ958" s="11">
        <f>InpS!HAZ370</f>
        <v>0</v>
      </c>
      <c r="HBA958" s="11">
        <f>InpS!HBA370</f>
        <v>0</v>
      </c>
      <c r="HBB958" s="11">
        <f>InpS!HBB370</f>
        <v>0</v>
      </c>
      <c r="HBC958" s="11">
        <f>InpS!HBC370</f>
        <v>0</v>
      </c>
      <c r="HBD958" s="11">
        <f>InpS!HBD370</f>
        <v>0</v>
      </c>
      <c r="HBE958" s="11">
        <f>InpS!HBE370</f>
        <v>0</v>
      </c>
      <c r="HBF958" s="11">
        <f>InpS!HBF370</f>
        <v>0</v>
      </c>
      <c r="HBG958" s="11">
        <f>InpS!HBG370</f>
        <v>0</v>
      </c>
      <c r="HBH958" s="11">
        <f>InpS!HBH370</f>
        <v>0</v>
      </c>
      <c r="HBI958" s="11">
        <f>InpS!HBI370</f>
        <v>0</v>
      </c>
      <c r="HBJ958" s="11">
        <f>InpS!HBJ370</f>
        <v>0</v>
      </c>
      <c r="HBK958" s="11">
        <f>InpS!HBK370</f>
        <v>0</v>
      </c>
      <c r="HBL958" s="11">
        <f>InpS!HBL370</f>
        <v>0</v>
      </c>
      <c r="HBM958" s="11">
        <f>InpS!HBM370</f>
        <v>0</v>
      </c>
      <c r="HBN958" s="11">
        <f>InpS!HBN370</f>
        <v>0</v>
      </c>
      <c r="HBO958" s="11">
        <f>InpS!HBO370</f>
        <v>0</v>
      </c>
      <c r="HBP958" s="11">
        <f>InpS!HBP370</f>
        <v>0</v>
      </c>
      <c r="HBQ958" s="11">
        <f>InpS!HBQ370</f>
        <v>0</v>
      </c>
      <c r="HBR958" s="11">
        <f>InpS!HBR370</f>
        <v>0</v>
      </c>
      <c r="HBS958" s="11">
        <f>InpS!HBS370</f>
        <v>0</v>
      </c>
      <c r="HBT958" s="11">
        <f>InpS!HBT370</f>
        <v>0</v>
      </c>
      <c r="HBU958" s="11">
        <f>InpS!HBU370</f>
        <v>0</v>
      </c>
      <c r="HBV958" s="11">
        <f>InpS!HBV370</f>
        <v>0</v>
      </c>
      <c r="HBW958" s="11">
        <f>InpS!HBW370</f>
        <v>0</v>
      </c>
      <c r="HBX958" s="11">
        <f>InpS!HBX370</f>
        <v>0</v>
      </c>
      <c r="HBY958" s="11">
        <f>InpS!HBY370</f>
        <v>0</v>
      </c>
      <c r="HBZ958" s="11">
        <f>InpS!HBZ370</f>
        <v>0</v>
      </c>
      <c r="HCA958" s="11">
        <f>InpS!HCA370</f>
        <v>0</v>
      </c>
      <c r="HCB958" s="11">
        <f>InpS!HCB370</f>
        <v>0</v>
      </c>
      <c r="HCC958" s="11">
        <f>InpS!HCC370</f>
        <v>0</v>
      </c>
      <c r="HCD958" s="11">
        <f>InpS!HCD370</f>
        <v>0</v>
      </c>
      <c r="HCE958" s="11">
        <f>InpS!HCE370</f>
        <v>0</v>
      </c>
      <c r="HCF958" s="11">
        <f>InpS!HCF370</f>
        <v>0</v>
      </c>
      <c r="HCG958" s="11">
        <f>InpS!HCG370</f>
        <v>0</v>
      </c>
      <c r="HCH958" s="11">
        <f>InpS!HCH370</f>
        <v>0</v>
      </c>
      <c r="HCI958" s="11">
        <f>InpS!HCI370</f>
        <v>0</v>
      </c>
      <c r="HCJ958" s="11">
        <f>InpS!HCJ370</f>
        <v>0</v>
      </c>
      <c r="HCK958" s="11">
        <f>InpS!HCK370</f>
        <v>0</v>
      </c>
      <c r="HCL958" s="11">
        <f>InpS!HCL370</f>
        <v>0</v>
      </c>
      <c r="HCM958" s="11">
        <f>InpS!HCM370</f>
        <v>0</v>
      </c>
      <c r="HCN958" s="11">
        <f>InpS!HCN370</f>
        <v>0</v>
      </c>
      <c r="HCO958" s="11">
        <f>InpS!HCO370</f>
        <v>0</v>
      </c>
      <c r="HCP958" s="11">
        <f>InpS!HCP370</f>
        <v>0</v>
      </c>
      <c r="HCQ958" s="11">
        <f>InpS!HCQ370</f>
        <v>0</v>
      </c>
      <c r="HCR958" s="11">
        <f>InpS!HCR370</f>
        <v>0</v>
      </c>
      <c r="HCS958" s="11">
        <f>InpS!HCS370</f>
        <v>0</v>
      </c>
      <c r="HCT958" s="11">
        <f>InpS!HCT370</f>
        <v>0</v>
      </c>
      <c r="HCU958" s="11">
        <f>InpS!HCU370</f>
        <v>0</v>
      </c>
      <c r="HCV958" s="11">
        <f>InpS!HCV370</f>
        <v>0</v>
      </c>
      <c r="HCW958" s="11">
        <f>InpS!HCW370</f>
        <v>0</v>
      </c>
      <c r="HCX958" s="11">
        <f>InpS!HCX370</f>
        <v>0</v>
      </c>
      <c r="HCY958" s="11">
        <f>InpS!HCY370</f>
        <v>0</v>
      </c>
      <c r="HCZ958" s="11">
        <f>InpS!HCZ370</f>
        <v>0</v>
      </c>
      <c r="HDA958" s="11">
        <f>InpS!HDA370</f>
        <v>0</v>
      </c>
      <c r="HDB958" s="11">
        <f>InpS!HDB370</f>
        <v>0</v>
      </c>
      <c r="HDC958" s="11">
        <f>InpS!HDC370</f>
        <v>0</v>
      </c>
      <c r="HDD958" s="11">
        <f>InpS!HDD370</f>
        <v>0</v>
      </c>
      <c r="HDE958" s="11">
        <f>InpS!HDE370</f>
        <v>0</v>
      </c>
      <c r="HDF958" s="11">
        <f>InpS!HDF370</f>
        <v>0</v>
      </c>
      <c r="HDG958" s="11">
        <f>InpS!HDG370</f>
        <v>0</v>
      </c>
      <c r="HDH958" s="11">
        <f>InpS!HDH370</f>
        <v>0</v>
      </c>
      <c r="HDI958" s="11">
        <f>InpS!HDI370</f>
        <v>0</v>
      </c>
      <c r="HDJ958" s="11">
        <f>InpS!HDJ370</f>
        <v>0</v>
      </c>
      <c r="HDK958" s="11">
        <f>InpS!HDK370</f>
        <v>0</v>
      </c>
      <c r="HDL958" s="11">
        <f>InpS!HDL370</f>
        <v>0</v>
      </c>
      <c r="HDM958" s="11">
        <f>InpS!HDM370</f>
        <v>0</v>
      </c>
      <c r="HDN958" s="11">
        <f>InpS!HDN370</f>
        <v>0</v>
      </c>
      <c r="HDO958" s="11">
        <f>InpS!HDO370</f>
        <v>0</v>
      </c>
      <c r="HDP958" s="11">
        <f>InpS!HDP370</f>
        <v>0</v>
      </c>
      <c r="HDQ958" s="11">
        <f>InpS!HDQ370</f>
        <v>0</v>
      </c>
      <c r="HDR958" s="11">
        <f>InpS!HDR370</f>
        <v>0</v>
      </c>
      <c r="HDS958" s="11">
        <f>InpS!HDS370</f>
        <v>0</v>
      </c>
      <c r="HDT958" s="11">
        <f>InpS!HDT370</f>
        <v>0</v>
      </c>
      <c r="HDU958" s="11">
        <f>InpS!HDU370</f>
        <v>0</v>
      </c>
      <c r="HDV958" s="11">
        <f>InpS!HDV370</f>
        <v>0</v>
      </c>
      <c r="HDW958" s="11">
        <f>InpS!HDW370</f>
        <v>0</v>
      </c>
      <c r="HDX958" s="11">
        <f>InpS!HDX370</f>
        <v>0</v>
      </c>
      <c r="HDY958" s="11">
        <f>InpS!HDY370</f>
        <v>0</v>
      </c>
      <c r="HDZ958" s="11">
        <f>InpS!HDZ370</f>
        <v>0</v>
      </c>
      <c r="HEA958" s="11">
        <f>InpS!HEA370</f>
        <v>0</v>
      </c>
      <c r="HEB958" s="11">
        <f>InpS!HEB370</f>
        <v>0</v>
      </c>
      <c r="HEC958" s="11">
        <f>InpS!HEC370</f>
        <v>0</v>
      </c>
      <c r="HED958" s="11">
        <f>InpS!HED370</f>
        <v>0</v>
      </c>
      <c r="HEE958" s="11">
        <f>InpS!HEE370</f>
        <v>0</v>
      </c>
      <c r="HEF958" s="11">
        <f>InpS!HEF370</f>
        <v>0</v>
      </c>
      <c r="HEG958" s="11">
        <f>InpS!HEG370</f>
        <v>0</v>
      </c>
      <c r="HEH958" s="11">
        <f>InpS!HEH370</f>
        <v>0</v>
      </c>
      <c r="HEI958" s="11">
        <f>InpS!HEI370</f>
        <v>0</v>
      </c>
      <c r="HEJ958" s="11">
        <f>InpS!HEJ370</f>
        <v>0</v>
      </c>
      <c r="HEK958" s="11">
        <f>InpS!HEK370</f>
        <v>0</v>
      </c>
      <c r="HEL958" s="11">
        <f>InpS!HEL370</f>
        <v>0</v>
      </c>
      <c r="HEM958" s="11">
        <f>InpS!HEM370</f>
        <v>0</v>
      </c>
      <c r="HEN958" s="11">
        <f>InpS!HEN370</f>
        <v>0</v>
      </c>
      <c r="HEO958" s="11">
        <f>InpS!HEO370</f>
        <v>0</v>
      </c>
      <c r="HEP958" s="11">
        <f>InpS!HEP370</f>
        <v>0</v>
      </c>
      <c r="HEQ958" s="11">
        <f>InpS!HEQ370</f>
        <v>0</v>
      </c>
      <c r="HER958" s="11">
        <f>InpS!HER370</f>
        <v>0</v>
      </c>
      <c r="HES958" s="11">
        <f>InpS!HES370</f>
        <v>0</v>
      </c>
      <c r="HET958" s="11">
        <f>InpS!HET370</f>
        <v>0</v>
      </c>
      <c r="HEU958" s="11">
        <f>InpS!HEU370</f>
        <v>0</v>
      </c>
      <c r="HEV958" s="11">
        <f>InpS!HEV370</f>
        <v>0</v>
      </c>
      <c r="HEW958" s="11">
        <f>InpS!HEW370</f>
        <v>0</v>
      </c>
      <c r="HEX958" s="11">
        <f>InpS!HEX370</f>
        <v>0</v>
      </c>
      <c r="HEY958" s="11">
        <f>InpS!HEY370</f>
        <v>0</v>
      </c>
      <c r="HEZ958" s="11">
        <f>InpS!HEZ370</f>
        <v>0</v>
      </c>
      <c r="HFA958" s="11">
        <f>InpS!HFA370</f>
        <v>0</v>
      </c>
      <c r="HFB958" s="11">
        <f>InpS!HFB370</f>
        <v>0</v>
      </c>
      <c r="HFC958" s="11">
        <f>InpS!HFC370</f>
        <v>0</v>
      </c>
      <c r="HFD958" s="11">
        <f>InpS!HFD370</f>
        <v>0</v>
      </c>
      <c r="HFE958" s="11">
        <f>InpS!HFE370</f>
        <v>0</v>
      </c>
      <c r="HFF958" s="11">
        <f>InpS!HFF370</f>
        <v>0</v>
      </c>
      <c r="HFG958" s="11">
        <f>InpS!HFG370</f>
        <v>0</v>
      </c>
      <c r="HFH958" s="11">
        <f>InpS!HFH370</f>
        <v>0</v>
      </c>
      <c r="HFI958" s="11">
        <f>InpS!HFI370</f>
        <v>0</v>
      </c>
      <c r="HFJ958" s="11">
        <f>InpS!HFJ370</f>
        <v>0</v>
      </c>
      <c r="HFK958" s="11">
        <f>InpS!HFK370</f>
        <v>0</v>
      </c>
      <c r="HFL958" s="11">
        <f>InpS!HFL370</f>
        <v>0</v>
      </c>
      <c r="HFM958" s="11">
        <f>InpS!HFM370</f>
        <v>0</v>
      </c>
      <c r="HFN958" s="11">
        <f>InpS!HFN370</f>
        <v>0</v>
      </c>
      <c r="HFO958" s="11">
        <f>InpS!HFO370</f>
        <v>0</v>
      </c>
      <c r="HFP958" s="11">
        <f>InpS!HFP370</f>
        <v>0</v>
      </c>
      <c r="HFQ958" s="11">
        <f>InpS!HFQ370</f>
        <v>0</v>
      </c>
      <c r="HFR958" s="11">
        <f>InpS!HFR370</f>
        <v>0</v>
      </c>
      <c r="HFS958" s="11">
        <f>InpS!HFS370</f>
        <v>0</v>
      </c>
      <c r="HFT958" s="11">
        <f>InpS!HFT370</f>
        <v>0</v>
      </c>
      <c r="HFU958" s="11">
        <f>InpS!HFU370</f>
        <v>0</v>
      </c>
      <c r="HFV958" s="11">
        <f>InpS!HFV370</f>
        <v>0</v>
      </c>
      <c r="HFW958" s="11">
        <f>InpS!HFW370</f>
        <v>0</v>
      </c>
      <c r="HFX958" s="11">
        <f>InpS!HFX370</f>
        <v>0</v>
      </c>
      <c r="HFY958" s="11">
        <f>InpS!HFY370</f>
        <v>0</v>
      </c>
      <c r="HFZ958" s="11">
        <f>InpS!HFZ370</f>
        <v>0</v>
      </c>
      <c r="HGA958" s="11">
        <f>InpS!HGA370</f>
        <v>0</v>
      </c>
      <c r="HGB958" s="11">
        <f>InpS!HGB370</f>
        <v>0</v>
      </c>
      <c r="HGC958" s="11">
        <f>InpS!HGC370</f>
        <v>0</v>
      </c>
      <c r="HGD958" s="11">
        <f>InpS!HGD370</f>
        <v>0</v>
      </c>
      <c r="HGE958" s="11">
        <f>InpS!HGE370</f>
        <v>0</v>
      </c>
      <c r="HGF958" s="11">
        <f>InpS!HGF370</f>
        <v>0</v>
      </c>
      <c r="HGG958" s="11">
        <f>InpS!HGG370</f>
        <v>0</v>
      </c>
      <c r="HGH958" s="11">
        <f>InpS!HGH370</f>
        <v>0</v>
      </c>
      <c r="HGI958" s="11">
        <f>InpS!HGI370</f>
        <v>0</v>
      </c>
      <c r="HGJ958" s="11">
        <f>InpS!HGJ370</f>
        <v>0</v>
      </c>
      <c r="HGK958" s="11">
        <f>InpS!HGK370</f>
        <v>0</v>
      </c>
      <c r="HGL958" s="11">
        <f>InpS!HGL370</f>
        <v>0</v>
      </c>
      <c r="HGM958" s="11">
        <f>InpS!HGM370</f>
        <v>0</v>
      </c>
      <c r="HGN958" s="11">
        <f>InpS!HGN370</f>
        <v>0</v>
      </c>
      <c r="HGO958" s="11">
        <f>InpS!HGO370</f>
        <v>0</v>
      </c>
      <c r="HGP958" s="11">
        <f>InpS!HGP370</f>
        <v>0</v>
      </c>
      <c r="HGQ958" s="11">
        <f>InpS!HGQ370</f>
        <v>0</v>
      </c>
      <c r="HGR958" s="11">
        <f>InpS!HGR370</f>
        <v>0</v>
      </c>
      <c r="HGS958" s="11">
        <f>InpS!HGS370</f>
        <v>0</v>
      </c>
      <c r="HGT958" s="11">
        <f>InpS!HGT370</f>
        <v>0</v>
      </c>
      <c r="HGU958" s="11">
        <f>InpS!HGU370</f>
        <v>0</v>
      </c>
      <c r="HGV958" s="11">
        <f>InpS!HGV370</f>
        <v>0</v>
      </c>
      <c r="HGW958" s="11">
        <f>InpS!HGW370</f>
        <v>0</v>
      </c>
      <c r="HGX958" s="11">
        <f>InpS!HGX370</f>
        <v>0</v>
      </c>
      <c r="HGY958" s="11">
        <f>InpS!HGY370</f>
        <v>0</v>
      </c>
      <c r="HGZ958" s="11">
        <f>InpS!HGZ370</f>
        <v>0</v>
      </c>
      <c r="HHA958" s="11">
        <f>InpS!HHA370</f>
        <v>0</v>
      </c>
      <c r="HHB958" s="11">
        <f>InpS!HHB370</f>
        <v>0</v>
      </c>
      <c r="HHC958" s="11">
        <f>InpS!HHC370</f>
        <v>0</v>
      </c>
      <c r="HHD958" s="11">
        <f>InpS!HHD370</f>
        <v>0</v>
      </c>
      <c r="HHE958" s="11">
        <f>InpS!HHE370</f>
        <v>0</v>
      </c>
      <c r="HHF958" s="11">
        <f>InpS!HHF370</f>
        <v>0</v>
      </c>
      <c r="HHG958" s="11">
        <f>InpS!HHG370</f>
        <v>0</v>
      </c>
      <c r="HHH958" s="11">
        <f>InpS!HHH370</f>
        <v>0</v>
      </c>
      <c r="HHI958" s="11">
        <f>InpS!HHI370</f>
        <v>0</v>
      </c>
      <c r="HHJ958" s="11">
        <f>InpS!HHJ370</f>
        <v>0</v>
      </c>
      <c r="HHK958" s="11">
        <f>InpS!HHK370</f>
        <v>0</v>
      </c>
      <c r="HHL958" s="11">
        <f>InpS!HHL370</f>
        <v>0</v>
      </c>
      <c r="HHM958" s="11">
        <f>InpS!HHM370</f>
        <v>0</v>
      </c>
      <c r="HHN958" s="11">
        <f>InpS!HHN370</f>
        <v>0</v>
      </c>
      <c r="HHO958" s="11">
        <f>InpS!HHO370</f>
        <v>0</v>
      </c>
      <c r="HHP958" s="11">
        <f>InpS!HHP370</f>
        <v>0</v>
      </c>
      <c r="HHQ958" s="11">
        <f>InpS!HHQ370</f>
        <v>0</v>
      </c>
      <c r="HHR958" s="11">
        <f>InpS!HHR370</f>
        <v>0</v>
      </c>
      <c r="HHS958" s="11">
        <f>InpS!HHS370</f>
        <v>0</v>
      </c>
      <c r="HHT958" s="11">
        <f>InpS!HHT370</f>
        <v>0</v>
      </c>
      <c r="HHU958" s="11">
        <f>InpS!HHU370</f>
        <v>0</v>
      </c>
      <c r="HHV958" s="11">
        <f>InpS!HHV370</f>
        <v>0</v>
      </c>
      <c r="HHW958" s="11">
        <f>InpS!HHW370</f>
        <v>0</v>
      </c>
      <c r="HHX958" s="11">
        <f>InpS!HHX370</f>
        <v>0</v>
      </c>
      <c r="HHY958" s="11">
        <f>InpS!HHY370</f>
        <v>0</v>
      </c>
      <c r="HHZ958" s="11">
        <f>InpS!HHZ370</f>
        <v>0</v>
      </c>
      <c r="HIA958" s="11">
        <f>InpS!HIA370</f>
        <v>0</v>
      </c>
      <c r="HIB958" s="11">
        <f>InpS!HIB370</f>
        <v>0</v>
      </c>
      <c r="HIC958" s="11">
        <f>InpS!HIC370</f>
        <v>0</v>
      </c>
      <c r="HID958" s="11">
        <f>InpS!HID370</f>
        <v>0</v>
      </c>
      <c r="HIE958" s="11">
        <f>InpS!HIE370</f>
        <v>0</v>
      </c>
      <c r="HIF958" s="11">
        <f>InpS!HIF370</f>
        <v>0</v>
      </c>
      <c r="HIG958" s="11">
        <f>InpS!HIG370</f>
        <v>0</v>
      </c>
      <c r="HIH958" s="11">
        <f>InpS!HIH370</f>
        <v>0</v>
      </c>
      <c r="HII958" s="11">
        <f>InpS!HII370</f>
        <v>0</v>
      </c>
      <c r="HIJ958" s="11">
        <f>InpS!HIJ370</f>
        <v>0</v>
      </c>
      <c r="HIK958" s="11">
        <f>InpS!HIK370</f>
        <v>0</v>
      </c>
      <c r="HIL958" s="11">
        <f>InpS!HIL370</f>
        <v>0</v>
      </c>
      <c r="HIM958" s="11">
        <f>InpS!HIM370</f>
        <v>0</v>
      </c>
      <c r="HIN958" s="11">
        <f>InpS!HIN370</f>
        <v>0</v>
      </c>
      <c r="HIO958" s="11">
        <f>InpS!HIO370</f>
        <v>0</v>
      </c>
      <c r="HIP958" s="11">
        <f>InpS!HIP370</f>
        <v>0</v>
      </c>
      <c r="HIQ958" s="11">
        <f>InpS!HIQ370</f>
        <v>0</v>
      </c>
      <c r="HIR958" s="11">
        <f>InpS!HIR370</f>
        <v>0</v>
      </c>
      <c r="HIS958" s="11">
        <f>InpS!HIS370</f>
        <v>0</v>
      </c>
      <c r="HIT958" s="11">
        <f>InpS!HIT370</f>
        <v>0</v>
      </c>
      <c r="HIU958" s="11">
        <f>InpS!HIU370</f>
        <v>0</v>
      </c>
      <c r="HIV958" s="11">
        <f>InpS!HIV370</f>
        <v>0</v>
      </c>
      <c r="HIW958" s="11">
        <f>InpS!HIW370</f>
        <v>0</v>
      </c>
      <c r="HIX958" s="11">
        <f>InpS!HIX370</f>
        <v>0</v>
      </c>
      <c r="HIY958" s="11">
        <f>InpS!HIY370</f>
        <v>0</v>
      </c>
      <c r="HIZ958" s="11">
        <f>InpS!HIZ370</f>
        <v>0</v>
      </c>
      <c r="HJA958" s="11">
        <f>InpS!HJA370</f>
        <v>0</v>
      </c>
      <c r="HJB958" s="11">
        <f>InpS!HJB370</f>
        <v>0</v>
      </c>
      <c r="HJC958" s="11">
        <f>InpS!HJC370</f>
        <v>0</v>
      </c>
      <c r="HJD958" s="11">
        <f>InpS!HJD370</f>
        <v>0</v>
      </c>
      <c r="HJE958" s="11">
        <f>InpS!HJE370</f>
        <v>0</v>
      </c>
      <c r="HJF958" s="11">
        <f>InpS!HJF370</f>
        <v>0</v>
      </c>
      <c r="HJG958" s="11">
        <f>InpS!HJG370</f>
        <v>0</v>
      </c>
      <c r="HJH958" s="11">
        <f>InpS!HJH370</f>
        <v>0</v>
      </c>
      <c r="HJI958" s="11">
        <f>InpS!HJI370</f>
        <v>0</v>
      </c>
      <c r="HJJ958" s="11">
        <f>InpS!HJJ370</f>
        <v>0</v>
      </c>
      <c r="HJK958" s="11">
        <f>InpS!HJK370</f>
        <v>0</v>
      </c>
      <c r="HJL958" s="11">
        <f>InpS!HJL370</f>
        <v>0</v>
      </c>
      <c r="HJM958" s="11">
        <f>InpS!HJM370</f>
        <v>0</v>
      </c>
      <c r="HJN958" s="11">
        <f>InpS!HJN370</f>
        <v>0</v>
      </c>
      <c r="HJO958" s="11">
        <f>InpS!HJO370</f>
        <v>0</v>
      </c>
      <c r="HJP958" s="11">
        <f>InpS!HJP370</f>
        <v>0</v>
      </c>
      <c r="HJQ958" s="11">
        <f>InpS!HJQ370</f>
        <v>0</v>
      </c>
      <c r="HJR958" s="11">
        <f>InpS!HJR370</f>
        <v>0</v>
      </c>
      <c r="HJS958" s="11">
        <f>InpS!HJS370</f>
        <v>0</v>
      </c>
      <c r="HJT958" s="11">
        <f>InpS!HJT370</f>
        <v>0</v>
      </c>
      <c r="HJU958" s="11">
        <f>InpS!HJU370</f>
        <v>0</v>
      </c>
      <c r="HJV958" s="11">
        <f>InpS!HJV370</f>
        <v>0</v>
      </c>
      <c r="HJW958" s="11">
        <f>InpS!HJW370</f>
        <v>0</v>
      </c>
      <c r="HJX958" s="11">
        <f>InpS!HJX370</f>
        <v>0</v>
      </c>
      <c r="HJY958" s="11">
        <f>InpS!HJY370</f>
        <v>0</v>
      </c>
      <c r="HJZ958" s="11">
        <f>InpS!HJZ370</f>
        <v>0</v>
      </c>
      <c r="HKA958" s="11">
        <f>InpS!HKA370</f>
        <v>0</v>
      </c>
      <c r="HKB958" s="11">
        <f>InpS!HKB370</f>
        <v>0</v>
      </c>
      <c r="HKC958" s="11">
        <f>InpS!HKC370</f>
        <v>0</v>
      </c>
      <c r="HKD958" s="11">
        <f>InpS!HKD370</f>
        <v>0</v>
      </c>
      <c r="HKE958" s="11">
        <f>InpS!HKE370</f>
        <v>0</v>
      </c>
      <c r="HKF958" s="11">
        <f>InpS!HKF370</f>
        <v>0</v>
      </c>
      <c r="HKG958" s="11">
        <f>InpS!HKG370</f>
        <v>0</v>
      </c>
      <c r="HKH958" s="11">
        <f>InpS!HKH370</f>
        <v>0</v>
      </c>
      <c r="HKI958" s="11">
        <f>InpS!HKI370</f>
        <v>0</v>
      </c>
      <c r="HKJ958" s="11">
        <f>InpS!HKJ370</f>
        <v>0</v>
      </c>
      <c r="HKK958" s="11">
        <f>InpS!HKK370</f>
        <v>0</v>
      </c>
      <c r="HKL958" s="11">
        <f>InpS!HKL370</f>
        <v>0</v>
      </c>
      <c r="HKM958" s="11">
        <f>InpS!HKM370</f>
        <v>0</v>
      </c>
      <c r="HKN958" s="11">
        <f>InpS!HKN370</f>
        <v>0</v>
      </c>
      <c r="HKO958" s="11">
        <f>InpS!HKO370</f>
        <v>0</v>
      </c>
      <c r="HKP958" s="11">
        <f>InpS!HKP370</f>
        <v>0</v>
      </c>
      <c r="HKQ958" s="11">
        <f>InpS!HKQ370</f>
        <v>0</v>
      </c>
      <c r="HKR958" s="11">
        <f>InpS!HKR370</f>
        <v>0</v>
      </c>
      <c r="HKS958" s="11">
        <f>InpS!HKS370</f>
        <v>0</v>
      </c>
      <c r="HKT958" s="11">
        <f>InpS!HKT370</f>
        <v>0</v>
      </c>
      <c r="HKU958" s="11">
        <f>InpS!HKU370</f>
        <v>0</v>
      </c>
      <c r="HKV958" s="11">
        <f>InpS!HKV370</f>
        <v>0</v>
      </c>
      <c r="HKW958" s="11">
        <f>InpS!HKW370</f>
        <v>0</v>
      </c>
      <c r="HKX958" s="11">
        <f>InpS!HKX370</f>
        <v>0</v>
      </c>
      <c r="HKY958" s="11">
        <f>InpS!HKY370</f>
        <v>0</v>
      </c>
      <c r="HKZ958" s="11">
        <f>InpS!HKZ370</f>
        <v>0</v>
      </c>
      <c r="HLA958" s="11">
        <f>InpS!HLA370</f>
        <v>0</v>
      </c>
      <c r="HLB958" s="11">
        <f>InpS!HLB370</f>
        <v>0</v>
      </c>
      <c r="HLC958" s="11">
        <f>InpS!HLC370</f>
        <v>0</v>
      </c>
      <c r="HLD958" s="11">
        <f>InpS!HLD370</f>
        <v>0</v>
      </c>
      <c r="HLE958" s="11">
        <f>InpS!HLE370</f>
        <v>0</v>
      </c>
      <c r="HLF958" s="11">
        <f>InpS!HLF370</f>
        <v>0</v>
      </c>
      <c r="HLG958" s="11">
        <f>InpS!HLG370</f>
        <v>0</v>
      </c>
      <c r="HLH958" s="11">
        <f>InpS!HLH370</f>
        <v>0</v>
      </c>
      <c r="HLI958" s="11">
        <f>InpS!HLI370</f>
        <v>0</v>
      </c>
      <c r="HLJ958" s="11">
        <f>InpS!HLJ370</f>
        <v>0</v>
      </c>
      <c r="HLK958" s="11">
        <f>InpS!HLK370</f>
        <v>0</v>
      </c>
      <c r="HLL958" s="11">
        <f>InpS!HLL370</f>
        <v>0</v>
      </c>
      <c r="HLM958" s="11">
        <f>InpS!HLM370</f>
        <v>0</v>
      </c>
      <c r="HLN958" s="11">
        <f>InpS!HLN370</f>
        <v>0</v>
      </c>
      <c r="HLO958" s="11">
        <f>InpS!HLO370</f>
        <v>0</v>
      </c>
      <c r="HLP958" s="11">
        <f>InpS!HLP370</f>
        <v>0</v>
      </c>
      <c r="HLQ958" s="11">
        <f>InpS!HLQ370</f>
        <v>0</v>
      </c>
      <c r="HLR958" s="11">
        <f>InpS!HLR370</f>
        <v>0</v>
      </c>
      <c r="HLS958" s="11">
        <f>InpS!HLS370</f>
        <v>0</v>
      </c>
      <c r="HLT958" s="11">
        <f>InpS!HLT370</f>
        <v>0</v>
      </c>
      <c r="HLU958" s="11">
        <f>InpS!HLU370</f>
        <v>0</v>
      </c>
      <c r="HLV958" s="11">
        <f>InpS!HLV370</f>
        <v>0</v>
      </c>
      <c r="HLW958" s="11">
        <f>InpS!HLW370</f>
        <v>0</v>
      </c>
      <c r="HLX958" s="11">
        <f>InpS!HLX370</f>
        <v>0</v>
      </c>
      <c r="HLY958" s="11">
        <f>InpS!HLY370</f>
        <v>0</v>
      </c>
      <c r="HLZ958" s="11">
        <f>InpS!HLZ370</f>
        <v>0</v>
      </c>
      <c r="HMA958" s="11">
        <f>InpS!HMA370</f>
        <v>0</v>
      </c>
      <c r="HMB958" s="11">
        <f>InpS!HMB370</f>
        <v>0</v>
      </c>
      <c r="HMC958" s="11">
        <f>InpS!HMC370</f>
        <v>0</v>
      </c>
      <c r="HMD958" s="11">
        <f>InpS!HMD370</f>
        <v>0</v>
      </c>
      <c r="HME958" s="11">
        <f>InpS!HME370</f>
        <v>0</v>
      </c>
      <c r="HMF958" s="11">
        <f>InpS!HMF370</f>
        <v>0</v>
      </c>
      <c r="HMG958" s="11">
        <f>InpS!HMG370</f>
        <v>0</v>
      </c>
      <c r="HMH958" s="11">
        <f>InpS!HMH370</f>
        <v>0</v>
      </c>
      <c r="HMI958" s="11">
        <f>InpS!HMI370</f>
        <v>0</v>
      </c>
      <c r="HMJ958" s="11">
        <f>InpS!HMJ370</f>
        <v>0</v>
      </c>
      <c r="HMK958" s="11">
        <f>InpS!HMK370</f>
        <v>0</v>
      </c>
      <c r="HML958" s="11">
        <f>InpS!HML370</f>
        <v>0</v>
      </c>
      <c r="HMM958" s="11">
        <f>InpS!HMM370</f>
        <v>0</v>
      </c>
      <c r="HMN958" s="11">
        <f>InpS!HMN370</f>
        <v>0</v>
      </c>
      <c r="HMO958" s="11">
        <f>InpS!HMO370</f>
        <v>0</v>
      </c>
      <c r="HMP958" s="11">
        <f>InpS!HMP370</f>
        <v>0</v>
      </c>
      <c r="HMQ958" s="11">
        <f>InpS!HMQ370</f>
        <v>0</v>
      </c>
      <c r="HMR958" s="11">
        <f>InpS!HMR370</f>
        <v>0</v>
      </c>
      <c r="HMS958" s="11">
        <f>InpS!HMS370</f>
        <v>0</v>
      </c>
      <c r="HMT958" s="11">
        <f>InpS!HMT370</f>
        <v>0</v>
      </c>
      <c r="HMU958" s="11">
        <f>InpS!HMU370</f>
        <v>0</v>
      </c>
      <c r="HMV958" s="11">
        <f>InpS!HMV370</f>
        <v>0</v>
      </c>
      <c r="HMW958" s="11">
        <f>InpS!HMW370</f>
        <v>0</v>
      </c>
      <c r="HMX958" s="11">
        <f>InpS!HMX370</f>
        <v>0</v>
      </c>
      <c r="HMY958" s="11">
        <f>InpS!HMY370</f>
        <v>0</v>
      </c>
      <c r="HMZ958" s="11">
        <f>InpS!HMZ370</f>
        <v>0</v>
      </c>
      <c r="HNA958" s="11">
        <f>InpS!HNA370</f>
        <v>0</v>
      </c>
      <c r="HNB958" s="11">
        <f>InpS!HNB370</f>
        <v>0</v>
      </c>
      <c r="HNC958" s="11">
        <f>InpS!HNC370</f>
        <v>0</v>
      </c>
      <c r="HND958" s="11">
        <f>InpS!HND370</f>
        <v>0</v>
      </c>
      <c r="HNE958" s="11">
        <f>InpS!HNE370</f>
        <v>0</v>
      </c>
      <c r="HNF958" s="11">
        <f>InpS!HNF370</f>
        <v>0</v>
      </c>
      <c r="HNG958" s="11">
        <f>InpS!HNG370</f>
        <v>0</v>
      </c>
      <c r="HNH958" s="11">
        <f>InpS!HNH370</f>
        <v>0</v>
      </c>
      <c r="HNI958" s="11">
        <f>InpS!HNI370</f>
        <v>0</v>
      </c>
      <c r="HNJ958" s="11">
        <f>InpS!HNJ370</f>
        <v>0</v>
      </c>
      <c r="HNK958" s="11">
        <f>InpS!HNK370</f>
        <v>0</v>
      </c>
      <c r="HNL958" s="11">
        <f>InpS!HNL370</f>
        <v>0</v>
      </c>
      <c r="HNM958" s="11">
        <f>InpS!HNM370</f>
        <v>0</v>
      </c>
      <c r="HNN958" s="11">
        <f>InpS!HNN370</f>
        <v>0</v>
      </c>
      <c r="HNO958" s="11">
        <f>InpS!HNO370</f>
        <v>0</v>
      </c>
      <c r="HNP958" s="11">
        <f>InpS!HNP370</f>
        <v>0</v>
      </c>
      <c r="HNQ958" s="11">
        <f>InpS!HNQ370</f>
        <v>0</v>
      </c>
      <c r="HNR958" s="11">
        <f>InpS!HNR370</f>
        <v>0</v>
      </c>
      <c r="HNS958" s="11">
        <f>InpS!HNS370</f>
        <v>0</v>
      </c>
      <c r="HNT958" s="11">
        <f>InpS!HNT370</f>
        <v>0</v>
      </c>
      <c r="HNU958" s="11">
        <f>InpS!HNU370</f>
        <v>0</v>
      </c>
      <c r="HNV958" s="11">
        <f>InpS!HNV370</f>
        <v>0</v>
      </c>
      <c r="HNW958" s="11">
        <f>InpS!HNW370</f>
        <v>0</v>
      </c>
      <c r="HNX958" s="11">
        <f>InpS!HNX370</f>
        <v>0</v>
      </c>
      <c r="HNY958" s="11">
        <f>InpS!HNY370</f>
        <v>0</v>
      </c>
      <c r="HNZ958" s="11">
        <f>InpS!HNZ370</f>
        <v>0</v>
      </c>
      <c r="HOA958" s="11">
        <f>InpS!HOA370</f>
        <v>0</v>
      </c>
      <c r="HOB958" s="11">
        <f>InpS!HOB370</f>
        <v>0</v>
      </c>
      <c r="HOC958" s="11">
        <f>InpS!HOC370</f>
        <v>0</v>
      </c>
      <c r="HOD958" s="11">
        <f>InpS!HOD370</f>
        <v>0</v>
      </c>
      <c r="HOE958" s="11">
        <f>InpS!HOE370</f>
        <v>0</v>
      </c>
      <c r="HOF958" s="11">
        <f>InpS!HOF370</f>
        <v>0</v>
      </c>
      <c r="HOG958" s="11">
        <f>InpS!HOG370</f>
        <v>0</v>
      </c>
      <c r="HOH958" s="11">
        <f>InpS!HOH370</f>
        <v>0</v>
      </c>
      <c r="HOI958" s="11">
        <f>InpS!HOI370</f>
        <v>0</v>
      </c>
      <c r="HOJ958" s="11">
        <f>InpS!HOJ370</f>
        <v>0</v>
      </c>
      <c r="HOK958" s="11">
        <f>InpS!HOK370</f>
        <v>0</v>
      </c>
      <c r="HOL958" s="11">
        <f>InpS!HOL370</f>
        <v>0</v>
      </c>
      <c r="HOM958" s="11">
        <f>InpS!HOM370</f>
        <v>0</v>
      </c>
      <c r="HON958" s="11">
        <f>InpS!HON370</f>
        <v>0</v>
      </c>
      <c r="HOO958" s="11">
        <f>InpS!HOO370</f>
        <v>0</v>
      </c>
      <c r="HOP958" s="11">
        <f>InpS!HOP370</f>
        <v>0</v>
      </c>
      <c r="HOQ958" s="11">
        <f>InpS!HOQ370</f>
        <v>0</v>
      </c>
      <c r="HOR958" s="11">
        <f>InpS!HOR370</f>
        <v>0</v>
      </c>
      <c r="HOS958" s="11">
        <f>InpS!HOS370</f>
        <v>0</v>
      </c>
      <c r="HOT958" s="11">
        <f>InpS!HOT370</f>
        <v>0</v>
      </c>
      <c r="HOU958" s="11">
        <f>InpS!HOU370</f>
        <v>0</v>
      </c>
      <c r="HOV958" s="11">
        <f>InpS!HOV370</f>
        <v>0</v>
      </c>
      <c r="HOW958" s="11">
        <f>InpS!HOW370</f>
        <v>0</v>
      </c>
      <c r="HOX958" s="11">
        <f>InpS!HOX370</f>
        <v>0</v>
      </c>
      <c r="HOY958" s="11">
        <f>InpS!HOY370</f>
        <v>0</v>
      </c>
      <c r="HOZ958" s="11">
        <f>InpS!HOZ370</f>
        <v>0</v>
      </c>
      <c r="HPA958" s="11">
        <f>InpS!HPA370</f>
        <v>0</v>
      </c>
      <c r="HPB958" s="11">
        <f>InpS!HPB370</f>
        <v>0</v>
      </c>
      <c r="HPC958" s="11">
        <f>InpS!HPC370</f>
        <v>0</v>
      </c>
      <c r="HPD958" s="11">
        <f>InpS!HPD370</f>
        <v>0</v>
      </c>
      <c r="HPE958" s="11">
        <f>InpS!HPE370</f>
        <v>0</v>
      </c>
      <c r="HPF958" s="11">
        <f>InpS!HPF370</f>
        <v>0</v>
      </c>
      <c r="HPG958" s="11">
        <f>InpS!HPG370</f>
        <v>0</v>
      </c>
      <c r="HPH958" s="11">
        <f>InpS!HPH370</f>
        <v>0</v>
      </c>
      <c r="HPI958" s="11">
        <f>InpS!HPI370</f>
        <v>0</v>
      </c>
      <c r="HPJ958" s="11">
        <f>InpS!HPJ370</f>
        <v>0</v>
      </c>
      <c r="HPK958" s="11">
        <f>InpS!HPK370</f>
        <v>0</v>
      </c>
      <c r="HPL958" s="11">
        <f>InpS!HPL370</f>
        <v>0</v>
      </c>
      <c r="HPM958" s="11">
        <f>InpS!HPM370</f>
        <v>0</v>
      </c>
      <c r="HPN958" s="11">
        <f>InpS!HPN370</f>
        <v>0</v>
      </c>
      <c r="HPO958" s="11">
        <f>InpS!HPO370</f>
        <v>0</v>
      </c>
      <c r="HPP958" s="11">
        <f>InpS!HPP370</f>
        <v>0</v>
      </c>
      <c r="HPQ958" s="11">
        <f>InpS!HPQ370</f>
        <v>0</v>
      </c>
      <c r="HPR958" s="11">
        <f>InpS!HPR370</f>
        <v>0</v>
      </c>
      <c r="HPS958" s="11">
        <f>InpS!HPS370</f>
        <v>0</v>
      </c>
      <c r="HPT958" s="11">
        <f>InpS!HPT370</f>
        <v>0</v>
      </c>
      <c r="HPU958" s="11">
        <f>InpS!HPU370</f>
        <v>0</v>
      </c>
      <c r="HPV958" s="11">
        <f>InpS!HPV370</f>
        <v>0</v>
      </c>
      <c r="HPW958" s="11">
        <f>InpS!HPW370</f>
        <v>0</v>
      </c>
      <c r="HPX958" s="11">
        <f>InpS!HPX370</f>
        <v>0</v>
      </c>
      <c r="HPY958" s="11">
        <f>InpS!HPY370</f>
        <v>0</v>
      </c>
      <c r="HPZ958" s="11">
        <f>InpS!HPZ370</f>
        <v>0</v>
      </c>
      <c r="HQA958" s="11">
        <f>InpS!HQA370</f>
        <v>0</v>
      </c>
      <c r="HQB958" s="11">
        <f>InpS!HQB370</f>
        <v>0</v>
      </c>
      <c r="HQC958" s="11">
        <f>InpS!HQC370</f>
        <v>0</v>
      </c>
      <c r="HQD958" s="11">
        <f>InpS!HQD370</f>
        <v>0</v>
      </c>
      <c r="HQE958" s="11">
        <f>InpS!HQE370</f>
        <v>0</v>
      </c>
      <c r="HQF958" s="11">
        <f>InpS!HQF370</f>
        <v>0</v>
      </c>
      <c r="HQG958" s="11">
        <f>InpS!HQG370</f>
        <v>0</v>
      </c>
      <c r="HQH958" s="11">
        <f>InpS!HQH370</f>
        <v>0</v>
      </c>
      <c r="HQI958" s="11">
        <f>InpS!HQI370</f>
        <v>0</v>
      </c>
      <c r="HQJ958" s="11">
        <f>InpS!HQJ370</f>
        <v>0</v>
      </c>
      <c r="HQK958" s="11">
        <f>InpS!HQK370</f>
        <v>0</v>
      </c>
      <c r="HQL958" s="11">
        <f>InpS!HQL370</f>
        <v>0</v>
      </c>
      <c r="HQM958" s="11">
        <f>InpS!HQM370</f>
        <v>0</v>
      </c>
      <c r="HQN958" s="11">
        <f>InpS!HQN370</f>
        <v>0</v>
      </c>
      <c r="HQO958" s="11">
        <f>InpS!HQO370</f>
        <v>0</v>
      </c>
      <c r="HQP958" s="11">
        <f>InpS!HQP370</f>
        <v>0</v>
      </c>
      <c r="HQQ958" s="11">
        <f>InpS!HQQ370</f>
        <v>0</v>
      </c>
      <c r="HQR958" s="11">
        <f>InpS!HQR370</f>
        <v>0</v>
      </c>
      <c r="HQS958" s="11">
        <f>InpS!HQS370</f>
        <v>0</v>
      </c>
      <c r="HQT958" s="11">
        <f>InpS!HQT370</f>
        <v>0</v>
      </c>
      <c r="HQU958" s="11">
        <f>InpS!HQU370</f>
        <v>0</v>
      </c>
      <c r="HQV958" s="11">
        <f>InpS!HQV370</f>
        <v>0</v>
      </c>
      <c r="HQW958" s="11">
        <f>InpS!HQW370</f>
        <v>0</v>
      </c>
      <c r="HQX958" s="11">
        <f>InpS!HQX370</f>
        <v>0</v>
      </c>
      <c r="HQY958" s="11">
        <f>InpS!HQY370</f>
        <v>0</v>
      </c>
      <c r="HQZ958" s="11">
        <f>InpS!HQZ370</f>
        <v>0</v>
      </c>
      <c r="HRA958" s="11">
        <f>InpS!HRA370</f>
        <v>0</v>
      </c>
      <c r="HRB958" s="11">
        <f>InpS!HRB370</f>
        <v>0</v>
      </c>
      <c r="HRC958" s="11">
        <f>InpS!HRC370</f>
        <v>0</v>
      </c>
      <c r="HRD958" s="11">
        <f>InpS!HRD370</f>
        <v>0</v>
      </c>
      <c r="HRE958" s="11">
        <f>InpS!HRE370</f>
        <v>0</v>
      </c>
      <c r="HRF958" s="11">
        <f>InpS!HRF370</f>
        <v>0</v>
      </c>
      <c r="HRG958" s="11">
        <f>InpS!HRG370</f>
        <v>0</v>
      </c>
      <c r="HRH958" s="11">
        <f>InpS!HRH370</f>
        <v>0</v>
      </c>
      <c r="HRI958" s="11">
        <f>InpS!HRI370</f>
        <v>0</v>
      </c>
      <c r="HRJ958" s="11">
        <f>InpS!HRJ370</f>
        <v>0</v>
      </c>
      <c r="HRK958" s="11">
        <f>InpS!HRK370</f>
        <v>0</v>
      </c>
      <c r="HRL958" s="11">
        <f>InpS!HRL370</f>
        <v>0</v>
      </c>
      <c r="HRM958" s="11">
        <f>InpS!HRM370</f>
        <v>0</v>
      </c>
      <c r="HRN958" s="11">
        <f>InpS!HRN370</f>
        <v>0</v>
      </c>
      <c r="HRO958" s="11">
        <f>InpS!HRO370</f>
        <v>0</v>
      </c>
      <c r="HRP958" s="11">
        <f>InpS!HRP370</f>
        <v>0</v>
      </c>
      <c r="HRQ958" s="11">
        <f>InpS!HRQ370</f>
        <v>0</v>
      </c>
      <c r="HRR958" s="11">
        <f>InpS!HRR370</f>
        <v>0</v>
      </c>
      <c r="HRS958" s="11">
        <f>InpS!HRS370</f>
        <v>0</v>
      </c>
      <c r="HRT958" s="11">
        <f>InpS!HRT370</f>
        <v>0</v>
      </c>
      <c r="HRU958" s="11">
        <f>InpS!HRU370</f>
        <v>0</v>
      </c>
      <c r="HRV958" s="11">
        <f>InpS!HRV370</f>
        <v>0</v>
      </c>
      <c r="HRW958" s="11">
        <f>InpS!HRW370</f>
        <v>0</v>
      </c>
      <c r="HRX958" s="11">
        <f>InpS!HRX370</f>
        <v>0</v>
      </c>
      <c r="HRY958" s="11">
        <f>InpS!HRY370</f>
        <v>0</v>
      </c>
      <c r="HRZ958" s="11">
        <f>InpS!HRZ370</f>
        <v>0</v>
      </c>
      <c r="HSA958" s="11">
        <f>InpS!HSA370</f>
        <v>0</v>
      </c>
      <c r="HSB958" s="11">
        <f>InpS!HSB370</f>
        <v>0</v>
      </c>
      <c r="HSC958" s="11">
        <f>InpS!HSC370</f>
        <v>0</v>
      </c>
      <c r="HSD958" s="11">
        <f>InpS!HSD370</f>
        <v>0</v>
      </c>
      <c r="HSE958" s="11">
        <f>InpS!HSE370</f>
        <v>0</v>
      </c>
      <c r="HSF958" s="11">
        <f>InpS!HSF370</f>
        <v>0</v>
      </c>
      <c r="HSG958" s="11">
        <f>InpS!HSG370</f>
        <v>0</v>
      </c>
      <c r="HSH958" s="11">
        <f>InpS!HSH370</f>
        <v>0</v>
      </c>
      <c r="HSI958" s="11">
        <f>InpS!HSI370</f>
        <v>0</v>
      </c>
      <c r="HSJ958" s="11">
        <f>InpS!HSJ370</f>
        <v>0</v>
      </c>
      <c r="HSK958" s="11">
        <f>InpS!HSK370</f>
        <v>0</v>
      </c>
      <c r="HSL958" s="11">
        <f>InpS!HSL370</f>
        <v>0</v>
      </c>
      <c r="HSM958" s="11">
        <f>InpS!HSM370</f>
        <v>0</v>
      </c>
      <c r="HSN958" s="11">
        <f>InpS!HSN370</f>
        <v>0</v>
      </c>
      <c r="HSO958" s="11">
        <f>InpS!HSO370</f>
        <v>0</v>
      </c>
      <c r="HSP958" s="11">
        <f>InpS!HSP370</f>
        <v>0</v>
      </c>
      <c r="HSQ958" s="11">
        <f>InpS!HSQ370</f>
        <v>0</v>
      </c>
      <c r="HSR958" s="11">
        <f>InpS!HSR370</f>
        <v>0</v>
      </c>
      <c r="HSS958" s="11">
        <f>InpS!HSS370</f>
        <v>0</v>
      </c>
      <c r="HST958" s="11">
        <f>InpS!HST370</f>
        <v>0</v>
      </c>
      <c r="HSU958" s="11">
        <f>InpS!HSU370</f>
        <v>0</v>
      </c>
      <c r="HSV958" s="11">
        <f>InpS!HSV370</f>
        <v>0</v>
      </c>
      <c r="HSW958" s="11">
        <f>InpS!HSW370</f>
        <v>0</v>
      </c>
      <c r="HSX958" s="11">
        <f>InpS!HSX370</f>
        <v>0</v>
      </c>
      <c r="HSY958" s="11">
        <f>InpS!HSY370</f>
        <v>0</v>
      </c>
      <c r="HSZ958" s="11">
        <f>InpS!HSZ370</f>
        <v>0</v>
      </c>
      <c r="HTA958" s="11">
        <f>InpS!HTA370</f>
        <v>0</v>
      </c>
      <c r="HTB958" s="11">
        <f>InpS!HTB370</f>
        <v>0</v>
      </c>
      <c r="HTC958" s="11">
        <f>InpS!HTC370</f>
        <v>0</v>
      </c>
      <c r="HTD958" s="11">
        <f>InpS!HTD370</f>
        <v>0</v>
      </c>
      <c r="HTE958" s="11">
        <f>InpS!HTE370</f>
        <v>0</v>
      </c>
      <c r="HTF958" s="11">
        <f>InpS!HTF370</f>
        <v>0</v>
      </c>
      <c r="HTG958" s="11">
        <f>InpS!HTG370</f>
        <v>0</v>
      </c>
      <c r="HTH958" s="11">
        <f>InpS!HTH370</f>
        <v>0</v>
      </c>
      <c r="HTI958" s="11">
        <f>InpS!HTI370</f>
        <v>0</v>
      </c>
      <c r="HTJ958" s="11">
        <f>InpS!HTJ370</f>
        <v>0</v>
      </c>
      <c r="HTK958" s="11">
        <f>InpS!HTK370</f>
        <v>0</v>
      </c>
      <c r="HTL958" s="11">
        <f>InpS!HTL370</f>
        <v>0</v>
      </c>
      <c r="HTM958" s="11">
        <f>InpS!HTM370</f>
        <v>0</v>
      </c>
      <c r="HTN958" s="11">
        <f>InpS!HTN370</f>
        <v>0</v>
      </c>
      <c r="HTO958" s="11">
        <f>InpS!HTO370</f>
        <v>0</v>
      </c>
      <c r="HTP958" s="11">
        <f>InpS!HTP370</f>
        <v>0</v>
      </c>
      <c r="HTQ958" s="11">
        <f>InpS!HTQ370</f>
        <v>0</v>
      </c>
      <c r="HTR958" s="11">
        <f>InpS!HTR370</f>
        <v>0</v>
      </c>
      <c r="HTS958" s="11">
        <f>InpS!HTS370</f>
        <v>0</v>
      </c>
      <c r="HTT958" s="11">
        <f>InpS!HTT370</f>
        <v>0</v>
      </c>
      <c r="HTU958" s="11">
        <f>InpS!HTU370</f>
        <v>0</v>
      </c>
      <c r="HTV958" s="11">
        <f>InpS!HTV370</f>
        <v>0</v>
      </c>
      <c r="HTW958" s="11">
        <f>InpS!HTW370</f>
        <v>0</v>
      </c>
      <c r="HTX958" s="11">
        <f>InpS!HTX370</f>
        <v>0</v>
      </c>
      <c r="HTY958" s="11">
        <f>InpS!HTY370</f>
        <v>0</v>
      </c>
      <c r="HTZ958" s="11">
        <f>InpS!HTZ370</f>
        <v>0</v>
      </c>
      <c r="HUA958" s="11">
        <f>InpS!HUA370</f>
        <v>0</v>
      </c>
      <c r="HUB958" s="11">
        <f>InpS!HUB370</f>
        <v>0</v>
      </c>
      <c r="HUC958" s="11">
        <f>InpS!HUC370</f>
        <v>0</v>
      </c>
      <c r="HUD958" s="11">
        <f>InpS!HUD370</f>
        <v>0</v>
      </c>
      <c r="HUE958" s="11">
        <f>InpS!HUE370</f>
        <v>0</v>
      </c>
      <c r="HUF958" s="11">
        <f>InpS!HUF370</f>
        <v>0</v>
      </c>
      <c r="HUG958" s="11">
        <f>InpS!HUG370</f>
        <v>0</v>
      </c>
      <c r="HUH958" s="11">
        <f>InpS!HUH370</f>
        <v>0</v>
      </c>
      <c r="HUI958" s="11">
        <f>InpS!HUI370</f>
        <v>0</v>
      </c>
      <c r="HUJ958" s="11">
        <f>InpS!HUJ370</f>
        <v>0</v>
      </c>
      <c r="HUK958" s="11">
        <f>InpS!HUK370</f>
        <v>0</v>
      </c>
      <c r="HUL958" s="11">
        <f>InpS!HUL370</f>
        <v>0</v>
      </c>
      <c r="HUM958" s="11">
        <f>InpS!HUM370</f>
        <v>0</v>
      </c>
      <c r="HUN958" s="11">
        <f>InpS!HUN370</f>
        <v>0</v>
      </c>
      <c r="HUO958" s="11">
        <f>InpS!HUO370</f>
        <v>0</v>
      </c>
      <c r="HUP958" s="11">
        <f>InpS!HUP370</f>
        <v>0</v>
      </c>
      <c r="HUQ958" s="11">
        <f>InpS!HUQ370</f>
        <v>0</v>
      </c>
      <c r="HUR958" s="11">
        <f>InpS!HUR370</f>
        <v>0</v>
      </c>
      <c r="HUS958" s="11">
        <f>InpS!HUS370</f>
        <v>0</v>
      </c>
      <c r="HUT958" s="11">
        <f>InpS!HUT370</f>
        <v>0</v>
      </c>
      <c r="HUU958" s="11">
        <f>InpS!HUU370</f>
        <v>0</v>
      </c>
      <c r="HUV958" s="11">
        <f>InpS!HUV370</f>
        <v>0</v>
      </c>
      <c r="HUW958" s="11">
        <f>InpS!HUW370</f>
        <v>0</v>
      </c>
      <c r="HUX958" s="11">
        <f>InpS!HUX370</f>
        <v>0</v>
      </c>
      <c r="HUY958" s="11">
        <f>InpS!HUY370</f>
        <v>0</v>
      </c>
      <c r="HUZ958" s="11">
        <f>InpS!HUZ370</f>
        <v>0</v>
      </c>
      <c r="HVA958" s="11">
        <f>InpS!HVA370</f>
        <v>0</v>
      </c>
      <c r="HVB958" s="11">
        <f>InpS!HVB370</f>
        <v>0</v>
      </c>
      <c r="HVC958" s="11">
        <f>InpS!HVC370</f>
        <v>0</v>
      </c>
      <c r="HVD958" s="11">
        <f>InpS!HVD370</f>
        <v>0</v>
      </c>
      <c r="HVE958" s="11">
        <f>InpS!HVE370</f>
        <v>0</v>
      </c>
      <c r="HVF958" s="11">
        <f>InpS!HVF370</f>
        <v>0</v>
      </c>
      <c r="HVG958" s="11">
        <f>InpS!HVG370</f>
        <v>0</v>
      </c>
      <c r="HVH958" s="11">
        <f>InpS!HVH370</f>
        <v>0</v>
      </c>
      <c r="HVI958" s="11">
        <f>InpS!HVI370</f>
        <v>0</v>
      </c>
      <c r="HVJ958" s="11">
        <f>InpS!HVJ370</f>
        <v>0</v>
      </c>
      <c r="HVK958" s="11">
        <f>InpS!HVK370</f>
        <v>0</v>
      </c>
      <c r="HVL958" s="11">
        <f>InpS!HVL370</f>
        <v>0</v>
      </c>
      <c r="HVM958" s="11">
        <f>InpS!HVM370</f>
        <v>0</v>
      </c>
      <c r="HVN958" s="11">
        <f>InpS!HVN370</f>
        <v>0</v>
      </c>
      <c r="HVO958" s="11">
        <f>InpS!HVO370</f>
        <v>0</v>
      </c>
      <c r="HVP958" s="11">
        <f>InpS!HVP370</f>
        <v>0</v>
      </c>
      <c r="HVQ958" s="11">
        <f>InpS!HVQ370</f>
        <v>0</v>
      </c>
      <c r="HVR958" s="11">
        <f>InpS!HVR370</f>
        <v>0</v>
      </c>
      <c r="HVS958" s="11">
        <f>InpS!HVS370</f>
        <v>0</v>
      </c>
      <c r="HVT958" s="11">
        <f>InpS!HVT370</f>
        <v>0</v>
      </c>
      <c r="HVU958" s="11">
        <f>InpS!HVU370</f>
        <v>0</v>
      </c>
      <c r="HVV958" s="11">
        <f>InpS!HVV370</f>
        <v>0</v>
      </c>
      <c r="HVW958" s="11">
        <f>InpS!HVW370</f>
        <v>0</v>
      </c>
      <c r="HVX958" s="11">
        <f>InpS!HVX370</f>
        <v>0</v>
      </c>
      <c r="HVY958" s="11">
        <f>InpS!HVY370</f>
        <v>0</v>
      </c>
      <c r="HVZ958" s="11">
        <f>InpS!HVZ370</f>
        <v>0</v>
      </c>
      <c r="HWA958" s="11">
        <f>InpS!HWA370</f>
        <v>0</v>
      </c>
      <c r="HWB958" s="11">
        <f>InpS!HWB370</f>
        <v>0</v>
      </c>
      <c r="HWC958" s="11">
        <f>InpS!HWC370</f>
        <v>0</v>
      </c>
      <c r="HWD958" s="11">
        <f>InpS!HWD370</f>
        <v>0</v>
      </c>
      <c r="HWE958" s="11">
        <f>InpS!HWE370</f>
        <v>0</v>
      </c>
      <c r="HWF958" s="11">
        <f>InpS!HWF370</f>
        <v>0</v>
      </c>
      <c r="HWG958" s="11">
        <f>InpS!HWG370</f>
        <v>0</v>
      </c>
      <c r="HWH958" s="11">
        <f>InpS!HWH370</f>
        <v>0</v>
      </c>
      <c r="HWI958" s="11">
        <f>InpS!HWI370</f>
        <v>0</v>
      </c>
      <c r="HWJ958" s="11">
        <f>InpS!HWJ370</f>
        <v>0</v>
      </c>
      <c r="HWK958" s="11">
        <f>InpS!HWK370</f>
        <v>0</v>
      </c>
      <c r="HWL958" s="11">
        <f>InpS!HWL370</f>
        <v>0</v>
      </c>
      <c r="HWM958" s="11">
        <f>InpS!HWM370</f>
        <v>0</v>
      </c>
      <c r="HWN958" s="11">
        <f>InpS!HWN370</f>
        <v>0</v>
      </c>
      <c r="HWO958" s="11">
        <f>InpS!HWO370</f>
        <v>0</v>
      </c>
      <c r="HWP958" s="11">
        <f>InpS!HWP370</f>
        <v>0</v>
      </c>
      <c r="HWQ958" s="11">
        <f>InpS!HWQ370</f>
        <v>0</v>
      </c>
      <c r="HWR958" s="11">
        <f>InpS!HWR370</f>
        <v>0</v>
      </c>
      <c r="HWS958" s="11">
        <f>InpS!HWS370</f>
        <v>0</v>
      </c>
      <c r="HWT958" s="11">
        <f>InpS!HWT370</f>
        <v>0</v>
      </c>
      <c r="HWU958" s="11">
        <f>InpS!HWU370</f>
        <v>0</v>
      </c>
      <c r="HWV958" s="11">
        <f>InpS!HWV370</f>
        <v>0</v>
      </c>
      <c r="HWW958" s="11">
        <f>InpS!HWW370</f>
        <v>0</v>
      </c>
      <c r="HWX958" s="11">
        <f>InpS!HWX370</f>
        <v>0</v>
      </c>
      <c r="HWY958" s="11">
        <f>InpS!HWY370</f>
        <v>0</v>
      </c>
      <c r="HWZ958" s="11">
        <f>InpS!HWZ370</f>
        <v>0</v>
      </c>
      <c r="HXA958" s="11">
        <f>InpS!HXA370</f>
        <v>0</v>
      </c>
      <c r="HXB958" s="11">
        <f>InpS!HXB370</f>
        <v>0</v>
      </c>
      <c r="HXC958" s="11">
        <f>InpS!HXC370</f>
        <v>0</v>
      </c>
      <c r="HXD958" s="11">
        <f>InpS!HXD370</f>
        <v>0</v>
      </c>
      <c r="HXE958" s="11">
        <f>InpS!HXE370</f>
        <v>0</v>
      </c>
      <c r="HXF958" s="11">
        <f>InpS!HXF370</f>
        <v>0</v>
      </c>
      <c r="HXG958" s="11">
        <f>InpS!HXG370</f>
        <v>0</v>
      </c>
      <c r="HXH958" s="11">
        <f>InpS!HXH370</f>
        <v>0</v>
      </c>
      <c r="HXI958" s="11">
        <f>InpS!HXI370</f>
        <v>0</v>
      </c>
      <c r="HXJ958" s="11">
        <f>InpS!HXJ370</f>
        <v>0</v>
      </c>
      <c r="HXK958" s="11">
        <f>InpS!HXK370</f>
        <v>0</v>
      </c>
      <c r="HXL958" s="11">
        <f>InpS!HXL370</f>
        <v>0</v>
      </c>
      <c r="HXM958" s="11">
        <f>InpS!HXM370</f>
        <v>0</v>
      </c>
      <c r="HXN958" s="11">
        <f>InpS!HXN370</f>
        <v>0</v>
      </c>
      <c r="HXO958" s="11">
        <f>InpS!HXO370</f>
        <v>0</v>
      </c>
      <c r="HXP958" s="11">
        <f>InpS!HXP370</f>
        <v>0</v>
      </c>
      <c r="HXQ958" s="11">
        <f>InpS!HXQ370</f>
        <v>0</v>
      </c>
      <c r="HXR958" s="11">
        <f>InpS!HXR370</f>
        <v>0</v>
      </c>
      <c r="HXS958" s="11">
        <f>InpS!HXS370</f>
        <v>0</v>
      </c>
      <c r="HXT958" s="11">
        <f>InpS!HXT370</f>
        <v>0</v>
      </c>
      <c r="HXU958" s="11">
        <f>InpS!HXU370</f>
        <v>0</v>
      </c>
      <c r="HXV958" s="11">
        <f>InpS!HXV370</f>
        <v>0</v>
      </c>
      <c r="HXW958" s="11">
        <f>InpS!HXW370</f>
        <v>0</v>
      </c>
      <c r="HXX958" s="11">
        <f>InpS!HXX370</f>
        <v>0</v>
      </c>
      <c r="HXY958" s="11">
        <f>InpS!HXY370</f>
        <v>0</v>
      </c>
      <c r="HXZ958" s="11">
        <f>InpS!HXZ370</f>
        <v>0</v>
      </c>
      <c r="HYA958" s="11">
        <f>InpS!HYA370</f>
        <v>0</v>
      </c>
      <c r="HYB958" s="11">
        <f>InpS!HYB370</f>
        <v>0</v>
      </c>
      <c r="HYC958" s="11">
        <f>InpS!HYC370</f>
        <v>0</v>
      </c>
      <c r="HYD958" s="11">
        <f>InpS!HYD370</f>
        <v>0</v>
      </c>
      <c r="HYE958" s="11">
        <f>InpS!HYE370</f>
        <v>0</v>
      </c>
      <c r="HYF958" s="11">
        <f>InpS!HYF370</f>
        <v>0</v>
      </c>
      <c r="HYG958" s="11">
        <f>InpS!HYG370</f>
        <v>0</v>
      </c>
      <c r="HYH958" s="11">
        <f>InpS!HYH370</f>
        <v>0</v>
      </c>
      <c r="HYI958" s="11">
        <f>InpS!HYI370</f>
        <v>0</v>
      </c>
      <c r="HYJ958" s="11">
        <f>InpS!HYJ370</f>
        <v>0</v>
      </c>
      <c r="HYK958" s="11">
        <f>InpS!HYK370</f>
        <v>0</v>
      </c>
      <c r="HYL958" s="11">
        <f>InpS!HYL370</f>
        <v>0</v>
      </c>
      <c r="HYM958" s="11">
        <f>InpS!HYM370</f>
        <v>0</v>
      </c>
      <c r="HYN958" s="11">
        <f>InpS!HYN370</f>
        <v>0</v>
      </c>
      <c r="HYO958" s="11">
        <f>InpS!HYO370</f>
        <v>0</v>
      </c>
      <c r="HYP958" s="11">
        <f>InpS!HYP370</f>
        <v>0</v>
      </c>
      <c r="HYQ958" s="11">
        <f>InpS!HYQ370</f>
        <v>0</v>
      </c>
      <c r="HYR958" s="11">
        <f>InpS!HYR370</f>
        <v>0</v>
      </c>
      <c r="HYS958" s="11">
        <f>InpS!HYS370</f>
        <v>0</v>
      </c>
      <c r="HYT958" s="11">
        <f>InpS!HYT370</f>
        <v>0</v>
      </c>
      <c r="HYU958" s="11">
        <f>InpS!HYU370</f>
        <v>0</v>
      </c>
      <c r="HYV958" s="11">
        <f>InpS!HYV370</f>
        <v>0</v>
      </c>
      <c r="HYW958" s="11">
        <f>InpS!HYW370</f>
        <v>0</v>
      </c>
      <c r="HYX958" s="11">
        <f>InpS!HYX370</f>
        <v>0</v>
      </c>
      <c r="HYY958" s="11">
        <f>InpS!HYY370</f>
        <v>0</v>
      </c>
      <c r="HYZ958" s="11">
        <f>InpS!HYZ370</f>
        <v>0</v>
      </c>
      <c r="HZA958" s="11">
        <f>InpS!HZA370</f>
        <v>0</v>
      </c>
      <c r="HZB958" s="11">
        <f>InpS!HZB370</f>
        <v>0</v>
      </c>
      <c r="HZC958" s="11">
        <f>InpS!HZC370</f>
        <v>0</v>
      </c>
      <c r="HZD958" s="11">
        <f>InpS!HZD370</f>
        <v>0</v>
      </c>
      <c r="HZE958" s="11">
        <f>InpS!HZE370</f>
        <v>0</v>
      </c>
      <c r="HZF958" s="11">
        <f>InpS!HZF370</f>
        <v>0</v>
      </c>
      <c r="HZG958" s="11">
        <f>InpS!HZG370</f>
        <v>0</v>
      </c>
      <c r="HZH958" s="11">
        <f>InpS!HZH370</f>
        <v>0</v>
      </c>
      <c r="HZI958" s="11">
        <f>InpS!HZI370</f>
        <v>0</v>
      </c>
      <c r="HZJ958" s="11">
        <f>InpS!HZJ370</f>
        <v>0</v>
      </c>
      <c r="HZK958" s="11">
        <f>InpS!HZK370</f>
        <v>0</v>
      </c>
      <c r="HZL958" s="11">
        <f>InpS!HZL370</f>
        <v>0</v>
      </c>
      <c r="HZM958" s="11">
        <f>InpS!HZM370</f>
        <v>0</v>
      </c>
      <c r="HZN958" s="11">
        <f>InpS!HZN370</f>
        <v>0</v>
      </c>
      <c r="HZO958" s="11">
        <f>InpS!HZO370</f>
        <v>0</v>
      </c>
      <c r="HZP958" s="11">
        <f>InpS!HZP370</f>
        <v>0</v>
      </c>
      <c r="HZQ958" s="11">
        <f>InpS!HZQ370</f>
        <v>0</v>
      </c>
      <c r="HZR958" s="11">
        <f>InpS!HZR370</f>
        <v>0</v>
      </c>
      <c r="HZS958" s="11">
        <f>InpS!HZS370</f>
        <v>0</v>
      </c>
      <c r="HZT958" s="11">
        <f>InpS!HZT370</f>
        <v>0</v>
      </c>
      <c r="HZU958" s="11">
        <f>InpS!HZU370</f>
        <v>0</v>
      </c>
      <c r="HZV958" s="11">
        <f>InpS!HZV370</f>
        <v>0</v>
      </c>
      <c r="HZW958" s="11">
        <f>InpS!HZW370</f>
        <v>0</v>
      </c>
      <c r="HZX958" s="11">
        <f>InpS!HZX370</f>
        <v>0</v>
      </c>
      <c r="HZY958" s="11">
        <f>InpS!HZY370</f>
        <v>0</v>
      </c>
      <c r="HZZ958" s="11">
        <f>InpS!HZZ370</f>
        <v>0</v>
      </c>
      <c r="IAA958" s="11">
        <f>InpS!IAA370</f>
        <v>0</v>
      </c>
      <c r="IAB958" s="11">
        <f>InpS!IAB370</f>
        <v>0</v>
      </c>
      <c r="IAC958" s="11">
        <f>InpS!IAC370</f>
        <v>0</v>
      </c>
      <c r="IAD958" s="11">
        <f>InpS!IAD370</f>
        <v>0</v>
      </c>
      <c r="IAE958" s="11">
        <f>InpS!IAE370</f>
        <v>0</v>
      </c>
      <c r="IAF958" s="11">
        <f>InpS!IAF370</f>
        <v>0</v>
      </c>
      <c r="IAG958" s="11">
        <f>InpS!IAG370</f>
        <v>0</v>
      </c>
      <c r="IAH958" s="11">
        <f>InpS!IAH370</f>
        <v>0</v>
      </c>
      <c r="IAI958" s="11">
        <f>InpS!IAI370</f>
        <v>0</v>
      </c>
      <c r="IAJ958" s="11">
        <f>InpS!IAJ370</f>
        <v>0</v>
      </c>
      <c r="IAK958" s="11">
        <f>InpS!IAK370</f>
        <v>0</v>
      </c>
      <c r="IAL958" s="11">
        <f>InpS!IAL370</f>
        <v>0</v>
      </c>
      <c r="IAM958" s="11">
        <f>InpS!IAM370</f>
        <v>0</v>
      </c>
      <c r="IAN958" s="11">
        <f>InpS!IAN370</f>
        <v>0</v>
      </c>
      <c r="IAO958" s="11">
        <f>InpS!IAO370</f>
        <v>0</v>
      </c>
      <c r="IAP958" s="11">
        <f>InpS!IAP370</f>
        <v>0</v>
      </c>
      <c r="IAQ958" s="11">
        <f>InpS!IAQ370</f>
        <v>0</v>
      </c>
      <c r="IAR958" s="11">
        <f>InpS!IAR370</f>
        <v>0</v>
      </c>
      <c r="IAS958" s="11">
        <f>InpS!IAS370</f>
        <v>0</v>
      </c>
      <c r="IAT958" s="11">
        <f>InpS!IAT370</f>
        <v>0</v>
      </c>
      <c r="IAU958" s="11">
        <f>InpS!IAU370</f>
        <v>0</v>
      </c>
      <c r="IAV958" s="11">
        <f>InpS!IAV370</f>
        <v>0</v>
      </c>
      <c r="IAW958" s="11">
        <f>InpS!IAW370</f>
        <v>0</v>
      </c>
      <c r="IAX958" s="11">
        <f>InpS!IAX370</f>
        <v>0</v>
      </c>
      <c r="IAY958" s="11">
        <f>InpS!IAY370</f>
        <v>0</v>
      </c>
      <c r="IAZ958" s="11">
        <f>InpS!IAZ370</f>
        <v>0</v>
      </c>
      <c r="IBA958" s="11">
        <f>InpS!IBA370</f>
        <v>0</v>
      </c>
      <c r="IBB958" s="11">
        <f>InpS!IBB370</f>
        <v>0</v>
      </c>
      <c r="IBC958" s="11">
        <f>InpS!IBC370</f>
        <v>0</v>
      </c>
      <c r="IBD958" s="11">
        <f>InpS!IBD370</f>
        <v>0</v>
      </c>
      <c r="IBE958" s="11">
        <f>InpS!IBE370</f>
        <v>0</v>
      </c>
      <c r="IBF958" s="11">
        <f>InpS!IBF370</f>
        <v>0</v>
      </c>
      <c r="IBG958" s="11">
        <f>InpS!IBG370</f>
        <v>0</v>
      </c>
      <c r="IBH958" s="11">
        <f>InpS!IBH370</f>
        <v>0</v>
      </c>
      <c r="IBI958" s="11">
        <f>InpS!IBI370</f>
        <v>0</v>
      </c>
      <c r="IBJ958" s="11">
        <f>InpS!IBJ370</f>
        <v>0</v>
      </c>
      <c r="IBK958" s="11">
        <f>InpS!IBK370</f>
        <v>0</v>
      </c>
      <c r="IBL958" s="11">
        <f>InpS!IBL370</f>
        <v>0</v>
      </c>
      <c r="IBM958" s="11">
        <f>InpS!IBM370</f>
        <v>0</v>
      </c>
      <c r="IBN958" s="11">
        <f>InpS!IBN370</f>
        <v>0</v>
      </c>
      <c r="IBO958" s="11">
        <f>InpS!IBO370</f>
        <v>0</v>
      </c>
      <c r="IBP958" s="11">
        <f>InpS!IBP370</f>
        <v>0</v>
      </c>
      <c r="IBQ958" s="11">
        <f>InpS!IBQ370</f>
        <v>0</v>
      </c>
      <c r="IBR958" s="11">
        <f>InpS!IBR370</f>
        <v>0</v>
      </c>
      <c r="IBS958" s="11">
        <f>InpS!IBS370</f>
        <v>0</v>
      </c>
      <c r="IBT958" s="11">
        <f>InpS!IBT370</f>
        <v>0</v>
      </c>
      <c r="IBU958" s="11">
        <f>InpS!IBU370</f>
        <v>0</v>
      </c>
      <c r="IBV958" s="11">
        <f>InpS!IBV370</f>
        <v>0</v>
      </c>
      <c r="IBW958" s="11">
        <f>InpS!IBW370</f>
        <v>0</v>
      </c>
      <c r="IBX958" s="11">
        <f>InpS!IBX370</f>
        <v>0</v>
      </c>
      <c r="IBY958" s="11">
        <f>InpS!IBY370</f>
        <v>0</v>
      </c>
      <c r="IBZ958" s="11">
        <f>InpS!IBZ370</f>
        <v>0</v>
      </c>
      <c r="ICA958" s="11">
        <f>InpS!ICA370</f>
        <v>0</v>
      </c>
      <c r="ICB958" s="11">
        <f>InpS!ICB370</f>
        <v>0</v>
      </c>
      <c r="ICC958" s="11">
        <f>InpS!ICC370</f>
        <v>0</v>
      </c>
      <c r="ICD958" s="11">
        <f>InpS!ICD370</f>
        <v>0</v>
      </c>
      <c r="ICE958" s="11">
        <f>InpS!ICE370</f>
        <v>0</v>
      </c>
      <c r="ICF958" s="11">
        <f>InpS!ICF370</f>
        <v>0</v>
      </c>
      <c r="ICG958" s="11">
        <f>InpS!ICG370</f>
        <v>0</v>
      </c>
      <c r="ICH958" s="11">
        <f>InpS!ICH370</f>
        <v>0</v>
      </c>
      <c r="ICI958" s="11">
        <f>InpS!ICI370</f>
        <v>0</v>
      </c>
      <c r="ICJ958" s="11">
        <f>InpS!ICJ370</f>
        <v>0</v>
      </c>
      <c r="ICK958" s="11">
        <f>InpS!ICK370</f>
        <v>0</v>
      </c>
      <c r="ICL958" s="11">
        <f>InpS!ICL370</f>
        <v>0</v>
      </c>
      <c r="ICM958" s="11">
        <f>InpS!ICM370</f>
        <v>0</v>
      </c>
      <c r="ICN958" s="11">
        <f>InpS!ICN370</f>
        <v>0</v>
      </c>
      <c r="ICO958" s="11">
        <f>InpS!ICO370</f>
        <v>0</v>
      </c>
      <c r="ICP958" s="11">
        <f>InpS!ICP370</f>
        <v>0</v>
      </c>
      <c r="ICQ958" s="11">
        <f>InpS!ICQ370</f>
        <v>0</v>
      </c>
      <c r="ICR958" s="11">
        <f>InpS!ICR370</f>
        <v>0</v>
      </c>
      <c r="ICS958" s="11">
        <f>InpS!ICS370</f>
        <v>0</v>
      </c>
      <c r="ICT958" s="11">
        <f>InpS!ICT370</f>
        <v>0</v>
      </c>
      <c r="ICU958" s="11">
        <f>InpS!ICU370</f>
        <v>0</v>
      </c>
      <c r="ICV958" s="11">
        <f>InpS!ICV370</f>
        <v>0</v>
      </c>
      <c r="ICW958" s="11">
        <f>InpS!ICW370</f>
        <v>0</v>
      </c>
      <c r="ICX958" s="11">
        <f>InpS!ICX370</f>
        <v>0</v>
      </c>
      <c r="ICY958" s="11">
        <f>InpS!ICY370</f>
        <v>0</v>
      </c>
      <c r="ICZ958" s="11">
        <f>InpS!ICZ370</f>
        <v>0</v>
      </c>
      <c r="IDA958" s="11">
        <f>InpS!IDA370</f>
        <v>0</v>
      </c>
      <c r="IDB958" s="11">
        <f>InpS!IDB370</f>
        <v>0</v>
      </c>
      <c r="IDC958" s="11">
        <f>InpS!IDC370</f>
        <v>0</v>
      </c>
      <c r="IDD958" s="11">
        <f>InpS!IDD370</f>
        <v>0</v>
      </c>
      <c r="IDE958" s="11">
        <f>InpS!IDE370</f>
        <v>0</v>
      </c>
      <c r="IDF958" s="11">
        <f>InpS!IDF370</f>
        <v>0</v>
      </c>
      <c r="IDG958" s="11">
        <f>InpS!IDG370</f>
        <v>0</v>
      </c>
      <c r="IDH958" s="11">
        <f>InpS!IDH370</f>
        <v>0</v>
      </c>
      <c r="IDI958" s="11">
        <f>InpS!IDI370</f>
        <v>0</v>
      </c>
      <c r="IDJ958" s="11">
        <f>InpS!IDJ370</f>
        <v>0</v>
      </c>
      <c r="IDK958" s="11">
        <f>InpS!IDK370</f>
        <v>0</v>
      </c>
      <c r="IDL958" s="11">
        <f>InpS!IDL370</f>
        <v>0</v>
      </c>
      <c r="IDM958" s="11">
        <f>InpS!IDM370</f>
        <v>0</v>
      </c>
      <c r="IDN958" s="11">
        <f>InpS!IDN370</f>
        <v>0</v>
      </c>
      <c r="IDO958" s="11">
        <f>InpS!IDO370</f>
        <v>0</v>
      </c>
      <c r="IDP958" s="11">
        <f>InpS!IDP370</f>
        <v>0</v>
      </c>
      <c r="IDQ958" s="11">
        <f>InpS!IDQ370</f>
        <v>0</v>
      </c>
      <c r="IDR958" s="11">
        <f>InpS!IDR370</f>
        <v>0</v>
      </c>
      <c r="IDS958" s="11">
        <f>InpS!IDS370</f>
        <v>0</v>
      </c>
      <c r="IDT958" s="11">
        <f>InpS!IDT370</f>
        <v>0</v>
      </c>
      <c r="IDU958" s="11">
        <f>InpS!IDU370</f>
        <v>0</v>
      </c>
      <c r="IDV958" s="11">
        <f>InpS!IDV370</f>
        <v>0</v>
      </c>
      <c r="IDW958" s="11">
        <f>InpS!IDW370</f>
        <v>0</v>
      </c>
      <c r="IDX958" s="11">
        <f>InpS!IDX370</f>
        <v>0</v>
      </c>
      <c r="IDY958" s="11">
        <f>InpS!IDY370</f>
        <v>0</v>
      </c>
      <c r="IDZ958" s="11">
        <f>InpS!IDZ370</f>
        <v>0</v>
      </c>
      <c r="IEA958" s="11">
        <f>InpS!IEA370</f>
        <v>0</v>
      </c>
      <c r="IEB958" s="11">
        <f>InpS!IEB370</f>
        <v>0</v>
      </c>
      <c r="IEC958" s="11">
        <f>InpS!IEC370</f>
        <v>0</v>
      </c>
      <c r="IED958" s="11">
        <f>InpS!IED370</f>
        <v>0</v>
      </c>
      <c r="IEE958" s="11">
        <f>InpS!IEE370</f>
        <v>0</v>
      </c>
      <c r="IEF958" s="11">
        <f>InpS!IEF370</f>
        <v>0</v>
      </c>
      <c r="IEG958" s="11">
        <f>InpS!IEG370</f>
        <v>0</v>
      </c>
      <c r="IEH958" s="11">
        <f>InpS!IEH370</f>
        <v>0</v>
      </c>
      <c r="IEI958" s="11">
        <f>InpS!IEI370</f>
        <v>0</v>
      </c>
      <c r="IEJ958" s="11">
        <f>InpS!IEJ370</f>
        <v>0</v>
      </c>
      <c r="IEK958" s="11">
        <f>InpS!IEK370</f>
        <v>0</v>
      </c>
      <c r="IEL958" s="11">
        <f>InpS!IEL370</f>
        <v>0</v>
      </c>
      <c r="IEM958" s="11">
        <f>InpS!IEM370</f>
        <v>0</v>
      </c>
      <c r="IEN958" s="11">
        <f>InpS!IEN370</f>
        <v>0</v>
      </c>
      <c r="IEO958" s="11">
        <f>InpS!IEO370</f>
        <v>0</v>
      </c>
      <c r="IEP958" s="11">
        <f>InpS!IEP370</f>
        <v>0</v>
      </c>
      <c r="IEQ958" s="11">
        <f>InpS!IEQ370</f>
        <v>0</v>
      </c>
      <c r="IER958" s="11">
        <f>InpS!IER370</f>
        <v>0</v>
      </c>
      <c r="IES958" s="11">
        <f>InpS!IES370</f>
        <v>0</v>
      </c>
      <c r="IET958" s="11">
        <f>InpS!IET370</f>
        <v>0</v>
      </c>
      <c r="IEU958" s="11">
        <f>InpS!IEU370</f>
        <v>0</v>
      </c>
      <c r="IEV958" s="11">
        <f>InpS!IEV370</f>
        <v>0</v>
      </c>
      <c r="IEW958" s="11">
        <f>InpS!IEW370</f>
        <v>0</v>
      </c>
      <c r="IEX958" s="11">
        <f>InpS!IEX370</f>
        <v>0</v>
      </c>
      <c r="IEY958" s="11">
        <f>InpS!IEY370</f>
        <v>0</v>
      </c>
      <c r="IEZ958" s="11">
        <f>InpS!IEZ370</f>
        <v>0</v>
      </c>
      <c r="IFA958" s="11">
        <f>InpS!IFA370</f>
        <v>0</v>
      </c>
      <c r="IFB958" s="11">
        <f>InpS!IFB370</f>
        <v>0</v>
      </c>
      <c r="IFC958" s="11">
        <f>InpS!IFC370</f>
        <v>0</v>
      </c>
      <c r="IFD958" s="11">
        <f>InpS!IFD370</f>
        <v>0</v>
      </c>
      <c r="IFE958" s="11">
        <f>InpS!IFE370</f>
        <v>0</v>
      </c>
      <c r="IFF958" s="11">
        <f>InpS!IFF370</f>
        <v>0</v>
      </c>
      <c r="IFG958" s="11">
        <f>InpS!IFG370</f>
        <v>0</v>
      </c>
      <c r="IFH958" s="11">
        <f>InpS!IFH370</f>
        <v>0</v>
      </c>
      <c r="IFI958" s="11">
        <f>InpS!IFI370</f>
        <v>0</v>
      </c>
      <c r="IFJ958" s="11">
        <f>InpS!IFJ370</f>
        <v>0</v>
      </c>
      <c r="IFK958" s="11">
        <f>InpS!IFK370</f>
        <v>0</v>
      </c>
      <c r="IFL958" s="11">
        <f>InpS!IFL370</f>
        <v>0</v>
      </c>
      <c r="IFM958" s="11">
        <f>InpS!IFM370</f>
        <v>0</v>
      </c>
      <c r="IFN958" s="11">
        <f>InpS!IFN370</f>
        <v>0</v>
      </c>
      <c r="IFO958" s="11">
        <f>InpS!IFO370</f>
        <v>0</v>
      </c>
      <c r="IFP958" s="11">
        <f>InpS!IFP370</f>
        <v>0</v>
      </c>
      <c r="IFQ958" s="11">
        <f>InpS!IFQ370</f>
        <v>0</v>
      </c>
      <c r="IFR958" s="11">
        <f>InpS!IFR370</f>
        <v>0</v>
      </c>
      <c r="IFS958" s="11">
        <f>InpS!IFS370</f>
        <v>0</v>
      </c>
      <c r="IFT958" s="11">
        <f>InpS!IFT370</f>
        <v>0</v>
      </c>
      <c r="IFU958" s="11">
        <f>InpS!IFU370</f>
        <v>0</v>
      </c>
      <c r="IFV958" s="11">
        <f>InpS!IFV370</f>
        <v>0</v>
      </c>
      <c r="IFW958" s="11">
        <f>InpS!IFW370</f>
        <v>0</v>
      </c>
      <c r="IFX958" s="11">
        <f>InpS!IFX370</f>
        <v>0</v>
      </c>
      <c r="IFY958" s="11">
        <f>InpS!IFY370</f>
        <v>0</v>
      </c>
      <c r="IFZ958" s="11">
        <f>InpS!IFZ370</f>
        <v>0</v>
      </c>
      <c r="IGA958" s="11">
        <f>InpS!IGA370</f>
        <v>0</v>
      </c>
      <c r="IGB958" s="11">
        <f>InpS!IGB370</f>
        <v>0</v>
      </c>
      <c r="IGC958" s="11">
        <f>InpS!IGC370</f>
        <v>0</v>
      </c>
      <c r="IGD958" s="11">
        <f>InpS!IGD370</f>
        <v>0</v>
      </c>
      <c r="IGE958" s="11">
        <f>InpS!IGE370</f>
        <v>0</v>
      </c>
      <c r="IGF958" s="11">
        <f>InpS!IGF370</f>
        <v>0</v>
      </c>
      <c r="IGG958" s="11">
        <f>InpS!IGG370</f>
        <v>0</v>
      </c>
      <c r="IGH958" s="11">
        <f>InpS!IGH370</f>
        <v>0</v>
      </c>
      <c r="IGI958" s="11">
        <f>InpS!IGI370</f>
        <v>0</v>
      </c>
      <c r="IGJ958" s="11">
        <f>InpS!IGJ370</f>
        <v>0</v>
      </c>
      <c r="IGK958" s="11">
        <f>InpS!IGK370</f>
        <v>0</v>
      </c>
      <c r="IGL958" s="11">
        <f>InpS!IGL370</f>
        <v>0</v>
      </c>
      <c r="IGM958" s="11">
        <f>InpS!IGM370</f>
        <v>0</v>
      </c>
      <c r="IGN958" s="11">
        <f>InpS!IGN370</f>
        <v>0</v>
      </c>
      <c r="IGO958" s="11">
        <f>InpS!IGO370</f>
        <v>0</v>
      </c>
      <c r="IGP958" s="11">
        <f>InpS!IGP370</f>
        <v>0</v>
      </c>
      <c r="IGQ958" s="11">
        <f>InpS!IGQ370</f>
        <v>0</v>
      </c>
      <c r="IGR958" s="11">
        <f>InpS!IGR370</f>
        <v>0</v>
      </c>
      <c r="IGS958" s="11">
        <f>InpS!IGS370</f>
        <v>0</v>
      </c>
      <c r="IGT958" s="11">
        <f>InpS!IGT370</f>
        <v>0</v>
      </c>
      <c r="IGU958" s="11">
        <f>InpS!IGU370</f>
        <v>0</v>
      </c>
      <c r="IGV958" s="11">
        <f>InpS!IGV370</f>
        <v>0</v>
      </c>
      <c r="IGW958" s="11">
        <f>InpS!IGW370</f>
        <v>0</v>
      </c>
      <c r="IGX958" s="11">
        <f>InpS!IGX370</f>
        <v>0</v>
      </c>
      <c r="IGY958" s="11">
        <f>InpS!IGY370</f>
        <v>0</v>
      </c>
      <c r="IGZ958" s="11">
        <f>InpS!IGZ370</f>
        <v>0</v>
      </c>
      <c r="IHA958" s="11">
        <f>InpS!IHA370</f>
        <v>0</v>
      </c>
      <c r="IHB958" s="11">
        <f>InpS!IHB370</f>
        <v>0</v>
      </c>
      <c r="IHC958" s="11">
        <f>InpS!IHC370</f>
        <v>0</v>
      </c>
      <c r="IHD958" s="11">
        <f>InpS!IHD370</f>
        <v>0</v>
      </c>
      <c r="IHE958" s="11">
        <f>InpS!IHE370</f>
        <v>0</v>
      </c>
      <c r="IHF958" s="11">
        <f>InpS!IHF370</f>
        <v>0</v>
      </c>
      <c r="IHG958" s="11">
        <f>InpS!IHG370</f>
        <v>0</v>
      </c>
      <c r="IHH958" s="11">
        <f>InpS!IHH370</f>
        <v>0</v>
      </c>
      <c r="IHI958" s="11">
        <f>InpS!IHI370</f>
        <v>0</v>
      </c>
      <c r="IHJ958" s="11">
        <f>InpS!IHJ370</f>
        <v>0</v>
      </c>
      <c r="IHK958" s="11">
        <f>InpS!IHK370</f>
        <v>0</v>
      </c>
      <c r="IHL958" s="11">
        <f>InpS!IHL370</f>
        <v>0</v>
      </c>
      <c r="IHM958" s="11">
        <f>InpS!IHM370</f>
        <v>0</v>
      </c>
      <c r="IHN958" s="11">
        <f>InpS!IHN370</f>
        <v>0</v>
      </c>
      <c r="IHO958" s="11">
        <f>InpS!IHO370</f>
        <v>0</v>
      </c>
      <c r="IHP958" s="11">
        <f>InpS!IHP370</f>
        <v>0</v>
      </c>
      <c r="IHQ958" s="11">
        <f>InpS!IHQ370</f>
        <v>0</v>
      </c>
      <c r="IHR958" s="11">
        <f>InpS!IHR370</f>
        <v>0</v>
      </c>
      <c r="IHS958" s="11">
        <f>InpS!IHS370</f>
        <v>0</v>
      </c>
      <c r="IHT958" s="11">
        <f>InpS!IHT370</f>
        <v>0</v>
      </c>
      <c r="IHU958" s="11">
        <f>InpS!IHU370</f>
        <v>0</v>
      </c>
      <c r="IHV958" s="11">
        <f>InpS!IHV370</f>
        <v>0</v>
      </c>
      <c r="IHW958" s="11">
        <f>InpS!IHW370</f>
        <v>0</v>
      </c>
      <c r="IHX958" s="11">
        <f>InpS!IHX370</f>
        <v>0</v>
      </c>
      <c r="IHY958" s="11">
        <f>InpS!IHY370</f>
        <v>0</v>
      </c>
      <c r="IHZ958" s="11">
        <f>InpS!IHZ370</f>
        <v>0</v>
      </c>
      <c r="IIA958" s="11">
        <f>InpS!IIA370</f>
        <v>0</v>
      </c>
      <c r="IIB958" s="11">
        <f>InpS!IIB370</f>
        <v>0</v>
      </c>
      <c r="IIC958" s="11">
        <f>InpS!IIC370</f>
        <v>0</v>
      </c>
      <c r="IID958" s="11">
        <f>InpS!IID370</f>
        <v>0</v>
      </c>
      <c r="IIE958" s="11">
        <f>InpS!IIE370</f>
        <v>0</v>
      </c>
      <c r="IIF958" s="11">
        <f>InpS!IIF370</f>
        <v>0</v>
      </c>
      <c r="IIG958" s="11">
        <f>InpS!IIG370</f>
        <v>0</v>
      </c>
      <c r="IIH958" s="11">
        <f>InpS!IIH370</f>
        <v>0</v>
      </c>
      <c r="III958" s="11">
        <f>InpS!III370</f>
        <v>0</v>
      </c>
      <c r="IIJ958" s="11">
        <f>InpS!IIJ370</f>
        <v>0</v>
      </c>
      <c r="IIK958" s="11">
        <f>InpS!IIK370</f>
        <v>0</v>
      </c>
      <c r="IIL958" s="11">
        <f>InpS!IIL370</f>
        <v>0</v>
      </c>
      <c r="IIM958" s="11">
        <f>InpS!IIM370</f>
        <v>0</v>
      </c>
      <c r="IIN958" s="11">
        <f>InpS!IIN370</f>
        <v>0</v>
      </c>
      <c r="IIO958" s="11">
        <f>InpS!IIO370</f>
        <v>0</v>
      </c>
      <c r="IIP958" s="11">
        <f>InpS!IIP370</f>
        <v>0</v>
      </c>
      <c r="IIQ958" s="11">
        <f>InpS!IIQ370</f>
        <v>0</v>
      </c>
      <c r="IIR958" s="11">
        <f>InpS!IIR370</f>
        <v>0</v>
      </c>
      <c r="IIS958" s="11">
        <f>InpS!IIS370</f>
        <v>0</v>
      </c>
      <c r="IIT958" s="11">
        <f>InpS!IIT370</f>
        <v>0</v>
      </c>
      <c r="IIU958" s="11">
        <f>InpS!IIU370</f>
        <v>0</v>
      </c>
      <c r="IIV958" s="11">
        <f>InpS!IIV370</f>
        <v>0</v>
      </c>
      <c r="IIW958" s="11">
        <f>InpS!IIW370</f>
        <v>0</v>
      </c>
      <c r="IIX958" s="11">
        <f>InpS!IIX370</f>
        <v>0</v>
      </c>
      <c r="IIY958" s="11">
        <f>InpS!IIY370</f>
        <v>0</v>
      </c>
      <c r="IIZ958" s="11">
        <f>InpS!IIZ370</f>
        <v>0</v>
      </c>
      <c r="IJA958" s="11">
        <f>InpS!IJA370</f>
        <v>0</v>
      </c>
      <c r="IJB958" s="11">
        <f>InpS!IJB370</f>
        <v>0</v>
      </c>
      <c r="IJC958" s="11">
        <f>InpS!IJC370</f>
        <v>0</v>
      </c>
      <c r="IJD958" s="11">
        <f>InpS!IJD370</f>
        <v>0</v>
      </c>
      <c r="IJE958" s="11">
        <f>InpS!IJE370</f>
        <v>0</v>
      </c>
      <c r="IJF958" s="11">
        <f>InpS!IJF370</f>
        <v>0</v>
      </c>
      <c r="IJG958" s="11">
        <f>InpS!IJG370</f>
        <v>0</v>
      </c>
      <c r="IJH958" s="11">
        <f>InpS!IJH370</f>
        <v>0</v>
      </c>
      <c r="IJI958" s="11">
        <f>InpS!IJI370</f>
        <v>0</v>
      </c>
      <c r="IJJ958" s="11">
        <f>InpS!IJJ370</f>
        <v>0</v>
      </c>
      <c r="IJK958" s="11">
        <f>InpS!IJK370</f>
        <v>0</v>
      </c>
      <c r="IJL958" s="11">
        <f>InpS!IJL370</f>
        <v>0</v>
      </c>
      <c r="IJM958" s="11">
        <f>InpS!IJM370</f>
        <v>0</v>
      </c>
      <c r="IJN958" s="11">
        <f>InpS!IJN370</f>
        <v>0</v>
      </c>
      <c r="IJO958" s="11">
        <f>InpS!IJO370</f>
        <v>0</v>
      </c>
      <c r="IJP958" s="11">
        <f>InpS!IJP370</f>
        <v>0</v>
      </c>
      <c r="IJQ958" s="11">
        <f>InpS!IJQ370</f>
        <v>0</v>
      </c>
      <c r="IJR958" s="11">
        <f>InpS!IJR370</f>
        <v>0</v>
      </c>
      <c r="IJS958" s="11">
        <f>InpS!IJS370</f>
        <v>0</v>
      </c>
      <c r="IJT958" s="11">
        <f>InpS!IJT370</f>
        <v>0</v>
      </c>
      <c r="IJU958" s="11">
        <f>InpS!IJU370</f>
        <v>0</v>
      </c>
      <c r="IJV958" s="11">
        <f>InpS!IJV370</f>
        <v>0</v>
      </c>
      <c r="IJW958" s="11">
        <f>InpS!IJW370</f>
        <v>0</v>
      </c>
      <c r="IJX958" s="11">
        <f>InpS!IJX370</f>
        <v>0</v>
      </c>
      <c r="IJY958" s="11">
        <f>InpS!IJY370</f>
        <v>0</v>
      </c>
      <c r="IJZ958" s="11">
        <f>InpS!IJZ370</f>
        <v>0</v>
      </c>
      <c r="IKA958" s="11">
        <f>InpS!IKA370</f>
        <v>0</v>
      </c>
      <c r="IKB958" s="11">
        <f>InpS!IKB370</f>
        <v>0</v>
      </c>
      <c r="IKC958" s="11">
        <f>InpS!IKC370</f>
        <v>0</v>
      </c>
      <c r="IKD958" s="11">
        <f>InpS!IKD370</f>
        <v>0</v>
      </c>
      <c r="IKE958" s="11">
        <f>InpS!IKE370</f>
        <v>0</v>
      </c>
      <c r="IKF958" s="11">
        <f>InpS!IKF370</f>
        <v>0</v>
      </c>
      <c r="IKG958" s="11">
        <f>InpS!IKG370</f>
        <v>0</v>
      </c>
      <c r="IKH958" s="11">
        <f>InpS!IKH370</f>
        <v>0</v>
      </c>
      <c r="IKI958" s="11">
        <f>InpS!IKI370</f>
        <v>0</v>
      </c>
      <c r="IKJ958" s="11">
        <f>InpS!IKJ370</f>
        <v>0</v>
      </c>
      <c r="IKK958" s="11">
        <f>InpS!IKK370</f>
        <v>0</v>
      </c>
      <c r="IKL958" s="11">
        <f>InpS!IKL370</f>
        <v>0</v>
      </c>
      <c r="IKM958" s="11">
        <f>InpS!IKM370</f>
        <v>0</v>
      </c>
      <c r="IKN958" s="11">
        <f>InpS!IKN370</f>
        <v>0</v>
      </c>
      <c r="IKO958" s="11">
        <f>InpS!IKO370</f>
        <v>0</v>
      </c>
      <c r="IKP958" s="11">
        <f>InpS!IKP370</f>
        <v>0</v>
      </c>
      <c r="IKQ958" s="11">
        <f>InpS!IKQ370</f>
        <v>0</v>
      </c>
      <c r="IKR958" s="11">
        <f>InpS!IKR370</f>
        <v>0</v>
      </c>
      <c r="IKS958" s="11">
        <f>InpS!IKS370</f>
        <v>0</v>
      </c>
      <c r="IKT958" s="11">
        <f>InpS!IKT370</f>
        <v>0</v>
      </c>
      <c r="IKU958" s="11">
        <f>InpS!IKU370</f>
        <v>0</v>
      </c>
      <c r="IKV958" s="11">
        <f>InpS!IKV370</f>
        <v>0</v>
      </c>
      <c r="IKW958" s="11">
        <f>InpS!IKW370</f>
        <v>0</v>
      </c>
      <c r="IKX958" s="11">
        <f>InpS!IKX370</f>
        <v>0</v>
      </c>
      <c r="IKY958" s="11">
        <f>InpS!IKY370</f>
        <v>0</v>
      </c>
      <c r="IKZ958" s="11">
        <f>InpS!IKZ370</f>
        <v>0</v>
      </c>
      <c r="ILA958" s="11">
        <f>InpS!ILA370</f>
        <v>0</v>
      </c>
      <c r="ILB958" s="11">
        <f>InpS!ILB370</f>
        <v>0</v>
      </c>
      <c r="ILC958" s="11">
        <f>InpS!ILC370</f>
        <v>0</v>
      </c>
      <c r="ILD958" s="11">
        <f>InpS!ILD370</f>
        <v>0</v>
      </c>
      <c r="ILE958" s="11">
        <f>InpS!ILE370</f>
        <v>0</v>
      </c>
      <c r="ILF958" s="11">
        <f>InpS!ILF370</f>
        <v>0</v>
      </c>
      <c r="ILG958" s="11">
        <f>InpS!ILG370</f>
        <v>0</v>
      </c>
      <c r="ILH958" s="11">
        <f>InpS!ILH370</f>
        <v>0</v>
      </c>
      <c r="ILI958" s="11">
        <f>InpS!ILI370</f>
        <v>0</v>
      </c>
      <c r="ILJ958" s="11">
        <f>InpS!ILJ370</f>
        <v>0</v>
      </c>
      <c r="ILK958" s="11">
        <f>InpS!ILK370</f>
        <v>0</v>
      </c>
      <c r="ILL958" s="11">
        <f>InpS!ILL370</f>
        <v>0</v>
      </c>
      <c r="ILM958" s="11">
        <f>InpS!ILM370</f>
        <v>0</v>
      </c>
      <c r="ILN958" s="11">
        <f>InpS!ILN370</f>
        <v>0</v>
      </c>
      <c r="ILO958" s="11">
        <f>InpS!ILO370</f>
        <v>0</v>
      </c>
      <c r="ILP958" s="11">
        <f>InpS!ILP370</f>
        <v>0</v>
      </c>
      <c r="ILQ958" s="11">
        <f>InpS!ILQ370</f>
        <v>0</v>
      </c>
      <c r="ILR958" s="11">
        <f>InpS!ILR370</f>
        <v>0</v>
      </c>
      <c r="ILS958" s="11">
        <f>InpS!ILS370</f>
        <v>0</v>
      </c>
      <c r="ILT958" s="11">
        <f>InpS!ILT370</f>
        <v>0</v>
      </c>
      <c r="ILU958" s="11">
        <f>InpS!ILU370</f>
        <v>0</v>
      </c>
      <c r="ILV958" s="11">
        <f>InpS!ILV370</f>
        <v>0</v>
      </c>
      <c r="ILW958" s="11">
        <f>InpS!ILW370</f>
        <v>0</v>
      </c>
      <c r="ILX958" s="11">
        <f>InpS!ILX370</f>
        <v>0</v>
      </c>
      <c r="ILY958" s="11">
        <f>InpS!ILY370</f>
        <v>0</v>
      </c>
      <c r="ILZ958" s="11">
        <f>InpS!ILZ370</f>
        <v>0</v>
      </c>
      <c r="IMA958" s="11">
        <f>InpS!IMA370</f>
        <v>0</v>
      </c>
      <c r="IMB958" s="11">
        <f>InpS!IMB370</f>
        <v>0</v>
      </c>
      <c r="IMC958" s="11">
        <f>InpS!IMC370</f>
        <v>0</v>
      </c>
      <c r="IMD958" s="11">
        <f>InpS!IMD370</f>
        <v>0</v>
      </c>
      <c r="IME958" s="11">
        <f>InpS!IME370</f>
        <v>0</v>
      </c>
      <c r="IMF958" s="11">
        <f>InpS!IMF370</f>
        <v>0</v>
      </c>
      <c r="IMG958" s="11">
        <f>InpS!IMG370</f>
        <v>0</v>
      </c>
      <c r="IMH958" s="11">
        <f>InpS!IMH370</f>
        <v>0</v>
      </c>
      <c r="IMI958" s="11">
        <f>InpS!IMI370</f>
        <v>0</v>
      </c>
      <c r="IMJ958" s="11">
        <f>InpS!IMJ370</f>
        <v>0</v>
      </c>
      <c r="IMK958" s="11">
        <f>InpS!IMK370</f>
        <v>0</v>
      </c>
      <c r="IML958" s="11">
        <f>InpS!IML370</f>
        <v>0</v>
      </c>
      <c r="IMM958" s="11">
        <f>InpS!IMM370</f>
        <v>0</v>
      </c>
      <c r="IMN958" s="11">
        <f>InpS!IMN370</f>
        <v>0</v>
      </c>
      <c r="IMO958" s="11">
        <f>InpS!IMO370</f>
        <v>0</v>
      </c>
      <c r="IMP958" s="11">
        <f>InpS!IMP370</f>
        <v>0</v>
      </c>
      <c r="IMQ958" s="11">
        <f>InpS!IMQ370</f>
        <v>0</v>
      </c>
      <c r="IMR958" s="11">
        <f>InpS!IMR370</f>
        <v>0</v>
      </c>
      <c r="IMS958" s="11">
        <f>InpS!IMS370</f>
        <v>0</v>
      </c>
      <c r="IMT958" s="11">
        <f>InpS!IMT370</f>
        <v>0</v>
      </c>
      <c r="IMU958" s="11">
        <f>InpS!IMU370</f>
        <v>0</v>
      </c>
      <c r="IMV958" s="11">
        <f>InpS!IMV370</f>
        <v>0</v>
      </c>
      <c r="IMW958" s="11">
        <f>InpS!IMW370</f>
        <v>0</v>
      </c>
      <c r="IMX958" s="11">
        <f>InpS!IMX370</f>
        <v>0</v>
      </c>
      <c r="IMY958" s="11">
        <f>InpS!IMY370</f>
        <v>0</v>
      </c>
      <c r="IMZ958" s="11">
        <f>InpS!IMZ370</f>
        <v>0</v>
      </c>
      <c r="INA958" s="11">
        <f>InpS!INA370</f>
        <v>0</v>
      </c>
      <c r="INB958" s="11">
        <f>InpS!INB370</f>
        <v>0</v>
      </c>
      <c r="INC958" s="11">
        <f>InpS!INC370</f>
        <v>0</v>
      </c>
      <c r="IND958" s="11">
        <f>InpS!IND370</f>
        <v>0</v>
      </c>
      <c r="INE958" s="11">
        <f>InpS!INE370</f>
        <v>0</v>
      </c>
      <c r="INF958" s="11">
        <f>InpS!INF370</f>
        <v>0</v>
      </c>
      <c r="ING958" s="11">
        <f>InpS!ING370</f>
        <v>0</v>
      </c>
      <c r="INH958" s="11">
        <f>InpS!INH370</f>
        <v>0</v>
      </c>
      <c r="INI958" s="11">
        <f>InpS!INI370</f>
        <v>0</v>
      </c>
      <c r="INJ958" s="11">
        <f>InpS!INJ370</f>
        <v>0</v>
      </c>
      <c r="INK958" s="11">
        <f>InpS!INK370</f>
        <v>0</v>
      </c>
      <c r="INL958" s="11">
        <f>InpS!INL370</f>
        <v>0</v>
      </c>
      <c r="INM958" s="11">
        <f>InpS!INM370</f>
        <v>0</v>
      </c>
      <c r="INN958" s="11">
        <f>InpS!INN370</f>
        <v>0</v>
      </c>
      <c r="INO958" s="11">
        <f>InpS!INO370</f>
        <v>0</v>
      </c>
      <c r="INP958" s="11">
        <f>InpS!INP370</f>
        <v>0</v>
      </c>
      <c r="INQ958" s="11">
        <f>InpS!INQ370</f>
        <v>0</v>
      </c>
      <c r="INR958" s="11">
        <f>InpS!INR370</f>
        <v>0</v>
      </c>
      <c r="INS958" s="11">
        <f>InpS!INS370</f>
        <v>0</v>
      </c>
      <c r="INT958" s="11">
        <f>InpS!INT370</f>
        <v>0</v>
      </c>
      <c r="INU958" s="11">
        <f>InpS!INU370</f>
        <v>0</v>
      </c>
      <c r="INV958" s="11">
        <f>InpS!INV370</f>
        <v>0</v>
      </c>
      <c r="INW958" s="11">
        <f>InpS!INW370</f>
        <v>0</v>
      </c>
      <c r="INX958" s="11">
        <f>InpS!INX370</f>
        <v>0</v>
      </c>
      <c r="INY958" s="11">
        <f>InpS!INY370</f>
        <v>0</v>
      </c>
      <c r="INZ958" s="11">
        <f>InpS!INZ370</f>
        <v>0</v>
      </c>
      <c r="IOA958" s="11">
        <f>InpS!IOA370</f>
        <v>0</v>
      </c>
      <c r="IOB958" s="11">
        <f>InpS!IOB370</f>
        <v>0</v>
      </c>
      <c r="IOC958" s="11">
        <f>InpS!IOC370</f>
        <v>0</v>
      </c>
      <c r="IOD958" s="11">
        <f>InpS!IOD370</f>
        <v>0</v>
      </c>
      <c r="IOE958" s="11">
        <f>InpS!IOE370</f>
        <v>0</v>
      </c>
      <c r="IOF958" s="11">
        <f>InpS!IOF370</f>
        <v>0</v>
      </c>
      <c r="IOG958" s="11">
        <f>InpS!IOG370</f>
        <v>0</v>
      </c>
      <c r="IOH958" s="11">
        <f>InpS!IOH370</f>
        <v>0</v>
      </c>
      <c r="IOI958" s="11">
        <f>InpS!IOI370</f>
        <v>0</v>
      </c>
      <c r="IOJ958" s="11">
        <f>InpS!IOJ370</f>
        <v>0</v>
      </c>
      <c r="IOK958" s="11">
        <f>InpS!IOK370</f>
        <v>0</v>
      </c>
      <c r="IOL958" s="11">
        <f>InpS!IOL370</f>
        <v>0</v>
      </c>
      <c r="IOM958" s="11">
        <f>InpS!IOM370</f>
        <v>0</v>
      </c>
      <c r="ION958" s="11">
        <f>InpS!ION370</f>
        <v>0</v>
      </c>
      <c r="IOO958" s="11">
        <f>InpS!IOO370</f>
        <v>0</v>
      </c>
      <c r="IOP958" s="11">
        <f>InpS!IOP370</f>
        <v>0</v>
      </c>
      <c r="IOQ958" s="11">
        <f>InpS!IOQ370</f>
        <v>0</v>
      </c>
      <c r="IOR958" s="11">
        <f>InpS!IOR370</f>
        <v>0</v>
      </c>
      <c r="IOS958" s="11">
        <f>InpS!IOS370</f>
        <v>0</v>
      </c>
      <c r="IOT958" s="11">
        <f>InpS!IOT370</f>
        <v>0</v>
      </c>
      <c r="IOU958" s="11">
        <f>InpS!IOU370</f>
        <v>0</v>
      </c>
      <c r="IOV958" s="11">
        <f>InpS!IOV370</f>
        <v>0</v>
      </c>
      <c r="IOW958" s="11">
        <f>InpS!IOW370</f>
        <v>0</v>
      </c>
      <c r="IOX958" s="11">
        <f>InpS!IOX370</f>
        <v>0</v>
      </c>
      <c r="IOY958" s="11">
        <f>InpS!IOY370</f>
        <v>0</v>
      </c>
      <c r="IOZ958" s="11">
        <f>InpS!IOZ370</f>
        <v>0</v>
      </c>
      <c r="IPA958" s="11">
        <f>InpS!IPA370</f>
        <v>0</v>
      </c>
      <c r="IPB958" s="11">
        <f>InpS!IPB370</f>
        <v>0</v>
      </c>
      <c r="IPC958" s="11">
        <f>InpS!IPC370</f>
        <v>0</v>
      </c>
      <c r="IPD958" s="11">
        <f>InpS!IPD370</f>
        <v>0</v>
      </c>
      <c r="IPE958" s="11">
        <f>InpS!IPE370</f>
        <v>0</v>
      </c>
      <c r="IPF958" s="11">
        <f>InpS!IPF370</f>
        <v>0</v>
      </c>
      <c r="IPG958" s="11">
        <f>InpS!IPG370</f>
        <v>0</v>
      </c>
      <c r="IPH958" s="11">
        <f>InpS!IPH370</f>
        <v>0</v>
      </c>
      <c r="IPI958" s="11">
        <f>InpS!IPI370</f>
        <v>0</v>
      </c>
      <c r="IPJ958" s="11">
        <f>InpS!IPJ370</f>
        <v>0</v>
      </c>
      <c r="IPK958" s="11">
        <f>InpS!IPK370</f>
        <v>0</v>
      </c>
      <c r="IPL958" s="11">
        <f>InpS!IPL370</f>
        <v>0</v>
      </c>
      <c r="IPM958" s="11">
        <f>InpS!IPM370</f>
        <v>0</v>
      </c>
      <c r="IPN958" s="11">
        <f>InpS!IPN370</f>
        <v>0</v>
      </c>
      <c r="IPO958" s="11">
        <f>InpS!IPO370</f>
        <v>0</v>
      </c>
      <c r="IPP958" s="11">
        <f>InpS!IPP370</f>
        <v>0</v>
      </c>
      <c r="IPQ958" s="11">
        <f>InpS!IPQ370</f>
        <v>0</v>
      </c>
      <c r="IPR958" s="11">
        <f>InpS!IPR370</f>
        <v>0</v>
      </c>
      <c r="IPS958" s="11">
        <f>InpS!IPS370</f>
        <v>0</v>
      </c>
      <c r="IPT958" s="11">
        <f>InpS!IPT370</f>
        <v>0</v>
      </c>
      <c r="IPU958" s="11">
        <f>InpS!IPU370</f>
        <v>0</v>
      </c>
      <c r="IPV958" s="11">
        <f>InpS!IPV370</f>
        <v>0</v>
      </c>
      <c r="IPW958" s="11">
        <f>InpS!IPW370</f>
        <v>0</v>
      </c>
      <c r="IPX958" s="11">
        <f>InpS!IPX370</f>
        <v>0</v>
      </c>
      <c r="IPY958" s="11">
        <f>InpS!IPY370</f>
        <v>0</v>
      </c>
      <c r="IPZ958" s="11">
        <f>InpS!IPZ370</f>
        <v>0</v>
      </c>
      <c r="IQA958" s="11">
        <f>InpS!IQA370</f>
        <v>0</v>
      </c>
      <c r="IQB958" s="11">
        <f>InpS!IQB370</f>
        <v>0</v>
      </c>
      <c r="IQC958" s="11">
        <f>InpS!IQC370</f>
        <v>0</v>
      </c>
      <c r="IQD958" s="11">
        <f>InpS!IQD370</f>
        <v>0</v>
      </c>
      <c r="IQE958" s="11">
        <f>InpS!IQE370</f>
        <v>0</v>
      </c>
      <c r="IQF958" s="11">
        <f>InpS!IQF370</f>
        <v>0</v>
      </c>
      <c r="IQG958" s="11">
        <f>InpS!IQG370</f>
        <v>0</v>
      </c>
      <c r="IQH958" s="11">
        <f>InpS!IQH370</f>
        <v>0</v>
      </c>
      <c r="IQI958" s="11">
        <f>InpS!IQI370</f>
        <v>0</v>
      </c>
      <c r="IQJ958" s="11">
        <f>InpS!IQJ370</f>
        <v>0</v>
      </c>
      <c r="IQK958" s="11">
        <f>InpS!IQK370</f>
        <v>0</v>
      </c>
      <c r="IQL958" s="11">
        <f>InpS!IQL370</f>
        <v>0</v>
      </c>
      <c r="IQM958" s="11">
        <f>InpS!IQM370</f>
        <v>0</v>
      </c>
      <c r="IQN958" s="11">
        <f>InpS!IQN370</f>
        <v>0</v>
      </c>
      <c r="IQO958" s="11">
        <f>InpS!IQO370</f>
        <v>0</v>
      </c>
      <c r="IQP958" s="11">
        <f>InpS!IQP370</f>
        <v>0</v>
      </c>
      <c r="IQQ958" s="11">
        <f>InpS!IQQ370</f>
        <v>0</v>
      </c>
      <c r="IQR958" s="11">
        <f>InpS!IQR370</f>
        <v>0</v>
      </c>
      <c r="IQS958" s="11">
        <f>InpS!IQS370</f>
        <v>0</v>
      </c>
      <c r="IQT958" s="11">
        <f>InpS!IQT370</f>
        <v>0</v>
      </c>
      <c r="IQU958" s="11">
        <f>InpS!IQU370</f>
        <v>0</v>
      </c>
      <c r="IQV958" s="11">
        <f>InpS!IQV370</f>
        <v>0</v>
      </c>
      <c r="IQW958" s="11">
        <f>InpS!IQW370</f>
        <v>0</v>
      </c>
      <c r="IQX958" s="11">
        <f>InpS!IQX370</f>
        <v>0</v>
      </c>
      <c r="IQY958" s="11">
        <f>InpS!IQY370</f>
        <v>0</v>
      </c>
      <c r="IQZ958" s="11">
        <f>InpS!IQZ370</f>
        <v>0</v>
      </c>
      <c r="IRA958" s="11">
        <f>InpS!IRA370</f>
        <v>0</v>
      </c>
      <c r="IRB958" s="11">
        <f>InpS!IRB370</f>
        <v>0</v>
      </c>
      <c r="IRC958" s="11">
        <f>InpS!IRC370</f>
        <v>0</v>
      </c>
      <c r="IRD958" s="11">
        <f>InpS!IRD370</f>
        <v>0</v>
      </c>
      <c r="IRE958" s="11">
        <f>InpS!IRE370</f>
        <v>0</v>
      </c>
      <c r="IRF958" s="11">
        <f>InpS!IRF370</f>
        <v>0</v>
      </c>
      <c r="IRG958" s="11">
        <f>InpS!IRG370</f>
        <v>0</v>
      </c>
      <c r="IRH958" s="11">
        <f>InpS!IRH370</f>
        <v>0</v>
      </c>
      <c r="IRI958" s="11">
        <f>InpS!IRI370</f>
        <v>0</v>
      </c>
      <c r="IRJ958" s="11">
        <f>InpS!IRJ370</f>
        <v>0</v>
      </c>
      <c r="IRK958" s="11">
        <f>InpS!IRK370</f>
        <v>0</v>
      </c>
      <c r="IRL958" s="11">
        <f>InpS!IRL370</f>
        <v>0</v>
      </c>
      <c r="IRM958" s="11">
        <f>InpS!IRM370</f>
        <v>0</v>
      </c>
      <c r="IRN958" s="11">
        <f>InpS!IRN370</f>
        <v>0</v>
      </c>
      <c r="IRO958" s="11">
        <f>InpS!IRO370</f>
        <v>0</v>
      </c>
      <c r="IRP958" s="11">
        <f>InpS!IRP370</f>
        <v>0</v>
      </c>
      <c r="IRQ958" s="11">
        <f>InpS!IRQ370</f>
        <v>0</v>
      </c>
      <c r="IRR958" s="11">
        <f>InpS!IRR370</f>
        <v>0</v>
      </c>
      <c r="IRS958" s="11">
        <f>InpS!IRS370</f>
        <v>0</v>
      </c>
      <c r="IRT958" s="11">
        <f>InpS!IRT370</f>
        <v>0</v>
      </c>
      <c r="IRU958" s="11">
        <f>InpS!IRU370</f>
        <v>0</v>
      </c>
      <c r="IRV958" s="11">
        <f>InpS!IRV370</f>
        <v>0</v>
      </c>
      <c r="IRW958" s="11">
        <f>InpS!IRW370</f>
        <v>0</v>
      </c>
      <c r="IRX958" s="11">
        <f>InpS!IRX370</f>
        <v>0</v>
      </c>
      <c r="IRY958" s="11">
        <f>InpS!IRY370</f>
        <v>0</v>
      </c>
      <c r="IRZ958" s="11">
        <f>InpS!IRZ370</f>
        <v>0</v>
      </c>
      <c r="ISA958" s="11">
        <f>InpS!ISA370</f>
        <v>0</v>
      </c>
      <c r="ISB958" s="11">
        <f>InpS!ISB370</f>
        <v>0</v>
      </c>
      <c r="ISC958" s="11">
        <f>InpS!ISC370</f>
        <v>0</v>
      </c>
      <c r="ISD958" s="11">
        <f>InpS!ISD370</f>
        <v>0</v>
      </c>
      <c r="ISE958" s="11">
        <f>InpS!ISE370</f>
        <v>0</v>
      </c>
      <c r="ISF958" s="11">
        <f>InpS!ISF370</f>
        <v>0</v>
      </c>
      <c r="ISG958" s="11">
        <f>InpS!ISG370</f>
        <v>0</v>
      </c>
      <c r="ISH958" s="11">
        <f>InpS!ISH370</f>
        <v>0</v>
      </c>
      <c r="ISI958" s="11">
        <f>InpS!ISI370</f>
        <v>0</v>
      </c>
      <c r="ISJ958" s="11">
        <f>InpS!ISJ370</f>
        <v>0</v>
      </c>
      <c r="ISK958" s="11">
        <f>InpS!ISK370</f>
        <v>0</v>
      </c>
      <c r="ISL958" s="11">
        <f>InpS!ISL370</f>
        <v>0</v>
      </c>
      <c r="ISM958" s="11">
        <f>InpS!ISM370</f>
        <v>0</v>
      </c>
      <c r="ISN958" s="11">
        <f>InpS!ISN370</f>
        <v>0</v>
      </c>
      <c r="ISO958" s="11">
        <f>InpS!ISO370</f>
        <v>0</v>
      </c>
      <c r="ISP958" s="11">
        <f>InpS!ISP370</f>
        <v>0</v>
      </c>
      <c r="ISQ958" s="11">
        <f>InpS!ISQ370</f>
        <v>0</v>
      </c>
      <c r="ISR958" s="11">
        <f>InpS!ISR370</f>
        <v>0</v>
      </c>
      <c r="ISS958" s="11">
        <f>InpS!ISS370</f>
        <v>0</v>
      </c>
      <c r="IST958" s="11">
        <f>InpS!IST370</f>
        <v>0</v>
      </c>
      <c r="ISU958" s="11">
        <f>InpS!ISU370</f>
        <v>0</v>
      </c>
      <c r="ISV958" s="11">
        <f>InpS!ISV370</f>
        <v>0</v>
      </c>
      <c r="ISW958" s="11">
        <f>InpS!ISW370</f>
        <v>0</v>
      </c>
      <c r="ISX958" s="11">
        <f>InpS!ISX370</f>
        <v>0</v>
      </c>
      <c r="ISY958" s="11">
        <f>InpS!ISY370</f>
        <v>0</v>
      </c>
      <c r="ISZ958" s="11">
        <f>InpS!ISZ370</f>
        <v>0</v>
      </c>
      <c r="ITA958" s="11">
        <f>InpS!ITA370</f>
        <v>0</v>
      </c>
      <c r="ITB958" s="11">
        <f>InpS!ITB370</f>
        <v>0</v>
      </c>
      <c r="ITC958" s="11">
        <f>InpS!ITC370</f>
        <v>0</v>
      </c>
      <c r="ITD958" s="11">
        <f>InpS!ITD370</f>
        <v>0</v>
      </c>
      <c r="ITE958" s="11">
        <f>InpS!ITE370</f>
        <v>0</v>
      </c>
      <c r="ITF958" s="11">
        <f>InpS!ITF370</f>
        <v>0</v>
      </c>
      <c r="ITG958" s="11">
        <f>InpS!ITG370</f>
        <v>0</v>
      </c>
      <c r="ITH958" s="11">
        <f>InpS!ITH370</f>
        <v>0</v>
      </c>
      <c r="ITI958" s="11">
        <f>InpS!ITI370</f>
        <v>0</v>
      </c>
      <c r="ITJ958" s="11">
        <f>InpS!ITJ370</f>
        <v>0</v>
      </c>
      <c r="ITK958" s="11">
        <f>InpS!ITK370</f>
        <v>0</v>
      </c>
      <c r="ITL958" s="11">
        <f>InpS!ITL370</f>
        <v>0</v>
      </c>
      <c r="ITM958" s="11">
        <f>InpS!ITM370</f>
        <v>0</v>
      </c>
      <c r="ITN958" s="11">
        <f>InpS!ITN370</f>
        <v>0</v>
      </c>
      <c r="ITO958" s="11">
        <f>InpS!ITO370</f>
        <v>0</v>
      </c>
      <c r="ITP958" s="11">
        <f>InpS!ITP370</f>
        <v>0</v>
      </c>
      <c r="ITQ958" s="11">
        <f>InpS!ITQ370</f>
        <v>0</v>
      </c>
      <c r="ITR958" s="11">
        <f>InpS!ITR370</f>
        <v>0</v>
      </c>
      <c r="ITS958" s="11">
        <f>InpS!ITS370</f>
        <v>0</v>
      </c>
      <c r="ITT958" s="11">
        <f>InpS!ITT370</f>
        <v>0</v>
      </c>
      <c r="ITU958" s="11">
        <f>InpS!ITU370</f>
        <v>0</v>
      </c>
      <c r="ITV958" s="11">
        <f>InpS!ITV370</f>
        <v>0</v>
      </c>
      <c r="ITW958" s="11">
        <f>InpS!ITW370</f>
        <v>0</v>
      </c>
      <c r="ITX958" s="11">
        <f>InpS!ITX370</f>
        <v>0</v>
      </c>
      <c r="ITY958" s="11">
        <f>InpS!ITY370</f>
        <v>0</v>
      </c>
      <c r="ITZ958" s="11">
        <f>InpS!ITZ370</f>
        <v>0</v>
      </c>
      <c r="IUA958" s="11">
        <f>InpS!IUA370</f>
        <v>0</v>
      </c>
      <c r="IUB958" s="11">
        <f>InpS!IUB370</f>
        <v>0</v>
      </c>
      <c r="IUC958" s="11">
        <f>InpS!IUC370</f>
        <v>0</v>
      </c>
      <c r="IUD958" s="11">
        <f>InpS!IUD370</f>
        <v>0</v>
      </c>
      <c r="IUE958" s="11">
        <f>InpS!IUE370</f>
        <v>0</v>
      </c>
      <c r="IUF958" s="11">
        <f>InpS!IUF370</f>
        <v>0</v>
      </c>
      <c r="IUG958" s="11">
        <f>InpS!IUG370</f>
        <v>0</v>
      </c>
      <c r="IUH958" s="11">
        <f>InpS!IUH370</f>
        <v>0</v>
      </c>
      <c r="IUI958" s="11">
        <f>InpS!IUI370</f>
        <v>0</v>
      </c>
      <c r="IUJ958" s="11">
        <f>InpS!IUJ370</f>
        <v>0</v>
      </c>
      <c r="IUK958" s="11">
        <f>InpS!IUK370</f>
        <v>0</v>
      </c>
      <c r="IUL958" s="11">
        <f>InpS!IUL370</f>
        <v>0</v>
      </c>
      <c r="IUM958" s="11">
        <f>InpS!IUM370</f>
        <v>0</v>
      </c>
      <c r="IUN958" s="11">
        <f>InpS!IUN370</f>
        <v>0</v>
      </c>
      <c r="IUO958" s="11">
        <f>InpS!IUO370</f>
        <v>0</v>
      </c>
      <c r="IUP958" s="11">
        <f>InpS!IUP370</f>
        <v>0</v>
      </c>
      <c r="IUQ958" s="11">
        <f>InpS!IUQ370</f>
        <v>0</v>
      </c>
      <c r="IUR958" s="11">
        <f>InpS!IUR370</f>
        <v>0</v>
      </c>
      <c r="IUS958" s="11">
        <f>InpS!IUS370</f>
        <v>0</v>
      </c>
      <c r="IUT958" s="11">
        <f>InpS!IUT370</f>
        <v>0</v>
      </c>
      <c r="IUU958" s="11">
        <f>InpS!IUU370</f>
        <v>0</v>
      </c>
      <c r="IUV958" s="11">
        <f>InpS!IUV370</f>
        <v>0</v>
      </c>
      <c r="IUW958" s="11">
        <f>InpS!IUW370</f>
        <v>0</v>
      </c>
      <c r="IUX958" s="11">
        <f>InpS!IUX370</f>
        <v>0</v>
      </c>
      <c r="IUY958" s="11">
        <f>InpS!IUY370</f>
        <v>0</v>
      </c>
      <c r="IUZ958" s="11">
        <f>InpS!IUZ370</f>
        <v>0</v>
      </c>
      <c r="IVA958" s="11">
        <f>InpS!IVA370</f>
        <v>0</v>
      </c>
      <c r="IVB958" s="11">
        <f>InpS!IVB370</f>
        <v>0</v>
      </c>
      <c r="IVC958" s="11">
        <f>InpS!IVC370</f>
        <v>0</v>
      </c>
      <c r="IVD958" s="11">
        <f>InpS!IVD370</f>
        <v>0</v>
      </c>
      <c r="IVE958" s="11">
        <f>InpS!IVE370</f>
        <v>0</v>
      </c>
      <c r="IVF958" s="11">
        <f>InpS!IVF370</f>
        <v>0</v>
      </c>
      <c r="IVG958" s="11">
        <f>InpS!IVG370</f>
        <v>0</v>
      </c>
      <c r="IVH958" s="11">
        <f>InpS!IVH370</f>
        <v>0</v>
      </c>
      <c r="IVI958" s="11">
        <f>InpS!IVI370</f>
        <v>0</v>
      </c>
      <c r="IVJ958" s="11">
        <f>InpS!IVJ370</f>
        <v>0</v>
      </c>
      <c r="IVK958" s="11">
        <f>InpS!IVK370</f>
        <v>0</v>
      </c>
      <c r="IVL958" s="11">
        <f>InpS!IVL370</f>
        <v>0</v>
      </c>
      <c r="IVM958" s="11">
        <f>InpS!IVM370</f>
        <v>0</v>
      </c>
      <c r="IVN958" s="11">
        <f>InpS!IVN370</f>
        <v>0</v>
      </c>
      <c r="IVO958" s="11">
        <f>InpS!IVO370</f>
        <v>0</v>
      </c>
      <c r="IVP958" s="11">
        <f>InpS!IVP370</f>
        <v>0</v>
      </c>
      <c r="IVQ958" s="11">
        <f>InpS!IVQ370</f>
        <v>0</v>
      </c>
      <c r="IVR958" s="11">
        <f>InpS!IVR370</f>
        <v>0</v>
      </c>
      <c r="IVS958" s="11">
        <f>InpS!IVS370</f>
        <v>0</v>
      </c>
      <c r="IVT958" s="11">
        <f>InpS!IVT370</f>
        <v>0</v>
      </c>
      <c r="IVU958" s="11">
        <f>InpS!IVU370</f>
        <v>0</v>
      </c>
      <c r="IVV958" s="11">
        <f>InpS!IVV370</f>
        <v>0</v>
      </c>
      <c r="IVW958" s="11">
        <f>InpS!IVW370</f>
        <v>0</v>
      </c>
      <c r="IVX958" s="11">
        <f>InpS!IVX370</f>
        <v>0</v>
      </c>
      <c r="IVY958" s="11">
        <f>InpS!IVY370</f>
        <v>0</v>
      </c>
      <c r="IVZ958" s="11">
        <f>InpS!IVZ370</f>
        <v>0</v>
      </c>
      <c r="IWA958" s="11">
        <f>InpS!IWA370</f>
        <v>0</v>
      </c>
      <c r="IWB958" s="11">
        <f>InpS!IWB370</f>
        <v>0</v>
      </c>
      <c r="IWC958" s="11">
        <f>InpS!IWC370</f>
        <v>0</v>
      </c>
      <c r="IWD958" s="11">
        <f>InpS!IWD370</f>
        <v>0</v>
      </c>
      <c r="IWE958" s="11">
        <f>InpS!IWE370</f>
        <v>0</v>
      </c>
      <c r="IWF958" s="11">
        <f>InpS!IWF370</f>
        <v>0</v>
      </c>
      <c r="IWG958" s="11">
        <f>InpS!IWG370</f>
        <v>0</v>
      </c>
      <c r="IWH958" s="11">
        <f>InpS!IWH370</f>
        <v>0</v>
      </c>
      <c r="IWI958" s="11">
        <f>InpS!IWI370</f>
        <v>0</v>
      </c>
      <c r="IWJ958" s="11">
        <f>InpS!IWJ370</f>
        <v>0</v>
      </c>
      <c r="IWK958" s="11">
        <f>InpS!IWK370</f>
        <v>0</v>
      </c>
      <c r="IWL958" s="11">
        <f>InpS!IWL370</f>
        <v>0</v>
      </c>
      <c r="IWM958" s="11">
        <f>InpS!IWM370</f>
        <v>0</v>
      </c>
      <c r="IWN958" s="11">
        <f>InpS!IWN370</f>
        <v>0</v>
      </c>
      <c r="IWO958" s="11">
        <f>InpS!IWO370</f>
        <v>0</v>
      </c>
      <c r="IWP958" s="11">
        <f>InpS!IWP370</f>
        <v>0</v>
      </c>
      <c r="IWQ958" s="11">
        <f>InpS!IWQ370</f>
        <v>0</v>
      </c>
      <c r="IWR958" s="11">
        <f>InpS!IWR370</f>
        <v>0</v>
      </c>
      <c r="IWS958" s="11">
        <f>InpS!IWS370</f>
        <v>0</v>
      </c>
      <c r="IWT958" s="11">
        <f>InpS!IWT370</f>
        <v>0</v>
      </c>
      <c r="IWU958" s="11">
        <f>InpS!IWU370</f>
        <v>0</v>
      </c>
      <c r="IWV958" s="11">
        <f>InpS!IWV370</f>
        <v>0</v>
      </c>
      <c r="IWW958" s="11">
        <f>InpS!IWW370</f>
        <v>0</v>
      </c>
      <c r="IWX958" s="11">
        <f>InpS!IWX370</f>
        <v>0</v>
      </c>
      <c r="IWY958" s="11">
        <f>InpS!IWY370</f>
        <v>0</v>
      </c>
      <c r="IWZ958" s="11">
        <f>InpS!IWZ370</f>
        <v>0</v>
      </c>
      <c r="IXA958" s="11">
        <f>InpS!IXA370</f>
        <v>0</v>
      </c>
      <c r="IXB958" s="11">
        <f>InpS!IXB370</f>
        <v>0</v>
      </c>
      <c r="IXC958" s="11">
        <f>InpS!IXC370</f>
        <v>0</v>
      </c>
      <c r="IXD958" s="11">
        <f>InpS!IXD370</f>
        <v>0</v>
      </c>
      <c r="IXE958" s="11">
        <f>InpS!IXE370</f>
        <v>0</v>
      </c>
      <c r="IXF958" s="11">
        <f>InpS!IXF370</f>
        <v>0</v>
      </c>
      <c r="IXG958" s="11">
        <f>InpS!IXG370</f>
        <v>0</v>
      </c>
      <c r="IXH958" s="11">
        <f>InpS!IXH370</f>
        <v>0</v>
      </c>
      <c r="IXI958" s="11">
        <f>InpS!IXI370</f>
        <v>0</v>
      </c>
      <c r="IXJ958" s="11">
        <f>InpS!IXJ370</f>
        <v>0</v>
      </c>
      <c r="IXK958" s="11">
        <f>InpS!IXK370</f>
        <v>0</v>
      </c>
      <c r="IXL958" s="11">
        <f>InpS!IXL370</f>
        <v>0</v>
      </c>
      <c r="IXM958" s="11">
        <f>InpS!IXM370</f>
        <v>0</v>
      </c>
      <c r="IXN958" s="11">
        <f>InpS!IXN370</f>
        <v>0</v>
      </c>
      <c r="IXO958" s="11">
        <f>InpS!IXO370</f>
        <v>0</v>
      </c>
      <c r="IXP958" s="11">
        <f>InpS!IXP370</f>
        <v>0</v>
      </c>
      <c r="IXQ958" s="11">
        <f>InpS!IXQ370</f>
        <v>0</v>
      </c>
      <c r="IXR958" s="11">
        <f>InpS!IXR370</f>
        <v>0</v>
      </c>
      <c r="IXS958" s="11">
        <f>InpS!IXS370</f>
        <v>0</v>
      </c>
      <c r="IXT958" s="11">
        <f>InpS!IXT370</f>
        <v>0</v>
      </c>
      <c r="IXU958" s="11">
        <f>InpS!IXU370</f>
        <v>0</v>
      </c>
      <c r="IXV958" s="11">
        <f>InpS!IXV370</f>
        <v>0</v>
      </c>
      <c r="IXW958" s="11">
        <f>InpS!IXW370</f>
        <v>0</v>
      </c>
      <c r="IXX958" s="11">
        <f>InpS!IXX370</f>
        <v>0</v>
      </c>
      <c r="IXY958" s="11">
        <f>InpS!IXY370</f>
        <v>0</v>
      </c>
      <c r="IXZ958" s="11">
        <f>InpS!IXZ370</f>
        <v>0</v>
      </c>
      <c r="IYA958" s="11">
        <f>InpS!IYA370</f>
        <v>0</v>
      </c>
      <c r="IYB958" s="11">
        <f>InpS!IYB370</f>
        <v>0</v>
      </c>
      <c r="IYC958" s="11">
        <f>InpS!IYC370</f>
        <v>0</v>
      </c>
      <c r="IYD958" s="11">
        <f>InpS!IYD370</f>
        <v>0</v>
      </c>
      <c r="IYE958" s="11">
        <f>InpS!IYE370</f>
        <v>0</v>
      </c>
      <c r="IYF958" s="11">
        <f>InpS!IYF370</f>
        <v>0</v>
      </c>
      <c r="IYG958" s="11">
        <f>InpS!IYG370</f>
        <v>0</v>
      </c>
      <c r="IYH958" s="11">
        <f>InpS!IYH370</f>
        <v>0</v>
      </c>
      <c r="IYI958" s="11">
        <f>InpS!IYI370</f>
        <v>0</v>
      </c>
      <c r="IYJ958" s="11">
        <f>InpS!IYJ370</f>
        <v>0</v>
      </c>
      <c r="IYK958" s="11">
        <f>InpS!IYK370</f>
        <v>0</v>
      </c>
      <c r="IYL958" s="11">
        <f>InpS!IYL370</f>
        <v>0</v>
      </c>
      <c r="IYM958" s="11">
        <f>InpS!IYM370</f>
        <v>0</v>
      </c>
      <c r="IYN958" s="11">
        <f>InpS!IYN370</f>
        <v>0</v>
      </c>
      <c r="IYO958" s="11">
        <f>InpS!IYO370</f>
        <v>0</v>
      </c>
      <c r="IYP958" s="11">
        <f>InpS!IYP370</f>
        <v>0</v>
      </c>
      <c r="IYQ958" s="11">
        <f>InpS!IYQ370</f>
        <v>0</v>
      </c>
      <c r="IYR958" s="11">
        <f>InpS!IYR370</f>
        <v>0</v>
      </c>
      <c r="IYS958" s="11">
        <f>InpS!IYS370</f>
        <v>0</v>
      </c>
      <c r="IYT958" s="11">
        <f>InpS!IYT370</f>
        <v>0</v>
      </c>
      <c r="IYU958" s="11">
        <f>InpS!IYU370</f>
        <v>0</v>
      </c>
      <c r="IYV958" s="11">
        <f>InpS!IYV370</f>
        <v>0</v>
      </c>
      <c r="IYW958" s="11">
        <f>InpS!IYW370</f>
        <v>0</v>
      </c>
      <c r="IYX958" s="11">
        <f>InpS!IYX370</f>
        <v>0</v>
      </c>
      <c r="IYY958" s="11">
        <f>InpS!IYY370</f>
        <v>0</v>
      </c>
      <c r="IYZ958" s="11">
        <f>InpS!IYZ370</f>
        <v>0</v>
      </c>
      <c r="IZA958" s="11">
        <f>InpS!IZA370</f>
        <v>0</v>
      </c>
      <c r="IZB958" s="11">
        <f>InpS!IZB370</f>
        <v>0</v>
      </c>
      <c r="IZC958" s="11">
        <f>InpS!IZC370</f>
        <v>0</v>
      </c>
      <c r="IZD958" s="11">
        <f>InpS!IZD370</f>
        <v>0</v>
      </c>
      <c r="IZE958" s="11">
        <f>InpS!IZE370</f>
        <v>0</v>
      </c>
      <c r="IZF958" s="11">
        <f>InpS!IZF370</f>
        <v>0</v>
      </c>
      <c r="IZG958" s="11">
        <f>InpS!IZG370</f>
        <v>0</v>
      </c>
      <c r="IZH958" s="11">
        <f>InpS!IZH370</f>
        <v>0</v>
      </c>
      <c r="IZI958" s="11">
        <f>InpS!IZI370</f>
        <v>0</v>
      </c>
      <c r="IZJ958" s="11">
        <f>InpS!IZJ370</f>
        <v>0</v>
      </c>
      <c r="IZK958" s="11">
        <f>InpS!IZK370</f>
        <v>0</v>
      </c>
      <c r="IZL958" s="11">
        <f>InpS!IZL370</f>
        <v>0</v>
      </c>
      <c r="IZM958" s="11">
        <f>InpS!IZM370</f>
        <v>0</v>
      </c>
      <c r="IZN958" s="11">
        <f>InpS!IZN370</f>
        <v>0</v>
      </c>
      <c r="IZO958" s="11">
        <f>InpS!IZO370</f>
        <v>0</v>
      </c>
      <c r="IZP958" s="11">
        <f>InpS!IZP370</f>
        <v>0</v>
      </c>
      <c r="IZQ958" s="11">
        <f>InpS!IZQ370</f>
        <v>0</v>
      </c>
      <c r="IZR958" s="11">
        <f>InpS!IZR370</f>
        <v>0</v>
      </c>
      <c r="IZS958" s="11">
        <f>InpS!IZS370</f>
        <v>0</v>
      </c>
      <c r="IZT958" s="11">
        <f>InpS!IZT370</f>
        <v>0</v>
      </c>
      <c r="IZU958" s="11">
        <f>InpS!IZU370</f>
        <v>0</v>
      </c>
      <c r="IZV958" s="11">
        <f>InpS!IZV370</f>
        <v>0</v>
      </c>
      <c r="IZW958" s="11">
        <f>InpS!IZW370</f>
        <v>0</v>
      </c>
      <c r="IZX958" s="11">
        <f>InpS!IZX370</f>
        <v>0</v>
      </c>
      <c r="IZY958" s="11">
        <f>InpS!IZY370</f>
        <v>0</v>
      </c>
      <c r="IZZ958" s="11">
        <f>InpS!IZZ370</f>
        <v>0</v>
      </c>
      <c r="JAA958" s="11">
        <f>InpS!JAA370</f>
        <v>0</v>
      </c>
      <c r="JAB958" s="11">
        <f>InpS!JAB370</f>
        <v>0</v>
      </c>
      <c r="JAC958" s="11">
        <f>InpS!JAC370</f>
        <v>0</v>
      </c>
      <c r="JAD958" s="11">
        <f>InpS!JAD370</f>
        <v>0</v>
      </c>
      <c r="JAE958" s="11">
        <f>InpS!JAE370</f>
        <v>0</v>
      </c>
      <c r="JAF958" s="11">
        <f>InpS!JAF370</f>
        <v>0</v>
      </c>
      <c r="JAG958" s="11">
        <f>InpS!JAG370</f>
        <v>0</v>
      </c>
      <c r="JAH958" s="11">
        <f>InpS!JAH370</f>
        <v>0</v>
      </c>
      <c r="JAI958" s="11">
        <f>InpS!JAI370</f>
        <v>0</v>
      </c>
      <c r="JAJ958" s="11">
        <f>InpS!JAJ370</f>
        <v>0</v>
      </c>
      <c r="JAK958" s="11">
        <f>InpS!JAK370</f>
        <v>0</v>
      </c>
      <c r="JAL958" s="11">
        <f>InpS!JAL370</f>
        <v>0</v>
      </c>
      <c r="JAM958" s="11">
        <f>InpS!JAM370</f>
        <v>0</v>
      </c>
      <c r="JAN958" s="11">
        <f>InpS!JAN370</f>
        <v>0</v>
      </c>
      <c r="JAO958" s="11">
        <f>InpS!JAO370</f>
        <v>0</v>
      </c>
      <c r="JAP958" s="11">
        <f>InpS!JAP370</f>
        <v>0</v>
      </c>
      <c r="JAQ958" s="11">
        <f>InpS!JAQ370</f>
        <v>0</v>
      </c>
      <c r="JAR958" s="11">
        <f>InpS!JAR370</f>
        <v>0</v>
      </c>
      <c r="JAS958" s="11">
        <f>InpS!JAS370</f>
        <v>0</v>
      </c>
      <c r="JAT958" s="11">
        <f>InpS!JAT370</f>
        <v>0</v>
      </c>
      <c r="JAU958" s="11">
        <f>InpS!JAU370</f>
        <v>0</v>
      </c>
      <c r="JAV958" s="11">
        <f>InpS!JAV370</f>
        <v>0</v>
      </c>
      <c r="JAW958" s="11">
        <f>InpS!JAW370</f>
        <v>0</v>
      </c>
      <c r="JAX958" s="11">
        <f>InpS!JAX370</f>
        <v>0</v>
      </c>
      <c r="JAY958" s="11">
        <f>InpS!JAY370</f>
        <v>0</v>
      </c>
      <c r="JAZ958" s="11">
        <f>InpS!JAZ370</f>
        <v>0</v>
      </c>
      <c r="JBA958" s="11">
        <f>InpS!JBA370</f>
        <v>0</v>
      </c>
      <c r="JBB958" s="11">
        <f>InpS!JBB370</f>
        <v>0</v>
      </c>
      <c r="JBC958" s="11">
        <f>InpS!JBC370</f>
        <v>0</v>
      </c>
      <c r="JBD958" s="11">
        <f>InpS!JBD370</f>
        <v>0</v>
      </c>
      <c r="JBE958" s="11">
        <f>InpS!JBE370</f>
        <v>0</v>
      </c>
      <c r="JBF958" s="11">
        <f>InpS!JBF370</f>
        <v>0</v>
      </c>
      <c r="JBG958" s="11">
        <f>InpS!JBG370</f>
        <v>0</v>
      </c>
      <c r="JBH958" s="11">
        <f>InpS!JBH370</f>
        <v>0</v>
      </c>
      <c r="JBI958" s="11">
        <f>InpS!JBI370</f>
        <v>0</v>
      </c>
      <c r="JBJ958" s="11">
        <f>InpS!JBJ370</f>
        <v>0</v>
      </c>
      <c r="JBK958" s="11">
        <f>InpS!JBK370</f>
        <v>0</v>
      </c>
      <c r="JBL958" s="11">
        <f>InpS!JBL370</f>
        <v>0</v>
      </c>
      <c r="JBM958" s="11">
        <f>InpS!JBM370</f>
        <v>0</v>
      </c>
      <c r="JBN958" s="11">
        <f>InpS!JBN370</f>
        <v>0</v>
      </c>
      <c r="JBO958" s="11">
        <f>InpS!JBO370</f>
        <v>0</v>
      </c>
      <c r="JBP958" s="11">
        <f>InpS!JBP370</f>
        <v>0</v>
      </c>
      <c r="JBQ958" s="11">
        <f>InpS!JBQ370</f>
        <v>0</v>
      </c>
      <c r="JBR958" s="11">
        <f>InpS!JBR370</f>
        <v>0</v>
      </c>
      <c r="JBS958" s="11">
        <f>InpS!JBS370</f>
        <v>0</v>
      </c>
      <c r="JBT958" s="11">
        <f>InpS!JBT370</f>
        <v>0</v>
      </c>
      <c r="JBU958" s="11">
        <f>InpS!JBU370</f>
        <v>0</v>
      </c>
      <c r="JBV958" s="11">
        <f>InpS!JBV370</f>
        <v>0</v>
      </c>
      <c r="JBW958" s="11">
        <f>InpS!JBW370</f>
        <v>0</v>
      </c>
      <c r="JBX958" s="11">
        <f>InpS!JBX370</f>
        <v>0</v>
      </c>
      <c r="JBY958" s="11">
        <f>InpS!JBY370</f>
        <v>0</v>
      </c>
      <c r="JBZ958" s="11">
        <f>InpS!JBZ370</f>
        <v>0</v>
      </c>
      <c r="JCA958" s="11">
        <f>InpS!JCA370</f>
        <v>0</v>
      </c>
      <c r="JCB958" s="11">
        <f>InpS!JCB370</f>
        <v>0</v>
      </c>
      <c r="JCC958" s="11">
        <f>InpS!JCC370</f>
        <v>0</v>
      </c>
      <c r="JCD958" s="11">
        <f>InpS!JCD370</f>
        <v>0</v>
      </c>
      <c r="JCE958" s="11">
        <f>InpS!JCE370</f>
        <v>0</v>
      </c>
      <c r="JCF958" s="11">
        <f>InpS!JCF370</f>
        <v>0</v>
      </c>
      <c r="JCG958" s="11">
        <f>InpS!JCG370</f>
        <v>0</v>
      </c>
      <c r="JCH958" s="11">
        <f>InpS!JCH370</f>
        <v>0</v>
      </c>
      <c r="JCI958" s="11">
        <f>InpS!JCI370</f>
        <v>0</v>
      </c>
      <c r="JCJ958" s="11">
        <f>InpS!JCJ370</f>
        <v>0</v>
      </c>
      <c r="JCK958" s="11">
        <f>InpS!JCK370</f>
        <v>0</v>
      </c>
      <c r="JCL958" s="11">
        <f>InpS!JCL370</f>
        <v>0</v>
      </c>
      <c r="JCM958" s="11">
        <f>InpS!JCM370</f>
        <v>0</v>
      </c>
      <c r="JCN958" s="11">
        <f>InpS!JCN370</f>
        <v>0</v>
      </c>
      <c r="JCO958" s="11">
        <f>InpS!JCO370</f>
        <v>0</v>
      </c>
      <c r="JCP958" s="11">
        <f>InpS!JCP370</f>
        <v>0</v>
      </c>
      <c r="JCQ958" s="11">
        <f>InpS!JCQ370</f>
        <v>0</v>
      </c>
      <c r="JCR958" s="11">
        <f>InpS!JCR370</f>
        <v>0</v>
      </c>
      <c r="JCS958" s="11">
        <f>InpS!JCS370</f>
        <v>0</v>
      </c>
      <c r="JCT958" s="11">
        <f>InpS!JCT370</f>
        <v>0</v>
      </c>
      <c r="JCU958" s="11">
        <f>InpS!JCU370</f>
        <v>0</v>
      </c>
      <c r="JCV958" s="11">
        <f>InpS!JCV370</f>
        <v>0</v>
      </c>
      <c r="JCW958" s="11">
        <f>InpS!JCW370</f>
        <v>0</v>
      </c>
      <c r="JCX958" s="11">
        <f>InpS!JCX370</f>
        <v>0</v>
      </c>
      <c r="JCY958" s="11">
        <f>InpS!JCY370</f>
        <v>0</v>
      </c>
      <c r="JCZ958" s="11">
        <f>InpS!JCZ370</f>
        <v>0</v>
      </c>
      <c r="JDA958" s="11">
        <f>InpS!JDA370</f>
        <v>0</v>
      </c>
      <c r="JDB958" s="11">
        <f>InpS!JDB370</f>
        <v>0</v>
      </c>
      <c r="JDC958" s="11">
        <f>InpS!JDC370</f>
        <v>0</v>
      </c>
      <c r="JDD958" s="11">
        <f>InpS!JDD370</f>
        <v>0</v>
      </c>
      <c r="JDE958" s="11">
        <f>InpS!JDE370</f>
        <v>0</v>
      </c>
      <c r="JDF958" s="11">
        <f>InpS!JDF370</f>
        <v>0</v>
      </c>
      <c r="JDG958" s="11">
        <f>InpS!JDG370</f>
        <v>0</v>
      </c>
      <c r="JDH958" s="11">
        <f>InpS!JDH370</f>
        <v>0</v>
      </c>
      <c r="JDI958" s="11">
        <f>InpS!JDI370</f>
        <v>0</v>
      </c>
      <c r="JDJ958" s="11">
        <f>InpS!JDJ370</f>
        <v>0</v>
      </c>
      <c r="JDK958" s="11">
        <f>InpS!JDK370</f>
        <v>0</v>
      </c>
      <c r="JDL958" s="11">
        <f>InpS!JDL370</f>
        <v>0</v>
      </c>
      <c r="JDM958" s="11">
        <f>InpS!JDM370</f>
        <v>0</v>
      </c>
      <c r="JDN958" s="11">
        <f>InpS!JDN370</f>
        <v>0</v>
      </c>
      <c r="JDO958" s="11">
        <f>InpS!JDO370</f>
        <v>0</v>
      </c>
      <c r="JDP958" s="11">
        <f>InpS!JDP370</f>
        <v>0</v>
      </c>
      <c r="JDQ958" s="11">
        <f>InpS!JDQ370</f>
        <v>0</v>
      </c>
      <c r="JDR958" s="11">
        <f>InpS!JDR370</f>
        <v>0</v>
      </c>
      <c r="JDS958" s="11">
        <f>InpS!JDS370</f>
        <v>0</v>
      </c>
      <c r="JDT958" s="11">
        <f>InpS!JDT370</f>
        <v>0</v>
      </c>
      <c r="JDU958" s="11">
        <f>InpS!JDU370</f>
        <v>0</v>
      </c>
      <c r="JDV958" s="11">
        <f>InpS!JDV370</f>
        <v>0</v>
      </c>
      <c r="JDW958" s="11">
        <f>InpS!JDW370</f>
        <v>0</v>
      </c>
      <c r="JDX958" s="11">
        <f>InpS!JDX370</f>
        <v>0</v>
      </c>
      <c r="JDY958" s="11">
        <f>InpS!JDY370</f>
        <v>0</v>
      </c>
      <c r="JDZ958" s="11">
        <f>InpS!JDZ370</f>
        <v>0</v>
      </c>
      <c r="JEA958" s="11">
        <f>InpS!JEA370</f>
        <v>0</v>
      </c>
      <c r="JEB958" s="11">
        <f>InpS!JEB370</f>
        <v>0</v>
      </c>
      <c r="JEC958" s="11">
        <f>InpS!JEC370</f>
        <v>0</v>
      </c>
      <c r="JED958" s="11">
        <f>InpS!JED370</f>
        <v>0</v>
      </c>
      <c r="JEE958" s="11">
        <f>InpS!JEE370</f>
        <v>0</v>
      </c>
      <c r="JEF958" s="11">
        <f>InpS!JEF370</f>
        <v>0</v>
      </c>
      <c r="JEG958" s="11">
        <f>InpS!JEG370</f>
        <v>0</v>
      </c>
      <c r="JEH958" s="11">
        <f>InpS!JEH370</f>
        <v>0</v>
      </c>
      <c r="JEI958" s="11">
        <f>InpS!JEI370</f>
        <v>0</v>
      </c>
      <c r="JEJ958" s="11">
        <f>InpS!JEJ370</f>
        <v>0</v>
      </c>
      <c r="JEK958" s="11">
        <f>InpS!JEK370</f>
        <v>0</v>
      </c>
      <c r="JEL958" s="11">
        <f>InpS!JEL370</f>
        <v>0</v>
      </c>
      <c r="JEM958" s="11">
        <f>InpS!JEM370</f>
        <v>0</v>
      </c>
      <c r="JEN958" s="11">
        <f>InpS!JEN370</f>
        <v>0</v>
      </c>
      <c r="JEO958" s="11">
        <f>InpS!JEO370</f>
        <v>0</v>
      </c>
      <c r="JEP958" s="11">
        <f>InpS!JEP370</f>
        <v>0</v>
      </c>
      <c r="JEQ958" s="11">
        <f>InpS!JEQ370</f>
        <v>0</v>
      </c>
      <c r="JER958" s="11">
        <f>InpS!JER370</f>
        <v>0</v>
      </c>
      <c r="JES958" s="11">
        <f>InpS!JES370</f>
        <v>0</v>
      </c>
      <c r="JET958" s="11">
        <f>InpS!JET370</f>
        <v>0</v>
      </c>
      <c r="JEU958" s="11">
        <f>InpS!JEU370</f>
        <v>0</v>
      </c>
      <c r="JEV958" s="11">
        <f>InpS!JEV370</f>
        <v>0</v>
      </c>
      <c r="JEW958" s="11">
        <f>InpS!JEW370</f>
        <v>0</v>
      </c>
      <c r="JEX958" s="11">
        <f>InpS!JEX370</f>
        <v>0</v>
      </c>
      <c r="JEY958" s="11">
        <f>InpS!JEY370</f>
        <v>0</v>
      </c>
      <c r="JEZ958" s="11">
        <f>InpS!JEZ370</f>
        <v>0</v>
      </c>
      <c r="JFA958" s="11">
        <f>InpS!JFA370</f>
        <v>0</v>
      </c>
      <c r="JFB958" s="11">
        <f>InpS!JFB370</f>
        <v>0</v>
      </c>
      <c r="JFC958" s="11">
        <f>InpS!JFC370</f>
        <v>0</v>
      </c>
      <c r="JFD958" s="11">
        <f>InpS!JFD370</f>
        <v>0</v>
      </c>
      <c r="JFE958" s="11">
        <f>InpS!JFE370</f>
        <v>0</v>
      </c>
      <c r="JFF958" s="11">
        <f>InpS!JFF370</f>
        <v>0</v>
      </c>
      <c r="JFG958" s="11">
        <f>InpS!JFG370</f>
        <v>0</v>
      </c>
      <c r="JFH958" s="11">
        <f>InpS!JFH370</f>
        <v>0</v>
      </c>
      <c r="JFI958" s="11">
        <f>InpS!JFI370</f>
        <v>0</v>
      </c>
      <c r="JFJ958" s="11">
        <f>InpS!JFJ370</f>
        <v>0</v>
      </c>
      <c r="JFK958" s="11">
        <f>InpS!JFK370</f>
        <v>0</v>
      </c>
      <c r="JFL958" s="11">
        <f>InpS!JFL370</f>
        <v>0</v>
      </c>
      <c r="JFM958" s="11">
        <f>InpS!JFM370</f>
        <v>0</v>
      </c>
      <c r="JFN958" s="11">
        <f>InpS!JFN370</f>
        <v>0</v>
      </c>
      <c r="JFO958" s="11">
        <f>InpS!JFO370</f>
        <v>0</v>
      </c>
      <c r="JFP958" s="11">
        <f>InpS!JFP370</f>
        <v>0</v>
      </c>
      <c r="JFQ958" s="11">
        <f>InpS!JFQ370</f>
        <v>0</v>
      </c>
      <c r="JFR958" s="11">
        <f>InpS!JFR370</f>
        <v>0</v>
      </c>
      <c r="JFS958" s="11">
        <f>InpS!JFS370</f>
        <v>0</v>
      </c>
      <c r="JFT958" s="11">
        <f>InpS!JFT370</f>
        <v>0</v>
      </c>
      <c r="JFU958" s="11">
        <f>InpS!JFU370</f>
        <v>0</v>
      </c>
      <c r="JFV958" s="11">
        <f>InpS!JFV370</f>
        <v>0</v>
      </c>
      <c r="JFW958" s="11">
        <f>InpS!JFW370</f>
        <v>0</v>
      </c>
      <c r="JFX958" s="11">
        <f>InpS!JFX370</f>
        <v>0</v>
      </c>
      <c r="JFY958" s="11">
        <f>InpS!JFY370</f>
        <v>0</v>
      </c>
      <c r="JFZ958" s="11">
        <f>InpS!JFZ370</f>
        <v>0</v>
      </c>
      <c r="JGA958" s="11">
        <f>InpS!JGA370</f>
        <v>0</v>
      </c>
      <c r="JGB958" s="11">
        <f>InpS!JGB370</f>
        <v>0</v>
      </c>
      <c r="JGC958" s="11">
        <f>InpS!JGC370</f>
        <v>0</v>
      </c>
      <c r="JGD958" s="11">
        <f>InpS!JGD370</f>
        <v>0</v>
      </c>
      <c r="JGE958" s="11">
        <f>InpS!JGE370</f>
        <v>0</v>
      </c>
      <c r="JGF958" s="11">
        <f>InpS!JGF370</f>
        <v>0</v>
      </c>
      <c r="JGG958" s="11">
        <f>InpS!JGG370</f>
        <v>0</v>
      </c>
      <c r="JGH958" s="11">
        <f>InpS!JGH370</f>
        <v>0</v>
      </c>
      <c r="JGI958" s="11">
        <f>InpS!JGI370</f>
        <v>0</v>
      </c>
      <c r="JGJ958" s="11">
        <f>InpS!JGJ370</f>
        <v>0</v>
      </c>
      <c r="JGK958" s="11">
        <f>InpS!JGK370</f>
        <v>0</v>
      </c>
      <c r="JGL958" s="11">
        <f>InpS!JGL370</f>
        <v>0</v>
      </c>
      <c r="JGM958" s="11">
        <f>InpS!JGM370</f>
        <v>0</v>
      </c>
      <c r="JGN958" s="11">
        <f>InpS!JGN370</f>
        <v>0</v>
      </c>
      <c r="JGO958" s="11">
        <f>InpS!JGO370</f>
        <v>0</v>
      </c>
      <c r="JGP958" s="11">
        <f>InpS!JGP370</f>
        <v>0</v>
      </c>
      <c r="JGQ958" s="11">
        <f>InpS!JGQ370</f>
        <v>0</v>
      </c>
      <c r="JGR958" s="11">
        <f>InpS!JGR370</f>
        <v>0</v>
      </c>
      <c r="JGS958" s="11">
        <f>InpS!JGS370</f>
        <v>0</v>
      </c>
      <c r="JGT958" s="11">
        <f>InpS!JGT370</f>
        <v>0</v>
      </c>
      <c r="JGU958" s="11">
        <f>InpS!JGU370</f>
        <v>0</v>
      </c>
      <c r="JGV958" s="11">
        <f>InpS!JGV370</f>
        <v>0</v>
      </c>
      <c r="JGW958" s="11">
        <f>InpS!JGW370</f>
        <v>0</v>
      </c>
      <c r="JGX958" s="11">
        <f>InpS!JGX370</f>
        <v>0</v>
      </c>
      <c r="JGY958" s="11">
        <f>InpS!JGY370</f>
        <v>0</v>
      </c>
      <c r="JGZ958" s="11">
        <f>InpS!JGZ370</f>
        <v>0</v>
      </c>
      <c r="JHA958" s="11">
        <f>InpS!JHA370</f>
        <v>0</v>
      </c>
      <c r="JHB958" s="11">
        <f>InpS!JHB370</f>
        <v>0</v>
      </c>
      <c r="JHC958" s="11">
        <f>InpS!JHC370</f>
        <v>0</v>
      </c>
      <c r="JHD958" s="11">
        <f>InpS!JHD370</f>
        <v>0</v>
      </c>
      <c r="JHE958" s="11">
        <f>InpS!JHE370</f>
        <v>0</v>
      </c>
      <c r="JHF958" s="11">
        <f>InpS!JHF370</f>
        <v>0</v>
      </c>
      <c r="JHG958" s="11">
        <f>InpS!JHG370</f>
        <v>0</v>
      </c>
      <c r="JHH958" s="11">
        <f>InpS!JHH370</f>
        <v>0</v>
      </c>
      <c r="JHI958" s="11">
        <f>InpS!JHI370</f>
        <v>0</v>
      </c>
      <c r="JHJ958" s="11">
        <f>InpS!JHJ370</f>
        <v>0</v>
      </c>
      <c r="JHK958" s="11">
        <f>InpS!JHK370</f>
        <v>0</v>
      </c>
      <c r="JHL958" s="11">
        <f>InpS!JHL370</f>
        <v>0</v>
      </c>
      <c r="JHM958" s="11">
        <f>InpS!JHM370</f>
        <v>0</v>
      </c>
      <c r="JHN958" s="11">
        <f>InpS!JHN370</f>
        <v>0</v>
      </c>
      <c r="JHO958" s="11">
        <f>InpS!JHO370</f>
        <v>0</v>
      </c>
      <c r="JHP958" s="11">
        <f>InpS!JHP370</f>
        <v>0</v>
      </c>
      <c r="JHQ958" s="11">
        <f>InpS!JHQ370</f>
        <v>0</v>
      </c>
      <c r="JHR958" s="11">
        <f>InpS!JHR370</f>
        <v>0</v>
      </c>
      <c r="JHS958" s="11">
        <f>InpS!JHS370</f>
        <v>0</v>
      </c>
      <c r="JHT958" s="11">
        <f>InpS!JHT370</f>
        <v>0</v>
      </c>
      <c r="JHU958" s="11">
        <f>InpS!JHU370</f>
        <v>0</v>
      </c>
      <c r="JHV958" s="11">
        <f>InpS!JHV370</f>
        <v>0</v>
      </c>
      <c r="JHW958" s="11">
        <f>InpS!JHW370</f>
        <v>0</v>
      </c>
      <c r="JHX958" s="11">
        <f>InpS!JHX370</f>
        <v>0</v>
      </c>
      <c r="JHY958" s="11">
        <f>InpS!JHY370</f>
        <v>0</v>
      </c>
      <c r="JHZ958" s="11">
        <f>InpS!JHZ370</f>
        <v>0</v>
      </c>
      <c r="JIA958" s="11">
        <f>InpS!JIA370</f>
        <v>0</v>
      </c>
      <c r="JIB958" s="11">
        <f>InpS!JIB370</f>
        <v>0</v>
      </c>
      <c r="JIC958" s="11">
        <f>InpS!JIC370</f>
        <v>0</v>
      </c>
      <c r="JID958" s="11">
        <f>InpS!JID370</f>
        <v>0</v>
      </c>
      <c r="JIE958" s="11">
        <f>InpS!JIE370</f>
        <v>0</v>
      </c>
      <c r="JIF958" s="11">
        <f>InpS!JIF370</f>
        <v>0</v>
      </c>
      <c r="JIG958" s="11">
        <f>InpS!JIG370</f>
        <v>0</v>
      </c>
      <c r="JIH958" s="11">
        <f>InpS!JIH370</f>
        <v>0</v>
      </c>
      <c r="JII958" s="11">
        <f>InpS!JII370</f>
        <v>0</v>
      </c>
      <c r="JIJ958" s="11">
        <f>InpS!JIJ370</f>
        <v>0</v>
      </c>
      <c r="JIK958" s="11">
        <f>InpS!JIK370</f>
        <v>0</v>
      </c>
      <c r="JIL958" s="11">
        <f>InpS!JIL370</f>
        <v>0</v>
      </c>
      <c r="JIM958" s="11">
        <f>InpS!JIM370</f>
        <v>0</v>
      </c>
      <c r="JIN958" s="11">
        <f>InpS!JIN370</f>
        <v>0</v>
      </c>
      <c r="JIO958" s="11">
        <f>InpS!JIO370</f>
        <v>0</v>
      </c>
      <c r="JIP958" s="11">
        <f>InpS!JIP370</f>
        <v>0</v>
      </c>
      <c r="JIQ958" s="11">
        <f>InpS!JIQ370</f>
        <v>0</v>
      </c>
      <c r="JIR958" s="11">
        <f>InpS!JIR370</f>
        <v>0</v>
      </c>
      <c r="JIS958" s="11">
        <f>InpS!JIS370</f>
        <v>0</v>
      </c>
      <c r="JIT958" s="11">
        <f>InpS!JIT370</f>
        <v>0</v>
      </c>
      <c r="JIU958" s="11">
        <f>InpS!JIU370</f>
        <v>0</v>
      </c>
      <c r="JIV958" s="11">
        <f>InpS!JIV370</f>
        <v>0</v>
      </c>
      <c r="JIW958" s="11">
        <f>InpS!JIW370</f>
        <v>0</v>
      </c>
      <c r="JIX958" s="11">
        <f>InpS!JIX370</f>
        <v>0</v>
      </c>
      <c r="JIY958" s="11">
        <f>InpS!JIY370</f>
        <v>0</v>
      </c>
      <c r="JIZ958" s="11">
        <f>InpS!JIZ370</f>
        <v>0</v>
      </c>
      <c r="JJA958" s="11">
        <f>InpS!JJA370</f>
        <v>0</v>
      </c>
      <c r="JJB958" s="11">
        <f>InpS!JJB370</f>
        <v>0</v>
      </c>
      <c r="JJC958" s="11">
        <f>InpS!JJC370</f>
        <v>0</v>
      </c>
      <c r="JJD958" s="11">
        <f>InpS!JJD370</f>
        <v>0</v>
      </c>
      <c r="JJE958" s="11">
        <f>InpS!JJE370</f>
        <v>0</v>
      </c>
      <c r="JJF958" s="11">
        <f>InpS!JJF370</f>
        <v>0</v>
      </c>
      <c r="JJG958" s="11">
        <f>InpS!JJG370</f>
        <v>0</v>
      </c>
      <c r="JJH958" s="11">
        <f>InpS!JJH370</f>
        <v>0</v>
      </c>
      <c r="JJI958" s="11">
        <f>InpS!JJI370</f>
        <v>0</v>
      </c>
      <c r="JJJ958" s="11">
        <f>InpS!JJJ370</f>
        <v>0</v>
      </c>
      <c r="JJK958" s="11">
        <f>InpS!JJK370</f>
        <v>0</v>
      </c>
      <c r="JJL958" s="11">
        <f>InpS!JJL370</f>
        <v>0</v>
      </c>
      <c r="JJM958" s="11">
        <f>InpS!JJM370</f>
        <v>0</v>
      </c>
      <c r="JJN958" s="11">
        <f>InpS!JJN370</f>
        <v>0</v>
      </c>
      <c r="JJO958" s="11">
        <f>InpS!JJO370</f>
        <v>0</v>
      </c>
      <c r="JJP958" s="11">
        <f>InpS!JJP370</f>
        <v>0</v>
      </c>
      <c r="JJQ958" s="11">
        <f>InpS!JJQ370</f>
        <v>0</v>
      </c>
      <c r="JJR958" s="11">
        <f>InpS!JJR370</f>
        <v>0</v>
      </c>
      <c r="JJS958" s="11">
        <f>InpS!JJS370</f>
        <v>0</v>
      </c>
      <c r="JJT958" s="11">
        <f>InpS!JJT370</f>
        <v>0</v>
      </c>
      <c r="JJU958" s="11">
        <f>InpS!JJU370</f>
        <v>0</v>
      </c>
      <c r="JJV958" s="11">
        <f>InpS!JJV370</f>
        <v>0</v>
      </c>
      <c r="JJW958" s="11">
        <f>InpS!JJW370</f>
        <v>0</v>
      </c>
      <c r="JJX958" s="11">
        <f>InpS!JJX370</f>
        <v>0</v>
      </c>
      <c r="JJY958" s="11">
        <f>InpS!JJY370</f>
        <v>0</v>
      </c>
      <c r="JJZ958" s="11">
        <f>InpS!JJZ370</f>
        <v>0</v>
      </c>
      <c r="JKA958" s="11">
        <f>InpS!JKA370</f>
        <v>0</v>
      </c>
      <c r="JKB958" s="11">
        <f>InpS!JKB370</f>
        <v>0</v>
      </c>
      <c r="JKC958" s="11">
        <f>InpS!JKC370</f>
        <v>0</v>
      </c>
      <c r="JKD958" s="11">
        <f>InpS!JKD370</f>
        <v>0</v>
      </c>
      <c r="JKE958" s="11">
        <f>InpS!JKE370</f>
        <v>0</v>
      </c>
      <c r="JKF958" s="11">
        <f>InpS!JKF370</f>
        <v>0</v>
      </c>
      <c r="JKG958" s="11">
        <f>InpS!JKG370</f>
        <v>0</v>
      </c>
      <c r="JKH958" s="11">
        <f>InpS!JKH370</f>
        <v>0</v>
      </c>
      <c r="JKI958" s="11">
        <f>InpS!JKI370</f>
        <v>0</v>
      </c>
      <c r="JKJ958" s="11">
        <f>InpS!JKJ370</f>
        <v>0</v>
      </c>
      <c r="JKK958" s="11">
        <f>InpS!JKK370</f>
        <v>0</v>
      </c>
      <c r="JKL958" s="11">
        <f>InpS!JKL370</f>
        <v>0</v>
      </c>
      <c r="JKM958" s="11">
        <f>InpS!JKM370</f>
        <v>0</v>
      </c>
      <c r="JKN958" s="11">
        <f>InpS!JKN370</f>
        <v>0</v>
      </c>
      <c r="JKO958" s="11">
        <f>InpS!JKO370</f>
        <v>0</v>
      </c>
      <c r="JKP958" s="11">
        <f>InpS!JKP370</f>
        <v>0</v>
      </c>
      <c r="JKQ958" s="11">
        <f>InpS!JKQ370</f>
        <v>0</v>
      </c>
      <c r="JKR958" s="11">
        <f>InpS!JKR370</f>
        <v>0</v>
      </c>
      <c r="JKS958" s="11">
        <f>InpS!JKS370</f>
        <v>0</v>
      </c>
      <c r="JKT958" s="11">
        <f>InpS!JKT370</f>
        <v>0</v>
      </c>
      <c r="JKU958" s="11">
        <f>InpS!JKU370</f>
        <v>0</v>
      </c>
      <c r="JKV958" s="11">
        <f>InpS!JKV370</f>
        <v>0</v>
      </c>
      <c r="JKW958" s="11">
        <f>InpS!JKW370</f>
        <v>0</v>
      </c>
      <c r="JKX958" s="11">
        <f>InpS!JKX370</f>
        <v>0</v>
      </c>
      <c r="JKY958" s="11">
        <f>InpS!JKY370</f>
        <v>0</v>
      </c>
      <c r="JKZ958" s="11">
        <f>InpS!JKZ370</f>
        <v>0</v>
      </c>
      <c r="JLA958" s="11">
        <f>InpS!JLA370</f>
        <v>0</v>
      </c>
      <c r="JLB958" s="11">
        <f>InpS!JLB370</f>
        <v>0</v>
      </c>
      <c r="JLC958" s="11">
        <f>InpS!JLC370</f>
        <v>0</v>
      </c>
      <c r="JLD958" s="11">
        <f>InpS!JLD370</f>
        <v>0</v>
      </c>
      <c r="JLE958" s="11">
        <f>InpS!JLE370</f>
        <v>0</v>
      </c>
      <c r="JLF958" s="11">
        <f>InpS!JLF370</f>
        <v>0</v>
      </c>
      <c r="JLG958" s="11">
        <f>InpS!JLG370</f>
        <v>0</v>
      </c>
      <c r="JLH958" s="11">
        <f>InpS!JLH370</f>
        <v>0</v>
      </c>
      <c r="JLI958" s="11">
        <f>InpS!JLI370</f>
        <v>0</v>
      </c>
      <c r="JLJ958" s="11">
        <f>InpS!JLJ370</f>
        <v>0</v>
      </c>
      <c r="JLK958" s="11">
        <f>InpS!JLK370</f>
        <v>0</v>
      </c>
      <c r="JLL958" s="11">
        <f>InpS!JLL370</f>
        <v>0</v>
      </c>
      <c r="JLM958" s="11">
        <f>InpS!JLM370</f>
        <v>0</v>
      </c>
      <c r="JLN958" s="11">
        <f>InpS!JLN370</f>
        <v>0</v>
      </c>
      <c r="JLO958" s="11">
        <f>InpS!JLO370</f>
        <v>0</v>
      </c>
      <c r="JLP958" s="11">
        <f>InpS!JLP370</f>
        <v>0</v>
      </c>
      <c r="JLQ958" s="11">
        <f>InpS!JLQ370</f>
        <v>0</v>
      </c>
      <c r="JLR958" s="11">
        <f>InpS!JLR370</f>
        <v>0</v>
      </c>
      <c r="JLS958" s="11">
        <f>InpS!JLS370</f>
        <v>0</v>
      </c>
      <c r="JLT958" s="11">
        <f>InpS!JLT370</f>
        <v>0</v>
      </c>
      <c r="JLU958" s="11">
        <f>InpS!JLU370</f>
        <v>0</v>
      </c>
      <c r="JLV958" s="11">
        <f>InpS!JLV370</f>
        <v>0</v>
      </c>
      <c r="JLW958" s="11">
        <f>InpS!JLW370</f>
        <v>0</v>
      </c>
      <c r="JLX958" s="11">
        <f>InpS!JLX370</f>
        <v>0</v>
      </c>
      <c r="JLY958" s="11">
        <f>InpS!JLY370</f>
        <v>0</v>
      </c>
      <c r="JLZ958" s="11">
        <f>InpS!JLZ370</f>
        <v>0</v>
      </c>
      <c r="JMA958" s="11">
        <f>InpS!JMA370</f>
        <v>0</v>
      </c>
      <c r="JMB958" s="11">
        <f>InpS!JMB370</f>
        <v>0</v>
      </c>
      <c r="JMC958" s="11">
        <f>InpS!JMC370</f>
        <v>0</v>
      </c>
      <c r="JMD958" s="11">
        <f>InpS!JMD370</f>
        <v>0</v>
      </c>
      <c r="JME958" s="11">
        <f>InpS!JME370</f>
        <v>0</v>
      </c>
      <c r="JMF958" s="11">
        <f>InpS!JMF370</f>
        <v>0</v>
      </c>
      <c r="JMG958" s="11">
        <f>InpS!JMG370</f>
        <v>0</v>
      </c>
      <c r="JMH958" s="11">
        <f>InpS!JMH370</f>
        <v>0</v>
      </c>
      <c r="JMI958" s="11">
        <f>InpS!JMI370</f>
        <v>0</v>
      </c>
      <c r="JMJ958" s="11">
        <f>InpS!JMJ370</f>
        <v>0</v>
      </c>
      <c r="JMK958" s="11">
        <f>InpS!JMK370</f>
        <v>0</v>
      </c>
      <c r="JML958" s="11">
        <f>InpS!JML370</f>
        <v>0</v>
      </c>
      <c r="JMM958" s="11">
        <f>InpS!JMM370</f>
        <v>0</v>
      </c>
      <c r="JMN958" s="11">
        <f>InpS!JMN370</f>
        <v>0</v>
      </c>
      <c r="JMO958" s="11">
        <f>InpS!JMO370</f>
        <v>0</v>
      </c>
      <c r="JMP958" s="11">
        <f>InpS!JMP370</f>
        <v>0</v>
      </c>
      <c r="JMQ958" s="11">
        <f>InpS!JMQ370</f>
        <v>0</v>
      </c>
      <c r="JMR958" s="11">
        <f>InpS!JMR370</f>
        <v>0</v>
      </c>
      <c r="JMS958" s="11">
        <f>InpS!JMS370</f>
        <v>0</v>
      </c>
      <c r="JMT958" s="11">
        <f>InpS!JMT370</f>
        <v>0</v>
      </c>
      <c r="JMU958" s="11">
        <f>InpS!JMU370</f>
        <v>0</v>
      </c>
      <c r="JMV958" s="11">
        <f>InpS!JMV370</f>
        <v>0</v>
      </c>
      <c r="JMW958" s="11">
        <f>InpS!JMW370</f>
        <v>0</v>
      </c>
      <c r="JMX958" s="11">
        <f>InpS!JMX370</f>
        <v>0</v>
      </c>
      <c r="JMY958" s="11">
        <f>InpS!JMY370</f>
        <v>0</v>
      </c>
      <c r="JMZ958" s="11">
        <f>InpS!JMZ370</f>
        <v>0</v>
      </c>
      <c r="JNA958" s="11">
        <f>InpS!JNA370</f>
        <v>0</v>
      </c>
      <c r="JNB958" s="11">
        <f>InpS!JNB370</f>
        <v>0</v>
      </c>
      <c r="JNC958" s="11">
        <f>InpS!JNC370</f>
        <v>0</v>
      </c>
      <c r="JND958" s="11">
        <f>InpS!JND370</f>
        <v>0</v>
      </c>
      <c r="JNE958" s="11">
        <f>InpS!JNE370</f>
        <v>0</v>
      </c>
      <c r="JNF958" s="11">
        <f>InpS!JNF370</f>
        <v>0</v>
      </c>
      <c r="JNG958" s="11">
        <f>InpS!JNG370</f>
        <v>0</v>
      </c>
      <c r="JNH958" s="11">
        <f>InpS!JNH370</f>
        <v>0</v>
      </c>
      <c r="JNI958" s="11">
        <f>InpS!JNI370</f>
        <v>0</v>
      </c>
      <c r="JNJ958" s="11">
        <f>InpS!JNJ370</f>
        <v>0</v>
      </c>
      <c r="JNK958" s="11">
        <f>InpS!JNK370</f>
        <v>0</v>
      </c>
      <c r="JNL958" s="11">
        <f>InpS!JNL370</f>
        <v>0</v>
      </c>
      <c r="JNM958" s="11">
        <f>InpS!JNM370</f>
        <v>0</v>
      </c>
      <c r="JNN958" s="11">
        <f>InpS!JNN370</f>
        <v>0</v>
      </c>
      <c r="JNO958" s="11">
        <f>InpS!JNO370</f>
        <v>0</v>
      </c>
      <c r="JNP958" s="11">
        <f>InpS!JNP370</f>
        <v>0</v>
      </c>
      <c r="JNQ958" s="11">
        <f>InpS!JNQ370</f>
        <v>0</v>
      </c>
      <c r="JNR958" s="11">
        <f>InpS!JNR370</f>
        <v>0</v>
      </c>
      <c r="JNS958" s="11">
        <f>InpS!JNS370</f>
        <v>0</v>
      </c>
      <c r="JNT958" s="11">
        <f>InpS!JNT370</f>
        <v>0</v>
      </c>
      <c r="JNU958" s="11">
        <f>InpS!JNU370</f>
        <v>0</v>
      </c>
      <c r="JNV958" s="11">
        <f>InpS!JNV370</f>
        <v>0</v>
      </c>
      <c r="JNW958" s="11">
        <f>InpS!JNW370</f>
        <v>0</v>
      </c>
      <c r="JNX958" s="11">
        <f>InpS!JNX370</f>
        <v>0</v>
      </c>
      <c r="JNY958" s="11">
        <f>InpS!JNY370</f>
        <v>0</v>
      </c>
      <c r="JNZ958" s="11">
        <f>InpS!JNZ370</f>
        <v>0</v>
      </c>
      <c r="JOA958" s="11">
        <f>InpS!JOA370</f>
        <v>0</v>
      </c>
      <c r="JOB958" s="11">
        <f>InpS!JOB370</f>
        <v>0</v>
      </c>
      <c r="JOC958" s="11">
        <f>InpS!JOC370</f>
        <v>0</v>
      </c>
      <c r="JOD958" s="11">
        <f>InpS!JOD370</f>
        <v>0</v>
      </c>
      <c r="JOE958" s="11">
        <f>InpS!JOE370</f>
        <v>0</v>
      </c>
      <c r="JOF958" s="11">
        <f>InpS!JOF370</f>
        <v>0</v>
      </c>
      <c r="JOG958" s="11">
        <f>InpS!JOG370</f>
        <v>0</v>
      </c>
      <c r="JOH958" s="11">
        <f>InpS!JOH370</f>
        <v>0</v>
      </c>
      <c r="JOI958" s="11">
        <f>InpS!JOI370</f>
        <v>0</v>
      </c>
      <c r="JOJ958" s="11">
        <f>InpS!JOJ370</f>
        <v>0</v>
      </c>
      <c r="JOK958" s="11">
        <f>InpS!JOK370</f>
        <v>0</v>
      </c>
      <c r="JOL958" s="11">
        <f>InpS!JOL370</f>
        <v>0</v>
      </c>
      <c r="JOM958" s="11">
        <f>InpS!JOM370</f>
        <v>0</v>
      </c>
      <c r="JON958" s="11">
        <f>InpS!JON370</f>
        <v>0</v>
      </c>
      <c r="JOO958" s="11">
        <f>InpS!JOO370</f>
        <v>0</v>
      </c>
      <c r="JOP958" s="11">
        <f>InpS!JOP370</f>
        <v>0</v>
      </c>
      <c r="JOQ958" s="11">
        <f>InpS!JOQ370</f>
        <v>0</v>
      </c>
      <c r="JOR958" s="11">
        <f>InpS!JOR370</f>
        <v>0</v>
      </c>
      <c r="JOS958" s="11">
        <f>InpS!JOS370</f>
        <v>0</v>
      </c>
      <c r="JOT958" s="11">
        <f>InpS!JOT370</f>
        <v>0</v>
      </c>
      <c r="JOU958" s="11">
        <f>InpS!JOU370</f>
        <v>0</v>
      </c>
      <c r="JOV958" s="11">
        <f>InpS!JOV370</f>
        <v>0</v>
      </c>
      <c r="JOW958" s="11">
        <f>InpS!JOW370</f>
        <v>0</v>
      </c>
      <c r="JOX958" s="11">
        <f>InpS!JOX370</f>
        <v>0</v>
      </c>
      <c r="JOY958" s="11">
        <f>InpS!JOY370</f>
        <v>0</v>
      </c>
      <c r="JOZ958" s="11">
        <f>InpS!JOZ370</f>
        <v>0</v>
      </c>
      <c r="JPA958" s="11">
        <f>InpS!JPA370</f>
        <v>0</v>
      </c>
      <c r="JPB958" s="11">
        <f>InpS!JPB370</f>
        <v>0</v>
      </c>
      <c r="JPC958" s="11">
        <f>InpS!JPC370</f>
        <v>0</v>
      </c>
      <c r="JPD958" s="11">
        <f>InpS!JPD370</f>
        <v>0</v>
      </c>
      <c r="JPE958" s="11">
        <f>InpS!JPE370</f>
        <v>0</v>
      </c>
      <c r="JPF958" s="11">
        <f>InpS!JPF370</f>
        <v>0</v>
      </c>
      <c r="JPG958" s="11">
        <f>InpS!JPG370</f>
        <v>0</v>
      </c>
      <c r="JPH958" s="11">
        <f>InpS!JPH370</f>
        <v>0</v>
      </c>
      <c r="JPI958" s="11">
        <f>InpS!JPI370</f>
        <v>0</v>
      </c>
      <c r="JPJ958" s="11">
        <f>InpS!JPJ370</f>
        <v>0</v>
      </c>
      <c r="JPK958" s="11">
        <f>InpS!JPK370</f>
        <v>0</v>
      </c>
      <c r="JPL958" s="11">
        <f>InpS!JPL370</f>
        <v>0</v>
      </c>
      <c r="JPM958" s="11">
        <f>InpS!JPM370</f>
        <v>0</v>
      </c>
      <c r="JPN958" s="11">
        <f>InpS!JPN370</f>
        <v>0</v>
      </c>
      <c r="JPO958" s="11">
        <f>InpS!JPO370</f>
        <v>0</v>
      </c>
      <c r="JPP958" s="11">
        <f>InpS!JPP370</f>
        <v>0</v>
      </c>
      <c r="JPQ958" s="11">
        <f>InpS!JPQ370</f>
        <v>0</v>
      </c>
      <c r="JPR958" s="11">
        <f>InpS!JPR370</f>
        <v>0</v>
      </c>
      <c r="JPS958" s="11">
        <f>InpS!JPS370</f>
        <v>0</v>
      </c>
      <c r="JPT958" s="11">
        <f>InpS!JPT370</f>
        <v>0</v>
      </c>
      <c r="JPU958" s="11">
        <f>InpS!JPU370</f>
        <v>0</v>
      </c>
      <c r="JPV958" s="11">
        <f>InpS!JPV370</f>
        <v>0</v>
      </c>
      <c r="JPW958" s="11">
        <f>InpS!JPW370</f>
        <v>0</v>
      </c>
      <c r="JPX958" s="11">
        <f>InpS!JPX370</f>
        <v>0</v>
      </c>
      <c r="JPY958" s="11">
        <f>InpS!JPY370</f>
        <v>0</v>
      </c>
      <c r="JPZ958" s="11">
        <f>InpS!JPZ370</f>
        <v>0</v>
      </c>
      <c r="JQA958" s="11">
        <f>InpS!JQA370</f>
        <v>0</v>
      </c>
      <c r="JQB958" s="11">
        <f>InpS!JQB370</f>
        <v>0</v>
      </c>
      <c r="JQC958" s="11">
        <f>InpS!JQC370</f>
        <v>0</v>
      </c>
      <c r="JQD958" s="11">
        <f>InpS!JQD370</f>
        <v>0</v>
      </c>
      <c r="JQE958" s="11">
        <f>InpS!JQE370</f>
        <v>0</v>
      </c>
      <c r="JQF958" s="11">
        <f>InpS!JQF370</f>
        <v>0</v>
      </c>
      <c r="JQG958" s="11">
        <f>InpS!JQG370</f>
        <v>0</v>
      </c>
      <c r="JQH958" s="11">
        <f>InpS!JQH370</f>
        <v>0</v>
      </c>
      <c r="JQI958" s="11">
        <f>InpS!JQI370</f>
        <v>0</v>
      </c>
      <c r="JQJ958" s="11">
        <f>InpS!JQJ370</f>
        <v>0</v>
      </c>
      <c r="JQK958" s="11">
        <f>InpS!JQK370</f>
        <v>0</v>
      </c>
      <c r="JQL958" s="11">
        <f>InpS!JQL370</f>
        <v>0</v>
      </c>
      <c r="JQM958" s="11">
        <f>InpS!JQM370</f>
        <v>0</v>
      </c>
      <c r="JQN958" s="11">
        <f>InpS!JQN370</f>
        <v>0</v>
      </c>
      <c r="JQO958" s="11">
        <f>InpS!JQO370</f>
        <v>0</v>
      </c>
      <c r="JQP958" s="11">
        <f>InpS!JQP370</f>
        <v>0</v>
      </c>
      <c r="JQQ958" s="11">
        <f>InpS!JQQ370</f>
        <v>0</v>
      </c>
      <c r="JQR958" s="11">
        <f>InpS!JQR370</f>
        <v>0</v>
      </c>
      <c r="JQS958" s="11">
        <f>InpS!JQS370</f>
        <v>0</v>
      </c>
      <c r="JQT958" s="11">
        <f>InpS!JQT370</f>
        <v>0</v>
      </c>
      <c r="JQU958" s="11">
        <f>InpS!JQU370</f>
        <v>0</v>
      </c>
      <c r="JQV958" s="11">
        <f>InpS!JQV370</f>
        <v>0</v>
      </c>
      <c r="JQW958" s="11">
        <f>InpS!JQW370</f>
        <v>0</v>
      </c>
      <c r="JQX958" s="11">
        <f>InpS!JQX370</f>
        <v>0</v>
      </c>
      <c r="JQY958" s="11">
        <f>InpS!JQY370</f>
        <v>0</v>
      </c>
      <c r="JQZ958" s="11">
        <f>InpS!JQZ370</f>
        <v>0</v>
      </c>
      <c r="JRA958" s="11">
        <f>InpS!JRA370</f>
        <v>0</v>
      </c>
      <c r="JRB958" s="11">
        <f>InpS!JRB370</f>
        <v>0</v>
      </c>
      <c r="JRC958" s="11">
        <f>InpS!JRC370</f>
        <v>0</v>
      </c>
      <c r="JRD958" s="11">
        <f>InpS!JRD370</f>
        <v>0</v>
      </c>
      <c r="JRE958" s="11">
        <f>InpS!JRE370</f>
        <v>0</v>
      </c>
      <c r="JRF958" s="11">
        <f>InpS!JRF370</f>
        <v>0</v>
      </c>
      <c r="JRG958" s="11">
        <f>InpS!JRG370</f>
        <v>0</v>
      </c>
      <c r="JRH958" s="11">
        <f>InpS!JRH370</f>
        <v>0</v>
      </c>
      <c r="JRI958" s="11">
        <f>InpS!JRI370</f>
        <v>0</v>
      </c>
      <c r="JRJ958" s="11">
        <f>InpS!JRJ370</f>
        <v>0</v>
      </c>
      <c r="JRK958" s="11">
        <f>InpS!JRK370</f>
        <v>0</v>
      </c>
      <c r="JRL958" s="11">
        <f>InpS!JRL370</f>
        <v>0</v>
      </c>
      <c r="JRM958" s="11">
        <f>InpS!JRM370</f>
        <v>0</v>
      </c>
      <c r="JRN958" s="11">
        <f>InpS!JRN370</f>
        <v>0</v>
      </c>
      <c r="JRO958" s="11">
        <f>InpS!JRO370</f>
        <v>0</v>
      </c>
      <c r="JRP958" s="11">
        <f>InpS!JRP370</f>
        <v>0</v>
      </c>
      <c r="JRQ958" s="11">
        <f>InpS!JRQ370</f>
        <v>0</v>
      </c>
      <c r="JRR958" s="11">
        <f>InpS!JRR370</f>
        <v>0</v>
      </c>
      <c r="JRS958" s="11">
        <f>InpS!JRS370</f>
        <v>0</v>
      </c>
      <c r="JRT958" s="11">
        <f>InpS!JRT370</f>
        <v>0</v>
      </c>
      <c r="JRU958" s="11">
        <f>InpS!JRU370</f>
        <v>0</v>
      </c>
      <c r="JRV958" s="11">
        <f>InpS!JRV370</f>
        <v>0</v>
      </c>
      <c r="JRW958" s="11">
        <f>InpS!JRW370</f>
        <v>0</v>
      </c>
      <c r="JRX958" s="11">
        <f>InpS!JRX370</f>
        <v>0</v>
      </c>
      <c r="JRY958" s="11">
        <f>InpS!JRY370</f>
        <v>0</v>
      </c>
      <c r="JRZ958" s="11">
        <f>InpS!JRZ370</f>
        <v>0</v>
      </c>
      <c r="JSA958" s="11">
        <f>InpS!JSA370</f>
        <v>0</v>
      </c>
      <c r="JSB958" s="11">
        <f>InpS!JSB370</f>
        <v>0</v>
      </c>
      <c r="JSC958" s="11">
        <f>InpS!JSC370</f>
        <v>0</v>
      </c>
      <c r="JSD958" s="11">
        <f>InpS!JSD370</f>
        <v>0</v>
      </c>
      <c r="JSE958" s="11">
        <f>InpS!JSE370</f>
        <v>0</v>
      </c>
      <c r="JSF958" s="11">
        <f>InpS!JSF370</f>
        <v>0</v>
      </c>
      <c r="JSG958" s="11">
        <f>InpS!JSG370</f>
        <v>0</v>
      </c>
      <c r="JSH958" s="11">
        <f>InpS!JSH370</f>
        <v>0</v>
      </c>
      <c r="JSI958" s="11">
        <f>InpS!JSI370</f>
        <v>0</v>
      </c>
      <c r="JSJ958" s="11">
        <f>InpS!JSJ370</f>
        <v>0</v>
      </c>
      <c r="JSK958" s="11">
        <f>InpS!JSK370</f>
        <v>0</v>
      </c>
      <c r="JSL958" s="11">
        <f>InpS!JSL370</f>
        <v>0</v>
      </c>
      <c r="JSM958" s="11">
        <f>InpS!JSM370</f>
        <v>0</v>
      </c>
      <c r="JSN958" s="11">
        <f>InpS!JSN370</f>
        <v>0</v>
      </c>
      <c r="JSO958" s="11">
        <f>InpS!JSO370</f>
        <v>0</v>
      </c>
      <c r="JSP958" s="11">
        <f>InpS!JSP370</f>
        <v>0</v>
      </c>
      <c r="JSQ958" s="11">
        <f>InpS!JSQ370</f>
        <v>0</v>
      </c>
      <c r="JSR958" s="11">
        <f>InpS!JSR370</f>
        <v>0</v>
      </c>
      <c r="JSS958" s="11">
        <f>InpS!JSS370</f>
        <v>0</v>
      </c>
      <c r="JST958" s="11">
        <f>InpS!JST370</f>
        <v>0</v>
      </c>
      <c r="JSU958" s="11">
        <f>InpS!JSU370</f>
        <v>0</v>
      </c>
      <c r="JSV958" s="11">
        <f>InpS!JSV370</f>
        <v>0</v>
      </c>
      <c r="JSW958" s="11">
        <f>InpS!JSW370</f>
        <v>0</v>
      </c>
      <c r="JSX958" s="11">
        <f>InpS!JSX370</f>
        <v>0</v>
      </c>
      <c r="JSY958" s="11">
        <f>InpS!JSY370</f>
        <v>0</v>
      </c>
      <c r="JSZ958" s="11">
        <f>InpS!JSZ370</f>
        <v>0</v>
      </c>
      <c r="JTA958" s="11">
        <f>InpS!JTA370</f>
        <v>0</v>
      </c>
      <c r="JTB958" s="11">
        <f>InpS!JTB370</f>
        <v>0</v>
      </c>
      <c r="JTC958" s="11">
        <f>InpS!JTC370</f>
        <v>0</v>
      </c>
      <c r="JTD958" s="11">
        <f>InpS!JTD370</f>
        <v>0</v>
      </c>
      <c r="JTE958" s="11">
        <f>InpS!JTE370</f>
        <v>0</v>
      </c>
      <c r="JTF958" s="11">
        <f>InpS!JTF370</f>
        <v>0</v>
      </c>
      <c r="JTG958" s="11">
        <f>InpS!JTG370</f>
        <v>0</v>
      </c>
      <c r="JTH958" s="11">
        <f>InpS!JTH370</f>
        <v>0</v>
      </c>
      <c r="JTI958" s="11">
        <f>InpS!JTI370</f>
        <v>0</v>
      </c>
      <c r="JTJ958" s="11">
        <f>InpS!JTJ370</f>
        <v>0</v>
      </c>
      <c r="JTK958" s="11">
        <f>InpS!JTK370</f>
        <v>0</v>
      </c>
      <c r="JTL958" s="11">
        <f>InpS!JTL370</f>
        <v>0</v>
      </c>
      <c r="JTM958" s="11">
        <f>InpS!JTM370</f>
        <v>0</v>
      </c>
      <c r="JTN958" s="11">
        <f>InpS!JTN370</f>
        <v>0</v>
      </c>
      <c r="JTO958" s="11">
        <f>InpS!JTO370</f>
        <v>0</v>
      </c>
      <c r="JTP958" s="11">
        <f>InpS!JTP370</f>
        <v>0</v>
      </c>
      <c r="JTQ958" s="11">
        <f>InpS!JTQ370</f>
        <v>0</v>
      </c>
      <c r="JTR958" s="11">
        <f>InpS!JTR370</f>
        <v>0</v>
      </c>
      <c r="JTS958" s="11">
        <f>InpS!JTS370</f>
        <v>0</v>
      </c>
      <c r="JTT958" s="11">
        <f>InpS!JTT370</f>
        <v>0</v>
      </c>
      <c r="JTU958" s="11">
        <f>InpS!JTU370</f>
        <v>0</v>
      </c>
      <c r="JTV958" s="11">
        <f>InpS!JTV370</f>
        <v>0</v>
      </c>
      <c r="JTW958" s="11">
        <f>InpS!JTW370</f>
        <v>0</v>
      </c>
      <c r="JTX958" s="11">
        <f>InpS!JTX370</f>
        <v>0</v>
      </c>
      <c r="JTY958" s="11">
        <f>InpS!JTY370</f>
        <v>0</v>
      </c>
      <c r="JTZ958" s="11">
        <f>InpS!JTZ370</f>
        <v>0</v>
      </c>
      <c r="JUA958" s="11">
        <f>InpS!JUA370</f>
        <v>0</v>
      </c>
      <c r="JUB958" s="11">
        <f>InpS!JUB370</f>
        <v>0</v>
      </c>
      <c r="JUC958" s="11">
        <f>InpS!JUC370</f>
        <v>0</v>
      </c>
      <c r="JUD958" s="11">
        <f>InpS!JUD370</f>
        <v>0</v>
      </c>
      <c r="JUE958" s="11">
        <f>InpS!JUE370</f>
        <v>0</v>
      </c>
      <c r="JUF958" s="11">
        <f>InpS!JUF370</f>
        <v>0</v>
      </c>
      <c r="JUG958" s="11">
        <f>InpS!JUG370</f>
        <v>0</v>
      </c>
      <c r="JUH958" s="11">
        <f>InpS!JUH370</f>
        <v>0</v>
      </c>
      <c r="JUI958" s="11">
        <f>InpS!JUI370</f>
        <v>0</v>
      </c>
      <c r="JUJ958" s="11">
        <f>InpS!JUJ370</f>
        <v>0</v>
      </c>
      <c r="JUK958" s="11">
        <f>InpS!JUK370</f>
        <v>0</v>
      </c>
      <c r="JUL958" s="11">
        <f>InpS!JUL370</f>
        <v>0</v>
      </c>
      <c r="JUM958" s="11">
        <f>InpS!JUM370</f>
        <v>0</v>
      </c>
      <c r="JUN958" s="11">
        <f>InpS!JUN370</f>
        <v>0</v>
      </c>
      <c r="JUO958" s="11">
        <f>InpS!JUO370</f>
        <v>0</v>
      </c>
      <c r="JUP958" s="11">
        <f>InpS!JUP370</f>
        <v>0</v>
      </c>
      <c r="JUQ958" s="11">
        <f>InpS!JUQ370</f>
        <v>0</v>
      </c>
      <c r="JUR958" s="11">
        <f>InpS!JUR370</f>
        <v>0</v>
      </c>
      <c r="JUS958" s="11">
        <f>InpS!JUS370</f>
        <v>0</v>
      </c>
      <c r="JUT958" s="11">
        <f>InpS!JUT370</f>
        <v>0</v>
      </c>
      <c r="JUU958" s="11">
        <f>InpS!JUU370</f>
        <v>0</v>
      </c>
      <c r="JUV958" s="11">
        <f>InpS!JUV370</f>
        <v>0</v>
      </c>
      <c r="JUW958" s="11">
        <f>InpS!JUW370</f>
        <v>0</v>
      </c>
      <c r="JUX958" s="11">
        <f>InpS!JUX370</f>
        <v>0</v>
      </c>
      <c r="JUY958" s="11">
        <f>InpS!JUY370</f>
        <v>0</v>
      </c>
      <c r="JUZ958" s="11">
        <f>InpS!JUZ370</f>
        <v>0</v>
      </c>
      <c r="JVA958" s="11">
        <f>InpS!JVA370</f>
        <v>0</v>
      </c>
      <c r="JVB958" s="11">
        <f>InpS!JVB370</f>
        <v>0</v>
      </c>
      <c r="JVC958" s="11">
        <f>InpS!JVC370</f>
        <v>0</v>
      </c>
      <c r="JVD958" s="11">
        <f>InpS!JVD370</f>
        <v>0</v>
      </c>
      <c r="JVE958" s="11">
        <f>InpS!JVE370</f>
        <v>0</v>
      </c>
      <c r="JVF958" s="11">
        <f>InpS!JVF370</f>
        <v>0</v>
      </c>
      <c r="JVG958" s="11">
        <f>InpS!JVG370</f>
        <v>0</v>
      </c>
      <c r="JVH958" s="11">
        <f>InpS!JVH370</f>
        <v>0</v>
      </c>
      <c r="JVI958" s="11">
        <f>InpS!JVI370</f>
        <v>0</v>
      </c>
      <c r="JVJ958" s="11">
        <f>InpS!JVJ370</f>
        <v>0</v>
      </c>
      <c r="JVK958" s="11">
        <f>InpS!JVK370</f>
        <v>0</v>
      </c>
      <c r="JVL958" s="11">
        <f>InpS!JVL370</f>
        <v>0</v>
      </c>
      <c r="JVM958" s="11">
        <f>InpS!JVM370</f>
        <v>0</v>
      </c>
      <c r="JVN958" s="11">
        <f>InpS!JVN370</f>
        <v>0</v>
      </c>
      <c r="JVO958" s="11">
        <f>InpS!JVO370</f>
        <v>0</v>
      </c>
      <c r="JVP958" s="11">
        <f>InpS!JVP370</f>
        <v>0</v>
      </c>
      <c r="JVQ958" s="11">
        <f>InpS!JVQ370</f>
        <v>0</v>
      </c>
      <c r="JVR958" s="11">
        <f>InpS!JVR370</f>
        <v>0</v>
      </c>
      <c r="JVS958" s="11">
        <f>InpS!JVS370</f>
        <v>0</v>
      </c>
      <c r="JVT958" s="11">
        <f>InpS!JVT370</f>
        <v>0</v>
      </c>
      <c r="JVU958" s="11">
        <f>InpS!JVU370</f>
        <v>0</v>
      </c>
      <c r="JVV958" s="11">
        <f>InpS!JVV370</f>
        <v>0</v>
      </c>
      <c r="JVW958" s="11">
        <f>InpS!JVW370</f>
        <v>0</v>
      </c>
      <c r="JVX958" s="11">
        <f>InpS!JVX370</f>
        <v>0</v>
      </c>
      <c r="JVY958" s="11">
        <f>InpS!JVY370</f>
        <v>0</v>
      </c>
      <c r="JVZ958" s="11">
        <f>InpS!JVZ370</f>
        <v>0</v>
      </c>
      <c r="JWA958" s="11">
        <f>InpS!JWA370</f>
        <v>0</v>
      </c>
      <c r="JWB958" s="11">
        <f>InpS!JWB370</f>
        <v>0</v>
      </c>
      <c r="JWC958" s="11">
        <f>InpS!JWC370</f>
        <v>0</v>
      </c>
      <c r="JWD958" s="11">
        <f>InpS!JWD370</f>
        <v>0</v>
      </c>
      <c r="JWE958" s="11">
        <f>InpS!JWE370</f>
        <v>0</v>
      </c>
      <c r="JWF958" s="11">
        <f>InpS!JWF370</f>
        <v>0</v>
      </c>
      <c r="JWG958" s="11">
        <f>InpS!JWG370</f>
        <v>0</v>
      </c>
      <c r="JWH958" s="11">
        <f>InpS!JWH370</f>
        <v>0</v>
      </c>
      <c r="JWI958" s="11">
        <f>InpS!JWI370</f>
        <v>0</v>
      </c>
      <c r="JWJ958" s="11">
        <f>InpS!JWJ370</f>
        <v>0</v>
      </c>
      <c r="JWK958" s="11">
        <f>InpS!JWK370</f>
        <v>0</v>
      </c>
      <c r="JWL958" s="11">
        <f>InpS!JWL370</f>
        <v>0</v>
      </c>
      <c r="JWM958" s="11">
        <f>InpS!JWM370</f>
        <v>0</v>
      </c>
      <c r="JWN958" s="11">
        <f>InpS!JWN370</f>
        <v>0</v>
      </c>
      <c r="JWO958" s="11">
        <f>InpS!JWO370</f>
        <v>0</v>
      </c>
      <c r="JWP958" s="11">
        <f>InpS!JWP370</f>
        <v>0</v>
      </c>
      <c r="JWQ958" s="11">
        <f>InpS!JWQ370</f>
        <v>0</v>
      </c>
      <c r="JWR958" s="11">
        <f>InpS!JWR370</f>
        <v>0</v>
      </c>
      <c r="JWS958" s="11">
        <f>InpS!JWS370</f>
        <v>0</v>
      </c>
      <c r="JWT958" s="11">
        <f>InpS!JWT370</f>
        <v>0</v>
      </c>
      <c r="JWU958" s="11">
        <f>InpS!JWU370</f>
        <v>0</v>
      </c>
      <c r="JWV958" s="11">
        <f>InpS!JWV370</f>
        <v>0</v>
      </c>
      <c r="JWW958" s="11">
        <f>InpS!JWW370</f>
        <v>0</v>
      </c>
      <c r="JWX958" s="11">
        <f>InpS!JWX370</f>
        <v>0</v>
      </c>
      <c r="JWY958" s="11">
        <f>InpS!JWY370</f>
        <v>0</v>
      </c>
      <c r="JWZ958" s="11">
        <f>InpS!JWZ370</f>
        <v>0</v>
      </c>
      <c r="JXA958" s="11">
        <f>InpS!JXA370</f>
        <v>0</v>
      </c>
      <c r="JXB958" s="11">
        <f>InpS!JXB370</f>
        <v>0</v>
      </c>
      <c r="JXC958" s="11">
        <f>InpS!JXC370</f>
        <v>0</v>
      </c>
      <c r="JXD958" s="11">
        <f>InpS!JXD370</f>
        <v>0</v>
      </c>
      <c r="JXE958" s="11">
        <f>InpS!JXE370</f>
        <v>0</v>
      </c>
      <c r="JXF958" s="11">
        <f>InpS!JXF370</f>
        <v>0</v>
      </c>
      <c r="JXG958" s="11">
        <f>InpS!JXG370</f>
        <v>0</v>
      </c>
      <c r="JXH958" s="11">
        <f>InpS!JXH370</f>
        <v>0</v>
      </c>
      <c r="JXI958" s="11">
        <f>InpS!JXI370</f>
        <v>0</v>
      </c>
      <c r="JXJ958" s="11">
        <f>InpS!JXJ370</f>
        <v>0</v>
      </c>
      <c r="JXK958" s="11">
        <f>InpS!JXK370</f>
        <v>0</v>
      </c>
      <c r="JXL958" s="11">
        <f>InpS!JXL370</f>
        <v>0</v>
      </c>
      <c r="JXM958" s="11">
        <f>InpS!JXM370</f>
        <v>0</v>
      </c>
      <c r="JXN958" s="11">
        <f>InpS!JXN370</f>
        <v>0</v>
      </c>
      <c r="JXO958" s="11">
        <f>InpS!JXO370</f>
        <v>0</v>
      </c>
      <c r="JXP958" s="11">
        <f>InpS!JXP370</f>
        <v>0</v>
      </c>
      <c r="JXQ958" s="11">
        <f>InpS!JXQ370</f>
        <v>0</v>
      </c>
      <c r="JXR958" s="11">
        <f>InpS!JXR370</f>
        <v>0</v>
      </c>
      <c r="JXS958" s="11">
        <f>InpS!JXS370</f>
        <v>0</v>
      </c>
      <c r="JXT958" s="11">
        <f>InpS!JXT370</f>
        <v>0</v>
      </c>
      <c r="JXU958" s="11">
        <f>InpS!JXU370</f>
        <v>0</v>
      </c>
      <c r="JXV958" s="11">
        <f>InpS!JXV370</f>
        <v>0</v>
      </c>
      <c r="JXW958" s="11">
        <f>InpS!JXW370</f>
        <v>0</v>
      </c>
      <c r="JXX958" s="11">
        <f>InpS!JXX370</f>
        <v>0</v>
      </c>
      <c r="JXY958" s="11">
        <f>InpS!JXY370</f>
        <v>0</v>
      </c>
      <c r="JXZ958" s="11">
        <f>InpS!JXZ370</f>
        <v>0</v>
      </c>
      <c r="JYA958" s="11">
        <f>InpS!JYA370</f>
        <v>0</v>
      </c>
      <c r="JYB958" s="11">
        <f>InpS!JYB370</f>
        <v>0</v>
      </c>
      <c r="JYC958" s="11">
        <f>InpS!JYC370</f>
        <v>0</v>
      </c>
      <c r="JYD958" s="11">
        <f>InpS!JYD370</f>
        <v>0</v>
      </c>
      <c r="JYE958" s="11">
        <f>InpS!JYE370</f>
        <v>0</v>
      </c>
      <c r="JYF958" s="11">
        <f>InpS!JYF370</f>
        <v>0</v>
      </c>
      <c r="JYG958" s="11">
        <f>InpS!JYG370</f>
        <v>0</v>
      </c>
      <c r="JYH958" s="11">
        <f>InpS!JYH370</f>
        <v>0</v>
      </c>
      <c r="JYI958" s="11">
        <f>InpS!JYI370</f>
        <v>0</v>
      </c>
      <c r="JYJ958" s="11">
        <f>InpS!JYJ370</f>
        <v>0</v>
      </c>
      <c r="JYK958" s="11">
        <f>InpS!JYK370</f>
        <v>0</v>
      </c>
      <c r="JYL958" s="11">
        <f>InpS!JYL370</f>
        <v>0</v>
      </c>
      <c r="JYM958" s="11">
        <f>InpS!JYM370</f>
        <v>0</v>
      </c>
      <c r="JYN958" s="11">
        <f>InpS!JYN370</f>
        <v>0</v>
      </c>
      <c r="JYO958" s="11">
        <f>InpS!JYO370</f>
        <v>0</v>
      </c>
      <c r="JYP958" s="11">
        <f>InpS!JYP370</f>
        <v>0</v>
      </c>
      <c r="JYQ958" s="11">
        <f>InpS!JYQ370</f>
        <v>0</v>
      </c>
      <c r="JYR958" s="11">
        <f>InpS!JYR370</f>
        <v>0</v>
      </c>
      <c r="JYS958" s="11">
        <f>InpS!JYS370</f>
        <v>0</v>
      </c>
      <c r="JYT958" s="11">
        <f>InpS!JYT370</f>
        <v>0</v>
      </c>
      <c r="JYU958" s="11">
        <f>InpS!JYU370</f>
        <v>0</v>
      </c>
      <c r="JYV958" s="11">
        <f>InpS!JYV370</f>
        <v>0</v>
      </c>
      <c r="JYW958" s="11">
        <f>InpS!JYW370</f>
        <v>0</v>
      </c>
      <c r="JYX958" s="11">
        <f>InpS!JYX370</f>
        <v>0</v>
      </c>
      <c r="JYY958" s="11">
        <f>InpS!JYY370</f>
        <v>0</v>
      </c>
      <c r="JYZ958" s="11">
        <f>InpS!JYZ370</f>
        <v>0</v>
      </c>
      <c r="JZA958" s="11">
        <f>InpS!JZA370</f>
        <v>0</v>
      </c>
      <c r="JZB958" s="11">
        <f>InpS!JZB370</f>
        <v>0</v>
      </c>
      <c r="JZC958" s="11">
        <f>InpS!JZC370</f>
        <v>0</v>
      </c>
      <c r="JZD958" s="11">
        <f>InpS!JZD370</f>
        <v>0</v>
      </c>
      <c r="JZE958" s="11">
        <f>InpS!JZE370</f>
        <v>0</v>
      </c>
      <c r="JZF958" s="11">
        <f>InpS!JZF370</f>
        <v>0</v>
      </c>
      <c r="JZG958" s="11">
        <f>InpS!JZG370</f>
        <v>0</v>
      </c>
      <c r="JZH958" s="11">
        <f>InpS!JZH370</f>
        <v>0</v>
      </c>
      <c r="JZI958" s="11">
        <f>InpS!JZI370</f>
        <v>0</v>
      </c>
      <c r="JZJ958" s="11">
        <f>InpS!JZJ370</f>
        <v>0</v>
      </c>
      <c r="JZK958" s="11">
        <f>InpS!JZK370</f>
        <v>0</v>
      </c>
      <c r="JZL958" s="11">
        <f>InpS!JZL370</f>
        <v>0</v>
      </c>
      <c r="JZM958" s="11">
        <f>InpS!JZM370</f>
        <v>0</v>
      </c>
      <c r="JZN958" s="11">
        <f>InpS!JZN370</f>
        <v>0</v>
      </c>
      <c r="JZO958" s="11">
        <f>InpS!JZO370</f>
        <v>0</v>
      </c>
      <c r="JZP958" s="11">
        <f>InpS!JZP370</f>
        <v>0</v>
      </c>
      <c r="JZQ958" s="11">
        <f>InpS!JZQ370</f>
        <v>0</v>
      </c>
      <c r="JZR958" s="11">
        <f>InpS!JZR370</f>
        <v>0</v>
      </c>
      <c r="JZS958" s="11">
        <f>InpS!JZS370</f>
        <v>0</v>
      </c>
      <c r="JZT958" s="11">
        <f>InpS!JZT370</f>
        <v>0</v>
      </c>
      <c r="JZU958" s="11">
        <f>InpS!JZU370</f>
        <v>0</v>
      </c>
      <c r="JZV958" s="11">
        <f>InpS!JZV370</f>
        <v>0</v>
      </c>
      <c r="JZW958" s="11">
        <f>InpS!JZW370</f>
        <v>0</v>
      </c>
      <c r="JZX958" s="11">
        <f>InpS!JZX370</f>
        <v>0</v>
      </c>
      <c r="JZY958" s="11">
        <f>InpS!JZY370</f>
        <v>0</v>
      </c>
      <c r="JZZ958" s="11">
        <f>InpS!JZZ370</f>
        <v>0</v>
      </c>
      <c r="KAA958" s="11">
        <f>InpS!KAA370</f>
        <v>0</v>
      </c>
      <c r="KAB958" s="11">
        <f>InpS!KAB370</f>
        <v>0</v>
      </c>
      <c r="KAC958" s="11">
        <f>InpS!KAC370</f>
        <v>0</v>
      </c>
      <c r="KAD958" s="11">
        <f>InpS!KAD370</f>
        <v>0</v>
      </c>
      <c r="KAE958" s="11">
        <f>InpS!KAE370</f>
        <v>0</v>
      </c>
      <c r="KAF958" s="11">
        <f>InpS!KAF370</f>
        <v>0</v>
      </c>
      <c r="KAG958" s="11">
        <f>InpS!KAG370</f>
        <v>0</v>
      </c>
      <c r="KAH958" s="11">
        <f>InpS!KAH370</f>
        <v>0</v>
      </c>
      <c r="KAI958" s="11">
        <f>InpS!KAI370</f>
        <v>0</v>
      </c>
      <c r="KAJ958" s="11">
        <f>InpS!KAJ370</f>
        <v>0</v>
      </c>
      <c r="KAK958" s="11">
        <f>InpS!KAK370</f>
        <v>0</v>
      </c>
      <c r="KAL958" s="11">
        <f>InpS!KAL370</f>
        <v>0</v>
      </c>
      <c r="KAM958" s="11">
        <f>InpS!KAM370</f>
        <v>0</v>
      </c>
      <c r="KAN958" s="11">
        <f>InpS!KAN370</f>
        <v>0</v>
      </c>
      <c r="KAO958" s="11">
        <f>InpS!KAO370</f>
        <v>0</v>
      </c>
      <c r="KAP958" s="11">
        <f>InpS!KAP370</f>
        <v>0</v>
      </c>
      <c r="KAQ958" s="11">
        <f>InpS!KAQ370</f>
        <v>0</v>
      </c>
      <c r="KAR958" s="11">
        <f>InpS!KAR370</f>
        <v>0</v>
      </c>
      <c r="KAS958" s="11">
        <f>InpS!KAS370</f>
        <v>0</v>
      </c>
      <c r="KAT958" s="11">
        <f>InpS!KAT370</f>
        <v>0</v>
      </c>
      <c r="KAU958" s="11">
        <f>InpS!KAU370</f>
        <v>0</v>
      </c>
      <c r="KAV958" s="11">
        <f>InpS!KAV370</f>
        <v>0</v>
      </c>
      <c r="KAW958" s="11">
        <f>InpS!KAW370</f>
        <v>0</v>
      </c>
      <c r="KAX958" s="11">
        <f>InpS!KAX370</f>
        <v>0</v>
      </c>
      <c r="KAY958" s="11">
        <f>InpS!KAY370</f>
        <v>0</v>
      </c>
      <c r="KAZ958" s="11">
        <f>InpS!KAZ370</f>
        <v>0</v>
      </c>
      <c r="KBA958" s="11">
        <f>InpS!KBA370</f>
        <v>0</v>
      </c>
      <c r="KBB958" s="11">
        <f>InpS!KBB370</f>
        <v>0</v>
      </c>
      <c r="KBC958" s="11">
        <f>InpS!KBC370</f>
        <v>0</v>
      </c>
      <c r="KBD958" s="11">
        <f>InpS!KBD370</f>
        <v>0</v>
      </c>
      <c r="KBE958" s="11">
        <f>InpS!KBE370</f>
        <v>0</v>
      </c>
      <c r="KBF958" s="11">
        <f>InpS!KBF370</f>
        <v>0</v>
      </c>
      <c r="KBG958" s="11">
        <f>InpS!KBG370</f>
        <v>0</v>
      </c>
      <c r="KBH958" s="11">
        <f>InpS!KBH370</f>
        <v>0</v>
      </c>
      <c r="KBI958" s="11">
        <f>InpS!KBI370</f>
        <v>0</v>
      </c>
      <c r="KBJ958" s="11">
        <f>InpS!KBJ370</f>
        <v>0</v>
      </c>
      <c r="KBK958" s="11">
        <f>InpS!KBK370</f>
        <v>0</v>
      </c>
      <c r="KBL958" s="11">
        <f>InpS!KBL370</f>
        <v>0</v>
      </c>
      <c r="KBM958" s="11">
        <f>InpS!KBM370</f>
        <v>0</v>
      </c>
      <c r="KBN958" s="11">
        <f>InpS!KBN370</f>
        <v>0</v>
      </c>
      <c r="KBO958" s="11">
        <f>InpS!KBO370</f>
        <v>0</v>
      </c>
      <c r="KBP958" s="11">
        <f>InpS!KBP370</f>
        <v>0</v>
      </c>
      <c r="KBQ958" s="11">
        <f>InpS!KBQ370</f>
        <v>0</v>
      </c>
      <c r="KBR958" s="11">
        <f>InpS!KBR370</f>
        <v>0</v>
      </c>
      <c r="KBS958" s="11">
        <f>InpS!KBS370</f>
        <v>0</v>
      </c>
      <c r="KBT958" s="11">
        <f>InpS!KBT370</f>
        <v>0</v>
      </c>
      <c r="KBU958" s="11">
        <f>InpS!KBU370</f>
        <v>0</v>
      </c>
      <c r="KBV958" s="11">
        <f>InpS!KBV370</f>
        <v>0</v>
      </c>
      <c r="KBW958" s="11">
        <f>InpS!KBW370</f>
        <v>0</v>
      </c>
      <c r="KBX958" s="11">
        <f>InpS!KBX370</f>
        <v>0</v>
      </c>
      <c r="KBY958" s="11">
        <f>InpS!KBY370</f>
        <v>0</v>
      </c>
      <c r="KBZ958" s="11">
        <f>InpS!KBZ370</f>
        <v>0</v>
      </c>
      <c r="KCA958" s="11">
        <f>InpS!KCA370</f>
        <v>0</v>
      </c>
      <c r="KCB958" s="11">
        <f>InpS!KCB370</f>
        <v>0</v>
      </c>
      <c r="KCC958" s="11">
        <f>InpS!KCC370</f>
        <v>0</v>
      </c>
      <c r="KCD958" s="11">
        <f>InpS!KCD370</f>
        <v>0</v>
      </c>
      <c r="KCE958" s="11">
        <f>InpS!KCE370</f>
        <v>0</v>
      </c>
      <c r="KCF958" s="11">
        <f>InpS!KCF370</f>
        <v>0</v>
      </c>
      <c r="KCG958" s="11">
        <f>InpS!KCG370</f>
        <v>0</v>
      </c>
      <c r="KCH958" s="11">
        <f>InpS!KCH370</f>
        <v>0</v>
      </c>
      <c r="KCI958" s="11">
        <f>InpS!KCI370</f>
        <v>0</v>
      </c>
      <c r="KCJ958" s="11">
        <f>InpS!KCJ370</f>
        <v>0</v>
      </c>
      <c r="KCK958" s="11">
        <f>InpS!KCK370</f>
        <v>0</v>
      </c>
      <c r="KCL958" s="11">
        <f>InpS!KCL370</f>
        <v>0</v>
      </c>
      <c r="KCM958" s="11">
        <f>InpS!KCM370</f>
        <v>0</v>
      </c>
      <c r="KCN958" s="11">
        <f>InpS!KCN370</f>
        <v>0</v>
      </c>
      <c r="KCO958" s="11">
        <f>InpS!KCO370</f>
        <v>0</v>
      </c>
      <c r="KCP958" s="11">
        <f>InpS!KCP370</f>
        <v>0</v>
      </c>
      <c r="KCQ958" s="11">
        <f>InpS!KCQ370</f>
        <v>0</v>
      </c>
      <c r="KCR958" s="11">
        <f>InpS!KCR370</f>
        <v>0</v>
      </c>
      <c r="KCS958" s="11">
        <f>InpS!KCS370</f>
        <v>0</v>
      </c>
      <c r="KCT958" s="11">
        <f>InpS!KCT370</f>
        <v>0</v>
      </c>
      <c r="KCU958" s="11">
        <f>InpS!KCU370</f>
        <v>0</v>
      </c>
      <c r="KCV958" s="11">
        <f>InpS!KCV370</f>
        <v>0</v>
      </c>
      <c r="KCW958" s="11">
        <f>InpS!KCW370</f>
        <v>0</v>
      </c>
      <c r="KCX958" s="11">
        <f>InpS!KCX370</f>
        <v>0</v>
      </c>
      <c r="KCY958" s="11">
        <f>InpS!KCY370</f>
        <v>0</v>
      </c>
      <c r="KCZ958" s="11">
        <f>InpS!KCZ370</f>
        <v>0</v>
      </c>
      <c r="KDA958" s="11">
        <f>InpS!KDA370</f>
        <v>0</v>
      </c>
      <c r="KDB958" s="11">
        <f>InpS!KDB370</f>
        <v>0</v>
      </c>
      <c r="KDC958" s="11">
        <f>InpS!KDC370</f>
        <v>0</v>
      </c>
      <c r="KDD958" s="11">
        <f>InpS!KDD370</f>
        <v>0</v>
      </c>
      <c r="KDE958" s="11">
        <f>InpS!KDE370</f>
        <v>0</v>
      </c>
      <c r="KDF958" s="11">
        <f>InpS!KDF370</f>
        <v>0</v>
      </c>
      <c r="KDG958" s="11">
        <f>InpS!KDG370</f>
        <v>0</v>
      </c>
      <c r="KDH958" s="11">
        <f>InpS!KDH370</f>
        <v>0</v>
      </c>
      <c r="KDI958" s="11">
        <f>InpS!KDI370</f>
        <v>0</v>
      </c>
      <c r="KDJ958" s="11">
        <f>InpS!KDJ370</f>
        <v>0</v>
      </c>
      <c r="KDK958" s="11">
        <f>InpS!KDK370</f>
        <v>0</v>
      </c>
      <c r="KDL958" s="11">
        <f>InpS!KDL370</f>
        <v>0</v>
      </c>
      <c r="KDM958" s="11">
        <f>InpS!KDM370</f>
        <v>0</v>
      </c>
      <c r="KDN958" s="11">
        <f>InpS!KDN370</f>
        <v>0</v>
      </c>
      <c r="KDO958" s="11">
        <f>InpS!KDO370</f>
        <v>0</v>
      </c>
      <c r="KDP958" s="11">
        <f>InpS!KDP370</f>
        <v>0</v>
      </c>
      <c r="KDQ958" s="11">
        <f>InpS!KDQ370</f>
        <v>0</v>
      </c>
      <c r="KDR958" s="11">
        <f>InpS!KDR370</f>
        <v>0</v>
      </c>
      <c r="KDS958" s="11">
        <f>InpS!KDS370</f>
        <v>0</v>
      </c>
      <c r="KDT958" s="11">
        <f>InpS!KDT370</f>
        <v>0</v>
      </c>
      <c r="KDU958" s="11">
        <f>InpS!KDU370</f>
        <v>0</v>
      </c>
      <c r="KDV958" s="11">
        <f>InpS!KDV370</f>
        <v>0</v>
      </c>
      <c r="KDW958" s="11">
        <f>InpS!KDW370</f>
        <v>0</v>
      </c>
      <c r="KDX958" s="11">
        <f>InpS!KDX370</f>
        <v>0</v>
      </c>
      <c r="KDY958" s="11">
        <f>InpS!KDY370</f>
        <v>0</v>
      </c>
      <c r="KDZ958" s="11">
        <f>InpS!KDZ370</f>
        <v>0</v>
      </c>
      <c r="KEA958" s="11">
        <f>InpS!KEA370</f>
        <v>0</v>
      </c>
      <c r="KEB958" s="11">
        <f>InpS!KEB370</f>
        <v>0</v>
      </c>
      <c r="KEC958" s="11">
        <f>InpS!KEC370</f>
        <v>0</v>
      </c>
      <c r="KED958" s="11">
        <f>InpS!KED370</f>
        <v>0</v>
      </c>
      <c r="KEE958" s="11">
        <f>InpS!KEE370</f>
        <v>0</v>
      </c>
      <c r="KEF958" s="11">
        <f>InpS!KEF370</f>
        <v>0</v>
      </c>
      <c r="KEG958" s="11">
        <f>InpS!KEG370</f>
        <v>0</v>
      </c>
      <c r="KEH958" s="11">
        <f>InpS!KEH370</f>
        <v>0</v>
      </c>
      <c r="KEI958" s="11">
        <f>InpS!KEI370</f>
        <v>0</v>
      </c>
      <c r="KEJ958" s="11">
        <f>InpS!KEJ370</f>
        <v>0</v>
      </c>
      <c r="KEK958" s="11">
        <f>InpS!KEK370</f>
        <v>0</v>
      </c>
      <c r="KEL958" s="11">
        <f>InpS!KEL370</f>
        <v>0</v>
      </c>
      <c r="KEM958" s="11">
        <f>InpS!KEM370</f>
        <v>0</v>
      </c>
      <c r="KEN958" s="11">
        <f>InpS!KEN370</f>
        <v>0</v>
      </c>
      <c r="KEO958" s="11">
        <f>InpS!KEO370</f>
        <v>0</v>
      </c>
      <c r="KEP958" s="11">
        <f>InpS!KEP370</f>
        <v>0</v>
      </c>
      <c r="KEQ958" s="11">
        <f>InpS!KEQ370</f>
        <v>0</v>
      </c>
      <c r="KER958" s="11">
        <f>InpS!KER370</f>
        <v>0</v>
      </c>
      <c r="KES958" s="11">
        <f>InpS!KES370</f>
        <v>0</v>
      </c>
      <c r="KET958" s="11">
        <f>InpS!KET370</f>
        <v>0</v>
      </c>
      <c r="KEU958" s="11">
        <f>InpS!KEU370</f>
        <v>0</v>
      </c>
      <c r="KEV958" s="11">
        <f>InpS!KEV370</f>
        <v>0</v>
      </c>
      <c r="KEW958" s="11">
        <f>InpS!KEW370</f>
        <v>0</v>
      </c>
      <c r="KEX958" s="11">
        <f>InpS!KEX370</f>
        <v>0</v>
      </c>
      <c r="KEY958" s="11">
        <f>InpS!KEY370</f>
        <v>0</v>
      </c>
      <c r="KEZ958" s="11">
        <f>InpS!KEZ370</f>
        <v>0</v>
      </c>
      <c r="KFA958" s="11">
        <f>InpS!KFA370</f>
        <v>0</v>
      </c>
      <c r="KFB958" s="11">
        <f>InpS!KFB370</f>
        <v>0</v>
      </c>
      <c r="KFC958" s="11">
        <f>InpS!KFC370</f>
        <v>0</v>
      </c>
      <c r="KFD958" s="11">
        <f>InpS!KFD370</f>
        <v>0</v>
      </c>
      <c r="KFE958" s="11">
        <f>InpS!KFE370</f>
        <v>0</v>
      </c>
      <c r="KFF958" s="11">
        <f>InpS!KFF370</f>
        <v>0</v>
      </c>
      <c r="KFG958" s="11">
        <f>InpS!KFG370</f>
        <v>0</v>
      </c>
      <c r="KFH958" s="11">
        <f>InpS!KFH370</f>
        <v>0</v>
      </c>
      <c r="KFI958" s="11">
        <f>InpS!KFI370</f>
        <v>0</v>
      </c>
      <c r="KFJ958" s="11">
        <f>InpS!KFJ370</f>
        <v>0</v>
      </c>
      <c r="KFK958" s="11">
        <f>InpS!KFK370</f>
        <v>0</v>
      </c>
      <c r="KFL958" s="11">
        <f>InpS!KFL370</f>
        <v>0</v>
      </c>
      <c r="KFM958" s="11">
        <f>InpS!KFM370</f>
        <v>0</v>
      </c>
      <c r="KFN958" s="11">
        <f>InpS!KFN370</f>
        <v>0</v>
      </c>
      <c r="KFO958" s="11">
        <f>InpS!KFO370</f>
        <v>0</v>
      </c>
      <c r="KFP958" s="11">
        <f>InpS!KFP370</f>
        <v>0</v>
      </c>
      <c r="KFQ958" s="11">
        <f>InpS!KFQ370</f>
        <v>0</v>
      </c>
      <c r="KFR958" s="11">
        <f>InpS!KFR370</f>
        <v>0</v>
      </c>
      <c r="KFS958" s="11">
        <f>InpS!KFS370</f>
        <v>0</v>
      </c>
      <c r="KFT958" s="11">
        <f>InpS!KFT370</f>
        <v>0</v>
      </c>
      <c r="KFU958" s="11">
        <f>InpS!KFU370</f>
        <v>0</v>
      </c>
      <c r="KFV958" s="11">
        <f>InpS!KFV370</f>
        <v>0</v>
      </c>
      <c r="KFW958" s="11">
        <f>InpS!KFW370</f>
        <v>0</v>
      </c>
      <c r="KFX958" s="11">
        <f>InpS!KFX370</f>
        <v>0</v>
      </c>
      <c r="KFY958" s="11">
        <f>InpS!KFY370</f>
        <v>0</v>
      </c>
      <c r="KFZ958" s="11">
        <f>InpS!KFZ370</f>
        <v>0</v>
      </c>
      <c r="KGA958" s="11">
        <f>InpS!KGA370</f>
        <v>0</v>
      </c>
      <c r="KGB958" s="11">
        <f>InpS!KGB370</f>
        <v>0</v>
      </c>
      <c r="KGC958" s="11">
        <f>InpS!KGC370</f>
        <v>0</v>
      </c>
      <c r="KGD958" s="11">
        <f>InpS!KGD370</f>
        <v>0</v>
      </c>
      <c r="KGE958" s="11">
        <f>InpS!KGE370</f>
        <v>0</v>
      </c>
      <c r="KGF958" s="11">
        <f>InpS!KGF370</f>
        <v>0</v>
      </c>
      <c r="KGG958" s="11">
        <f>InpS!KGG370</f>
        <v>0</v>
      </c>
      <c r="KGH958" s="11">
        <f>InpS!KGH370</f>
        <v>0</v>
      </c>
      <c r="KGI958" s="11">
        <f>InpS!KGI370</f>
        <v>0</v>
      </c>
      <c r="KGJ958" s="11">
        <f>InpS!KGJ370</f>
        <v>0</v>
      </c>
      <c r="KGK958" s="11">
        <f>InpS!KGK370</f>
        <v>0</v>
      </c>
      <c r="KGL958" s="11">
        <f>InpS!KGL370</f>
        <v>0</v>
      </c>
      <c r="KGM958" s="11">
        <f>InpS!KGM370</f>
        <v>0</v>
      </c>
      <c r="KGN958" s="11">
        <f>InpS!KGN370</f>
        <v>0</v>
      </c>
      <c r="KGO958" s="11">
        <f>InpS!KGO370</f>
        <v>0</v>
      </c>
      <c r="KGP958" s="11">
        <f>InpS!KGP370</f>
        <v>0</v>
      </c>
      <c r="KGQ958" s="11">
        <f>InpS!KGQ370</f>
        <v>0</v>
      </c>
      <c r="KGR958" s="11">
        <f>InpS!KGR370</f>
        <v>0</v>
      </c>
      <c r="KGS958" s="11">
        <f>InpS!KGS370</f>
        <v>0</v>
      </c>
      <c r="KGT958" s="11">
        <f>InpS!KGT370</f>
        <v>0</v>
      </c>
      <c r="KGU958" s="11">
        <f>InpS!KGU370</f>
        <v>0</v>
      </c>
      <c r="KGV958" s="11">
        <f>InpS!KGV370</f>
        <v>0</v>
      </c>
      <c r="KGW958" s="11">
        <f>InpS!KGW370</f>
        <v>0</v>
      </c>
      <c r="KGX958" s="11">
        <f>InpS!KGX370</f>
        <v>0</v>
      </c>
      <c r="KGY958" s="11">
        <f>InpS!KGY370</f>
        <v>0</v>
      </c>
      <c r="KGZ958" s="11">
        <f>InpS!KGZ370</f>
        <v>0</v>
      </c>
      <c r="KHA958" s="11">
        <f>InpS!KHA370</f>
        <v>0</v>
      </c>
      <c r="KHB958" s="11">
        <f>InpS!KHB370</f>
        <v>0</v>
      </c>
      <c r="KHC958" s="11">
        <f>InpS!KHC370</f>
        <v>0</v>
      </c>
      <c r="KHD958" s="11">
        <f>InpS!KHD370</f>
        <v>0</v>
      </c>
      <c r="KHE958" s="11">
        <f>InpS!KHE370</f>
        <v>0</v>
      </c>
      <c r="KHF958" s="11">
        <f>InpS!KHF370</f>
        <v>0</v>
      </c>
      <c r="KHG958" s="11">
        <f>InpS!KHG370</f>
        <v>0</v>
      </c>
      <c r="KHH958" s="11">
        <f>InpS!KHH370</f>
        <v>0</v>
      </c>
      <c r="KHI958" s="11">
        <f>InpS!KHI370</f>
        <v>0</v>
      </c>
      <c r="KHJ958" s="11">
        <f>InpS!KHJ370</f>
        <v>0</v>
      </c>
      <c r="KHK958" s="11">
        <f>InpS!KHK370</f>
        <v>0</v>
      </c>
      <c r="KHL958" s="11">
        <f>InpS!KHL370</f>
        <v>0</v>
      </c>
      <c r="KHM958" s="11">
        <f>InpS!KHM370</f>
        <v>0</v>
      </c>
      <c r="KHN958" s="11">
        <f>InpS!KHN370</f>
        <v>0</v>
      </c>
      <c r="KHO958" s="11">
        <f>InpS!KHO370</f>
        <v>0</v>
      </c>
      <c r="KHP958" s="11">
        <f>InpS!KHP370</f>
        <v>0</v>
      </c>
      <c r="KHQ958" s="11">
        <f>InpS!KHQ370</f>
        <v>0</v>
      </c>
      <c r="KHR958" s="11">
        <f>InpS!KHR370</f>
        <v>0</v>
      </c>
      <c r="KHS958" s="11">
        <f>InpS!KHS370</f>
        <v>0</v>
      </c>
      <c r="KHT958" s="11">
        <f>InpS!KHT370</f>
        <v>0</v>
      </c>
      <c r="KHU958" s="11">
        <f>InpS!KHU370</f>
        <v>0</v>
      </c>
      <c r="KHV958" s="11">
        <f>InpS!KHV370</f>
        <v>0</v>
      </c>
      <c r="KHW958" s="11">
        <f>InpS!KHW370</f>
        <v>0</v>
      </c>
      <c r="KHX958" s="11">
        <f>InpS!KHX370</f>
        <v>0</v>
      </c>
      <c r="KHY958" s="11">
        <f>InpS!KHY370</f>
        <v>0</v>
      </c>
      <c r="KHZ958" s="11">
        <f>InpS!KHZ370</f>
        <v>0</v>
      </c>
      <c r="KIA958" s="11">
        <f>InpS!KIA370</f>
        <v>0</v>
      </c>
      <c r="KIB958" s="11">
        <f>InpS!KIB370</f>
        <v>0</v>
      </c>
      <c r="KIC958" s="11">
        <f>InpS!KIC370</f>
        <v>0</v>
      </c>
      <c r="KID958" s="11">
        <f>InpS!KID370</f>
        <v>0</v>
      </c>
      <c r="KIE958" s="11">
        <f>InpS!KIE370</f>
        <v>0</v>
      </c>
      <c r="KIF958" s="11">
        <f>InpS!KIF370</f>
        <v>0</v>
      </c>
      <c r="KIG958" s="11">
        <f>InpS!KIG370</f>
        <v>0</v>
      </c>
      <c r="KIH958" s="11">
        <f>InpS!KIH370</f>
        <v>0</v>
      </c>
      <c r="KII958" s="11">
        <f>InpS!KII370</f>
        <v>0</v>
      </c>
      <c r="KIJ958" s="11">
        <f>InpS!KIJ370</f>
        <v>0</v>
      </c>
      <c r="KIK958" s="11">
        <f>InpS!KIK370</f>
        <v>0</v>
      </c>
      <c r="KIL958" s="11">
        <f>InpS!KIL370</f>
        <v>0</v>
      </c>
      <c r="KIM958" s="11">
        <f>InpS!KIM370</f>
        <v>0</v>
      </c>
      <c r="KIN958" s="11">
        <f>InpS!KIN370</f>
        <v>0</v>
      </c>
      <c r="KIO958" s="11">
        <f>InpS!KIO370</f>
        <v>0</v>
      </c>
      <c r="KIP958" s="11">
        <f>InpS!KIP370</f>
        <v>0</v>
      </c>
      <c r="KIQ958" s="11">
        <f>InpS!KIQ370</f>
        <v>0</v>
      </c>
      <c r="KIR958" s="11">
        <f>InpS!KIR370</f>
        <v>0</v>
      </c>
      <c r="KIS958" s="11">
        <f>InpS!KIS370</f>
        <v>0</v>
      </c>
      <c r="KIT958" s="11">
        <f>InpS!KIT370</f>
        <v>0</v>
      </c>
      <c r="KIU958" s="11">
        <f>InpS!KIU370</f>
        <v>0</v>
      </c>
      <c r="KIV958" s="11">
        <f>InpS!KIV370</f>
        <v>0</v>
      </c>
      <c r="KIW958" s="11">
        <f>InpS!KIW370</f>
        <v>0</v>
      </c>
      <c r="KIX958" s="11">
        <f>InpS!KIX370</f>
        <v>0</v>
      </c>
      <c r="KIY958" s="11">
        <f>InpS!KIY370</f>
        <v>0</v>
      </c>
      <c r="KIZ958" s="11">
        <f>InpS!KIZ370</f>
        <v>0</v>
      </c>
      <c r="KJA958" s="11">
        <f>InpS!KJA370</f>
        <v>0</v>
      </c>
      <c r="KJB958" s="11">
        <f>InpS!KJB370</f>
        <v>0</v>
      </c>
      <c r="KJC958" s="11">
        <f>InpS!KJC370</f>
        <v>0</v>
      </c>
      <c r="KJD958" s="11">
        <f>InpS!KJD370</f>
        <v>0</v>
      </c>
      <c r="KJE958" s="11">
        <f>InpS!KJE370</f>
        <v>0</v>
      </c>
      <c r="KJF958" s="11">
        <f>InpS!KJF370</f>
        <v>0</v>
      </c>
      <c r="KJG958" s="11">
        <f>InpS!KJG370</f>
        <v>0</v>
      </c>
      <c r="KJH958" s="11">
        <f>InpS!KJH370</f>
        <v>0</v>
      </c>
      <c r="KJI958" s="11">
        <f>InpS!KJI370</f>
        <v>0</v>
      </c>
      <c r="KJJ958" s="11">
        <f>InpS!KJJ370</f>
        <v>0</v>
      </c>
      <c r="KJK958" s="11">
        <f>InpS!KJK370</f>
        <v>0</v>
      </c>
      <c r="KJL958" s="11">
        <f>InpS!KJL370</f>
        <v>0</v>
      </c>
      <c r="KJM958" s="11">
        <f>InpS!KJM370</f>
        <v>0</v>
      </c>
      <c r="KJN958" s="11">
        <f>InpS!KJN370</f>
        <v>0</v>
      </c>
      <c r="KJO958" s="11">
        <f>InpS!KJO370</f>
        <v>0</v>
      </c>
      <c r="KJP958" s="11">
        <f>InpS!KJP370</f>
        <v>0</v>
      </c>
      <c r="KJQ958" s="11">
        <f>InpS!KJQ370</f>
        <v>0</v>
      </c>
      <c r="KJR958" s="11">
        <f>InpS!KJR370</f>
        <v>0</v>
      </c>
      <c r="KJS958" s="11">
        <f>InpS!KJS370</f>
        <v>0</v>
      </c>
      <c r="KJT958" s="11">
        <f>InpS!KJT370</f>
        <v>0</v>
      </c>
      <c r="KJU958" s="11">
        <f>InpS!KJU370</f>
        <v>0</v>
      </c>
      <c r="KJV958" s="11">
        <f>InpS!KJV370</f>
        <v>0</v>
      </c>
      <c r="KJW958" s="11">
        <f>InpS!KJW370</f>
        <v>0</v>
      </c>
      <c r="KJX958" s="11">
        <f>InpS!KJX370</f>
        <v>0</v>
      </c>
      <c r="KJY958" s="11">
        <f>InpS!KJY370</f>
        <v>0</v>
      </c>
      <c r="KJZ958" s="11">
        <f>InpS!KJZ370</f>
        <v>0</v>
      </c>
      <c r="KKA958" s="11">
        <f>InpS!KKA370</f>
        <v>0</v>
      </c>
      <c r="KKB958" s="11">
        <f>InpS!KKB370</f>
        <v>0</v>
      </c>
      <c r="KKC958" s="11">
        <f>InpS!KKC370</f>
        <v>0</v>
      </c>
      <c r="KKD958" s="11">
        <f>InpS!KKD370</f>
        <v>0</v>
      </c>
      <c r="KKE958" s="11">
        <f>InpS!KKE370</f>
        <v>0</v>
      </c>
      <c r="KKF958" s="11">
        <f>InpS!KKF370</f>
        <v>0</v>
      </c>
      <c r="KKG958" s="11">
        <f>InpS!KKG370</f>
        <v>0</v>
      </c>
      <c r="KKH958" s="11">
        <f>InpS!KKH370</f>
        <v>0</v>
      </c>
      <c r="KKI958" s="11">
        <f>InpS!KKI370</f>
        <v>0</v>
      </c>
      <c r="KKJ958" s="11">
        <f>InpS!KKJ370</f>
        <v>0</v>
      </c>
      <c r="KKK958" s="11">
        <f>InpS!KKK370</f>
        <v>0</v>
      </c>
      <c r="KKL958" s="11">
        <f>InpS!KKL370</f>
        <v>0</v>
      </c>
      <c r="KKM958" s="11">
        <f>InpS!KKM370</f>
        <v>0</v>
      </c>
      <c r="KKN958" s="11">
        <f>InpS!KKN370</f>
        <v>0</v>
      </c>
      <c r="KKO958" s="11">
        <f>InpS!KKO370</f>
        <v>0</v>
      </c>
      <c r="KKP958" s="11">
        <f>InpS!KKP370</f>
        <v>0</v>
      </c>
      <c r="KKQ958" s="11">
        <f>InpS!KKQ370</f>
        <v>0</v>
      </c>
      <c r="KKR958" s="11">
        <f>InpS!KKR370</f>
        <v>0</v>
      </c>
      <c r="KKS958" s="11">
        <f>InpS!KKS370</f>
        <v>0</v>
      </c>
      <c r="KKT958" s="11">
        <f>InpS!KKT370</f>
        <v>0</v>
      </c>
      <c r="KKU958" s="11">
        <f>InpS!KKU370</f>
        <v>0</v>
      </c>
      <c r="KKV958" s="11">
        <f>InpS!KKV370</f>
        <v>0</v>
      </c>
      <c r="KKW958" s="11">
        <f>InpS!KKW370</f>
        <v>0</v>
      </c>
      <c r="KKX958" s="11">
        <f>InpS!KKX370</f>
        <v>0</v>
      </c>
      <c r="KKY958" s="11">
        <f>InpS!KKY370</f>
        <v>0</v>
      </c>
      <c r="KKZ958" s="11">
        <f>InpS!KKZ370</f>
        <v>0</v>
      </c>
      <c r="KLA958" s="11">
        <f>InpS!KLA370</f>
        <v>0</v>
      </c>
      <c r="KLB958" s="11">
        <f>InpS!KLB370</f>
        <v>0</v>
      </c>
      <c r="KLC958" s="11">
        <f>InpS!KLC370</f>
        <v>0</v>
      </c>
      <c r="KLD958" s="11">
        <f>InpS!KLD370</f>
        <v>0</v>
      </c>
      <c r="KLE958" s="11">
        <f>InpS!KLE370</f>
        <v>0</v>
      </c>
      <c r="KLF958" s="11">
        <f>InpS!KLF370</f>
        <v>0</v>
      </c>
      <c r="KLG958" s="11">
        <f>InpS!KLG370</f>
        <v>0</v>
      </c>
      <c r="KLH958" s="11">
        <f>InpS!KLH370</f>
        <v>0</v>
      </c>
      <c r="KLI958" s="11">
        <f>InpS!KLI370</f>
        <v>0</v>
      </c>
      <c r="KLJ958" s="11">
        <f>InpS!KLJ370</f>
        <v>0</v>
      </c>
      <c r="KLK958" s="11">
        <f>InpS!KLK370</f>
        <v>0</v>
      </c>
      <c r="KLL958" s="11">
        <f>InpS!KLL370</f>
        <v>0</v>
      </c>
      <c r="KLM958" s="11">
        <f>InpS!KLM370</f>
        <v>0</v>
      </c>
      <c r="KLN958" s="11">
        <f>InpS!KLN370</f>
        <v>0</v>
      </c>
      <c r="KLO958" s="11">
        <f>InpS!KLO370</f>
        <v>0</v>
      </c>
      <c r="KLP958" s="11">
        <f>InpS!KLP370</f>
        <v>0</v>
      </c>
      <c r="KLQ958" s="11">
        <f>InpS!KLQ370</f>
        <v>0</v>
      </c>
      <c r="KLR958" s="11">
        <f>InpS!KLR370</f>
        <v>0</v>
      </c>
      <c r="KLS958" s="11">
        <f>InpS!KLS370</f>
        <v>0</v>
      </c>
      <c r="KLT958" s="11">
        <f>InpS!KLT370</f>
        <v>0</v>
      </c>
      <c r="KLU958" s="11">
        <f>InpS!KLU370</f>
        <v>0</v>
      </c>
      <c r="KLV958" s="11">
        <f>InpS!KLV370</f>
        <v>0</v>
      </c>
      <c r="KLW958" s="11">
        <f>InpS!KLW370</f>
        <v>0</v>
      </c>
      <c r="KLX958" s="11">
        <f>InpS!KLX370</f>
        <v>0</v>
      </c>
      <c r="KLY958" s="11">
        <f>InpS!KLY370</f>
        <v>0</v>
      </c>
      <c r="KLZ958" s="11">
        <f>InpS!KLZ370</f>
        <v>0</v>
      </c>
      <c r="KMA958" s="11">
        <f>InpS!KMA370</f>
        <v>0</v>
      </c>
      <c r="KMB958" s="11">
        <f>InpS!KMB370</f>
        <v>0</v>
      </c>
      <c r="KMC958" s="11">
        <f>InpS!KMC370</f>
        <v>0</v>
      </c>
      <c r="KMD958" s="11">
        <f>InpS!KMD370</f>
        <v>0</v>
      </c>
      <c r="KME958" s="11">
        <f>InpS!KME370</f>
        <v>0</v>
      </c>
      <c r="KMF958" s="11">
        <f>InpS!KMF370</f>
        <v>0</v>
      </c>
      <c r="KMG958" s="11">
        <f>InpS!KMG370</f>
        <v>0</v>
      </c>
      <c r="KMH958" s="11">
        <f>InpS!KMH370</f>
        <v>0</v>
      </c>
      <c r="KMI958" s="11">
        <f>InpS!KMI370</f>
        <v>0</v>
      </c>
      <c r="KMJ958" s="11">
        <f>InpS!KMJ370</f>
        <v>0</v>
      </c>
      <c r="KMK958" s="11">
        <f>InpS!KMK370</f>
        <v>0</v>
      </c>
      <c r="KML958" s="11">
        <f>InpS!KML370</f>
        <v>0</v>
      </c>
      <c r="KMM958" s="11">
        <f>InpS!KMM370</f>
        <v>0</v>
      </c>
      <c r="KMN958" s="11">
        <f>InpS!KMN370</f>
        <v>0</v>
      </c>
      <c r="KMO958" s="11">
        <f>InpS!KMO370</f>
        <v>0</v>
      </c>
      <c r="KMP958" s="11">
        <f>InpS!KMP370</f>
        <v>0</v>
      </c>
      <c r="KMQ958" s="11">
        <f>InpS!KMQ370</f>
        <v>0</v>
      </c>
      <c r="KMR958" s="11">
        <f>InpS!KMR370</f>
        <v>0</v>
      </c>
      <c r="KMS958" s="11">
        <f>InpS!KMS370</f>
        <v>0</v>
      </c>
      <c r="KMT958" s="11">
        <f>InpS!KMT370</f>
        <v>0</v>
      </c>
      <c r="KMU958" s="11">
        <f>InpS!KMU370</f>
        <v>0</v>
      </c>
      <c r="KMV958" s="11">
        <f>InpS!KMV370</f>
        <v>0</v>
      </c>
      <c r="KMW958" s="11">
        <f>InpS!KMW370</f>
        <v>0</v>
      </c>
      <c r="KMX958" s="11">
        <f>InpS!KMX370</f>
        <v>0</v>
      </c>
      <c r="KMY958" s="11">
        <f>InpS!KMY370</f>
        <v>0</v>
      </c>
      <c r="KMZ958" s="11">
        <f>InpS!KMZ370</f>
        <v>0</v>
      </c>
      <c r="KNA958" s="11">
        <f>InpS!KNA370</f>
        <v>0</v>
      </c>
      <c r="KNB958" s="11">
        <f>InpS!KNB370</f>
        <v>0</v>
      </c>
      <c r="KNC958" s="11">
        <f>InpS!KNC370</f>
        <v>0</v>
      </c>
      <c r="KND958" s="11">
        <f>InpS!KND370</f>
        <v>0</v>
      </c>
      <c r="KNE958" s="11">
        <f>InpS!KNE370</f>
        <v>0</v>
      </c>
      <c r="KNF958" s="11">
        <f>InpS!KNF370</f>
        <v>0</v>
      </c>
      <c r="KNG958" s="11">
        <f>InpS!KNG370</f>
        <v>0</v>
      </c>
      <c r="KNH958" s="11">
        <f>InpS!KNH370</f>
        <v>0</v>
      </c>
      <c r="KNI958" s="11">
        <f>InpS!KNI370</f>
        <v>0</v>
      </c>
      <c r="KNJ958" s="11">
        <f>InpS!KNJ370</f>
        <v>0</v>
      </c>
      <c r="KNK958" s="11">
        <f>InpS!KNK370</f>
        <v>0</v>
      </c>
      <c r="KNL958" s="11">
        <f>InpS!KNL370</f>
        <v>0</v>
      </c>
      <c r="KNM958" s="11">
        <f>InpS!KNM370</f>
        <v>0</v>
      </c>
      <c r="KNN958" s="11">
        <f>InpS!KNN370</f>
        <v>0</v>
      </c>
      <c r="KNO958" s="11">
        <f>InpS!KNO370</f>
        <v>0</v>
      </c>
      <c r="KNP958" s="11">
        <f>InpS!KNP370</f>
        <v>0</v>
      </c>
      <c r="KNQ958" s="11">
        <f>InpS!KNQ370</f>
        <v>0</v>
      </c>
      <c r="KNR958" s="11">
        <f>InpS!KNR370</f>
        <v>0</v>
      </c>
      <c r="KNS958" s="11">
        <f>InpS!KNS370</f>
        <v>0</v>
      </c>
      <c r="KNT958" s="11">
        <f>InpS!KNT370</f>
        <v>0</v>
      </c>
      <c r="KNU958" s="11">
        <f>InpS!KNU370</f>
        <v>0</v>
      </c>
      <c r="KNV958" s="11">
        <f>InpS!KNV370</f>
        <v>0</v>
      </c>
      <c r="KNW958" s="11">
        <f>InpS!KNW370</f>
        <v>0</v>
      </c>
      <c r="KNX958" s="11">
        <f>InpS!KNX370</f>
        <v>0</v>
      </c>
      <c r="KNY958" s="11">
        <f>InpS!KNY370</f>
        <v>0</v>
      </c>
      <c r="KNZ958" s="11">
        <f>InpS!KNZ370</f>
        <v>0</v>
      </c>
      <c r="KOA958" s="11">
        <f>InpS!KOA370</f>
        <v>0</v>
      </c>
      <c r="KOB958" s="11">
        <f>InpS!KOB370</f>
        <v>0</v>
      </c>
      <c r="KOC958" s="11">
        <f>InpS!KOC370</f>
        <v>0</v>
      </c>
      <c r="KOD958" s="11">
        <f>InpS!KOD370</f>
        <v>0</v>
      </c>
      <c r="KOE958" s="11">
        <f>InpS!KOE370</f>
        <v>0</v>
      </c>
      <c r="KOF958" s="11">
        <f>InpS!KOF370</f>
        <v>0</v>
      </c>
      <c r="KOG958" s="11">
        <f>InpS!KOG370</f>
        <v>0</v>
      </c>
      <c r="KOH958" s="11">
        <f>InpS!KOH370</f>
        <v>0</v>
      </c>
      <c r="KOI958" s="11">
        <f>InpS!KOI370</f>
        <v>0</v>
      </c>
      <c r="KOJ958" s="11">
        <f>InpS!KOJ370</f>
        <v>0</v>
      </c>
      <c r="KOK958" s="11">
        <f>InpS!KOK370</f>
        <v>0</v>
      </c>
      <c r="KOL958" s="11">
        <f>InpS!KOL370</f>
        <v>0</v>
      </c>
      <c r="KOM958" s="11">
        <f>InpS!KOM370</f>
        <v>0</v>
      </c>
      <c r="KON958" s="11">
        <f>InpS!KON370</f>
        <v>0</v>
      </c>
      <c r="KOO958" s="11">
        <f>InpS!KOO370</f>
        <v>0</v>
      </c>
      <c r="KOP958" s="11">
        <f>InpS!KOP370</f>
        <v>0</v>
      </c>
      <c r="KOQ958" s="11">
        <f>InpS!KOQ370</f>
        <v>0</v>
      </c>
      <c r="KOR958" s="11">
        <f>InpS!KOR370</f>
        <v>0</v>
      </c>
      <c r="KOS958" s="11">
        <f>InpS!KOS370</f>
        <v>0</v>
      </c>
      <c r="KOT958" s="11">
        <f>InpS!KOT370</f>
        <v>0</v>
      </c>
      <c r="KOU958" s="11">
        <f>InpS!KOU370</f>
        <v>0</v>
      </c>
      <c r="KOV958" s="11">
        <f>InpS!KOV370</f>
        <v>0</v>
      </c>
      <c r="KOW958" s="11">
        <f>InpS!KOW370</f>
        <v>0</v>
      </c>
      <c r="KOX958" s="11">
        <f>InpS!KOX370</f>
        <v>0</v>
      </c>
      <c r="KOY958" s="11">
        <f>InpS!KOY370</f>
        <v>0</v>
      </c>
      <c r="KOZ958" s="11">
        <f>InpS!KOZ370</f>
        <v>0</v>
      </c>
      <c r="KPA958" s="11">
        <f>InpS!KPA370</f>
        <v>0</v>
      </c>
      <c r="KPB958" s="11">
        <f>InpS!KPB370</f>
        <v>0</v>
      </c>
      <c r="KPC958" s="11">
        <f>InpS!KPC370</f>
        <v>0</v>
      </c>
      <c r="KPD958" s="11">
        <f>InpS!KPD370</f>
        <v>0</v>
      </c>
      <c r="KPE958" s="11">
        <f>InpS!KPE370</f>
        <v>0</v>
      </c>
      <c r="KPF958" s="11">
        <f>InpS!KPF370</f>
        <v>0</v>
      </c>
      <c r="KPG958" s="11">
        <f>InpS!KPG370</f>
        <v>0</v>
      </c>
      <c r="KPH958" s="11">
        <f>InpS!KPH370</f>
        <v>0</v>
      </c>
      <c r="KPI958" s="11">
        <f>InpS!KPI370</f>
        <v>0</v>
      </c>
      <c r="KPJ958" s="11">
        <f>InpS!KPJ370</f>
        <v>0</v>
      </c>
      <c r="KPK958" s="11">
        <f>InpS!KPK370</f>
        <v>0</v>
      </c>
      <c r="KPL958" s="11">
        <f>InpS!KPL370</f>
        <v>0</v>
      </c>
      <c r="KPM958" s="11">
        <f>InpS!KPM370</f>
        <v>0</v>
      </c>
      <c r="KPN958" s="11">
        <f>InpS!KPN370</f>
        <v>0</v>
      </c>
      <c r="KPO958" s="11">
        <f>InpS!KPO370</f>
        <v>0</v>
      </c>
      <c r="KPP958" s="11">
        <f>InpS!KPP370</f>
        <v>0</v>
      </c>
      <c r="KPQ958" s="11">
        <f>InpS!KPQ370</f>
        <v>0</v>
      </c>
      <c r="KPR958" s="11">
        <f>InpS!KPR370</f>
        <v>0</v>
      </c>
      <c r="KPS958" s="11">
        <f>InpS!KPS370</f>
        <v>0</v>
      </c>
      <c r="KPT958" s="11">
        <f>InpS!KPT370</f>
        <v>0</v>
      </c>
      <c r="KPU958" s="11">
        <f>InpS!KPU370</f>
        <v>0</v>
      </c>
      <c r="KPV958" s="11">
        <f>InpS!KPV370</f>
        <v>0</v>
      </c>
      <c r="KPW958" s="11">
        <f>InpS!KPW370</f>
        <v>0</v>
      </c>
      <c r="KPX958" s="11">
        <f>InpS!KPX370</f>
        <v>0</v>
      </c>
      <c r="KPY958" s="11">
        <f>InpS!KPY370</f>
        <v>0</v>
      </c>
      <c r="KPZ958" s="11">
        <f>InpS!KPZ370</f>
        <v>0</v>
      </c>
      <c r="KQA958" s="11">
        <f>InpS!KQA370</f>
        <v>0</v>
      </c>
      <c r="KQB958" s="11">
        <f>InpS!KQB370</f>
        <v>0</v>
      </c>
      <c r="KQC958" s="11">
        <f>InpS!KQC370</f>
        <v>0</v>
      </c>
      <c r="KQD958" s="11">
        <f>InpS!KQD370</f>
        <v>0</v>
      </c>
      <c r="KQE958" s="11">
        <f>InpS!KQE370</f>
        <v>0</v>
      </c>
      <c r="KQF958" s="11">
        <f>InpS!KQF370</f>
        <v>0</v>
      </c>
      <c r="KQG958" s="11">
        <f>InpS!KQG370</f>
        <v>0</v>
      </c>
      <c r="KQH958" s="11">
        <f>InpS!KQH370</f>
        <v>0</v>
      </c>
      <c r="KQI958" s="11">
        <f>InpS!KQI370</f>
        <v>0</v>
      </c>
      <c r="KQJ958" s="11">
        <f>InpS!KQJ370</f>
        <v>0</v>
      </c>
      <c r="KQK958" s="11">
        <f>InpS!KQK370</f>
        <v>0</v>
      </c>
      <c r="KQL958" s="11">
        <f>InpS!KQL370</f>
        <v>0</v>
      </c>
      <c r="KQM958" s="11">
        <f>InpS!KQM370</f>
        <v>0</v>
      </c>
      <c r="KQN958" s="11">
        <f>InpS!KQN370</f>
        <v>0</v>
      </c>
      <c r="KQO958" s="11">
        <f>InpS!KQO370</f>
        <v>0</v>
      </c>
      <c r="KQP958" s="11">
        <f>InpS!KQP370</f>
        <v>0</v>
      </c>
      <c r="KQQ958" s="11">
        <f>InpS!KQQ370</f>
        <v>0</v>
      </c>
      <c r="KQR958" s="11">
        <f>InpS!KQR370</f>
        <v>0</v>
      </c>
      <c r="KQS958" s="11">
        <f>InpS!KQS370</f>
        <v>0</v>
      </c>
      <c r="KQT958" s="11">
        <f>InpS!KQT370</f>
        <v>0</v>
      </c>
      <c r="KQU958" s="11">
        <f>InpS!KQU370</f>
        <v>0</v>
      </c>
      <c r="KQV958" s="11">
        <f>InpS!KQV370</f>
        <v>0</v>
      </c>
      <c r="KQW958" s="11">
        <f>InpS!KQW370</f>
        <v>0</v>
      </c>
      <c r="KQX958" s="11">
        <f>InpS!KQX370</f>
        <v>0</v>
      </c>
      <c r="KQY958" s="11">
        <f>InpS!KQY370</f>
        <v>0</v>
      </c>
      <c r="KQZ958" s="11">
        <f>InpS!KQZ370</f>
        <v>0</v>
      </c>
      <c r="KRA958" s="11">
        <f>InpS!KRA370</f>
        <v>0</v>
      </c>
      <c r="KRB958" s="11">
        <f>InpS!KRB370</f>
        <v>0</v>
      </c>
      <c r="KRC958" s="11">
        <f>InpS!KRC370</f>
        <v>0</v>
      </c>
      <c r="KRD958" s="11">
        <f>InpS!KRD370</f>
        <v>0</v>
      </c>
      <c r="KRE958" s="11">
        <f>InpS!KRE370</f>
        <v>0</v>
      </c>
      <c r="KRF958" s="11">
        <f>InpS!KRF370</f>
        <v>0</v>
      </c>
      <c r="KRG958" s="11">
        <f>InpS!KRG370</f>
        <v>0</v>
      </c>
      <c r="KRH958" s="11">
        <f>InpS!KRH370</f>
        <v>0</v>
      </c>
      <c r="KRI958" s="11">
        <f>InpS!KRI370</f>
        <v>0</v>
      </c>
      <c r="KRJ958" s="11">
        <f>InpS!KRJ370</f>
        <v>0</v>
      </c>
      <c r="KRK958" s="11">
        <f>InpS!KRK370</f>
        <v>0</v>
      </c>
      <c r="KRL958" s="11">
        <f>InpS!KRL370</f>
        <v>0</v>
      </c>
      <c r="KRM958" s="11">
        <f>InpS!KRM370</f>
        <v>0</v>
      </c>
      <c r="KRN958" s="11">
        <f>InpS!KRN370</f>
        <v>0</v>
      </c>
      <c r="KRO958" s="11">
        <f>InpS!KRO370</f>
        <v>0</v>
      </c>
      <c r="KRP958" s="11">
        <f>InpS!KRP370</f>
        <v>0</v>
      </c>
      <c r="KRQ958" s="11">
        <f>InpS!KRQ370</f>
        <v>0</v>
      </c>
      <c r="KRR958" s="11">
        <f>InpS!KRR370</f>
        <v>0</v>
      </c>
      <c r="KRS958" s="11">
        <f>InpS!KRS370</f>
        <v>0</v>
      </c>
      <c r="KRT958" s="11">
        <f>InpS!KRT370</f>
        <v>0</v>
      </c>
      <c r="KRU958" s="11">
        <f>InpS!KRU370</f>
        <v>0</v>
      </c>
      <c r="KRV958" s="11">
        <f>InpS!KRV370</f>
        <v>0</v>
      </c>
      <c r="KRW958" s="11">
        <f>InpS!KRW370</f>
        <v>0</v>
      </c>
      <c r="KRX958" s="11">
        <f>InpS!KRX370</f>
        <v>0</v>
      </c>
      <c r="KRY958" s="11">
        <f>InpS!KRY370</f>
        <v>0</v>
      </c>
      <c r="KRZ958" s="11">
        <f>InpS!KRZ370</f>
        <v>0</v>
      </c>
      <c r="KSA958" s="11">
        <f>InpS!KSA370</f>
        <v>0</v>
      </c>
      <c r="KSB958" s="11">
        <f>InpS!KSB370</f>
        <v>0</v>
      </c>
      <c r="KSC958" s="11">
        <f>InpS!KSC370</f>
        <v>0</v>
      </c>
      <c r="KSD958" s="11">
        <f>InpS!KSD370</f>
        <v>0</v>
      </c>
      <c r="KSE958" s="11">
        <f>InpS!KSE370</f>
        <v>0</v>
      </c>
      <c r="KSF958" s="11">
        <f>InpS!KSF370</f>
        <v>0</v>
      </c>
      <c r="KSG958" s="11">
        <f>InpS!KSG370</f>
        <v>0</v>
      </c>
      <c r="KSH958" s="11">
        <f>InpS!KSH370</f>
        <v>0</v>
      </c>
      <c r="KSI958" s="11">
        <f>InpS!KSI370</f>
        <v>0</v>
      </c>
      <c r="KSJ958" s="11">
        <f>InpS!KSJ370</f>
        <v>0</v>
      </c>
      <c r="KSK958" s="11">
        <f>InpS!KSK370</f>
        <v>0</v>
      </c>
      <c r="KSL958" s="11">
        <f>InpS!KSL370</f>
        <v>0</v>
      </c>
      <c r="KSM958" s="11">
        <f>InpS!KSM370</f>
        <v>0</v>
      </c>
      <c r="KSN958" s="11">
        <f>InpS!KSN370</f>
        <v>0</v>
      </c>
      <c r="KSO958" s="11">
        <f>InpS!KSO370</f>
        <v>0</v>
      </c>
      <c r="KSP958" s="11">
        <f>InpS!KSP370</f>
        <v>0</v>
      </c>
      <c r="KSQ958" s="11">
        <f>InpS!KSQ370</f>
        <v>0</v>
      </c>
      <c r="KSR958" s="11">
        <f>InpS!KSR370</f>
        <v>0</v>
      </c>
      <c r="KSS958" s="11">
        <f>InpS!KSS370</f>
        <v>0</v>
      </c>
      <c r="KST958" s="11">
        <f>InpS!KST370</f>
        <v>0</v>
      </c>
      <c r="KSU958" s="11">
        <f>InpS!KSU370</f>
        <v>0</v>
      </c>
      <c r="KSV958" s="11">
        <f>InpS!KSV370</f>
        <v>0</v>
      </c>
      <c r="KSW958" s="11">
        <f>InpS!KSW370</f>
        <v>0</v>
      </c>
      <c r="KSX958" s="11">
        <f>InpS!KSX370</f>
        <v>0</v>
      </c>
      <c r="KSY958" s="11">
        <f>InpS!KSY370</f>
        <v>0</v>
      </c>
      <c r="KSZ958" s="11">
        <f>InpS!KSZ370</f>
        <v>0</v>
      </c>
      <c r="KTA958" s="11">
        <f>InpS!KTA370</f>
        <v>0</v>
      </c>
      <c r="KTB958" s="11">
        <f>InpS!KTB370</f>
        <v>0</v>
      </c>
      <c r="KTC958" s="11">
        <f>InpS!KTC370</f>
        <v>0</v>
      </c>
      <c r="KTD958" s="11">
        <f>InpS!KTD370</f>
        <v>0</v>
      </c>
      <c r="KTE958" s="11">
        <f>InpS!KTE370</f>
        <v>0</v>
      </c>
      <c r="KTF958" s="11">
        <f>InpS!KTF370</f>
        <v>0</v>
      </c>
      <c r="KTG958" s="11">
        <f>InpS!KTG370</f>
        <v>0</v>
      </c>
      <c r="KTH958" s="11">
        <f>InpS!KTH370</f>
        <v>0</v>
      </c>
      <c r="KTI958" s="11">
        <f>InpS!KTI370</f>
        <v>0</v>
      </c>
      <c r="KTJ958" s="11">
        <f>InpS!KTJ370</f>
        <v>0</v>
      </c>
      <c r="KTK958" s="11">
        <f>InpS!KTK370</f>
        <v>0</v>
      </c>
      <c r="KTL958" s="11">
        <f>InpS!KTL370</f>
        <v>0</v>
      </c>
      <c r="KTM958" s="11">
        <f>InpS!KTM370</f>
        <v>0</v>
      </c>
      <c r="KTN958" s="11">
        <f>InpS!KTN370</f>
        <v>0</v>
      </c>
      <c r="KTO958" s="11">
        <f>InpS!KTO370</f>
        <v>0</v>
      </c>
      <c r="KTP958" s="11">
        <f>InpS!KTP370</f>
        <v>0</v>
      </c>
      <c r="KTQ958" s="11">
        <f>InpS!KTQ370</f>
        <v>0</v>
      </c>
      <c r="KTR958" s="11">
        <f>InpS!KTR370</f>
        <v>0</v>
      </c>
      <c r="KTS958" s="11">
        <f>InpS!KTS370</f>
        <v>0</v>
      </c>
      <c r="KTT958" s="11">
        <f>InpS!KTT370</f>
        <v>0</v>
      </c>
      <c r="KTU958" s="11">
        <f>InpS!KTU370</f>
        <v>0</v>
      </c>
      <c r="KTV958" s="11">
        <f>InpS!KTV370</f>
        <v>0</v>
      </c>
      <c r="KTW958" s="11">
        <f>InpS!KTW370</f>
        <v>0</v>
      </c>
      <c r="KTX958" s="11">
        <f>InpS!KTX370</f>
        <v>0</v>
      </c>
      <c r="KTY958" s="11">
        <f>InpS!KTY370</f>
        <v>0</v>
      </c>
      <c r="KTZ958" s="11">
        <f>InpS!KTZ370</f>
        <v>0</v>
      </c>
      <c r="KUA958" s="11">
        <f>InpS!KUA370</f>
        <v>0</v>
      </c>
      <c r="KUB958" s="11">
        <f>InpS!KUB370</f>
        <v>0</v>
      </c>
      <c r="KUC958" s="11">
        <f>InpS!KUC370</f>
        <v>0</v>
      </c>
      <c r="KUD958" s="11">
        <f>InpS!KUD370</f>
        <v>0</v>
      </c>
      <c r="KUE958" s="11">
        <f>InpS!KUE370</f>
        <v>0</v>
      </c>
      <c r="KUF958" s="11">
        <f>InpS!KUF370</f>
        <v>0</v>
      </c>
      <c r="KUG958" s="11">
        <f>InpS!KUG370</f>
        <v>0</v>
      </c>
      <c r="KUH958" s="11">
        <f>InpS!KUH370</f>
        <v>0</v>
      </c>
      <c r="KUI958" s="11">
        <f>InpS!KUI370</f>
        <v>0</v>
      </c>
      <c r="KUJ958" s="11">
        <f>InpS!KUJ370</f>
        <v>0</v>
      </c>
      <c r="KUK958" s="11">
        <f>InpS!KUK370</f>
        <v>0</v>
      </c>
      <c r="KUL958" s="11">
        <f>InpS!KUL370</f>
        <v>0</v>
      </c>
      <c r="KUM958" s="11">
        <f>InpS!KUM370</f>
        <v>0</v>
      </c>
      <c r="KUN958" s="11">
        <f>InpS!KUN370</f>
        <v>0</v>
      </c>
      <c r="KUO958" s="11">
        <f>InpS!KUO370</f>
        <v>0</v>
      </c>
      <c r="KUP958" s="11">
        <f>InpS!KUP370</f>
        <v>0</v>
      </c>
      <c r="KUQ958" s="11">
        <f>InpS!KUQ370</f>
        <v>0</v>
      </c>
      <c r="KUR958" s="11">
        <f>InpS!KUR370</f>
        <v>0</v>
      </c>
      <c r="KUS958" s="11">
        <f>InpS!KUS370</f>
        <v>0</v>
      </c>
      <c r="KUT958" s="11">
        <f>InpS!KUT370</f>
        <v>0</v>
      </c>
      <c r="KUU958" s="11">
        <f>InpS!KUU370</f>
        <v>0</v>
      </c>
      <c r="KUV958" s="11">
        <f>InpS!KUV370</f>
        <v>0</v>
      </c>
      <c r="KUW958" s="11">
        <f>InpS!KUW370</f>
        <v>0</v>
      </c>
      <c r="KUX958" s="11">
        <f>InpS!KUX370</f>
        <v>0</v>
      </c>
      <c r="KUY958" s="11">
        <f>InpS!KUY370</f>
        <v>0</v>
      </c>
      <c r="KUZ958" s="11">
        <f>InpS!KUZ370</f>
        <v>0</v>
      </c>
      <c r="KVA958" s="11">
        <f>InpS!KVA370</f>
        <v>0</v>
      </c>
      <c r="KVB958" s="11">
        <f>InpS!KVB370</f>
        <v>0</v>
      </c>
      <c r="KVC958" s="11">
        <f>InpS!KVC370</f>
        <v>0</v>
      </c>
      <c r="KVD958" s="11">
        <f>InpS!KVD370</f>
        <v>0</v>
      </c>
      <c r="KVE958" s="11">
        <f>InpS!KVE370</f>
        <v>0</v>
      </c>
      <c r="KVF958" s="11">
        <f>InpS!KVF370</f>
        <v>0</v>
      </c>
      <c r="KVG958" s="11">
        <f>InpS!KVG370</f>
        <v>0</v>
      </c>
      <c r="KVH958" s="11">
        <f>InpS!KVH370</f>
        <v>0</v>
      </c>
      <c r="KVI958" s="11">
        <f>InpS!KVI370</f>
        <v>0</v>
      </c>
      <c r="KVJ958" s="11">
        <f>InpS!KVJ370</f>
        <v>0</v>
      </c>
      <c r="KVK958" s="11">
        <f>InpS!KVK370</f>
        <v>0</v>
      </c>
      <c r="KVL958" s="11">
        <f>InpS!KVL370</f>
        <v>0</v>
      </c>
      <c r="KVM958" s="11">
        <f>InpS!KVM370</f>
        <v>0</v>
      </c>
      <c r="KVN958" s="11">
        <f>InpS!KVN370</f>
        <v>0</v>
      </c>
      <c r="KVO958" s="11">
        <f>InpS!KVO370</f>
        <v>0</v>
      </c>
      <c r="KVP958" s="11">
        <f>InpS!KVP370</f>
        <v>0</v>
      </c>
      <c r="KVQ958" s="11">
        <f>InpS!KVQ370</f>
        <v>0</v>
      </c>
      <c r="KVR958" s="11">
        <f>InpS!KVR370</f>
        <v>0</v>
      </c>
      <c r="KVS958" s="11">
        <f>InpS!KVS370</f>
        <v>0</v>
      </c>
      <c r="KVT958" s="11">
        <f>InpS!KVT370</f>
        <v>0</v>
      </c>
      <c r="KVU958" s="11">
        <f>InpS!KVU370</f>
        <v>0</v>
      </c>
      <c r="KVV958" s="11">
        <f>InpS!KVV370</f>
        <v>0</v>
      </c>
      <c r="KVW958" s="11">
        <f>InpS!KVW370</f>
        <v>0</v>
      </c>
      <c r="KVX958" s="11">
        <f>InpS!KVX370</f>
        <v>0</v>
      </c>
      <c r="KVY958" s="11">
        <f>InpS!KVY370</f>
        <v>0</v>
      </c>
      <c r="KVZ958" s="11">
        <f>InpS!KVZ370</f>
        <v>0</v>
      </c>
      <c r="KWA958" s="11">
        <f>InpS!KWA370</f>
        <v>0</v>
      </c>
      <c r="KWB958" s="11">
        <f>InpS!KWB370</f>
        <v>0</v>
      </c>
      <c r="KWC958" s="11">
        <f>InpS!KWC370</f>
        <v>0</v>
      </c>
      <c r="KWD958" s="11">
        <f>InpS!KWD370</f>
        <v>0</v>
      </c>
      <c r="KWE958" s="11">
        <f>InpS!KWE370</f>
        <v>0</v>
      </c>
      <c r="KWF958" s="11">
        <f>InpS!KWF370</f>
        <v>0</v>
      </c>
      <c r="KWG958" s="11">
        <f>InpS!KWG370</f>
        <v>0</v>
      </c>
      <c r="KWH958" s="11">
        <f>InpS!KWH370</f>
        <v>0</v>
      </c>
      <c r="KWI958" s="11">
        <f>InpS!KWI370</f>
        <v>0</v>
      </c>
      <c r="KWJ958" s="11">
        <f>InpS!KWJ370</f>
        <v>0</v>
      </c>
      <c r="KWK958" s="11">
        <f>InpS!KWK370</f>
        <v>0</v>
      </c>
      <c r="KWL958" s="11">
        <f>InpS!KWL370</f>
        <v>0</v>
      </c>
      <c r="KWM958" s="11">
        <f>InpS!KWM370</f>
        <v>0</v>
      </c>
      <c r="KWN958" s="11">
        <f>InpS!KWN370</f>
        <v>0</v>
      </c>
      <c r="KWO958" s="11">
        <f>InpS!KWO370</f>
        <v>0</v>
      </c>
      <c r="KWP958" s="11">
        <f>InpS!KWP370</f>
        <v>0</v>
      </c>
      <c r="KWQ958" s="11">
        <f>InpS!KWQ370</f>
        <v>0</v>
      </c>
      <c r="KWR958" s="11">
        <f>InpS!KWR370</f>
        <v>0</v>
      </c>
      <c r="KWS958" s="11">
        <f>InpS!KWS370</f>
        <v>0</v>
      </c>
      <c r="KWT958" s="11">
        <f>InpS!KWT370</f>
        <v>0</v>
      </c>
      <c r="KWU958" s="11">
        <f>InpS!KWU370</f>
        <v>0</v>
      </c>
      <c r="KWV958" s="11">
        <f>InpS!KWV370</f>
        <v>0</v>
      </c>
      <c r="KWW958" s="11">
        <f>InpS!KWW370</f>
        <v>0</v>
      </c>
      <c r="KWX958" s="11">
        <f>InpS!KWX370</f>
        <v>0</v>
      </c>
      <c r="KWY958" s="11">
        <f>InpS!KWY370</f>
        <v>0</v>
      </c>
      <c r="KWZ958" s="11">
        <f>InpS!KWZ370</f>
        <v>0</v>
      </c>
      <c r="KXA958" s="11">
        <f>InpS!KXA370</f>
        <v>0</v>
      </c>
      <c r="KXB958" s="11">
        <f>InpS!KXB370</f>
        <v>0</v>
      </c>
      <c r="KXC958" s="11">
        <f>InpS!KXC370</f>
        <v>0</v>
      </c>
      <c r="KXD958" s="11">
        <f>InpS!KXD370</f>
        <v>0</v>
      </c>
      <c r="KXE958" s="11">
        <f>InpS!KXE370</f>
        <v>0</v>
      </c>
      <c r="KXF958" s="11">
        <f>InpS!KXF370</f>
        <v>0</v>
      </c>
      <c r="KXG958" s="11">
        <f>InpS!KXG370</f>
        <v>0</v>
      </c>
      <c r="KXH958" s="11">
        <f>InpS!KXH370</f>
        <v>0</v>
      </c>
      <c r="KXI958" s="11">
        <f>InpS!KXI370</f>
        <v>0</v>
      </c>
      <c r="KXJ958" s="11">
        <f>InpS!KXJ370</f>
        <v>0</v>
      </c>
      <c r="KXK958" s="11">
        <f>InpS!KXK370</f>
        <v>0</v>
      </c>
      <c r="KXL958" s="11">
        <f>InpS!KXL370</f>
        <v>0</v>
      </c>
      <c r="KXM958" s="11">
        <f>InpS!KXM370</f>
        <v>0</v>
      </c>
      <c r="KXN958" s="11">
        <f>InpS!KXN370</f>
        <v>0</v>
      </c>
      <c r="KXO958" s="11">
        <f>InpS!KXO370</f>
        <v>0</v>
      </c>
      <c r="KXP958" s="11">
        <f>InpS!KXP370</f>
        <v>0</v>
      </c>
      <c r="KXQ958" s="11">
        <f>InpS!KXQ370</f>
        <v>0</v>
      </c>
      <c r="KXR958" s="11">
        <f>InpS!KXR370</f>
        <v>0</v>
      </c>
      <c r="KXS958" s="11">
        <f>InpS!KXS370</f>
        <v>0</v>
      </c>
      <c r="KXT958" s="11">
        <f>InpS!KXT370</f>
        <v>0</v>
      </c>
      <c r="KXU958" s="11">
        <f>InpS!KXU370</f>
        <v>0</v>
      </c>
      <c r="KXV958" s="11">
        <f>InpS!KXV370</f>
        <v>0</v>
      </c>
      <c r="KXW958" s="11">
        <f>InpS!KXW370</f>
        <v>0</v>
      </c>
      <c r="KXX958" s="11">
        <f>InpS!KXX370</f>
        <v>0</v>
      </c>
      <c r="KXY958" s="11">
        <f>InpS!KXY370</f>
        <v>0</v>
      </c>
      <c r="KXZ958" s="11">
        <f>InpS!KXZ370</f>
        <v>0</v>
      </c>
      <c r="KYA958" s="11">
        <f>InpS!KYA370</f>
        <v>0</v>
      </c>
      <c r="KYB958" s="11">
        <f>InpS!KYB370</f>
        <v>0</v>
      </c>
      <c r="KYC958" s="11">
        <f>InpS!KYC370</f>
        <v>0</v>
      </c>
      <c r="KYD958" s="11">
        <f>InpS!KYD370</f>
        <v>0</v>
      </c>
      <c r="KYE958" s="11">
        <f>InpS!KYE370</f>
        <v>0</v>
      </c>
      <c r="KYF958" s="11">
        <f>InpS!KYF370</f>
        <v>0</v>
      </c>
      <c r="KYG958" s="11">
        <f>InpS!KYG370</f>
        <v>0</v>
      </c>
      <c r="KYH958" s="11">
        <f>InpS!KYH370</f>
        <v>0</v>
      </c>
      <c r="KYI958" s="11">
        <f>InpS!KYI370</f>
        <v>0</v>
      </c>
      <c r="KYJ958" s="11">
        <f>InpS!KYJ370</f>
        <v>0</v>
      </c>
      <c r="KYK958" s="11">
        <f>InpS!KYK370</f>
        <v>0</v>
      </c>
      <c r="KYL958" s="11">
        <f>InpS!KYL370</f>
        <v>0</v>
      </c>
      <c r="KYM958" s="11">
        <f>InpS!KYM370</f>
        <v>0</v>
      </c>
      <c r="KYN958" s="11">
        <f>InpS!KYN370</f>
        <v>0</v>
      </c>
      <c r="KYO958" s="11">
        <f>InpS!KYO370</f>
        <v>0</v>
      </c>
      <c r="KYP958" s="11">
        <f>InpS!KYP370</f>
        <v>0</v>
      </c>
      <c r="KYQ958" s="11">
        <f>InpS!KYQ370</f>
        <v>0</v>
      </c>
      <c r="KYR958" s="11">
        <f>InpS!KYR370</f>
        <v>0</v>
      </c>
      <c r="KYS958" s="11">
        <f>InpS!KYS370</f>
        <v>0</v>
      </c>
      <c r="KYT958" s="11">
        <f>InpS!KYT370</f>
        <v>0</v>
      </c>
      <c r="KYU958" s="11">
        <f>InpS!KYU370</f>
        <v>0</v>
      </c>
      <c r="KYV958" s="11">
        <f>InpS!KYV370</f>
        <v>0</v>
      </c>
      <c r="KYW958" s="11">
        <f>InpS!KYW370</f>
        <v>0</v>
      </c>
      <c r="KYX958" s="11">
        <f>InpS!KYX370</f>
        <v>0</v>
      </c>
      <c r="KYY958" s="11">
        <f>InpS!KYY370</f>
        <v>0</v>
      </c>
      <c r="KYZ958" s="11">
        <f>InpS!KYZ370</f>
        <v>0</v>
      </c>
      <c r="KZA958" s="11">
        <f>InpS!KZA370</f>
        <v>0</v>
      </c>
      <c r="KZB958" s="11">
        <f>InpS!KZB370</f>
        <v>0</v>
      </c>
      <c r="KZC958" s="11">
        <f>InpS!KZC370</f>
        <v>0</v>
      </c>
      <c r="KZD958" s="11">
        <f>InpS!KZD370</f>
        <v>0</v>
      </c>
      <c r="KZE958" s="11">
        <f>InpS!KZE370</f>
        <v>0</v>
      </c>
      <c r="KZF958" s="11">
        <f>InpS!KZF370</f>
        <v>0</v>
      </c>
      <c r="KZG958" s="11">
        <f>InpS!KZG370</f>
        <v>0</v>
      </c>
      <c r="KZH958" s="11">
        <f>InpS!KZH370</f>
        <v>0</v>
      </c>
      <c r="KZI958" s="11">
        <f>InpS!KZI370</f>
        <v>0</v>
      </c>
      <c r="KZJ958" s="11">
        <f>InpS!KZJ370</f>
        <v>0</v>
      </c>
      <c r="KZK958" s="11">
        <f>InpS!KZK370</f>
        <v>0</v>
      </c>
      <c r="KZL958" s="11">
        <f>InpS!KZL370</f>
        <v>0</v>
      </c>
      <c r="KZM958" s="11">
        <f>InpS!KZM370</f>
        <v>0</v>
      </c>
      <c r="KZN958" s="11">
        <f>InpS!KZN370</f>
        <v>0</v>
      </c>
      <c r="KZO958" s="11">
        <f>InpS!KZO370</f>
        <v>0</v>
      </c>
      <c r="KZP958" s="11">
        <f>InpS!KZP370</f>
        <v>0</v>
      </c>
      <c r="KZQ958" s="11">
        <f>InpS!KZQ370</f>
        <v>0</v>
      </c>
      <c r="KZR958" s="11">
        <f>InpS!KZR370</f>
        <v>0</v>
      </c>
      <c r="KZS958" s="11">
        <f>InpS!KZS370</f>
        <v>0</v>
      </c>
      <c r="KZT958" s="11">
        <f>InpS!KZT370</f>
        <v>0</v>
      </c>
      <c r="KZU958" s="11">
        <f>InpS!KZU370</f>
        <v>0</v>
      </c>
      <c r="KZV958" s="11">
        <f>InpS!KZV370</f>
        <v>0</v>
      </c>
      <c r="KZW958" s="11">
        <f>InpS!KZW370</f>
        <v>0</v>
      </c>
      <c r="KZX958" s="11">
        <f>InpS!KZX370</f>
        <v>0</v>
      </c>
      <c r="KZY958" s="11">
        <f>InpS!KZY370</f>
        <v>0</v>
      </c>
      <c r="KZZ958" s="11">
        <f>InpS!KZZ370</f>
        <v>0</v>
      </c>
      <c r="LAA958" s="11">
        <f>InpS!LAA370</f>
        <v>0</v>
      </c>
      <c r="LAB958" s="11">
        <f>InpS!LAB370</f>
        <v>0</v>
      </c>
      <c r="LAC958" s="11">
        <f>InpS!LAC370</f>
        <v>0</v>
      </c>
      <c r="LAD958" s="11">
        <f>InpS!LAD370</f>
        <v>0</v>
      </c>
      <c r="LAE958" s="11">
        <f>InpS!LAE370</f>
        <v>0</v>
      </c>
      <c r="LAF958" s="11">
        <f>InpS!LAF370</f>
        <v>0</v>
      </c>
      <c r="LAG958" s="11">
        <f>InpS!LAG370</f>
        <v>0</v>
      </c>
      <c r="LAH958" s="11">
        <f>InpS!LAH370</f>
        <v>0</v>
      </c>
      <c r="LAI958" s="11">
        <f>InpS!LAI370</f>
        <v>0</v>
      </c>
      <c r="LAJ958" s="11">
        <f>InpS!LAJ370</f>
        <v>0</v>
      </c>
      <c r="LAK958" s="11">
        <f>InpS!LAK370</f>
        <v>0</v>
      </c>
      <c r="LAL958" s="11">
        <f>InpS!LAL370</f>
        <v>0</v>
      </c>
      <c r="LAM958" s="11">
        <f>InpS!LAM370</f>
        <v>0</v>
      </c>
      <c r="LAN958" s="11">
        <f>InpS!LAN370</f>
        <v>0</v>
      </c>
      <c r="LAO958" s="11">
        <f>InpS!LAO370</f>
        <v>0</v>
      </c>
      <c r="LAP958" s="11">
        <f>InpS!LAP370</f>
        <v>0</v>
      </c>
      <c r="LAQ958" s="11">
        <f>InpS!LAQ370</f>
        <v>0</v>
      </c>
      <c r="LAR958" s="11">
        <f>InpS!LAR370</f>
        <v>0</v>
      </c>
      <c r="LAS958" s="11">
        <f>InpS!LAS370</f>
        <v>0</v>
      </c>
      <c r="LAT958" s="11">
        <f>InpS!LAT370</f>
        <v>0</v>
      </c>
      <c r="LAU958" s="11">
        <f>InpS!LAU370</f>
        <v>0</v>
      </c>
      <c r="LAV958" s="11">
        <f>InpS!LAV370</f>
        <v>0</v>
      </c>
      <c r="LAW958" s="11">
        <f>InpS!LAW370</f>
        <v>0</v>
      </c>
      <c r="LAX958" s="11">
        <f>InpS!LAX370</f>
        <v>0</v>
      </c>
      <c r="LAY958" s="11">
        <f>InpS!LAY370</f>
        <v>0</v>
      </c>
      <c r="LAZ958" s="11">
        <f>InpS!LAZ370</f>
        <v>0</v>
      </c>
      <c r="LBA958" s="11">
        <f>InpS!LBA370</f>
        <v>0</v>
      </c>
      <c r="LBB958" s="11">
        <f>InpS!LBB370</f>
        <v>0</v>
      </c>
      <c r="LBC958" s="11">
        <f>InpS!LBC370</f>
        <v>0</v>
      </c>
      <c r="LBD958" s="11">
        <f>InpS!LBD370</f>
        <v>0</v>
      </c>
      <c r="LBE958" s="11">
        <f>InpS!LBE370</f>
        <v>0</v>
      </c>
      <c r="LBF958" s="11">
        <f>InpS!LBF370</f>
        <v>0</v>
      </c>
      <c r="LBG958" s="11">
        <f>InpS!LBG370</f>
        <v>0</v>
      </c>
      <c r="LBH958" s="11">
        <f>InpS!LBH370</f>
        <v>0</v>
      </c>
      <c r="LBI958" s="11">
        <f>InpS!LBI370</f>
        <v>0</v>
      </c>
      <c r="LBJ958" s="11">
        <f>InpS!LBJ370</f>
        <v>0</v>
      </c>
      <c r="LBK958" s="11">
        <f>InpS!LBK370</f>
        <v>0</v>
      </c>
      <c r="LBL958" s="11">
        <f>InpS!LBL370</f>
        <v>0</v>
      </c>
      <c r="LBM958" s="11">
        <f>InpS!LBM370</f>
        <v>0</v>
      </c>
      <c r="LBN958" s="11">
        <f>InpS!LBN370</f>
        <v>0</v>
      </c>
      <c r="LBO958" s="11">
        <f>InpS!LBO370</f>
        <v>0</v>
      </c>
      <c r="LBP958" s="11">
        <f>InpS!LBP370</f>
        <v>0</v>
      </c>
      <c r="LBQ958" s="11">
        <f>InpS!LBQ370</f>
        <v>0</v>
      </c>
      <c r="LBR958" s="11">
        <f>InpS!LBR370</f>
        <v>0</v>
      </c>
      <c r="LBS958" s="11">
        <f>InpS!LBS370</f>
        <v>0</v>
      </c>
      <c r="LBT958" s="11">
        <f>InpS!LBT370</f>
        <v>0</v>
      </c>
      <c r="LBU958" s="11">
        <f>InpS!LBU370</f>
        <v>0</v>
      </c>
      <c r="LBV958" s="11">
        <f>InpS!LBV370</f>
        <v>0</v>
      </c>
      <c r="LBW958" s="11">
        <f>InpS!LBW370</f>
        <v>0</v>
      </c>
      <c r="LBX958" s="11">
        <f>InpS!LBX370</f>
        <v>0</v>
      </c>
      <c r="LBY958" s="11">
        <f>InpS!LBY370</f>
        <v>0</v>
      </c>
      <c r="LBZ958" s="11">
        <f>InpS!LBZ370</f>
        <v>0</v>
      </c>
      <c r="LCA958" s="11">
        <f>InpS!LCA370</f>
        <v>0</v>
      </c>
      <c r="LCB958" s="11">
        <f>InpS!LCB370</f>
        <v>0</v>
      </c>
      <c r="LCC958" s="11">
        <f>InpS!LCC370</f>
        <v>0</v>
      </c>
      <c r="LCD958" s="11">
        <f>InpS!LCD370</f>
        <v>0</v>
      </c>
      <c r="LCE958" s="11">
        <f>InpS!LCE370</f>
        <v>0</v>
      </c>
      <c r="LCF958" s="11">
        <f>InpS!LCF370</f>
        <v>0</v>
      </c>
      <c r="LCG958" s="11">
        <f>InpS!LCG370</f>
        <v>0</v>
      </c>
      <c r="LCH958" s="11">
        <f>InpS!LCH370</f>
        <v>0</v>
      </c>
      <c r="LCI958" s="11">
        <f>InpS!LCI370</f>
        <v>0</v>
      </c>
      <c r="LCJ958" s="11">
        <f>InpS!LCJ370</f>
        <v>0</v>
      </c>
      <c r="LCK958" s="11">
        <f>InpS!LCK370</f>
        <v>0</v>
      </c>
      <c r="LCL958" s="11">
        <f>InpS!LCL370</f>
        <v>0</v>
      </c>
      <c r="LCM958" s="11">
        <f>InpS!LCM370</f>
        <v>0</v>
      </c>
      <c r="LCN958" s="11">
        <f>InpS!LCN370</f>
        <v>0</v>
      </c>
      <c r="LCO958" s="11">
        <f>InpS!LCO370</f>
        <v>0</v>
      </c>
      <c r="LCP958" s="11">
        <f>InpS!LCP370</f>
        <v>0</v>
      </c>
      <c r="LCQ958" s="11">
        <f>InpS!LCQ370</f>
        <v>0</v>
      </c>
      <c r="LCR958" s="11">
        <f>InpS!LCR370</f>
        <v>0</v>
      </c>
      <c r="LCS958" s="11">
        <f>InpS!LCS370</f>
        <v>0</v>
      </c>
      <c r="LCT958" s="11">
        <f>InpS!LCT370</f>
        <v>0</v>
      </c>
      <c r="LCU958" s="11">
        <f>InpS!LCU370</f>
        <v>0</v>
      </c>
      <c r="LCV958" s="11">
        <f>InpS!LCV370</f>
        <v>0</v>
      </c>
      <c r="LCW958" s="11">
        <f>InpS!LCW370</f>
        <v>0</v>
      </c>
      <c r="LCX958" s="11">
        <f>InpS!LCX370</f>
        <v>0</v>
      </c>
      <c r="LCY958" s="11">
        <f>InpS!LCY370</f>
        <v>0</v>
      </c>
      <c r="LCZ958" s="11">
        <f>InpS!LCZ370</f>
        <v>0</v>
      </c>
      <c r="LDA958" s="11">
        <f>InpS!LDA370</f>
        <v>0</v>
      </c>
      <c r="LDB958" s="11">
        <f>InpS!LDB370</f>
        <v>0</v>
      </c>
      <c r="LDC958" s="11">
        <f>InpS!LDC370</f>
        <v>0</v>
      </c>
      <c r="LDD958" s="11">
        <f>InpS!LDD370</f>
        <v>0</v>
      </c>
      <c r="LDE958" s="11">
        <f>InpS!LDE370</f>
        <v>0</v>
      </c>
      <c r="LDF958" s="11">
        <f>InpS!LDF370</f>
        <v>0</v>
      </c>
      <c r="LDG958" s="11">
        <f>InpS!LDG370</f>
        <v>0</v>
      </c>
      <c r="LDH958" s="11">
        <f>InpS!LDH370</f>
        <v>0</v>
      </c>
      <c r="LDI958" s="11">
        <f>InpS!LDI370</f>
        <v>0</v>
      </c>
      <c r="LDJ958" s="11">
        <f>InpS!LDJ370</f>
        <v>0</v>
      </c>
      <c r="LDK958" s="11">
        <f>InpS!LDK370</f>
        <v>0</v>
      </c>
      <c r="LDL958" s="11">
        <f>InpS!LDL370</f>
        <v>0</v>
      </c>
      <c r="LDM958" s="11">
        <f>InpS!LDM370</f>
        <v>0</v>
      </c>
      <c r="LDN958" s="11">
        <f>InpS!LDN370</f>
        <v>0</v>
      </c>
      <c r="LDO958" s="11">
        <f>InpS!LDO370</f>
        <v>0</v>
      </c>
      <c r="LDP958" s="11">
        <f>InpS!LDP370</f>
        <v>0</v>
      </c>
      <c r="LDQ958" s="11">
        <f>InpS!LDQ370</f>
        <v>0</v>
      </c>
      <c r="LDR958" s="11">
        <f>InpS!LDR370</f>
        <v>0</v>
      </c>
      <c r="LDS958" s="11">
        <f>InpS!LDS370</f>
        <v>0</v>
      </c>
      <c r="LDT958" s="11">
        <f>InpS!LDT370</f>
        <v>0</v>
      </c>
      <c r="LDU958" s="11">
        <f>InpS!LDU370</f>
        <v>0</v>
      </c>
      <c r="LDV958" s="11">
        <f>InpS!LDV370</f>
        <v>0</v>
      </c>
      <c r="LDW958" s="11">
        <f>InpS!LDW370</f>
        <v>0</v>
      </c>
      <c r="LDX958" s="11">
        <f>InpS!LDX370</f>
        <v>0</v>
      </c>
      <c r="LDY958" s="11">
        <f>InpS!LDY370</f>
        <v>0</v>
      </c>
      <c r="LDZ958" s="11">
        <f>InpS!LDZ370</f>
        <v>0</v>
      </c>
      <c r="LEA958" s="11">
        <f>InpS!LEA370</f>
        <v>0</v>
      </c>
      <c r="LEB958" s="11">
        <f>InpS!LEB370</f>
        <v>0</v>
      </c>
      <c r="LEC958" s="11">
        <f>InpS!LEC370</f>
        <v>0</v>
      </c>
      <c r="LED958" s="11">
        <f>InpS!LED370</f>
        <v>0</v>
      </c>
      <c r="LEE958" s="11">
        <f>InpS!LEE370</f>
        <v>0</v>
      </c>
      <c r="LEF958" s="11">
        <f>InpS!LEF370</f>
        <v>0</v>
      </c>
      <c r="LEG958" s="11">
        <f>InpS!LEG370</f>
        <v>0</v>
      </c>
      <c r="LEH958" s="11">
        <f>InpS!LEH370</f>
        <v>0</v>
      </c>
      <c r="LEI958" s="11">
        <f>InpS!LEI370</f>
        <v>0</v>
      </c>
      <c r="LEJ958" s="11">
        <f>InpS!LEJ370</f>
        <v>0</v>
      </c>
      <c r="LEK958" s="11">
        <f>InpS!LEK370</f>
        <v>0</v>
      </c>
      <c r="LEL958" s="11">
        <f>InpS!LEL370</f>
        <v>0</v>
      </c>
      <c r="LEM958" s="11">
        <f>InpS!LEM370</f>
        <v>0</v>
      </c>
      <c r="LEN958" s="11">
        <f>InpS!LEN370</f>
        <v>0</v>
      </c>
      <c r="LEO958" s="11">
        <f>InpS!LEO370</f>
        <v>0</v>
      </c>
      <c r="LEP958" s="11">
        <f>InpS!LEP370</f>
        <v>0</v>
      </c>
      <c r="LEQ958" s="11">
        <f>InpS!LEQ370</f>
        <v>0</v>
      </c>
      <c r="LER958" s="11">
        <f>InpS!LER370</f>
        <v>0</v>
      </c>
      <c r="LES958" s="11">
        <f>InpS!LES370</f>
        <v>0</v>
      </c>
      <c r="LET958" s="11">
        <f>InpS!LET370</f>
        <v>0</v>
      </c>
      <c r="LEU958" s="11">
        <f>InpS!LEU370</f>
        <v>0</v>
      </c>
      <c r="LEV958" s="11">
        <f>InpS!LEV370</f>
        <v>0</v>
      </c>
      <c r="LEW958" s="11">
        <f>InpS!LEW370</f>
        <v>0</v>
      </c>
      <c r="LEX958" s="11">
        <f>InpS!LEX370</f>
        <v>0</v>
      </c>
      <c r="LEY958" s="11">
        <f>InpS!LEY370</f>
        <v>0</v>
      </c>
      <c r="LEZ958" s="11">
        <f>InpS!LEZ370</f>
        <v>0</v>
      </c>
      <c r="LFA958" s="11">
        <f>InpS!LFA370</f>
        <v>0</v>
      </c>
      <c r="LFB958" s="11">
        <f>InpS!LFB370</f>
        <v>0</v>
      </c>
      <c r="LFC958" s="11">
        <f>InpS!LFC370</f>
        <v>0</v>
      </c>
      <c r="LFD958" s="11">
        <f>InpS!LFD370</f>
        <v>0</v>
      </c>
      <c r="LFE958" s="11">
        <f>InpS!LFE370</f>
        <v>0</v>
      </c>
      <c r="LFF958" s="11">
        <f>InpS!LFF370</f>
        <v>0</v>
      </c>
      <c r="LFG958" s="11">
        <f>InpS!LFG370</f>
        <v>0</v>
      </c>
      <c r="LFH958" s="11">
        <f>InpS!LFH370</f>
        <v>0</v>
      </c>
      <c r="LFI958" s="11">
        <f>InpS!LFI370</f>
        <v>0</v>
      </c>
      <c r="LFJ958" s="11">
        <f>InpS!LFJ370</f>
        <v>0</v>
      </c>
      <c r="LFK958" s="11">
        <f>InpS!LFK370</f>
        <v>0</v>
      </c>
      <c r="LFL958" s="11">
        <f>InpS!LFL370</f>
        <v>0</v>
      </c>
      <c r="LFM958" s="11">
        <f>InpS!LFM370</f>
        <v>0</v>
      </c>
      <c r="LFN958" s="11">
        <f>InpS!LFN370</f>
        <v>0</v>
      </c>
      <c r="LFO958" s="11">
        <f>InpS!LFO370</f>
        <v>0</v>
      </c>
      <c r="LFP958" s="11">
        <f>InpS!LFP370</f>
        <v>0</v>
      </c>
      <c r="LFQ958" s="11">
        <f>InpS!LFQ370</f>
        <v>0</v>
      </c>
      <c r="LFR958" s="11">
        <f>InpS!LFR370</f>
        <v>0</v>
      </c>
      <c r="LFS958" s="11">
        <f>InpS!LFS370</f>
        <v>0</v>
      </c>
      <c r="LFT958" s="11">
        <f>InpS!LFT370</f>
        <v>0</v>
      </c>
      <c r="LFU958" s="11">
        <f>InpS!LFU370</f>
        <v>0</v>
      </c>
      <c r="LFV958" s="11">
        <f>InpS!LFV370</f>
        <v>0</v>
      </c>
      <c r="LFW958" s="11">
        <f>InpS!LFW370</f>
        <v>0</v>
      </c>
      <c r="LFX958" s="11">
        <f>InpS!LFX370</f>
        <v>0</v>
      </c>
      <c r="LFY958" s="11">
        <f>InpS!LFY370</f>
        <v>0</v>
      </c>
      <c r="LFZ958" s="11">
        <f>InpS!LFZ370</f>
        <v>0</v>
      </c>
      <c r="LGA958" s="11">
        <f>InpS!LGA370</f>
        <v>0</v>
      </c>
      <c r="LGB958" s="11">
        <f>InpS!LGB370</f>
        <v>0</v>
      </c>
      <c r="LGC958" s="11">
        <f>InpS!LGC370</f>
        <v>0</v>
      </c>
      <c r="LGD958" s="11">
        <f>InpS!LGD370</f>
        <v>0</v>
      </c>
      <c r="LGE958" s="11">
        <f>InpS!LGE370</f>
        <v>0</v>
      </c>
      <c r="LGF958" s="11">
        <f>InpS!LGF370</f>
        <v>0</v>
      </c>
      <c r="LGG958" s="11">
        <f>InpS!LGG370</f>
        <v>0</v>
      </c>
      <c r="LGH958" s="11">
        <f>InpS!LGH370</f>
        <v>0</v>
      </c>
      <c r="LGI958" s="11">
        <f>InpS!LGI370</f>
        <v>0</v>
      </c>
      <c r="LGJ958" s="11">
        <f>InpS!LGJ370</f>
        <v>0</v>
      </c>
      <c r="LGK958" s="11">
        <f>InpS!LGK370</f>
        <v>0</v>
      </c>
      <c r="LGL958" s="11">
        <f>InpS!LGL370</f>
        <v>0</v>
      </c>
      <c r="LGM958" s="11">
        <f>InpS!LGM370</f>
        <v>0</v>
      </c>
      <c r="LGN958" s="11">
        <f>InpS!LGN370</f>
        <v>0</v>
      </c>
      <c r="LGO958" s="11">
        <f>InpS!LGO370</f>
        <v>0</v>
      </c>
      <c r="LGP958" s="11">
        <f>InpS!LGP370</f>
        <v>0</v>
      </c>
      <c r="LGQ958" s="11">
        <f>InpS!LGQ370</f>
        <v>0</v>
      </c>
      <c r="LGR958" s="11">
        <f>InpS!LGR370</f>
        <v>0</v>
      </c>
      <c r="LGS958" s="11">
        <f>InpS!LGS370</f>
        <v>0</v>
      </c>
      <c r="LGT958" s="11">
        <f>InpS!LGT370</f>
        <v>0</v>
      </c>
      <c r="LGU958" s="11">
        <f>InpS!LGU370</f>
        <v>0</v>
      </c>
      <c r="LGV958" s="11">
        <f>InpS!LGV370</f>
        <v>0</v>
      </c>
      <c r="LGW958" s="11">
        <f>InpS!LGW370</f>
        <v>0</v>
      </c>
      <c r="LGX958" s="11">
        <f>InpS!LGX370</f>
        <v>0</v>
      </c>
      <c r="LGY958" s="11">
        <f>InpS!LGY370</f>
        <v>0</v>
      </c>
      <c r="LGZ958" s="11">
        <f>InpS!LGZ370</f>
        <v>0</v>
      </c>
      <c r="LHA958" s="11">
        <f>InpS!LHA370</f>
        <v>0</v>
      </c>
      <c r="LHB958" s="11">
        <f>InpS!LHB370</f>
        <v>0</v>
      </c>
      <c r="LHC958" s="11">
        <f>InpS!LHC370</f>
        <v>0</v>
      </c>
      <c r="LHD958" s="11">
        <f>InpS!LHD370</f>
        <v>0</v>
      </c>
      <c r="LHE958" s="11">
        <f>InpS!LHE370</f>
        <v>0</v>
      </c>
      <c r="LHF958" s="11">
        <f>InpS!LHF370</f>
        <v>0</v>
      </c>
      <c r="LHG958" s="11">
        <f>InpS!LHG370</f>
        <v>0</v>
      </c>
      <c r="LHH958" s="11">
        <f>InpS!LHH370</f>
        <v>0</v>
      </c>
      <c r="LHI958" s="11">
        <f>InpS!LHI370</f>
        <v>0</v>
      </c>
      <c r="LHJ958" s="11">
        <f>InpS!LHJ370</f>
        <v>0</v>
      </c>
      <c r="LHK958" s="11">
        <f>InpS!LHK370</f>
        <v>0</v>
      </c>
      <c r="LHL958" s="11">
        <f>InpS!LHL370</f>
        <v>0</v>
      </c>
      <c r="LHM958" s="11">
        <f>InpS!LHM370</f>
        <v>0</v>
      </c>
      <c r="LHN958" s="11">
        <f>InpS!LHN370</f>
        <v>0</v>
      </c>
      <c r="LHO958" s="11">
        <f>InpS!LHO370</f>
        <v>0</v>
      </c>
      <c r="LHP958" s="11">
        <f>InpS!LHP370</f>
        <v>0</v>
      </c>
      <c r="LHQ958" s="11">
        <f>InpS!LHQ370</f>
        <v>0</v>
      </c>
      <c r="LHR958" s="11">
        <f>InpS!LHR370</f>
        <v>0</v>
      </c>
      <c r="LHS958" s="11">
        <f>InpS!LHS370</f>
        <v>0</v>
      </c>
      <c r="LHT958" s="11">
        <f>InpS!LHT370</f>
        <v>0</v>
      </c>
      <c r="LHU958" s="11">
        <f>InpS!LHU370</f>
        <v>0</v>
      </c>
      <c r="LHV958" s="11">
        <f>InpS!LHV370</f>
        <v>0</v>
      </c>
      <c r="LHW958" s="11">
        <f>InpS!LHW370</f>
        <v>0</v>
      </c>
      <c r="LHX958" s="11">
        <f>InpS!LHX370</f>
        <v>0</v>
      </c>
      <c r="LHY958" s="11">
        <f>InpS!LHY370</f>
        <v>0</v>
      </c>
      <c r="LHZ958" s="11">
        <f>InpS!LHZ370</f>
        <v>0</v>
      </c>
      <c r="LIA958" s="11">
        <f>InpS!LIA370</f>
        <v>0</v>
      </c>
      <c r="LIB958" s="11">
        <f>InpS!LIB370</f>
        <v>0</v>
      </c>
      <c r="LIC958" s="11">
        <f>InpS!LIC370</f>
        <v>0</v>
      </c>
      <c r="LID958" s="11">
        <f>InpS!LID370</f>
        <v>0</v>
      </c>
      <c r="LIE958" s="11">
        <f>InpS!LIE370</f>
        <v>0</v>
      </c>
      <c r="LIF958" s="11">
        <f>InpS!LIF370</f>
        <v>0</v>
      </c>
      <c r="LIG958" s="11">
        <f>InpS!LIG370</f>
        <v>0</v>
      </c>
      <c r="LIH958" s="11">
        <f>InpS!LIH370</f>
        <v>0</v>
      </c>
      <c r="LII958" s="11">
        <f>InpS!LII370</f>
        <v>0</v>
      </c>
      <c r="LIJ958" s="11">
        <f>InpS!LIJ370</f>
        <v>0</v>
      </c>
      <c r="LIK958" s="11">
        <f>InpS!LIK370</f>
        <v>0</v>
      </c>
      <c r="LIL958" s="11">
        <f>InpS!LIL370</f>
        <v>0</v>
      </c>
      <c r="LIM958" s="11">
        <f>InpS!LIM370</f>
        <v>0</v>
      </c>
      <c r="LIN958" s="11">
        <f>InpS!LIN370</f>
        <v>0</v>
      </c>
      <c r="LIO958" s="11">
        <f>InpS!LIO370</f>
        <v>0</v>
      </c>
      <c r="LIP958" s="11">
        <f>InpS!LIP370</f>
        <v>0</v>
      </c>
      <c r="LIQ958" s="11">
        <f>InpS!LIQ370</f>
        <v>0</v>
      </c>
      <c r="LIR958" s="11">
        <f>InpS!LIR370</f>
        <v>0</v>
      </c>
      <c r="LIS958" s="11">
        <f>InpS!LIS370</f>
        <v>0</v>
      </c>
      <c r="LIT958" s="11">
        <f>InpS!LIT370</f>
        <v>0</v>
      </c>
      <c r="LIU958" s="11">
        <f>InpS!LIU370</f>
        <v>0</v>
      </c>
      <c r="LIV958" s="11">
        <f>InpS!LIV370</f>
        <v>0</v>
      </c>
      <c r="LIW958" s="11">
        <f>InpS!LIW370</f>
        <v>0</v>
      </c>
      <c r="LIX958" s="11">
        <f>InpS!LIX370</f>
        <v>0</v>
      </c>
      <c r="LIY958" s="11">
        <f>InpS!LIY370</f>
        <v>0</v>
      </c>
      <c r="LIZ958" s="11">
        <f>InpS!LIZ370</f>
        <v>0</v>
      </c>
      <c r="LJA958" s="11">
        <f>InpS!LJA370</f>
        <v>0</v>
      </c>
      <c r="LJB958" s="11">
        <f>InpS!LJB370</f>
        <v>0</v>
      </c>
      <c r="LJC958" s="11">
        <f>InpS!LJC370</f>
        <v>0</v>
      </c>
      <c r="LJD958" s="11">
        <f>InpS!LJD370</f>
        <v>0</v>
      </c>
      <c r="LJE958" s="11">
        <f>InpS!LJE370</f>
        <v>0</v>
      </c>
      <c r="LJF958" s="11">
        <f>InpS!LJF370</f>
        <v>0</v>
      </c>
      <c r="LJG958" s="11">
        <f>InpS!LJG370</f>
        <v>0</v>
      </c>
      <c r="LJH958" s="11">
        <f>InpS!LJH370</f>
        <v>0</v>
      </c>
      <c r="LJI958" s="11">
        <f>InpS!LJI370</f>
        <v>0</v>
      </c>
      <c r="LJJ958" s="11">
        <f>InpS!LJJ370</f>
        <v>0</v>
      </c>
      <c r="LJK958" s="11">
        <f>InpS!LJK370</f>
        <v>0</v>
      </c>
      <c r="LJL958" s="11">
        <f>InpS!LJL370</f>
        <v>0</v>
      </c>
      <c r="LJM958" s="11">
        <f>InpS!LJM370</f>
        <v>0</v>
      </c>
      <c r="LJN958" s="11">
        <f>InpS!LJN370</f>
        <v>0</v>
      </c>
      <c r="LJO958" s="11">
        <f>InpS!LJO370</f>
        <v>0</v>
      </c>
      <c r="LJP958" s="11">
        <f>InpS!LJP370</f>
        <v>0</v>
      </c>
      <c r="LJQ958" s="11">
        <f>InpS!LJQ370</f>
        <v>0</v>
      </c>
      <c r="LJR958" s="11">
        <f>InpS!LJR370</f>
        <v>0</v>
      </c>
      <c r="LJS958" s="11">
        <f>InpS!LJS370</f>
        <v>0</v>
      </c>
      <c r="LJT958" s="11">
        <f>InpS!LJT370</f>
        <v>0</v>
      </c>
      <c r="LJU958" s="11">
        <f>InpS!LJU370</f>
        <v>0</v>
      </c>
      <c r="LJV958" s="11">
        <f>InpS!LJV370</f>
        <v>0</v>
      </c>
      <c r="LJW958" s="11">
        <f>InpS!LJW370</f>
        <v>0</v>
      </c>
      <c r="LJX958" s="11">
        <f>InpS!LJX370</f>
        <v>0</v>
      </c>
      <c r="LJY958" s="11">
        <f>InpS!LJY370</f>
        <v>0</v>
      </c>
      <c r="LJZ958" s="11">
        <f>InpS!LJZ370</f>
        <v>0</v>
      </c>
      <c r="LKA958" s="11">
        <f>InpS!LKA370</f>
        <v>0</v>
      </c>
      <c r="LKB958" s="11">
        <f>InpS!LKB370</f>
        <v>0</v>
      </c>
      <c r="LKC958" s="11">
        <f>InpS!LKC370</f>
        <v>0</v>
      </c>
      <c r="LKD958" s="11">
        <f>InpS!LKD370</f>
        <v>0</v>
      </c>
      <c r="LKE958" s="11">
        <f>InpS!LKE370</f>
        <v>0</v>
      </c>
      <c r="LKF958" s="11">
        <f>InpS!LKF370</f>
        <v>0</v>
      </c>
      <c r="LKG958" s="11">
        <f>InpS!LKG370</f>
        <v>0</v>
      </c>
      <c r="LKH958" s="11">
        <f>InpS!LKH370</f>
        <v>0</v>
      </c>
      <c r="LKI958" s="11">
        <f>InpS!LKI370</f>
        <v>0</v>
      </c>
      <c r="LKJ958" s="11">
        <f>InpS!LKJ370</f>
        <v>0</v>
      </c>
      <c r="LKK958" s="11">
        <f>InpS!LKK370</f>
        <v>0</v>
      </c>
      <c r="LKL958" s="11">
        <f>InpS!LKL370</f>
        <v>0</v>
      </c>
      <c r="LKM958" s="11">
        <f>InpS!LKM370</f>
        <v>0</v>
      </c>
      <c r="LKN958" s="11">
        <f>InpS!LKN370</f>
        <v>0</v>
      </c>
      <c r="LKO958" s="11">
        <f>InpS!LKO370</f>
        <v>0</v>
      </c>
      <c r="LKP958" s="11">
        <f>InpS!LKP370</f>
        <v>0</v>
      </c>
      <c r="LKQ958" s="11">
        <f>InpS!LKQ370</f>
        <v>0</v>
      </c>
      <c r="LKR958" s="11">
        <f>InpS!LKR370</f>
        <v>0</v>
      </c>
      <c r="LKS958" s="11">
        <f>InpS!LKS370</f>
        <v>0</v>
      </c>
      <c r="LKT958" s="11">
        <f>InpS!LKT370</f>
        <v>0</v>
      </c>
      <c r="LKU958" s="11">
        <f>InpS!LKU370</f>
        <v>0</v>
      </c>
      <c r="LKV958" s="11">
        <f>InpS!LKV370</f>
        <v>0</v>
      </c>
      <c r="LKW958" s="11">
        <f>InpS!LKW370</f>
        <v>0</v>
      </c>
      <c r="LKX958" s="11">
        <f>InpS!LKX370</f>
        <v>0</v>
      </c>
      <c r="LKY958" s="11">
        <f>InpS!LKY370</f>
        <v>0</v>
      </c>
      <c r="LKZ958" s="11">
        <f>InpS!LKZ370</f>
        <v>0</v>
      </c>
      <c r="LLA958" s="11">
        <f>InpS!LLA370</f>
        <v>0</v>
      </c>
      <c r="LLB958" s="11">
        <f>InpS!LLB370</f>
        <v>0</v>
      </c>
      <c r="LLC958" s="11">
        <f>InpS!LLC370</f>
        <v>0</v>
      </c>
      <c r="LLD958" s="11">
        <f>InpS!LLD370</f>
        <v>0</v>
      </c>
      <c r="LLE958" s="11">
        <f>InpS!LLE370</f>
        <v>0</v>
      </c>
      <c r="LLF958" s="11">
        <f>InpS!LLF370</f>
        <v>0</v>
      </c>
      <c r="LLG958" s="11">
        <f>InpS!LLG370</f>
        <v>0</v>
      </c>
      <c r="LLH958" s="11">
        <f>InpS!LLH370</f>
        <v>0</v>
      </c>
      <c r="LLI958" s="11">
        <f>InpS!LLI370</f>
        <v>0</v>
      </c>
      <c r="LLJ958" s="11">
        <f>InpS!LLJ370</f>
        <v>0</v>
      </c>
      <c r="LLK958" s="11">
        <f>InpS!LLK370</f>
        <v>0</v>
      </c>
      <c r="LLL958" s="11">
        <f>InpS!LLL370</f>
        <v>0</v>
      </c>
      <c r="LLM958" s="11">
        <f>InpS!LLM370</f>
        <v>0</v>
      </c>
      <c r="LLN958" s="11">
        <f>InpS!LLN370</f>
        <v>0</v>
      </c>
      <c r="LLO958" s="11">
        <f>InpS!LLO370</f>
        <v>0</v>
      </c>
      <c r="LLP958" s="11">
        <f>InpS!LLP370</f>
        <v>0</v>
      </c>
      <c r="LLQ958" s="11">
        <f>InpS!LLQ370</f>
        <v>0</v>
      </c>
      <c r="LLR958" s="11">
        <f>InpS!LLR370</f>
        <v>0</v>
      </c>
      <c r="LLS958" s="11">
        <f>InpS!LLS370</f>
        <v>0</v>
      </c>
      <c r="LLT958" s="11">
        <f>InpS!LLT370</f>
        <v>0</v>
      </c>
      <c r="LLU958" s="11">
        <f>InpS!LLU370</f>
        <v>0</v>
      </c>
      <c r="LLV958" s="11">
        <f>InpS!LLV370</f>
        <v>0</v>
      </c>
      <c r="LLW958" s="11">
        <f>InpS!LLW370</f>
        <v>0</v>
      </c>
      <c r="LLX958" s="11">
        <f>InpS!LLX370</f>
        <v>0</v>
      </c>
      <c r="LLY958" s="11">
        <f>InpS!LLY370</f>
        <v>0</v>
      </c>
      <c r="LLZ958" s="11">
        <f>InpS!LLZ370</f>
        <v>0</v>
      </c>
      <c r="LMA958" s="11">
        <f>InpS!LMA370</f>
        <v>0</v>
      </c>
      <c r="LMB958" s="11">
        <f>InpS!LMB370</f>
        <v>0</v>
      </c>
      <c r="LMC958" s="11">
        <f>InpS!LMC370</f>
        <v>0</v>
      </c>
      <c r="LMD958" s="11">
        <f>InpS!LMD370</f>
        <v>0</v>
      </c>
      <c r="LME958" s="11">
        <f>InpS!LME370</f>
        <v>0</v>
      </c>
      <c r="LMF958" s="11">
        <f>InpS!LMF370</f>
        <v>0</v>
      </c>
      <c r="LMG958" s="11">
        <f>InpS!LMG370</f>
        <v>0</v>
      </c>
      <c r="LMH958" s="11">
        <f>InpS!LMH370</f>
        <v>0</v>
      </c>
      <c r="LMI958" s="11">
        <f>InpS!LMI370</f>
        <v>0</v>
      </c>
      <c r="LMJ958" s="11">
        <f>InpS!LMJ370</f>
        <v>0</v>
      </c>
      <c r="LMK958" s="11">
        <f>InpS!LMK370</f>
        <v>0</v>
      </c>
      <c r="LML958" s="11">
        <f>InpS!LML370</f>
        <v>0</v>
      </c>
      <c r="LMM958" s="11">
        <f>InpS!LMM370</f>
        <v>0</v>
      </c>
      <c r="LMN958" s="11">
        <f>InpS!LMN370</f>
        <v>0</v>
      </c>
      <c r="LMO958" s="11">
        <f>InpS!LMO370</f>
        <v>0</v>
      </c>
      <c r="LMP958" s="11">
        <f>InpS!LMP370</f>
        <v>0</v>
      </c>
      <c r="LMQ958" s="11">
        <f>InpS!LMQ370</f>
        <v>0</v>
      </c>
      <c r="LMR958" s="11">
        <f>InpS!LMR370</f>
        <v>0</v>
      </c>
      <c r="LMS958" s="11">
        <f>InpS!LMS370</f>
        <v>0</v>
      </c>
      <c r="LMT958" s="11">
        <f>InpS!LMT370</f>
        <v>0</v>
      </c>
      <c r="LMU958" s="11">
        <f>InpS!LMU370</f>
        <v>0</v>
      </c>
      <c r="LMV958" s="11">
        <f>InpS!LMV370</f>
        <v>0</v>
      </c>
      <c r="LMW958" s="11">
        <f>InpS!LMW370</f>
        <v>0</v>
      </c>
      <c r="LMX958" s="11">
        <f>InpS!LMX370</f>
        <v>0</v>
      </c>
      <c r="LMY958" s="11">
        <f>InpS!LMY370</f>
        <v>0</v>
      </c>
      <c r="LMZ958" s="11">
        <f>InpS!LMZ370</f>
        <v>0</v>
      </c>
      <c r="LNA958" s="11">
        <f>InpS!LNA370</f>
        <v>0</v>
      </c>
      <c r="LNB958" s="11">
        <f>InpS!LNB370</f>
        <v>0</v>
      </c>
      <c r="LNC958" s="11">
        <f>InpS!LNC370</f>
        <v>0</v>
      </c>
      <c r="LND958" s="11">
        <f>InpS!LND370</f>
        <v>0</v>
      </c>
      <c r="LNE958" s="11">
        <f>InpS!LNE370</f>
        <v>0</v>
      </c>
      <c r="LNF958" s="11">
        <f>InpS!LNF370</f>
        <v>0</v>
      </c>
      <c r="LNG958" s="11">
        <f>InpS!LNG370</f>
        <v>0</v>
      </c>
      <c r="LNH958" s="11">
        <f>InpS!LNH370</f>
        <v>0</v>
      </c>
      <c r="LNI958" s="11">
        <f>InpS!LNI370</f>
        <v>0</v>
      </c>
      <c r="LNJ958" s="11">
        <f>InpS!LNJ370</f>
        <v>0</v>
      </c>
      <c r="LNK958" s="11">
        <f>InpS!LNK370</f>
        <v>0</v>
      </c>
      <c r="LNL958" s="11">
        <f>InpS!LNL370</f>
        <v>0</v>
      </c>
      <c r="LNM958" s="11">
        <f>InpS!LNM370</f>
        <v>0</v>
      </c>
      <c r="LNN958" s="11">
        <f>InpS!LNN370</f>
        <v>0</v>
      </c>
      <c r="LNO958" s="11">
        <f>InpS!LNO370</f>
        <v>0</v>
      </c>
      <c r="LNP958" s="11">
        <f>InpS!LNP370</f>
        <v>0</v>
      </c>
      <c r="LNQ958" s="11">
        <f>InpS!LNQ370</f>
        <v>0</v>
      </c>
      <c r="LNR958" s="11">
        <f>InpS!LNR370</f>
        <v>0</v>
      </c>
      <c r="LNS958" s="11">
        <f>InpS!LNS370</f>
        <v>0</v>
      </c>
      <c r="LNT958" s="11">
        <f>InpS!LNT370</f>
        <v>0</v>
      </c>
      <c r="LNU958" s="11">
        <f>InpS!LNU370</f>
        <v>0</v>
      </c>
      <c r="LNV958" s="11">
        <f>InpS!LNV370</f>
        <v>0</v>
      </c>
      <c r="LNW958" s="11">
        <f>InpS!LNW370</f>
        <v>0</v>
      </c>
      <c r="LNX958" s="11">
        <f>InpS!LNX370</f>
        <v>0</v>
      </c>
      <c r="LNY958" s="11">
        <f>InpS!LNY370</f>
        <v>0</v>
      </c>
      <c r="LNZ958" s="11">
        <f>InpS!LNZ370</f>
        <v>0</v>
      </c>
      <c r="LOA958" s="11">
        <f>InpS!LOA370</f>
        <v>0</v>
      </c>
      <c r="LOB958" s="11">
        <f>InpS!LOB370</f>
        <v>0</v>
      </c>
      <c r="LOC958" s="11">
        <f>InpS!LOC370</f>
        <v>0</v>
      </c>
      <c r="LOD958" s="11">
        <f>InpS!LOD370</f>
        <v>0</v>
      </c>
      <c r="LOE958" s="11">
        <f>InpS!LOE370</f>
        <v>0</v>
      </c>
      <c r="LOF958" s="11">
        <f>InpS!LOF370</f>
        <v>0</v>
      </c>
      <c r="LOG958" s="11">
        <f>InpS!LOG370</f>
        <v>0</v>
      </c>
      <c r="LOH958" s="11">
        <f>InpS!LOH370</f>
        <v>0</v>
      </c>
      <c r="LOI958" s="11">
        <f>InpS!LOI370</f>
        <v>0</v>
      </c>
      <c r="LOJ958" s="11">
        <f>InpS!LOJ370</f>
        <v>0</v>
      </c>
      <c r="LOK958" s="11">
        <f>InpS!LOK370</f>
        <v>0</v>
      </c>
      <c r="LOL958" s="11">
        <f>InpS!LOL370</f>
        <v>0</v>
      </c>
      <c r="LOM958" s="11">
        <f>InpS!LOM370</f>
        <v>0</v>
      </c>
      <c r="LON958" s="11">
        <f>InpS!LON370</f>
        <v>0</v>
      </c>
      <c r="LOO958" s="11">
        <f>InpS!LOO370</f>
        <v>0</v>
      </c>
      <c r="LOP958" s="11">
        <f>InpS!LOP370</f>
        <v>0</v>
      </c>
      <c r="LOQ958" s="11">
        <f>InpS!LOQ370</f>
        <v>0</v>
      </c>
      <c r="LOR958" s="11">
        <f>InpS!LOR370</f>
        <v>0</v>
      </c>
      <c r="LOS958" s="11">
        <f>InpS!LOS370</f>
        <v>0</v>
      </c>
      <c r="LOT958" s="11">
        <f>InpS!LOT370</f>
        <v>0</v>
      </c>
      <c r="LOU958" s="11">
        <f>InpS!LOU370</f>
        <v>0</v>
      </c>
      <c r="LOV958" s="11">
        <f>InpS!LOV370</f>
        <v>0</v>
      </c>
      <c r="LOW958" s="11">
        <f>InpS!LOW370</f>
        <v>0</v>
      </c>
      <c r="LOX958" s="11">
        <f>InpS!LOX370</f>
        <v>0</v>
      </c>
      <c r="LOY958" s="11">
        <f>InpS!LOY370</f>
        <v>0</v>
      </c>
      <c r="LOZ958" s="11">
        <f>InpS!LOZ370</f>
        <v>0</v>
      </c>
      <c r="LPA958" s="11">
        <f>InpS!LPA370</f>
        <v>0</v>
      </c>
      <c r="LPB958" s="11">
        <f>InpS!LPB370</f>
        <v>0</v>
      </c>
      <c r="LPC958" s="11">
        <f>InpS!LPC370</f>
        <v>0</v>
      </c>
      <c r="LPD958" s="11">
        <f>InpS!LPD370</f>
        <v>0</v>
      </c>
      <c r="LPE958" s="11">
        <f>InpS!LPE370</f>
        <v>0</v>
      </c>
      <c r="LPF958" s="11">
        <f>InpS!LPF370</f>
        <v>0</v>
      </c>
      <c r="LPG958" s="11">
        <f>InpS!LPG370</f>
        <v>0</v>
      </c>
      <c r="LPH958" s="11">
        <f>InpS!LPH370</f>
        <v>0</v>
      </c>
      <c r="LPI958" s="11">
        <f>InpS!LPI370</f>
        <v>0</v>
      </c>
      <c r="LPJ958" s="11">
        <f>InpS!LPJ370</f>
        <v>0</v>
      </c>
      <c r="LPK958" s="11">
        <f>InpS!LPK370</f>
        <v>0</v>
      </c>
      <c r="LPL958" s="11">
        <f>InpS!LPL370</f>
        <v>0</v>
      </c>
      <c r="LPM958" s="11">
        <f>InpS!LPM370</f>
        <v>0</v>
      </c>
      <c r="LPN958" s="11">
        <f>InpS!LPN370</f>
        <v>0</v>
      </c>
      <c r="LPO958" s="11">
        <f>InpS!LPO370</f>
        <v>0</v>
      </c>
      <c r="LPP958" s="11">
        <f>InpS!LPP370</f>
        <v>0</v>
      </c>
      <c r="LPQ958" s="11">
        <f>InpS!LPQ370</f>
        <v>0</v>
      </c>
      <c r="LPR958" s="11">
        <f>InpS!LPR370</f>
        <v>0</v>
      </c>
      <c r="LPS958" s="11">
        <f>InpS!LPS370</f>
        <v>0</v>
      </c>
      <c r="LPT958" s="11">
        <f>InpS!LPT370</f>
        <v>0</v>
      </c>
      <c r="LPU958" s="11">
        <f>InpS!LPU370</f>
        <v>0</v>
      </c>
      <c r="LPV958" s="11">
        <f>InpS!LPV370</f>
        <v>0</v>
      </c>
      <c r="LPW958" s="11">
        <f>InpS!LPW370</f>
        <v>0</v>
      </c>
      <c r="LPX958" s="11">
        <f>InpS!LPX370</f>
        <v>0</v>
      </c>
      <c r="LPY958" s="11">
        <f>InpS!LPY370</f>
        <v>0</v>
      </c>
      <c r="LPZ958" s="11">
        <f>InpS!LPZ370</f>
        <v>0</v>
      </c>
      <c r="LQA958" s="11">
        <f>InpS!LQA370</f>
        <v>0</v>
      </c>
      <c r="LQB958" s="11">
        <f>InpS!LQB370</f>
        <v>0</v>
      </c>
      <c r="LQC958" s="11">
        <f>InpS!LQC370</f>
        <v>0</v>
      </c>
      <c r="LQD958" s="11">
        <f>InpS!LQD370</f>
        <v>0</v>
      </c>
      <c r="LQE958" s="11">
        <f>InpS!LQE370</f>
        <v>0</v>
      </c>
      <c r="LQF958" s="11">
        <f>InpS!LQF370</f>
        <v>0</v>
      </c>
      <c r="LQG958" s="11">
        <f>InpS!LQG370</f>
        <v>0</v>
      </c>
      <c r="LQH958" s="11">
        <f>InpS!LQH370</f>
        <v>0</v>
      </c>
      <c r="LQI958" s="11">
        <f>InpS!LQI370</f>
        <v>0</v>
      </c>
      <c r="LQJ958" s="11">
        <f>InpS!LQJ370</f>
        <v>0</v>
      </c>
      <c r="LQK958" s="11">
        <f>InpS!LQK370</f>
        <v>0</v>
      </c>
      <c r="LQL958" s="11">
        <f>InpS!LQL370</f>
        <v>0</v>
      </c>
      <c r="LQM958" s="11">
        <f>InpS!LQM370</f>
        <v>0</v>
      </c>
      <c r="LQN958" s="11">
        <f>InpS!LQN370</f>
        <v>0</v>
      </c>
      <c r="LQO958" s="11">
        <f>InpS!LQO370</f>
        <v>0</v>
      </c>
      <c r="LQP958" s="11">
        <f>InpS!LQP370</f>
        <v>0</v>
      </c>
      <c r="LQQ958" s="11">
        <f>InpS!LQQ370</f>
        <v>0</v>
      </c>
      <c r="LQR958" s="11">
        <f>InpS!LQR370</f>
        <v>0</v>
      </c>
      <c r="LQS958" s="11">
        <f>InpS!LQS370</f>
        <v>0</v>
      </c>
      <c r="LQT958" s="11">
        <f>InpS!LQT370</f>
        <v>0</v>
      </c>
      <c r="LQU958" s="11">
        <f>InpS!LQU370</f>
        <v>0</v>
      </c>
      <c r="LQV958" s="11">
        <f>InpS!LQV370</f>
        <v>0</v>
      </c>
      <c r="LQW958" s="11">
        <f>InpS!LQW370</f>
        <v>0</v>
      </c>
      <c r="LQX958" s="11">
        <f>InpS!LQX370</f>
        <v>0</v>
      </c>
      <c r="LQY958" s="11">
        <f>InpS!LQY370</f>
        <v>0</v>
      </c>
      <c r="LQZ958" s="11">
        <f>InpS!LQZ370</f>
        <v>0</v>
      </c>
      <c r="LRA958" s="11">
        <f>InpS!LRA370</f>
        <v>0</v>
      </c>
      <c r="LRB958" s="11">
        <f>InpS!LRB370</f>
        <v>0</v>
      </c>
      <c r="LRC958" s="11">
        <f>InpS!LRC370</f>
        <v>0</v>
      </c>
      <c r="LRD958" s="11">
        <f>InpS!LRD370</f>
        <v>0</v>
      </c>
      <c r="LRE958" s="11">
        <f>InpS!LRE370</f>
        <v>0</v>
      </c>
      <c r="LRF958" s="11">
        <f>InpS!LRF370</f>
        <v>0</v>
      </c>
      <c r="LRG958" s="11">
        <f>InpS!LRG370</f>
        <v>0</v>
      </c>
      <c r="LRH958" s="11">
        <f>InpS!LRH370</f>
        <v>0</v>
      </c>
      <c r="LRI958" s="11">
        <f>InpS!LRI370</f>
        <v>0</v>
      </c>
      <c r="LRJ958" s="11">
        <f>InpS!LRJ370</f>
        <v>0</v>
      </c>
      <c r="LRK958" s="11">
        <f>InpS!LRK370</f>
        <v>0</v>
      </c>
      <c r="LRL958" s="11">
        <f>InpS!LRL370</f>
        <v>0</v>
      </c>
      <c r="LRM958" s="11">
        <f>InpS!LRM370</f>
        <v>0</v>
      </c>
      <c r="LRN958" s="11">
        <f>InpS!LRN370</f>
        <v>0</v>
      </c>
      <c r="LRO958" s="11">
        <f>InpS!LRO370</f>
        <v>0</v>
      </c>
      <c r="LRP958" s="11">
        <f>InpS!LRP370</f>
        <v>0</v>
      </c>
      <c r="LRQ958" s="11">
        <f>InpS!LRQ370</f>
        <v>0</v>
      </c>
      <c r="LRR958" s="11">
        <f>InpS!LRR370</f>
        <v>0</v>
      </c>
      <c r="LRS958" s="11">
        <f>InpS!LRS370</f>
        <v>0</v>
      </c>
      <c r="LRT958" s="11">
        <f>InpS!LRT370</f>
        <v>0</v>
      </c>
      <c r="LRU958" s="11">
        <f>InpS!LRU370</f>
        <v>0</v>
      </c>
      <c r="LRV958" s="11">
        <f>InpS!LRV370</f>
        <v>0</v>
      </c>
      <c r="LRW958" s="11">
        <f>InpS!LRW370</f>
        <v>0</v>
      </c>
      <c r="LRX958" s="11">
        <f>InpS!LRX370</f>
        <v>0</v>
      </c>
      <c r="LRY958" s="11">
        <f>InpS!LRY370</f>
        <v>0</v>
      </c>
      <c r="LRZ958" s="11">
        <f>InpS!LRZ370</f>
        <v>0</v>
      </c>
      <c r="LSA958" s="11">
        <f>InpS!LSA370</f>
        <v>0</v>
      </c>
      <c r="LSB958" s="11">
        <f>InpS!LSB370</f>
        <v>0</v>
      </c>
      <c r="LSC958" s="11">
        <f>InpS!LSC370</f>
        <v>0</v>
      </c>
      <c r="LSD958" s="11">
        <f>InpS!LSD370</f>
        <v>0</v>
      </c>
      <c r="LSE958" s="11">
        <f>InpS!LSE370</f>
        <v>0</v>
      </c>
      <c r="LSF958" s="11">
        <f>InpS!LSF370</f>
        <v>0</v>
      </c>
      <c r="LSG958" s="11">
        <f>InpS!LSG370</f>
        <v>0</v>
      </c>
      <c r="LSH958" s="11">
        <f>InpS!LSH370</f>
        <v>0</v>
      </c>
      <c r="LSI958" s="11">
        <f>InpS!LSI370</f>
        <v>0</v>
      </c>
      <c r="LSJ958" s="11">
        <f>InpS!LSJ370</f>
        <v>0</v>
      </c>
      <c r="LSK958" s="11">
        <f>InpS!LSK370</f>
        <v>0</v>
      </c>
      <c r="LSL958" s="11">
        <f>InpS!LSL370</f>
        <v>0</v>
      </c>
      <c r="LSM958" s="11">
        <f>InpS!LSM370</f>
        <v>0</v>
      </c>
      <c r="LSN958" s="11">
        <f>InpS!LSN370</f>
        <v>0</v>
      </c>
      <c r="LSO958" s="11">
        <f>InpS!LSO370</f>
        <v>0</v>
      </c>
      <c r="LSP958" s="11">
        <f>InpS!LSP370</f>
        <v>0</v>
      </c>
      <c r="LSQ958" s="11">
        <f>InpS!LSQ370</f>
        <v>0</v>
      </c>
      <c r="LSR958" s="11">
        <f>InpS!LSR370</f>
        <v>0</v>
      </c>
      <c r="LSS958" s="11">
        <f>InpS!LSS370</f>
        <v>0</v>
      </c>
      <c r="LST958" s="11">
        <f>InpS!LST370</f>
        <v>0</v>
      </c>
      <c r="LSU958" s="11">
        <f>InpS!LSU370</f>
        <v>0</v>
      </c>
      <c r="LSV958" s="11">
        <f>InpS!LSV370</f>
        <v>0</v>
      </c>
      <c r="LSW958" s="11">
        <f>InpS!LSW370</f>
        <v>0</v>
      </c>
      <c r="LSX958" s="11">
        <f>InpS!LSX370</f>
        <v>0</v>
      </c>
      <c r="LSY958" s="11">
        <f>InpS!LSY370</f>
        <v>0</v>
      </c>
      <c r="LSZ958" s="11">
        <f>InpS!LSZ370</f>
        <v>0</v>
      </c>
      <c r="LTA958" s="11">
        <f>InpS!LTA370</f>
        <v>0</v>
      </c>
      <c r="LTB958" s="11">
        <f>InpS!LTB370</f>
        <v>0</v>
      </c>
      <c r="LTC958" s="11">
        <f>InpS!LTC370</f>
        <v>0</v>
      </c>
      <c r="LTD958" s="11">
        <f>InpS!LTD370</f>
        <v>0</v>
      </c>
      <c r="LTE958" s="11">
        <f>InpS!LTE370</f>
        <v>0</v>
      </c>
      <c r="LTF958" s="11">
        <f>InpS!LTF370</f>
        <v>0</v>
      </c>
      <c r="LTG958" s="11">
        <f>InpS!LTG370</f>
        <v>0</v>
      </c>
      <c r="LTH958" s="11">
        <f>InpS!LTH370</f>
        <v>0</v>
      </c>
      <c r="LTI958" s="11">
        <f>InpS!LTI370</f>
        <v>0</v>
      </c>
      <c r="LTJ958" s="11">
        <f>InpS!LTJ370</f>
        <v>0</v>
      </c>
      <c r="LTK958" s="11">
        <f>InpS!LTK370</f>
        <v>0</v>
      </c>
      <c r="LTL958" s="11">
        <f>InpS!LTL370</f>
        <v>0</v>
      </c>
      <c r="LTM958" s="11">
        <f>InpS!LTM370</f>
        <v>0</v>
      </c>
      <c r="LTN958" s="11">
        <f>InpS!LTN370</f>
        <v>0</v>
      </c>
      <c r="LTO958" s="11">
        <f>InpS!LTO370</f>
        <v>0</v>
      </c>
      <c r="LTP958" s="11">
        <f>InpS!LTP370</f>
        <v>0</v>
      </c>
      <c r="LTQ958" s="11">
        <f>InpS!LTQ370</f>
        <v>0</v>
      </c>
      <c r="LTR958" s="11">
        <f>InpS!LTR370</f>
        <v>0</v>
      </c>
      <c r="LTS958" s="11">
        <f>InpS!LTS370</f>
        <v>0</v>
      </c>
      <c r="LTT958" s="11">
        <f>InpS!LTT370</f>
        <v>0</v>
      </c>
      <c r="LTU958" s="11">
        <f>InpS!LTU370</f>
        <v>0</v>
      </c>
      <c r="LTV958" s="11">
        <f>InpS!LTV370</f>
        <v>0</v>
      </c>
      <c r="LTW958" s="11">
        <f>InpS!LTW370</f>
        <v>0</v>
      </c>
      <c r="LTX958" s="11">
        <f>InpS!LTX370</f>
        <v>0</v>
      </c>
      <c r="LTY958" s="11">
        <f>InpS!LTY370</f>
        <v>0</v>
      </c>
      <c r="LTZ958" s="11">
        <f>InpS!LTZ370</f>
        <v>0</v>
      </c>
      <c r="LUA958" s="11">
        <f>InpS!LUA370</f>
        <v>0</v>
      </c>
      <c r="LUB958" s="11">
        <f>InpS!LUB370</f>
        <v>0</v>
      </c>
      <c r="LUC958" s="11">
        <f>InpS!LUC370</f>
        <v>0</v>
      </c>
      <c r="LUD958" s="11">
        <f>InpS!LUD370</f>
        <v>0</v>
      </c>
      <c r="LUE958" s="11">
        <f>InpS!LUE370</f>
        <v>0</v>
      </c>
      <c r="LUF958" s="11">
        <f>InpS!LUF370</f>
        <v>0</v>
      </c>
      <c r="LUG958" s="11">
        <f>InpS!LUG370</f>
        <v>0</v>
      </c>
      <c r="LUH958" s="11">
        <f>InpS!LUH370</f>
        <v>0</v>
      </c>
      <c r="LUI958" s="11">
        <f>InpS!LUI370</f>
        <v>0</v>
      </c>
      <c r="LUJ958" s="11">
        <f>InpS!LUJ370</f>
        <v>0</v>
      </c>
      <c r="LUK958" s="11">
        <f>InpS!LUK370</f>
        <v>0</v>
      </c>
      <c r="LUL958" s="11">
        <f>InpS!LUL370</f>
        <v>0</v>
      </c>
      <c r="LUM958" s="11">
        <f>InpS!LUM370</f>
        <v>0</v>
      </c>
      <c r="LUN958" s="11">
        <f>InpS!LUN370</f>
        <v>0</v>
      </c>
      <c r="LUO958" s="11">
        <f>InpS!LUO370</f>
        <v>0</v>
      </c>
      <c r="LUP958" s="11">
        <f>InpS!LUP370</f>
        <v>0</v>
      </c>
      <c r="LUQ958" s="11">
        <f>InpS!LUQ370</f>
        <v>0</v>
      </c>
      <c r="LUR958" s="11">
        <f>InpS!LUR370</f>
        <v>0</v>
      </c>
      <c r="LUS958" s="11">
        <f>InpS!LUS370</f>
        <v>0</v>
      </c>
      <c r="LUT958" s="11">
        <f>InpS!LUT370</f>
        <v>0</v>
      </c>
      <c r="LUU958" s="11">
        <f>InpS!LUU370</f>
        <v>0</v>
      </c>
      <c r="LUV958" s="11">
        <f>InpS!LUV370</f>
        <v>0</v>
      </c>
      <c r="LUW958" s="11">
        <f>InpS!LUW370</f>
        <v>0</v>
      </c>
      <c r="LUX958" s="11">
        <f>InpS!LUX370</f>
        <v>0</v>
      </c>
      <c r="LUY958" s="11">
        <f>InpS!LUY370</f>
        <v>0</v>
      </c>
      <c r="LUZ958" s="11">
        <f>InpS!LUZ370</f>
        <v>0</v>
      </c>
      <c r="LVA958" s="11">
        <f>InpS!LVA370</f>
        <v>0</v>
      </c>
      <c r="LVB958" s="11">
        <f>InpS!LVB370</f>
        <v>0</v>
      </c>
      <c r="LVC958" s="11">
        <f>InpS!LVC370</f>
        <v>0</v>
      </c>
      <c r="LVD958" s="11">
        <f>InpS!LVD370</f>
        <v>0</v>
      </c>
      <c r="LVE958" s="11">
        <f>InpS!LVE370</f>
        <v>0</v>
      </c>
      <c r="LVF958" s="11">
        <f>InpS!LVF370</f>
        <v>0</v>
      </c>
      <c r="LVG958" s="11">
        <f>InpS!LVG370</f>
        <v>0</v>
      </c>
      <c r="LVH958" s="11">
        <f>InpS!LVH370</f>
        <v>0</v>
      </c>
      <c r="LVI958" s="11">
        <f>InpS!LVI370</f>
        <v>0</v>
      </c>
      <c r="LVJ958" s="11">
        <f>InpS!LVJ370</f>
        <v>0</v>
      </c>
      <c r="LVK958" s="11">
        <f>InpS!LVK370</f>
        <v>0</v>
      </c>
      <c r="LVL958" s="11">
        <f>InpS!LVL370</f>
        <v>0</v>
      </c>
      <c r="LVM958" s="11">
        <f>InpS!LVM370</f>
        <v>0</v>
      </c>
      <c r="LVN958" s="11">
        <f>InpS!LVN370</f>
        <v>0</v>
      </c>
      <c r="LVO958" s="11">
        <f>InpS!LVO370</f>
        <v>0</v>
      </c>
      <c r="LVP958" s="11">
        <f>InpS!LVP370</f>
        <v>0</v>
      </c>
      <c r="LVQ958" s="11">
        <f>InpS!LVQ370</f>
        <v>0</v>
      </c>
      <c r="LVR958" s="11">
        <f>InpS!LVR370</f>
        <v>0</v>
      </c>
      <c r="LVS958" s="11">
        <f>InpS!LVS370</f>
        <v>0</v>
      </c>
      <c r="LVT958" s="11">
        <f>InpS!LVT370</f>
        <v>0</v>
      </c>
      <c r="LVU958" s="11">
        <f>InpS!LVU370</f>
        <v>0</v>
      </c>
      <c r="LVV958" s="11">
        <f>InpS!LVV370</f>
        <v>0</v>
      </c>
      <c r="LVW958" s="11">
        <f>InpS!LVW370</f>
        <v>0</v>
      </c>
      <c r="LVX958" s="11">
        <f>InpS!LVX370</f>
        <v>0</v>
      </c>
      <c r="LVY958" s="11">
        <f>InpS!LVY370</f>
        <v>0</v>
      </c>
      <c r="LVZ958" s="11">
        <f>InpS!LVZ370</f>
        <v>0</v>
      </c>
      <c r="LWA958" s="11">
        <f>InpS!LWA370</f>
        <v>0</v>
      </c>
      <c r="LWB958" s="11">
        <f>InpS!LWB370</f>
        <v>0</v>
      </c>
      <c r="LWC958" s="11">
        <f>InpS!LWC370</f>
        <v>0</v>
      </c>
      <c r="LWD958" s="11">
        <f>InpS!LWD370</f>
        <v>0</v>
      </c>
      <c r="LWE958" s="11">
        <f>InpS!LWE370</f>
        <v>0</v>
      </c>
      <c r="LWF958" s="11">
        <f>InpS!LWF370</f>
        <v>0</v>
      </c>
      <c r="LWG958" s="11">
        <f>InpS!LWG370</f>
        <v>0</v>
      </c>
      <c r="LWH958" s="11">
        <f>InpS!LWH370</f>
        <v>0</v>
      </c>
      <c r="LWI958" s="11">
        <f>InpS!LWI370</f>
        <v>0</v>
      </c>
      <c r="LWJ958" s="11">
        <f>InpS!LWJ370</f>
        <v>0</v>
      </c>
      <c r="LWK958" s="11">
        <f>InpS!LWK370</f>
        <v>0</v>
      </c>
      <c r="LWL958" s="11">
        <f>InpS!LWL370</f>
        <v>0</v>
      </c>
      <c r="LWM958" s="11">
        <f>InpS!LWM370</f>
        <v>0</v>
      </c>
      <c r="LWN958" s="11">
        <f>InpS!LWN370</f>
        <v>0</v>
      </c>
      <c r="LWO958" s="11">
        <f>InpS!LWO370</f>
        <v>0</v>
      </c>
      <c r="LWP958" s="11">
        <f>InpS!LWP370</f>
        <v>0</v>
      </c>
      <c r="LWQ958" s="11">
        <f>InpS!LWQ370</f>
        <v>0</v>
      </c>
      <c r="LWR958" s="11">
        <f>InpS!LWR370</f>
        <v>0</v>
      </c>
      <c r="LWS958" s="11">
        <f>InpS!LWS370</f>
        <v>0</v>
      </c>
      <c r="LWT958" s="11">
        <f>InpS!LWT370</f>
        <v>0</v>
      </c>
      <c r="LWU958" s="11">
        <f>InpS!LWU370</f>
        <v>0</v>
      </c>
      <c r="LWV958" s="11">
        <f>InpS!LWV370</f>
        <v>0</v>
      </c>
      <c r="LWW958" s="11">
        <f>InpS!LWW370</f>
        <v>0</v>
      </c>
      <c r="LWX958" s="11">
        <f>InpS!LWX370</f>
        <v>0</v>
      </c>
      <c r="LWY958" s="11">
        <f>InpS!LWY370</f>
        <v>0</v>
      </c>
      <c r="LWZ958" s="11">
        <f>InpS!LWZ370</f>
        <v>0</v>
      </c>
      <c r="LXA958" s="11">
        <f>InpS!LXA370</f>
        <v>0</v>
      </c>
      <c r="LXB958" s="11">
        <f>InpS!LXB370</f>
        <v>0</v>
      </c>
      <c r="LXC958" s="11">
        <f>InpS!LXC370</f>
        <v>0</v>
      </c>
      <c r="LXD958" s="11">
        <f>InpS!LXD370</f>
        <v>0</v>
      </c>
      <c r="LXE958" s="11">
        <f>InpS!LXE370</f>
        <v>0</v>
      </c>
      <c r="LXF958" s="11">
        <f>InpS!LXF370</f>
        <v>0</v>
      </c>
      <c r="LXG958" s="11">
        <f>InpS!LXG370</f>
        <v>0</v>
      </c>
      <c r="LXH958" s="11">
        <f>InpS!LXH370</f>
        <v>0</v>
      </c>
      <c r="LXI958" s="11">
        <f>InpS!LXI370</f>
        <v>0</v>
      </c>
      <c r="LXJ958" s="11">
        <f>InpS!LXJ370</f>
        <v>0</v>
      </c>
      <c r="LXK958" s="11">
        <f>InpS!LXK370</f>
        <v>0</v>
      </c>
      <c r="LXL958" s="11">
        <f>InpS!LXL370</f>
        <v>0</v>
      </c>
      <c r="LXM958" s="11">
        <f>InpS!LXM370</f>
        <v>0</v>
      </c>
      <c r="LXN958" s="11">
        <f>InpS!LXN370</f>
        <v>0</v>
      </c>
      <c r="LXO958" s="11">
        <f>InpS!LXO370</f>
        <v>0</v>
      </c>
      <c r="LXP958" s="11">
        <f>InpS!LXP370</f>
        <v>0</v>
      </c>
      <c r="LXQ958" s="11">
        <f>InpS!LXQ370</f>
        <v>0</v>
      </c>
      <c r="LXR958" s="11">
        <f>InpS!LXR370</f>
        <v>0</v>
      </c>
      <c r="LXS958" s="11">
        <f>InpS!LXS370</f>
        <v>0</v>
      </c>
      <c r="LXT958" s="11">
        <f>InpS!LXT370</f>
        <v>0</v>
      </c>
      <c r="LXU958" s="11">
        <f>InpS!LXU370</f>
        <v>0</v>
      </c>
      <c r="LXV958" s="11">
        <f>InpS!LXV370</f>
        <v>0</v>
      </c>
      <c r="LXW958" s="11">
        <f>InpS!LXW370</f>
        <v>0</v>
      </c>
      <c r="LXX958" s="11">
        <f>InpS!LXX370</f>
        <v>0</v>
      </c>
      <c r="LXY958" s="11">
        <f>InpS!LXY370</f>
        <v>0</v>
      </c>
      <c r="LXZ958" s="11">
        <f>InpS!LXZ370</f>
        <v>0</v>
      </c>
      <c r="LYA958" s="11">
        <f>InpS!LYA370</f>
        <v>0</v>
      </c>
      <c r="LYB958" s="11">
        <f>InpS!LYB370</f>
        <v>0</v>
      </c>
      <c r="LYC958" s="11">
        <f>InpS!LYC370</f>
        <v>0</v>
      </c>
      <c r="LYD958" s="11">
        <f>InpS!LYD370</f>
        <v>0</v>
      </c>
      <c r="LYE958" s="11">
        <f>InpS!LYE370</f>
        <v>0</v>
      </c>
      <c r="LYF958" s="11">
        <f>InpS!LYF370</f>
        <v>0</v>
      </c>
      <c r="LYG958" s="11">
        <f>InpS!LYG370</f>
        <v>0</v>
      </c>
      <c r="LYH958" s="11">
        <f>InpS!LYH370</f>
        <v>0</v>
      </c>
      <c r="LYI958" s="11">
        <f>InpS!LYI370</f>
        <v>0</v>
      </c>
      <c r="LYJ958" s="11">
        <f>InpS!LYJ370</f>
        <v>0</v>
      </c>
      <c r="LYK958" s="11">
        <f>InpS!LYK370</f>
        <v>0</v>
      </c>
      <c r="LYL958" s="11">
        <f>InpS!LYL370</f>
        <v>0</v>
      </c>
      <c r="LYM958" s="11">
        <f>InpS!LYM370</f>
        <v>0</v>
      </c>
      <c r="LYN958" s="11">
        <f>InpS!LYN370</f>
        <v>0</v>
      </c>
      <c r="LYO958" s="11">
        <f>InpS!LYO370</f>
        <v>0</v>
      </c>
      <c r="LYP958" s="11">
        <f>InpS!LYP370</f>
        <v>0</v>
      </c>
      <c r="LYQ958" s="11">
        <f>InpS!LYQ370</f>
        <v>0</v>
      </c>
      <c r="LYR958" s="11">
        <f>InpS!LYR370</f>
        <v>0</v>
      </c>
      <c r="LYS958" s="11">
        <f>InpS!LYS370</f>
        <v>0</v>
      </c>
      <c r="LYT958" s="11">
        <f>InpS!LYT370</f>
        <v>0</v>
      </c>
      <c r="LYU958" s="11">
        <f>InpS!LYU370</f>
        <v>0</v>
      </c>
      <c r="LYV958" s="11">
        <f>InpS!LYV370</f>
        <v>0</v>
      </c>
      <c r="LYW958" s="11">
        <f>InpS!LYW370</f>
        <v>0</v>
      </c>
      <c r="LYX958" s="11">
        <f>InpS!LYX370</f>
        <v>0</v>
      </c>
      <c r="LYY958" s="11">
        <f>InpS!LYY370</f>
        <v>0</v>
      </c>
      <c r="LYZ958" s="11">
        <f>InpS!LYZ370</f>
        <v>0</v>
      </c>
      <c r="LZA958" s="11">
        <f>InpS!LZA370</f>
        <v>0</v>
      </c>
      <c r="LZB958" s="11">
        <f>InpS!LZB370</f>
        <v>0</v>
      </c>
      <c r="LZC958" s="11">
        <f>InpS!LZC370</f>
        <v>0</v>
      </c>
      <c r="LZD958" s="11">
        <f>InpS!LZD370</f>
        <v>0</v>
      </c>
      <c r="LZE958" s="11">
        <f>InpS!LZE370</f>
        <v>0</v>
      </c>
      <c r="LZF958" s="11">
        <f>InpS!LZF370</f>
        <v>0</v>
      </c>
      <c r="LZG958" s="11">
        <f>InpS!LZG370</f>
        <v>0</v>
      </c>
      <c r="LZH958" s="11">
        <f>InpS!LZH370</f>
        <v>0</v>
      </c>
      <c r="LZI958" s="11">
        <f>InpS!LZI370</f>
        <v>0</v>
      </c>
      <c r="LZJ958" s="11">
        <f>InpS!LZJ370</f>
        <v>0</v>
      </c>
      <c r="LZK958" s="11">
        <f>InpS!LZK370</f>
        <v>0</v>
      </c>
      <c r="LZL958" s="11">
        <f>InpS!LZL370</f>
        <v>0</v>
      </c>
      <c r="LZM958" s="11">
        <f>InpS!LZM370</f>
        <v>0</v>
      </c>
      <c r="LZN958" s="11">
        <f>InpS!LZN370</f>
        <v>0</v>
      </c>
      <c r="LZO958" s="11">
        <f>InpS!LZO370</f>
        <v>0</v>
      </c>
      <c r="LZP958" s="11">
        <f>InpS!LZP370</f>
        <v>0</v>
      </c>
      <c r="LZQ958" s="11">
        <f>InpS!LZQ370</f>
        <v>0</v>
      </c>
      <c r="LZR958" s="11">
        <f>InpS!LZR370</f>
        <v>0</v>
      </c>
      <c r="LZS958" s="11">
        <f>InpS!LZS370</f>
        <v>0</v>
      </c>
      <c r="LZT958" s="11">
        <f>InpS!LZT370</f>
        <v>0</v>
      </c>
      <c r="LZU958" s="11">
        <f>InpS!LZU370</f>
        <v>0</v>
      </c>
      <c r="LZV958" s="11">
        <f>InpS!LZV370</f>
        <v>0</v>
      </c>
      <c r="LZW958" s="11">
        <f>InpS!LZW370</f>
        <v>0</v>
      </c>
      <c r="LZX958" s="11">
        <f>InpS!LZX370</f>
        <v>0</v>
      </c>
      <c r="LZY958" s="11">
        <f>InpS!LZY370</f>
        <v>0</v>
      </c>
      <c r="LZZ958" s="11">
        <f>InpS!LZZ370</f>
        <v>0</v>
      </c>
      <c r="MAA958" s="11">
        <f>InpS!MAA370</f>
        <v>0</v>
      </c>
      <c r="MAB958" s="11">
        <f>InpS!MAB370</f>
        <v>0</v>
      </c>
      <c r="MAC958" s="11">
        <f>InpS!MAC370</f>
        <v>0</v>
      </c>
      <c r="MAD958" s="11">
        <f>InpS!MAD370</f>
        <v>0</v>
      </c>
      <c r="MAE958" s="11">
        <f>InpS!MAE370</f>
        <v>0</v>
      </c>
      <c r="MAF958" s="11">
        <f>InpS!MAF370</f>
        <v>0</v>
      </c>
      <c r="MAG958" s="11">
        <f>InpS!MAG370</f>
        <v>0</v>
      </c>
      <c r="MAH958" s="11">
        <f>InpS!MAH370</f>
        <v>0</v>
      </c>
      <c r="MAI958" s="11">
        <f>InpS!MAI370</f>
        <v>0</v>
      </c>
      <c r="MAJ958" s="11">
        <f>InpS!MAJ370</f>
        <v>0</v>
      </c>
      <c r="MAK958" s="11">
        <f>InpS!MAK370</f>
        <v>0</v>
      </c>
      <c r="MAL958" s="11">
        <f>InpS!MAL370</f>
        <v>0</v>
      </c>
      <c r="MAM958" s="11">
        <f>InpS!MAM370</f>
        <v>0</v>
      </c>
      <c r="MAN958" s="11">
        <f>InpS!MAN370</f>
        <v>0</v>
      </c>
      <c r="MAO958" s="11">
        <f>InpS!MAO370</f>
        <v>0</v>
      </c>
      <c r="MAP958" s="11">
        <f>InpS!MAP370</f>
        <v>0</v>
      </c>
      <c r="MAQ958" s="11">
        <f>InpS!MAQ370</f>
        <v>0</v>
      </c>
      <c r="MAR958" s="11">
        <f>InpS!MAR370</f>
        <v>0</v>
      </c>
      <c r="MAS958" s="11">
        <f>InpS!MAS370</f>
        <v>0</v>
      </c>
      <c r="MAT958" s="11">
        <f>InpS!MAT370</f>
        <v>0</v>
      </c>
      <c r="MAU958" s="11">
        <f>InpS!MAU370</f>
        <v>0</v>
      </c>
      <c r="MAV958" s="11">
        <f>InpS!MAV370</f>
        <v>0</v>
      </c>
      <c r="MAW958" s="11">
        <f>InpS!MAW370</f>
        <v>0</v>
      </c>
      <c r="MAX958" s="11">
        <f>InpS!MAX370</f>
        <v>0</v>
      </c>
      <c r="MAY958" s="11">
        <f>InpS!MAY370</f>
        <v>0</v>
      </c>
      <c r="MAZ958" s="11">
        <f>InpS!MAZ370</f>
        <v>0</v>
      </c>
      <c r="MBA958" s="11">
        <f>InpS!MBA370</f>
        <v>0</v>
      </c>
      <c r="MBB958" s="11">
        <f>InpS!MBB370</f>
        <v>0</v>
      </c>
      <c r="MBC958" s="11">
        <f>InpS!MBC370</f>
        <v>0</v>
      </c>
      <c r="MBD958" s="11">
        <f>InpS!MBD370</f>
        <v>0</v>
      </c>
      <c r="MBE958" s="11">
        <f>InpS!MBE370</f>
        <v>0</v>
      </c>
      <c r="MBF958" s="11">
        <f>InpS!MBF370</f>
        <v>0</v>
      </c>
      <c r="MBG958" s="11">
        <f>InpS!MBG370</f>
        <v>0</v>
      </c>
      <c r="MBH958" s="11">
        <f>InpS!MBH370</f>
        <v>0</v>
      </c>
      <c r="MBI958" s="11">
        <f>InpS!MBI370</f>
        <v>0</v>
      </c>
      <c r="MBJ958" s="11">
        <f>InpS!MBJ370</f>
        <v>0</v>
      </c>
      <c r="MBK958" s="11">
        <f>InpS!MBK370</f>
        <v>0</v>
      </c>
      <c r="MBL958" s="11">
        <f>InpS!MBL370</f>
        <v>0</v>
      </c>
      <c r="MBM958" s="11">
        <f>InpS!MBM370</f>
        <v>0</v>
      </c>
      <c r="MBN958" s="11">
        <f>InpS!MBN370</f>
        <v>0</v>
      </c>
      <c r="MBO958" s="11">
        <f>InpS!MBO370</f>
        <v>0</v>
      </c>
      <c r="MBP958" s="11">
        <f>InpS!MBP370</f>
        <v>0</v>
      </c>
      <c r="MBQ958" s="11">
        <f>InpS!MBQ370</f>
        <v>0</v>
      </c>
      <c r="MBR958" s="11">
        <f>InpS!MBR370</f>
        <v>0</v>
      </c>
      <c r="MBS958" s="11">
        <f>InpS!MBS370</f>
        <v>0</v>
      </c>
      <c r="MBT958" s="11">
        <f>InpS!MBT370</f>
        <v>0</v>
      </c>
      <c r="MBU958" s="11">
        <f>InpS!MBU370</f>
        <v>0</v>
      </c>
      <c r="MBV958" s="11">
        <f>InpS!MBV370</f>
        <v>0</v>
      </c>
      <c r="MBW958" s="11">
        <f>InpS!MBW370</f>
        <v>0</v>
      </c>
      <c r="MBX958" s="11">
        <f>InpS!MBX370</f>
        <v>0</v>
      </c>
      <c r="MBY958" s="11">
        <f>InpS!MBY370</f>
        <v>0</v>
      </c>
      <c r="MBZ958" s="11">
        <f>InpS!MBZ370</f>
        <v>0</v>
      </c>
      <c r="MCA958" s="11">
        <f>InpS!MCA370</f>
        <v>0</v>
      </c>
      <c r="MCB958" s="11">
        <f>InpS!MCB370</f>
        <v>0</v>
      </c>
      <c r="MCC958" s="11">
        <f>InpS!MCC370</f>
        <v>0</v>
      </c>
      <c r="MCD958" s="11">
        <f>InpS!MCD370</f>
        <v>0</v>
      </c>
      <c r="MCE958" s="11">
        <f>InpS!MCE370</f>
        <v>0</v>
      </c>
      <c r="MCF958" s="11">
        <f>InpS!MCF370</f>
        <v>0</v>
      </c>
      <c r="MCG958" s="11">
        <f>InpS!MCG370</f>
        <v>0</v>
      </c>
      <c r="MCH958" s="11">
        <f>InpS!MCH370</f>
        <v>0</v>
      </c>
      <c r="MCI958" s="11">
        <f>InpS!MCI370</f>
        <v>0</v>
      </c>
      <c r="MCJ958" s="11">
        <f>InpS!MCJ370</f>
        <v>0</v>
      </c>
      <c r="MCK958" s="11">
        <f>InpS!MCK370</f>
        <v>0</v>
      </c>
      <c r="MCL958" s="11">
        <f>InpS!MCL370</f>
        <v>0</v>
      </c>
      <c r="MCM958" s="11">
        <f>InpS!MCM370</f>
        <v>0</v>
      </c>
      <c r="MCN958" s="11">
        <f>InpS!MCN370</f>
        <v>0</v>
      </c>
      <c r="MCO958" s="11">
        <f>InpS!MCO370</f>
        <v>0</v>
      </c>
      <c r="MCP958" s="11">
        <f>InpS!MCP370</f>
        <v>0</v>
      </c>
      <c r="MCQ958" s="11">
        <f>InpS!MCQ370</f>
        <v>0</v>
      </c>
      <c r="MCR958" s="11">
        <f>InpS!MCR370</f>
        <v>0</v>
      </c>
      <c r="MCS958" s="11">
        <f>InpS!MCS370</f>
        <v>0</v>
      </c>
      <c r="MCT958" s="11">
        <f>InpS!MCT370</f>
        <v>0</v>
      </c>
      <c r="MCU958" s="11">
        <f>InpS!MCU370</f>
        <v>0</v>
      </c>
      <c r="MCV958" s="11">
        <f>InpS!MCV370</f>
        <v>0</v>
      </c>
      <c r="MCW958" s="11">
        <f>InpS!MCW370</f>
        <v>0</v>
      </c>
      <c r="MCX958" s="11">
        <f>InpS!MCX370</f>
        <v>0</v>
      </c>
      <c r="MCY958" s="11">
        <f>InpS!MCY370</f>
        <v>0</v>
      </c>
      <c r="MCZ958" s="11">
        <f>InpS!MCZ370</f>
        <v>0</v>
      </c>
      <c r="MDA958" s="11">
        <f>InpS!MDA370</f>
        <v>0</v>
      </c>
      <c r="MDB958" s="11">
        <f>InpS!MDB370</f>
        <v>0</v>
      </c>
      <c r="MDC958" s="11">
        <f>InpS!MDC370</f>
        <v>0</v>
      </c>
      <c r="MDD958" s="11">
        <f>InpS!MDD370</f>
        <v>0</v>
      </c>
      <c r="MDE958" s="11">
        <f>InpS!MDE370</f>
        <v>0</v>
      </c>
      <c r="MDF958" s="11">
        <f>InpS!MDF370</f>
        <v>0</v>
      </c>
      <c r="MDG958" s="11">
        <f>InpS!MDG370</f>
        <v>0</v>
      </c>
      <c r="MDH958" s="11">
        <f>InpS!MDH370</f>
        <v>0</v>
      </c>
      <c r="MDI958" s="11">
        <f>InpS!MDI370</f>
        <v>0</v>
      </c>
      <c r="MDJ958" s="11">
        <f>InpS!MDJ370</f>
        <v>0</v>
      </c>
      <c r="MDK958" s="11">
        <f>InpS!MDK370</f>
        <v>0</v>
      </c>
      <c r="MDL958" s="11">
        <f>InpS!MDL370</f>
        <v>0</v>
      </c>
      <c r="MDM958" s="11">
        <f>InpS!MDM370</f>
        <v>0</v>
      </c>
      <c r="MDN958" s="11">
        <f>InpS!MDN370</f>
        <v>0</v>
      </c>
      <c r="MDO958" s="11">
        <f>InpS!MDO370</f>
        <v>0</v>
      </c>
      <c r="MDP958" s="11">
        <f>InpS!MDP370</f>
        <v>0</v>
      </c>
      <c r="MDQ958" s="11">
        <f>InpS!MDQ370</f>
        <v>0</v>
      </c>
      <c r="MDR958" s="11">
        <f>InpS!MDR370</f>
        <v>0</v>
      </c>
      <c r="MDS958" s="11">
        <f>InpS!MDS370</f>
        <v>0</v>
      </c>
      <c r="MDT958" s="11">
        <f>InpS!MDT370</f>
        <v>0</v>
      </c>
      <c r="MDU958" s="11">
        <f>InpS!MDU370</f>
        <v>0</v>
      </c>
      <c r="MDV958" s="11">
        <f>InpS!MDV370</f>
        <v>0</v>
      </c>
      <c r="MDW958" s="11">
        <f>InpS!MDW370</f>
        <v>0</v>
      </c>
      <c r="MDX958" s="11">
        <f>InpS!MDX370</f>
        <v>0</v>
      </c>
      <c r="MDY958" s="11">
        <f>InpS!MDY370</f>
        <v>0</v>
      </c>
      <c r="MDZ958" s="11">
        <f>InpS!MDZ370</f>
        <v>0</v>
      </c>
      <c r="MEA958" s="11">
        <f>InpS!MEA370</f>
        <v>0</v>
      </c>
      <c r="MEB958" s="11">
        <f>InpS!MEB370</f>
        <v>0</v>
      </c>
      <c r="MEC958" s="11">
        <f>InpS!MEC370</f>
        <v>0</v>
      </c>
      <c r="MED958" s="11">
        <f>InpS!MED370</f>
        <v>0</v>
      </c>
      <c r="MEE958" s="11">
        <f>InpS!MEE370</f>
        <v>0</v>
      </c>
      <c r="MEF958" s="11">
        <f>InpS!MEF370</f>
        <v>0</v>
      </c>
      <c r="MEG958" s="11">
        <f>InpS!MEG370</f>
        <v>0</v>
      </c>
      <c r="MEH958" s="11">
        <f>InpS!MEH370</f>
        <v>0</v>
      </c>
      <c r="MEI958" s="11">
        <f>InpS!MEI370</f>
        <v>0</v>
      </c>
      <c r="MEJ958" s="11">
        <f>InpS!MEJ370</f>
        <v>0</v>
      </c>
      <c r="MEK958" s="11">
        <f>InpS!MEK370</f>
        <v>0</v>
      </c>
      <c r="MEL958" s="11">
        <f>InpS!MEL370</f>
        <v>0</v>
      </c>
      <c r="MEM958" s="11">
        <f>InpS!MEM370</f>
        <v>0</v>
      </c>
      <c r="MEN958" s="11">
        <f>InpS!MEN370</f>
        <v>0</v>
      </c>
      <c r="MEO958" s="11">
        <f>InpS!MEO370</f>
        <v>0</v>
      </c>
      <c r="MEP958" s="11">
        <f>InpS!MEP370</f>
        <v>0</v>
      </c>
      <c r="MEQ958" s="11">
        <f>InpS!MEQ370</f>
        <v>0</v>
      </c>
      <c r="MER958" s="11">
        <f>InpS!MER370</f>
        <v>0</v>
      </c>
      <c r="MES958" s="11">
        <f>InpS!MES370</f>
        <v>0</v>
      </c>
      <c r="MET958" s="11">
        <f>InpS!MET370</f>
        <v>0</v>
      </c>
      <c r="MEU958" s="11">
        <f>InpS!MEU370</f>
        <v>0</v>
      </c>
      <c r="MEV958" s="11">
        <f>InpS!MEV370</f>
        <v>0</v>
      </c>
      <c r="MEW958" s="11">
        <f>InpS!MEW370</f>
        <v>0</v>
      </c>
      <c r="MEX958" s="11">
        <f>InpS!MEX370</f>
        <v>0</v>
      </c>
      <c r="MEY958" s="11">
        <f>InpS!MEY370</f>
        <v>0</v>
      </c>
      <c r="MEZ958" s="11">
        <f>InpS!MEZ370</f>
        <v>0</v>
      </c>
      <c r="MFA958" s="11">
        <f>InpS!MFA370</f>
        <v>0</v>
      </c>
      <c r="MFB958" s="11">
        <f>InpS!MFB370</f>
        <v>0</v>
      </c>
      <c r="MFC958" s="11">
        <f>InpS!MFC370</f>
        <v>0</v>
      </c>
      <c r="MFD958" s="11">
        <f>InpS!MFD370</f>
        <v>0</v>
      </c>
      <c r="MFE958" s="11">
        <f>InpS!MFE370</f>
        <v>0</v>
      </c>
      <c r="MFF958" s="11">
        <f>InpS!MFF370</f>
        <v>0</v>
      </c>
      <c r="MFG958" s="11">
        <f>InpS!MFG370</f>
        <v>0</v>
      </c>
      <c r="MFH958" s="11">
        <f>InpS!MFH370</f>
        <v>0</v>
      </c>
      <c r="MFI958" s="11">
        <f>InpS!MFI370</f>
        <v>0</v>
      </c>
      <c r="MFJ958" s="11">
        <f>InpS!MFJ370</f>
        <v>0</v>
      </c>
      <c r="MFK958" s="11">
        <f>InpS!MFK370</f>
        <v>0</v>
      </c>
      <c r="MFL958" s="11">
        <f>InpS!MFL370</f>
        <v>0</v>
      </c>
      <c r="MFM958" s="11">
        <f>InpS!MFM370</f>
        <v>0</v>
      </c>
      <c r="MFN958" s="11">
        <f>InpS!MFN370</f>
        <v>0</v>
      </c>
      <c r="MFO958" s="11">
        <f>InpS!MFO370</f>
        <v>0</v>
      </c>
      <c r="MFP958" s="11">
        <f>InpS!MFP370</f>
        <v>0</v>
      </c>
      <c r="MFQ958" s="11">
        <f>InpS!MFQ370</f>
        <v>0</v>
      </c>
      <c r="MFR958" s="11">
        <f>InpS!MFR370</f>
        <v>0</v>
      </c>
      <c r="MFS958" s="11">
        <f>InpS!MFS370</f>
        <v>0</v>
      </c>
      <c r="MFT958" s="11">
        <f>InpS!MFT370</f>
        <v>0</v>
      </c>
      <c r="MFU958" s="11">
        <f>InpS!MFU370</f>
        <v>0</v>
      </c>
      <c r="MFV958" s="11">
        <f>InpS!MFV370</f>
        <v>0</v>
      </c>
      <c r="MFW958" s="11">
        <f>InpS!MFW370</f>
        <v>0</v>
      </c>
      <c r="MFX958" s="11">
        <f>InpS!MFX370</f>
        <v>0</v>
      </c>
      <c r="MFY958" s="11">
        <f>InpS!MFY370</f>
        <v>0</v>
      </c>
      <c r="MFZ958" s="11">
        <f>InpS!MFZ370</f>
        <v>0</v>
      </c>
      <c r="MGA958" s="11">
        <f>InpS!MGA370</f>
        <v>0</v>
      </c>
      <c r="MGB958" s="11">
        <f>InpS!MGB370</f>
        <v>0</v>
      </c>
      <c r="MGC958" s="11">
        <f>InpS!MGC370</f>
        <v>0</v>
      </c>
      <c r="MGD958" s="11">
        <f>InpS!MGD370</f>
        <v>0</v>
      </c>
      <c r="MGE958" s="11">
        <f>InpS!MGE370</f>
        <v>0</v>
      </c>
      <c r="MGF958" s="11">
        <f>InpS!MGF370</f>
        <v>0</v>
      </c>
      <c r="MGG958" s="11">
        <f>InpS!MGG370</f>
        <v>0</v>
      </c>
      <c r="MGH958" s="11">
        <f>InpS!MGH370</f>
        <v>0</v>
      </c>
      <c r="MGI958" s="11">
        <f>InpS!MGI370</f>
        <v>0</v>
      </c>
      <c r="MGJ958" s="11">
        <f>InpS!MGJ370</f>
        <v>0</v>
      </c>
      <c r="MGK958" s="11">
        <f>InpS!MGK370</f>
        <v>0</v>
      </c>
      <c r="MGL958" s="11">
        <f>InpS!MGL370</f>
        <v>0</v>
      </c>
      <c r="MGM958" s="11">
        <f>InpS!MGM370</f>
        <v>0</v>
      </c>
      <c r="MGN958" s="11">
        <f>InpS!MGN370</f>
        <v>0</v>
      </c>
      <c r="MGO958" s="11">
        <f>InpS!MGO370</f>
        <v>0</v>
      </c>
      <c r="MGP958" s="11">
        <f>InpS!MGP370</f>
        <v>0</v>
      </c>
      <c r="MGQ958" s="11">
        <f>InpS!MGQ370</f>
        <v>0</v>
      </c>
      <c r="MGR958" s="11">
        <f>InpS!MGR370</f>
        <v>0</v>
      </c>
      <c r="MGS958" s="11">
        <f>InpS!MGS370</f>
        <v>0</v>
      </c>
      <c r="MGT958" s="11">
        <f>InpS!MGT370</f>
        <v>0</v>
      </c>
      <c r="MGU958" s="11">
        <f>InpS!MGU370</f>
        <v>0</v>
      </c>
      <c r="MGV958" s="11">
        <f>InpS!MGV370</f>
        <v>0</v>
      </c>
      <c r="MGW958" s="11">
        <f>InpS!MGW370</f>
        <v>0</v>
      </c>
      <c r="MGX958" s="11">
        <f>InpS!MGX370</f>
        <v>0</v>
      </c>
      <c r="MGY958" s="11">
        <f>InpS!MGY370</f>
        <v>0</v>
      </c>
      <c r="MGZ958" s="11">
        <f>InpS!MGZ370</f>
        <v>0</v>
      </c>
      <c r="MHA958" s="11">
        <f>InpS!MHA370</f>
        <v>0</v>
      </c>
      <c r="MHB958" s="11">
        <f>InpS!MHB370</f>
        <v>0</v>
      </c>
      <c r="MHC958" s="11">
        <f>InpS!MHC370</f>
        <v>0</v>
      </c>
      <c r="MHD958" s="11">
        <f>InpS!MHD370</f>
        <v>0</v>
      </c>
      <c r="MHE958" s="11">
        <f>InpS!MHE370</f>
        <v>0</v>
      </c>
      <c r="MHF958" s="11">
        <f>InpS!MHF370</f>
        <v>0</v>
      </c>
      <c r="MHG958" s="11">
        <f>InpS!MHG370</f>
        <v>0</v>
      </c>
      <c r="MHH958" s="11">
        <f>InpS!MHH370</f>
        <v>0</v>
      </c>
      <c r="MHI958" s="11">
        <f>InpS!MHI370</f>
        <v>0</v>
      </c>
      <c r="MHJ958" s="11">
        <f>InpS!MHJ370</f>
        <v>0</v>
      </c>
      <c r="MHK958" s="11">
        <f>InpS!MHK370</f>
        <v>0</v>
      </c>
      <c r="MHL958" s="11">
        <f>InpS!MHL370</f>
        <v>0</v>
      </c>
      <c r="MHM958" s="11">
        <f>InpS!MHM370</f>
        <v>0</v>
      </c>
      <c r="MHN958" s="11">
        <f>InpS!MHN370</f>
        <v>0</v>
      </c>
      <c r="MHO958" s="11">
        <f>InpS!MHO370</f>
        <v>0</v>
      </c>
      <c r="MHP958" s="11">
        <f>InpS!MHP370</f>
        <v>0</v>
      </c>
      <c r="MHQ958" s="11">
        <f>InpS!MHQ370</f>
        <v>0</v>
      </c>
      <c r="MHR958" s="11">
        <f>InpS!MHR370</f>
        <v>0</v>
      </c>
      <c r="MHS958" s="11">
        <f>InpS!MHS370</f>
        <v>0</v>
      </c>
      <c r="MHT958" s="11">
        <f>InpS!MHT370</f>
        <v>0</v>
      </c>
      <c r="MHU958" s="11">
        <f>InpS!MHU370</f>
        <v>0</v>
      </c>
      <c r="MHV958" s="11">
        <f>InpS!MHV370</f>
        <v>0</v>
      </c>
      <c r="MHW958" s="11">
        <f>InpS!MHW370</f>
        <v>0</v>
      </c>
      <c r="MHX958" s="11">
        <f>InpS!MHX370</f>
        <v>0</v>
      </c>
      <c r="MHY958" s="11">
        <f>InpS!MHY370</f>
        <v>0</v>
      </c>
      <c r="MHZ958" s="11">
        <f>InpS!MHZ370</f>
        <v>0</v>
      </c>
      <c r="MIA958" s="11">
        <f>InpS!MIA370</f>
        <v>0</v>
      </c>
      <c r="MIB958" s="11">
        <f>InpS!MIB370</f>
        <v>0</v>
      </c>
      <c r="MIC958" s="11">
        <f>InpS!MIC370</f>
        <v>0</v>
      </c>
      <c r="MID958" s="11">
        <f>InpS!MID370</f>
        <v>0</v>
      </c>
      <c r="MIE958" s="11">
        <f>InpS!MIE370</f>
        <v>0</v>
      </c>
      <c r="MIF958" s="11">
        <f>InpS!MIF370</f>
        <v>0</v>
      </c>
      <c r="MIG958" s="11">
        <f>InpS!MIG370</f>
        <v>0</v>
      </c>
      <c r="MIH958" s="11">
        <f>InpS!MIH370</f>
        <v>0</v>
      </c>
      <c r="MII958" s="11">
        <f>InpS!MII370</f>
        <v>0</v>
      </c>
      <c r="MIJ958" s="11">
        <f>InpS!MIJ370</f>
        <v>0</v>
      </c>
      <c r="MIK958" s="11">
        <f>InpS!MIK370</f>
        <v>0</v>
      </c>
      <c r="MIL958" s="11">
        <f>InpS!MIL370</f>
        <v>0</v>
      </c>
      <c r="MIM958" s="11">
        <f>InpS!MIM370</f>
        <v>0</v>
      </c>
      <c r="MIN958" s="11">
        <f>InpS!MIN370</f>
        <v>0</v>
      </c>
      <c r="MIO958" s="11">
        <f>InpS!MIO370</f>
        <v>0</v>
      </c>
      <c r="MIP958" s="11">
        <f>InpS!MIP370</f>
        <v>0</v>
      </c>
      <c r="MIQ958" s="11">
        <f>InpS!MIQ370</f>
        <v>0</v>
      </c>
      <c r="MIR958" s="11">
        <f>InpS!MIR370</f>
        <v>0</v>
      </c>
      <c r="MIS958" s="11">
        <f>InpS!MIS370</f>
        <v>0</v>
      </c>
      <c r="MIT958" s="11">
        <f>InpS!MIT370</f>
        <v>0</v>
      </c>
      <c r="MIU958" s="11">
        <f>InpS!MIU370</f>
        <v>0</v>
      </c>
      <c r="MIV958" s="11">
        <f>InpS!MIV370</f>
        <v>0</v>
      </c>
      <c r="MIW958" s="11">
        <f>InpS!MIW370</f>
        <v>0</v>
      </c>
      <c r="MIX958" s="11">
        <f>InpS!MIX370</f>
        <v>0</v>
      </c>
      <c r="MIY958" s="11">
        <f>InpS!MIY370</f>
        <v>0</v>
      </c>
      <c r="MIZ958" s="11">
        <f>InpS!MIZ370</f>
        <v>0</v>
      </c>
      <c r="MJA958" s="11">
        <f>InpS!MJA370</f>
        <v>0</v>
      </c>
      <c r="MJB958" s="11">
        <f>InpS!MJB370</f>
        <v>0</v>
      </c>
      <c r="MJC958" s="11">
        <f>InpS!MJC370</f>
        <v>0</v>
      </c>
      <c r="MJD958" s="11">
        <f>InpS!MJD370</f>
        <v>0</v>
      </c>
      <c r="MJE958" s="11">
        <f>InpS!MJE370</f>
        <v>0</v>
      </c>
      <c r="MJF958" s="11">
        <f>InpS!MJF370</f>
        <v>0</v>
      </c>
      <c r="MJG958" s="11">
        <f>InpS!MJG370</f>
        <v>0</v>
      </c>
      <c r="MJH958" s="11">
        <f>InpS!MJH370</f>
        <v>0</v>
      </c>
      <c r="MJI958" s="11">
        <f>InpS!MJI370</f>
        <v>0</v>
      </c>
      <c r="MJJ958" s="11">
        <f>InpS!MJJ370</f>
        <v>0</v>
      </c>
      <c r="MJK958" s="11">
        <f>InpS!MJK370</f>
        <v>0</v>
      </c>
      <c r="MJL958" s="11">
        <f>InpS!MJL370</f>
        <v>0</v>
      </c>
      <c r="MJM958" s="11">
        <f>InpS!MJM370</f>
        <v>0</v>
      </c>
      <c r="MJN958" s="11">
        <f>InpS!MJN370</f>
        <v>0</v>
      </c>
      <c r="MJO958" s="11">
        <f>InpS!MJO370</f>
        <v>0</v>
      </c>
      <c r="MJP958" s="11">
        <f>InpS!MJP370</f>
        <v>0</v>
      </c>
      <c r="MJQ958" s="11">
        <f>InpS!MJQ370</f>
        <v>0</v>
      </c>
      <c r="MJR958" s="11">
        <f>InpS!MJR370</f>
        <v>0</v>
      </c>
      <c r="MJS958" s="11">
        <f>InpS!MJS370</f>
        <v>0</v>
      </c>
      <c r="MJT958" s="11">
        <f>InpS!MJT370</f>
        <v>0</v>
      </c>
      <c r="MJU958" s="11">
        <f>InpS!MJU370</f>
        <v>0</v>
      </c>
      <c r="MJV958" s="11">
        <f>InpS!MJV370</f>
        <v>0</v>
      </c>
      <c r="MJW958" s="11">
        <f>InpS!MJW370</f>
        <v>0</v>
      </c>
      <c r="MJX958" s="11">
        <f>InpS!MJX370</f>
        <v>0</v>
      </c>
      <c r="MJY958" s="11">
        <f>InpS!MJY370</f>
        <v>0</v>
      </c>
      <c r="MJZ958" s="11">
        <f>InpS!MJZ370</f>
        <v>0</v>
      </c>
      <c r="MKA958" s="11">
        <f>InpS!MKA370</f>
        <v>0</v>
      </c>
      <c r="MKB958" s="11">
        <f>InpS!MKB370</f>
        <v>0</v>
      </c>
      <c r="MKC958" s="11">
        <f>InpS!MKC370</f>
        <v>0</v>
      </c>
      <c r="MKD958" s="11">
        <f>InpS!MKD370</f>
        <v>0</v>
      </c>
      <c r="MKE958" s="11">
        <f>InpS!MKE370</f>
        <v>0</v>
      </c>
      <c r="MKF958" s="11">
        <f>InpS!MKF370</f>
        <v>0</v>
      </c>
      <c r="MKG958" s="11">
        <f>InpS!MKG370</f>
        <v>0</v>
      </c>
      <c r="MKH958" s="11">
        <f>InpS!MKH370</f>
        <v>0</v>
      </c>
      <c r="MKI958" s="11">
        <f>InpS!MKI370</f>
        <v>0</v>
      </c>
      <c r="MKJ958" s="11">
        <f>InpS!MKJ370</f>
        <v>0</v>
      </c>
      <c r="MKK958" s="11">
        <f>InpS!MKK370</f>
        <v>0</v>
      </c>
      <c r="MKL958" s="11">
        <f>InpS!MKL370</f>
        <v>0</v>
      </c>
      <c r="MKM958" s="11">
        <f>InpS!MKM370</f>
        <v>0</v>
      </c>
      <c r="MKN958" s="11">
        <f>InpS!MKN370</f>
        <v>0</v>
      </c>
      <c r="MKO958" s="11">
        <f>InpS!MKO370</f>
        <v>0</v>
      </c>
      <c r="MKP958" s="11">
        <f>InpS!MKP370</f>
        <v>0</v>
      </c>
      <c r="MKQ958" s="11">
        <f>InpS!MKQ370</f>
        <v>0</v>
      </c>
      <c r="MKR958" s="11">
        <f>InpS!MKR370</f>
        <v>0</v>
      </c>
      <c r="MKS958" s="11">
        <f>InpS!MKS370</f>
        <v>0</v>
      </c>
      <c r="MKT958" s="11">
        <f>InpS!MKT370</f>
        <v>0</v>
      </c>
      <c r="MKU958" s="11">
        <f>InpS!MKU370</f>
        <v>0</v>
      </c>
      <c r="MKV958" s="11">
        <f>InpS!MKV370</f>
        <v>0</v>
      </c>
      <c r="MKW958" s="11">
        <f>InpS!MKW370</f>
        <v>0</v>
      </c>
      <c r="MKX958" s="11">
        <f>InpS!MKX370</f>
        <v>0</v>
      </c>
      <c r="MKY958" s="11">
        <f>InpS!MKY370</f>
        <v>0</v>
      </c>
      <c r="MKZ958" s="11">
        <f>InpS!MKZ370</f>
        <v>0</v>
      </c>
      <c r="MLA958" s="11">
        <f>InpS!MLA370</f>
        <v>0</v>
      </c>
      <c r="MLB958" s="11">
        <f>InpS!MLB370</f>
        <v>0</v>
      </c>
      <c r="MLC958" s="11">
        <f>InpS!MLC370</f>
        <v>0</v>
      </c>
      <c r="MLD958" s="11">
        <f>InpS!MLD370</f>
        <v>0</v>
      </c>
      <c r="MLE958" s="11">
        <f>InpS!MLE370</f>
        <v>0</v>
      </c>
      <c r="MLF958" s="11">
        <f>InpS!MLF370</f>
        <v>0</v>
      </c>
      <c r="MLG958" s="11">
        <f>InpS!MLG370</f>
        <v>0</v>
      </c>
      <c r="MLH958" s="11">
        <f>InpS!MLH370</f>
        <v>0</v>
      </c>
      <c r="MLI958" s="11">
        <f>InpS!MLI370</f>
        <v>0</v>
      </c>
      <c r="MLJ958" s="11">
        <f>InpS!MLJ370</f>
        <v>0</v>
      </c>
      <c r="MLK958" s="11">
        <f>InpS!MLK370</f>
        <v>0</v>
      </c>
      <c r="MLL958" s="11">
        <f>InpS!MLL370</f>
        <v>0</v>
      </c>
      <c r="MLM958" s="11">
        <f>InpS!MLM370</f>
        <v>0</v>
      </c>
      <c r="MLN958" s="11">
        <f>InpS!MLN370</f>
        <v>0</v>
      </c>
      <c r="MLO958" s="11">
        <f>InpS!MLO370</f>
        <v>0</v>
      </c>
      <c r="MLP958" s="11">
        <f>InpS!MLP370</f>
        <v>0</v>
      </c>
      <c r="MLQ958" s="11">
        <f>InpS!MLQ370</f>
        <v>0</v>
      </c>
      <c r="MLR958" s="11">
        <f>InpS!MLR370</f>
        <v>0</v>
      </c>
      <c r="MLS958" s="11">
        <f>InpS!MLS370</f>
        <v>0</v>
      </c>
      <c r="MLT958" s="11">
        <f>InpS!MLT370</f>
        <v>0</v>
      </c>
      <c r="MLU958" s="11">
        <f>InpS!MLU370</f>
        <v>0</v>
      </c>
      <c r="MLV958" s="11">
        <f>InpS!MLV370</f>
        <v>0</v>
      </c>
      <c r="MLW958" s="11">
        <f>InpS!MLW370</f>
        <v>0</v>
      </c>
      <c r="MLX958" s="11">
        <f>InpS!MLX370</f>
        <v>0</v>
      </c>
      <c r="MLY958" s="11">
        <f>InpS!MLY370</f>
        <v>0</v>
      </c>
      <c r="MLZ958" s="11">
        <f>InpS!MLZ370</f>
        <v>0</v>
      </c>
      <c r="MMA958" s="11">
        <f>InpS!MMA370</f>
        <v>0</v>
      </c>
      <c r="MMB958" s="11">
        <f>InpS!MMB370</f>
        <v>0</v>
      </c>
      <c r="MMC958" s="11">
        <f>InpS!MMC370</f>
        <v>0</v>
      </c>
      <c r="MMD958" s="11">
        <f>InpS!MMD370</f>
        <v>0</v>
      </c>
      <c r="MME958" s="11">
        <f>InpS!MME370</f>
        <v>0</v>
      </c>
      <c r="MMF958" s="11">
        <f>InpS!MMF370</f>
        <v>0</v>
      </c>
      <c r="MMG958" s="11">
        <f>InpS!MMG370</f>
        <v>0</v>
      </c>
      <c r="MMH958" s="11">
        <f>InpS!MMH370</f>
        <v>0</v>
      </c>
      <c r="MMI958" s="11">
        <f>InpS!MMI370</f>
        <v>0</v>
      </c>
      <c r="MMJ958" s="11">
        <f>InpS!MMJ370</f>
        <v>0</v>
      </c>
      <c r="MMK958" s="11">
        <f>InpS!MMK370</f>
        <v>0</v>
      </c>
      <c r="MML958" s="11">
        <f>InpS!MML370</f>
        <v>0</v>
      </c>
      <c r="MMM958" s="11">
        <f>InpS!MMM370</f>
        <v>0</v>
      </c>
      <c r="MMN958" s="11">
        <f>InpS!MMN370</f>
        <v>0</v>
      </c>
      <c r="MMO958" s="11">
        <f>InpS!MMO370</f>
        <v>0</v>
      </c>
      <c r="MMP958" s="11">
        <f>InpS!MMP370</f>
        <v>0</v>
      </c>
      <c r="MMQ958" s="11">
        <f>InpS!MMQ370</f>
        <v>0</v>
      </c>
      <c r="MMR958" s="11">
        <f>InpS!MMR370</f>
        <v>0</v>
      </c>
      <c r="MMS958" s="11">
        <f>InpS!MMS370</f>
        <v>0</v>
      </c>
      <c r="MMT958" s="11">
        <f>InpS!MMT370</f>
        <v>0</v>
      </c>
      <c r="MMU958" s="11">
        <f>InpS!MMU370</f>
        <v>0</v>
      </c>
      <c r="MMV958" s="11">
        <f>InpS!MMV370</f>
        <v>0</v>
      </c>
      <c r="MMW958" s="11">
        <f>InpS!MMW370</f>
        <v>0</v>
      </c>
      <c r="MMX958" s="11">
        <f>InpS!MMX370</f>
        <v>0</v>
      </c>
      <c r="MMY958" s="11">
        <f>InpS!MMY370</f>
        <v>0</v>
      </c>
      <c r="MMZ958" s="11">
        <f>InpS!MMZ370</f>
        <v>0</v>
      </c>
      <c r="MNA958" s="11">
        <f>InpS!MNA370</f>
        <v>0</v>
      </c>
      <c r="MNB958" s="11">
        <f>InpS!MNB370</f>
        <v>0</v>
      </c>
      <c r="MNC958" s="11">
        <f>InpS!MNC370</f>
        <v>0</v>
      </c>
      <c r="MND958" s="11">
        <f>InpS!MND370</f>
        <v>0</v>
      </c>
      <c r="MNE958" s="11">
        <f>InpS!MNE370</f>
        <v>0</v>
      </c>
      <c r="MNF958" s="11">
        <f>InpS!MNF370</f>
        <v>0</v>
      </c>
      <c r="MNG958" s="11">
        <f>InpS!MNG370</f>
        <v>0</v>
      </c>
      <c r="MNH958" s="11">
        <f>InpS!MNH370</f>
        <v>0</v>
      </c>
      <c r="MNI958" s="11">
        <f>InpS!MNI370</f>
        <v>0</v>
      </c>
      <c r="MNJ958" s="11">
        <f>InpS!MNJ370</f>
        <v>0</v>
      </c>
      <c r="MNK958" s="11">
        <f>InpS!MNK370</f>
        <v>0</v>
      </c>
      <c r="MNL958" s="11">
        <f>InpS!MNL370</f>
        <v>0</v>
      </c>
      <c r="MNM958" s="11">
        <f>InpS!MNM370</f>
        <v>0</v>
      </c>
      <c r="MNN958" s="11">
        <f>InpS!MNN370</f>
        <v>0</v>
      </c>
      <c r="MNO958" s="11">
        <f>InpS!MNO370</f>
        <v>0</v>
      </c>
      <c r="MNP958" s="11">
        <f>InpS!MNP370</f>
        <v>0</v>
      </c>
      <c r="MNQ958" s="11">
        <f>InpS!MNQ370</f>
        <v>0</v>
      </c>
      <c r="MNR958" s="11">
        <f>InpS!MNR370</f>
        <v>0</v>
      </c>
      <c r="MNS958" s="11">
        <f>InpS!MNS370</f>
        <v>0</v>
      </c>
      <c r="MNT958" s="11">
        <f>InpS!MNT370</f>
        <v>0</v>
      </c>
      <c r="MNU958" s="11">
        <f>InpS!MNU370</f>
        <v>0</v>
      </c>
      <c r="MNV958" s="11">
        <f>InpS!MNV370</f>
        <v>0</v>
      </c>
      <c r="MNW958" s="11">
        <f>InpS!MNW370</f>
        <v>0</v>
      </c>
      <c r="MNX958" s="11">
        <f>InpS!MNX370</f>
        <v>0</v>
      </c>
      <c r="MNY958" s="11">
        <f>InpS!MNY370</f>
        <v>0</v>
      </c>
      <c r="MNZ958" s="11">
        <f>InpS!MNZ370</f>
        <v>0</v>
      </c>
      <c r="MOA958" s="11">
        <f>InpS!MOA370</f>
        <v>0</v>
      </c>
      <c r="MOB958" s="11">
        <f>InpS!MOB370</f>
        <v>0</v>
      </c>
      <c r="MOC958" s="11">
        <f>InpS!MOC370</f>
        <v>0</v>
      </c>
      <c r="MOD958" s="11">
        <f>InpS!MOD370</f>
        <v>0</v>
      </c>
      <c r="MOE958" s="11">
        <f>InpS!MOE370</f>
        <v>0</v>
      </c>
      <c r="MOF958" s="11">
        <f>InpS!MOF370</f>
        <v>0</v>
      </c>
      <c r="MOG958" s="11">
        <f>InpS!MOG370</f>
        <v>0</v>
      </c>
      <c r="MOH958" s="11">
        <f>InpS!MOH370</f>
        <v>0</v>
      </c>
      <c r="MOI958" s="11">
        <f>InpS!MOI370</f>
        <v>0</v>
      </c>
      <c r="MOJ958" s="11">
        <f>InpS!MOJ370</f>
        <v>0</v>
      </c>
      <c r="MOK958" s="11">
        <f>InpS!MOK370</f>
        <v>0</v>
      </c>
      <c r="MOL958" s="11">
        <f>InpS!MOL370</f>
        <v>0</v>
      </c>
      <c r="MOM958" s="11">
        <f>InpS!MOM370</f>
        <v>0</v>
      </c>
      <c r="MON958" s="11">
        <f>InpS!MON370</f>
        <v>0</v>
      </c>
      <c r="MOO958" s="11">
        <f>InpS!MOO370</f>
        <v>0</v>
      </c>
      <c r="MOP958" s="11">
        <f>InpS!MOP370</f>
        <v>0</v>
      </c>
      <c r="MOQ958" s="11">
        <f>InpS!MOQ370</f>
        <v>0</v>
      </c>
      <c r="MOR958" s="11">
        <f>InpS!MOR370</f>
        <v>0</v>
      </c>
      <c r="MOS958" s="11">
        <f>InpS!MOS370</f>
        <v>0</v>
      </c>
      <c r="MOT958" s="11">
        <f>InpS!MOT370</f>
        <v>0</v>
      </c>
      <c r="MOU958" s="11">
        <f>InpS!MOU370</f>
        <v>0</v>
      </c>
      <c r="MOV958" s="11">
        <f>InpS!MOV370</f>
        <v>0</v>
      </c>
      <c r="MOW958" s="11">
        <f>InpS!MOW370</f>
        <v>0</v>
      </c>
      <c r="MOX958" s="11">
        <f>InpS!MOX370</f>
        <v>0</v>
      </c>
      <c r="MOY958" s="11">
        <f>InpS!MOY370</f>
        <v>0</v>
      </c>
      <c r="MOZ958" s="11">
        <f>InpS!MOZ370</f>
        <v>0</v>
      </c>
      <c r="MPA958" s="11">
        <f>InpS!MPA370</f>
        <v>0</v>
      </c>
      <c r="MPB958" s="11">
        <f>InpS!MPB370</f>
        <v>0</v>
      </c>
      <c r="MPC958" s="11">
        <f>InpS!MPC370</f>
        <v>0</v>
      </c>
      <c r="MPD958" s="11">
        <f>InpS!MPD370</f>
        <v>0</v>
      </c>
      <c r="MPE958" s="11">
        <f>InpS!MPE370</f>
        <v>0</v>
      </c>
      <c r="MPF958" s="11">
        <f>InpS!MPF370</f>
        <v>0</v>
      </c>
      <c r="MPG958" s="11">
        <f>InpS!MPG370</f>
        <v>0</v>
      </c>
      <c r="MPH958" s="11">
        <f>InpS!MPH370</f>
        <v>0</v>
      </c>
      <c r="MPI958" s="11">
        <f>InpS!MPI370</f>
        <v>0</v>
      </c>
      <c r="MPJ958" s="11">
        <f>InpS!MPJ370</f>
        <v>0</v>
      </c>
      <c r="MPK958" s="11">
        <f>InpS!MPK370</f>
        <v>0</v>
      </c>
      <c r="MPL958" s="11">
        <f>InpS!MPL370</f>
        <v>0</v>
      </c>
      <c r="MPM958" s="11">
        <f>InpS!MPM370</f>
        <v>0</v>
      </c>
      <c r="MPN958" s="11">
        <f>InpS!MPN370</f>
        <v>0</v>
      </c>
      <c r="MPO958" s="11">
        <f>InpS!MPO370</f>
        <v>0</v>
      </c>
      <c r="MPP958" s="11">
        <f>InpS!MPP370</f>
        <v>0</v>
      </c>
      <c r="MPQ958" s="11">
        <f>InpS!MPQ370</f>
        <v>0</v>
      </c>
      <c r="MPR958" s="11">
        <f>InpS!MPR370</f>
        <v>0</v>
      </c>
      <c r="MPS958" s="11">
        <f>InpS!MPS370</f>
        <v>0</v>
      </c>
      <c r="MPT958" s="11">
        <f>InpS!MPT370</f>
        <v>0</v>
      </c>
      <c r="MPU958" s="11">
        <f>InpS!MPU370</f>
        <v>0</v>
      </c>
      <c r="MPV958" s="11">
        <f>InpS!MPV370</f>
        <v>0</v>
      </c>
      <c r="MPW958" s="11">
        <f>InpS!MPW370</f>
        <v>0</v>
      </c>
      <c r="MPX958" s="11">
        <f>InpS!MPX370</f>
        <v>0</v>
      </c>
      <c r="MPY958" s="11">
        <f>InpS!MPY370</f>
        <v>0</v>
      </c>
      <c r="MPZ958" s="11">
        <f>InpS!MPZ370</f>
        <v>0</v>
      </c>
      <c r="MQA958" s="11">
        <f>InpS!MQA370</f>
        <v>0</v>
      </c>
      <c r="MQB958" s="11">
        <f>InpS!MQB370</f>
        <v>0</v>
      </c>
      <c r="MQC958" s="11">
        <f>InpS!MQC370</f>
        <v>0</v>
      </c>
      <c r="MQD958" s="11">
        <f>InpS!MQD370</f>
        <v>0</v>
      </c>
      <c r="MQE958" s="11">
        <f>InpS!MQE370</f>
        <v>0</v>
      </c>
      <c r="MQF958" s="11">
        <f>InpS!MQF370</f>
        <v>0</v>
      </c>
      <c r="MQG958" s="11">
        <f>InpS!MQG370</f>
        <v>0</v>
      </c>
      <c r="MQH958" s="11">
        <f>InpS!MQH370</f>
        <v>0</v>
      </c>
      <c r="MQI958" s="11">
        <f>InpS!MQI370</f>
        <v>0</v>
      </c>
      <c r="MQJ958" s="11">
        <f>InpS!MQJ370</f>
        <v>0</v>
      </c>
      <c r="MQK958" s="11">
        <f>InpS!MQK370</f>
        <v>0</v>
      </c>
      <c r="MQL958" s="11">
        <f>InpS!MQL370</f>
        <v>0</v>
      </c>
      <c r="MQM958" s="11">
        <f>InpS!MQM370</f>
        <v>0</v>
      </c>
      <c r="MQN958" s="11">
        <f>InpS!MQN370</f>
        <v>0</v>
      </c>
      <c r="MQO958" s="11">
        <f>InpS!MQO370</f>
        <v>0</v>
      </c>
      <c r="MQP958" s="11">
        <f>InpS!MQP370</f>
        <v>0</v>
      </c>
      <c r="MQQ958" s="11">
        <f>InpS!MQQ370</f>
        <v>0</v>
      </c>
      <c r="MQR958" s="11">
        <f>InpS!MQR370</f>
        <v>0</v>
      </c>
      <c r="MQS958" s="11">
        <f>InpS!MQS370</f>
        <v>0</v>
      </c>
      <c r="MQT958" s="11">
        <f>InpS!MQT370</f>
        <v>0</v>
      </c>
      <c r="MQU958" s="11">
        <f>InpS!MQU370</f>
        <v>0</v>
      </c>
      <c r="MQV958" s="11">
        <f>InpS!MQV370</f>
        <v>0</v>
      </c>
      <c r="MQW958" s="11">
        <f>InpS!MQW370</f>
        <v>0</v>
      </c>
      <c r="MQX958" s="11">
        <f>InpS!MQX370</f>
        <v>0</v>
      </c>
      <c r="MQY958" s="11">
        <f>InpS!MQY370</f>
        <v>0</v>
      </c>
      <c r="MQZ958" s="11">
        <f>InpS!MQZ370</f>
        <v>0</v>
      </c>
      <c r="MRA958" s="11">
        <f>InpS!MRA370</f>
        <v>0</v>
      </c>
      <c r="MRB958" s="11">
        <f>InpS!MRB370</f>
        <v>0</v>
      </c>
      <c r="MRC958" s="11">
        <f>InpS!MRC370</f>
        <v>0</v>
      </c>
      <c r="MRD958" s="11">
        <f>InpS!MRD370</f>
        <v>0</v>
      </c>
      <c r="MRE958" s="11">
        <f>InpS!MRE370</f>
        <v>0</v>
      </c>
      <c r="MRF958" s="11">
        <f>InpS!MRF370</f>
        <v>0</v>
      </c>
      <c r="MRG958" s="11">
        <f>InpS!MRG370</f>
        <v>0</v>
      </c>
      <c r="MRH958" s="11">
        <f>InpS!MRH370</f>
        <v>0</v>
      </c>
      <c r="MRI958" s="11">
        <f>InpS!MRI370</f>
        <v>0</v>
      </c>
      <c r="MRJ958" s="11">
        <f>InpS!MRJ370</f>
        <v>0</v>
      </c>
      <c r="MRK958" s="11">
        <f>InpS!MRK370</f>
        <v>0</v>
      </c>
      <c r="MRL958" s="11">
        <f>InpS!MRL370</f>
        <v>0</v>
      </c>
      <c r="MRM958" s="11">
        <f>InpS!MRM370</f>
        <v>0</v>
      </c>
      <c r="MRN958" s="11">
        <f>InpS!MRN370</f>
        <v>0</v>
      </c>
      <c r="MRO958" s="11">
        <f>InpS!MRO370</f>
        <v>0</v>
      </c>
      <c r="MRP958" s="11">
        <f>InpS!MRP370</f>
        <v>0</v>
      </c>
      <c r="MRQ958" s="11">
        <f>InpS!MRQ370</f>
        <v>0</v>
      </c>
      <c r="MRR958" s="11">
        <f>InpS!MRR370</f>
        <v>0</v>
      </c>
      <c r="MRS958" s="11">
        <f>InpS!MRS370</f>
        <v>0</v>
      </c>
      <c r="MRT958" s="11">
        <f>InpS!MRT370</f>
        <v>0</v>
      </c>
      <c r="MRU958" s="11">
        <f>InpS!MRU370</f>
        <v>0</v>
      </c>
      <c r="MRV958" s="11">
        <f>InpS!MRV370</f>
        <v>0</v>
      </c>
      <c r="MRW958" s="11">
        <f>InpS!MRW370</f>
        <v>0</v>
      </c>
      <c r="MRX958" s="11">
        <f>InpS!MRX370</f>
        <v>0</v>
      </c>
      <c r="MRY958" s="11">
        <f>InpS!MRY370</f>
        <v>0</v>
      </c>
      <c r="MRZ958" s="11">
        <f>InpS!MRZ370</f>
        <v>0</v>
      </c>
      <c r="MSA958" s="11">
        <f>InpS!MSA370</f>
        <v>0</v>
      </c>
      <c r="MSB958" s="11">
        <f>InpS!MSB370</f>
        <v>0</v>
      </c>
      <c r="MSC958" s="11">
        <f>InpS!MSC370</f>
        <v>0</v>
      </c>
      <c r="MSD958" s="11">
        <f>InpS!MSD370</f>
        <v>0</v>
      </c>
      <c r="MSE958" s="11">
        <f>InpS!MSE370</f>
        <v>0</v>
      </c>
      <c r="MSF958" s="11">
        <f>InpS!MSF370</f>
        <v>0</v>
      </c>
      <c r="MSG958" s="11">
        <f>InpS!MSG370</f>
        <v>0</v>
      </c>
      <c r="MSH958" s="11">
        <f>InpS!MSH370</f>
        <v>0</v>
      </c>
      <c r="MSI958" s="11">
        <f>InpS!MSI370</f>
        <v>0</v>
      </c>
      <c r="MSJ958" s="11">
        <f>InpS!MSJ370</f>
        <v>0</v>
      </c>
      <c r="MSK958" s="11">
        <f>InpS!MSK370</f>
        <v>0</v>
      </c>
      <c r="MSL958" s="11">
        <f>InpS!MSL370</f>
        <v>0</v>
      </c>
      <c r="MSM958" s="11">
        <f>InpS!MSM370</f>
        <v>0</v>
      </c>
      <c r="MSN958" s="11">
        <f>InpS!MSN370</f>
        <v>0</v>
      </c>
      <c r="MSO958" s="11">
        <f>InpS!MSO370</f>
        <v>0</v>
      </c>
      <c r="MSP958" s="11">
        <f>InpS!MSP370</f>
        <v>0</v>
      </c>
      <c r="MSQ958" s="11">
        <f>InpS!MSQ370</f>
        <v>0</v>
      </c>
      <c r="MSR958" s="11">
        <f>InpS!MSR370</f>
        <v>0</v>
      </c>
      <c r="MSS958" s="11">
        <f>InpS!MSS370</f>
        <v>0</v>
      </c>
      <c r="MST958" s="11">
        <f>InpS!MST370</f>
        <v>0</v>
      </c>
      <c r="MSU958" s="11">
        <f>InpS!MSU370</f>
        <v>0</v>
      </c>
      <c r="MSV958" s="11">
        <f>InpS!MSV370</f>
        <v>0</v>
      </c>
      <c r="MSW958" s="11">
        <f>InpS!MSW370</f>
        <v>0</v>
      </c>
      <c r="MSX958" s="11">
        <f>InpS!MSX370</f>
        <v>0</v>
      </c>
      <c r="MSY958" s="11">
        <f>InpS!MSY370</f>
        <v>0</v>
      </c>
      <c r="MSZ958" s="11">
        <f>InpS!MSZ370</f>
        <v>0</v>
      </c>
      <c r="MTA958" s="11">
        <f>InpS!MTA370</f>
        <v>0</v>
      </c>
      <c r="MTB958" s="11">
        <f>InpS!MTB370</f>
        <v>0</v>
      </c>
      <c r="MTC958" s="11">
        <f>InpS!MTC370</f>
        <v>0</v>
      </c>
      <c r="MTD958" s="11">
        <f>InpS!MTD370</f>
        <v>0</v>
      </c>
      <c r="MTE958" s="11">
        <f>InpS!MTE370</f>
        <v>0</v>
      </c>
      <c r="MTF958" s="11">
        <f>InpS!MTF370</f>
        <v>0</v>
      </c>
      <c r="MTG958" s="11">
        <f>InpS!MTG370</f>
        <v>0</v>
      </c>
      <c r="MTH958" s="11">
        <f>InpS!MTH370</f>
        <v>0</v>
      </c>
      <c r="MTI958" s="11">
        <f>InpS!MTI370</f>
        <v>0</v>
      </c>
      <c r="MTJ958" s="11">
        <f>InpS!MTJ370</f>
        <v>0</v>
      </c>
      <c r="MTK958" s="11">
        <f>InpS!MTK370</f>
        <v>0</v>
      </c>
      <c r="MTL958" s="11">
        <f>InpS!MTL370</f>
        <v>0</v>
      </c>
      <c r="MTM958" s="11">
        <f>InpS!MTM370</f>
        <v>0</v>
      </c>
      <c r="MTN958" s="11">
        <f>InpS!MTN370</f>
        <v>0</v>
      </c>
      <c r="MTO958" s="11">
        <f>InpS!MTO370</f>
        <v>0</v>
      </c>
      <c r="MTP958" s="11">
        <f>InpS!MTP370</f>
        <v>0</v>
      </c>
      <c r="MTQ958" s="11">
        <f>InpS!MTQ370</f>
        <v>0</v>
      </c>
      <c r="MTR958" s="11">
        <f>InpS!MTR370</f>
        <v>0</v>
      </c>
      <c r="MTS958" s="11">
        <f>InpS!MTS370</f>
        <v>0</v>
      </c>
      <c r="MTT958" s="11">
        <f>InpS!MTT370</f>
        <v>0</v>
      </c>
      <c r="MTU958" s="11">
        <f>InpS!MTU370</f>
        <v>0</v>
      </c>
      <c r="MTV958" s="11">
        <f>InpS!MTV370</f>
        <v>0</v>
      </c>
      <c r="MTW958" s="11">
        <f>InpS!MTW370</f>
        <v>0</v>
      </c>
      <c r="MTX958" s="11">
        <f>InpS!MTX370</f>
        <v>0</v>
      </c>
      <c r="MTY958" s="11">
        <f>InpS!MTY370</f>
        <v>0</v>
      </c>
      <c r="MTZ958" s="11">
        <f>InpS!MTZ370</f>
        <v>0</v>
      </c>
      <c r="MUA958" s="11">
        <f>InpS!MUA370</f>
        <v>0</v>
      </c>
      <c r="MUB958" s="11">
        <f>InpS!MUB370</f>
        <v>0</v>
      </c>
      <c r="MUC958" s="11">
        <f>InpS!MUC370</f>
        <v>0</v>
      </c>
      <c r="MUD958" s="11">
        <f>InpS!MUD370</f>
        <v>0</v>
      </c>
      <c r="MUE958" s="11">
        <f>InpS!MUE370</f>
        <v>0</v>
      </c>
      <c r="MUF958" s="11">
        <f>InpS!MUF370</f>
        <v>0</v>
      </c>
      <c r="MUG958" s="11">
        <f>InpS!MUG370</f>
        <v>0</v>
      </c>
      <c r="MUH958" s="11">
        <f>InpS!MUH370</f>
        <v>0</v>
      </c>
      <c r="MUI958" s="11">
        <f>InpS!MUI370</f>
        <v>0</v>
      </c>
      <c r="MUJ958" s="11">
        <f>InpS!MUJ370</f>
        <v>0</v>
      </c>
      <c r="MUK958" s="11">
        <f>InpS!MUK370</f>
        <v>0</v>
      </c>
      <c r="MUL958" s="11">
        <f>InpS!MUL370</f>
        <v>0</v>
      </c>
      <c r="MUM958" s="11">
        <f>InpS!MUM370</f>
        <v>0</v>
      </c>
      <c r="MUN958" s="11">
        <f>InpS!MUN370</f>
        <v>0</v>
      </c>
      <c r="MUO958" s="11">
        <f>InpS!MUO370</f>
        <v>0</v>
      </c>
      <c r="MUP958" s="11">
        <f>InpS!MUP370</f>
        <v>0</v>
      </c>
      <c r="MUQ958" s="11">
        <f>InpS!MUQ370</f>
        <v>0</v>
      </c>
      <c r="MUR958" s="11">
        <f>InpS!MUR370</f>
        <v>0</v>
      </c>
      <c r="MUS958" s="11">
        <f>InpS!MUS370</f>
        <v>0</v>
      </c>
      <c r="MUT958" s="11">
        <f>InpS!MUT370</f>
        <v>0</v>
      </c>
      <c r="MUU958" s="11">
        <f>InpS!MUU370</f>
        <v>0</v>
      </c>
      <c r="MUV958" s="11">
        <f>InpS!MUV370</f>
        <v>0</v>
      </c>
      <c r="MUW958" s="11">
        <f>InpS!MUW370</f>
        <v>0</v>
      </c>
      <c r="MUX958" s="11">
        <f>InpS!MUX370</f>
        <v>0</v>
      </c>
      <c r="MUY958" s="11">
        <f>InpS!MUY370</f>
        <v>0</v>
      </c>
      <c r="MUZ958" s="11">
        <f>InpS!MUZ370</f>
        <v>0</v>
      </c>
      <c r="MVA958" s="11">
        <f>InpS!MVA370</f>
        <v>0</v>
      </c>
      <c r="MVB958" s="11">
        <f>InpS!MVB370</f>
        <v>0</v>
      </c>
      <c r="MVC958" s="11">
        <f>InpS!MVC370</f>
        <v>0</v>
      </c>
      <c r="MVD958" s="11">
        <f>InpS!MVD370</f>
        <v>0</v>
      </c>
      <c r="MVE958" s="11">
        <f>InpS!MVE370</f>
        <v>0</v>
      </c>
      <c r="MVF958" s="11">
        <f>InpS!MVF370</f>
        <v>0</v>
      </c>
      <c r="MVG958" s="11">
        <f>InpS!MVG370</f>
        <v>0</v>
      </c>
      <c r="MVH958" s="11">
        <f>InpS!MVH370</f>
        <v>0</v>
      </c>
      <c r="MVI958" s="11">
        <f>InpS!MVI370</f>
        <v>0</v>
      </c>
      <c r="MVJ958" s="11">
        <f>InpS!MVJ370</f>
        <v>0</v>
      </c>
      <c r="MVK958" s="11">
        <f>InpS!MVK370</f>
        <v>0</v>
      </c>
      <c r="MVL958" s="11">
        <f>InpS!MVL370</f>
        <v>0</v>
      </c>
      <c r="MVM958" s="11">
        <f>InpS!MVM370</f>
        <v>0</v>
      </c>
      <c r="MVN958" s="11">
        <f>InpS!MVN370</f>
        <v>0</v>
      </c>
      <c r="MVO958" s="11">
        <f>InpS!MVO370</f>
        <v>0</v>
      </c>
      <c r="MVP958" s="11">
        <f>InpS!MVP370</f>
        <v>0</v>
      </c>
      <c r="MVQ958" s="11">
        <f>InpS!MVQ370</f>
        <v>0</v>
      </c>
      <c r="MVR958" s="11">
        <f>InpS!MVR370</f>
        <v>0</v>
      </c>
      <c r="MVS958" s="11">
        <f>InpS!MVS370</f>
        <v>0</v>
      </c>
      <c r="MVT958" s="11">
        <f>InpS!MVT370</f>
        <v>0</v>
      </c>
      <c r="MVU958" s="11">
        <f>InpS!MVU370</f>
        <v>0</v>
      </c>
      <c r="MVV958" s="11">
        <f>InpS!MVV370</f>
        <v>0</v>
      </c>
      <c r="MVW958" s="11">
        <f>InpS!MVW370</f>
        <v>0</v>
      </c>
      <c r="MVX958" s="11">
        <f>InpS!MVX370</f>
        <v>0</v>
      </c>
      <c r="MVY958" s="11">
        <f>InpS!MVY370</f>
        <v>0</v>
      </c>
      <c r="MVZ958" s="11">
        <f>InpS!MVZ370</f>
        <v>0</v>
      </c>
      <c r="MWA958" s="11">
        <f>InpS!MWA370</f>
        <v>0</v>
      </c>
      <c r="MWB958" s="11">
        <f>InpS!MWB370</f>
        <v>0</v>
      </c>
      <c r="MWC958" s="11">
        <f>InpS!MWC370</f>
        <v>0</v>
      </c>
      <c r="MWD958" s="11">
        <f>InpS!MWD370</f>
        <v>0</v>
      </c>
      <c r="MWE958" s="11">
        <f>InpS!MWE370</f>
        <v>0</v>
      </c>
      <c r="MWF958" s="11">
        <f>InpS!MWF370</f>
        <v>0</v>
      </c>
      <c r="MWG958" s="11">
        <f>InpS!MWG370</f>
        <v>0</v>
      </c>
      <c r="MWH958" s="11">
        <f>InpS!MWH370</f>
        <v>0</v>
      </c>
      <c r="MWI958" s="11">
        <f>InpS!MWI370</f>
        <v>0</v>
      </c>
      <c r="MWJ958" s="11">
        <f>InpS!MWJ370</f>
        <v>0</v>
      </c>
      <c r="MWK958" s="11">
        <f>InpS!MWK370</f>
        <v>0</v>
      </c>
      <c r="MWL958" s="11">
        <f>InpS!MWL370</f>
        <v>0</v>
      </c>
      <c r="MWM958" s="11">
        <f>InpS!MWM370</f>
        <v>0</v>
      </c>
      <c r="MWN958" s="11">
        <f>InpS!MWN370</f>
        <v>0</v>
      </c>
      <c r="MWO958" s="11">
        <f>InpS!MWO370</f>
        <v>0</v>
      </c>
      <c r="MWP958" s="11">
        <f>InpS!MWP370</f>
        <v>0</v>
      </c>
      <c r="MWQ958" s="11">
        <f>InpS!MWQ370</f>
        <v>0</v>
      </c>
      <c r="MWR958" s="11">
        <f>InpS!MWR370</f>
        <v>0</v>
      </c>
      <c r="MWS958" s="11">
        <f>InpS!MWS370</f>
        <v>0</v>
      </c>
      <c r="MWT958" s="11">
        <f>InpS!MWT370</f>
        <v>0</v>
      </c>
      <c r="MWU958" s="11">
        <f>InpS!MWU370</f>
        <v>0</v>
      </c>
      <c r="MWV958" s="11">
        <f>InpS!MWV370</f>
        <v>0</v>
      </c>
      <c r="MWW958" s="11">
        <f>InpS!MWW370</f>
        <v>0</v>
      </c>
      <c r="MWX958" s="11">
        <f>InpS!MWX370</f>
        <v>0</v>
      </c>
      <c r="MWY958" s="11">
        <f>InpS!MWY370</f>
        <v>0</v>
      </c>
      <c r="MWZ958" s="11">
        <f>InpS!MWZ370</f>
        <v>0</v>
      </c>
      <c r="MXA958" s="11">
        <f>InpS!MXA370</f>
        <v>0</v>
      </c>
      <c r="MXB958" s="11">
        <f>InpS!MXB370</f>
        <v>0</v>
      </c>
      <c r="MXC958" s="11">
        <f>InpS!MXC370</f>
        <v>0</v>
      </c>
      <c r="MXD958" s="11">
        <f>InpS!MXD370</f>
        <v>0</v>
      </c>
      <c r="MXE958" s="11">
        <f>InpS!MXE370</f>
        <v>0</v>
      </c>
      <c r="MXF958" s="11">
        <f>InpS!MXF370</f>
        <v>0</v>
      </c>
      <c r="MXG958" s="11">
        <f>InpS!MXG370</f>
        <v>0</v>
      </c>
      <c r="MXH958" s="11">
        <f>InpS!MXH370</f>
        <v>0</v>
      </c>
      <c r="MXI958" s="11">
        <f>InpS!MXI370</f>
        <v>0</v>
      </c>
      <c r="MXJ958" s="11">
        <f>InpS!MXJ370</f>
        <v>0</v>
      </c>
      <c r="MXK958" s="11">
        <f>InpS!MXK370</f>
        <v>0</v>
      </c>
      <c r="MXL958" s="11">
        <f>InpS!MXL370</f>
        <v>0</v>
      </c>
      <c r="MXM958" s="11">
        <f>InpS!MXM370</f>
        <v>0</v>
      </c>
      <c r="MXN958" s="11">
        <f>InpS!MXN370</f>
        <v>0</v>
      </c>
      <c r="MXO958" s="11">
        <f>InpS!MXO370</f>
        <v>0</v>
      </c>
      <c r="MXP958" s="11">
        <f>InpS!MXP370</f>
        <v>0</v>
      </c>
      <c r="MXQ958" s="11">
        <f>InpS!MXQ370</f>
        <v>0</v>
      </c>
      <c r="MXR958" s="11">
        <f>InpS!MXR370</f>
        <v>0</v>
      </c>
      <c r="MXS958" s="11">
        <f>InpS!MXS370</f>
        <v>0</v>
      </c>
      <c r="MXT958" s="11">
        <f>InpS!MXT370</f>
        <v>0</v>
      </c>
      <c r="MXU958" s="11">
        <f>InpS!MXU370</f>
        <v>0</v>
      </c>
      <c r="MXV958" s="11">
        <f>InpS!MXV370</f>
        <v>0</v>
      </c>
      <c r="MXW958" s="11">
        <f>InpS!MXW370</f>
        <v>0</v>
      </c>
      <c r="MXX958" s="11">
        <f>InpS!MXX370</f>
        <v>0</v>
      </c>
      <c r="MXY958" s="11">
        <f>InpS!MXY370</f>
        <v>0</v>
      </c>
      <c r="MXZ958" s="11">
        <f>InpS!MXZ370</f>
        <v>0</v>
      </c>
      <c r="MYA958" s="11">
        <f>InpS!MYA370</f>
        <v>0</v>
      </c>
      <c r="MYB958" s="11">
        <f>InpS!MYB370</f>
        <v>0</v>
      </c>
      <c r="MYC958" s="11">
        <f>InpS!MYC370</f>
        <v>0</v>
      </c>
      <c r="MYD958" s="11">
        <f>InpS!MYD370</f>
        <v>0</v>
      </c>
      <c r="MYE958" s="11">
        <f>InpS!MYE370</f>
        <v>0</v>
      </c>
      <c r="MYF958" s="11">
        <f>InpS!MYF370</f>
        <v>0</v>
      </c>
      <c r="MYG958" s="11">
        <f>InpS!MYG370</f>
        <v>0</v>
      </c>
      <c r="MYH958" s="11">
        <f>InpS!MYH370</f>
        <v>0</v>
      </c>
      <c r="MYI958" s="11">
        <f>InpS!MYI370</f>
        <v>0</v>
      </c>
      <c r="MYJ958" s="11">
        <f>InpS!MYJ370</f>
        <v>0</v>
      </c>
      <c r="MYK958" s="11">
        <f>InpS!MYK370</f>
        <v>0</v>
      </c>
      <c r="MYL958" s="11">
        <f>InpS!MYL370</f>
        <v>0</v>
      </c>
      <c r="MYM958" s="11">
        <f>InpS!MYM370</f>
        <v>0</v>
      </c>
      <c r="MYN958" s="11">
        <f>InpS!MYN370</f>
        <v>0</v>
      </c>
      <c r="MYO958" s="11">
        <f>InpS!MYO370</f>
        <v>0</v>
      </c>
      <c r="MYP958" s="11">
        <f>InpS!MYP370</f>
        <v>0</v>
      </c>
      <c r="MYQ958" s="11">
        <f>InpS!MYQ370</f>
        <v>0</v>
      </c>
      <c r="MYR958" s="11">
        <f>InpS!MYR370</f>
        <v>0</v>
      </c>
      <c r="MYS958" s="11">
        <f>InpS!MYS370</f>
        <v>0</v>
      </c>
      <c r="MYT958" s="11">
        <f>InpS!MYT370</f>
        <v>0</v>
      </c>
      <c r="MYU958" s="11">
        <f>InpS!MYU370</f>
        <v>0</v>
      </c>
      <c r="MYV958" s="11">
        <f>InpS!MYV370</f>
        <v>0</v>
      </c>
      <c r="MYW958" s="11">
        <f>InpS!MYW370</f>
        <v>0</v>
      </c>
      <c r="MYX958" s="11">
        <f>InpS!MYX370</f>
        <v>0</v>
      </c>
      <c r="MYY958" s="11">
        <f>InpS!MYY370</f>
        <v>0</v>
      </c>
      <c r="MYZ958" s="11">
        <f>InpS!MYZ370</f>
        <v>0</v>
      </c>
      <c r="MZA958" s="11">
        <f>InpS!MZA370</f>
        <v>0</v>
      </c>
      <c r="MZB958" s="11">
        <f>InpS!MZB370</f>
        <v>0</v>
      </c>
      <c r="MZC958" s="11">
        <f>InpS!MZC370</f>
        <v>0</v>
      </c>
      <c r="MZD958" s="11">
        <f>InpS!MZD370</f>
        <v>0</v>
      </c>
      <c r="MZE958" s="11">
        <f>InpS!MZE370</f>
        <v>0</v>
      </c>
      <c r="MZF958" s="11">
        <f>InpS!MZF370</f>
        <v>0</v>
      </c>
      <c r="MZG958" s="11">
        <f>InpS!MZG370</f>
        <v>0</v>
      </c>
      <c r="MZH958" s="11">
        <f>InpS!MZH370</f>
        <v>0</v>
      </c>
      <c r="MZI958" s="11">
        <f>InpS!MZI370</f>
        <v>0</v>
      </c>
      <c r="MZJ958" s="11">
        <f>InpS!MZJ370</f>
        <v>0</v>
      </c>
      <c r="MZK958" s="11">
        <f>InpS!MZK370</f>
        <v>0</v>
      </c>
      <c r="MZL958" s="11">
        <f>InpS!MZL370</f>
        <v>0</v>
      </c>
      <c r="MZM958" s="11">
        <f>InpS!MZM370</f>
        <v>0</v>
      </c>
      <c r="MZN958" s="11">
        <f>InpS!MZN370</f>
        <v>0</v>
      </c>
      <c r="MZO958" s="11">
        <f>InpS!MZO370</f>
        <v>0</v>
      </c>
      <c r="MZP958" s="11">
        <f>InpS!MZP370</f>
        <v>0</v>
      </c>
      <c r="MZQ958" s="11">
        <f>InpS!MZQ370</f>
        <v>0</v>
      </c>
      <c r="MZR958" s="11">
        <f>InpS!MZR370</f>
        <v>0</v>
      </c>
      <c r="MZS958" s="11">
        <f>InpS!MZS370</f>
        <v>0</v>
      </c>
      <c r="MZT958" s="11">
        <f>InpS!MZT370</f>
        <v>0</v>
      </c>
      <c r="MZU958" s="11">
        <f>InpS!MZU370</f>
        <v>0</v>
      </c>
      <c r="MZV958" s="11">
        <f>InpS!MZV370</f>
        <v>0</v>
      </c>
      <c r="MZW958" s="11">
        <f>InpS!MZW370</f>
        <v>0</v>
      </c>
      <c r="MZX958" s="11">
        <f>InpS!MZX370</f>
        <v>0</v>
      </c>
      <c r="MZY958" s="11">
        <f>InpS!MZY370</f>
        <v>0</v>
      </c>
      <c r="MZZ958" s="11">
        <f>InpS!MZZ370</f>
        <v>0</v>
      </c>
      <c r="NAA958" s="11">
        <f>InpS!NAA370</f>
        <v>0</v>
      </c>
      <c r="NAB958" s="11">
        <f>InpS!NAB370</f>
        <v>0</v>
      </c>
      <c r="NAC958" s="11">
        <f>InpS!NAC370</f>
        <v>0</v>
      </c>
      <c r="NAD958" s="11">
        <f>InpS!NAD370</f>
        <v>0</v>
      </c>
      <c r="NAE958" s="11">
        <f>InpS!NAE370</f>
        <v>0</v>
      </c>
      <c r="NAF958" s="11">
        <f>InpS!NAF370</f>
        <v>0</v>
      </c>
      <c r="NAG958" s="11">
        <f>InpS!NAG370</f>
        <v>0</v>
      </c>
      <c r="NAH958" s="11">
        <f>InpS!NAH370</f>
        <v>0</v>
      </c>
      <c r="NAI958" s="11">
        <f>InpS!NAI370</f>
        <v>0</v>
      </c>
      <c r="NAJ958" s="11">
        <f>InpS!NAJ370</f>
        <v>0</v>
      </c>
      <c r="NAK958" s="11">
        <f>InpS!NAK370</f>
        <v>0</v>
      </c>
      <c r="NAL958" s="11">
        <f>InpS!NAL370</f>
        <v>0</v>
      </c>
      <c r="NAM958" s="11">
        <f>InpS!NAM370</f>
        <v>0</v>
      </c>
      <c r="NAN958" s="11">
        <f>InpS!NAN370</f>
        <v>0</v>
      </c>
      <c r="NAO958" s="11">
        <f>InpS!NAO370</f>
        <v>0</v>
      </c>
      <c r="NAP958" s="11">
        <f>InpS!NAP370</f>
        <v>0</v>
      </c>
      <c r="NAQ958" s="11">
        <f>InpS!NAQ370</f>
        <v>0</v>
      </c>
      <c r="NAR958" s="11">
        <f>InpS!NAR370</f>
        <v>0</v>
      </c>
      <c r="NAS958" s="11">
        <f>InpS!NAS370</f>
        <v>0</v>
      </c>
      <c r="NAT958" s="11">
        <f>InpS!NAT370</f>
        <v>0</v>
      </c>
      <c r="NAU958" s="11">
        <f>InpS!NAU370</f>
        <v>0</v>
      </c>
      <c r="NAV958" s="11">
        <f>InpS!NAV370</f>
        <v>0</v>
      </c>
      <c r="NAW958" s="11">
        <f>InpS!NAW370</f>
        <v>0</v>
      </c>
      <c r="NAX958" s="11">
        <f>InpS!NAX370</f>
        <v>0</v>
      </c>
      <c r="NAY958" s="11">
        <f>InpS!NAY370</f>
        <v>0</v>
      </c>
      <c r="NAZ958" s="11">
        <f>InpS!NAZ370</f>
        <v>0</v>
      </c>
      <c r="NBA958" s="11">
        <f>InpS!NBA370</f>
        <v>0</v>
      </c>
      <c r="NBB958" s="11">
        <f>InpS!NBB370</f>
        <v>0</v>
      </c>
      <c r="NBC958" s="11">
        <f>InpS!NBC370</f>
        <v>0</v>
      </c>
      <c r="NBD958" s="11">
        <f>InpS!NBD370</f>
        <v>0</v>
      </c>
      <c r="NBE958" s="11">
        <f>InpS!NBE370</f>
        <v>0</v>
      </c>
      <c r="NBF958" s="11">
        <f>InpS!NBF370</f>
        <v>0</v>
      </c>
      <c r="NBG958" s="11">
        <f>InpS!NBG370</f>
        <v>0</v>
      </c>
      <c r="NBH958" s="11">
        <f>InpS!NBH370</f>
        <v>0</v>
      </c>
      <c r="NBI958" s="11">
        <f>InpS!NBI370</f>
        <v>0</v>
      </c>
      <c r="NBJ958" s="11">
        <f>InpS!NBJ370</f>
        <v>0</v>
      </c>
      <c r="NBK958" s="11">
        <f>InpS!NBK370</f>
        <v>0</v>
      </c>
      <c r="NBL958" s="11">
        <f>InpS!NBL370</f>
        <v>0</v>
      </c>
      <c r="NBM958" s="11">
        <f>InpS!NBM370</f>
        <v>0</v>
      </c>
      <c r="NBN958" s="11">
        <f>InpS!NBN370</f>
        <v>0</v>
      </c>
      <c r="NBO958" s="11">
        <f>InpS!NBO370</f>
        <v>0</v>
      </c>
      <c r="NBP958" s="11">
        <f>InpS!NBP370</f>
        <v>0</v>
      </c>
      <c r="NBQ958" s="11">
        <f>InpS!NBQ370</f>
        <v>0</v>
      </c>
      <c r="NBR958" s="11">
        <f>InpS!NBR370</f>
        <v>0</v>
      </c>
      <c r="NBS958" s="11">
        <f>InpS!NBS370</f>
        <v>0</v>
      </c>
      <c r="NBT958" s="11">
        <f>InpS!NBT370</f>
        <v>0</v>
      </c>
      <c r="NBU958" s="11">
        <f>InpS!NBU370</f>
        <v>0</v>
      </c>
      <c r="NBV958" s="11">
        <f>InpS!NBV370</f>
        <v>0</v>
      </c>
      <c r="NBW958" s="11">
        <f>InpS!NBW370</f>
        <v>0</v>
      </c>
      <c r="NBX958" s="11">
        <f>InpS!NBX370</f>
        <v>0</v>
      </c>
      <c r="NBY958" s="11">
        <f>InpS!NBY370</f>
        <v>0</v>
      </c>
      <c r="NBZ958" s="11">
        <f>InpS!NBZ370</f>
        <v>0</v>
      </c>
      <c r="NCA958" s="11">
        <f>InpS!NCA370</f>
        <v>0</v>
      </c>
      <c r="NCB958" s="11">
        <f>InpS!NCB370</f>
        <v>0</v>
      </c>
      <c r="NCC958" s="11">
        <f>InpS!NCC370</f>
        <v>0</v>
      </c>
      <c r="NCD958" s="11">
        <f>InpS!NCD370</f>
        <v>0</v>
      </c>
      <c r="NCE958" s="11">
        <f>InpS!NCE370</f>
        <v>0</v>
      </c>
      <c r="NCF958" s="11">
        <f>InpS!NCF370</f>
        <v>0</v>
      </c>
      <c r="NCG958" s="11">
        <f>InpS!NCG370</f>
        <v>0</v>
      </c>
      <c r="NCH958" s="11">
        <f>InpS!NCH370</f>
        <v>0</v>
      </c>
      <c r="NCI958" s="11">
        <f>InpS!NCI370</f>
        <v>0</v>
      </c>
      <c r="NCJ958" s="11">
        <f>InpS!NCJ370</f>
        <v>0</v>
      </c>
      <c r="NCK958" s="11">
        <f>InpS!NCK370</f>
        <v>0</v>
      </c>
      <c r="NCL958" s="11">
        <f>InpS!NCL370</f>
        <v>0</v>
      </c>
      <c r="NCM958" s="11">
        <f>InpS!NCM370</f>
        <v>0</v>
      </c>
      <c r="NCN958" s="11">
        <f>InpS!NCN370</f>
        <v>0</v>
      </c>
      <c r="NCO958" s="11">
        <f>InpS!NCO370</f>
        <v>0</v>
      </c>
      <c r="NCP958" s="11">
        <f>InpS!NCP370</f>
        <v>0</v>
      </c>
      <c r="NCQ958" s="11">
        <f>InpS!NCQ370</f>
        <v>0</v>
      </c>
      <c r="NCR958" s="11">
        <f>InpS!NCR370</f>
        <v>0</v>
      </c>
      <c r="NCS958" s="11">
        <f>InpS!NCS370</f>
        <v>0</v>
      </c>
      <c r="NCT958" s="11">
        <f>InpS!NCT370</f>
        <v>0</v>
      </c>
      <c r="NCU958" s="11">
        <f>InpS!NCU370</f>
        <v>0</v>
      </c>
      <c r="NCV958" s="11">
        <f>InpS!NCV370</f>
        <v>0</v>
      </c>
      <c r="NCW958" s="11">
        <f>InpS!NCW370</f>
        <v>0</v>
      </c>
      <c r="NCX958" s="11">
        <f>InpS!NCX370</f>
        <v>0</v>
      </c>
      <c r="NCY958" s="11">
        <f>InpS!NCY370</f>
        <v>0</v>
      </c>
      <c r="NCZ958" s="11">
        <f>InpS!NCZ370</f>
        <v>0</v>
      </c>
      <c r="NDA958" s="11">
        <f>InpS!NDA370</f>
        <v>0</v>
      </c>
      <c r="NDB958" s="11">
        <f>InpS!NDB370</f>
        <v>0</v>
      </c>
      <c r="NDC958" s="11">
        <f>InpS!NDC370</f>
        <v>0</v>
      </c>
      <c r="NDD958" s="11">
        <f>InpS!NDD370</f>
        <v>0</v>
      </c>
      <c r="NDE958" s="11">
        <f>InpS!NDE370</f>
        <v>0</v>
      </c>
      <c r="NDF958" s="11">
        <f>InpS!NDF370</f>
        <v>0</v>
      </c>
      <c r="NDG958" s="11">
        <f>InpS!NDG370</f>
        <v>0</v>
      </c>
      <c r="NDH958" s="11">
        <f>InpS!NDH370</f>
        <v>0</v>
      </c>
      <c r="NDI958" s="11">
        <f>InpS!NDI370</f>
        <v>0</v>
      </c>
      <c r="NDJ958" s="11">
        <f>InpS!NDJ370</f>
        <v>0</v>
      </c>
      <c r="NDK958" s="11">
        <f>InpS!NDK370</f>
        <v>0</v>
      </c>
      <c r="NDL958" s="11">
        <f>InpS!NDL370</f>
        <v>0</v>
      </c>
      <c r="NDM958" s="11">
        <f>InpS!NDM370</f>
        <v>0</v>
      </c>
      <c r="NDN958" s="11">
        <f>InpS!NDN370</f>
        <v>0</v>
      </c>
      <c r="NDO958" s="11">
        <f>InpS!NDO370</f>
        <v>0</v>
      </c>
      <c r="NDP958" s="11">
        <f>InpS!NDP370</f>
        <v>0</v>
      </c>
      <c r="NDQ958" s="11">
        <f>InpS!NDQ370</f>
        <v>0</v>
      </c>
      <c r="NDR958" s="11">
        <f>InpS!NDR370</f>
        <v>0</v>
      </c>
      <c r="NDS958" s="11">
        <f>InpS!NDS370</f>
        <v>0</v>
      </c>
      <c r="NDT958" s="11">
        <f>InpS!NDT370</f>
        <v>0</v>
      </c>
      <c r="NDU958" s="11">
        <f>InpS!NDU370</f>
        <v>0</v>
      </c>
      <c r="NDV958" s="11">
        <f>InpS!NDV370</f>
        <v>0</v>
      </c>
      <c r="NDW958" s="11">
        <f>InpS!NDW370</f>
        <v>0</v>
      </c>
      <c r="NDX958" s="11">
        <f>InpS!NDX370</f>
        <v>0</v>
      </c>
      <c r="NDY958" s="11">
        <f>InpS!NDY370</f>
        <v>0</v>
      </c>
      <c r="NDZ958" s="11">
        <f>InpS!NDZ370</f>
        <v>0</v>
      </c>
      <c r="NEA958" s="11">
        <f>InpS!NEA370</f>
        <v>0</v>
      </c>
      <c r="NEB958" s="11">
        <f>InpS!NEB370</f>
        <v>0</v>
      </c>
      <c r="NEC958" s="11">
        <f>InpS!NEC370</f>
        <v>0</v>
      </c>
      <c r="NED958" s="11">
        <f>InpS!NED370</f>
        <v>0</v>
      </c>
      <c r="NEE958" s="11">
        <f>InpS!NEE370</f>
        <v>0</v>
      </c>
      <c r="NEF958" s="11">
        <f>InpS!NEF370</f>
        <v>0</v>
      </c>
      <c r="NEG958" s="11">
        <f>InpS!NEG370</f>
        <v>0</v>
      </c>
      <c r="NEH958" s="11">
        <f>InpS!NEH370</f>
        <v>0</v>
      </c>
      <c r="NEI958" s="11">
        <f>InpS!NEI370</f>
        <v>0</v>
      </c>
      <c r="NEJ958" s="11">
        <f>InpS!NEJ370</f>
        <v>0</v>
      </c>
      <c r="NEK958" s="11">
        <f>InpS!NEK370</f>
        <v>0</v>
      </c>
      <c r="NEL958" s="11">
        <f>InpS!NEL370</f>
        <v>0</v>
      </c>
      <c r="NEM958" s="11">
        <f>InpS!NEM370</f>
        <v>0</v>
      </c>
      <c r="NEN958" s="11">
        <f>InpS!NEN370</f>
        <v>0</v>
      </c>
      <c r="NEO958" s="11">
        <f>InpS!NEO370</f>
        <v>0</v>
      </c>
      <c r="NEP958" s="11">
        <f>InpS!NEP370</f>
        <v>0</v>
      </c>
      <c r="NEQ958" s="11">
        <f>InpS!NEQ370</f>
        <v>0</v>
      </c>
      <c r="NER958" s="11">
        <f>InpS!NER370</f>
        <v>0</v>
      </c>
      <c r="NES958" s="11">
        <f>InpS!NES370</f>
        <v>0</v>
      </c>
      <c r="NET958" s="11">
        <f>InpS!NET370</f>
        <v>0</v>
      </c>
      <c r="NEU958" s="11">
        <f>InpS!NEU370</f>
        <v>0</v>
      </c>
      <c r="NEV958" s="11">
        <f>InpS!NEV370</f>
        <v>0</v>
      </c>
      <c r="NEW958" s="11">
        <f>InpS!NEW370</f>
        <v>0</v>
      </c>
      <c r="NEX958" s="11">
        <f>InpS!NEX370</f>
        <v>0</v>
      </c>
      <c r="NEY958" s="11">
        <f>InpS!NEY370</f>
        <v>0</v>
      </c>
      <c r="NEZ958" s="11">
        <f>InpS!NEZ370</f>
        <v>0</v>
      </c>
      <c r="NFA958" s="11">
        <f>InpS!NFA370</f>
        <v>0</v>
      </c>
      <c r="NFB958" s="11">
        <f>InpS!NFB370</f>
        <v>0</v>
      </c>
      <c r="NFC958" s="11">
        <f>InpS!NFC370</f>
        <v>0</v>
      </c>
      <c r="NFD958" s="11">
        <f>InpS!NFD370</f>
        <v>0</v>
      </c>
      <c r="NFE958" s="11">
        <f>InpS!NFE370</f>
        <v>0</v>
      </c>
      <c r="NFF958" s="11">
        <f>InpS!NFF370</f>
        <v>0</v>
      </c>
      <c r="NFG958" s="11">
        <f>InpS!NFG370</f>
        <v>0</v>
      </c>
      <c r="NFH958" s="11">
        <f>InpS!NFH370</f>
        <v>0</v>
      </c>
      <c r="NFI958" s="11">
        <f>InpS!NFI370</f>
        <v>0</v>
      </c>
      <c r="NFJ958" s="11">
        <f>InpS!NFJ370</f>
        <v>0</v>
      </c>
      <c r="NFK958" s="11">
        <f>InpS!NFK370</f>
        <v>0</v>
      </c>
      <c r="NFL958" s="11">
        <f>InpS!NFL370</f>
        <v>0</v>
      </c>
      <c r="NFM958" s="11">
        <f>InpS!NFM370</f>
        <v>0</v>
      </c>
      <c r="NFN958" s="11">
        <f>InpS!NFN370</f>
        <v>0</v>
      </c>
      <c r="NFO958" s="11">
        <f>InpS!NFO370</f>
        <v>0</v>
      </c>
      <c r="NFP958" s="11">
        <f>InpS!NFP370</f>
        <v>0</v>
      </c>
      <c r="NFQ958" s="11">
        <f>InpS!NFQ370</f>
        <v>0</v>
      </c>
      <c r="NFR958" s="11">
        <f>InpS!NFR370</f>
        <v>0</v>
      </c>
      <c r="NFS958" s="11">
        <f>InpS!NFS370</f>
        <v>0</v>
      </c>
      <c r="NFT958" s="11">
        <f>InpS!NFT370</f>
        <v>0</v>
      </c>
      <c r="NFU958" s="11">
        <f>InpS!NFU370</f>
        <v>0</v>
      </c>
      <c r="NFV958" s="11">
        <f>InpS!NFV370</f>
        <v>0</v>
      </c>
      <c r="NFW958" s="11">
        <f>InpS!NFW370</f>
        <v>0</v>
      </c>
      <c r="NFX958" s="11">
        <f>InpS!NFX370</f>
        <v>0</v>
      </c>
      <c r="NFY958" s="11">
        <f>InpS!NFY370</f>
        <v>0</v>
      </c>
      <c r="NFZ958" s="11">
        <f>InpS!NFZ370</f>
        <v>0</v>
      </c>
      <c r="NGA958" s="11">
        <f>InpS!NGA370</f>
        <v>0</v>
      </c>
      <c r="NGB958" s="11">
        <f>InpS!NGB370</f>
        <v>0</v>
      </c>
      <c r="NGC958" s="11">
        <f>InpS!NGC370</f>
        <v>0</v>
      </c>
      <c r="NGD958" s="11">
        <f>InpS!NGD370</f>
        <v>0</v>
      </c>
      <c r="NGE958" s="11">
        <f>InpS!NGE370</f>
        <v>0</v>
      </c>
      <c r="NGF958" s="11">
        <f>InpS!NGF370</f>
        <v>0</v>
      </c>
      <c r="NGG958" s="11">
        <f>InpS!NGG370</f>
        <v>0</v>
      </c>
      <c r="NGH958" s="11">
        <f>InpS!NGH370</f>
        <v>0</v>
      </c>
      <c r="NGI958" s="11">
        <f>InpS!NGI370</f>
        <v>0</v>
      </c>
      <c r="NGJ958" s="11">
        <f>InpS!NGJ370</f>
        <v>0</v>
      </c>
      <c r="NGK958" s="11">
        <f>InpS!NGK370</f>
        <v>0</v>
      </c>
      <c r="NGL958" s="11">
        <f>InpS!NGL370</f>
        <v>0</v>
      </c>
      <c r="NGM958" s="11">
        <f>InpS!NGM370</f>
        <v>0</v>
      </c>
      <c r="NGN958" s="11">
        <f>InpS!NGN370</f>
        <v>0</v>
      </c>
      <c r="NGO958" s="11">
        <f>InpS!NGO370</f>
        <v>0</v>
      </c>
      <c r="NGP958" s="11">
        <f>InpS!NGP370</f>
        <v>0</v>
      </c>
      <c r="NGQ958" s="11">
        <f>InpS!NGQ370</f>
        <v>0</v>
      </c>
      <c r="NGR958" s="11">
        <f>InpS!NGR370</f>
        <v>0</v>
      </c>
      <c r="NGS958" s="11">
        <f>InpS!NGS370</f>
        <v>0</v>
      </c>
      <c r="NGT958" s="11">
        <f>InpS!NGT370</f>
        <v>0</v>
      </c>
      <c r="NGU958" s="11">
        <f>InpS!NGU370</f>
        <v>0</v>
      </c>
      <c r="NGV958" s="11">
        <f>InpS!NGV370</f>
        <v>0</v>
      </c>
      <c r="NGW958" s="11">
        <f>InpS!NGW370</f>
        <v>0</v>
      </c>
      <c r="NGX958" s="11">
        <f>InpS!NGX370</f>
        <v>0</v>
      </c>
      <c r="NGY958" s="11">
        <f>InpS!NGY370</f>
        <v>0</v>
      </c>
      <c r="NGZ958" s="11">
        <f>InpS!NGZ370</f>
        <v>0</v>
      </c>
      <c r="NHA958" s="11">
        <f>InpS!NHA370</f>
        <v>0</v>
      </c>
      <c r="NHB958" s="11">
        <f>InpS!NHB370</f>
        <v>0</v>
      </c>
      <c r="NHC958" s="11">
        <f>InpS!NHC370</f>
        <v>0</v>
      </c>
      <c r="NHD958" s="11">
        <f>InpS!NHD370</f>
        <v>0</v>
      </c>
      <c r="NHE958" s="11">
        <f>InpS!NHE370</f>
        <v>0</v>
      </c>
      <c r="NHF958" s="11">
        <f>InpS!NHF370</f>
        <v>0</v>
      </c>
      <c r="NHG958" s="11">
        <f>InpS!NHG370</f>
        <v>0</v>
      </c>
      <c r="NHH958" s="11">
        <f>InpS!NHH370</f>
        <v>0</v>
      </c>
      <c r="NHI958" s="11">
        <f>InpS!NHI370</f>
        <v>0</v>
      </c>
      <c r="NHJ958" s="11">
        <f>InpS!NHJ370</f>
        <v>0</v>
      </c>
      <c r="NHK958" s="11">
        <f>InpS!NHK370</f>
        <v>0</v>
      </c>
      <c r="NHL958" s="11">
        <f>InpS!NHL370</f>
        <v>0</v>
      </c>
      <c r="NHM958" s="11">
        <f>InpS!NHM370</f>
        <v>0</v>
      </c>
      <c r="NHN958" s="11">
        <f>InpS!NHN370</f>
        <v>0</v>
      </c>
      <c r="NHO958" s="11">
        <f>InpS!NHO370</f>
        <v>0</v>
      </c>
      <c r="NHP958" s="11">
        <f>InpS!NHP370</f>
        <v>0</v>
      </c>
      <c r="NHQ958" s="11">
        <f>InpS!NHQ370</f>
        <v>0</v>
      </c>
      <c r="NHR958" s="11">
        <f>InpS!NHR370</f>
        <v>0</v>
      </c>
      <c r="NHS958" s="11">
        <f>InpS!NHS370</f>
        <v>0</v>
      </c>
      <c r="NHT958" s="11">
        <f>InpS!NHT370</f>
        <v>0</v>
      </c>
      <c r="NHU958" s="11">
        <f>InpS!NHU370</f>
        <v>0</v>
      </c>
      <c r="NHV958" s="11">
        <f>InpS!NHV370</f>
        <v>0</v>
      </c>
      <c r="NHW958" s="11">
        <f>InpS!NHW370</f>
        <v>0</v>
      </c>
      <c r="NHX958" s="11">
        <f>InpS!NHX370</f>
        <v>0</v>
      </c>
      <c r="NHY958" s="11">
        <f>InpS!NHY370</f>
        <v>0</v>
      </c>
      <c r="NHZ958" s="11">
        <f>InpS!NHZ370</f>
        <v>0</v>
      </c>
      <c r="NIA958" s="11">
        <f>InpS!NIA370</f>
        <v>0</v>
      </c>
      <c r="NIB958" s="11">
        <f>InpS!NIB370</f>
        <v>0</v>
      </c>
      <c r="NIC958" s="11">
        <f>InpS!NIC370</f>
        <v>0</v>
      </c>
      <c r="NID958" s="11">
        <f>InpS!NID370</f>
        <v>0</v>
      </c>
      <c r="NIE958" s="11">
        <f>InpS!NIE370</f>
        <v>0</v>
      </c>
      <c r="NIF958" s="11">
        <f>InpS!NIF370</f>
        <v>0</v>
      </c>
      <c r="NIG958" s="11">
        <f>InpS!NIG370</f>
        <v>0</v>
      </c>
      <c r="NIH958" s="11">
        <f>InpS!NIH370</f>
        <v>0</v>
      </c>
      <c r="NII958" s="11">
        <f>InpS!NII370</f>
        <v>0</v>
      </c>
      <c r="NIJ958" s="11">
        <f>InpS!NIJ370</f>
        <v>0</v>
      </c>
      <c r="NIK958" s="11">
        <f>InpS!NIK370</f>
        <v>0</v>
      </c>
      <c r="NIL958" s="11">
        <f>InpS!NIL370</f>
        <v>0</v>
      </c>
      <c r="NIM958" s="11">
        <f>InpS!NIM370</f>
        <v>0</v>
      </c>
      <c r="NIN958" s="11">
        <f>InpS!NIN370</f>
        <v>0</v>
      </c>
      <c r="NIO958" s="11">
        <f>InpS!NIO370</f>
        <v>0</v>
      </c>
      <c r="NIP958" s="11">
        <f>InpS!NIP370</f>
        <v>0</v>
      </c>
      <c r="NIQ958" s="11">
        <f>InpS!NIQ370</f>
        <v>0</v>
      </c>
      <c r="NIR958" s="11">
        <f>InpS!NIR370</f>
        <v>0</v>
      </c>
      <c r="NIS958" s="11">
        <f>InpS!NIS370</f>
        <v>0</v>
      </c>
      <c r="NIT958" s="11">
        <f>InpS!NIT370</f>
        <v>0</v>
      </c>
      <c r="NIU958" s="11">
        <f>InpS!NIU370</f>
        <v>0</v>
      </c>
      <c r="NIV958" s="11">
        <f>InpS!NIV370</f>
        <v>0</v>
      </c>
      <c r="NIW958" s="11">
        <f>InpS!NIW370</f>
        <v>0</v>
      </c>
      <c r="NIX958" s="11">
        <f>InpS!NIX370</f>
        <v>0</v>
      </c>
      <c r="NIY958" s="11">
        <f>InpS!NIY370</f>
        <v>0</v>
      </c>
      <c r="NIZ958" s="11">
        <f>InpS!NIZ370</f>
        <v>0</v>
      </c>
      <c r="NJA958" s="11">
        <f>InpS!NJA370</f>
        <v>0</v>
      </c>
      <c r="NJB958" s="11">
        <f>InpS!NJB370</f>
        <v>0</v>
      </c>
      <c r="NJC958" s="11">
        <f>InpS!NJC370</f>
        <v>0</v>
      </c>
      <c r="NJD958" s="11">
        <f>InpS!NJD370</f>
        <v>0</v>
      </c>
      <c r="NJE958" s="11">
        <f>InpS!NJE370</f>
        <v>0</v>
      </c>
      <c r="NJF958" s="11">
        <f>InpS!NJF370</f>
        <v>0</v>
      </c>
      <c r="NJG958" s="11">
        <f>InpS!NJG370</f>
        <v>0</v>
      </c>
      <c r="NJH958" s="11">
        <f>InpS!NJH370</f>
        <v>0</v>
      </c>
      <c r="NJI958" s="11">
        <f>InpS!NJI370</f>
        <v>0</v>
      </c>
      <c r="NJJ958" s="11">
        <f>InpS!NJJ370</f>
        <v>0</v>
      </c>
      <c r="NJK958" s="11">
        <f>InpS!NJK370</f>
        <v>0</v>
      </c>
      <c r="NJL958" s="11">
        <f>InpS!NJL370</f>
        <v>0</v>
      </c>
      <c r="NJM958" s="11">
        <f>InpS!NJM370</f>
        <v>0</v>
      </c>
      <c r="NJN958" s="11">
        <f>InpS!NJN370</f>
        <v>0</v>
      </c>
      <c r="NJO958" s="11">
        <f>InpS!NJO370</f>
        <v>0</v>
      </c>
      <c r="NJP958" s="11">
        <f>InpS!NJP370</f>
        <v>0</v>
      </c>
      <c r="NJQ958" s="11">
        <f>InpS!NJQ370</f>
        <v>0</v>
      </c>
      <c r="NJR958" s="11">
        <f>InpS!NJR370</f>
        <v>0</v>
      </c>
      <c r="NJS958" s="11">
        <f>InpS!NJS370</f>
        <v>0</v>
      </c>
      <c r="NJT958" s="11">
        <f>InpS!NJT370</f>
        <v>0</v>
      </c>
      <c r="NJU958" s="11">
        <f>InpS!NJU370</f>
        <v>0</v>
      </c>
      <c r="NJV958" s="11">
        <f>InpS!NJV370</f>
        <v>0</v>
      </c>
      <c r="NJW958" s="11">
        <f>InpS!NJW370</f>
        <v>0</v>
      </c>
      <c r="NJX958" s="11">
        <f>InpS!NJX370</f>
        <v>0</v>
      </c>
      <c r="NJY958" s="11">
        <f>InpS!NJY370</f>
        <v>0</v>
      </c>
      <c r="NJZ958" s="11">
        <f>InpS!NJZ370</f>
        <v>0</v>
      </c>
      <c r="NKA958" s="11">
        <f>InpS!NKA370</f>
        <v>0</v>
      </c>
      <c r="NKB958" s="11">
        <f>InpS!NKB370</f>
        <v>0</v>
      </c>
      <c r="NKC958" s="11">
        <f>InpS!NKC370</f>
        <v>0</v>
      </c>
      <c r="NKD958" s="11">
        <f>InpS!NKD370</f>
        <v>0</v>
      </c>
      <c r="NKE958" s="11">
        <f>InpS!NKE370</f>
        <v>0</v>
      </c>
      <c r="NKF958" s="11">
        <f>InpS!NKF370</f>
        <v>0</v>
      </c>
      <c r="NKG958" s="11">
        <f>InpS!NKG370</f>
        <v>0</v>
      </c>
      <c r="NKH958" s="11">
        <f>InpS!NKH370</f>
        <v>0</v>
      </c>
      <c r="NKI958" s="11">
        <f>InpS!NKI370</f>
        <v>0</v>
      </c>
      <c r="NKJ958" s="11">
        <f>InpS!NKJ370</f>
        <v>0</v>
      </c>
      <c r="NKK958" s="11">
        <f>InpS!NKK370</f>
        <v>0</v>
      </c>
      <c r="NKL958" s="11">
        <f>InpS!NKL370</f>
        <v>0</v>
      </c>
      <c r="NKM958" s="11">
        <f>InpS!NKM370</f>
        <v>0</v>
      </c>
      <c r="NKN958" s="11">
        <f>InpS!NKN370</f>
        <v>0</v>
      </c>
      <c r="NKO958" s="11">
        <f>InpS!NKO370</f>
        <v>0</v>
      </c>
      <c r="NKP958" s="11">
        <f>InpS!NKP370</f>
        <v>0</v>
      </c>
      <c r="NKQ958" s="11">
        <f>InpS!NKQ370</f>
        <v>0</v>
      </c>
      <c r="NKR958" s="11">
        <f>InpS!NKR370</f>
        <v>0</v>
      </c>
      <c r="NKS958" s="11">
        <f>InpS!NKS370</f>
        <v>0</v>
      </c>
      <c r="NKT958" s="11">
        <f>InpS!NKT370</f>
        <v>0</v>
      </c>
      <c r="NKU958" s="11">
        <f>InpS!NKU370</f>
        <v>0</v>
      </c>
      <c r="NKV958" s="11">
        <f>InpS!NKV370</f>
        <v>0</v>
      </c>
      <c r="NKW958" s="11">
        <f>InpS!NKW370</f>
        <v>0</v>
      </c>
      <c r="NKX958" s="11">
        <f>InpS!NKX370</f>
        <v>0</v>
      </c>
      <c r="NKY958" s="11">
        <f>InpS!NKY370</f>
        <v>0</v>
      </c>
      <c r="NKZ958" s="11">
        <f>InpS!NKZ370</f>
        <v>0</v>
      </c>
      <c r="NLA958" s="11">
        <f>InpS!NLA370</f>
        <v>0</v>
      </c>
      <c r="NLB958" s="11">
        <f>InpS!NLB370</f>
        <v>0</v>
      </c>
      <c r="NLC958" s="11">
        <f>InpS!NLC370</f>
        <v>0</v>
      </c>
      <c r="NLD958" s="11">
        <f>InpS!NLD370</f>
        <v>0</v>
      </c>
      <c r="NLE958" s="11">
        <f>InpS!NLE370</f>
        <v>0</v>
      </c>
      <c r="NLF958" s="11">
        <f>InpS!NLF370</f>
        <v>0</v>
      </c>
      <c r="NLG958" s="11">
        <f>InpS!NLG370</f>
        <v>0</v>
      </c>
      <c r="NLH958" s="11">
        <f>InpS!NLH370</f>
        <v>0</v>
      </c>
      <c r="NLI958" s="11">
        <f>InpS!NLI370</f>
        <v>0</v>
      </c>
      <c r="NLJ958" s="11">
        <f>InpS!NLJ370</f>
        <v>0</v>
      </c>
      <c r="NLK958" s="11">
        <f>InpS!NLK370</f>
        <v>0</v>
      </c>
      <c r="NLL958" s="11">
        <f>InpS!NLL370</f>
        <v>0</v>
      </c>
      <c r="NLM958" s="11">
        <f>InpS!NLM370</f>
        <v>0</v>
      </c>
      <c r="NLN958" s="11">
        <f>InpS!NLN370</f>
        <v>0</v>
      </c>
      <c r="NLO958" s="11">
        <f>InpS!NLO370</f>
        <v>0</v>
      </c>
      <c r="NLP958" s="11">
        <f>InpS!NLP370</f>
        <v>0</v>
      </c>
      <c r="NLQ958" s="11">
        <f>InpS!NLQ370</f>
        <v>0</v>
      </c>
      <c r="NLR958" s="11">
        <f>InpS!NLR370</f>
        <v>0</v>
      </c>
      <c r="NLS958" s="11">
        <f>InpS!NLS370</f>
        <v>0</v>
      </c>
      <c r="NLT958" s="11">
        <f>InpS!NLT370</f>
        <v>0</v>
      </c>
      <c r="NLU958" s="11">
        <f>InpS!NLU370</f>
        <v>0</v>
      </c>
      <c r="NLV958" s="11">
        <f>InpS!NLV370</f>
        <v>0</v>
      </c>
      <c r="NLW958" s="11">
        <f>InpS!NLW370</f>
        <v>0</v>
      </c>
      <c r="NLX958" s="11">
        <f>InpS!NLX370</f>
        <v>0</v>
      </c>
      <c r="NLY958" s="11">
        <f>InpS!NLY370</f>
        <v>0</v>
      </c>
      <c r="NLZ958" s="11">
        <f>InpS!NLZ370</f>
        <v>0</v>
      </c>
      <c r="NMA958" s="11">
        <f>InpS!NMA370</f>
        <v>0</v>
      </c>
      <c r="NMB958" s="11">
        <f>InpS!NMB370</f>
        <v>0</v>
      </c>
      <c r="NMC958" s="11">
        <f>InpS!NMC370</f>
        <v>0</v>
      </c>
      <c r="NMD958" s="11">
        <f>InpS!NMD370</f>
        <v>0</v>
      </c>
      <c r="NME958" s="11">
        <f>InpS!NME370</f>
        <v>0</v>
      </c>
      <c r="NMF958" s="11">
        <f>InpS!NMF370</f>
        <v>0</v>
      </c>
      <c r="NMG958" s="11">
        <f>InpS!NMG370</f>
        <v>0</v>
      </c>
      <c r="NMH958" s="11">
        <f>InpS!NMH370</f>
        <v>0</v>
      </c>
      <c r="NMI958" s="11">
        <f>InpS!NMI370</f>
        <v>0</v>
      </c>
      <c r="NMJ958" s="11">
        <f>InpS!NMJ370</f>
        <v>0</v>
      </c>
      <c r="NMK958" s="11">
        <f>InpS!NMK370</f>
        <v>0</v>
      </c>
      <c r="NML958" s="11">
        <f>InpS!NML370</f>
        <v>0</v>
      </c>
      <c r="NMM958" s="11">
        <f>InpS!NMM370</f>
        <v>0</v>
      </c>
      <c r="NMN958" s="11">
        <f>InpS!NMN370</f>
        <v>0</v>
      </c>
      <c r="NMO958" s="11">
        <f>InpS!NMO370</f>
        <v>0</v>
      </c>
      <c r="NMP958" s="11">
        <f>InpS!NMP370</f>
        <v>0</v>
      </c>
      <c r="NMQ958" s="11">
        <f>InpS!NMQ370</f>
        <v>0</v>
      </c>
      <c r="NMR958" s="11">
        <f>InpS!NMR370</f>
        <v>0</v>
      </c>
      <c r="NMS958" s="11">
        <f>InpS!NMS370</f>
        <v>0</v>
      </c>
      <c r="NMT958" s="11">
        <f>InpS!NMT370</f>
        <v>0</v>
      </c>
      <c r="NMU958" s="11">
        <f>InpS!NMU370</f>
        <v>0</v>
      </c>
      <c r="NMV958" s="11">
        <f>InpS!NMV370</f>
        <v>0</v>
      </c>
      <c r="NMW958" s="11">
        <f>InpS!NMW370</f>
        <v>0</v>
      </c>
      <c r="NMX958" s="11">
        <f>InpS!NMX370</f>
        <v>0</v>
      </c>
      <c r="NMY958" s="11">
        <f>InpS!NMY370</f>
        <v>0</v>
      </c>
      <c r="NMZ958" s="11">
        <f>InpS!NMZ370</f>
        <v>0</v>
      </c>
      <c r="NNA958" s="11">
        <f>InpS!NNA370</f>
        <v>0</v>
      </c>
      <c r="NNB958" s="11">
        <f>InpS!NNB370</f>
        <v>0</v>
      </c>
      <c r="NNC958" s="11">
        <f>InpS!NNC370</f>
        <v>0</v>
      </c>
      <c r="NND958" s="11">
        <f>InpS!NND370</f>
        <v>0</v>
      </c>
      <c r="NNE958" s="11">
        <f>InpS!NNE370</f>
        <v>0</v>
      </c>
      <c r="NNF958" s="11">
        <f>InpS!NNF370</f>
        <v>0</v>
      </c>
      <c r="NNG958" s="11">
        <f>InpS!NNG370</f>
        <v>0</v>
      </c>
      <c r="NNH958" s="11">
        <f>InpS!NNH370</f>
        <v>0</v>
      </c>
      <c r="NNI958" s="11">
        <f>InpS!NNI370</f>
        <v>0</v>
      </c>
      <c r="NNJ958" s="11">
        <f>InpS!NNJ370</f>
        <v>0</v>
      </c>
      <c r="NNK958" s="11">
        <f>InpS!NNK370</f>
        <v>0</v>
      </c>
      <c r="NNL958" s="11">
        <f>InpS!NNL370</f>
        <v>0</v>
      </c>
      <c r="NNM958" s="11">
        <f>InpS!NNM370</f>
        <v>0</v>
      </c>
      <c r="NNN958" s="11">
        <f>InpS!NNN370</f>
        <v>0</v>
      </c>
      <c r="NNO958" s="11">
        <f>InpS!NNO370</f>
        <v>0</v>
      </c>
      <c r="NNP958" s="11">
        <f>InpS!NNP370</f>
        <v>0</v>
      </c>
      <c r="NNQ958" s="11">
        <f>InpS!NNQ370</f>
        <v>0</v>
      </c>
      <c r="NNR958" s="11">
        <f>InpS!NNR370</f>
        <v>0</v>
      </c>
      <c r="NNS958" s="11">
        <f>InpS!NNS370</f>
        <v>0</v>
      </c>
      <c r="NNT958" s="11">
        <f>InpS!NNT370</f>
        <v>0</v>
      </c>
      <c r="NNU958" s="11">
        <f>InpS!NNU370</f>
        <v>0</v>
      </c>
      <c r="NNV958" s="11">
        <f>InpS!NNV370</f>
        <v>0</v>
      </c>
      <c r="NNW958" s="11">
        <f>InpS!NNW370</f>
        <v>0</v>
      </c>
      <c r="NNX958" s="11">
        <f>InpS!NNX370</f>
        <v>0</v>
      </c>
      <c r="NNY958" s="11">
        <f>InpS!NNY370</f>
        <v>0</v>
      </c>
      <c r="NNZ958" s="11">
        <f>InpS!NNZ370</f>
        <v>0</v>
      </c>
      <c r="NOA958" s="11">
        <f>InpS!NOA370</f>
        <v>0</v>
      </c>
      <c r="NOB958" s="11">
        <f>InpS!NOB370</f>
        <v>0</v>
      </c>
      <c r="NOC958" s="11">
        <f>InpS!NOC370</f>
        <v>0</v>
      </c>
      <c r="NOD958" s="11">
        <f>InpS!NOD370</f>
        <v>0</v>
      </c>
      <c r="NOE958" s="11">
        <f>InpS!NOE370</f>
        <v>0</v>
      </c>
      <c r="NOF958" s="11">
        <f>InpS!NOF370</f>
        <v>0</v>
      </c>
      <c r="NOG958" s="11">
        <f>InpS!NOG370</f>
        <v>0</v>
      </c>
      <c r="NOH958" s="11">
        <f>InpS!NOH370</f>
        <v>0</v>
      </c>
      <c r="NOI958" s="11">
        <f>InpS!NOI370</f>
        <v>0</v>
      </c>
      <c r="NOJ958" s="11">
        <f>InpS!NOJ370</f>
        <v>0</v>
      </c>
      <c r="NOK958" s="11">
        <f>InpS!NOK370</f>
        <v>0</v>
      </c>
      <c r="NOL958" s="11">
        <f>InpS!NOL370</f>
        <v>0</v>
      </c>
      <c r="NOM958" s="11">
        <f>InpS!NOM370</f>
        <v>0</v>
      </c>
      <c r="NON958" s="11">
        <f>InpS!NON370</f>
        <v>0</v>
      </c>
      <c r="NOO958" s="11">
        <f>InpS!NOO370</f>
        <v>0</v>
      </c>
      <c r="NOP958" s="11">
        <f>InpS!NOP370</f>
        <v>0</v>
      </c>
      <c r="NOQ958" s="11">
        <f>InpS!NOQ370</f>
        <v>0</v>
      </c>
      <c r="NOR958" s="11">
        <f>InpS!NOR370</f>
        <v>0</v>
      </c>
      <c r="NOS958" s="11">
        <f>InpS!NOS370</f>
        <v>0</v>
      </c>
      <c r="NOT958" s="11">
        <f>InpS!NOT370</f>
        <v>0</v>
      </c>
      <c r="NOU958" s="11">
        <f>InpS!NOU370</f>
        <v>0</v>
      </c>
      <c r="NOV958" s="11">
        <f>InpS!NOV370</f>
        <v>0</v>
      </c>
      <c r="NOW958" s="11">
        <f>InpS!NOW370</f>
        <v>0</v>
      </c>
      <c r="NOX958" s="11">
        <f>InpS!NOX370</f>
        <v>0</v>
      </c>
      <c r="NOY958" s="11">
        <f>InpS!NOY370</f>
        <v>0</v>
      </c>
      <c r="NOZ958" s="11">
        <f>InpS!NOZ370</f>
        <v>0</v>
      </c>
      <c r="NPA958" s="11">
        <f>InpS!NPA370</f>
        <v>0</v>
      </c>
      <c r="NPB958" s="11">
        <f>InpS!NPB370</f>
        <v>0</v>
      </c>
      <c r="NPC958" s="11">
        <f>InpS!NPC370</f>
        <v>0</v>
      </c>
      <c r="NPD958" s="11">
        <f>InpS!NPD370</f>
        <v>0</v>
      </c>
      <c r="NPE958" s="11">
        <f>InpS!NPE370</f>
        <v>0</v>
      </c>
      <c r="NPF958" s="11">
        <f>InpS!NPF370</f>
        <v>0</v>
      </c>
      <c r="NPG958" s="11">
        <f>InpS!NPG370</f>
        <v>0</v>
      </c>
      <c r="NPH958" s="11">
        <f>InpS!NPH370</f>
        <v>0</v>
      </c>
      <c r="NPI958" s="11">
        <f>InpS!NPI370</f>
        <v>0</v>
      </c>
      <c r="NPJ958" s="11">
        <f>InpS!NPJ370</f>
        <v>0</v>
      </c>
      <c r="NPK958" s="11">
        <f>InpS!NPK370</f>
        <v>0</v>
      </c>
      <c r="NPL958" s="11">
        <f>InpS!NPL370</f>
        <v>0</v>
      </c>
      <c r="NPM958" s="11">
        <f>InpS!NPM370</f>
        <v>0</v>
      </c>
      <c r="NPN958" s="11">
        <f>InpS!NPN370</f>
        <v>0</v>
      </c>
      <c r="NPO958" s="11">
        <f>InpS!NPO370</f>
        <v>0</v>
      </c>
      <c r="NPP958" s="11">
        <f>InpS!NPP370</f>
        <v>0</v>
      </c>
      <c r="NPQ958" s="11">
        <f>InpS!NPQ370</f>
        <v>0</v>
      </c>
      <c r="NPR958" s="11">
        <f>InpS!NPR370</f>
        <v>0</v>
      </c>
      <c r="NPS958" s="11">
        <f>InpS!NPS370</f>
        <v>0</v>
      </c>
      <c r="NPT958" s="11">
        <f>InpS!NPT370</f>
        <v>0</v>
      </c>
      <c r="NPU958" s="11">
        <f>InpS!NPU370</f>
        <v>0</v>
      </c>
      <c r="NPV958" s="11">
        <f>InpS!NPV370</f>
        <v>0</v>
      </c>
      <c r="NPW958" s="11">
        <f>InpS!NPW370</f>
        <v>0</v>
      </c>
      <c r="NPX958" s="11">
        <f>InpS!NPX370</f>
        <v>0</v>
      </c>
      <c r="NPY958" s="11">
        <f>InpS!NPY370</f>
        <v>0</v>
      </c>
      <c r="NPZ958" s="11">
        <f>InpS!NPZ370</f>
        <v>0</v>
      </c>
      <c r="NQA958" s="11">
        <f>InpS!NQA370</f>
        <v>0</v>
      </c>
      <c r="NQB958" s="11">
        <f>InpS!NQB370</f>
        <v>0</v>
      </c>
      <c r="NQC958" s="11">
        <f>InpS!NQC370</f>
        <v>0</v>
      </c>
      <c r="NQD958" s="11">
        <f>InpS!NQD370</f>
        <v>0</v>
      </c>
      <c r="NQE958" s="11">
        <f>InpS!NQE370</f>
        <v>0</v>
      </c>
      <c r="NQF958" s="11">
        <f>InpS!NQF370</f>
        <v>0</v>
      </c>
      <c r="NQG958" s="11">
        <f>InpS!NQG370</f>
        <v>0</v>
      </c>
      <c r="NQH958" s="11">
        <f>InpS!NQH370</f>
        <v>0</v>
      </c>
      <c r="NQI958" s="11">
        <f>InpS!NQI370</f>
        <v>0</v>
      </c>
      <c r="NQJ958" s="11">
        <f>InpS!NQJ370</f>
        <v>0</v>
      </c>
      <c r="NQK958" s="11">
        <f>InpS!NQK370</f>
        <v>0</v>
      </c>
      <c r="NQL958" s="11">
        <f>InpS!NQL370</f>
        <v>0</v>
      </c>
      <c r="NQM958" s="11">
        <f>InpS!NQM370</f>
        <v>0</v>
      </c>
      <c r="NQN958" s="11">
        <f>InpS!NQN370</f>
        <v>0</v>
      </c>
      <c r="NQO958" s="11">
        <f>InpS!NQO370</f>
        <v>0</v>
      </c>
      <c r="NQP958" s="11">
        <f>InpS!NQP370</f>
        <v>0</v>
      </c>
      <c r="NQQ958" s="11">
        <f>InpS!NQQ370</f>
        <v>0</v>
      </c>
      <c r="NQR958" s="11">
        <f>InpS!NQR370</f>
        <v>0</v>
      </c>
      <c r="NQS958" s="11">
        <f>InpS!NQS370</f>
        <v>0</v>
      </c>
      <c r="NQT958" s="11">
        <f>InpS!NQT370</f>
        <v>0</v>
      </c>
      <c r="NQU958" s="11">
        <f>InpS!NQU370</f>
        <v>0</v>
      </c>
      <c r="NQV958" s="11">
        <f>InpS!NQV370</f>
        <v>0</v>
      </c>
      <c r="NQW958" s="11">
        <f>InpS!NQW370</f>
        <v>0</v>
      </c>
      <c r="NQX958" s="11">
        <f>InpS!NQX370</f>
        <v>0</v>
      </c>
      <c r="NQY958" s="11">
        <f>InpS!NQY370</f>
        <v>0</v>
      </c>
      <c r="NQZ958" s="11">
        <f>InpS!NQZ370</f>
        <v>0</v>
      </c>
      <c r="NRA958" s="11">
        <f>InpS!NRA370</f>
        <v>0</v>
      </c>
      <c r="NRB958" s="11">
        <f>InpS!NRB370</f>
        <v>0</v>
      </c>
      <c r="NRC958" s="11">
        <f>InpS!NRC370</f>
        <v>0</v>
      </c>
      <c r="NRD958" s="11">
        <f>InpS!NRD370</f>
        <v>0</v>
      </c>
      <c r="NRE958" s="11">
        <f>InpS!NRE370</f>
        <v>0</v>
      </c>
      <c r="NRF958" s="11">
        <f>InpS!NRF370</f>
        <v>0</v>
      </c>
      <c r="NRG958" s="11">
        <f>InpS!NRG370</f>
        <v>0</v>
      </c>
      <c r="NRH958" s="11">
        <f>InpS!NRH370</f>
        <v>0</v>
      </c>
      <c r="NRI958" s="11">
        <f>InpS!NRI370</f>
        <v>0</v>
      </c>
      <c r="NRJ958" s="11">
        <f>InpS!NRJ370</f>
        <v>0</v>
      </c>
      <c r="NRK958" s="11">
        <f>InpS!NRK370</f>
        <v>0</v>
      </c>
      <c r="NRL958" s="11">
        <f>InpS!NRL370</f>
        <v>0</v>
      </c>
      <c r="NRM958" s="11">
        <f>InpS!NRM370</f>
        <v>0</v>
      </c>
      <c r="NRN958" s="11">
        <f>InpS!NRN370</f>
        <v>0</v>
      </c>
      <c r="NRO958" s="11">
        <f>InpS!NRO370</f>
        <v>0</v>
      </c>
      <c r="NRP958" s="11">
        <f>InpS!NRP370</f>
        <v>0</v>
      </c>
      <c r="NRQ958" s="11">
        <f>InpS!NRQ370</f>
        <v>0</v>
      </c>
      <c r="NRR958" s="11">
        <f>InpS!NRR370</f>
        <v>0</v>
      </c>
      <c r="NRS958" s="11">
        <f>InpS!NRS370</f>
        <v>0</v>
      </c>
      <c r="NRT958" s="11">
        <f>InpS!NRT370</f>
        <v>0</v>
      </c>
      <c r="NRU958" s="11">
        <f>InpS!NRU370</f>
        <v>0</v>
      </c>
      <c r="NRV958" s="11">
        <f>InpS!NRV370</f>
        <v>0</v>
      </c>
      <c r="NRW958" s="11">
        <f>InpS!NRW370</f>
        <v>0</v>
      </c>
      <c r="NRX958" s="11">
        <f>InpS!NRX370</f>
        <v>0</v>
      </c>
      <c r="NRY958" s="11">
        <f>InpS!NRY370</f>
        <v>0</v>
      </c>
      <c r="NRZ958" s="11">
        <f>InpS!NRZ370</f>
        <v>0</v>
      </c>
      <c r="NSA958" s="11">
        <f>InpS!NSA370</f>
        <v>0</v>
      </c>
      <c r="NSB958" s="11">
        <f>InpS!NSB370</f>
        <v>0</v>
      </c>
      <c r="NSC958" s="11">
        <f>InpS!NSC370</f>
        <v>0</v>
      </c>
      <c r="NSD958" s="11">
        <f>InpS!NSD370</f>
        <v>0</v>
      </c>
      <c r="NSE958" s="11">
        <f>InpS!NSE370</f>
        <v>0</v>
      </c>
      <c r="NSF958" s="11">
        <f>InpS!NSF370</f>
        <v>0</v>
      </c>
      <c r="NSG958" s="11">
        <f>InpS!NSG370</f>
        <v>0</v>
      </c>
      <c r="NSH958" s="11">
        <f>InpS!NSH370</f>
        <v>0</v>
      </c>
      <c r="NSI958" s="11">
        <f>InpS!NSI370</f>
        <v>0</v>
      </c>
      <c r="NSJ958" s="11">
        <f>InpS!NSJ370</f>
        <v>0</v>
      </c>
      <c r="NSK958" s="11">
        <f>InpS!NSK370</f>
        <v>0</v>
      </c>
      <c r="NSL958" s="11">
        <f>InpS!NSL370</f>
        <v>0</v>
      </c>
      <c r="NSM958" s="11">
        <f>InpS!NSM370</f>
        <v>0</v>
      </c>
      <c r="NSN958" s="11">
        <f>InpS!NSN370</f>
        <v>0</v>
      </c>
      <c r="NSO958" s="11">
        <f>InpS!NSO370</f>
        <v>0</v>
      </c>
      <c r="NSP958" s="11">
        <f>InpS!NSP370</f>
        <v>0</v>
      </c>
      <c r="NSQ958" s="11">
        <f>InpS!NSQ370</f>
        <v>0</v>
      </c>
      <c r="NSR958" s="11">
        <f>InpS!NSR370</f>
        <v>0</v>
      </c>
      <c r="NSS958" s="11">
        <f>InpS!NSS370</f>
        <v>0</v>
      </c>
      <c r="NST958" s="11">
        <f>InpS!NST370</f>
        <v>0</v>
      </c>
      <c r="NSU958" s="11">
        <f>InpS!NSU370</f>
        <v>0</v>
      </c>
      <c r="NSV958" s="11">
        <f>InpS!NSV370</f>
        <v>0</v>
      </c>
      <c r="NSW958" s="11">
        <f>InpS!NSW370</f>
        <v>0</v>
      </c>
      <c r="NSX958" s="11">
        <f>InpS!NSX370</f>
        <v>0</v>
      </c>
      <c r="NSY958" s="11">
        <f>InpS!NSY370</f>
        <v>0</v>
      </c>
      <c r="NSZ958" s="11">
        <f>InpS!NSZ370</f>
        <v>0</v>
      </c>
      <c r="NTA958" s="11">
        <f>InpS!NTA370</f>
        <v>0</v>
      </c>
      <c r="NTB958" s="11">
        <f>InpS!NTB370</f>
        <v>0</v>
      </c>
      <c r="NTC958" s="11">
        <f>InpS!NTC370</f>
        <v>0</v>
      </c>
      <c r="NTD958" s="11">
        <f>InpS!NTD370</f>
        <v>0</v>
      </c>
      <c r="NTE958" s="11">
        <f>InpS!NTE370</f>
        <v>0</v>
      </c>
      <c r="NTF958" s="11">
        <f>InpS!NTF370</f>
        <v>0</v>
      </c>
      <c r="NTG958" s="11">
        <f>InpS!NTG370</f>
        <v>0</v>
      </c>
      <c r="NTH958" s="11">
        <f>InpS!NTH370</f>
        <v>0</v>
      </c>
      <c r="NTI958" s="11">
        <f>InpS!NTI370</f>
        <v>0</v>
      </c>
      <c r="NTJ958" s="11">
        <f>InpS!NTJ370</f>
        <v>0</v>
      </c>
      <c r="NTK958" s="11">
        <f>InpS!NTK370</f>
        <v>0</v>
      </c>
      <c r="NTL958" s="11">
        <f>InpS!NTL370</f>
        <v>0</v>
      </c>
      <c r="NTM958" s="11">
        <f>InpS!NTM370</f>
        <v>0</v>
      </c>
      <c r="NTN958" s="11">
        <f>InpS!NTN370</f>
        <v>0</v>
      </c>
      <c r="NTO958" s="11">
        <f>InpS!NTO370</f>
        <v>0</v>
      </c>
      <c r="NTP958" s="11">
        <f>InpS!NTP370</f>
        <v>0</v>
      </c>
      <c r="NTQ958" s="11">
        <f>InpS!NTQ370</f>
        <v>0</v>
      </c>
      <c r="NTR958" s="11">
        <f>InpS!NTR370</f>
        <v>0</v>
      </c>
      <c r="NTS958" s="11">
        <f>InpS!NTS370</f>
        <v>0</v>
      </c>
      <c r="NTT958" s="11">
        <f>InpS!NTT370</f>
        <v>0</v>
      </c>
      <c r="NTU958" s="11">
        <f>InpS!NTU370</f>
        <v>0</v>
      </c>
      <c r="NTV958" s="11">
        <f>InpS!NTV370</f>
        <v>0</v>
      </c>
      <c r="NTW958" s="11">
        <f>InpS!NTW370</f>
        <v>0</v>
      </c>
      <c r="NTX958" s="11">
        <f>InpS!NTX370</f>
        <v>0</v>
      </c>
      <c r="NTY958" s="11">
        <f>InpS!NTY370</f>
        <v>0</v>
      </c>
      <c r="NTZ958" s="11">
        <f>InpS!NTZ370</f>
        <v>0</v>
      </c>
      <c r="NUA958" s="11">
        <f>InpS!NUA370</f>
        <v>0</v>
      </c>
      <c r="NUB958" s="11">
        <f>InpS!NUB370</f>
        <v>0</v>
      </c>
      <c r="NUC958" s="11">
        <f>InpS!NUC370</f>
        <v>0</v>
      </c>
      <c r="NUD958" s="11">
        <f>InpS!NUD370</f>
        <v>0</v>
      </c>
      <c r="NUE958" s="11">
        <f>InpS!NUE370</f>
        <v>0</v>
      </c>
      <c r="NUF958" s="11">
        <f>InpS!NUF370</f>
        <v>0</v>
      </c>
      <c r="NUG958" s="11">
        <f>InpS!NUG370</f>
        <v>0</v>
      </c>
      <c r="NUH958" s="11">
        <f>InpS!NUH370</f>
        <v>0</v>
      </c>
      <c r="NUI958" s="11">
        <f>InpS!NUI370</f>
        <v>0</v>
      </c>
      <c r="NUJ958" s="11">
        <f>InpS!NUJ370</f>
        <v>0</v>
      </c>
      <c r="NUK958" s="11">
        <f>InpS!NUK370</f>
        <v>0</v>
      </c>
      <c r="NUL958" s="11">
        <f>InpS!NUL370</f>
        <v>0</v>
      </c>
      <c r="NUM958" s="11">
        <f>InpS!NUM370</f>
        <v>0</v>
      </c>
      <c r="NUN958" s="11">
        <f>InpS!NUN370</f>
        <v>0</v>
      </c>
      <c r="NUO958" s="11">
        <f>InpS!NUO370</f>
        <v>0</v>
      </c>
      <c r="NUP958" s="11">
        <f>InpS!NUP370</f>
        <v>0</v>
      </c>
      <c r="NUQ958" s="11">
        <f>InpS!NUQ370</f>
        <v>0</v>
      </c>
      <c r="NUR958" s="11">
        <f>InpS!NUR370</f>
        <v>0</v>
      </c>
      <c r="NUS958" s="11">
        <f>InpS!NUS370</f>
        <v>0</v>
      </c>
      <c r="NUT958" s="11">
        <f>InpS!NUT370</f>
        <v>0</v>
      </c>
      <c r="NUU958" s="11">
        <f>InpS!NUU370</f>
        <v>0</v>
      </c>
      <c r="NUV958" s="11">
        <f>InpS!NUV370</f>
        <v>0</v>
      </c>
      <c r="NUW958" s="11">
        <f>InpS!NUW370</f>
        <v>0</v>
      </c>
      <c r="NUX958" s="11">
        <f>InpS!NUX370</f>
        <v>0</v>
      </c>
      <c r="NUY958" s="11">
        <f>InpS!NUY370</f>
        <v>0</v>
      </c>
      <c r="NUZ958" s="11">
        <f>InpS!NUZ370</f>
        <v>0</v>
      </c>
      <c r="NVA958" s="11">
        <f>InpS!NVA370</f>
        <v>0</v>
      </c>
      <c r="NVB958" s="11">
        <f>InpS!NVB370</f>
        <v>0</v>
      </c>
      <c r="NVC958" s="11">
        <f>InpS!NVC370</f>
        <v>0</v>
      </c>
      <c r="NVD958" s="11">
        <f>InpS!NVD370</f>
        <v>0</v>
      </c>
      <c r="NVE958" s="11">
        <f>InpS!NVE370</f>
        <v>0</v>
      </c>
      <c r="NVF958" s="11">
        <f>InpS!NVF370</f>
        <v>0</v>
      </c>
      <c r="NVG958" s="11">
        <f>InpS!NVG370</f>
        <v>0</v>
      </c>
      <c r="NVH958" s="11">
        <f>InpS!NVH370</f>
        <v>0</v>
      </c>
      <c r="NVI958" s="11">
        <f>InpS!NVI370</f>
        <v>0</v>
      </c>
      <c r="NVJ958" s="11">
        <f>InpS!NVJ370</f>
        <v>0</v>
      </c>
      <c r="NVK958" s="11">
        <f>InpS!NVK370</f>
        <v>0</v>
      </c>
      <c r="NVL958" s="11">
        <f>InpS!NVL370</f>
        <v>0</v>
      </c>
      <c r="NVM958" s="11">
        <f>InpS!NVM370</f>
        <v>0</v>
      </c>
      <c r="NVN958" s="11">
        <f>InpS!NVN370</f>
        <v>0</v>
      </c>
      <c r="NVO958" s="11">
        <f>InpS!NVO370</f>
        <v>0</v>
      </c>
      <c r="NVP958" s="11">
        <f>InpS!NVP370</f>
        <v>0</v>
      </c>
      <c r="NVQ958" s="11">
        <f>InpS!NVQ370</f>
        <v>0</v>
      </c>
      <c r="NVR958" s="11">
        <f>InpS!NVR370</f>
        <v>0</v>
      </c>
      <c r="NVS958" s="11">
        <f>InpS!NVS370</f>
        <v>0</v>
      </c>
      <c r="NVT958" s="11">
        <f>InpS!NVT370</f>
        <v>0</v>
      </c>
      <c r="NVU958" s="11">
        <f>InpS!NVU370</f>
        <v>0</v>
      </c>
      <c r="NVV958" s="11">
        <f>InpS!NVV370</f>
        <v>0</v>
      </c>
      <c r="NVW958" s="11">
        <f>InpS!NVW370</f>
        <v>0</v>
      </c>
      <c r="NVX958" s="11">
        <f>InpS!NVX370</f>
        <v>0</v>
      </c>
      <c r="NVY958" s="11">
        <f>InpS!NVY370</f>
        <v>0</v>
      </c>
      <c r="NVZ958" s="11">
        <f>InpS!NVZ370</f>
        <v>0</v>
      </c>
      <c r="NWA958" s="11">
        <f>InpS!NWA370</f>
        <v>0</v>
      </c>
      <c r="NWB958" s="11">
        <f>InpS!NWB370</f>
        <v>0</v>
      </c>
      <c r="NWC958" s="11">
        <f>InpS!NWC370</f>
        <v>0</v>
      </c>
      <c r="NWD958" s="11">
        <f>InpS!NWD370</f>
        <v>0</v>
      </c>
      <c r="NWE958" s="11">
        <f>InpS!NWE370</f>
        <v>0</v>
      </c>
      <c r="NWF958" s="11">
        <f>InpS!NWF370</f>
        <v>0</v>
      </c>
      <c r="NWG958" s="11">
        <f>InpS!NWG370</f>
        <v>0</v>
      </c>
      <c r="NWH958" s="11">
        <f>InpS!NWH370</f>
        <v>0</v>
      </c>
      <c r="NWI958" s="11">
        <f>InpS!NWI370</f>
        <v>0</v>
      </c>
      <c r="NWJ958" s="11">
        <f>InpS!NWJ370</f>
        <v>0</v>
      </c>
      <c r="NWK958" s="11">
        <f>InpS!NWK370</f>
        <v>0</v>
      </c>
      <c r="NWL958" s="11">
        <f>InpS!NWL370</f>
        <v>0</v>
      </c>
      <c r="NWM958" s="11">
        <f>InpS!NWM370</f>
        <v>0</v>
      </c>
      <c r="NWN958" s="11">
        <f>InpS!NWN370</f>
        <v>0</v>
      </c>
      <c r="NWO958" s="11">
        <f>InpS!NWO370</f>
        <v>0</v>
      </c>
      <c r="NWP958" s="11">
        <f>InpS!NWP370</f>
        <v>0</v>
      </c>
      <c r="NWQ958" s="11">
        <f>InpS!NWQ370</f>
        <v>0</v>
      </c>
      <c r="NWR958" s="11">
        <f>InpS!NWR370</f>
        <v>0</v>
      </c>
      <c r="NWS958" s="11">
        <f>InpS!NWS370</f>
        <v>0</v>
      </c>
      <c r="NWT958" s="11">
        <f>InpS!NWT370</f>
        <v>0</v>
      </c>
      <c r="NWU958" s="11">
        <f>InpS!NWU370</f>
        <v>0</v>
      </c>
      <c r="NWV958" s="11">
        <f>InpS!NWV370</f>
        <v>0</v>
      </c>
      <c r="NWW958" s="11">
        <f>InpS!NWW370</f>
        <v>0</v>
      </c>
      <c r="NWX958" s="11">
        <f>InpS!NWX370</f>
        <v>0</v>
      </c>
      <c r="NWY958" s="11">
        <f>InpS!NWY370</f>
        <v>0</v>
      </c>
      <c r="NWZ958" s="11">
        <f>InpS!NWZ370</f>
        <v>0</v>
      </c>
      <c r="NXA958" s="11">
        <f>InpS!NXA370</f>
        <v>0</v>
      </c>
      <c r="NXB958" s="11">
        <f>InpS!NXB370</f>
        <v>0</v>
      </c>
      <c r="NXC958" s="11">
        <f>InpS!NXC370</f>
        <v>0</v>
      </c>
      <c r="NXD958" s="11">
        <f>InpS!NXD370</f>
        <v>0</v>
      </c>
      <c r="NXE958" s="11">
        <f>InpS!NXE370</f>
        <v>0</v>
      </c>
      <c r="NXF958" s="11">
        <f>InpS!NXF370</f>
        <v>0</v>
      </c>
      <c r="NXG958" s="11">
        <f>InpS!NXG370</f>
        <v>0</v>
      </c>
      <c r="NXH958" s="11">
        <f>InpS!NXH370</f>
        <v>0</v>
      </c>
      <c r="NXI958" s="11">
        <f>InpS!NXI370</f>
        <v>0</v>
      </c>
      <c r="NXJ958" s="11">
        <f>InpS!NXJ370</f>
        <v>0</v>
      </c>
      <c r="NXK958" s="11">
        <f>InpS!NXK370</f>
        <v>0</v>
      </c>
      <c r="NXL958" s="11">
        <f>InpS!NXL370</f>
        <v>0</v>
      </c>
      <c r="NXM958" s="11">
        <f>InpS!NXM370</f>
        <v>0</v>
      </c>
      <c r="NXN958" s="11">
        <f>InpS!NXN370</f>
        <v>0</v>
      </c>
      <c r="NXO958" s="11">
        <f>InpS!NXO370</f>
        <v>0</v>
      </c>
      <c r="NXP958" s="11">
        <f>InpS!NXP370</f>
        <v>0</v>
      </c>
      <c r="NXQ958" s="11">
        <f>InpS!NXQ370</f>
        <v>0</v>
      </c>
      <c r="NXR958" s="11">
        <f>InpS!NXR370</f>
        <v>0</v>
      </c>
      <c r="NXS958" s="11">
        <f>InpS!NXS370</f>
        <v>0</v>
      </c>
      <c r="NXT958" s="11">
        <f>InpS!NXT370</f>
        <v>0</v>
      </c>
      <c r="NXU958" s="11">
        <f>InpS!NXU370</f>
        <v>0</v>
      </c>
      <c r="NXV958" s="11">
        <f>InpS!NXV370</f>
        <v>0</v>
      </c>
      <c r="NXW958" s="11">
        <f>InpS!NXW370</f>
        <v>0</v>
      </c>
      <c r="NXX958" s="11">
        <f>InpS!NXX370</f>
        <v>0</v>
      </c>
      <c r="NXY958" s="11">
        <f>InpS!NXY370</f>
        <v>0</v>
      </c>
      <c r="NXZ958" s="11">
        <f>InpS!NXZ370</f>
        <v>0</v>
      </c>
      <c r="NYA958" s="11">
        <f>InpS!NYA370</f>
        <v>0</v>
      </c>
      <c r="NYB958" s="11">
        <f>InpS!NYB370</f>
        <v>0</v>
      </c>
      <c r="NYC958" s="11">
        <f>InpS!NYC370</f>
        <v>0</v>
      </c>
      <c r="NYD958" s="11">
        <f>InpS!NYD370</f>
        <v>0</v>
      </c>
      <c r="NYE958" s="11">
        <f>InpS!NYE370</f>
        <v>0</v>
      </c>
      <c r="NYF958" s="11">
        <f>InpS!NYF370</f>
        <v>0</v>
      </c>
      <c r="NYG958" s="11">
        <f>InpS!NYG370</f>
        <v>0</v>
      </c>
      <c r="NYH958" s="11">
        <f>InpS!NYH370</f>
        <v>0</v>
      </c>
      <c r="NYI958" s="11">
        <f>InpS!NYI370</f>
        <v>0</v>
      </c>
      <c r="NYJ958" s="11">
        <f>InpS!NYJ370</f>
        <v>0</v>
      </c>
      <c r="NYK958" s="11">
        <f>InpS!NYK370</f>
        <v>0</v>
      </c>
      <c r="NYL958" s="11">
        <f>InpS!NYL370</f>
        <v>0</v>
      </c>
      <c r="NYM958" s="11">
        <f>InpS!NYM370</f>
        <v>0</v>
      </c>
      <c r="NYN958" s="11">
        <f>InpS!NYN370</f>
        <v>0</v>
      </c>
      <c r="NYO958" s="11">
        <f>InpS!NYO370</f>
        <v>0</v>
      </c>
      <c r="NYP958" s="11">
        <f>InpS!NYP370</f>
        <v>0</v>
      </c>
      <c r="NYQ958" s="11">
        <f>InpS!NYQ370</f>
        <v>0</v>
      </c>
      <c r="NYR958" s="11">
        <f>InpS!NYR370</f>
        <v>0</v>
      </c>
      <c r="NYS958" s="11">
        <f>InpS!NYS370</f>
        <v>0</v>
      </c>
      <c r="NYT958" s="11">
        <f>InpS!NYT370</f>
        <v>0</v>
      </c>
      <c r="NYU958" s="11">
        <f>InpS!NYU370</f>
        <v>0</v>
      </c>
      <c r="NYV958" s="11">
        <f>InpS!NYV370</f>
        <v>0</v>
      </c>
      <c r="NYW958" s="11">
        <f>InpS!NYW370</f>
        <v>0</v>
      </c>
      <c r="NYX958" s="11">
        <f>InpS!NYX370</f>
        <v>0</v>
      </c>
      <c r="NYY958" s="11">
        <f>InpS!NYY370</f>
        <v>0</v>
      </c>
      <c r="NYZ958" s="11">
        <f>InpS!NYZ370</f>
        <v>0</v>
      </c>
      <c r="NZA958" s="11">
        <f>InpS!NZA370</f>
        <v>0</v>
      </c>
      <c r="NZB958" s="11">
        <f>InpS!NZB370</f>
        <v>0</v>
      </c>
      <c r="NZC958" s="11">
        <f>InpS!NZC370</f>
        <v>0</v>
      </c>
      <c r="NZD958" s="11">
        <f>InpS!NZD370</f>
        <v>0</v>
      </c>
      <c r="NZE958" s="11">
        <f>InpS!NZE370</f>
        <v>0</v>
      </c>
      <c r="NZF958" s="11">
        <f>InpS!NZF370</f>
        <v>0</v>
      </c>
      <c r="NZG958" s="11">
        <f>InpS!NZG370</f>
        <v>0</v>
      </c>
      <c r="NZH958" s="11">
        <f>InpS!NZH370</f>
        <v>0</v>
      </c>
      <c r="NZI958" s="11">
        <f>InpS!NZI370</f>
        <v>0</v>
      </c>
      <c r="NZJ958" s="11">
        <f>InpS!NZJ370</f>
        <v>0</v>
      </c>
      <c r="NZK958" s="11">
        <f>InpS!NZK370</f>
        <v>0</v>
      </c>
      <c r="NZL958" s="11">
        <f>InpS!NZL370</f>
        <v>0</v>
      </c>
      <c r="NZM958" s="11">
        <f>InpS!NZM370</f>
        <v>0</v>
      </c>
      <c r="NZN958" s="11">
        <f>InpS!NZN370</f>
        <v>0</v>
      </c>
      <c r="NZO958" s="11">
        <f>InpS!NZO370</f>
        <v>0</v>
      </c>
      <c r="NZP958" s="11">
        <f>InpS!NZP370</f>
        <v>0</v>
      </c>
      <c r="NZQ958" s="11">
        <f>InpS!NZQ370</f>
        <v>0</v>
      </c>
      <c r="NZR958" s="11">
        <f>InpS!NZR370</f>
        <v>0</v>
      </c>
      <c r="NZS958" s="11">
        <f>InpS!NZS370</f>
        <v>0</v>
      </c>
      <c r="NZT958" s="11">
        <f>InpS!NZT370</f>
        <v>0</v>
      </c>
      <c r="NZU958" s="11">
        <f>InpS!NZU370</f>
        <v>0</v>
      </c>
      <c r="NZV958" s="11">
        <f>InpS!NZV370</f>
        <v>0</v>
      </c>
      <c r="NZW958" s="11">
        <f>InpS!NZW370</f>
        <v>0</v>
      </c>
      <c r="NZX958" s="11">
        <f>InpS!NZX370</f>
        <v>0</v>
      </c>
      <c r="NZY958" s="11">
        <f>InpS!NZY370</f>
        <v>0</v>
      </c>
      <c r="NZZ958" s="11">
        <f>InpS!NZZ370</f>
        <v>0</v>
      </c>
      <c r="OAA958" s="11">
        <f>InpS!OAA370</f>
        <v>0</v>
      </c>
      <c r="OAB958" s="11">
        <f>InpS!OAB370</f>
        <v>0</v>
      </c>
      <c r="OAC958" s="11">
        <f>InpS!OAC370</f>
        <v>0</v>
      </c>
      <c r="OAD958" s="11">
        <f>InpS!OAD370</f>
        <v>0</v>
      </c>
      <c r="OAE958" s="11">
        <f>InpS!OAE370</f>
        <v>0</v>
      </c>
      <c r="OAF958" s="11">
        <f>InpS!OAF370</f>
        <v>0</v>
      </c>
      <c r="OAG958" s="11">
        <f>InpS!OAG370</f>
        <v>0</v>
      </c>
      <c r="OAH958" s="11">
        <f>InpS!OAH370</f>
        <v>0</v>
      </c>
      <c r="OAI958" s="11">
        <f>InpS!OAI370</f>
        <v>0</v>
      </c>
      <c r="OAJ958" s="11">
        <f>InpS!OAJ370</f>
        <v>0</v>
      </c>
      <c r="OAK958" s="11">
        <f>InpS!OAK370</f>
        <v>0</v>
      </c>
      <c r="OAL958" s="11">
        <f>InpS!OAL370</f>
        <v>0</v>
      </c>
      <c r="OAM958" s="11">
        <f>InpS!OAM370</f>
        <v>0</v>
      </c>
      <c r="OAN958" s="11">
        <f>InpS!OAN370</f>
        <v>0</v>
      </c>
      <c r="OAO958" s="11">
        <f>InpS!OAO370</f>
        <v>0</v>
      </c>
      <c r="OAP958" s="11">
        <f>InpS!OAP370</f>
        <v>0</v>
      </c>
      <c r="OAQ958" s="11">
        <f>InpS!OAQ370</f>
        <v>0</v>
      </c>
      <c r="OAR958" s="11">
        <f>InpS!OAR370</f>
        <v>0</v>
      </c>
      <c r="OAS958" s="11">
        <f>InpS!OAS370</f>
        <v>0</v>
      </c>
      <c r="OAT958" s="11">
        <f>InpS!OAT370</f>
        <v>0</v>
      </c>
      <c r="OAU958" s="11">
        <f>InpS!OAU370</f>
        <v>0</v>
      </c>
      <c r="OAV958" s="11">
        <f>InpS!OAV370</f>
        <v>0</v>
      </c>
      <c r="OAW958" s="11">
        <f>InpS!OAW370</f>
        <v>0</v>
      </c>
      <c r="OAX958" s="11">
        <f>InpS!OAX370</f>
        <v>0</v>
      </c>
      <c r="OAY958" s="11">
        <f>InpS!OAY370</f>
        <v>0</v>
      </c>
      <c r="OAZ958" s="11">
        <f>InpS!OAZ370</f>
        <v>0</v>
      </c>
      <c r="OBA958" s="11">
        <f>InpS!OBA370</f>
        <v>0</v>
      </c>
      <c r="OBB958" s="11">
        <f>InpS!OBB370</f>
        <v>0</v>
      </c>
      <c r="OBC958" s="11">
        <f>InpS!OBC370</f>
        <v>0</v>
      </c>
      <c r="OBD958" s="11">
        <f>InpS!OBD370</f>
        <v>0</v>
      </c>
      <c r="OBE958" s="11">
        <f>InpS!OBE370</f>
        <v>0</v>
      </c>
      <c r="OBF958" s="11">
        <f>InpS!OBF370</f>
        <v>0</v>
      </c>
      <c r="OBG958" s="11">
        <f>InpS!OBG370</f>
        <v>0</v>
      </c>
      <c r="OBH958" s="11">
        <f>InpS!OBH370</f>
        <v>0</v>
      </c>
      <c r="OBI958" s="11">
        <f>InpS!OBI370</f>
        <v>0</v>
      </c>
      <c r="OBJ958" s="11">
        <f>InpS!OBJ370</f>
        <v>0</v>
      </c>
      <c r="OBK958" s="11">
        <f>InpS!OBK370</f>
        <v>0</v>
      </c>
      <c r="OBL958" s="11">
        <f>InpS!OBL370</f>
        <v>0</v>
      </c>
      <c r="OBM958" s="11">
        <f>InpS!OBM370</f>
        <v>0</v>
      </c>
      <c r="OBN958" s="11">
        <f>InpS!OBN370</f>
        <v>0</v>
      </c>
      <c r="OBO958" s="11">
        <f>InpS!OBO370</f>
        <v>0</v>
      </c>
      <c r="OBP958" s="11">
        <f>InpS!OBP370</f>
        <v>0</v>
      </c>
      <c r="OBQ958" s="11">
        <f>InpS!OBQ370</f>
        <v>0</v>
      </c>
      <c r="OBR958" s="11">
        <f>InpS!OBR370</f>
        <v>0</v>
      </c>
      <c r="OBS958" s="11">
        <f>InpS!OBS370</f>
        <v>0</v>
      </c>
      <c r="OBT958" s="11">
        <f>InpS!OBT370</f>
        <v>0</v>
      </c>
      <c r="OBU958" s="11">
        <f>InpS!OBU370</f>
        <v>0</v>
      </c>
      <c r="OBV958" s="11">
        <f>InpS!OBV370</f>
        <v>0</v>
      </c>
      <c r="OBW958" s="11">
        <f>InpS!OBW370</f>
        <v>0</v>
      </c>
      <c r="OBX958" s="11">
        <f>InpS!OBX370</f>
        <v>0</v>
      </c>
      <c r="OBY958" s="11">
        <f>InpS!OBY370</f>
        <v>0</v>
      </c>
      <c r="OBZ958" s="11">
        <f>InpS!OBZ370</f>
        <v>0</v>
      </c>
      <c r="OCA958" s="11">
        <f>InpS!OCA370</f>
        <v>0</v>
      </c>
      <c r="OCB958" s="11">
        <f>InpS!OCB370</f>
        <v>0</v>
      </c>
      <c r="OCC958" s="11">
        <f>InpS!OCC370</f>
        <v>0</v>
      </c>
      <c r="OCD958" s="11">
        <f>InpS!OCD370</f>
        <v>0</v>
      </c>
      <c r="OCE958" s="11">
        <f>InpS!OCE370</f>
        <v>0</v>
      </c>
      <c r="OCF958" s="11">
        <f>InpS!OCF370</f>
        <v>0</v>
      </c>
      <c r="OCG958" s="11">
        <f>InpS!OCG370</f>
        <v>0</v>
      </c>
      <c r="OCH958" s="11">
        <f>InpS!OCH370</f>
        <v>0</v>
      </c>
      <c r="OCI958" s="11">
        <f>InpS!OCI370</f>
        <v>0</v>
      </c>
      <c r="OCJ958" s="11">
        <f>InpS!OCJ370</f>
        <v>0</v>
      </c>
      <c r="OCK958" s="11">
        <f>InpS!OCK370</f>
        <v>0</v>
      </c>
      <c r="OCL958" s="11">
        <f>InpS!OCL370</f>
        <v>0</v>
      </c>
      <c r="OCM958" s="11">
        <f>InpS!OCM370</f>
        <v>0</v>
      </c>
      <c r="OCN958" s="11">
        <f>InpS!OCN370</f>
        <v>0</v>
      </c>
      <c r="OCO958" s="11">
        <f>InpS!OCO370</f>
        <v>0</v>
      </c>
      <c r="OCP958" s="11">
        <f>InpS!OCP370</f>
        <v>0</v>
      </c>
      <c r="OCQ958" s="11">
        <f>InpS!OCQ370</f>
        <v>0</v>
      </c>
      <c r="OCR958" s="11">
        <f>InpS!OCR370</f>
        <v>0</v>
      </c>
      <c r="OCS958" s="11">
        <f>InpS!OCS370</f>
        <v>0</v>
      </c>
      <c r="OCT958" s="11">
        <f>InpS!OCT370</f>
        <v>0</v>
      </c>
      <c r="OCU958" s="11">
        <f>InpS!OCU370</f>
        <v>0</v>
      </c>
      <c r="OCV958" s="11">
        <f>InpS!OCV370</f>
        <v>0</v>
      </c>
      <c r="OCW958" s="11">
        <f>InpS!OCW370</f>
        <v>0</v>
      </c>
      <c r="OCX958" s="11">
        <f>InpS!OCX370</f>
        <v>0</v>
      </c>
      <c r="OCY958" s="11">
        <f>InpS!OCY370</f>
        <v>0</v>
      </c>
      <c r="OCZ958" s="11">
        <f>InpS!OCZ370</f>
        <v>0</v>
      </c>
      <c r="ODA958" s="11">
        <f>InpS!ODA370</f>
        <v>0</v>
      </c>
      <c r="ODB958" s="11">
        <f>InpS!ODB370</f>
        <v>0</v>
      </c>
      <c r="ODC958" s="11">
        <f>InpS!ODC370</f>
        <v>0</v>
      </c>
      <c r="ODD958" s="11">
        <f>InpS!ODD370</f>
        <v>0</v>
      </c>
      <c r="ODE958" s="11">
        <f>InpS!ODE370</f>
        <v>0</v>
      </c>
      <c r="ODF958" s="11">
        <f>InpS!ODF370</f>
        <v>0</v>
      </c>
      <c r="ODG958" s="11">
        <f>InpS!ODG370</f>
        <v>0</v>
      </c>
      <c r="ODH958" s="11">
        <f>InpS!ODH370</f>
        <v>0</v>
      </c>
      <c r="ODI958" s="11">
        <f>InpS!ODI370</f>
        <v>0</v>
      </c>
      <c r="ODJ958" s="11">
        <f>InpS!ODJ370</f>
        <v>0</v>
      </c>
      <c r="ODK958" s="11">
        <f>InpS!ODK370</f>
        <v>0</v>
      </c>
      <c r="ODL958" s="11">
        <f>InpS!ODL370</f>
        <v>0</v>
      </c>
      <c r="ODM958" s="11">
        <f>InpS!ODM370</f>
        <v>0</v>
      </c>
      <c r="ODN958" s="11">
        <f>InpS!ODN370</f>
        <v>0</v>
      </c>
      <c r="ODO958" s="11">
        <f>InpS!ODO370</f>
        <v>0</v>
      </c>
      <c r="ODP958" s="11">
        <f>InpS!ODP370</f>
        <v>0</v>
      </c>
      <c r="ODQ958" s="11">
        <f>InpS!ODQ370</f>
        <v>0</v>
      </c>
      <c r="ODR958" s="11">
        <f>InpS!ODR370</f>
        <v>0</v>
      </c>
      <c r="ODS958" s="11">
        <f>InpS!ODS370</f>
        <v>0</v>
      </c>
      <c r="ODT958" s="11">
        <f>InpS!ODT370</f>
        <v>0</v>
      </c>
      <c r="ODU958" s="11">
        <f>InpS!ODU370</f>
        <v>0</v>
      </c>
      <c r="ODV958" s="11">
        <f>InpS!ODV370</f>
        <v>0</v>
      </c>
      <c r="ODW958" s="11">
        <f>InpS!ODW370</f>
        <v>0</v>
      </c>
      <c r="ODX958" s="11">
        <f>InpS!ODX370</f>
        <v>0</v>
      </c>
      <c r="ODY958" s="11">
        <f>InpS!ODY370</f>
        <v>0</v>
      </c>
      <c r="ODZ958" s="11">
        <f>InpS!ODZ370</f>
        <v>0</v>
      </c>
      <c r="OEA958" s="11">
        <f>InpS!OEA370</f>
        <v>0</v>
      </c>
      <c r="OEB958" s="11">
        <f>InpS!OEB370</f>
        <v>0</v>
      </c>
      <c r="OEC958" s="11">
        <f>InpS!OEC370</f>
        <v>0</v>
      </c>
      <c r="OED958" s="11">
        <f>InpS!OED370</f>
        <v>0</v>
      </c>
      <c r="OEE958" s="11">
        <f>InpS!OEE370</f>
        <v>0</v>
      </c>
      <c r="OEF958" s="11">
        <f>InpS!OEF370</f>
        <v>0</v>
      </c>
      <c r="OEG958" s="11">
        <f>InpS!OEG370</f>
        <v>0</v>
      </c>
      <c r="OEH958" s="11">
        <f>InpS!OEH370</f>
        <v>0</v>
      </c>
      <c r="OEI958" s="11">
        <f>InpS!OEI370</f>
        <v>0</v>
      </c>
      <c r="OEJ958" s="11">
        <f>InpS!OEJ370</f>
        <v>0</v>
      </c>
      <c r="OEK958" s="11">
        <f>InpS!OEK370</f>
        <v>0</v>
      </c>
      <c r="OEL958" s="11">
        <f>InpS!OEL370</f>
        <v>0</v>
      </c>
      <c r="OEM958" s="11">
        <f>InpS!OEM370</f>
        <v>0</v>
      </c>
      <c r="OEN958" s="11">
        <f>InpS!OEN370</f>
        <v>0</v>
      </c>
      <c r="OEO958" s="11">
        <f>InpS!OEO370</f>
        <v>0</v>
      </c>
      <c r="OEP958" s="11">
        <f>InpS!OEP370</f>
        <v>0</v>
      </c>
      <c r="OEQ958" s="11">
        <f>InpS!OEQ370</f>
        <v>0</v>
      </c>
      <c r="OER958" s="11">
        <f>InpS!OER370</f>
        <v>0</v>
      </c>
      <c r="OES958" s="11">
        <f>InpS!OES370</f>
        <v>0</v>
      </c>
      <c r="OET958" s="11">
        <f>InpS!OET370</f>
        <v>0</v>
      </c>
      <c r="OEU958" s="11">
        <f>InpS!OEU370</f>
        <v>0</v>
      </c>
      <c r="OEV958" s="11">
        <f>InpS!OEV370</f>
        <v>0</v>
      </c>
      <c r="OEW958" s="11">
        <f>InpS!OEW370</f>
        <v>0</v>
      </c>
      <c r="OEX958" s="11">
        <f>InpS!OEX370</f>
        <v>0</v>
      </c>
      <c r="OEY958" s="11">
        <f>InpS!OEY370</f>
        <v>0</v>
      </c>
      <c r="OEZ958" s="11">
        <f>InpS!OEZ370</f>
        <v>0</v>
      </c>
      <c r="OFA958" s="11">
        <f>InpS!OFA370</f>
        <v>0</v>
      </c>
      <c r="OFB958" s="11">
        <f>InpS!OFB370</f>
        <v>0</v>
      </c>
      <c r="OFC958" s="11">
        <f>InpS!OFC370</f>
        <v>0</v>
      </c>
      <c r="OFD958" s="11">
        <f>InpS!OFD370</f>
        <v>0</v>
      </c>
      <c r="OFE958" s="11">
        <f>InpS!OFE370</f>
        <v>0</v>
      </c>
      <c r="OFF958" s="11">
        <f>InpS!OFF370</f>
        <v>0</v>
      </c>
      <c r="OFG958" s="11">
        <f>InpS!OFG370</f>
        <v>0</v>
      </c>
      <c r="OFH958" s="11">
        <f>InpS!OFH370</f>
        <v>0</v>
      </c>
      <c r="OFI958" s="11">
        <f>InpS!OFI370</f>
        <v>0</v>
      </c>
      <c r="OFJ958" s="11">
        <f>InpS!OFJ370</f>
        <v>0</v>
      </c>
      <c r="OFK958" s="11">
        <f>InpS!OFK370</f>
        <v>0</v>
      </c>
      <c r="OFL958" s="11">
        <f>InpS!OFL370</f>
        <v>0</v>
      </c>
      <c r="OFM958" s="11">
        <f>InpS!OFM370</f>
        <v>0</v>
      </c>
      <c r="OFN958" s="11">
        <f>InpS!OFN370</f>
        <v>0</v>
      </c>
      <c r="OFO958" s="11">
        <f>InpS!OFO370</f>
        <v>0</v>
      </c>
      <c r="OFP958" s="11">
        <f>InpS!OFP370</f>
        <v>0</v>
      </c>
      <c r="OFQ958" s="11">
        <f>InpS!OFQ370</f>
        <v>0</v>
      </c>
      <c r="OFR958" s="11">
        <f>InpS!OFR370</f>
        <v>0</v>
      </c>
      <c r="OFS958" s="11">
        <f>InpS!OFS370</f>
        <v>0</v>
      </c>
      <c r="OFT958" s="11">
        <f>InpS!OFT370</f>
        <v>0</v>
      </c>
      <c r="OFU958" s="11">
        <f>InpS!OFU370</f>
        <v>0</v>
      </c>
      <c r="OFV958" s="11">
        <f>InpS!OFV370</f>
        <v>0</v>
      </c>
      <c r="OFW958" s="11">
        <f>InpS!OFW370</f>
        <v>0</v>
      </c>
      <c r="OFX958" s="11">
        <f>InpS!OFX370</f>
        <v>0</v>
      </c>
      <c r="OFY958" s="11">
        <f>InpS!OFY370</f>
        <v>0</v>
      </c>
      <c r="OFZ958" s="11">
        <f>InpS!OFZ370</f>
        <v>0</v>
      </c>
      <c r="OGA958" s="11">
        <f>InpS!OGA370</f>
        <v>0</v>
      </c>
      <c r="OGB958" s="11">
        <f>InpS!OGB370</f>
        <v>0</v>
      </c>
      <c r="OGC958" s="11">
        <f>InpS!OGC370</f>
        <v>0</v>
      </c>
      <c r="OGD958" s="11">
        <f>InpS!OGD370</f>
        <v>0</v>
      </c>
      <c r="OGE958" s="11">
        <f>InpS!OGE370</f>
        <v>0</v>
      </c>
      <c r="OGF958" s="11">
        <f>InpS!OGF370</f>
        <v>0</v>
      </c>
      <c r="OGG958" s="11">
        <f>InpS!OGG370</f>
        <v>0</v>
      </c>
      <c r="OGH958" s="11">
        <f>InpS!OGH370</f>
        <v>0</v>
      </c>
      <c r="OGI958" s="11">
        <f>InpS!OGI370</f>
        <v>0</v>
      </c>
      <c r="OGJ958" s="11">
        <f>InpS!OGJ370</f>
        <v>0</v>
      </c>
      <c r="OGK958" s="11">
        <f>InpS!OGK370</f>
        <v>0</v>
      </c>
      <c r="OGL958" s="11">
        <f>InpS!OGL370</f>
        <v>0</v>
      </c>
      <c r="OGM958" s="11">
        <f>InpS!OGM370</f>
        <v>0</v>
      </c>
      <c r="OGN958" s="11">
        <f>InpS!OGN370</f>
        <v>0</v>
      </c>
      <c r="OGO958" s="11">
        <f>InpS!OGO370</f>
        <v>0</v>
      </c>
      <c r="OGP958" s="11">
        <f>InpS!OGP370</f>
        <v>0</v>
      </c>
      <c r="OGQ958" s="11">
        <f>InpS!OGQ370</f>
        <v>0</v>
      </c>
      <c r="OGR958" s="11">
        <f>InpS!OGR370</f>
        <v>0</v>
      </c>
      <c r="OGS958" s="11">
        <f>InpS!OGS370</f>
        <v>0</v>
      </c>
      <c r="OGT958" s="11">
        <f>InpS!OGT370</f>
        <v>0</v>
      </c>
      <c r="OGU958" s="11">
        <f>InpS!OGU370</f>
        <v>0</v>
      </c>
      <c r="OGV958" s="11">
        <f>InpS!OGV370</f>
        <v>0</v>
      </c>
      <c r="OGW958" s="11">
        <f>InpS!OGW370</f>
        <v>0</v>
      </c>
      <c r="OGX958" s="11">
        <f>InpS!OGX370</f>
        <v>0</v>
      </c>
      <c r="OGY958" s="11">
        <f>InpS!OGY370</f>
        <v>0</v>
      </c>
      <c r="OGZ958" s="11">
        <f>InpS!OGZ370</f>
        <v>0</v>
      </c>
      <c r="OHA958" s="11">
        <f>InpS!OHA370</f>
        <v>0</v>
      </c>
      <c r="OHB958" s="11">
        <f>InpS!OHB370</f>
        <v>0</v>
      </c>
      <c r="OHC958" s="11">
        <f>InpS!OHC370</f>
        <v>0</v>
      </c>
      <c r="OHD958" s="11">
        <f>InpS!OHD370</f>
        <v>0</v>
      </c>
      <c r="OHE958" s="11">
        <f>InpS!OHE370</f>
        <v>0</v>
      </c>
      <c r="OHF958" s="11">
        <f>InpS!OHF370</f>
        <v>0</v>
      </c>
      <c r="OHG958" s="11">
        <f>InpS!OHG370</f>
        <v>0</v>
      </c>
      <c r="OHH958" s="11">
        <f>InpS!OHH370</f>
        <v>0</v>
      </c>
      <c r="OHI958" s="11">
        <f>InpS!OHI370</f>
        <v>0</v>
      </c>
      <c r="OHJ958" s="11">
        <f>InpS!OHJ370</f>
        <v>0</v>
      </c>
      <c r="OHK958" s="11">
        <f>InpS!OHK370</f>
        <v>0</v>
      </c>
      <c r="OHL958" s="11">
        <f>InpS!OHL370</f>
        <v>0</v>
      </c>
      <c r="OHM958" s="11">
        <f>InpS!OHM370</f>
        <v>0</v>
      </c>
      <c r="OHN958" s="11">
        <f>InpS!OHN370</f>
        <v>0</v>
      </c>
      <c r="OHO958" s="11">
        <f>InpS!OHO370</f>
        <v>0</v>
      </c>
      <c r="OHP958" s="11">
        <f>InpS!OHP370</f>
        <v>0</v>
      </c>
      <c r="OHQ958" s="11">
        <f>InpS!OHQ370</f>
        <v>0</v>
      </c>
      <c r="OHR958" s="11">
        <f>InpS!OHR370</f>
        <v>0</v>
      </c>
      <c r="OHS958" s="11">
        <f>InpS!OHS370</f>
        <v>0</v>
      </c>
      <c r="OHT958" s="11">
        <f>InpS!OHT370</f>
        <v>0</v>
      </c>
      <c r="OHU958" s="11">
        <f>InpS!OHU370</f>
        <v>0</v>
      </c>
      <c r="OHV958" s="11">
        <f>InpS!OHV370</f>
        <v>0</v>
      </c>
      <c r="OHW958" s="11">
        <f>InpS!OHW370</f>
        <v>0</v>
      </c>
      <c r="OHX958" s="11">
        <f>InpS!OHX370</f>
        <v>0</v>
      </c>
      <c r="OHY958" s="11">
        <f>InpS!OHY370</f>
        <v>0</v>
      </c>
      <c r="OHZ958" s="11">
        <f>InpS!OHZ370</f>
        <v>0</v>
      </c>
      <c r="OIA958" s="11">
        <f>InpS!OIA370</f>
        <v>0</v>
      </c>
      <c r="OIB958" s="11">
        <f>InpS!OIB370</f>
        <v>0</v>
      </c>
      <c r="OIC958" s="11">
        <f>InpS!OIC370</f>
        <v>0</v>
      </c>
      <c r="OID958" s="11">
        <f>InpS!OID370</f>
        <v>0</v>
      </c>
      <c r="OIE958" s="11">
        <f>InpS!OIE370</f>
        <v>0</v>
      </c>
      <c r="OIF958" s="11">
        <f>InpS!OIF370</f>
        <v>0</v>
      </c>
      <c r="OIG958" s="11">
        <f>InpS!OIG370</f>
        <v>0</v>
      </c>
      <c r="OIH958" s="11">
        <f>InpS!OIH370</f>
        <v>0</v>
      </c>
      <c r="OII958" s="11">
        <f>InpS!OII370</f>
        <v>0</v>
      </c>
      <c r="OIJ958" s="11">
        <f>InpS!OIJ370</f>
        <v>0</v>
      </c>
      <c r="OIK958" s="11">
        <f>InpS!OIK370</f>
        <v>0</v>
      </c>
      <c r="OIL958" s="11">
        <f>InpS!OIL370</f>
        <v>0</v>
      </c>
      <c r="OIM958" s="11">
        <f>InpS!OIM370</f>
        <v>0</v>
      </c>
      <c r="OIN958" s="11">
        <f>InpS!OIN370</f>
        <v>0</v>
      </c>
      <c r="OIO958" s="11">
        <f>InpS!OIO370</f>
        <v>0</v>
      </c>
      <c r="OIP958" s="11">
        <f>InpS!OIP370</f>
        <v>0</v>
      </c>
      <c r="OIQ958" s="11">
        <f>InpS!OIQ370</f>
        <v>0</v>
      </c>
      <c r="OIR958" s="11">
        <f>InpS!OIR370</f>
        <v>0</v>
      </c>
      <c r="OIS958" s="11">
        <f>InpS!OIS370</f>
        <v>0</v>
      </c>
      <c r="OIT958" s="11">
        <f>InpS!OIT370</f>
        <v>0</v>
      </c>
      <c r="OIU958" s="11">
        <f>InpS!OIU370</f>
        <v>0</v>
      </c>
      <c r="OIV958" s="11">
        <f>InpS!OIV370</f>
        <v>0</v>
      </c>
      <c r="OIW958" s="11">
        <f>InpS!OIW370</f>
        <v>0</v>
      </c>
      <c r="OIX958" s="11">
        <f>InpS!OIX370</f>
        <v>0</v>
      </c>
      <c r="OIY958" s="11">
        <f>InpS!OIY370</f>
        <v>0</v>
      </c>
      <c r="OIZ958" s="11">
        <f>InpS!OIZ370</f>
        <v>0</v>
      </c>
      <c r="OJA958" s="11">
        <f>InpS!OJA370</f>
        <v>0</v>
      </c>
      <c r="OJB958" s="11">
        <f>InpS!OJB370</f>
        <v>0</v>
      </c>
      <c r="OJC958" s="11">
        <f>InpS!OJC370</f>
        <v>0</v>
      </c>
      <c r="OJD958" s="11">
        <f>InpS!OJD370</f>
        <v>0</v>
      </c>
      <c r="OJE958" s="11">
        <f>InpS!OJE370</f>
        <v>0</v>
      </c>
      <c r="OJF958" s="11">
        <f>InpS!OJF370</f>
        <v>0</v>
      </c>
      <c r="OJG958" s="11">
        <f>InpS!OJG370</f>
        <v>0</v>
      </c>
      <c r="OJH958" s="11">
        <f>InpS!OJH370</f>
        <v>0</v>
      </c>
      <c r="OJI958" s="11">
        <f>InpS!OJI370</f>
        <v>0</v>
      </c>
      <c r="OJJ958" s="11">
        <f>InpS!OJJ370</f>
        <v>0</v>
      </c>
      <c r="OJK958" s="11">
        <f>InpS!OJK370</f>
        <v>0</v>
      </c>
      <c r="OJL958" s="11">
        <f>InpS!OJL370</f>
        <v>0</v>
      </c>
      <c r="OJM958" s="11">
        <f>InpS!OJM370</f>
        <v>0</v>
      </c>
      <c r="OJN958" s="11">
        <f>InpS!OJN370</f>
        <v>0</v>
      </c>
      <c r="OJO958" s="11">
        <f>InpS!OJO370</f>
        <v>0</v>
      </c>
      <c r="OJP958" s="11">
        <f>InpS!OJP370</f>
        <v>0</v>
      </c>
      <c r="OJQ958" s="11">
        <f>InpS!OJQ370</f>
        <v>0</v>
      </c>
      <c r="OJR958" s="11">
        <f>InpS!OJR370</f>
        <v>0</v>
      </c>
      <c r="OJS958" s="11">
        <f>InpS!OJS370</f>
        <v>0</v>
      </c>
      <c r="OJT958" s="11">
        <f>InpS!OJT370</f>
        <v>0</v>
      </c>
      <c r="OJU958" s="11">
        <f>InpS!OJU370</f>
        <v>0</v>
      </c>
      <c r="OJV958" s="11">
        <f>InpS!OJV370</f>
        <v>0</v>
      </c>
      <c r="OJW958" s="11">
        <f>InpS!OJW370</f>
        <v>0</v>
      </c>
      <c r="OJX958" s="11">
        <f>InpS!OJX370</f>
        <v>0</v>
      </c>
      <c r="OJY958" s="11">
        <f>InpS!OJY370</f>
        <v>0</v>
      </c>
      <c r="OJZ958" s="11">
        <f>InpS!OJZ370</f>
        <v>0</v>
      </c>
      <c r="OKA958" s="11">
        <f>InpS!OKA370</f>
        <v>0</v>
      </c>
      <c r="OKB958" s="11">
        <f>InpS!OKB370</f>
        <v>0</v>
      </c>
      <c r="OKC958" s="11">
        <f>InpS!OKC370</f>
        <v>0</v>
      </c>
      <c r="OKD958" s="11">
        <f>InpS!OKD370</f>
        <v>0</v>
      </c>
      <c r="OKE958" s="11">
        <f>InpS!OKE370</f>
        <v>0</v>
      </c>
      <c r="OKF958" s="11">
        <f>InpS!OKF370</f>
        <v>0</v>
      </c>
      <c r="OKG958" s="11">
        <f>InpS!OKG370</f>
        <v>0</v>
      </c>
      <c r="OKH958" s="11">
        <f>InpS!OKH370</f>
        <v>0</v>
      </c>
      <c r="OKI958" s="11">
        <f>InpS!OKI370</f>
        <v>0</v>
      </c>
      <c r="OKJ958" s="11">
        <f>InpS!OKJ370</f>
        <v>0</v>
      </c>
      <c r="OKK958" s="11">
        <f>InpS!OKK370</f>
        <v>0</v>
      </c>
      <c r="OKL958" s="11">
        <f>InpS!OKL370</f>
        <v>0</v>
      </c>
      <c r="OKM958" s="11">
        <f>InpS!OKM370</f>
        <v>0</v>
      </c>
      <c r="OKN958" s="11">
        <f>InpS!OKN370</f>
        <v>0</v>
      </c>
      <c r="OKO958" s="11">
        <f>InpS!OKO370</f>
        <v>0</v>
      </c>
      <c r="OKP958" s="11">
        <f>InpS!OKP370</f>
        <v>0</v>
      </c>
      <c r="OKQ958" s="11">
        <f>InpS!OKQ370</f>
        <v>0</v>
      </c>
      <c r="OKR958" s="11">
        <f>InpS!OKR370</f>
        <v>0</v>
      </c>
      <c r="OKS958" s="11">
        <f>InpS!OKS370</f>
        <v>0</v>
      </c>
      <c r="OKT958" s="11">
        <f>InpS!OKT370</f>
        <v>0</v>
      </c>
      <c r="OKU958" s="11">
        <f>InpS!OKU370</f>
        <v>0</v>
      </c>
      <c r="OKV958" s="11">
        <f>InpS!OKV370</f>
        <v>0</v>
      </c>
      <c r="OKW958" s="11">
        <f>InpS!OKW370</f>
        <v>0</v>
      </c>
      <c r="OKX958" s="11">
        <f>InpS!OKX370</f>
        <v>0</v>
      </c>
      <c r="OKY958" s="11">
        <f>InpS!OKY370</f>
        <v>0</v>
      </c>
      <c r="OKZ958" s="11">
        <f>InpS!OKZ370</f>
        <v>0</v>
      </c>
      <c r="OLA958" s="11">
        <f>InpS!OLA370</f>
        <v>0</v>
      </c>
      <c r="OLB958" s="11">
        <f>InpS!OLB370</f>
        <v>0</v>
      </c>
      <c r="OLC958" s="11">
        <f>InpS!OLC370</f>
        <v>0</v>
      </c>
      <c r="OLD958" s="11">
        <f>InpS!OLD370</f>
        <v>0</v>
      </c>
      <c r="OLE958" s="11">
        <f>InpS!OLE370</f>
        <v>0</v>
      </c>
      <c r="OLF958" s="11">
        <f>InpS!OLF370</f>
        <v>0</v>
      </c>
      <c r="OLG958" s="11">
        <f>InpS!OLG370</f>
        <v>0</v>
      </c>
      <c r="OLH958" s="11">
        <f>InpS!OLH370</f>
        <v>0</v>
      </c>
      <c r="OLI958" s="11">
        <f>InpS!OLI370</f>
        <v>0</v>
      </c>
      <c r="OLJ958" s="11">
        <f>InpS!OLJ370</f>
        <v>0</v>
      </c>
      <c r="OLK958" s="11">
        <f>InpS!OLK370</f>
        <v>0</v>
      </c>
      <c r="OLL958" s="11">
        <f>InpS!OLL370</f>
        <v>0</v>
      </c>
      <c r="OLM958" s="11">
        <f>InpS!OLM370</f>
        <v>0</v>
      </c>
      <c r="OLN958" s="11">
        <f>InpS!OLN370</f>
        <v>0</v>
      </c>
      <c r="OLO958" s="11">
        <f>InpS!OLO370</f>
        <v>0</v>
      </c>
      <c r="OLP958" s="11">
        <f>InpS!OLP370</f>
        <v>0</v>
      </c>
      <c r="OLQ958" s="11">
        <f>InpS!OLQ370</f>
        <v>0</v>
      </c>
      <c r="OLR958" s="11">
        <f>InpS!OLR370</f>
        <v>0</v>
      </c>
      <c r="OLS958" s="11">
        <f>InpS!OLS370</f>
        <v>0</v>
      </c>
      <c r="OLT958" s="11">
        <f>InpS!OLT370</f>
        <v>0</v>
      </c>
      <c r="OLU958" s="11">
        <f>InpS!OLU370</f>
        <v>0</v>
      </c>
      <c r="OLV958" s="11">
        <f>InpS!OLV370</f>
        <v>0</v>
      </c>
      <c r="OLW958" s="11">
        <f>InpS!OLW370</f>
        <v>0</v>
      </c>
      <c r="OLX958" s="11">
        <f>InpS!OLX370</f>
        <v>0</v>
      </c>
      <c r="OLY958" s="11">
        <f>InpS!OLY370</f>
        <v>0</v>
      </c>
      <c r="OLZ958" s="11">
        <f>InpS!OLZ370</f>
        <v>0</v>
      </c>
      <c r="OMA958" s="11">
        <f>InpS!OMA370</f>
        <v>0</v>
      </c>
      <c r="OMB958" s="11">
        <f>InpS!OMB370</f>
        <v>0</v>
      </c>
      <c r="OMC958" s="11">
        <f>InpS!OMC370</f>
        <v>0</v>
      </c>
      <c r="OMD958" s="11">
        <f>InpS!OMD370</f>
        <v>0</v>
      </c>
      <c r="OME958" s="11">
        <f>InpS!OME370</f>
        <v>0</v>
      </c>
      <c r="OMF958" s="11">
        <f>InpS!OMF370</f>
        <v>0</v>
      </c>
      <c r="OMG958" s="11">
        <f>InpS!OMG370</f>
        <v>0</v>
      </c>
      <c r="OMH958" s="11">
        <f>InpS!OMH370</f>
        <v>0</v>
      </c>
      <c r="OMI958" s="11">
        <f>InpS!OMI370</f>
        <v>0</v>
      </c>
      <c r="OMJ958" s="11">
        <f>InpS!OMJ370</f>
        <v>0</v>
      </c>
      <c r="OMK958" s="11">
        <f>InpS!OMK370</f>
        <v>0</v>
      </c>
      <c r="OML958" s="11">
        <f>InpS!OML370</f>
        <v>0</v>
      </c>
      <c r="OMM958" s="11">
        <f>InpS!OMM370</f>
        <v>0</v>
      </c>
      <c r="OMN958" s="11">
        <f>InpS!OMN370</f>
        <v>0</v>
      </c>
      <c r="OMO958" s="11">
        <f>InpS!OMO370</f>
        <v>0</v>
      </c>
      <c r="OMP958" s="11">
        <f>InpS!OMP370</f>
        <v>0</v>
      </c>
      <c r="OMQ958" s="11">
        <f>InpS!OMQ370</f>
        <v>0</v>
      </c>
      <c r="OMR958" s="11">
        <f>InpS!OMR370</f>
        <v>0</v>
      </c>
      <c r="OMS958" s="11">
        <f>InpS!OMS370</f>
        <v>0</v>
      </c>
      <c r="OMT958" s="11">
        <f>InpS!OMT370</f>
        <v>0</v>
      </c>
      <c r="OMU958" s="11">
        <f>InpS!OMU370</f>
        <v>0</v>
      </c>
      <c r="OMV958" s="11">
        <f>InpS!OMV370</f>
        <v>0</v>
      </c>
      <c r="OMW958" s="11">
        <f>InpS!OMW370</f>
        <v>0</v>
      </c>
      <c r="OMX958" s="11">
        <f>InpS!OMX370</f>
        <v>0</v>
      </c>
      <c r="OMY958" s="11">
        <f>InpS!OMY370</f>
        <v>0</v>
      </c>
      <c r="OMZ958" s="11">
        <f>InpS!OMZ370</f>
        <v>0</v>
      </c>
      <c r="ONA958" s="11">
        <f>InpS!ONA370</f>
        <v>0</v>
      </c>
      <c r="ONB958" s="11">
        <f>InpS!ONB370</f>
        <v>0</v>
      </c>
      <c r="ONC958" s="11">
        <f>InpS!ONC370</f>
        <v>0</v>
      </c>
      <c r="OND958" s="11">
        <f>InpS!OND370</f>
        <v>0</v>
      </c>
      <c r="ONE958" s="11">
        <f>InpS!ONE370</f>
        <v>0</v>
      </c>
      <c r="ONF958" s="11">
        <f>InpS!ONF370</f>
        <v>0</v>
      </c>
      <c r="ONG958" s="11">
        <f>InpS!ONG370</f>
        <v>0</v>
      </c>
      <c r="ONH958" s="11">
        <f>InpS!ONH370</f>
        <v>0</v>
      </c>
      <c r="ONI958" s="11">
        <f>InpS!ONI370</f>
        <v>0</v>
      </c>
      <c r="ONJ958" s="11">
        <f>InpS!ONJ370</f>
        <v>0</v>
      </c>
      <c r="ONK958" s="11">
        <f>InpS!ONK370</f>
        <v>0</v>
      </c>
      <c r="ONL958" s="11">
        <f>InpS!ONL370</f>
        <v>0</v>
      </c>
      <c r="ONM958" s="11">
        <f>InpS!ONM370</f>
        <v>0</v>
      </c>
      <c r="ONN958" s="11">
        <f>InpS!ONN370</f>
        <v>0</v>
      </c>
      <c r="ONO958" s="11">
        <f>InpS!ONO370</f>
        <v>0</v>
      </c>
      <c r="ONP958" s="11">
        <f>InpS!ONP370</f>
        <v>0</v>
      </c>
      <c r="ONQ958" s="11">
        <f>InpS!ONQ370</f>
        <v>0</v>
      </c>
      <c r="ONR958" s="11">
        <f>InpS!ONR370</f>
        <v>0</v>
      </c>
      <c r="ONS958" s="11">
        <f>InpS!ONS370</f>
        <v>0</v>
      </c>
      <c r="ONT958" s="11">
        <f>InpS!ONT370</f>
        <v>0</v>
      </c>
      <c r="ONU958" s="11">
        <f>InpS!ONU370</f>
        <v>0</v>
      </c>
      <c r="ONV958" s="11">
        <f>InpS!ONV370</f>
        <v>0</v>
      </c>
      <c r="ONW958" s="11">
        <f>InpS!ONW370</f>
        <v>0</v>
      </c>
      <c r="ONX958" s="11">
        <f>InpS!ONX370</f>
        <v>0</v>
      </c>
      <c r="ONY958" s="11">
        <f>InpS!ONY370</f>
        <v>0</v>
      </c>
      <c r="ONZ958" s="11">
        <f>InpS!ONZ370</f>
        <v>0</v>
      </c>
      <c r="OOA958" s="11">
        <f>InpS!OOA370</f>
        <v>0</v>
      </c>
      <c r="OOB958" s="11">
        <f>InpS!OOB370</f>
        <v>0</v>
      </c>
      <c r="OOC958" s="11">
        <f>InpS!OOC370</f>
        <v>0</v>
      </c>
      <c r="OOD958" s="11">
        <f>InpS!OOD370</f>
        <v>0</v>
      </c>
      <c r="OOE958" s="11">
        <f>InpS!OOE370</f>
        <v>0</v>
      </c>
      <c r="OOF958" s="11">
        <f>InpS!OOF370</f>
        <v>0</v>
      </c>
      <c r="OOG958" s="11">
        <f>InpS!OOG370</f>
        <v>0</v>
      </c>
      <c r="OOH958" s="11">
        <f>InpS!OOH370</f>
        <v>0</v>
      </c>
      <c r="OOI958" s="11">
        <f>InpS!OOI370</f>
        <v>0</v>
      </c>
      <c r="OOJ958" s="11">
        <f>InpS!OOJ370</f>
        <v>0</v>
      </c>
      <c r="OOK958" s="11">
        <f>InpS!OOK370</f>
        <v>0</v>
      </c>
      <c r="OOL958" s="11">
        <f>InpS!OOL370</f>
        <v>0</v>
      </c>
      <c r="OOM958" s="11">
        <f>InpS!OOM370</f>
        <v>0</v>
      </c>
      <c r="OON958" s="11">
        <f>InpS!OON370</f>
        <v>0</v>
      </c>
      <c r="OOO958" s="11">
        <f>InpS!OOO370</f>
        <v>0</v>
      </c>
      <c r="OOP958" s="11">
        <f>InpS!OOP370</f>
        <v>0</v>
      </c>
      <c r="OOQ958" s="11">
        <f>InpS!OOQ370</f>
        <v>0</v>
      </c>
      <c r="OOR958" s="11">
        <f>InpS!OOR370</f>
        <v>0</v>
      </c>
      <c r="OOS958" s="11">
        <f>InpS!OOS370</f>
        <v>0</v>
      </c>
      <c r="OOT958" s="11">
        <f>InpS!OOT370</f>
        <v>0</v>
      </c>
      <c r="OOU958" s="11">
        <f>InpS!OOU370</f>
        <v>0</v>
      </c>
      <c r="OOV958" s="11">
        <f>InpS!OOV370</f>
        <v>0</v>
      </c>
      <c r="OOW958" s="11">
        <f>InpS!OOW370</f>
        <v>0</v>
      </c>
      <c r="OOX958" s="11">
        <f>InpS!OOX370</f>
        <v>0</v>
      </c>
      <c r="OOY958" s="11">
        <f>InpS!OOY370</f>
        <v>0</v>
      </c>
      <c r="OOZ958" s="11">
        <f>InpS!OOZ370</f>
        <v>0</v>
      </c>
      <c r="OPA958" s="11">
        <f>InpS!OPA370</f>
        <v>0</v>
      </c>
      <c r="OPB958" s="11">
        <f>InpS!OPB370</f>
        <v>0</v>
      </c>
      <c r="OPC958" s="11">
        <f>InpS!OPC370</f>
        <v>0</v>
      </c>
      <c r="OPD958" s="11">
        <f>InpS!OPD370</f>
        <v>0</v>
      </c>
      <c r="OPE958" s="11">
        <f>InpS!OPE370</f>
        <v>0</v>
      </c>
      <c r="OPF958" s="11">
        <f>InpS!OPF370</f>
        <v>0</v>
      </c>
      <c r="OPG958" s="11">
        <f>InpS!OPG370</f>
        <v>0</v>
      </c>
      <c r="OPH958" s="11">
        <f>InpS!OPH370</f>
        <v>0</v>
      </c>
      <c r="OPI958" s="11">
        <f>InpS!OPI370</f>
        <v>0</v>
      </c>
      <c r="OPJ958" s="11">
        <f>InpS!OPJ370</f>
        <v>0</v>
      </c>
      <c r="OPK958" s="11">
        <f>InpS!OPK370</f>
        <v>0</v>
      </c>
      <c r="OPL958" s="11">
        <f>InpS!OPL370</f>
        <v>0</v>
      </c>
      <c r="OPM958" s="11">
        <f>InpS!OPM370</f>
        <v>0</v>
      </c>
      <c r="OPN958" s="11">
        <f>InpS!OPN370</f>
        <v>0</v>
      </c>
      <c r="OPO958" s="11">
        <f>InpS!OPO370</f>
        <v>0</v>
      </c>
      <c r="OPP958" s="11">
        <f>InpS!OPP370</f>
        <v>0</v>
      </c>
      <c r="OPQ958" s="11">
        <f>InpS!OPQ370</f>
        <v>0</v>
      </c>
      <c r="OPR958" s="11">
        <f>InpS!OPR370</f>
        <v>0</v>
      </c>
      <c r="OPS958" s="11">
        <f>InpS!OPS370</f>
        <v>0</v>
      </c>
      <c r="OPT958" s="11">
        <f>InpS!OPT370</f>
        <v>0</v>
      </c>
      <c r="OPU958" s="11">
        <f>InpS!OPU370</f>
        <v>0</v>
      </c>
      <c r="OPV958" s="11">
        <f>InpS!OPV370</f>
        <v>0</v>
      </c>
      <c r="OPW958" s="11">
        <f>InpS!OPW370</f>
        <v>0</v>
      </c>
      <c r="OPX958" s="11">
        <f>InpS!OPX370</f>
        <v>0</v>
      </c>
      <c r="OPY958" s="11">
        <f>InpS!OPY370</f>
        <v>0</v>
      </c>
      <c r="OPZ958" s="11">
        <f>InpS!OPZ370</f>
        <v>0</v>
      </c>
      <c r="OQA958" s="11">
        <f>InpS!OQA370</f>
        <v>0</v>
      </c>
      <c r="OQB958" s="11">
        <f>InpS!OQB370</f>
        <v>0</v>
      </c>
      <c r="OQC958" s="11">
        <f>InpS!OQC370</f>
        <v>0</v>
      </c>
      <c r="OQD958" s="11">
        <f>InpS!OQD370</f>
        <v>0</v>
      </c>
      <c r="OQE958" s="11">
        <f>InpS!OQE370</f>
        <v>0</v>
      </c>
      <c r="OQF958" s="11">
        <f>InpS!OQF370</f>
        <v>0</v>
      </c>
      <c r="OQG958" s="11">
        <f>InpS!OQG370</f>
        <v>0</v>
      </c>
      <c r="OQH958" s="11">
        <f>InpS!OQH370</f>
        <v>0</v>
      </c>
      <c r="OQI958" s="11">
        <f>InpS!OQI370</f>
        <v>0</v>
      </c>
      <c r="OQJ958" s="11">
        <f>InpS!OQJ370</f>
        <v>0</v>
      </c>
      <c r="OQK958" s="11">
        <f>InpS!OQK370</f>
        <v>0</v>
      </c>
      <c r="OQL958" s="11">
        <f>InpS!OQL370</f>
        <v>0</v>
      </c>
      <c r="OQM958" s="11">
        <f>InpS!OQM370</f>
        <v>0</v>
      </c>
      <c r="OQN958" s="11">
        <f>InpS!OQN370</f>
        <v>0</v>
      </c>
      <c r="OQO958" s="11">
        <f>InpS!OQO370</f>
        <v>0</v>
      </c>
      <c r="OQP958" s="11">
        <f>InpS!OQP370</f>
        <v>0</v>
      </c>
      <c r="OQQ958" s="11">
        <f>InpS!OQQ370</f>
        <v>0</v>
      </c>
      <c r="OQR958" s="11">
        <f>InpS!OQR370</f>
        <v>0</v>
      </c>
      <c r="OQS958" s="11">
        <f>InpS!OQS370</f>
        <v>0</v>
      </c>
      <c r="OQT958" s="11">
        <f>InpS!OQT370</f>
        <v>0</v>
      </c>
      <c r="OQU958" s="11">
        <f>InpS!OQU370</f>
        <v>0</v>
      </c>
      <c r="OQV958" s="11">
        <f>InpS!OQV370</f>
        <v>0</v>
      </c>
      <c r="OQW958" s="11">
        <f>InpS!OQW370</f>
        <v>0</v>
      </c>
      <c r="OQX958" s="11">
        <f>InpS!OQX370</f>
        <v>0</v>
      </c>
      <c r="OQY958" s="11">
        <f>InpS!OQY370</f>
        <v>0</v>
      </c>
      <c r="OQZ958" s="11">
        <f>InpS!OQZ370</f>
        <v>0</v>
      </c>
      <c r="ORA958" s="11">
        <f>InpS!ORA370</f>
        <v>0</v>
      </c>
      <c r="ORB958" s="11">
        <f>InpS!ORB370</f>
        <v>0</v>
      </c>
      <c r="ORC958" s="11">
        <f>InpS!ORC370</f>
        <v>0</v>
      </c>
      <c r="ORD958" s="11">
        <f>InpS!ORD370</f>
        <v>0</v>
      </c>
      <c r="ORE958" s="11">
        <f>InpS!ORE370</f>
        <v>0</v>
      </c>
      <c r="ORF958" s="11">
        <f>InpS!ORF370</f>
        <v>0</v>
      </c>
      <c r="ORG958" s="11">
        <f>InpS!ORG370</f>
        <v>0</v>
      </c>
      <c r="ORH958" s="11">
        <f>InpS!ORH370</f>
        <v>0</v>
      </c>
      <c r="ORI958" s="11">
        <f>InpS!ORI370</f>
        <v>0</v>
      </c>
      <c r="ORJ958" s="11">
        <f>InpS!ORJ370</f>
        <v>0</v>
      </c>
      <c r="ORK958" s="11">
        <f>InpS!ORK370</f>
        <v>0</v>
      </c>
      <c r="ORL958" s="11">
        <f>InpS!ORL370</f>
        <v>0</v>
      </c>
      <c r="ORM958" s="11">
        <f>InpS!ORM370</f>
        <v>0</v>
      </c>
      <c r="ORN958" s="11">
        <f>InpS!ORN370</f>
        <v>0</v>
      </c>
      <c r="ORO958" s="11">
        <f>InpS!ORO370</f>
        <v>0</v>
      </c>
      <c r="ORP958" s="11">
        <f>InpS!ORP370</f>
        <v>0</v>
      </c>
      <c r="ORQ958" s="11">
        <f>InpS!ORQ370</f>
        <v>0</v>
      </c>
      <c r="ORR958" s="11">
        <f>InpS!ORR370</f>
        <v>0</v>
      </c>
      <c r="ORS958" s="11">
        <f>InpS!ORS370</f>
        <v>0</v>
      </c>
      <c r="ORT958" s="11">
        <f>InpS!ORT370</f>
        <v>0</v>
      </c>
      <c r="ORU958" s="11">
        <f>InpS!ORU370</f>
        <v>0</v>
      </c>
      <c r="ORV958" s="11">
        <f>InpS!ORV370</f>
        <v>0</v>
      </c>
      <c r="ORW958" s="11">
        <f>InpS!ORW370</f>
        <v>0</v>
      </c>
      <c r="ORX958" s="11">
        <f>InpS!ORX370</f>
        <v>0</v>
      </c>
      <c r="ORY958" s="11">
        <f>InpS!ORY370</f>
        <v>0</v>
      </c>
      <c r="ORZ958" s="11">
        <f>InpS!ORZ370</f>
        <v>0</v>
      </c>
      <c r="OSA958" s="11">
        <f>InpS!OSA370</f>
        <v>0</v>
      </c>
      <c r="OSB958" s="11">
        <f>InpS!OSB370</f>
        <v>0</v>
      </c>
      <c r="OSC958" s="11">
        <f>InpS!OSC370</f>
        <v>0</v>
      </c>
      <c r="OSD958" s="11">
        <f>InpS!OSD370</f>
        <v>0</v>
      </c>
      <c r="OSE958" s="11">
        <f>InpS!OSE370</f>
        <v>0</v>
      </c>
      <c r="OSF958" s="11">
        <f>InpS!OSF370</f>
        <v>0</v>
      </c>
      <c r="OSG958" s="11">
        <f>InpS!OSG370</f>
        <v>0</v>
      </c>
      <c r="OSH958" s="11">
        <f>InpS!OSH370</f>
        <v>0</v>
      </c>
      <c r="OSI958" s="11">
        <f>InpS!OSI370</f>
        <v>0</v>
      </c>
      <c r="OSJ958" s="11">
        <f>InpS!OSJ370</f>
        <v>0</v>
      </c>
      <c r="OSK958" s="11">
        <f>InpS!OSK370</f>
        <v>0</v>
      </c>
      <c r="OSL958" s="11">
        <f>InpS!OSL370</f>
        <v>0</v>
      </c>
      <c r="OSM958" s="11">
        <f>InpS!OSM370</f>
        <v>0</v>
      </c>
      <c r="OSN958" s="11">
        <f>InpS!OSN370</f>
        <v>0</v>
      </c>
      <c r="OSO958" s="11">
        <f>InpS!OSO370</f>
        <v>0</v>
      </c>
      <c r="OSP958" s="11">
        <f>InpS!OSP370</f>
        <v>0</v>
      </c>
      <c r="OSQ958" s="11">
        <f>InpS!OSQ370</f>
        <v>0</v>
      </c>
      <c r="OSR958" s="11">
        <f>InpS!OSR370</f>
        <v>0</v>
      </c>
      <c r="OSS958" s="11">
        <f>InpS!OSS370</f>
        <v>0</v>
      </c>
      <c r="OST958" s="11">
        <f>InpS!OST370</f>
        <v>0</v>
      </c>
      <c r="OSU958" s="11">
        <f>InpS!OSU370</f>
        <v>0</v>
      </c>
      <c r="OSV958" s="11">
        <f>InpS!OSV370</f>
        <v>0</v>
      </c>
      <c r="OSW958" s="11">
        <f>InpS!OSW370</f>
        <v>0</v>
      </c>
      <c r="OSX958" s="11">
        <f>InpS!OSX370</f>
        <v>0</v>
      </c>
      <c r="OSY958" s="11">
        <f>InpS!OSY370</f>
        <v>0</v>
      </c>
      <c r="OSZ958" s="11">
        <f>InpS!OSZ370</f>
        <v>0</v>
      </c>
      <c r="OTA958" s="11">
        <f>InpS!OTA370</f>
        <v>0</v>
      </c>
      <c r="OTB958" s="11">
        <f>InpS!OTB370</f>
        <v>0</v>
      </c>
      <c r="OTC958" s="11">
        <f>InpS!OTC370</f>
        <v>0</v>
      </c>
      <c r="OTD958" s="11">
        <f>InpS!OTD370</f>
        <v>0</v>
      </c>
      <c r="OTE958" s="11">
        <f>InpS!OTE370</f>
        <v>0</v>
      </c>
      <c r="OTF958" s="11">
        <f>InpS!OTF370</f>
        <v>0</v>
      </c>
      <c r="OTG958" s="11">
        <f>InpS!OTG370</f>
        <v>0</v>
      </c>
      <c r="OTH958" s="11">
        <f>InpS!OTH370</f>
        <v>0</v>
      </c>
      <c r="OTI958" s="11">
        <f>InpS!OTI370</f>
        <v>0</v>
      </c>
      <c r="OTJ958" s="11">
        <f>InpS!OTJ370</f>
        <v>0</v>
      </c>
      <c r="OTK958" s="11">
        <f>InpS!OTK370</f>
        <v>0</v>
      </c>
      <c r="OTL958" s="11">
        <f>InpS!OTL370</f>
        <v>0</v>
      </c>
      <c r="OTM958" s="11">
        <f>InpS!OTM370</f>
        <v>0</v>
      </c>
      <c r="OTN958" s="11">
        <f>InpS!OTN370</f>
        <v>0</v>
      </c>
      <c r="OTO958" s="11">
        <f>InpS!OTO370</f>
        <v>0</v>
      </c>
      <c r="OTP958" s="11">
        <f>InpS!OTP370</f>
        <v>0</v>
      </c>
      <c r="OTQ958" s="11">
        <f>InpS!OTQ370</f>
        <v>0</v>
      </c>
      <c r="OTR958" s="11">
        <f>InpS!OTR370</f>
        <v>0</v>
      </c>
      <c r="OTS958" s="11">
        <f>InpS!OTS370</f>
        <v>0</v>
      </c>
      <c r="OTT958" s="11">
        <f>InpS!OTT370</f>
        <v>0</v>
      </c>
      <c r="OTU958" s="11">
        <f>InpS!OTU370</f>
        <v>0</v>
      </c>
      <c r="OTV958" s="11">
        <f>InpS!OTV370</f>
        <v>0</v>
      </c>
      <c r="OTW958" s="11">
        <f>InpS!OTW370</f>
        <v>0</v>
      </c>
      <c r="OTX958" s="11">
        <f>InpS!OTX370</f>
        <v>0</v>
      </c>
      <c r="OTY958" s="11">
        <f>InpS!OTY370</f>
        <v>0</v>
      </c>
      <c r="OTZ958" s="11">
        <f>InpS!OTZ370</f>
        <v>0</v>
      </c>
      <c r="OUA958" s="11">
        <f>InpS!OUA370</f>
        <v>0</v>
      </c>
      <c r="OUB958" s="11">
        <f>InpS!OUB370</f>
        <v>0</v>
      </c>
      <c r="OUC958" s="11">
        <f>InpS!OUC370</f>
        <v>0</v>
      </c>
      <c r="OUD958" s="11">
        <f>InpS!OUD370</f>
        <v>0</v>
      </c>
      <c r="OUE958" s="11">
        <f>InpS!OUE370</f>
        <v>0</v>
      </c>
      <c r="OUF958" s="11">
        <f>InpS!OUF370</f>
        <v>0</v>
      </c>
      <c r="OUG958" s="11">
        <f>InpS!OUG370</f>
        <v>0</v>
      </c>
      <c r="OUH958" s="11">
        <f>InpS!OUH370</f>
        <v>0</v>
      </c>
      <c r="OUI958" s="11">
        <f>InpS!OUI370</f>
        <v>0</v>
      </c>
      <c r="OUJ958" s="11">
        <f>InpS!OUJ370</f>
        <v>0</v>
      </c>
      <c r="OUK958" s="11">
        <f>InpS!OUK370</f>
        <v>0</v>
      </c>
      <c r="OUL958" s="11">
        <f>InpS!OUL370</f>
        <v>0</v>
      </c>
      <c r="OUM958" s="11">
        <f>InpS!OUM370</f>
        <v>0</v>
      </c>
      <c r="OUN958" s="11">
        <f>InpS!OUN370</f>
        <v>0</v>
      </c>
      <c r="OUO958" s="11">
        <f>InpS!OUO370</f>
        <v>0</v>
      </c>
      <c r="OUP958" s="11">
        <f>InpS!OUP370</f>
        <v>0</v>
      </c>
      <c r="OUQ958" s="11">
        <f>InpS!OUQ370</f>
        <v>0</v>
      </c>
      <c r="OUR958" s="11">
        <f>InpS!OUR370</f>
        <v>0</v>
      </c>
      <c r="OUS958" s="11">
        <f>InpS!OUS370</f>
        <v>0</v>
      </c>
      <c r="OUT958" s="11">
        <f>InpS!OUT370</f>
        <v>0</v>
      </c>
      <c r="OUU958" s="11">
        <f>InpS!OUU370</f>
        <v>0</v>
      </c>
      <c r="OUV958" s="11">
        <f>InpS!OUV370</f>
        <v>0</v>
      </c>
      <c r="OUW958" s="11">
        <f>InpS!OUW370</f>
        <v>0</v>
      </c>
      <c r="OUX958" s="11">
        <f>InpS!OUX370</f>
        <v>0</v>
      </c>
      <c r="OUY958" s="11">
        <f>InpS!OUY370</f>
        <v>0</v>
      </c>
      <c r="OUZ958" s="11">
        <f>InpS!OUZ370</f>
        <v>0</v>
      </c>
      <c r="OVA958" s="11">
        <f>InpS!OVA370</f>
        <v>0</v>
      </c>
      <c r="OVB958" s="11">
        <f>InpS!OVB370</f>
        <v>0</v>
      </c>
      <c r="OVC958" s="11">
        <f>InpS!OVC370</f>
        <v>0</v>
      </c>
      <c r="OVD958" s="11">
        <f>InpS!OVD370</f>
        <v>0</v>
      </c>
      <c r="OVE958" s="11">
        <f>InpS!OVE370</f>
        <v>0</v>
      </c>
      <c r="OVF958" s="11">
        <f>InpS!OVF370</f>
        <v>0</v>
      </c>
      <c r="OVG958" s="11">
        <f>InpS!OVG370</f>
        <v>0</v>
      </c>
      <c r="OVH958" s="11">
        <f>InpS!OVH370</f>
        <v>0</v>
      </c>
      <c r="OVI958" s="11">
        <f>InpS!OVI370</f>
        <v>0</v>
      </c>
      <c r="OVJ958" s="11">
        <f>InpS!OVJ370</f>
        <v>0</v>
      </c>
      <c r="OVK958" s="11">
        <f>InpS!OVK370</f>
        <v>0</v>
      </c>
      <c r="OVL958" s="11">
        <f>InpS!OVL370</f>
        <v>0</v>
      </c>
      <c r="OVM958" s="11">
        <f>InpS!OVM370</f>
        <v>0</v>
      </c>
      <c r="OVN958" s="11">
        <f>InpS!OVN370</f>
        <v>0</v>
      </c>
      <c r="OVO958" s="11">
        <f>InpS!OVO370</f>
        <v>0</v>
      </c>
      <c r="OVP958" s="11">
        <f>InpS!OVP370</f>
        <v>0</v>
      </c>
      <c r="OVQ958" s="11">
        <f>InpS!OVQ370</f>
        <v>0</v>
      </c>
      <c r="OVR958" s="11">
        <f>InpS!OVR370</f>
        <v>0</v>
      </c>
      <c r="OVS958" s="11">
        <f>InpS!OVS370</f>
        <v>0</v>
      </c>
      <c r="OVT958" s="11">
        <f>InpS!OVT370</f>
        <v>0</v>
      </c>
      <c r="OVU958" s="11">
        <f>InpS!OVU370</f>
        <v>0</v>
      </c>
      <c r="OVV958" s="11">
        <f>InpS!OVV370</f>
        <v>0</v>
      </c>
      <c r="OVW958" s="11">
        <f>InpS!OVW370</f>
        <v>0</v>
      </c>
      <c r="OVX958" s="11">
        <f>InpS!OVX370</f>
        <v>0</v>
      </c>
      <c r="OVY958" s="11">
        <f>InpS!OVY370</f>
        <v>0</v>
      </c>
      <c r="OVZ958" s="11">
        <f>InpS!OVZ370</f>
        <v>0</v>
      </c>
      <c r="OWA958" s="11">
        <f>InpS!OWA370</f>
        <v>0</v>
      </c>
      <c r="OWB958" s="11">
        <f>InpS!OWB370</f>
        <v>0</v>
      </c>
      <c r="OWC958" s="11">
        <f>InpS!OWC370</f>
        <v>0</v>
      </c>
      <c r="OWD958" s="11">
        <f>InpS!OWD370</f>
        <v>0</v>
      </c>
      <c r="OWE958" s="11">
        <f>InpS!OWE370</f>
        <v>0</v>
      </c>
      <c r="OWF958" s="11">
        <f>InpS!OWF370</f>
        <v>0</v>
      </c>
      <c r="OWG958" s="11">
        <f>InpS!OWG370</f>
        <v>0</v>
      </c>
      <c r="OWH958" s="11">
        <f>InpS!OWH370</f>
        <v>0</v>
      </c>
      <c r="OWI958" s="11">
        <f>InpS!OWI370</f>
        <v>0</v>
      </c>
      <c r="OWJ958" s="11">
        <f>InpS!OWJ370</f>
        <v>0</v>
      </c>
      <c r="OWK958" s="11">
        <f>InpS!OWK370</f>
        <v>0</v>
      </c>
      <c r="OWL958" s="11">
        <f>InpS!OWL370</f>
        <v>0</v>
      </c>
      <c r="OWM958" s="11">
        <f>InpS!OWM370</f>
        <v>0</v>
      </c>
      <c r="OWN958" s="11">
        <f>InpS!OWN370</f>
        <v>0</v>
      </c>
      <c r="OWO958" s="11">
        <f>InpS!OWO370</f>
        <v>0</v>
      </c>
      <c r="OWP958" s="11">
        <f>InpS!OWP370</f>
        <v>0</v>
      </c>
      <c r="OWQ958" s="11">
        <f>InpS!OWQ370</f>
        <v>0</v>
      </c>
      <c r="OWR958" s="11">
        <f>InpS!OWR370</f>
        <v>0</v>
      </c>
      <c r="OWS958" s="11">
        <f>InpS!OWS370</f>
        <v>0</v>
      </c>
      <c r="OWT958" s="11">
        <f>InpS!OWT370</f>
        <v>0</v>
      </c>
      <c r="OWU958" s="11">
        <f>InpS!OWU370</f>
        <v>0</v>
      </c>
      <c r="OWV958" s="11">
        <f>InpS!OWV370</f>
        <v>0</v>
      </c>
      <c r="OWW958" s="11">
        <f>InpS!OWW370</f>
        <v>0</v>
      </c>
      <c r="OWX958" s="11">
        <f>InpS!OWX370</f>
        <v>0</v>
      </c>
      <c r="OWY958" s="11">
        <f>InpS!OWY370</f>
        <v>0</v>
      </c>
      <c r="OWZ958" s="11">
        <f>InpS!OWZ370</f>
        <v>0</v>
      </c>
      <c r="OXA958" s="11">
        <f>InpS!OXA370</f>
        <v>0</v>
      </c>
      <c r="OXB958" s="11">
        <f>InpS!OXB370</f>
        <v>0</v>
      </c>
      <c r="OXC958" s="11">
        <f>InpS!OXC370</f>
        <v>0</v>
      </c>
      <c r="OXD958" s="11">
        <f>InpS!OXD370</f>
        <v>0</v>
      </c>
      <c r="OXE958" s="11">
        <f>InpS!OXE370</f>
        <v>0</v>
      </c>
      <c r="OXF958" s="11">
        <f>InpS!OXF370</f>
        <v>0</v>
      </c>
      <c r="OXG958" s="11">
        <f>InpS!OXG370</f>
        <v>0</v>
      </c>
      <c r="OXH958" s="11">
        <f>InpS!OXH370</f>
        <v>0</v>
      </c>
      <c r="OXI958" s="11">
        <f>InpS!OXI370</f>
        <v>0</v>
      </c>
      <c r="OXJ958" s="11">
        <f>InpS!OXJ370</f>
        <v>0</v>
      </c>
      <c r="OXK958" s="11">
        <f>InpS!OXK370</f>
        <v>0</v>
      </c>
      <c r="OXL958" s="11">
        <f>InpS!OXL370</f>
        <v>0</v>
      </c>
      <c r="OXM958" s="11">
        <f>InpS!OXM370</f>
        <v>0</v>
      </c>
      <c r="OXN958" s="11">
        <f>InpS!OXN370</f>
        <v>0</v>
      </c>
      <c r="OXO958" s="11">
        <f>InpS!OXO370</f>
        <v>0</v>
      </c>
      <c r="OXP958" s="11">
        <f>InpS!OXP370</f>
        <v>0</v>
      </c>
      <c r="OXQ958" s="11">
        <f>InpS!OXQ370</f>
        <v>0</v>
      </c>
      <c r="OXR958" s="11">
        <f>InpS!OXR370</f>
        <v>0</v>
      </c>
      <c r="OXS958" s="11">
        <f>InpS!OXS370</f>
        <v>0</v>
      </c>
      <c r="OXT958" s="11">
        <f>InpS!OXT370</f>
        <v>0</v>
      </c>
      <c r="OXU958" s="11">
        <f>InpS!OXU370</f>
        <v>0</v>
      </c>
      <c r="OXV958" s="11">
        <f>InpS!OXV370</f>
        <v>0</v>
      </c>
      <c r="OXW958" s="11">
        <f>InpS!OXW370</f>
        <v>0</v>
      </c>
      <c r="OXX958" s="11">
        <f>InpS!OXX370</f>
        <v>0</v>
      </c>
      <c r="OXY958" s="11">
        <f>InpS!OXY370</f>
        <v>0</v>
      </c>
      <c r="OXZ958" s="11">
        <f>InpS!OXZ370</f>
        <v>0</v>
      </c>
      <c r="OYA958" s="11">
        <f>InpS!OYA370</f>
        <v>0</v>
      </c>
      <c r="OYB958" s="11">
        <f>InpS!OYB370</f>
        <v>0</v>
      </c>
      <c r="OYC958" s="11">
        <f>InpS!OYC370</f>
        <v>0</v>
      </c>
      <c r="OYD958" s="11">
        <f>InpS!OYD370</f>
        <v>0</v>
      </c>
      <c r="OYE958" s="11">
        <f>InpS!OYE370</f>
        <v>0</v>
      </c>
      <c r="OYF958" s="11">
        <f>InpS!OYF370</f>
        <v>0</v>
      </c>
      <c r="OYG958" s="11">
        <f>InpS!OYG370</f>
        <v>0</v>
      </c>
      <c r="OYH958" s="11">
        <f>InpS!OYH370</f>
        <v>0</v>
      </c>
      <c r="OYI958" s="11">
        <f>InpS!OYI370</f>
        <v>0</v>
      </c>
      <c r="OYJ958" s="11">
        <f>InpS!OYJ370</f>
        <v>0</v>
      </c>
      <c r="OYK958" s="11">
        <f>InpS!OYK370</f>
        <v>0</v>
      </c>
      <c r="OYL958" s="11">
        <f>InpS!OYL370</f>
        <v>0</v>
      </c>
      <c r="OYM958" s="11">
        <f>InpS!OYM370</f>
        <v>0</v>
      </c>
      <c r="OYN958" s="11">
        <f>InpS!OYN370</f>
        <v>0</v>
      </c>
      <c r="OYO958" s="11">
        <f>InpS!OYO370</f>
        <v>0</v>
      </c>
      <c r="OYP958" s="11">
        <f>InpS!OYP370</f>
        <v>0</v>
      </c>
      <c r="OYQ958" s="11">
        <f>InpS!OYQ370</f>
        <v>0</v>
      </c>
      <c r="OYR958" s="11">
        <f>InpS!OYR370</f>
        <v>0</v>
      </c>
      <c r="OYS958" s="11">
        <f>InpS!OYS370</f>
        <v>0</v>
      </c>
      <c r="OYT958" s="11">
        <f>InpS!OYT370</f>
        <v>0</v>
      </c>
      <c r="OYU958" s="11">
        <f>InpS!OYU370</f>
        <v>0</v>
      </c>
      <c r="OYV958" s="11">
        <f>InpS!OYV370</f>
        <v>0</v>
      </c>
      <c r="OYW958" s="11">
        <f>InpS!OYW370</f>
        <v>0</v>
      </c>
      <c r="OYX958" s="11">
        <f>InpS!OYX370</f>
        <v>0</v>
      </c>
      <c r="OYY958" s="11">
        <f>InpS!OYY370</f>
        <v>0</v>
      </c>
      <c r="OYZ958" s="11">
        <f>InpS!OYZ370</f>
        <v>0</v>
      </c>
      <c r="OZA958" s="11">
        <f>InpS!OZA370</f>
        <v>0</v>
      </c>
      <c r="OZB958" s="11">
        <f>InpS!OZB370</f>
        <v>0</v>
      </c>
      <c r="OZC958" s="11">
        <f>InpS!OZC370</f>
        <v>0</v>
      </c>
      <c r="OZD958" s="11">
        <f>InpS!OZD370</f>
        <v>0</v>
      </c>
      <c r="OZE958" s="11">
        <f>InpS!OZE370</f>
        <v>0</v>
      </c>
      <c r="OZF958" s="11">
        <f>InpS!OZF370</f>
        <v>0</v>
      </c>
      <c r="OZG958" s="11">
        <f>InpS!OZG370</f>
        <v>0</v>
      </c>
      <c r="OZH958" s="11">
        <f>InpS!OZH370</f>
        <v>0</v>
      </c>
      <c r="OZI958" s="11">
        <f>InpS!OZI370</f>
        <v>0</v>
      </c>
      <c r="OZJ958" s="11">
        <f>InpS!OZJ370</f>
        <v>0</v>
      </c>
      <c r="OZK958" s="11">
        <f>InpS!OZK370</f>
        <v>0</v>
      </c>
      <c r="OZL958" s="11">
        <f>InpS!OZL370</f>
        <v>0</v>
      </c>
      <c r="OZM958" s="11">
        <f>InpS!OZM370</f>
        <v>0</v>
      </c>
      <c r="OZN958" s="11">
        <f>InpS!OZN370</f>
        <v>0</v>
      </c>
      <c r="OZO958" s="11">
        <f>InpS!OZO370</f>
        <v>0</v>
      </c>
      <c r="OZP958" s="11">
        <f>InpS!OZP370</f>
        <v>0</v>
      </c>
      <c r="OZQ958" s="11">
        <f>InpS!OZQ370</f>
        <v>0</v>
      </c>
      <c r="OZR958" s="11">
        <f>InpS!OZR370</f>
        <v>0</v>
      </c>
      <c r="OZS958" s="11">
        <f>InpS!OZS370</f>
        <v>0</v>
      </c>
      <c r="OZT958" s="11">
        <f>InpS!OZT370</f>
        <v>0</v>
      </c>
      <c r="OZU958" s="11">
        <f>InpS!OZU370</f>
        <v>0</v>
      </c>
      <c r="OZV958" s="11">
        <f>InpS!OZV370</f>
        <v>0</v>
      </c>
      <c r="OZW958" s="11">
        <f>InpS!OZW370</f>
        <v>0</v>
      </c>
      <c r="OZX958" s="11">
        <f>InpS!OZX370</f>
        <v>0</v>
      </c>
      <c r="OZY958" s="11">
        <f>InpS!OZY370</f>
        <v>0</v>
      </c>
      <c r="OZZ958" s="11">
        <f>InpS!OZZ370</f>
        <v>0</v>
      </c>
      <c r="PAA958" s="11">
        <f>InpS!PAA370</f>
        <v>0</v>
      </c>
      <c r="PAB958" s="11">
        <f>InpS!PAB370</f>
        <v>0</v>
      </c>
      <c r="PAC958" s="11">
        <f>InpS!PAC370</f>
        <v>0</v>
      </c>
      <c r="PAD958" s="11">
        <f>InpS!PAD370</f>
        <v>0</v>
      </c>
      <c r="PAE958" s="11">
        <f>InpS!PAE370</f>
        <v>0</v>
      </c>
      <c r="PAF958" s="11">
        <f>InpS!PAF370</f>
        <v>0</v>
      </c>
      <c r="PAG958" s="11">
        <f>InpS!PAG370</f>
        <v>0</v>
      </c>
      <c r="PAH958" s="11">
        <f>InpS!PAH370</f>
        <v>0</v>
      </c>
      <c r="PAI958" s="11">
        <f>InpS!PAI370</f>
        <v>0</v>
      </c>
      <c r="PAJ958" s="11">
        <f>InpS!PAJ370</f>
        <v>0</v>
      </c>
      <c r="PAK958" s="11">
        <f>InpS!PAK370</f>
        <v>0</v>
      </c>
      <c r="PAL958" s="11">
        <f>InpS!PAL370</f>
        <v>0</v>
      </c>
      <c r="PAM958" s="11">
        <f>InpS!PAM370</f>
        <v>0</v>
      </c>
      <c r="PAN958" s="11">
        <f>InpS!PAN370</f>
        <v>0</v>
      </c>
      <c r="PAO958" s="11">
        <f>InpS!PAO370</f>
        <v>0</v>
      </c>
      <c r="PAP958" s="11">
        <f>InpS!PAP370</f>
        <v>0</v>
      </c>
      <c r="PAQ958" s="11">
        <f>InpS!PAQ370</f>
        <v>0</v>
      </c>
      <c r="PAR958" s="11">
        <f>InpS!PAR370</f>
        <v>0</v>
      </c>
      <c r="PAS958" s="11">
        <f>InpS!PAS370</f>
        <v>0</v>
      </c>
      <c r="PAT958" s="11">
        <f>InpS!PAT370</f>
        <v>0</v>
      </c>
      <c r="PAU958" s="11">
        <f>InpS!PAU370</f>
        <v>0</v>
      </c>
      <c r="PAV958" s="11">
        <f>InpS!PAV370</f>
        <v>0</v>
      </c>
      <c r="PAW958" s="11">
        <f>InpS!PAW370</f>
        <v>0</v>
      </c>
      <c r="PAX958" s="11">
        <f>InpS!PAX370</f>
        <v>0</v>
      </c>
      <c r="PAY958" s="11">
        <f>InpS!PAY370</f>
        <v>0</v>
      </c>
      <c r="PAZ958" s="11">
        <f>InpS!PAZ370</f>
        <v>0</v>
      </c>
      <c r="PBA958" s="11">
        <f>InpS!PBA370</f>
        <v>0</v>
      </c>
      <c r="PBB958" s="11">
        <f>InpS!PBB370</f>
        <v>0</v>
      </c>
      <c r="PBC958" s="11">
        <f>InpS!PBC370</f>
        <v>0</v>
      </c>
      <c r="PBD958" s="11">
        <f>InpS!PBD370</f>
        <v>0</v>
      </c>
      <c r="PBE958" s="11">
        <f>InpS!PBE370</f>
        <v>0</v>
      </c>
      <c r="PBF958" s="11">
        <f>InpS!PBF370</f>
        <v>0</v>
      </c>
      <c r="PBG958" s="11">
        <f>InpS!PBG370</f>
        <v>0</v>
      </c>
      <c r="PBH958" s="11">
        <f>InpS!PBH370</f>
        <v>0</v>
      </c>
      <c r="PBI958" s="11">
        <f>InpS!PBI370</f>
        <v>0</v>
      </c>
      <c r="PBJ958" s="11">
        <f>InpS!PBJ370</f>
        <v>0</v>
      </c>
      <c r="PBK958" s="11">
        <f>InpS!PBK370</f>
        <v>0</v>
      </c>
      <c r="PBL958" s="11">
        <f>InpS!PBL370</f>
        <v>0</v>
      </c>
      <c r="PBM958" s="11">
        <f>InpS!PBM370</f>
        <v>0</v>
      </c>
      <c r="PBN958" s="11">
        <f>InpS!PBN370</f>
        <v>0</v>
      </c>
      <c r="PBO958" s="11">
        <f>InpS!PBO370</f>
        <v>0</v>
      </c>
      <c r="PBP958" s="11">
        <f>InpS!PBP370</f>
        <v>0</v>
      </c>
      <c r="PBQ958" s="11">
        <f>InpS!PBQ370</f>
        <v>0</v>
      </c>
      <c r="PBR958" s="11">
        <f>InpS!PBR370</f>
        <v>0</v>
      </c>
      <c r="PBS958" s="11">
        <f>InpS!PBS370</f>
        <v>0</v>
      </c>
      <c r="PBT958" s="11">
        <f>InpS!PBT370</f>
        <v>0</v>
      </c>
      <c r="PBU958" s="11">
        <f>InpS!PBU370</f>
        <v>0</v>
      </c>
      <c r="PBV958" s="11">
        <f>InpS!PBV370</f>
        <v>0</v>
      </c>
      <c r="PBW958" s="11">
        <f>InpS!PBW370</f>
        <v>0</v>
      </c>
      <c r="PBX958" s="11">
        <f>InpS!PBX370</f>
        <v>0</v>
      </c>
      <c r="PBY958" s="11">
        <f>InpS!PBY370</f>
        <v>0</v>
      </c>
      <c r="PBZ958" s="11">
        <f>InpS!PBZ370</f>
        <v>0</v>
      </c>
      <c r="PCA958" s="11">
        <f>InpS!PCA370</f>
        <v>0</v>
      </c>
      <c r="PCB958" s="11">
        <f>InpS!PCB370</f>
        <v>0</v>
      </c>
      <c r="PCC958" s="11">
        <f>InpS!PCC370</f>
        <v>0</v>
      </c>
      <c r="PCD958" s="11">
        <f>InpS!PCD370</f>
        <v>0</v>
      </c>
      <c r="PCE958" s="11">
        <f>InpS!PCE370</f>
        <v>0</v>
      </c>
      <c r="PCF958" s="11">
        <f>InpS!PCF370</f>
        <v>0</v>
      </c>
      <c r="PCG958" s="11">
        <f>InpS!PCG370</f>
        <v>0</v>
      </c>
      <c r="PCH958" s="11">
        <f>InpS!PCH370</f>
        <v>0</v>
      </c>
      <c r="PCI958" s="11">
        <f>InpS!PCI370</f>
        <v>0</v>
      </c>
      <c r="PCJ958" s="11">
        <f>InpS!PCJ370</f>
        <v>0</v>
      </c>
      <c r="PCK958" s="11">
        <f>InpS!PCK370</f>
        <v>0</v>
      </c>
      <c r="PCL958" s="11">
        <f>InpS!PCL370</f>
        <v>0</v>
      </c>
      <c r="PCM958" s="11">
        <f>InpS!PCM370</f>
        <v>0</v>
      </c>
      <c r="PCN958" s="11">
        <f>InpS!PCN370</f>
        <v>0</v>
      </c>
      <c r="PCO958" s="11">
        <f>InpS!PCO370</f>
        <v>0</v>
      </c>
      <c r="PCP958" s="11">
        <f>InpS!PCP370</f>
        <v>0</v>
      </c>
      <c r="PCQ958" s="11">
        <f>InpS!PCQ370</f>
        <v>0</v>
      </c>
      <c r="PCR958" s="11">
        <f>InpS!PCR370</f>
        <v>0</v>
      </c>
      <c r="PCS958" s="11">
        <f>InpS!PCS370</f>
        <v>0</v>
      </c>
      <c r="PCT958" s="11">
        <f>InpS!PCT370</f>
        <v>0</v>
      </c>
      <c r="PCU958" s="11">
        <f>InpS!PCU370</f>
        <v>0</v>
      </c>
      <c r="PCV958" s="11">
        <f>InpS!PCV370</f>
        <v>0</v>
      </c>
      <c r="PCW958" s="11">
        <f>InpS!PCW370</f>
        <v>0</v>
      </c>
      <c r="PCX958" s="11">
        <f>InpS!PCX370</f>
        <v>0</v>
      </c>
      <c r="PCY958" s="11">
        <f>InpS!PCY370</f>
        <v>0</v>
      </c>
      <c r="PCZ958" s="11">
        <f>InpS!PCZ370</f>
        <v>0</v>
      </c>
      <c r="PDA958" s="11">
        <f>InpS!PDA370</f>
        <v>0</v>
      </c>
      <c r="PDB958" s="11">
        <f>InpS!PDB370</f>
        <v>0</v>
      </c>
      <c r="PDC958" s="11">
        <f>InpS!PDC370</f>
        <v>0</v>
      </c>
      <c r="PDD958" s="11">
        <f>InpS!PDD370</f>
        <v>0</v>
      </c>
      <c r="PDE958" s="11">
        <f>InpS!PDE370</f>
        <v>0</v>
      </c>
      <c r="PDF958" s="11">
        <f>InpS!PDF370</f>
        <v>0</v>
      </c>
      <c r="PDG958" s="11">
        <f>InpS!PDG370</f>
        <v>0</v>
      </c>
      <c r="PDH958" s="11">
        <f>InpS!PDH370</f>
        <v>0</v>
      </c>
      <c r="PDI958" s="11">
        <f>InpS!PDI370</f>
        <v>0</v>
      </c>
      <c r="PDJ958" s="11">
        <f>InpS!PDJ370</f>
        <v>0</v>
      </c>
      <c r="PDK958" s="11">
        <f>InpS!PDK370</f>
        <v>0</v>
      </c>
      <c r="PDL958" s="11">
        <f>InpS!PDL370</f>
        <v>0</v>
      </c>
      <c r="PDM958" s="11">
        <f>InpS!PDM370</f>
        <v>0</v>
      </c>
      <c r="PDN958" s="11">
        <f>InpS!PDN370</f>
        <v>0</v>
      </c>
      <c r="PDO958" s="11">
        <f>InpS!PDO370</f>
        <v>0</v>
      </c>
      <c r="PDP958" s="11">
        <f>InpS!PDP370</f>
        <v>0</v>
      </c>
      <c r="PDQ958" s="11">
        <f>InpS!PDQ370</f>
        <v>0</v>
      </c>
      <c r="PDR958" s="11">
        <f>InpS!PDR370</f>
        <v>0</v>
      </c>
      <c r="PDS958" s="11">
        <f>InpS!PDS370</f>
        <v>0</v>
      </c>
      <c r="PDT958" s="11">
        <f>InpS!PDT370</f>
        <v>0</v>
      </c>
      <c r="PDU958" s="11">
        <f>InpS!PDU370</f>
        <v>0</v>
      </c>
      <c r="PDV958" s="11">
        <f>InpS!PDV370</f>
        <v>0</v>
      </c>
      <c r="PDW958" s="11">
        <f>InpS!PDW370</f>
        <v>0</v>
      </c>
      <c r="PDX958" s="11">
        <f>InpS!PDX370</f>
        <v>0</v>
      </c>
      <c r="PDY958" s="11">
        <f>InpS!PDY370</f>
        <v>0</v>
      </c>
      <c r="PDZ958" s="11">
        <f>InpS!PDZ370</f>
        <v>0</v>
      </c>
      <c r="PEA958" s="11">
        <f>InpS!PEA370</f>
        <v>0</v>
      </c>
      <c r="PEB958" s="11">
        <f>InpS!PEB370</f>
        <v>0</v>
      </c>
      <c r="PEC958" s="11">
        <f>InpS!PEC370</f>
        <v>0</v>
      </c>
      <c r="PED958" s="11">
        <f>InpS!PED370</f>
        <v>0</v>
      </c>
      <c r="PEE958" s="11">
        <f>InpS!PEE370</f>
        <v>0</v>
      </c>
      <c r="PEF958" s="11">
        <f>InpS!PEF370</f>
        <v>0</v>
      </c>
      <c r="PEG958" s="11">
        <f>InpS!PEG370</f>
        <v>0</v>
      </c>
      <c r="PEH958" s="11">
        <f>InpS!PEH370</f>
        <v>0</v>
      </c>
      <c r="PEI958" s="11">
        <f>InpS!PEI370</f>
        <v>0</v>
      </c>
      <c r="PEJ958" s="11">
        <f>InpS!PEJ370</f>
        <v>0</v>
      </c>
      <c r="PEK958" s="11">
        <f>InpS!PEK370</f>
        <v>0</v>
      </c>
      <c r="PEL958" s="11">
        <f>InpS!PEL370</f>
        <v>0</v>
      </c>
      <c r="PEM958" s="11">
        <f>InpS!PEM370</f>
        <v>0</v>
      </c>
      <c r="PEN958" s="11">
        <f>InpS!PEN370</f>
        <v>0</v>
      </c>
      <c r="PEO958" s="11">
        <f>InpS!PEO370</f>
        <v>0</v>
      </c>
      <c r="PEP958" s="11">
        <f>InpS!PEP370</f>
        <v>0</v>
      </c>
      <c r="PEQ958" s="11">
        <f>InpS!PEQ370</f>
        <v>0</v>
      </c>
      <c r="PER958" s="11">
        <f>InpS!PER370</f>
        <v>0</v>
      </c>
      <c r="PES958" s="11">
        <f>InpS!PES370</f>
        <v>0</v>
      </c>
      <c r="PET958" s="11">
        <f>InpS!PET370</f>
        <v>0</v>
      </c>
      <c r="PEU958" s="11">
        <f>InpS!PEU370</f>
        <v>0</v>
      </c>
      <c r="PEV958" s="11">
        <f>InpS!PEV370</f>
        <v>0</v>
      </c>
      <c r="PEW958" s="11">
        <f>InpS!PEW370</f>
        <v>0</v>
      </c>
      <c r="PEX958" s="11">
        <f>InpS!PEX370</f>
        <v>0</v>
      </c>
      <c r="PEY958" s="11">
        <f>InpS!PEY370</f>
        <v>0</v>
      </c>
      <c r="PEZ958" s="11">
        <f>InpS!PEZ370</f>
        <v>0</v>
      </c>
      <c r="PFA958" s="11">
        <f>InpS!PFA370</f>
        <v>0</v>
      </c>
      <c r="PFB958" s="11">
        <f>InpS!PFB370</f>
        <v>0</v>
      </c>
      <c r="PFC958" s="11">
        <f>InpS!PFC370</f>
        <v>0</v>
      </c>
      <c r="PFD958" s="11">
        <f>InpS!PFD370</f>
        <v>0</v>
      </c>
      <c r="PFE958" s="11">
        <f>InpS!PFE370</f>
        <v>0</v>
      </c>
      <c r="PFF958" s="11">
        <f>InpS!PFF370</f>
        <v>0</v>
      </c>
      <c r="PFG958" s="11">
        <f>InpS!PFG370</f>
        <v>0</v>
      </c>
      <c r="PFH958" s="11">
        <f>InpS!PFH370</f>
        <v>0</v>
      </c>
      <c r="PFI958" s="11">
        <f>InpS!PFI370</f>
        <v>0</v>
      </c>
      <c r="PFJ958" s="11">
        <f>InpS!PFJ370</f>
        <v>0</v>
      </c>
      <c r="PFK958" s="11">
        <f>InpS!PFK370</f>
        <v>0</v>
      </c>
      <c r="PFL958" s="11">
        <f>InpS!PFL370</f>
        <v>0</v>
      </c>
      <c r="PFM958" s="11">
        <f>InpS!PFM370</f>
        <v>0</v>
      </c>
      <c r="PFN958" s="11">
        <f>InpS!PFN370</f>
        <v>0</v>
      </c>
      <c r="PFO958" s="11">
        <f>InpS!PFO370</f>
        <v>0</v>
      </c>
      <c r="PFP958" s="11">
        <f>InpS!PFP370</f>
        <v>0</v>
      </c>
      <c r="PFQ958" s="11">
        <f>InpS!PFQ370</f>
        <v>0</v>
      </c>
      <c r="PFR958" s="11">
        <f>InpS!PFR370</f>
        <v>0</v>
      </c>
      <c r="PFS958" s="11">
        <f>InpS!PFS370</f>
        <v>0</v>
      </c>
      <c r="PFT958" s="11">
        <f>InpS!PFT370</f>
        <v>0</v>
      </c>
      <c r="PFU958" s="11">
        <f>InpS!PFU370</f>
        <v>0</v>
      </c>
      <c r="PFV958" s="11">
        <f>InpS!PFV370</f>
        <v>0</v>
      </c>
      <c r="PFW958" s="11">
        <f>InpS!PFW370</f>
        <v>0</v>
      </c>
      <c r="PFX958" s="11">
        <f>InpS!PFX370</f>
        <v>0</v>
      </c>
      <c r="PFY958" s="11">
        <f>InpS!PFY370</f>
        <v>0</v>
      </c>
      <c r="PFZ958" s="11">
        <f>InpS!PFZ370</f>
        <v>0</v>
      </c>
      <c r="PGA958" s="11">
        <f>InpS!PGA370</f>
        <v>0</v>
      </c>
      <c r="PGB958" s="11">
        <f>InpS!PGB370</f>
        <v>0</v>
      </c>
      <c r="PGC958" s="11">
        <f>InpS!PGC370</f>
        <v>0</v>
      </c>
      <c r="PGD958" s="11">
        <f>InpS!PGD370</f>
        <v>0</v>
      </c>
      <c r="PGE958" s="11">
        <f>InpS!PGE370</f>
        <v>0</v>
      </c>
      <c r="PGF958" s="11">
        <f>InpS!PGF370</f>
        <v>0</v>
      </c>
      <c r="PGG958" s="11">
        <f>InpS!PGG370</f>
        <v>0</v>
      </c>
      <c r="PGH958" s="11">
        <f>InpS!PGH370</f>
        <v>0</v>
      </c>
      <c r="PGI958" s="11">
        <f>InpS!PGI370</f>
        <v>0</v>
      </c>
      <c r="PGJ958" s="11">
        <f>InpS!PGJ370</f>
        <v>0</v>
      </c>
      <c r="PGK958" s="11">
        <f>InpS!PGK370</f>
        <v>0</v>
      </c>
      <c r="PGL958" s="11">
        <f>InpS!PGL370</f>
        <v>0</v>
      </c>
      <c r="PGM958" s="11">
        <f>InpS!PGM370</f>
        <v>0</v>
      </c>
      <c r="PGN958" s="11">
        <f>InpS!PGN370</f>
        <v>0</v>
      </c>
      <c r="PGO958" s="11">
        <f>InpS!PGO370</f>
        <v>0</v>
      </c>
      <c r="PGP958" s="11">
        <f>InpS!PGP370</f>
        <v>0</v>
      </c>
      <c r="PGQ958" s="11">
        <f>InpS!PGQ370</f>
        <v>0</v>
      </c>
      <c r="PGR958" s="11">
        <f>InpS!PGR370</f>
        <v>0</v>
      </c>
      <c r="PGS958" s="11">
        <f>InpS!PGS370</f>
        <v>0</v>
      </c>
      <c r="PGT958" s="11">
        <f>InpS!PGT370</f>
        <v>0</v>
      </c>
      <c r="PGU958" s="11">
        <f>InpS!PGU370</f>
        <v>0</v>
      </c>
      <c r="PGV958" s="11">
        <f>InpS!PGV370</f>
        <v>0</v>
      </c>
      <c r="PGW958" s="11">
        <f>InpS!PGW370</f>
        <v>0</v>
      </c>
      <c r="PGX958" s="11">
        <f>InpS!PGX370</f>
        <v>0</v>
      </c>
      <c r="PGY958" s="11">
        <f>InpS!PGY370</f>
        <v>0</v>
      </c>
      <c r="PGZ958" s="11">
        <f>InpS!PGZ370</f>
        <v>0</v>
      </c>
      <c r="PHA958" s="11">
        <f>InpS!PHA370</f>
        <v>0</v>
      </c>
      <c r="PHB958" s="11">
        <f>InpS!PHB370</f>
        <v>0</v>
      </c>
      <c r="PHC958" s="11">
        <f>InpS!PHC370</f>
        <v>0</v>
      </c>
      <c r="PHD958" s="11">
        <f>InpS!PHD370</f>
        <v>0</v>
      </c>
      <c r="PHE958" s="11">
        <f>InpS!PHE370</f>
        <v>0</v>
      </c>
      <c r="PHF958" s="11">
        <f>InpS!PHF370</f>
        <v>0</v>
      </c>
      <c r="PHG958" s="11">
        <f>InpS!PHG370</f>
        <v>0</v>
      </c>
      <c r="PHH958" s="11">
        <f>InpS!PHH370</f>
        <v>0</v>
      </c>
      <c r="PHI958" s="11">
        <f>InpS!PHI370</f>
        <v>0</v>
      </c>
      <c r="PHJ958" s="11">
        <f>InpS!PHJ370</f>
        <v>0</v>
      </c>
      <c r="PHK958" s="11">
        <f>InpS!PHK370</f>
        <v>0</v>
      </c>
      <c r="PHL958" s="11">
        <f>InpS!PHL370</f>
        <v>0</v>
      </c>
      <c r="PHM958" s="11">
        <f>InpS!PHM370</f>
        <v>0</v>
      </c>
      <c r="PHN958" s="11">
        <f>InpS!PHN370</f>
        <v>0</v>
      </c>
      <c r="PHO958" s="11">
        <f>InpS!PHO370</f>
        <v>0</v>
      </c>
      <c r="PHP958" s="11">
        <f>InpS!PHP370</f>
        <v>0</v>
      </c>
      <c r="PHQ958" s="11">
        <f>InpS!PHQ370</f>
        <v>0</v>
      </c>
      <c r="PHR958" s="11">
        <f>InpS!PHR370</f>
        <v>0</v>
      </c>
      <c r="PHS958" s="11">
        <f>InpS!PHS370</f>
        <v>0</v>
      </c>
      <c r="PHT958" s="11">
        <f>InpS!PHT370</f>
        <v>0</v>
      </c>
      <c r="PHU958" s="11">
        <f>InpS!PHU370</f>
        <v>0</v>
      </c>
      <c r="PHV958" s="11">
        <f>InpS!PHV370</f>
        <v>0</v>
      </c>
      <c r="PHW958" s="11">
        <f>InpS!PHW370</f>
        <v>0</v>
      </c>
      <c r="PHX958" s="11">
        <f>InpS!PHX370</f>
        <v>0</v>
      </c>
      <c r="PHY958" s="11">
        <f>InpS!PHY370</f>
        <v>0</v>
      </c>
      <c r="PHZ958" s="11">
        <f>InpS!PHZ370</f>
        <v>0</v>
      </c>
      <c r="PIA958" s="11">
        <f>InpS!PIA370</f>
        <v>0</v>
      </c>
      <c r="PIB958" s="11">
        <f>InpS!PIB370</f>
        <v>0</v>
      </c>
      <c r="PIC958" s="11">
        <f>InpS!PIC370</f>
        <v>0</v>
      </c>
      <c r="PID958" s="11">
        <f>InpS!PID370</f>
        <v>0</v>
      </c>
      <c r="PIE958" s="11">
        <f>InpS!PIE370</f>
        <v>0</v>
      </c>
      <c r="PIF958" s="11">
        <f>InpS!PIF370</f>
        <v>0</v>
      </c>
      <c r="PIG958" s="11">
        <f>InpS!PIG370</f>
        <v>0</v>
      </c>
      <c r="PIH958" s="11">
        <f>InpS!PIH370</f>
        <v>0</v>
      </c>
      <c r="PII958" s="11">
        <f>InpS!PII370</f>
        <v>0</v>
      </c>
      <c r="PIJ958" s="11">
        <f>InpS!PIJ370</f>
        <v>0</v>
      </c>
      <c r="PIK958" s="11">
        <f>InpS!PIK370</f>
        <v>0</v>
      </c>
      <c r="PIL958" s="11">
        <f>InpS!PIL370</f>
        <v>0</v>
      </c>
      <c r="PIM958" s="11">
        <f>InpS!PIM370</f>
        <v>0</v>
      </c>
      <c r="PIN958" s="11">
        <f>InpS!PIN370</f>
        <v>0</v>
      </c>
      <c r="PIO958" s="11">
        <f>InpS!PIO370</f>
        <v>0</v>
      </c>
      <c r="PIP958" s="11">
        <f>InpS!PIP370</f>
        <v>0</v>
      </c>
      <c r="PIQ958" s="11">
        <f>InpS!PIQ370</f>
        <v>0</v>
      </c>
      <c r="PIR958" s="11">
        <f>InpS!PIR370</f>
        <v>0</v>
      </c>
      <c r="PIS958" s="11">
        <f>InpS!PIS370</f>
        <v>0</v>
      </c>
      <c r="PIT958" s="11">
        <f>InpS!PIT370</f>
        <v>0</v>
      </c>
      <c r="PIU958" s="11">
        <f>InpS!PIU370</f>
        <v>0</v>
      </c>
      <c r="PIV958" s="11">
        <f>InpS!PIV370</f>
        <v>0</v>
      </c>
      <c r="PIW958" s="11">
        <f>InpS!PIW370</f>
        <v>0</v>
      </c>
      <c r="PIX958" s="11">
        <f>InpS!PIX370</f>
        <v>0</v>
      </c>
      <c r="PIY958" s="11">
        <f>InpS!PIY370</f>
        <v>0</v>
      </c>
      <c r="PIZ958" s="11">
        <f>InpS!PIZ370</f>
        <v>0</v>
      </c>
      <c r="PJA958" s="11">
        <f>InpS!PJA370</f>
        <v>0</v>
      </c>
      <c r="PJB958" s="11">
        <f>InpS!PJB370</f>
        <v>0</v>
      </c>
      <c r="PJC958" s="11">
        <f>InpS!PJC370</f>
        <v>0</v>
      </c>
      <c r="PJD958" s="11">
        <f>InpS!PJD370</f>
        <v>0</v>
      </c>
      <c r="PJE958" s="11">
        <f>InpS!PJE370</f>
        <v>0</v>
      </c>
      <c r="PJF958" s="11">
        <f>InpS!PJF370</f>
        <v>0</v>
      </c>
      <c r="PJG958" s="11">
        <f>InpS!PJG370</f>
        <v>0</v>
      </c>
      <c r="PJH958" s="11">
        <f>InpS!PJH370</f>
        <v>0</v>
      </c>
      <c r="PJI958" s="11">
        <f>InpS!PJI370</f>
        <v>0</v>
      </c>
      <c r="PJJ958" s="11">
        <f>InpS!PJJ370</f>
        <v>0</v>
      </c>
      <c r="PJK958" s="11">
        <f>InpS!PJK370</f>
        <v>0</v>
      </c>
      <c r="PJL958" s="11">
        <f>InpS!PJL370</f>
        <v>0</v>
      </c>
      <c r="PJM958" s="11">
        <f>InpS!PJM370</f>
        <v>0</v>
      </c>
      <c r="PJN958" s="11">
        <f>InpS!PJN370</f>
        <v>0</v>
      </c>
      <c r="PJO958" s="11">
        <f>InpS!PJO370</f>
        <v>0</v>
      </c>
      <c r="PJP958" s="11">
        <f>InpS!PJP370</f>
        <v>0</v>
      </c>
      <c r="PJQ958" s="11">
        <f>InpS!PJQ370</f>
        <v>0</v>
      </c>
      <c r="PJR958" s="11">
        <f>InpS!PJR370</f>
        <v>0</v>
      </c>
      <c r="PJS958" s="11">
        <f>InpS!PJS370</f>
        <v>0</v>
      </c>
      <c r="PJT958" s="11">
        <f>InpS!PJT370</f>
        <v>0</v>
      </c>
      <c r="PJU958" s="11">
        <f>InpS!PJU370</f>
        <v>0</v>
      </c>
      <c r="PJV958" s="11">
        <f>InpS!PJV370</f>
        <v>0</v>
      </c>
      <c r="PJW958" s="11">
        <f>InpS!PJW370</f>
        <v>0</v>
      </c>
      <c r="PJX958" s="11">
        <f>InpS!PJX370</f>
        <v>0</v>
      </c>
      <c r="PJY958" s="11">
        <f>InpS!PJY370</f>
        <v>0</v>
      </c>
      <c r="PJZ958" s="11">
        <f>InpS!PJZ370</f>
        <v>0</v>
      </c>
      <c r="PKA958" s="11">
        <f>InpS!PKA370</f>
        <v>0</v>
      </c>
      <c r="PKB958" s="11">
        <f>InpS!PKB370</f>
        <v>0</v>
      </c>
      <c r="PKC958" s="11">
        <f>InpS!PKC370</f>
        <v>0</v>
      </c>
      <c r="PKD958" s="11">
        <f>InpS!PKD370</f>
        <v>0</v>
      </c>
      <c r="PKE958" s="11">
        <f>InpS!PKE370</f>
        <v>0</v>
      </c>
      <c r="PKF958" s="11">
        <f>InpS!PKF370</f>
        <v>0</v>
      </c>
      <c r="PKG958" s="11">
        <f>InpS!PKG370</f>
        <v>0</v>
      </c>
      <c r="PKH958" s="11">
        <f>InpS!PKH370</f>
        <v>0</v>
      </c>
      <c r="PKI958" s="11">
        <f>InpS!PKI370</f>
        <v>0</v>
      </c>
      <c r="PKJ958" s="11">
        <f>InpS!PKJ370</f>
        <v>0</v>
      </c>
      <c r="PKK958" s="11">
        <f>InpS!PKK370</f>
        <v>0</v>
      </c>
      <c r="PKL958" s="11">
        <f>InpS!PKL370</f>
        <v>0</v>
      </c>
      <c r="PKM958" s="11">
        <f>InpS!PKM370</f>
        <v>0</v>
      </c>
      <c r="PKN958" s="11">
        <f>InpS!PKN370</f>
        <v>0</v>
      </c>
      <c r="PKO958" s="11">
        <f>InpS!PKO370</f>
        <v>0</v>
      </c>
      <c r="PKP958" s="11">
        <f>InpS!PKP370</f>
        <v>0</v>
      </c>
      <c r="PKQ958" s="11">
        <f>InpS!PKQ370</f>
        <v>0</v>
      </c>
      <c r="PKR958" s="11">
        <f>InpS!PKR370</f>
        <v>0</v>
      </c>
      <c r="PKS958" s="11">
        <f>InpS!PKS370</f>
        <v>0</v>
      </c>
      <c r="PKT958" s="11">
        <f>InpS!PKT370</f>
        <v>0</v>
      </c>
      <c r="PKU958" s="11">
        <f>InpS!PKU370</f>
        <v>0</v>
      </c>
      <c r="PKV958" s="11">
        <f>InpS!PKV370</f>
        <v>0</v>
      </c>
      <c r="PKW958" s="11">
        <f>InpS!PKW370</f>
        <v>0</v>
      </c>
      <c r="PKX958" s="11">
        <f>InpS!PKX370</f>
        <v>0</v>
      </c>
      <c r="PKY958" s="11">
        <f>InpS!PKY370</f>
        <v>0</v>
      </c>
      <c r="PKZ958" s="11">
        <f>InpS!PKZ370</f>
        <v>0</v>
      </c>
      <c r="PLA958" s="11">
        <f>InpS!PLA370</f>
        <v>0</v>
      </c>
      <c r="PLB958" s="11">
        <f>InpS!PLB370</f>
        <v>0</v>
      </c>
      <c r="PLC958" s="11">
        <f>InpS!PLC370</f>
        <v>0</v>
      </c>
      <c r="PLD958" s="11">
        <f>InpS!PLD370</f>
        <v>0</v>
      </c>
      <c r="PLE958" s="11">
        <f>InpS!PLE370</f>
        <v>0</v>
      </c>
      <c r="PLF958" s="11">
        <f>InpS!PLF370</f>
        <v>0</v>
      </c>
      <c r="PLG958" s="11">
        <f>InpS!PLG370</f>
        <v>0</v>
      </c>
      <c r="PLH958" s="11">
        <f>InpS!PLH370</f>
        <v>0</v>
      </c>
      <c r="PLI958" s="11">
        <f>InpS!PLI370</f>
        <v>0</v>
      </c>
      <c r="PLJ958" s="11">
        <f>InpS!PLJ370</f>
        <v>0</v>
      </c>
      <c r="PLK958" s="11">
        <f>InpS!PLK370</f>
        <v>0</v>
      </c>
      <c r="PLL958" s="11">
        <f>InpS!PLL370</f>
        <v>0</v>
      </c>
      <c r="PLM958" s="11">
        <f>InpS!PLM370</f>
        <v>0</v>
      </c>
      <c r="PLN958" s="11">
        <f>InpS!PLN370</f>
        <v>0</v>
      </c>
      <c r="PLO958" s="11">
        <f>InpS!PLO370</f>
        <v>0</v>
      </c>
      <c r="PLP958" s="11">
        <f>InpS!PLP370</f>
        <v>0</v>
      </c>
      <c r="PLQ958" s="11">
        <f>InpS!PLQ370</f>
        <v>0</v>
      </c>
      <c r="PLR958" s="11">
        <f>InpS!PLR370</f>
        <v>0</v>
      </c>
      <c r="PLS958" s="11">
        <f>InpS!PLS370</f>
        <v>0</v>
      </c>
      <c r="PLT958" s="11">
        <f>InpS!PLT370</f>
        <v>0</v>
      </c>
      <c r="PLU958" s="11">
        <f>InpS!PLU370</f>
        <v>0</v>
      </c>
      <c r="PLV958" s="11">
        <f>InpS!PLV370</f>
        <v>0</v>
      </c>
      <c r="PLW958" s="11">
        <f>InpS!PLW370</f>
        <v>0</v>
      </c>
      <c r="PLX958" s="11">
        <f>InpS!PLX370</f>
        <v>0</v>
      </c>
      <c r="PLY958" s="11">
        <f>InpS!PLY370</f>
        <v>0</v>
      </c>
      <c r="PLZ958" s="11">
        <f>InpS!PLZ370</f>
        <v>0</v>
      </c>
      <c r="PMA958" s="11">
        <f>InpS!PMA370</f>
        <v>0</v>
      </c>
      <c r="PMB958" s="11">
        <f>InpS!PMB370</f>
        <v>0</v>
      </c>
      <c r="PMC958" s="11">
        <f>InpS!PMC370</f>
        <v>0</v>
      </c>
      <c r="PMD958" s="11">
        <f>InpS!PMD370</f>
        <v>0</v>
      </c>
      <c r="PME958" s="11">
        <f>InpS!PME370</f>
        <v>0</v>
      </c>
      <c r="PMF958" s="11">
        <f>InpS!PMF370</f>
        <v>0</v>
      </c>
      <c r="PMG958" s="11">
        <f>InpS!PMG370</f>
        <v>0</v>
      </c>
      <c r="PMH958" s="11">
        <f>InpS!PMH370</f>
        <v>0</v>
      </c>
      <c r="PMI958" s="11">
        <f>InpS!PMI370</f>
        <v>0</v>
      </c>
      <c r="PMJ958" s="11">
        <f>InpS!PMJ370</f>
        <v>0</v>
      </c>
      <c r="PMK958" s="11">
        <f>InpS!PMK370</f>
        <v>0</v>
      </c>
      <c r="PML958" s="11">
        <f>InpS!PML370</f>
        <v>0</v>
      </c>
      <c r="PMM958" s="11">
        <f>InpS!PMM370</f>
        <v>0</v>
      </c>
      <c r="PMN958" s="11">
        <f>InpS!PMN370</f>
        <v>0</v>
      </c>
      <c r="PMO958" s="11">
        <f>InpS!PMO370</f>
        <v>0</v>
      </c>
      <c r="PMP958" s="11">
        <f>InpS!PMP370</f>
        <v>0</v>
      </c>
      <c r="PMQ958" s="11">
        <f>InpS!PMQ370</f>
        <v>0</v>
      </c>
      <c r="PMR958" s="11">
        <f>InpS!PMR370</f>
        <v>0</v>
      </c>
      <c r="PMS958" s="11">
        <f>InpS!PMS370</f>
        <v>0</v>
      </c>
      <c r="PMT958" s="11">
        <f>InpS!PMT370</f>
        <v>0</v>
      </c>
      <c r="PMU958" s="11">
        <f>InpS!PMU370</f>
        <v>0</v>
      </c>
      <c r="PMV958" s="11">
        <f>InpS!PMV370</f>
        <v>0</v>
      </c>
      <c r="PMW958" s="11">
        <f>InpS!PMW370</f>
        <v>0</v>
      </c>
      <c r="PMX958" s="11">
        <f>InpS!PMX370</f>
        <v>0</v>
      </c>
      <c r="PMY958" s="11">
        <f>InpS!PMY370</f>
        <v>0</v>
      </c>
      <c r="PMZ958" s="11">
        <f>InpS!PMZ370</f>
        <v>0</v>
      </c>
      <c r="PNA958" s="11">
        <f>InpS!PNA370</f>
        <v>0</v>
      </c>
      <c r="PNB958" s="11">
        <f>InpS!PNB370</f>
        <v>0</v>
      </c>
      <c r="PNC958" s="11">
        <f>InpS!PNC370</f>
        <v>0</v>
      </c>
      <c r="PND958" s="11">
        <f>InpS!PND370</f>
        <v>0</v>
      </c>
      <c r="PNE958" s="11">
        <f>InpS!PNE370</f>
        <v>0</v>
      </c>
      <c r="PNF958" s="11">
        <f>InpS!PNF370</f>
        <v>0</v>
      </c>
      <c r="PNG958" s="11">
        <f>InpS!PNG370</f>
        <v>0</v>
      </c>
      <c r="PNH958" s="11">
        <f>InpS!PNH370</f>
        <v>0</v>
      </c>
      <c r="PNI958" s="11">
        <f>InpS!PNI370</f>
        <v>0</v>
      </c>
      <c r="PNJ958" s="11">
        <f>InpS!PNJ370</f>
        <v>0</v>
      </c>
      <c r="PNK958" s="11">
        <f>InpS!PNK370</f>
        <v>0</v>
      </c>
      <c r="PNL958" s="11">
        <f>InpS!PNL370</f>
        <v>0</v>
      </c>
      <c r="PNM958" s="11">
        <f>InpS!PNM370</f>
        <v>0</v>
      </c>
      <c r="PNN958" s="11">
        <f>InpS!PNN370</f>
        <v>0</v>
      </c>
      <c r="PNO958" s="11">
        <f>InpS!PNO370</f>
        <v>0</v>
      </c>
      <c r="PNP958" s="11">
        <f>InpS!PNP370</f>
        <v>0</v>
      </c>
      <c r="PNQ958" s="11">
        <f>InpS!PNQ370</f>
        <v>0</v>
      </c>
      <c r="PNR958" s="11">
        <f>InpS!PNR370</f>
        <v>0</v>
      </c>
      <c r="PNS958" s="11">
        <f>InpS!PNS370</f>
        <v>0</v>
      </c>
      <c r="PNT958" s="11">
        <f>InpS!PNT370</f>
        <v>0</v>
      </c>
      <c r="PNU958" s="11">
        <f>InpS!PNU370</f>
        <v>0</v>
      </c>
      <c r="PNV958" s="11">
        <f>InpS!PNV370</f>
        <v>0</v>
      </c>
      <c r="PNW958" s="11">
        <f>InpS!PNW370</f>
        <v>0</v>
      </c>
      <c r="PNX958" s="11">
        <f>InpS!PNX370</f>
        <v>0</v>
      </c>
      <c r="PNY958" s="11">
        <f>InpS!PNY370</f>
        <v>0</v>
      </c>
      <c r="PNZ958" s="11">
        <f>InpS!PNZ370</f>
        <v>0</v>
      </c>
      <c r="POA958" s="11">
        <f>InpS!POA370</f>
        <v>0</v>
      </c>
      <c r="POB958" s="11">
        <f>InpS!POB370</f>
        <v>0</v>
      </c>
      <c r="POC958" s="11">
        <f>InpS!POC370</f>
        <v>0</v>
      </c>
      <c r="POD958" s="11">
        <f>InpS!POD370</f>
        <v>0</v>
      </c>
      <c r="POE958" s="11">
        <f>InpS!POE370</f>
        <v>0</v>
      </c>
      <c r="POF958" s="11">
        <f>InpS!POF370</f>
        <v>0</v>
      </c>
      <c r="POG958" s="11">
        <f>InpS!POG370</f>
        <v>0</v>
      </c>
      <c r="POH958" s="11">
        <f>InpS!POH370</f>
        <v>0</v>
      </c>
      <c r="POI958" s="11">
        <f>InpS!POI370</f>
        <v>0</v>
      </c>
      <c r="POJ958" s="11">
        <f>InpS!POJ370</f>
        <v>0</v>
      </c>
      <c r="POK958" s="11">
        <f>InpS!POK370</f>
        <v>0</v>
      </c>
      <c r="POL958" s="11">
        <f>InpS!POL370</f>
        <v>0</v>
      </c>
      <c r="POM958" s="11">
        <f>InpS!POM370</f>
        <v>0</v>
      </c>
      <c r="PON958" s="11">
        <f>InpS!PON370</f>
        <v>0</v>
      </c>
      <c r="POO958" s="11">
        <f>InpS!POO370</f>
        <v>0</v>
      </c>
      <c r="POP958" s="11">
        <f>InpS!POP370</f>
        <v>0</v>
      </c>
      <c r="POQ958" s="11">
        <f>InpS!POQ370</f>
        <v>0</v>
      </c>
      <c r="POR958" s="11">
        <f>InpS!POR370</f>
        <v>0</v>
      </c>
      <c r="POS958" s="11">
        <f>InpS!POS370</f>
        <v>0</v>
      </c>
      <c r="POT958" s="11">
        <f>InpS!POT370</f>
        <v>0</v>
      </c>
      <c r="POU958" s="11">
        <f>InpS!POU370</f>
        <v>0</v>
      </c>
      <c r="POV958" s="11">
        <f>InpS!POV370</f>
        <v>0</v>
      </c>
      <c r="POW958" s="11">
        <f>InpS!POW370</f>
        <v>0</v>
      </c>
      <c r="POX958" s="11">
        <f>InpS!POX370</f>
        <v>0</v>
      </c>
      <c r="POY958" s="11">
        <f>InpS!POY370</f>
        <v>0</v>
      </c>
      <c r="POZ958" s="11">
        <f>InpS!POZ370</f>
        <v>0</v>
      </c>
      <c r="PPA958" s="11">
        <f>InpS!PPA370</f>
        <v>0</v>
      </c>
      <c r="PPB958" s="11">
        <f>InpS!PPB370</f>
        <v>0</v>
      </c>
      <c r="PPC958" s="11">
        <f>InpS!PPC370</f>
        <v>0</v>
      </c>
      <c r="PPD958" s="11">
        <f>InpS!PPD370</f>
        <v>0</v>
      </c>
      <c r="PPE958" s="11">
        <f>InpS!PPE370</f>
        <v>0</v>
      </c>
      <c r="PPF958" s="11">
        <f>InpS!PPF370</f>
        <v>0</v>
      </c>
      <c r="PPG958" s="11">
        <f>InpS!PPG370</f>
        <v>0</v>
      </c>
      <c r="PPH958" s="11">
        <f>InpS!PPH370</f>
        <v>0</v>
      </c>
      <c r="PPI958" s="11">
        <f>InpS!PPI370</f>
        <v>0</v>
      </c>
      <c r="PPJ958" s="11">
        <f>InpS!PPJ370</f>
        <v>0</v>
      </c>
      <c r="PPK958" s="11">
        <f>InpS!PPK370</f>
        <v>0</v>
      </c>
      <c r="PPL958" s="11">
        <f>InpS!PPL370</f>
        <v>0</v>
      </c>
      <c r="PPM958" s="11">
        <f>InpS!PPM370</f>
        <v>0</v>
      </c>
      <c r="PPN958" s="11">
        <f>InpS!PPN370</f>
        <v>0</v>
      </c>
      <c r="PPO958" s="11">
        <f>InpS!PPO370</f>
        <v>0</v>
      </c>
      <c r="PPP958" s="11">
        <f>InpS!PPP370</f>
        <v>0</v>
      </c>
      <c r="PPQ958" s="11">
        <f>InpS!PPQ370</f>
        <v>0</v>
      </c>
      <c r="PPR958" s="11">
        <f>InpS!PPR370</f>
        <v>0</v>
      </c>
      <c r="PPS958" s="11">
        <f>InpS!PPS370</f>
        <v>0</v>
      </c>
      <c r="PPT958" s="11">
        <f>InpS!PPT370</f>
        <v>0</v>
      </c>
      <c r="PPU958" s="11">
        <f>InpS!PPU370</f>
        <v>0</v>
      </c>
      <c r="PPV958" s="11">
        <f>InpS!PPV370</f>
        <v>0</v>
      </c>
      <c r="PPW958" s="11">
        <f>InpS!PPW370</f>
        <v>0</v>
      </c>
      <c r="PPX958" s="11">
        <f>InpS!PPX370</f>
        <v>0</v>
      </c>
      <c r="PPY958" s="11">
        <f>InpS!PPY370</f>
        <v>0</v>
      </c>
      <c r="PPZ958" s="11">
        <f>InpS!PPZ370</f>
        <v>0</v>
      </c>
      <c r="PQA958" s="11">
        <f>InpS!PQA370</f>
        <v>0</v>
      </c>
      <c r="PQB958" s="11">
        <f>InpS!PQB370</f>
        <v>0</v>
      </c>
      <c r="PQC958" s="11">
        <f>InpS!PQC370</f>
        <v>0</v>
      </c>
      <c r="PQD958" s="11">
        <f>InpS!PQD370</f>
        <v>0</v>
      </c>
      <c r="PQE958" s="11">
        <f>InpS!PQE370</f>
        <v>0</v>
      </c>
      <c r="PQF958" s="11">
        <f>InpS!PQF370</f>
        <v>0</v>
      </c>
      <c r="PQG958" s="11">
        <f>InpS!PQG370</f>
        <v>0</v>
      </c>
      <c r="PQH958" s="11">
        <f>InpS!PQH370</f>
        <v>0</v>
      </c>
      <c r="PQI958" s="11">
        <f>InpS!PQI370</f>
        <v>0</v>
      </c>
      <c r="PQJ958" s="11">
        <f>InpS!PQJ370</f>
        <v>0</v>
      </c>
      <c r="PQK958" s="11">
        <f>InpS!PQK370</f>
        <v>0</v>
      </c>
      <c r="PQL958" s="11">
        <f>InpS!PQL370</f>
        <v>0</v>
      </c>
      <c r="PQM958" s="11">
        <f>InpS!PQM370</f>
        <v>0</v>
      </c>
      <c r="PQN958" s="11">
        <f>InpS!PQN370</f>
        <v>0</v>
      </c>
      <c r="PQO958" s="11">
        <f>InpS!PQO370</f>
        <v>0</v>
      </c>
      <c r="PQP958" s="11">
        <f>InpS!PQP370</f>
        <v>0</v>
      </c>
      <c r="PQQ958" s="11">
        <f>InpS!PQQ370</f>
        <v>0</v>
      </c>
      <c r="PQR958" s="11">
        <f>InpS!PQR370</f>
        <v>0</v>
      </c>
      <c r="PQS958" s="11">
        <f>InpS!PQS370</f>
        <v>0</v>
      </c>
      <c r="PQT958" s="11">
        <f>InpS!PQT370</f>
        <v>0</v>
      </c>
      <c r="PQU958" s="11">
        <f>InpS!PQU370</f>
        <v>0</v>
      </c>
      <c r="PQV958" s="11">
        <f>InpS!PQV370</f>
        <v>0</v>
      </c>
      <c r="PQW958" s="11">
        <f>InpS!PQW370</f>
        <v>0</v>
      </c>
      <c r="PQX958" s="11">
        <f>InpS!PQX370</f>
        <v>0</v>
      </c>
      <c r="PQY958" s="11">
        <f>InpS!PQY370</f>
        <v>0</v>
      </c>
      <c r="PQZ958" s="11">
        <f>InpS!PQZ370</f>
        <v>0</v>
      </c>
      <c r="PRA958" s="11">
        <f>InpS!PRA370</f>
        <v>0</v>
      </c>
      <c r="PRB958" s="11">
        <f>InpS!PRB370</f>
        <v>0</v>
      </c>
      <c r="PRC958" s="11">
        <f>InpS!PRC370</f>
        <v>0</v>
      </c>
      <c r="PRD958" s="11">
        <f>InpS!PRD370</f>
        <v>0</v>
      </c>
      <c r="PRE958" s="11">
        <f>InpS!PRE370</f>
        <v>0</v>
      </c>
      <c r="PRF958" s="11">
        <f>InpS!PRF370</f>
        <v>0</v>
      </c>
      <c r="PRG958" s="11">
        <f>InpS!PRG370</f>
        <v>0</v>
      </c>
      <c r="PRH958" s="11">
        <f>InpS!PRH370</f>
        <v>0</v>
      </c>
      <c r="PRI958" s="11">
        <f>InpS!PRI370</f>
        <v>0</v>
      </c>
      <c r="PRJ958" s="11">
        <f>InpS!PRJ370</f>
        <v>0</v>
      </c>
      <c r="PRK958" s="11">
        <f>InpS!PRK370</f>
        <v>0</v>
      </c>
      <c r="PRL958" s="11">
        <f>InpS!PRL370</f>
        <v>0</v>
      </c>
      <c r="PRM958" s="11">
        <f>InpS!PRM370</f>
        <v>0</v>
      </c>
      <c r="PRN958" s="11">
        <f>InpS!PRN370</f>
        <v>0</v>
      </c>
      <c r="PRO958" s="11">
        <f>InpS!PRO370</f>
        <v>0</v>
      </c>
      <c r="PRP958" s="11">
        <f>InpS!PRP370</f>
        <v>0</v>
      </c>
      <c r="PRQ958" s="11">
        <f>InpS!PRQ370</f>
        <v>0</v>
      </c>
      <c r="PRR958" s="11">
        <f>InpS!PRR370</f>
        <v>0</v>
      </c>
      <c r="PRS958" s="11">
        <f>InpS!PRS370</f>
        <v>0</v>
      </c>
      <c r="PRT958" s="11">
        <f>InpS!PRT370</f>
        <v>0</v>
      </c>
      <c r="PRU958" s="11">
        <f>InpS!PRU370</f>
        <v>0</v>
      </c>
      <c r="PRV958" s="11">
        <f>InpS!PRV370</f>
        <v>0</v>
      </c>
      <c r="PRW958" s="11">
        <f>InpS!PRW370</f>
        <v>0</v>
      </c>
      <c r="PRX958" s="11">
        <f>InpS!PRX370</f>
        <v>0</v>
      </c>
      <c r="PRY958" s="11">
        <f>InpS!PRY370</f>
        <v>0</v>
      </c>
      <c r="PRZ958" s="11">
        <f>InpS!PRZ370</f>
        <v>0</v>
      </c>
      <c r="PSA958" s="11">
        <f>InpS!PSA370</f>
        <v>0</v>
      </c>
      <c r="PSB958" s="11">
        <f>InpS!PSB370</f>
        <v>0</v>
      </c>
      <c r="PSC958" s="11">
        <f>InpS!PSC370</f>
        <v>0</v>
      </c>
      <c r="PSD958" s="11">
        <f>InpS!PSD370</f>
        <v>0</v>
      </c>
      <c r="PSE958" s="11">
        <f>InpS!PSE370</f>
        <v>0</v>
      </c>
      <c r="PSF958" s="11">
        <f>InpS!PSF370</f>
        <v>0</v>
      </c>
      <c r="PSG958" s="11">
        <f>InpS!PSG370</f>
        <v>0</v>
      </c>
      <c r="PSH958" s="11">
        <f>InpS!PSH370</f>
        <v>0</v>
      </c>
      <c r="PSI958" s="11">
        <f>InpS!PSI370</f>
        <v>0</v>
      </c>
      <c r="PSJ958" s="11">
        <f>InpS!PSJ370</f>
        <v>0</v>
      </c>
      <c r="PSK958" s="11">
        <f>InpS!PSK370</f>
        <v>0</v>
      </c>
      <c r="PSL958" s="11">
        <f>InpS!PSL370</f>
        <v>0</v>
      </c>
      <c r="PSM958" s="11">
        <f>InpS!PSM370</f>
        <v>0</v>
      </c>
      <c r="PSN958" s="11">
        <f>InpS!PSN370</f>
        <v>0</v>
      </c>
      <c r="PSO958" s="11">
        <f>InpS!PSO370</f>
        <v>0</v>
      </c>
      <c r="PSP958" s="11">
        <f>InpS!PSP370</f>
        <v>0</v>
      </c>
      <c r="PSQ958" s="11">
        <f>InpS!PSQ370</f>
        <v>0</v>
      </c>
      <c r="PSR958" s="11">
        <f>InpS!PSR370</f>
        <v>0</v>
      </c>
      <c r="PSS958" s="11">
        <f>InpS!PSS370</f>
        <v>0</v>
      </c>
      <c r="PST958" s="11">
        <f>InpS!PST370</f>
        <v>0</v>
      </c>
      <c r="PSU958" s="11">
        <f>InpS!PSU370</f>
        <v>0</v>
      </c>
      <c r="PSV958" s="11">
        <f>InpS!PSV370</f>
        <v>0</v>
      </c>
      <c r="PSW958" s="11">
        <f>InpS!PSW370</f>
        <v>0</v>
      </c>
      <c r="PSX958" s="11">
        <f>InpS!PSX370</f>
        <v>0</v>
      </c>
      <c r="PSY958" s="11">
        <f>InpS!PSY370</f>
        <v>0</v>
      </c>
      <c r="PSZ958" s="11">
        <f>InpS!PSZ370</f>
        <v>0</v>
      </c>
      <c r="PTA958" s="11">
        <f>InpS!PTA370</f>
        <v>0</v>
      </c>
      <c r="PTB958" s="11">
        <f>InpS!PTB370</f>
        <v>0</v>
      </c>
      <c r="PTC958" s="11">
        <f>InpS!PTC370</f>
        <v>0</v>
      </c>
      <c r="PTD958" s="11">
        <f>InpS!PTD370</f>
        <v>0</v>
      </c>
      <c r="PTE958" s="11">
        <f>InpS!PTE370</f>
        <v>0</v>
      </c>
      <c r="PTF958" s="11">
        <f>InpS!PTF370</f>
        <v>0</v>
      </c>
      <c r="PTG958" s="11">
        <f>InpS!PTG370</f>
        <v>0</v>
      </c>
      <c r="PTH958" s="11">
        <f>InpS!PTH370</f>
        <v>0</v>
      </c>
      <c r="PTI958" s="11">
        <f>InpS!PTI370</f>
        <v>0</v>
      </c>
      <c r="PTJ958" s="11">
        <f>InpS!PTJ370</f>
        <v>0</v>
      </c>
      <c r="PTK958" s="11">
        <f>InpS!PTK370</f>
        <v>0</v>
      </c>
      <c r="PTL958" s="11">
        <f>InpS!PTL370</f>
        <v>0</v>
      </c>
      <c r="PTM958" s="11">
        <f>InpS!PTM370</f>
        <v>0</v>
      </c>
      <c r="PTN958" s="11">
        <f>InpS!PTN370</f>
        <v>0</v>
      </c>
      <c r="PTO958" s="11">
        <f>InpS!PTO370</f>
        <v>0</v>
      </c>
      <c r="PTP958" s="11">
        <f>InpS!PTP370</f>
        <v>0</v>
      </c>
      <c r="PTQ958" s="11">
        <f>InpS!PTQ370</f>
        <v>0</v>
      </c>
      <c r="PTR958" s="11">
        <f>InpS!PTR370</f>
        <v>0</v>
      </c>
      <c r="PTS958" s="11">
        <f>InpS!PTS370</f>
        <v>0</v>
      </c>
      <c r="PTT958" s="11">
        <f>InpS!PTT370</f>
        <v>0</v>
      </c>
      <c r="PTU958" s="11">
        <f>InpS!PTU370</f>
        <v>0</v>
      </c>
      <c r="PTV958" s="11">
        <f>InpS!PTV370</f>
        <v>0</v>
      </c>
      <c r="PTW958" s="11">
        <f>InpS!PTW370</f>
        <v>0</v>
      </c>
      <c r="PTX958" s="11">
        <f>InpS!PTX370</f>
        <v>0</v>
      </c>
      <c r="PTY958" s="11">
        <f>InpS!PTY370</f>
        <v>0</v>
      </c>
      <c r="PTZ958" s="11">
        <f>InpS!PTZ370</f>
        <v>0</v>
      </c>
      <c r="PUA958" s="11">
        <f>InpS!PUA370</f>
        <v>0</v>
      </c>
      <c r="PUB958" s="11">
        <f>InpS!PUB370</f>
        <v>0</v>
      </c>
      <c r="PUC958" s="11">
        <f>InpS!PUC370</f>
        <v>0</v>
      </c>
      <c r="PUD958" s="11">
        <f>InpS!PUD370</f>
        <v>0</v>
      </c>
      <c r="PUE958" s="11">
        <f>InpS!PUE370</f>
        <v>0</v>
      </c>
      <c r="PUF958" s="11">
        <f>InpS!PUF370</f>
        <v>0</v>
      </c>
      <c r="PUG958" s="11">
        <f>InpS!PUG370</f>
        <v>0</v>
      </c>
      <c r="PUH958" s="11">
        <f>InpS!PUH370</f>
        <v>0</v>
      </c>
      <c r="PUI958" s="11">
        <f>InpS!PUI370</f>
        <v>0</v>
      </c>
      <c r="PUJ958" s="11">
        <f>InpS!PUJ370</f>
        <v>0</v>
      </c>
      <c r="PUK958" s="11">
        <f>InpS!PUK370</f>
        <v>0</v>
      </c>
      <c r="PUL958" s="11">
        <f>InpS!PUL370</f>
        <v>0</v>
      </c>
      <c r="PUM958" s="11">
        <f>InpS!PUM370</f>
        <v>0</v>
      </c>
      <c r="PUN958" s="11">
        <f>InpS!PUN370</f>
        <v>0</v>
      </c>
      <c r="PUO958" s="11">
        <f>InpS!PUO370</f>
        <v>0</v>
      </c>
      <c r="PUP958" s="11">
        <f>InpS!PUP370</f>
        <v>0</v>
      </c>
      <c r="PUQ958" s="11">
        <f>InpS!PUQ370</f>
        <v>0</v>
      </c>
      <c r="PUR958" s="11">
        <f>InpS!PUR370</f>
        <v>0</v>
      </c>
      <c r="PUS958" s="11">
        <f>InpS!PUS370</f>
        <v>0</v>
      </c>
      <c r="PUT958" s="11">
        <f>InpS!PUT370</f>
        <v>0</v>
      </c>
      <c r="PUU958" s="11">
        <f>InpS!PUU370</f>
        <v>0</v>
      </c>
      <c r="PUV958" s="11">
        <f>InpS!PUV370</f>
        <v>0</v>
      </c>
      <c r="PUW958" s="11">
        <f>InpS!PUW370</f>
        <v>0</v>
      </c>
      <c r="PUX958" s="11">
        <f>InpS!PUX370</f>
        <v>0</v>
      </c>
      <c r="PUY958" s="11">
        <f>InpS!PUY370</f>
        <v>0</v>
      </c>
      <c r="PUZ958" s="11">
        <f>InpS!PUZ370</f>
        <v>0</v>
      </c>
      <c r="PVA958" s="11">
        <f>InpS!PVA370</f>
        <v>0</v>
      </c>
      <c r="PVB958" s="11">
        <f>InpS!PVB370</f>
        <v>0</v>
      </c>
      <c r="PVC958" s="11">
        <f>InpS!PVC370</f>
        <v>0</v>
      </c>
      <c r="PVD958" s="11">
        <f>InpS!PVD370</f>
        <v>0</v>
      </c>
      <c r="PVE958" s="11">
        <f>InpS!PVE370</f>
        <v>0</v>
      </c>
      <c r="PVF958" s="11">
        <f>InpS!PVF370</f>
        <v>0</v>
      </c>
      <c r="PVG958" s="11">
        <f>InpS!PVG370</f>
        <v>0</v>
      </c>
      <c r="PVH958" s="11">
        <f>InpS!PVH370</f>
        <v>0</v>
      </c>
      <c r="PVI958" s="11">
        <f>InpS!PVI370</f>
        <v>0</v>
      </c>
      <c r="PVJ958" s="11">
        <f>InpS!PVJ370</f>
        <v>0</v>
      </c>
      <c r="PVK958" s="11">
        <f>InpS!PVK370</f>
        <v>0</v>
      </c>
      <c r="PVL958" s="11">
        <f>InpS!PVL370</f>
        <v>0</v>
      </c>
      <c r="PVM958" s="11">
        <f>InpS!PVM370</f>
        <v>0</v>
      </c>
      <c r="PVN958" s="11">
        <f>InpS!PVN370</f>
        <v>0</v>
      </c>
      <c r="PVO958" s="11">
        <f>InpS!PVO370</f>
        <v>0</v>
      </c>
      <c r="PVP958" s="11">
        <f>InpS!PVP370</f>
        <v>0</v>
      </c>
      <c r="PVQ958" s="11">
        <f>InpS!PVQ370</f>
        <v>0</v>
      </c>
      <c r="PVR958" s="11">
        <f>InpS!PVR370</f>
        <v>0</v>
      </c>
      <c r="PVS958" s="11">
        <f>InpS!PVS370</f>
        <v>0</v>
      </c>
      <c r="PVT958" s="11">
        <f>InpS!PVT370</f>
        <v>0</v>
      </c>
      <c r="PVU958" s="11">
        <f>InpS!PVU370</f>
        <v>0</v>
      </c>
      <c r="PVV958" s="11">
        <f>InpS!PVV370</f>
        <v>0</v>
      </c>
      <c r="PVW958" s="11">
        <f>InpS!PVW370</f>
        <v>0</v>
      </c>
      <c r="PVX958" s="11">
        <f>InpS!PVX370</f>
        <v>0</v>
      </c>
      <c r="PVY958" s="11">
        <f>InpS!PVY370</f>
        <v>0</v>
      </c>
      <c r="PVZ958" s="11">
        <f>InpS!PVZ370</f>
        <v>0</v>
      </c>
      <c r="PWA958" s="11">
        <f>InpS!PWA370</f>
        <v>0</v>
      </c>
      <c r="PWB958" s="11">
        <f>InpS!PWB370</f>
        <v>0</v>
      </c>
      <c r="PWC958" s="11">
        <f>InpS!PWC370</f>
        <v>0</v>
      </c>
      <c r="PWD958" s="11">
        <f>InpS!PWD370</f>
        <v>0</v>
      </c>
      <c r="PWE958" s="11">
        <f>InpS!PWE370</f>
        <v>0</v>
      </c>
      <c r="PWF958" s="11">
        <f>InpS!PWF370</f>
        <v>0</v>
      </c>
      <c r="PWG958" s="11">
        <f>InpS!PWG370</f>
        <v>0</v>
      </c>
      <c r="PWH958" s="11">
        <f>InpS!PWH370</f>
        <v>0</v>
      </c>
      <c r="PWI958" s="11">
        <f>InpS!PWI370</f>
        <v>0</v>
      </c>
      <c r="PWJ958" s="11">
        <f>InpS!PWJ370</f>
        <v>0</v>
      </c>
      <c r="PWK958" s="11">
        <f>InpS!PWK370</f>
        <v>0</v>
      </c>
      <c r="PWL958" s="11">
        <f>InpS!PWL370</f>
        <v>0</v>
      </c>
      <c r="PWM958" s="11">
        <f>InpS!PWM370</f>
        <v>0</v>
      </c>
      <c r="PWN958" s="11">
        <f>InpS!PWN370</f>
        <v>0</v>
      </c>
      <c r="PWO958" s="11">
        <f>InpS!PWO370</f>
        <v>0</v>
      </c>
      <c r="PWP958" s="11">
        <f>InpS!PWP370</f>
        <v>0</v>
      </c>
      <c r="PWQ958" s="11">
        <f>InpS!PWQ370</f>
        <v>0</v>
      </c>
      <c r="PWR958" s="11">
        <f>InpS!PWR370</f>
        <v>0</v>
      </c>
      <c r="PWS958" s="11">
        <f>InpS!PWS370</f>
        <v>0</v>
      </c>
      <c r="PWT958" s="11">
        <f>InpS!PWT370</f>
        <v>0</v>
      </c>
      <c r="PWU958" s="11">
        <f>InpS!PWU370</f>
        <v>0</v>
      </c>
      <c r="PWV958" s="11">
        <f>InpS!PWV370</f>
        <v>0</v>
      </c>
      <c r="PWW958" s="11">
        <f>InpS!PWW370</f>
        <v>0</v>
      </c>
      <c r="PWX958" s="11">
        <f>InpS!PWX370</f>
        <v>0</v>
      </c>
      <c r="PWY958" s="11">
        <f>InpS!PWY370</f>
        <v>0</v>
      </c>
      <c r="PWZ958" s="11">
        <f>InpS!PWZ370</f>
        <v>0</v>
      </c>
      <c r="PXA958" s="11">
        <f>InpS!PXA370</f>
        <v>0</v>
      </c>
      <c r="PXB958" s="11">
        <f>InpS!PXB370</f>
        <v>0</v>
      </c>
      <c r="PXC958" s="11">
        <f>InpS!PXC370</f>
        <v>0</v>
      </c>
      <c r="PXD958" s="11">
        <f>InpS!PXD370</f>
        <v>0</v>
      </c>
      <c r="PXE958" s="11">
        <f>InpS!PXE370</f>
        <v>0</v>
      </c>
      <c r="PXF958" s="11">
        <f>InpS!PXF370</f>
        <v>0</v>
      </c>
      <c r="PXG958" s="11">
        <f>InpS!PXG370</f>
        <v>0</v>
      </c>
      <c r="PXH958" s="11">
        <f>InpS!PXH370</f>
        <v>0</v>
      </c>
      <c r="PXI958" s="11">
        <f>InpS!PXI370</f>
        <v>0</v>
      </c>
      <c r="PXJ958" s="11">
        <f>InpS!PXJ370</f>
        <v>0</v>
      </c>
      <c r="PXK958" s="11">
        <f>InpS!PXK370</f>
        <v>0</v>
      </c>
      <c r="PXL958" s="11">
        <f>InpS!PXL370</f>
        <v>0</v>
      </c>
      <c r="PXM958" s="11">
        <f>InpS!PXM370</f>
        <v>0</v>
      </c>
      <c r="PXN958" s="11">
        <f>InpS!PXN370</f>
        <v>0</v>
      </c>
      <c r="PXO958" s="11">
        <f>InpS!PXO370</f>
        <v>0</v>
      </c>
      <c r="PXP958" s="11">
        <f>InpS!PXP370</f>
        <v>0</v>
      </c>
      <c r="PXQ958" s="11">
        <f>InpS!PXQ370</f>
        <v>0</v>
      </c>
      <c r="PXR958" s="11">
        <f>InpS!PXR370</f>
        <v>0</v>
      </c>
      <c r="PXS958" s="11">
        <f>InpS!PXS370</f>
        <v>0</v>
      </c>
      <c r="PXT958" s="11">
        <f>InpS!PXT370</f>
        <v>0</v>
      </c>
      <c r="PXU958" s="11">
        <f>InpS!PXU370</f>
        <v>0</v>
      </c>
      <c r="PXV958" s="11">
        <f>InpS!PXV370</f>
        <v>0</v>
      </c>
      <c r="PXW958" s="11">
        <f>InpS!PXW370</f>
        <v>0</v>
      </c>
      <c r="PXX958" s="11">
        <f>InpS!PXX370</f>
        <v>0</v>
      </c>
      <c r="PXY958" s="11">
        <f>InpS!PXY370</f>
        <v>0</v>
      </c>
      <c r="PXZ958" s="11">
        <f>InpS!PXZ370</f>
        <v>0</v>
      </c>
      <c r="PYA958" s="11">
        <f>InpS!PYA370</f>
        <v>0</v>
      </c>
      <c r="PYB958" s="11">
        <f>InpS!PYB370</f>
        <v>0</v>
      </c>
      <c r="PYC958" s="11">
        <f>InpS!PYC370</f>
        <v>0</v>
      </c>
      <c r="PYD958" s="11">
        <f>InpS!PYD370</f>
        <v>0</v>
      </c>
      <c r="PYE958" s="11">
        <f>InpS!PYE370</f>
        <v>0</v>
      </c>
      <c r="PYF958" s="11">
        <f>InpS!PYF370</f>
        <v>0</v>
      </c>
      <c r="PYG958" s="11">
        <f>InpS!PYG370</f>
        <v>0</v>
      </c>
      <c r="PYH958" s="11">
        <f>InpS!PYH370</f>
        <v>0</v>
      </c>
      <c r="PYI958" s="11">
        <f>InpS!PYI370</f>
        <v>0</v>
      </c>
      <c r="PYJ958" s="11">
        <f>InpS!PYJ370</f>
        <v>0</v>
      </c>
      <c r="PYK958" s="11">
        <f>InpS!PYK370</f>
        <v>0</v>
      </c>
      <c r="PYL958" s="11">
        <f>InpS!PYL370</f>
        <v>0</v>
      </c>
      <c r="PYM958" s="11">
        <f>InpS!PYM370</f>
        <v>0</v>
      </c>
      <c r="PYN958" s="11">
        <f>InpS!PYN370</f>
        <v>0</v>
      </c>
      <c r="PYO958" s="11">
        <f>InpS!PYO370</f>
        <v>0</v>
      </c>
      <c r="PYP958" s="11">
        <f>InpS!PYP370</f>
        <v>0</v>
      </c>
      <c r="PYQ958" s="11">
        <f>InpS!PYQ370</f>
        <v>0</v>
      </c>
      <c r="PYR958" s="11">
        <f>InpS!PYR370</f>
        <v>0</v>
      </c>
      <c r="PYS958" s="11">
        <f>InpS!PYS370</f>
        <v>0</v>
      </c>
      <c r="PYT958" s="11">
        <f>InpS!PYT370</f>
        <v>0</v>
      </c>
      <c r="PYU958" s="11">
        <f>InpS!PYU370</f>
        <v>0</v>
      </c>
      <c r="PYV958" s="11">
        <f>InpS!PYV370</f>
        <v>0</v>
      </c>
      <c r="PYW958" s="11">
        <f>InpS!PYW370</f>
        <v>0</v>
      </c>
      <c r="PYX958" s="11">
        <f>InpS!PYX370</f>
        <v>0</v>
      </c>
      <c r="PYY958" s="11">
        <f>InpS!PYY370</f>
        <v>0</v>
      </c>
      <c r="PYZ958" s="11">
        <f>InpS!PYZ370</f>
        <v>0</v>
      </c>
      <c r="PZA958" s="11">
        <f>InpS!PZA370</f>
        <v>0</v>
      </c>
      <c r="PZB958" s="11">
        <f>InpS!PZB370</f>
        <v>0</v>
      </c>
      <c r="PZC958" s="11">
        <f>InpS!PZC370</f>
        <v>0</v>
      </c>
      <c r="PZD958" s="11">
        <f>InpS!PZD370</f>
        <v>0</v>
      </c>
      <c r="PZE958" s="11">
        <f>InpS!PZE370</f>
        <v>0</v>
      </c>
      <c r="PZF958" s="11">
        <f>InpS!PZF370</f>
        <v>0</v>
      </c>
      <c r="PZG958" s="11">
        <f>InpS!PZG370</f>
        <v>0</v>
      </c>
      <c r="PZH958" s="11">
        <f>InpS!PZH370</f>
        <v>0</v>
      </c>
      <c r="PZI958" s="11">
        <f>InpS!PZI370</f>
        <v>0</v>
      </c>
      <c r="PZJ958" s="11">
        <f>InpS!PZJ370</f>
        <v>0</v>
      </c>
      <c r="PZK958" s="11">
        <f>InpS!PZK370</f>
        <v>0</v>
      </c>
      <c r="PZL958" s="11">
        <f>InpS!PZL370</f>
        <v>0</v>
      </c>
      <c r="PZM958" s="11">
        <f>InpS!PZM370</f>
        <v>0</v>
      </c>
      <c r="PZN958" s="11">
        <f>InpS!PZN370</f>
        <v>0</v>
      </c>
      <c r="PZO958" s="11">
        <f>InpS!PZO370</f>
        <v>0</v>
      </c>
      <c r="PZP958" s="11">
        <f>InpS!PZP370</f>
        <v>0</v>
      </c>
      <c r="PZQ958" s="11">
        <f>InpS!PZQ370</f>
        <v>0</v>
      </c>
      <c r="PZR958" s="11">
        <f>InpS!PZR370</f>
        <v>0</v>
      </c>
      <c r="PZS958" s="11">
        <f>InpS!PZS370</f>
        <v>0</v>
      </c>
      <c r="PZT958" s="11">
        <f>InpS!PZT370</f>
        <v>0</v>
      </c>
      <c r="PZU958" s="11">
        <f>InpS!PZU370</f>
        <v>0</v>
      </c>
      <c r="PZV958" s="11">
        <f>InpS!PZV370</f>
        <v>0</v>
      </c>
      <c r="PZW958" s="11">
        <f>InpS!PZW370</f>
        <v>0</v>
      </c>
      <c r="PZX958" s="11">
        <f>InpS!PZX370</f>
        <v>0</v>
      </c>
      <c r="PZY958" s="11">
        <f>InpS!PZY370</f>
        <v>0</v>
      </c>
      <c r="PZZ958" s="11">
        <f>InpS!PZZ370</f>
        <v>0</v>
      </c>
      <c r="QAA958" s="11">
        <f>InpS!QAA370</f>
        <v>0</v>
      </c>
      <c r="QAB958" s="11">
        <f>InpS!QAB370</f>
        <v>0</v>
      </c>
      <c r="QAC958" s="11">
        <f>InpS!QAC370</f>
        <v>0</v>
      </c>
      <c r="QAD958" s="11">
        <f>InpS!QAD370</f>
        <v>0</v>
      </c>
      <c r="QAE958" s="11">
        <f>InpS!QAE370</f>
        <v>0</v>
      </c>
      <c r="QAF958" s="11">
        <f>InpS!QAF370</f>
        <v>0</v>
      </c>
      <c r="QAG958" s="11">
        <f>InpS!QAG370</f>
        <v>0</v>
      </c>
      <c r="QAH958" s="11">
        <f>InpS!QAH370</f>
        <v>0</v>
      </c>
      <c r="QAI958" s="11">
        <f>InpS!QAI370</f>
        <v>0</v>
      </c>
      <c r="QAJ958" s="11">
        <f>InpS!QAJ370</f>
        <v>0</v>
      </c>
      <c r="QAK958" s="11">
        <f>InpS!QAK370</f>
        <v>0</v>
      </c>
      <c r="QAL958" s="11">
        <f>InpS!QAL370</f>
        <v>0</v>
      </c>
      <c r="QAM958" s="11">
        <f>InpS!QAM370</f>
        <v>0</v>
      </c>
      <c r="QAN958" s="11">
        <f>InpS!QAN370</f>
        <v>0</v>
      </c>
      <c r="QAO958" s="11">
        <f>InpS!QAO370</f>
        <v>0</v>
      </c>
      <c r="QAP958" s="11">
        <f>InpS!QAP370</f>
        <v>0</v>
      </c>
      <c r="QAQ958" s="11">
        <f>InpS!QAQ370</f>
        <v>0</v>
      </c>
      <c r="QAR958" s="11">
        <f>InpS!QAR370</f>
        <v>0</v>
      </c>
      <c r="QAS958" s="11">
        <f>InpS!QAS370</f>
        <v>0</v>
      </c>
      <c r="QAT958" s="11">
        <f>InpS!QAT370</f>
        <v>0</v>
      </c>
      <c r="QAU958" s="11">
        <f>InpS!QAU370</f>
        <v>0</v>
      </c>
      <c r="QAV958" s="11">
        <f>InpS!QAV370</f>
        <v>0</v>
      </c>
      <c r="QAW958" s="11">
        <f>InpS!QAW370</f>
        <v>0</v>
      </c>
      <c r="QAX958" s="11">
        <f>InpS!QAX370</f>
        <v>0</v>
      </c>
      <c r="QAY958" s="11">
        <f>InpS!QAY370</f>
        <v>0</v>
      </c>
      <c r="QAZ958" s="11">
        <f>InpS!QAZ370</f>
        <v>0</v>
      </c>
      <c r="QBA958" s="11">
        <f>InpS!QBA370</f>
        <v>0</v>
      </c>
      <c r="QBB958" s="11">
        <f>InpS!QBB370</f>
        <v>0</v>
      </c>
      <c r="QBC958" s="11">
        <f>InpS!QBC370</f>
        <v>0</v>
      </c>
      <c r="QBD958" s="11">
        <f>InpS!QBD370</f>
        <v>0</v>
      </c>
      <c r="QBE958" s="11">
        <f>InpS!QBE370</f>
        <v>0</v>
      </c>
      <c r="QBF958" s="11">
        <f>InpS!QBF370</f>
        <v>0</v>
      </c>
      <c r="QBG958" s="11">
        <f>InpS!QBG370</f>
        <v>0</v>
      </c>
      <c r="QBH958" s="11">
        <f>InpS!QBH370</f>
        <v>0</v>
      </c>
      <c r="QBI958" s="11">
        <f>InpS!QBI370</f>
        <v>0</v>
      </c>
      <c r="QBJ958" s="11">
        <f>InpS!QBJ370</f>
        <v>0</v>
      </c>
      <c r="QBK958" s="11">
        <f>InpS!QBK370</f>
        <v>0</v>
      </c>
      <c r="QBL958" s="11">
        <f>InpS!QBL370</f>
        <v>0</v>
      </c>
      <c r="QBM958" s="11">
        <f>InpS!QBM370</f>
        <v>0</v>
      </c>
      <c r="QBN958" s="11">
        <f>InpS!QBN370</f>
        <v>0</v>
      </c>
      <c r="QBO958" s="11">
        <f>InpS!QBO370</f>
        <v>0</v>
      </c>
      <c r="QBP958" s="11">
        <f>InpS!QBP370</f>
        <v>0</v>
      </c>
      <c r="QBQ958" s="11">
        <f>InpS!QBQ370</f>
        <v>0</v>
      </c>
      <c r="QBR958" s="11">
        <f>InpS!QBR370</f>
        <v>0</v>
      </c>
      <c r="QBS958" s="11">
        <f>InpS!QBS370</f>
        <v>0</v>
      </c>
      <c r="QBT958" s="11">
        <f>InpS!QBT370</f>
        <v>0</v>
      </c>
      <c r="QBU958" s="11">
        <f>InpS!QBU370</f>
        <v>0</v>
      </c>
      <c r="QBV958" s="11">
        <f>InpS!QBV370</f>
        <v>0</v>
      </c>
      <c r="QBW958" s="11">
        <f>InpS!QBW370</f>
        <v>0</v>
      </c>
      <c r="QBX958" s="11">
        <f>InpS!QBX370</f>
        <v>0</v>
      </c>
      <c r="QBY958" s="11">
        <f>InpS!QBY370</f>
        <v>0</v>
      </c>
      <c r="QBZ958" s="11">
        <f>InpS!QBZ370</f>
        <v>0</v>
      </c>
      <c r="QCA958" s="11">
        <f>InpS!QCA370</f>
        <v>0</v>
      </c>
      <c r="QCB958" s="11">
        <f>InpS!QCB370</f>
        <v>0</v>
      </c>
      <c r="QCC958" s="11">
        <f>InpS!QCC370</f>
        <v>0</v>
      </c>
      <c r="QCD958" s="11">
        <f>InpS!QCD370</f>
        <v>0</v>
      </c>
      <c r="QCE958" s="11">
        <f>InpS!QCE370</f>
        <v>0</v>
      </c>
      <c r="QCF958" s="11">
        <f>InpS!QCF370</f>
        <v>0</v>
      </c>
      <c r="QCG958" s="11">
        <f>InpS!QCG370</f>
        <v>0</v>
      </c>
      <c r="QCH958" s="11">
        <f>InpS!QCH370</f>
        <v>0</v>
      </c>
      <c r="QCI958" s="11">
        <f>InpS!QCI370</f>
        <v>0</v>
      </c>
      <c r="QCJ958" s="11">
        <f>InpS!QCJ370</f>
        <v>0</v>
      </c>
      <c r="QCK958" s="11">
        <f>InpS!QCK370</f>
        <v>0</v>
      </c>
      <c r="QCL958" s="11">
        <f>InpS!QCL370</f>
        <v>0</v>
      </c>
      <c r="QCM958" s="11">
        <f>InpS!QCM370</f>
        <v>0</v>
      </c>
      <c r="QCN958" s="11">
        <f>InpS!QCN370</f>
        <v>0</v>
      </c>
      <c r="QCO958" s="11">
        <f>InpS!QCO370</f>
        <v>0</v>
      </c>
      <c r="QCP958" s="11">
        <f>InpS!QCP370</f>
        <v>0</v>
      </c>
      <c r="QCQ958" s="11">
        <f>InpS!QCQ370</f>
        <v>0</v>
      </c>
      <c r="QCR958" s="11">
        <f>InpS!QCR370</f>
        <v>0</v>
      </c>
      <c r="QCS958" s="11">
        <f>InpS!QCS370</f>
        <v>0</v>
      </c>
      <c r="QCT958" s="11">
        <f>InpS!QCT370</f>
        <v>0</v>
      </c>
      <c r="QCU958" s="11">
        <f>InpS!QCU370</f>
        <v>0</v>
      </c>
      <c r="QCV958" s="11">
        <f>InpS!QCV370</f>
        <v>0</v>
      </c>
      <c r="QCW958" s="11">
        <f>InpS!QCW370</f>
        <v>0</v>
      </c>
      <c r="QCX958" s="11">
        <f>InpS!QCX370</f>
        <v>0</v>
      </c>
      <c r="QCY958" s="11">
        <f>InpS!QCY370</f>
        <v>0</v>
      </c>
      <c r="QCZ958" s="11">
        <f>InpS!QCZ370</f>
        <v>0</v>
      </c>
      <c r="QDA958" s="11">
        <f>InpS!QDA370</f>
        <v>0</v>
      </c>
      <c r="QDB958" s="11">
        <f>InpS!QDB370</f>
        <v>0</v>
      </c>
      <c r="QDC958" s="11">
        <f>InpS!QDC370</f>
        <v>0</v>
      </c>
      <c r="QDD958" s="11">
        <f>InpS!QDD370</f>
        <v>0</v>
      </c>
      <c r="QDE958" s="11">
        <f>InpS!QDE370</f>
        <v>0</v>
      </c>
      <c r="QDF958" s="11">
        <f>InpS!QDF370</f>
        <v>0</v>
      </c>
      <c r="QDG958" s="11">
        <f>InpS!QDG370</f>
        <v>0</v>
      </c>
      <c r="QDH958" s="11">
        <f>InpS!QDH370</f>
        <v>0</v>
      </c>
      <c r="QDI958" s="11">
        <f>InpS!QDI370</f>
        <v>0</v>
      </c>
      <c r="QDJ958" s="11">
        <f>InpS!QDJ370</f>
        <v>0</v>
      </c>
      <c r="QDK958" s="11">
        <f>InpS!QDK370</f>
        <v>0</v>
      </c>
      <c r="QDL958" s="11">
        <f>InpS!QDL370</f>
        <v>0</v>
      </c>
      <c r="QDM958" s="11">
        <f>InpS!QDM370</f>
        <v>0</v>
      </c>
      <c r="QDN958" s="11">
        <f>InpS!QDN370</f>
        <v>0</v>
      </c>
      <c r="QDO958" s="11">
        <f>InpS!QDO370</f>
        <v>0</v>
      </c>
      <c r="QDP958" s="11">
        <f>InpS!QDP370</f>
        <v>0</v>
      </c>
      <c r="QDQ958" s="11">
        <f>InpS!QDQ370</f>
        <v>0</v>
      </c>
      <c r="QDR958" s="11">
        <f>InpS!QDR370</f>
        <v>0</v>
      </c>
      <c r="QDS958" s="11">
        <f>InpS!QDS370</f>
        <v>0</v>
      </c>
      <c r="QDT958" s="11">
        <f>InpS!QDT370</f>
        <v>0</v>
      </c>
      <c r="QDU958" s="11">
        <f>InpS!QDU370</f>
        <v>0</v>
      </c>
      <c r="QDV958" s="11">
        <f>InpS!QDV370</f>
        <v>0</v>
      </c>
      <c r="QDW958" s="11">
        <f>InpS!QDW370</f>
        <v>0</v>
      </c>
      <c r="QDX958" s="11">
        <f>InpS!QDX370</f>
        <v>0</v>
      </c>
      <c r="QDY958" s="11">
        <f>InpS!QDY370</f>
        <v>0</v>
      </c>
      <c r="QDZ958" s="11">
        <f>InpS!QDZ370</f>
        <v>0</v>
      </c>
      <c r="QEA958" s="11">
        <f>InpS!QEA370</f>
        <v>0</v>
      </c>
      <c r="QEB958" s="11">
        <f>InpS!QEB370</f>
        <v>0</v>
      </c>
      <c r="QEC958" s="11">
        <f>InpS!QEC370</f>
        <v>0</v>
      </c>
      <c r="QED958" s="11">
        <f>InpS!QED370</f>
        <v>0</v>
      </c>
      <c r="QEE958" s="11">
        <f>InpS!QEE370</f>
        <v>0</v>
      </c>
      <c r="QEF958" s="11">
        <f>InpS!QEF370</f>
        <v>0</v>
      </c>
      <c r="QEG958" s="11">
        <f>InpS!QEG370</f>
        <v>0</v>
      </c>
      <c r="QEH958" s="11">
        <f>InpS!QEH370</f>
        <v>0</v>
      </c>
      <c r="QEI958" s="11">
        <f>InpS!QEI370</f>
        <v>0</v>
      </c>
      <c r="QEJ958" s="11">
        <f>InpS!QEJ370</f>
        <v>0</v>
      </c>
      <c r="QEK958" s="11">
        <f>InpS!QEK370</f>
        <v>0</v>
      </c>
      <c r="QEL958" s="11">
        <f>InpS!QEL370</f>
        <v>0</v>
      </c>
      <c r="QEM958" s="11">
        <f>InpS!QEM370</f>
        <v>0</v>
      </c>
      <c r="QEN958" s="11">
        <f>InpS!QEN370</f>
        <v>0</v>
      </c>
      <c r="QEO958" s="11">
        <f>InpS!QEO370</f>
        <v>0</v>
      </c>
      <c r="QEP958" s="11">
        <f>InpS!QEP370</f>
        <v>0</v>
      </c>
      <c r="QEQ958" s="11">
        <f>InpS!QEQ370</f>
        <v>0</v>
      </c>
      <c r="QER958" s="11">
        <f>InpS!QER370</f>
        <v>0</v>
      </c>
      <c r="QES958" s="11">
        <f>InpS!QES370</f>
        <v>0</v>
      </c>
      <c r="QET958" s="11">
        <f>InpS!QET370</f>
        <v>0</v>
      </c>
      <c r="QEU958" s="11">
        <f>InpS!QEU370</f>
        <v>0</v>
      </c>
      <c r="QEV958" s="11">
        <f>InpS!QEV370</f>
        <v>0</v>
      </c>
      <c r="QEW958" s="11">
        <f>InpS!QEW370</f>
        <v>0</v>
      </c>
      <c r="QEX958" s="11">
        <f>InpS!QEX370</f>
        <v>0</v>
      </c>
      <c r="QEY958" s="11">
        <f>InpS!QEY370</f>
        <v>0</v>
      </c>
      <c r="QEZ958" s="11">
        <f>InpS!QEZ370</f>
        <v>0</v>
      </c>
      <c r="QFA958" s="11">
        <f>InpS!QFA370</f>
        <v>0</v>
      </c>
      <c r="QFB958" s="11">
        <f>InpS!QFB370</f>
        <v>0</v>
      </c>
      <c r="QFC958" s="11">
        <f>InpS!QFC370</f>
        <v>0</v>
      </c>
      <c r="QFD958" s="11">
        <f>InpS!QFD370</f>
        <v>0</v>
      </c>
      <c r="QFE958" s="11">
        <f>InpS!QFE370</f>
        <v>0</v>
      </c>
      <c r="QFF958" s="11">
        <f>InpS!QFF370</f>
        <v>0</v>
      </c>
      <c r="QFG958" s="11">
        <f>InpS!QFG370</f>
        <v>0</v>
      </c>
      <c r="QFH958" s="11">
        <f>InpS!QFH370</f>
        <v>0</v>
      </c>
      <c r="QFI958" s="11">
        <f>InpS!QFI370</f>
        <v>0</v>
      </c>
      <c r="QFJ958" s="11">
        <f>InpS!QFJ370</f>
        <v>0</v>
      </c>
      <c r="QFK958" s="11">
        <f>InpS!QFK370</f>
        <v>0</v>
      </c>
      <c r="QFL958" s="11">
        <f>InpS!QFL370</f>
        <v>0</v>
      </c>
      <c r="QFM958" s="11">
        <f>InpS!QFM370</f>
        <v>0</v>
      </c>
      <c r="QFN958" s="11">
        <f>InpS!QFN370</f>
        <v>0</v>
      </c>
      <c r="QFO958" s="11">
        <f>InpS!QFO370</f>
        <v>0</v>
      </c>
      <c r="QFP958" s="11">
        <f>InpS!QFP370</f>
        <v>0</v>
      </c>
      <c r="QFQ958" s="11">
        <f>InpS!QFQ370</f>
        <v>0</v>
      </c>
      <c r="QFR958" s="11">
        <f>InpS!QFR370</f>
        <v>0</v>
      </c>
      <c r="QFS958" s="11">
        <f>InpS!QFS370</f>
        <v>0</v>
      </c>
      <c r="QFT958" s="11">
        <f>InpS!QFT370</f>
        <v>0</v>
      </c>
      <c r="QFU958" s="11">
        <f>InpS!QFU370</f>
        <v>0</v>
      </c>
      <c r="QFV958" s="11">
        <f>InpS!QFV370</f>
        <v>0</v>
      </c>
      <c r="QFW958" s="11">
        <f>InpS!QFW370</f>
        <v>0</v>
      </c>
      <c r="QFX958" s="11">
        <f>InpS!QFX370</f>
        <v>0</v>
      </c>
      <c r="QFY958" s="11">
        <f>InpS!QFY370</f>
        <v>0</v>
      </c>
      <c r="QFZ958" s="11">
        <f>InpS!QFZ370</f>
        <v>0</v>
      </c>
      <c r="QGA958" s="11">
        <f>InpS!QGA370</f>
        <v>0</v>
      </c>
      <c r="QGB958" s="11">
        <f>InpS!QGB370</f>
        <v>0</v>
      </c>
      <c r="QGC958" s="11">
        <f>InpS!QGC370</f>
        <v>0</v>
      </c>
      <c r="QGD958" s="11">
        <f>InpS!QGD370</f>
        <v>0</v>
      </c>
      <c r="QGE958" s="11">
        <f>InpS!QGE370</f>
        <v>0</v>
      </c>
      <c r="QGF958" s="11">
        <f>InpS!QGF370</f>
        <v>0</v>
      </c>
      <c r="QGG958" s="11">
        <f>InpS!QGG370</f>
        <v>0</v>
      </c>
      <c r="QGH958" s="11">
        <f>InpS!QGH370</f>
        <v>0</v>
      </c>
      <c r="QGI958" s="11">
        <f>InpS!QGI370</f>
        <v>0</v>
      </c>
      <c r="QGJ958" s="11">
        <f>InpS!QGJ370</f>
        <v>0</v>
      </c>
      <c r="QGK958" s="11">
        <f>InpS!QGK370</f>
        <v>0</v>
      </c>
      <c r="QGL958" s="11">
        <f>InpS!QGL370</f>
        <v>0</v>
      </c>
      <c r="QGM958" s="11">
        <f>InpS!QGM370</f>
        <v>0</v>
      </c>
      <c r="QGN958" s="11">
        <f>InpS!QGN370</f>
        <v>0</v>
      </c>
      <c r="QGO958" s="11">
        <f>InpS!QGO370</f>
        <v>0</v>
      </c>
      <c r="QGP958" s="11">
        <f>InpS!QGP370</f>
        <v>0</v>
      </c>
      <c r="QGQ958" s="11">
        <f>InpS!QGQ370</f>
        <v>0</v>
      </c>
      <c r="QGR958" s="11">
        <f>InpS!QGR370</f>
        <v>0</v>
      </c>
      <c r="QGS958" s="11">
        <f>InpS!QGS370</f>
        <v>0</v>
      </c>
      <c r="QGT958" s="11">
        <f>InpS!QGT370</f>
        <v>0</v>
      </c>
      <c r="QGU958" s="11">
        <f>InpS!QGU370</f>
        <v>0</v>
      </c>
      <c r="QGV958" s="11">
        <f>InpS!QGV370</f>
        <v>0</v>
      </c>
      <c r="QGW958" s="11">
        <f>InpS!QGW370</f>
        <v>0</v>
      </c>
      <c r="QGX958" s="11">
        <f>InpS!QGX370</f>
        <v>0</v>
      </c>
      <c r="QGY958" s="11">
        <f>InpS!QGY370</f>
        <v>0</v>
      </c>
      <c r="QGZ958" s="11">
        <f>InpS!QGZ370</f>
        <v>0</v>
      </c>
      <c r="QHA958" s="11">
        <f>InpS!QHA370</f>
        <v>0</v>
      </c>
      <c r="QHB958" s="11">
        <f>InpS!QHB370</f>
        <v>0</v>
      </c>
      <c r="QHC958" s="11">
        <f>InpS!QHC370</f>
        <v>0</v>
      </c>
      <c r="QHD958" s="11">
        <f>InpS!QHD370</f>
        <v>0</v>
      </c>
      <c r="QHE958" s="11">
        <f>InpS!QHE370</f>
        <v>0</v>
      </c>
      <c r="QHF958" s="11">
        <f>InpS!QHF370</f>
        <v>0</v>
      </c>
      <c r="QHG958" s="11">
        <f>InpS!QHG370</f>
        <v>0</v>
      </c>
      <c r="QHH958" s="11">
        <f>InpS!QHH370</f>
        <v>0</v>
      </c>
      <c r="QHI958" s="11">
        <f>InpS!QHI370</f>
        <v>0</v>
      </c>
      <c r="QHJ958" s="11">
        <f>InpS!QHJ370</f>
        <v>0</v>
      </c>
      <c r="QHK958" s="11">
        <f>InpS!QHK370</f>
        <v>0</v>
      </c>
      <c r="QHL958" s="11">
        <f>InpS!QHL370</f>
        <v>0</v>
      </c>
      <c r="QHM958" s="11">
        <f>InpS!QHM370</f>
        <v>0</v>
      </c>
      <c r="QHN958" s="11">
        <f>InpS!QHN370</f>
        <v>0</v>
      </c>
      <c r="QHO958" s="11">
        <f>InpS!QHO370</f>
        <v>0</v>
      </c>
      <c r="QHP958" s="11">
        <f>InpS!QHP370</f>
        <v>0</v>
      </c>
      <c r="QHQ958" s="11">
        <f>InpS!QHQ370</f>
        <v>0</v>
      </c>
      <c r="QHR958" s="11">
        <f>InpS!QHR370</f>
        <v>0</v>
      </c>
      <c r="QHS958" s="11">
        <f>InpS!QHS370</f>
        <v>0</v>
      </c>
      <c r="QHT958" s="11">
        <f>InpS!QHT370</f>
        <v>0</v>
      </c>
      <c r="QHU958" s="11">
        <f>InpS!QHU370</f>
        <v>0</v>
      </c>
      <c r="QHV958" s="11">
        <f>InpS!QHV370</f>
        <v>0</v>
      </c>
      <c r="QHW958" s="11">
        <f>InpS!QHW370</f>
        <v>0</v>
      </c>
      <c r="QHX958" s="11">
        <f>InpS!QHX370</f>
        <v>0</v>
      </c>
      <c r="QHY958" s="11">
        <f>InpS!QHY370</f>
        <v>0</v>
      </c>
      <c r="QHZ958" s="11">
        <f>InpS!QHZ370</f>
        <v>0</v>
      </c>
      <c r="QIA958" s="11">
        <f>InpS!QIA370</f>
        <v>0</v>
      </c>
      <c r="QIB958" s="11">
        <f>InpS!QIB370</f>
        <v>0</v>
      </c>
      <c r="QIC958" s="11">
        <f>InpS!QIC370</f>
        <v>0</v>
      </c>
      <c r="QID958" s="11">
        <f>InpS!QID370</f>
        <v>0</v>
      </c>
      <c r="QIE958" s="11">
        <f>InpS!QIE370</f>
        <v>0</v>
      </c>
      <c r="QIF958" s="11">
        <f>InpS!QIF370</f>
        <v>0</v>
      </c>
      <c r="QIG958" s="11">
        <f>InpS!QIG370</f>
        <v>0</v>
      </c>
      <c r="QIH958" s="11">
        <f>InpS!QIH370</f>
        <v>0</v>
      </c>
      <c r="QII958" s="11">
        <f>InpS!QII370</f>
        <v>0</v>
      </c>
      <c r="QIJ958" s="11">
        <f>InpS!QIJ370</f>
        <v>0</v>
      </c>
      <c r="QIK958" s="11">
        <f>InpS!QIK370</f>
        <v>0</v>
      </c>
      <c r="QIL958" s="11">
        <f>InpS!QIL370</f>
        <v>0</v>
      </c>
      <c r="QIM958" s="11">
        <f>InpS!QIM370</f>
        <v>0</v>
      </c>
      <c r="QIN958" s="11">
        <f>InpS!QIN370</f>
        <v>0</v>
      </c>
      <c r="QIO958" s="11">
        <f>InpS!QIO370</f>
        <v>0</v>
      </c>
      <c r="QIP958" s="11">
        <f>InpS!QIP370</f>
        <v>0</v>
      </c>
      <c r="QIQ958" s="11">
        <f>InpS!QIQ370</f>
        <v>0</v>
      </c>
      <c r="QIR958" s="11">
        <f>InpS!QIR370</f>
        <v>0</v>
      </c>
      <c r="QIS958" s="11">
        <f>InpS!QIS370</f>
        <v>0</v>
      </c>
      <c r="QIT958" s="11">
        <f>InpS!QIT370</f>
        <v>0</v>
      </c>
      <c r="QIU958" s="11">
        <f>InpS!QIU370</f>
        <v>0</v>
      </c>
      <c r="QIV958" s="11">
        <f>InpS!QIV370</f>
        <v>0</v>
      </c>
      <c r="QIW958" s="11">
        <f>InpS!QIW370</f>
        <v>0</v>
      </c>
      <c r="QIX958" s="11">
        <f>InpS!QIX370</f>
        <v>0</v>
      </c>
      <c r="QIY958" s="11">
        <f>InpS!QIY370</f>
        <v>0</v>
      </c>
      <c r="QIZ958" s="11">
        <f>InpS!QIZ370</f>
        <v>0</v>
      </c>
      <c r="QJA958" s="11">
        <f>InpS!QJA370</f>
        <v>0</v>
      </c>
      <c r="QJB958" s="11">
        <f>InpS!QJB370</f>
        <v>0</v>
      </c>
      <c r="QJC958" s="11">
        <f>InpS!QJC370</f>
        <v>0</v>
      </c>
      <c r="QJD958" s="11">
        <f>InpS!QJD370</f>
        <v>0</v>
      </c>
      <c r="QJE958" s="11">
        <f>InpS!QJE370</f>
        <v>0</v>
      </c>
      <c r="QJF958" s="11">
        <f>InpS!QJF370</f>
        <v>0</v>
      </c>
      <c r="QJG958" s="11">
        <f>InpS!QJG370</f>
        <v>0</v>
      </c>
      <c r="QJH958" s="11">
        <f>InpS!QJH370</f>
        <v>0</v>
      </c>
      <c r="QJI958" s="11">
        <f>InpS!QJI370</f>
        <v>0</v>
      </c>
      <c r="QJJ958" s="11">
        <f>InpS!QJJ370</f>
        <v>0</v>
      </c>
      <c r="QJK958" s="11">
        <f>InpS!QJK370</f>
        <v>0</v>
      </c>
      <c r="QJL958" s="11">
        <f>InpS!QJL370</f>
        <v>0</v>
      </c>
      <c r="QJM958" s="11">
        <f>InpS!QJM370</f>
        <v>0</v>
      </c>
      <c r="QJN958" s="11">
        <f>InpS!QJN370</f>
        <v>0</v>
      </c>
      <c r="QJO958" s="11">
        <f>InpS!QJO370</f>
        <v>0</v>
      </c>
      <c r="QJP958" s="11">
        <f>InpS!QJP370</f>
        <v>0</v>
      </c>
      <c r="QJQ958" s="11">
        <f>InpS!QJQ370</f>
        <v>0</v>
      </c>
      <c r="QJR958" s="11">
        <f>InpS!QJR370</f>
        <v>0</v>
      </c>
      <c r="QJS958" s="11">
        <f>InpS!QJS370</f>
        <v>0</v>
      </c>
      <c r="QJT958" s="11">
        <f>InpS!QJT370</f>
        <v>0</v>
      </c>
      <c r="QJU958" s="11">
        <f>InpS!QJU370</f>
        <v>0</v>
      </c>
      <c r="QJV958" s="11">
        <f>InpS!QJV370</f>
        <v>0</v>
      </c>
      <c r="QJW958" s="11">
        <f>InpS!QJW370</f>
        <v>0</v>
      </c>
      <c r="QJX958" s="11">
        <f>InpS!QJX370</f>
        <v>0</v>
      </c>
      <c r="QJY958" s="11">
        <f>InpS!QJY370</f>
        <v>0</v>
      </c>
      <c r="QJZ958" s="11">
        <f>InpS!QJZ370</f>
        <v>0</v>
      </c>
      <c r="QKA958" s="11">
        <f>InpS!QKA370</f>
        <v>0</v>
      </c>
      <c r="QKB958" s="11">
        <f>InpS!QKB370</f>
        <v>0</v>
      </c>
      <c r="QKC958" s="11">
        <f>InpS!QKC370</f>
        <v>0</v>
      </c>
      <c r="QKD958" s="11">
        <f>InpS!QKD370</f>
        <v>0</v>
      </c>
      <c r="QKE958" s="11">
        <f>InpS!QKE370</f>
        <v>0</v>
      </c>
      <c r="QKF958" s="11">
        <f>InpS!QKF370</f>
        <v>0</v>
      </c>
      <c r="QKG958" s="11">
        <f>InpS!QKG370</f>
        <v>0</v>
      </c>
      <c r="QKH958" s="11">
        <f>InpS!QKH370</f>
        <v>0</v>
      </c>
      <c r="QKI958" s="11">
        <f>InpS!QKI370</f>
        <v>0</v>
      </c>
      <c r="QKJ958" s="11">
        <f>InpS!QKJ370</f>
        <v>0</v>
      </c>
      <c r="QKK958" s="11">
        <f>InpS!QKK370</f>
        <v>0</v>
      </c>
      <c r="QKL958" s="11">
        <f>InpS!QKL370</f>
        <v>0</v>
      </c>
      <c r="QKM958" s="11">
        <f>InpS!QKM370</f>
        <v>0</v>
      </c>
      <c r="QKN958" s="11">
        <f>InpS!QKN370</f>
        <v>0</v>
      </c>
      <c r="QKO958" s="11">
        <f>InpS!QKO370</f>
        <v>0</v>
      </c>
      <c r="QKP958" s="11">
        <f>InpS!QKP370</f>
        <v>0</v>
      </c>
      <c r="QKQ958" s="11">
        <f>InpS!QKQ370</f>
        <v>0</v>
      </c>
      <c r="QKR958" s="11">
        <f>InpS!QKR370</f>
        <v>0</v>
      </c>
      <c r="QKS958" s="11">
        <f>InpS!QKS370</f>
        <v>0</v>
      </c>
      <c r="QKT958" s="11">
        <f>InpS!QKT370</f>
        <v>0</v>
      </c>
      <c r="QKU958" s="11">
        <f>InpS!QKU370</f>
        <v>0</v>
      </c>
      <c r="QKV958" s="11">
        <f>InpS!QKV370</f>
        <v>0</v>
      </c>
      <c r="QKW958" s="11">
        <f>InpS!QKW370</f>
        <v>0</v>
      </c>
      <c r="QKX958" s="11">
        <f>InpS!QKX370</f>
        <v>0</v>
      </c>
      <c r="QKY958" s="11">
        <f>InpS!QKY370</f>
        <v>0</v>
      </c>
      <c r="QKZ958" s="11">
        <f>InpS!QKZ370</f>
        <v>0</v>
      </c>
      <c r="QLA958" s="11">
        <f>InpS!QLA370</f>
        <v>0</v>
      </c>
      <c r="QLB958" s="11">
        <f>InpS!QLB370</f>
        <v>0</v>
      </c>
      <c r="QLC958" s="11">
        <f>InpS!QLC370</f>
        <v>0</v>
      </c>
      <c r="QLD958" s="11">
        <f>InpS!QLD370</f>
        <v>0</v>
      </c>
      <c r="QLE958" s="11">
        <f>InpS!QLE370</f>
        <v>0</v>
      </c>
      <c r="QLF958" s="11">
        <f>InpS!QLF370</f>
        <v>0</v>
      </c>
      <c r="QLG958" s="11">
        <f>InpS!QLG370</f>
        <v>0</v>
      </c>
      <c r="QLH958" s="11">
        <f>InpS!QLH370</f>
        <v>0</v>
      </c>
      <c r="QLI958" s="11">
        <f>InpS!QLI370</f>
        <v>0</v>
      </c>
      <c r="QLJ958" s="11">
        <f>InpS!QLJ370</f>
        <v>0</v>
      </c>
      <c r="QLK958" s="11">
        <f>InpS!QLK370</f>
        <v>0</v>
      </c>
      <c r="QLL958" s="11">
        <f>InpS!QLL370</f>
        <v>0</v>
      </c>
      <c r="QLM958" s="11">
        <f>InpS!QLM370</f>
        <v>0</v>
      </c>
      <c r="QLN958" s="11">
        <f>InpS!QLN370</f>
        <v>0</v>
      </c>
      <c r="QLO958" s="11">
        <f>InpS!QLO370</f>
        <v>0</v>
      </c>
      <c r="QLP958" s="11">
        <f>InpS!QLP370</f>
        <v>0</v>
      </c>
      <c r="QLQ958" s="11">
        <f>InpS!QLQ370</f>
        <v>0</v>
      </c>
      <c r="QLR958" s="11">
        <f>InpS!QLR370</f>
        <v>0</v>
      </c>
      <c r="QLS958" s="11">
        <f>InpS!QLS370</f>
        <v>0</v>
      </c>
      <c r="QLT958" s="11">
        <f>InpS!QLT370</f>
        <v>0</v>
      </c>
      <c r="QLU958" s="11">
        <f>InpS!QLU370</f>
        <v>0</v>
      </c>
      <c r="QLV958" s="11">
        <f>InpS!QLV370</f>
        <v>0</v>
      </c>
      <c r="QLW958" s="11">
        <f>InpS!QLW370</f>
        <v>0</v>
      </c>
      <c r="QLX958" s="11">
        <f>InpS!QLX370</f>
        <v>0</v>
      </c>
      <c r="QLY958" s="11">
        <f>InpS!QLY370</f>
        <v>0</v>
      </c>
      <c r="QLZ958" s="11">
        <f>InpS!QLZ370</f>
        <v>0</v>
      </c>
      <c r="QMA958" s="11">
        <f>InpS!QMA370</f>
        <v>0</v>
      </c>
      <c r="QMB958" s="11">
        <f>InpS!QMB370</f>
        <v>0</v>
      </c>
      <c r="QMC958" s="11">
        <f>InpS!QMC370</f>
        <v>0</v>
      </c>
      <c r="QMD958" s="11">
        <f>InpS!QMD370</f>
        <v>0</v>
      </c>
      <c r="QME958" s="11">
        <f>InpS!QME370</f>
        <v>0</v>
      </c>
      <c r="QMF958" s="11">
        <f>InpS!QMF370</f>
        <v>0</v>
      </c>
      <c r="QMG958" s="11">
        <f>InpS!QMG370</f>
        <v>0</v>
      </c>
      <c r="QMH958" s="11">
        <f>InpS!QMH370</f>
        <v>0</v>
      </c>
      <c r="QMI958" s="11">
        <f>InpS!QMI370</f>
        <v>0</v>
      </c>
      <c r="QMJ958" s="11">
        <f>InpS!QMJ370</f>
        <v>0</v>
      </c>
      <c r="QMK958" s="11">
        <f>InpS!QMK370</f>
        <v>0</v>
      </c>
      <c r="QML958" s="11">
        <f>InpS!QML370</f>
        <v>0</v>
      </c>
      <c r="QMM958" s="11">
        <f>InpS!QMM370</f>
        <v>0</v>
      </c>
      <c r="QMN958" s="11">
        <f>InpS!QMN370</f>
        <v>0</v>
      </c>
      <c r="QMO958" s="11">
        <f>InpS!QMO370</f>
        <v>0</v>
      </c>
      <c r="QMP958" s="11">
        <f>InpS!QMP370</f>
        <v>0</v>
      </c>
      <c r="QMQ958" s="11">
        <f>InpS!QMQ370</f>
        <v>0</v>
      </c>
      <c r="QMR958" s="11">
        <f>InpS!QMR370</f>
        <v>0</v>
      </c>
      <c r="QMS958" s="11">
        <f>InpS!QMS370</f>
        <v>0</v>
      </c>
      <c r="QMT958" s="11">
        <f>InpS!QMT370</f>
        <v>0</v>
      </c>
      <c r="QMU958" s="11">
        <f>InpS!QMU370</f>
        <v>0</v>
      </c>
      <c r="QMV958" s="11">
        <f>InpS!QMV370</f>
        <v>0</v>
      </c>
      <c r="QMW958" s="11">
        <f>InpS!QMW370</f>
        <v>0</v>
      </c>
      <c r="QMX958" s="11">
        <f>InpS!QMX370</f>
        <v>0</v>
      </c>
      <c r="QMY958" s="11">
        <f>InpS!QMY370</f>
        <v>0</v>
      </c>
      <c r="QMZ958" s="11">
        <f>InpS!QMZ370</f>
        <v>0</v>
      </c>
      <c r="QNA958" s="11">
        <f>InpS!QNA370</f>
        <v>0</v>
      </c>
      <c r="QNB958" s="11">
        <f>InpS!QNB370</f>
        <v>0</v>
      </c>
      <c r="QNC958" s="11">
        <f>InpS!QNC370</f>
        <v>0</v>
      </c>
      <c r="QND958" s="11">
        <f>InpS!QND370</f>
        <v>0</v>
      </c>
      <c r="QNE958" s="11">
        <f>InpS!QNE370</f>
        <v>0</v>
      </c>
      <c r="QNF958" s="11">
        <f>InpS!QNF370</f>
        <v>0</v>
      </c>
      <c r="QNG958" s="11">
        <f>InpS!QNG370</f>
        <v>0</v>
      </c>
      <c r="QNH958" s="11">
        <f>InpS!QNH370</f>
        <v>0</v>
      </c>
      <c r="QNI958" s="11">
        <f>InpS!QNI370</f>
        <v>0</v>
      </c>
      <c r="QNJ958" s="11">
        <f>InpS!QNJ370</f>
        <v>0</v>
      </c>
      <c r="QNK958" s="11">
        <f>InpS!QNK370</f>
        <v>0</v>
      </c>
      <c r="QNL958" s="11">
        <f>InpS!QNL370</f>
        <v>0</v>
      </c>
      <c r="QNM958" s="11">
        <f>InpS!QNM370</f>
        <v>0</v>
      </c>
      <c r="QNN958" s="11">
        <f>InpS!QNN370</f>
        <v>0</v>
      </c>
      <c r="QNO958" s="11">
        <f>InpS!QNO370</f>
        <v>0</v>
      </c>
      <c r="QNP958" s="11">
        <f>InpS!QNP370</f>
        <v>0</v>
      </c>
      <c r="QNQ958" s="11">
        <f>InpS!QNQ370</f>
        <v>0</v>
      </c>
      <c r="QNR958" s="11">
        <f>InpS!QNR370</f>
        <v>0</v>
      </c>
      <c r="QNS958" s="11">
        <f>InpS!QNS370</f>
        <v>0</v>
      </c>
      <c r="QNT958" s="11">
        <f>InpS!QNT370</f>
        <v>0</v>
      </c>
      <c r="QNU958" s="11">
        <f>InpS!QNU370</f>
        <v>0</v>
      </c>
      <c r="QNV958" s="11">
        <f>InpS!QNV370</f>
        <v>0</v>
      </c>
      <c r="QNW958" s="11">
        <f>InpS!QNW370</f>
        <v>0</v>
      </c>
      <c r="QNX958" s="11">
        <f>InpS!QNX370</f>
        <v>0</v>
      </c>
      <c r="QNY958" s="11">
        <f>InpS!QNY370</f>
        <v>0</v>
      </c>
      <c r="QNZ958" s="11">
        <f>InpS!QNZ370</f>
        <v>0</v>
      </c>
      <c r="QOA958" s="11">
        <f>InpS!QOA370</f>
        <v>0</v>
      </c>
      <c r="QOB958" s="11">
        <f>InpS!QOB370</f>
        <v>0</v>
      </c>
      <c r="QOC958" s="11">
        <f>InpS!QOC370</f>
        <v>0</v>
      </c>
      <c r="QOD958" s="11">
        <f>InpS!QOD370</f>
        <v>0</v>
      </c>
      <c r="QOE958" s="11">
        <f>InpS!QOE370</f>
        <v>0</v>
      </c>
      <c r="QOF958" s="11">
        <f>InpS!QOF370</f>
        <v>0</v>
      </c>
      <c r="QOG958" s="11">
        <f>InpS!QOG370</f>
        <v>0</v>
      </c>
      <c r="QOH958" s="11">
        <f>InpS!QOH370</f>
        <v>0</v>
      </c>
      <c r="QOI958" s="11">
        <f>InpS!QOI370</f>
        <v>0</v>
      </c>
      <c r="QOJ958" s="11">
        <f>InpS!QOJ370</f>
        <v>0</v>
      </c>
      <c r="QOK958" s="11">
        <f>InpS!QOK370</f>
        <v>0</v>
      </c>
      <c r="QOL958" s="11">
        <f>InpS!QOL370</f>
        <v>0</v>
      </c>
      <c r="QOM958" s="11">
        <f>InpS!QOM370</f>
        <v>0</v>
      </c>
      <c r="QON958" s="11">
        <f>InpS!QON370</f>
        <v>0</v>
      </c>
      <c r="QOO958" s="11">
        <f>InpS!QOO370</f>
        <v>0</v>
      </c>
      <c r="QOP958" s="11">
        <f>InpS!QOP370</f>
        <v>0</v>
      </c>
      <c r="QOQ958" s="11">
        <f>InpS!QOQ370</f>
        <v>0</v>
      </c>
      <c r="QOR958" s="11">
        <f>InpS!QOR370</f>
        <v>0</v>
      </c>
      <c r="QOS958" s="11">
        <f>InpS!QOS370</f>
        <v>0</v>
      </c>
      <c r="QOT958" s="11">
        <f>InpS!QOT370</f>
        <v>0</v>
      </c>
      <c r="QOU958" s="11">
        <f>InpS!QOU370</f>
        <v>0</v>
      </c>
      <c r="QOV958" s="11">
        <f>InpS!QOV370</f>
        <v>0</v>
      </c>
      <c r="QOW958" s="11">
        <f>InpS!QOW370</f>
        <v>0</v>
      </c>
      <c r="QOX958" s="11">
        <f>InpS!QOX370</f>
        <v>0</v>
      </c>
      <c r="QOY958" s="11">
        <f>InpS!QOY370</f>
        <v>0</v>
      </c>
      <c r="QOZ958" s="11">
        <f>InpS!QOZ370</f>
        <v>0</v>
      </c>
      <c r="QPA958" s="11">
        <f>InpS!QPA370</f>
        <v>0</v>
      </c>
      <c r="QPB958" s="11">
        <f>InpS!QPB370</f>
        <v>0</v>
      </c>
      <c r="QPC958" s="11">
        <f>InpS!QPC370</f>
        <v>0</v>
      </c>
      <c r="QPD958" s="11">
        <f>InpS!QPD370</f>
        <v>0</v>
      </c>
      <c r="QPE958" s="11">
        <f>InpS!QPE370</f>
        <v>0</v>
      </c>
      <c r="QPF958" s="11">
        <f>InpS!QPF370</f>
        <v>0</v>
      </c>
      <c r="QPG958" s="11">
        <f>InpS!QPG370</f>
        <v>0</v>
      </c>
      <c r="QPH958" s="11">
        <f>InpS!QPH370</f>
        <v>0</v>
      </c>
      <c r="QPI958" s="11">
        <f>InpS!QPI370</f>
        <v>0</v>
      </c>
      <c r="QPJ958" s="11">
        <f>InpS!QPJ370</f>
        <v>0</v>
      </c>
      <c r="QPK958" s="11">
        <f>InpS!QPK370</f>
        <v>0</v>
      </c>
      <c r="QPL958" s="11">
        <f>InpS!QPL370</f>
        <v>0</v>
      </c>
      <c r="QPM958" s="11">
        <f>InpS!QPM370</f>
        <v>0</v>
      </c>
      <c r="QPN958" s="11">
        <f>InpS!QPN370</f>
        <v>0</v>
      </c>
      <c r="QPO958" s="11">
        <f>InpS!QPO370</f>
        <v>0</v>
      </c>
      <c r="QPP958" s="11">
        <f>InpS!QPP370</f>
        <v>0</v>
      </c>
      <c r="QPQ958" s="11">
        <f>InpS!QPQ370</f>
        <v>0</v>
      </c>
      <c r="QPR958" s="11">
        <f>InpS!QPR370</f>
        <v>0</v>
      </c>
      <c r="QPS958" s="11">
        <f>InpS!QPS370</f>
        <v>0</v>
      </c>
      <c r="QPT958" s="11">
        <f>InpS!QPT370</f>
        <v>0</v>
      </c>
      <c r="QPU958" s="11">
        <f>InpS!QPU370</f>
        <v>0</v>
      </c>
      <c r="QPV958" s="11">
        <f>InpS!QPV370</f>
        <v>0</v>
      </c>
      <c r="QPW958" s="11">
        <f>InpS!QPW370</f>
        <v>0</v>
      </c>
      <c r="QPX958" s="11">
        <f>InpS!QPX370</f>
        <v>0</v>
      </c>
      <c r="QPY958" s="11">
        <f>InpS!QPY370</f>
        <v>0</v>
      </c>
      <c r="QPZ958" s="11">
        <f>InpS!QPZ370</f>
        <v>0</v>
      </c>
      <c r="QQA958" s="11">
        <f>InpS!QQA370</f>
        <v>0</v>
      </c>
      <c r="QQB958" s="11">
        <f>InpS!QQB370</f>
        <v>0</v>
      </c>
      <c r="QQC958" s="11">
        <f>InpS!QQC370</f>
        <v>0</v>
      </c>
      <c r="QQD958" s="11">
        <f>InpS!QQD370</f>
        <v>0</v>
      </c>
      <c r="QQE958" s="11">
        <f>InpS!QQE370</f>
        <v>0</v>
      </c>
      <c r="QQF958" s="11">
        <f>InpS!QQF370</f>
        <v>0</v>
      </c>
      <c r="QQG958" s="11">
        <f>InpS!QQG370</f>
        <v>0</v>
      </c>
      <c r="QQH958" s="11">
        <f>InpS!QQH370</f>
        <v>0</v>
      </c>
      <c r="QQI958" s="11">
        <f>InpS!QQI370</f>
        <v>0</v>
      </c>
      <c r="QQJ958" s="11">
        <f>InpS!QQJ370</f>
        <v>0</v>
      </c>
      <c r="QQK958" s="11">
        <f>InpS!QQK370</f>
        <v>0</v>
      </c>
      <c r="QQL958" s="11">
        <f>InpS!QQL370</f>
        <v>0</v>
      </c>
      <c r="QQM958" s="11">
        <f>InpS!QQM370</f>
        <v>0</v>
      </c>
      <c r="QQN958" s="11">
        <f>InpS!QQN370</f>
        <v>0</v>
      </c>
      <c r="QQO958" s="11">
        <f>InpS!QQO370</f>
        <v>0</v>
      </c>
      <c r="QQP958" s="11">
        <f>InpS!QQP370</f>
        <v>0</v>
      </c>
      <c r="QQQ958" s="11">
        <f>InpS!QQQ370</f>
        <v>0</v>
      </c>
      <c r="QQR958" s="11">
        <f>InpS!QQR370</f>
        <v>0</v>
      </c>
      <c r="QQS958" s="11">
        <f>InpS!QQS370</f>
        <v>0</v>
      </c>
      <c r="QQT958" s="11">
        <f>InpS!QQT370</f>
        <v>0</v>
      </c>
      <c r="QQU958" s="11">
        <f>InpS!QQU370</f>
        <v>0</v>
      </c>
      <c r="QQV958" s="11">
        <f>InpS!QQV370</f>
        <v>0</v>
      </c>
      <c r="QQW958" s="11">
        <f>InpS!QQW370</f>
        <v>0</v>
      </c>
      <c r="QQX958" s="11">
        <f>InpS!QQX370</f>
        <v>0</v>
      </c>
      <c r="QQY958" s="11">
        <f>InpS!QQY370</f>
        <v>0</v>
      </c>
      <c r="QQZ958" s="11">
        <f>InpS!QQZ370</f>
        <v>0</v>
      </c>
      <c r="QRA958" s="11">
        <f>InpS!QRA370</f>
        <v>0</v>
      </c>
      <c r="QRB958" s="11">
        <f>InpS!QRB370</f>
        <v>0</v>
      </c>
      <c r="QRC958" s="11">
        <f>InpS!QRC370</f>
        <v>0</v>
      </c>
      <c r="QRD958" s="11">
        <f>InpS!QRD370</f>
        <v>0</v>
      </c>
      <c r="QRE958" s="11">
        <f>InpS!QRE370</f>
        <v>0</v>
      </c>
      <c r="QRF958" s="11">
        <f>InpS!QRF370</f>
        <v>0</v>
      </c>
      <c r="QRG958" s="11">
        <f>InpS!QRG370</f>
        <v>0</v>
      </c>
      <c r="QRH958" s="11">
        <f>InpS!QRH370</f>
        <v>0</v>
      </c>
      <c r="QRI958" s="11">
        <f>InpS!QRI370</f>
        <v>0</v>
      </c>
      <c r="QRJ958" s="11">
        <f>InpS!QRJ370</f>
        <v>0</v>
      </c>
      <c r="QRK958" s="11">
        <f>InpS!QRK370</f>
        <v>0</v>
      </c>
      <c r="QRL958" s="11">
        <f>InpS!QRL370</f>
        <v>0</v>
      </c>
      <c r="QRM958" s="11">
        <f>InpS!QRM370</f>
        <v>0</v>
      </c>
      <c r="QRN958" s="11">
        <f>InpS!QRN370</f>
        <v>0</v>
      </c>
      <c r="QRO958" s="11">
        <f>InpS!QRO370</f>
        <v>0</v>
      </c>
      <c r="QRP958" s="11">
        <f>InpS!QRP370</f>
        <v>0</v>
      </c>
      <c r="QRQ958" s="11">
        <f>InpS!QRQ370</f>
        <v>0</v>
      </c>
      <c r="QRR958" s="11">
        <f>InpS!QRR370</f>
        <v>0</v>
      </c>
      <c r="QRS958" s="11">
        <f>InpS!QRS370</f>
        <v>0</v>
      </c>
      <c r="QRT958" s="11">
        <f>InpS!QRT370</f>
        <v>0</v>
      </c>
      <c r="QRU958" s="11">
        <f>InpS!QRU370</f>
        <v>0</v>
      </c>
      <c r="QRV958" s="11">
        <f>InpS!QRV370</f>
        <v>0</v>
      </c>
      <c r="QRW958" s="11">
        <f>InpS!QRW370</f>
        <v>0</v>
      </c>
      <c r="QRX958" s="11">
        <f>InpS!QRX370</f>
        <v>0</v>
      </c>
      <c r="QRY958" s="11">
        <f>InpS!QRY370</f>
        <v>0</v>
      </c>
      <c r="QRZ958" s="11">
        <f>InpS!QRZ370</f>
        <v>0</v>
      </c>
      <c r="QSA958" s="11">
        <f>InpS!QSA370</f>
        <v>0</v>
      </c>
      <c r="QSB958" s="11">
        <f>InpS!QSB370</f>
        <v>0</v>
      </c>
      <c r="QSC958" s="11">
        <f>InpS!QSC370</f>
        <v>0</v>
      </c>
      <c r="QSD958" s="11">
        <f>InpS!QSD370</f>
        <v>0</v>
      </c>
      <c r="QSE958" s="11">
        <f>InpS!QSE370</f>
        <v>0</v>
      </c>
      <c r="QSF958" s="11">
        <f>InpS!QSF370</f>
        <v>0</v>
      </c>
      <c r="QSG958" s="11">
        <f>InpS!QSG370</f>
        <v>0</v>
      </c>
      <c r="QSH958" s="11">
        <f>InpS!QSH370</f>
        <v>0</v>
      </c>
      <c r="QSI958" s="11">
        <f>InpS!QSI370</f>
        <v>0</v>
      </c>
      <c r="QSJ958" s="11">
        <f>InpS!QSJ370</f>
        <v>0</v>
      </c>
      <c r="QSK958" s="11">
        <f>InpS!QSK370</f>
        <v>0</v>
      </c>
      <c r="QSL958" s="11">
        <f>InpS!QSL370</f>
        <v>0</v>
      </c>
      <c r="QSM958" s="11">
        <f>InpS!QSM370</f>
        <v>0</v>
      </c>
      <c r="QSN958" s="11">
        <f>InpS!QSN370</f>
        <v>0</v>
      </c>
      <c r="QSO958" s="11">
        <f>InpS!QSO370</f>
        <v>0</v>
      </c>
      <c r="QSP958" s="11">
        <f>InpS!QSP370</f>
        <v>0</v>
      </c>
      <c r="QSQ958" s="11">
        <f>InpS!QSQ370</f>
        <v>0</v>
      </c>
      <c r="QSR958" s="11">
        <f>InpS!QSR370</f>
        <v>0</v>
      </c>
      <c r="QSS958" s="11">
        <f>InpS!QSS370</f>
        <v>0</v>
      </c>
      <c r="QST958" s="11">
        <f>InpS!QST370</f>
        <v>0</v>
      </c>
      <c r="QSU958" s="11">
        <f>InpS!QSU370</f>
        <v>0</v>
      </c>
      <c r="QSV958" s="11">
        <f>InpS!QSV370</f>
        <v>0</v>
      </c>
      <c r="QSW958" s="11">
        <f>InpS!QSW370</f>
        <v>0</v>
      </c>
      <c r="QSX958" s="11">
        <f>InpS!QSX370</f>
        <v>0</v>
      </c>
      <c r="QSY958" s="11">
        <f>InpS!QSY370</f>
        <v>0</v>
      </c>
      <c r="QSZ958" s="11">
        <f>InpS!QSZ370</f>
        <v>0</v>
      </c>
      <c r="QTA958" s="11">
        <f>InpS!QTA370</f>
        <v>0</v>
      </c>
      <c r="QTB958" s="11">
        <f>InpS!QTB370</f>
        <v>0</v>
      </c>
      <c r="QTC958" s="11">
        <f>InpS!QTC370</f>
        <v>0</v>
      </c>
      <c r="QTD958" s="11">
        <f>InpS!QTD370</f>
        <v>0</v>
      </c>
      <c r="QTE958" s="11">
        <f>InpS!QTE370</f>
        <v>0</v>
      </c>
      <c r="QTF958" s="11">
        <f>InpS!QTF370</f>
        <v>0</v>
      </c>
      <c r="QTG958" s="11">
        <f>InpS!QTG370</f>
        <v>0</v>
      </c>
      <c r="QTH958" s="11">
        <f>InpS!QTH370</f>
        <v>0</v>
      </c>
      <c r="QTI958" s="11">
        <f>InpS!QTI370</f>
        <v>0</v>
      </c>
      <c r="QTJ958" s="11">
        <f>InpS!QTJ370</f>
        <v>0</v>
      </c>
      <c r="QTK958" s="11">
        <f>InpS!QTK370</f>
        <v>0</v>
      </c>
      <c r="QTL958" s="11">
        <f>InpS!QTL370</f>
        <v>0</v>
      </c>
      <c r="QTM958" s="11">
        <f>InpS!QTM370</f>
        <v>0</v>
      </c>
      <c r="QTN958" s="11">
        <f>InpS!QTN370</f>
        <v>0</v>
      </c>
      <c r="QTO958" s="11">
        <f>InpS!QTO370</f>
        <v>0</v>
      </c>
      <c r="QTP958" s="11">
        <f>InpS!QTP370</f>
        <v>0</v>
      </c>
      <c r="QTQ958" s="11">
        <f>InpS!QTQ370</f>
        <v>0</v>
      </c>
      <c r="QTR958" s="11">
        <f>InpS!QTR370</f>
        <v>0</v>
      </c>
      <c r="QTS958" s="11">
        <f>InpS!QTS370</f>
        <v>0</v>
      </c>
      <c r="QTT958" s="11">
        <f>InpS!QTT370</f>
        <v>0</v>
      </c>
      <c r="QTU958" s="11">
        <f>InpS!QTU370</f>
        <v>0</v>
      </c>
      <c r="QTV958" s="11">
        <f>InpS!QTV370</f>
        <v>0</v>
      </c>
      <c r="QTW958" s="11">
        <f>InpS!QTW370</f>
        <v>0</v>
      </c>
      <c r="QTX958" s="11">
        <f>InpS!QTX370</f>
        <v>0</v>
      </c>
      <c r="QTY958" s="11">
        <f>InpS!QTY370</f>
        <v>0</v>
      </c>
      <c r="QTZ958" s="11">
        <f>InpS!QTZ370</f>
        <v>0</v>
      </c>
      <c r="QUA958" s="11">
        <f>InpS!QUA370</f>
        <v>0</v>
      </c>
      <c r="QUB958" s="11">
        <f>InpS!QUB370</f>
        <v>0</v>
      </c>
      <c r="QUC958" s="11">
        <f>InpS!QUC370</f>
        <v>0</v>
      </c>
      <c r="QUD958" s="11">
        <f>InpS!QUD370</f>
        <v>0</v>
      </c>
      <c r="QUE958" s="11">
        <f>InpS!QUE370</f>
        <v>0</v>
      </c>
      <c r="QUF958" s="11">
        <f>InpS!QUF370</f>
        <v>0</v>
      </c>
      <c r="QUG958" s="11">
        <f>InpS!QUG370</f>
        <v>0</v>
      </c>
      <c r="QUH958" s="11">
        <f>InpS!QUH370</f>
        <v>0</v>
      </c>
      <c r="QUI958" s="11">
        <f>InpS!QUI370</f>
        <v>0</v>
      </c>
      <c r="QUJ958" s="11">
        <f>InpS!QUJ370</f>
        <v>0</v>
      </c>
      <c r="QUK958" s="11">
        <f>InpS!QUK370</f>
        <v>0</v>
      </c>
      <c r="QUL958" s="11">
        <f>InpS!QUL370</f>
        <v>0</v>
      </c>
      <c r="QUM958" s="11">
        <f>InpS!QUM370</f>
        <v>0</v>
      </c>
      <c r="QUN958" s="11">
        <f>InpS!QUN370</f>
        <v>0</v>
      </c>
      <c r="QUO958" s="11">
        <f>InpS!QUO370</f>
        <v>0</v>
      </c>
      <c r="QUP958" s="11">
        <f>InpS!QUP370</f>
        <v>0</v>
      </c>
      <c r="QUQ958" s="11">
        <f>InpS!QUQ370</f>
        <v>0</v>
      </c>
      <c r="QUR958" s="11">
        <f>InpS!QUR370</f>
        <v>0</v>
      </c>
      <c r="QUS958" s="11">
        <f>InpS!QUS370</f>
        <v>0</v>
      </c>
      <c r="QUT958" s="11">
        <f>InpS!QUT370</f>
        <v>0</v>
      </c>
      <c r="QUU958" s="11">
        <f>InpS!QUU370</f>
        <v>0</v>
      </c>
      <c r="QUV958" s="11">
        <f>InpS!QUV370</f>
        <v>0</v>
      </c>
      <c r="QUW958" s="11">
        <f>InpS!QUW370</f>
        <v>0</v>
      </c>
      <c r="QUX958" s="11">
        <f>InpS!QUX370</f>
        <v>0</v>
      </c>
      <c r="QUY958" s="11">
        <f>InpS!QUY370</f>
        <v>0</v>
      </c>
      <c r="QUZ958" s="11">
        <f>InpS!QUZ370</f>
        <v>0</v>
      </c>
      <c r="QVA958" s="11">
        <f>InpS!QVA370</f>
        <v>0</v>
      </c>
      <c r="QVB958" s="11">
        <f>InpS!QVB370</f>
        <v>0</v>
      </c>
      <c r="QVC958" s="11">
        <f>InpS!QVC370</f>
        <v>0</v>
      </c>
      <c r="QVD958" s="11">
        <f>InpS!QVD370</f>
        <v>0</v>
      </c>
      <c r="QVE958" s="11">
        <f>InpS!QVE370</f>
        <v>0</v>
      </c>
      <c r="QVF958" s="11">
        <f>InpS!QVF370</f>
        <v>0</v>
      </c>
      <c r="QVG958" s="11">
        <f>InpS!QVG370</f>
        <v>0</v>
      </c>
      <c r="QVH958" s="11">
        <f>InpS!QVH370</f>
        <v>0</v>
      </c>
      <c r="QVI958" s="11">
        <f>InpS!QVI370</f>
        <v>0</v>
      </c>
      <c r="QVJ958" s="11">
        <f>InpS!QVJ370</f>
        <v>0</v>
      </c>
      <c r="QVK958" s="11">
        <f>InpS!QVK370</f>
        <v>0</v>
      </c>
      <c r="QVL958" s="11">
        <f>InpS!QVL370</f>
        <v>0</v>
      </c>
      <c r="QVM958" s="11">
        <f>InpS!QVM370</f>
        <v>0</v>
      </c>
      <c r="QVN958" s="11">
        <f>InpS!QVN370</f>
        <v>0</v>
      </c>
      <c r="QVO958" s="11">
        <f>InpS!QVO370</f>
        <v>0</v>
      </c>
      <c r="QVP958" s="11">
        <f>InpS!QVP370</f>
        <v>0</v>
      </c>
      <c r="QVQ958" s="11">
        <f>InpS!QVQ370</f>
        <v>0</v>
      </c>
      <c r="QVR958" s="11">
        <f>InpS!QVR370</f>
        <v>0</v>
      </c>
      <c r="QVS958" s="11">
        <f>InpS!QVS370</f>
        <v>0</v>
      </c>
      <c r="QVT958" s="11">
        <f>InpS!QVT370</f>
        <v>0</v>
      </c>
      <c r="QVU958" s="11">
        <f>InpS!QVU370</f>
        <v>0</v>
      </c>
      <c r="QVV958" s="11">
        <f>InpS!QVV370</f>
        <v>0</v>
      </c>
      <c r="QVW958" s="11">
        <f>InpS!QVW370</f>
        <v>0</v>
      </c>
      <c r="QVX958" s="11">
        <f>InpS!QVX370</f>
        <v>0</v>
      </c>
      <c r="QVY958" s="11">
        <f>InpS!QVY370</f>
        <v>0</v>
      </c>
      <c r="QVZ958" s="11">
        <f>InpS!QVZ370</f>
        <v>0</v>
      </c>
      <c r="QWA958" s="11">
        <f>InpS!QWA370</f>
        <v>0</v>
      </c>
      <c r="QWB958" s="11">
        <f>InpS!QWB370</f>
        <v>0</v>
      </c>
      <c r="QWC958" s="11">
        <f>InpS!QWC370</f>
        <v>0</v>
      </c>
      <c r="QWD958" s="11">
        <f>InpS!QWD370</f>
        <v>0</v>
      </c>
      <c r="QWE958" s="11">
        <f>InpS!QWE370</f>
        <v>0</v>
      </c>
      <c r="QWF958" s="11">
        <f>InpS!QWF370</f>
        <v>0</v>
      </c>
      <c r="QWG958" s="11">
        <f>InpS!QWG370</f>
        <v>0</v>
      </c>
      <c r="QWH958" s="11">
        <f>InpS!QWH370</f>
        <v>0</v>
      </c>
      <c r="QWI958" s="11">
        <f>InpS!QWI370</f>
        <v>0</v>
      </c>
      <c r="QWJ958" s="11">
        <f>InpS!QWJ370</f>
        <v>0</v>
      </c>
      <c r="QWK958" s="11">
        <f>InpS!QWK370</f>
        <v>0</v>
      </c>
      <c r="QWL958" s="11">
        <f>InpS!QWL370</f>
        <v>0</v>
      </c>
      <c r="QWM958" s="11">
        <f>InpS!QWM370</f>
        <v>0</v>
      </c>
      <c r="QWN958" s="11">
        <f>InpS!QWN370</f>
        <v>0</v>
      </c>
      <c r="QWO958" s="11">
        <f>InpS!QWO370</f>
        <v>0</v>
      </c>
      <c r="QWP958" s="11">
        <f>InpS!QWP370</f>
        <v>0</v>
      </c>
      <c r="QWQ958" s="11">
        <f>InpS!QWQ370</f>
        <v>0</v>
      </c>
      <c r="QWR958" s="11">
        <f>InpS!QWR370</f>
        <v>0</v>
      </c>
      <c r="QWS958" s="11">
        <f>InpS!QWS370</f>
        <v>0</v>
      </c>
      <c r="QWT958" s="11">
        <f>InpS!QWT370</f>
        <v>0</v>
      </c>
      <c r="QWU958" s="11">
        <f>InpS!QWU370</f>
        <v>0</v>
      </c>
      <c r="QWV958" s="11">
        <f>InpS!QWV370</f>
        <v>0</v>
      </c>
      <c r="QWW958" s="11">
        <f>InpS!QWW370</f>
        <v>0</v>
      </c>
      <c r="QWX958" s="11">
        <f>InpS!QWX370</f>
        <v>0</v>
      </c>
      <c r="QWY958" s="11">
        <f>InpS!QWY370</f>
        <v>0</v>
      </c>
      <c r="QWZ958" s="11">
        <f>InpS!QWZ370</f>
        <v>0</v>
      </c>
      <c r="QXA958" s="11">
        <f>InpS!QXA370</f>
        <v>0</v>
      </c>
      <c r="QXB958" s="11">
        <f>InpS!QXB370</f>
        <v>0</v>
      </c>
      <c r="QXC958" s="11">
        <f>InpS!QXC370</f>
        <v>0</v>
      </c>
      <c r="QXD958" s="11">
        <f>InpS!QXD370</f>
        <v>0</v>
      </c>
      <c r="QXE958" s="11">
        <f>InpS!QXE370</f>
        <v>0</v>
      </c>
      <c r="QXF958" s="11">
        <f>InpS!QXF370</f>
        <v>0</v>
      </c>
      <c r="QXG958" s="11">
        <f>InpS!QXG370</f>
        <v>0</v>
      </c>
      <c r="QXH958" s="11">
        <f>InpS!QXH370</f>
        <v>0</v>
      </c>
      <c r="QXI958" s="11">
        <f>InpS!QXI370</f>
        <v>0</v>
      </c>
      <c r="QXJ958" s="11">
        <f>InpS!QXJ370</f>
        <v>0</v>
      </c>
      <c r="QXK958" s="11">
        <f>InpS!QXK370</f>
        <v>0</v>
      </c>
      <c r="QXL958" s="11">
        <f>InpS!QXL370</f>
        <v>0</v>
      </c>
      <c r="QXM958" s="11">
        <f>InpS!QXM370</f>
        <v>0</v>
      </c>
      <c r="QXN958" s="11">
        <f>InpS!QXN370</f>
        <v>0</v>
      </c>
      <c r="QXO958" s="11">
        <f>InpS!QXO370</f>
        <v>0</v>
      </c>
      <c r="QXP958" s="11">
        <f>InpS!QXP370</f>
        <v>0</v>
      </c>
      <c r="QXQ958" s="11">
        <f>InpS!QXQ370</f>
        <v>0</v>
      </c>
      <c r="QXR958" s="11">
        <f>InpS!QXR370</f>
        <v>0</v>
      </c>
      <c r="QXS958" s="11">
        <f>InpS!QXS370</f>
        <v>0</v>
      </c>
      <c r="QXT958" s="11">
        <f>InpS!QXT370</f>
        <v>0</v>
      </c>
      <c r="QXU958" s="11">
        <f>InpS!QXU370</f>
        <v>0</v>
      </c>
      <c r="QXV958" s="11">
        <f>InpS!QXV370</f>
        <v>0</v>
      </c>
      <c r="QXW958" s="11">
        <f>InpS!QXW370</f>
        <v>0</v>
      </c>
      <c r="QXX958" s="11">
        <f>InpS!QXX370</f>
        <v>0</v>
      </c>
      <c r="QXY958" s="11">
        <f>InpS!QXY370</f>
        <v>0</v>
      </c>
      <c r="QXZ958" s="11">
        <f>InpS!QXZ370</f>
        <v>0</v>
      </c>
      <c r="QYA958" s="11">
        <f>InpS!QYA370</f>
        <v>0</v>
      </c>
      <c r="QYB958" s="11">
        <f>InpS!QYB370</f>
        <v>0</v>
      </c>
      <c r="QYC958" s="11">
        <f>InpS!QYC370</f>
        <v>0</v>
      </c>
      <c r="QYD958" s="11">
        <f>InpS!QYD370</f>
        <v>0</v>
      </c>
      <c r="QYE958" s="11">
        <f>InpS!QYE370</f>
        <v>0</v>
      </c>
      <c r="QYF958" s="11">
        <f>InpS!QYF370</f>
        <v>0</v>
      </c>
      <c r="QYG958" s="11">
        <f>InpS!QYG370</f>
        <v>0</v>
      </c>
      <c r="QYH958" s="11">
        <f>InpS!QYH370</f>
        <v>0</v>
      </c>
      <c r="QYI958" s="11">
        <f>InpS!QYI370</f>
        <v>0</v>
      </c>
      <c r="QYJ958" s="11">
        <f>InpS!QYJ370</f>
        <v>0</v>
      </c>
      <c r="QYK958" s="11">
        <f>InpS!QYK370</f>
        <v>0</v>
      </c>
      <c r="QYL958" s="11">
        <f>InpS!QYL370</f>
        <v>0</v>
      </c>
      <c r="QYM958" s="11">
        <f>InpS!QYM370</f>
        <v>0</v>
      </c>
      <c r="QYN958" s="11">
        <f>InpS!QYN370</f>
        <v>0</v>
      </c>
      <c r="QYO958" s="11">
        <f>InpS!QYO370</f>
        <v>0</v>
      </c>
      <c r="QYP958" s="11">
        <f>InpS!QYP370</f>
        <v>0</v>
      </c>
      <c r="QYQ958" s="11">
        <f>InpS!QYQ370</f>
        <v>0</v>
      </c>
      <c r="QYR958" s="11">
        <f>InpS!QYR370</f>
        <v>0</v>
      </c>
      <c r="QYS958" s="11">
        <f>InpS!QYS370</f>
        <v>0</v>
      </c>
      <c r="QYT958" s="11">
        <f>InpS!QYT370</f>
        <v>0</v>
      </c>
      <c r="QYU958" s="11">
        <f>InpS!QYU370</f>
        <v>0</v>
      </c>
      <c r="QYV958" s="11">
        <f>InpS!QYV370</f>
        <v>0</v>
      </c>
      <c r="QYW958" s="11">
        <f>InpS!QYW370</f>
        <v>0</v>
      </c>
      <c r="QYX958" s="11">
        <f>InpS!QYX370</f>
        <v>0</v>
      </c>
      <c r="QYY958" s="11">
        <f>InpS!QYY370</f>
        <v>0</v>
      </c>
      <c r="QYZ958" s="11">
        <f>InpS!QYZ370</f>
        <v>0</v>
      </c>
      <c r="QZA958" s="11">
        <f>InpS!QZA370</f>
        <v>0</v>
      </c>
      <c r="QZB958" s="11">
        <f>InpS!QZB370</f>
        <v>0</v>
      </c>
      <c r="QZC958" s="11">
        <f>InpS!QZC370</f>
        <v>0</v>
      </c>
      <c r="QZD958" s="11">
        <f>InpS!QZD370</f>
        <v>0</v>
      </c>
      <c r="QZE958" s="11">
        <f>InpS!QZE370</f>
        <v>0</v>
      </c>
      <c r="QZF958" s="11">
        <f>InpS!QZF370</f>
        <v>0</v>
      </c>
      <c r="QZG958" s="11">
        <f>InpS!QZG370</f>
        <v>0</v>
      </c>
      <c r="QZH958" s="11">
        <f>InpS!QZH370</f>
        <v>0</v>
      </c>
      <c r="QZI958" s="11">
        <f>InpS!QZI370</f>
        <v>0</v>
      </c>
      <c r="QZJ958" s="11">
        <f>InpS!QZJ370</f>
        <v>0</v>
      </c>
      <c r="QZK958" s="11">
        <f>InpS!QZK370</f>
        <v>0</v>
      </c>
      <c r="QZL958" s="11">
        <f>InpS!QZL370</f>
        <v>0</v>
      </c>
      <c r="QZM958" s="11">
        <f>InpS!QZM370</f>
        <v>0</v>
      </c>
      <c r="QZN958" s="11">
        <f>InpS!QZN370</f>
        <v>0</v>
      </c>
      <c r="QZO958" s="11">
        <f>InpS!QZO370</f>
        <v>0</v>
      </c>
      <c r="QZP958" s="11">
        <f>InpS!QZP370</f>
        <v>0</v>
      </c>
      <c r="QZQ958" s="11">
        <f>InpS!QZQ370</f>
        <v>0</v>
      </c>
      <c r="QZR958" s="11">
        <f>InpS!QZR370</f>
        <v>0</v>
      </c>
      <c r="QZS958" s="11">
        <f>InpS!QZS370</f>
        <v>0</v>
      </c>
      <c r="QZT958" s="11">
        <f>InpS!QZT370</f>
        <v>0</v>
      </c>
      <c r="QZU958" s="11">
        <f>InpS!QZU370</f>
        <v>0</v>
      </c>
      <c r="QZV958" s="11">
        <f>InpS!QZV370</f>
        <v>0</v>
      </c>
      <c r="QZW958" s="11">
        <f>InpS!QZW370</f>
        <v>0</v>
      </c>
      <c r="QZX958" s="11">
        <f>InpS!QZX370</f>
        <v>0</v>
      </c>
      <c r="QZY958" s="11">
        <f>InpS!QZY370</f>
        <v>0</v>
      </c>
      <c r="QZZ958" s="11">
        <f>InpS!QZZ370</f>
        <v>0</v>
      </c>
      <c r="RAA958" s="11">
        <f>InpS!RAA370</f>
        <v>0</v>
      </c>
      <c r="RAB958" s="11">
        <f>InpS!RAB370</f>
        <v>0</v>
      </c>
      <c r="RAC958" s="11">
        <f>InpS!RAC370</f>
        <v>0</v>
      </c>
      <c r="RAD958" s="11">
        <f>InpS!RAD370</f>
        <v>0</v>
      </c>
      <c r="RAE958" s="11">
        <f>InpS!RAE370</f>
        <v>0</v>
      </c>
      <c r="RAF958" s="11">
        <f>InpS!RAF370</f>
        <v>0</v>
      </c>
      <c r="RAG958" s="11">
        <f>InpS!RAG370</f>
        <v>0</v>
      </c>
      <c r="RAH958" s="11">
        <f>InpS!RAH370</f>
        <v>0</v>
      </c>
      <c r="RAI958" s="11">
        <f>InpS!RAI370</f>
        <v>0</v>
      </c>
      <c r="RAJ958" s="11">
        <f>InpS!RAJ370</f>
        <v>0</v>
      </c>
      <c r="RAK958" s="11">
        <f>InpS!RAK370</f>
        <v>0</v>
      </c>
      <c r="RAL958" s="11">
        <f>InpS!RAL370</f>
        <v>0</v>
      </c>
      <c r="RAM958" s="11">
        <f>InpS!RAM370</f>
        <v>0</v>
      </c>
      <c r="RAN958" s="11">
        <f>InpS!RAN370</f>
        <v>0</v>
      </c>
      <c r="RAO958" s="11">
        <f>InpS!RAO370</f>
        <v>0</v>
      </c>
      <c r="RAP958" s="11">
        <f>InpS!RAP370</f>
        <v>0</v>
      </c>
      <c r="RAQ958" s="11">
        <f>InpS!RAQ370</f>
        <v>0</v>
      </c>
      <c r="RAR958" s="11">
        <f>InpS!RAR370</f>
        <v>0</v>
      </c>
      <c r="RAS958" s="11">
        <f>InpS!RAS370</f>
        <v>0</v>
      </c>
      <c r="RAT958" s="11">
        <f>InpS!RAT370</f>
        <v>0</v>
      </c>
      <c r="RAU958" s="11">
        <f>InpS!RAU370</f>
        <v>0</v>
      </c>
      <c r="RAV958" s="11">
        <f>InpS!RAV370</f>
        <v>0</v>
      </c>
      <c r="RAW958" s="11">
        <f>InpS!RAW370</f>
        <v>0</v>
      </c>
      <c r="RAX958" s="11">
        <f>InpS!RAX370</f>
        <v>0</v>
      </c>
      <c r="RAY958" s="11">
        <f>InpS!RAY370</f>
        <v>0</v>
      </c>
      <c r="RAZ958" s="11">
        <f>InpS!RAZ370</f>
        <v>0</v>
      </c>
      <c r="RBA958" s="11">
        <f>InpS!RBA370</f>
        <v>0</v>
      </c>
      <c r="RBB958" s="11">
        <f>InpS!RBB370</f>
        <v>0</v>
      </c>
      <c r="RBC958" s="11">
        <f>InpS!RBC370</f>
        <v>0</v>
      </c>
      <c r="RBD958" s="11">
        <f>InpS!RBD370</f>
        <v>0</v>
      </c>
      <c r="RBE958" s="11">
        <f>InpS!RBE370</f>
        <v>0</v>
      </c>
      <c r="RBF958" s="11">
        <f>InpS!RBF370</f>
        <v>0</v>
      </c>
      <c r="RBG958" s="11">
        <f>InpS!RBG370</f>
        <v>0</v>
      </c>
      <c r="RBH958" s="11">
        <f>InpS!RBH370</f>
        <v>0</v>
      </c>
      <c r="RBI958" s="11">
        <f>InpS!RBI370</f>
        <v>0</v>
      </c>
      <c r="RBJ958" s="11">
        <f>InpS!RBJ370</f>
        <v>0</v>
      </c>
      <c r="RBK958" s="11">
        <f>InpS!RBK370</f>
        <v>0</v>
      </c>
      <c r="RBL958" s="11">
        <f>InpS!RBL370</f>
        <v>0</v>
      </c>
      <c r="RBM958" s="11">
        <f>InpS!RBM370</f>
        <v>0</v>
      </c>
      <c r="RBN958" s="11">
        <f>InpS!RBN370</f>
        <v>0</v>
      </c>
      <c r="RBO958" s="11">
        <f>InpS!RBO370</f>
        <v>0</v>
      </c>
      <c r="RBP958" s="11">
        <f>InpS!RBP370</f>
        <v>0</v>
      </c>
      <c r="RBQ958" s="11">
        <f>InpS!RBQ370</f>
        <v>0</v>
      </c>
      <c r="RBR958" s="11">
        <f>InpS!RBR370</f>
        <v>0</v>
      </c>
      <c r="RBS958" s="11">
        <f>InpS!RBS370</f>
        <v>0</v>
      </c>
      <c r="RBT958" s="11">
        <f>InpS!RBT370</f>
        <v>0</v>
      </c>
      <c r="RBU958" s="11">
        <f>InpS!RBU370</f>
        <v>0</v>
      </c>
      <c r="RBV958" s="11">
        <f>InpS!RBV370</f>
        <v>0</v>
      </c>
      <c r="RBW958" s="11">
        <f>InpS!RBW370</f>
        <v>0</v>
      </c>
      <c r="RBX958" s="11">
        <f>InpS!RBX370</f>
        <v>0</v>
      </c>
      <c r="RBY958" s="11">
        <f>InpS!RBY370</f>
        <v>0</v>
      </c>
      <c r="RBZ958" s="11">
        <f>InpS!RBZ370</f>
        <v>0</v>
      </c>
      <c r="RCA958" s="11">
        <f>InpS!RCA370</f>
        <v>0</v>
      </c>
      <c r="RCB958" s="11">
        <f>InpS!RCB370</f>
        <v>0</v>
      </c>
      <c r="RCC958" s="11">
        <f>InpS!RCC370</f>
        <v>0</v>
      </c>
      <c r="RCD958" s="11">
        <f>InpS!RCD370</f>
        <v>0</v>
      </c>
      <c r="RCE958" s="11">
        <f>InpS!RCE370</f>
        <v>0</v>
      </c>
      <c r="RCF958" s="11">
        <f>InpS!RCF370</f>
        <v>0</v>
      </c>
      <c r="RCG958" s="11">
        <f>InpS!RCG370</f>
        <v>0</v>
      </c>
      <c r="RCH958" s="11">
        <f>InpS!RCH370</f>
        <v>0</v>
      </c>
      <c r="RCI958" s="11">
        <f>InpS!RCI370</f>
        <v>0</v>
      </c>
      <c r="RCJ958" s="11">
        <f>InpS!RCJ370</f>
        <v>0</v>
      </c>
      <c r="RCK958" s="11">
        <f>InpS!RCK370</f>
        <v>0</v>
      </c>
      <c r="RCL958" s="11">
        <f>InpS!RCL370</f>
        <v>0</v>
      </c>
      <c r="RCM958" s="11">
        <f>InpS!RCM370</f>
        <v>0</v>
      </c>
      <c r="RCN958" s="11">
        <f>InpS!RCN370</f>
        <v>0</v>
      </c>
      <c r="RCO958" s="11">
        <f>InpS!RCO370</f>
        <v>0</v>
      </c>
      <c r="RCP958" s="11">
        <f>InpS!RCP370</f>
        <v>0</v>
      </c>
      <c r="RCQ958" s="11">
        <f>InpS!RCQ370</f>
        <v>0</v>
      </c>
      <c r="RCR958" s="11">
        <f>InpS!RCR370</f>
        <v>0</v>
      </c>
      <c r="RCS958" s="11">
        <f>InpS!RCS370</f>
        <v>0</v>
      </c>
      <c r="RCT958" s="11">
        <f>InpS!RCT370</f>
        <v>0</v>
      </c>
      <c r="RCU958" s="11">
        <f>InpS!RCU370</f>
        <v>0</v>
      </c>
      <c r="RCV958" s="11">
        <f>InpS!RCV370</f>
        <v>0</v>
      </c>
      <c r="RCW958" s="11">
        <f>InpS!RCW370</f>
        <v>0</v>
      </c>
      <c r="RCX958" s="11">
        <f>InpS!RCX370</f>
        <v>0</v>
      </c>
      <c r="RCY958" s="11">
        <f>InpS!RCY370</f>
        <v>0</v>
      </c>
      <c r="RCZ958" s="11">
        <f>InpS!RCZ370</f>
        <v>0</v>
      </c>
      <c r="RDA958" s="11">
        <f>InpS!RDA370</f>
        <v>0</v>
      </c>
      <c r="RDB958" s="11">
        <f>InpS!RDB370</f>
        <v>0</v>
      </c>
      <c r="RDC958" s="11">
        <f>InpS!RDC370</f>
        <v>0</v>
      </c>
      <c r="RDD958" s="11">
        <f>InpS!RDD370</f>
        <v>0</v>
      </c>
      <c r="RDE958" s="11">
        <f>InpS!RDE370</f>
        <v>0</v>
      </c>
      <c r="RDF958" s="11">
        <f>InpS!RDF370</f>
        <v>0</v>
      </c>
      <c r="RDG958" s="11">
        <f>InpS!RDG370</f>
        <v>0</v>
      </c>
      <c r="RDH958" s="11">
        <f>InpS!RDH370</f>
        <v>0</v>
      </c>
      <c r="RDI958" s="11">
        <f>InpS!RDI370</f>
        <v>0</v>
      </c>
      <c r="RDJ958" s="11">
        <f>InpS!RDJ370</f>
        <v>0</v>
      </c>
      <c r="RDK958" s="11">
        <f>InpS!RDK370</f>
        <v>0</v>
      </c>
      <c r="RDL958" s="11">
        <f>InpS!RDL370</f>
        <v>0</v>
      </c>
      <c r="RDM958" s="11">
        <f>InpS!RDM370</f>
        <v>0</v>
      </c>
      <c r="RDN958" s="11">
        <f>InpS!RDN370</f>
        <v>0</v>
      </c>
      <c r="RDO958" s="11">
        <f>InpS!RDO370</f>
        <v>0</v>
      </c>
      <c r="RDP958" s="11">
        <f>InpS!RDP370</f>
        <v>0</v>
      </c>
      <c r="RDQ958" s="11">
        <f>InpS!RDQ370</f>
        <v>0</v>
      </c>
      <c r="RDR958" s="11">
        <f>InpS!RDR370</f>
        <v>0</v>
      </c>
      <c r="RDS958" s="11">
        <f>InpS!RDS370</f>
        <v>0</v>
      </c>
      <c r="RDT958" s="11">
        <f>InpS!RDT370</f>
        <v>0</v>
      </c>
      <c r="RDU958" s="11">
        <f>InpS!RDU370</f>
        <v>0</v>
      </c>
      <c r="RDV958" s="11">
        <f>InpS!RDV370</f>
        <v>0</v>
      </c>
      <c r="RDW958" s="11">
        <f>InpS!RDW370</f>
        <v>0</v>
      </c>
      <c r="RDX958" s="11">
        <f>InpS!RDX370</f>
        <v>0</v>
      </c>
      <c r="RDY958" s="11">
        <f>InpS!RDY370</f>
        <v>0</v>
      </c>
      <c r="RDZ958" s="11">
        <f>InpS!RDZ370</f>
        <v>0</v>
      </c>
      <c r="REA958" s="11">
        <f>InpS!REA370</f>
        <v>0</v>
      </c>
      <c r="REB958" s="11">
        <f>InpS!REB370</f>
        <v>0</v>
      </c>
      <c r="REC958" s="11">
        <f>InpS!REC370</f>
        <v>0</v>
      </c>
      <c r="RED958" s="11">
        <f>InpS!RED370</f>
        <v>0</v>
      </c>
      <c r="REE958" s="11">
        <f>InpS!REE370</f>
        <v>0</v>
      </c>
      <c r="REF958" s="11">
        <f>InpS!REF370</f>
        <v>0</v>
      </c>
      <c r="REG958" s="11">
        <f>InpS!REG370</f>
        <v>0</v>
      </c>
      <c r="REH958" s="11">
        <f>InpS!REH370</f>
        <v>0</v>
      </c>
      <c r="REI958" s="11">
        <f>InpS!REI370</f>
        <v>0</v>
      </c>
      <c r="REJ958" s="11">
        <f>InpS!REJ370</f>
        <v>0</v>
      </c>
      <c r="REK958" s="11">
        <f>InpS!REK370</f>
        <v>0</v>
      </c>
      <c r="REL958" s="11">
        <f>InpS!REL370</f>
        <v>0</v>
      </c>
      <c r="REM958" s="11">
        <f>InpS!REM370</f>
        <v>0</v>
      </c>
      <c r="REN958" s="11">
        <f>InpS!REN370</f>
        <v>0</v>
      </c>
      <c r="REO958" s="11">
        <f>InpS!REO370</f>
        <v>0</v>
      </c>
      <c r="REP958" s="11">
        <f>InpS!REP370</f>
        <v>0</v>
      </c>
      <c r="REQ958" s="11">
        <f>InpS!REQ370</f>
        <v>0</v>
      </c>
      <c r="RER958" s="11">
        <f>InpS!RER370</f>
        <v>0</v>
      </c>
      <c r="RES958" s="11">
        <f>InpS!RES370</f>
        <v>0</v>
      </c>
      <c r="RET958" s="11">
        <f>InpS!RET370</f>
        <v>0</v>
      </c>
      <c r="REU958" s="11">
        <f>InpS!REU370</f>
        <v>0</v>
      </c>
      <c r="REV958" s="11">
        <f>InpS!REV370</f>
        <v>0</v>
      </c>
      <c r="REW958" s="11">
        <f>InpS!REW370</f>
        <v>0</v>
      </c>
      <c r="REX958" s="11">
        <f>InpS!REX370</f>
        <v>0</v>
      </c>
      <c r="REY958" s="11">
        <f>InpS!REY370</f>
        <v>0</v>
      </c>
      <c r="REZ958" s="11">
        <f>InpS!REZ370</f>
        <v>0</v>
      </c>
      <c r="RFA958" s="11">
        <f>InpS!RFA370</f>
        <v>0</v>
      </c>
      <c r="RFB958" s="11">
        <f>InpS!RFB370</f>
        <v>0</v>
      </c>
      <c r="RFC958" s="11">
        <f>InpS!RFC370</f>
        <v>0</v>
      </c>
      <c r="RFD958" s="11">
        <f>InpS!RFD370</f>
        <v>0</v>
      </c>
      <c r="RFE958" s="11">
        <f>InpS!RFE370</f>
        <v>0</v>
      </c>
      <c r="RFF958" s="11">
        <f>InpS!RFF370</f>
        <v>0</v>
      </c>
      <c r="RFG958" s="11">
        <f>InpS!RFG370</f>
        <v>0</v>
      </c>
      <c r="RFH958" s="11">
        <f>InpS!RFH370</f>
        <v>0</v>
      </c>
      <c r="RFI958" s="11">
        <f>InpS!RFI370</f>
        <v>0</v>
      </c>
      <c r="RFJ958" s="11">
        <f>InpS!RFJ370</f>
        <v>0</v>
      </c>
      <c r="RFK958" s="11">
        <f>InpS!RFK370</f>
        <v>0</v>
      </c>
      <c r="RFL958" s="11">
        <f>InpS!RFL370</f>
        <v>0</v>
      </c>
      <c r="RFM958" s="11">
        <f>InpS!RFM370</f>
        <v>0</v>
      </c>
      <c r="RFN958" s="11">
        <f>InpS!RFN370</f>
        <v>0</v>
      </c>
      <c r="RFO958" s="11">
        <f>InpS!RFO370</f>
        <v>0</v>
      </c>
      <c r="RFP958" s="11">
        <f>InpS!RFP370</f>
        <v>0</v>
      </c>
      <c r="RFQ958" s="11">
        <f>InpS!RFQ370</f>
        <v>0</v>
      </c>
      <c r="RFR958" s="11">
        <f>InpS!RFR370</f>
        <v>0</v>
      </c>
      <c r="RFS958" s="11">
        <f>InpS!RFS370</f>
        <v>0</v>
      </c>
      <c r="RFT958" s="11">
        <f>InpS!RFT370</f>
        <v>0</v>
      </c>
      <c r="RFU958" s="11">
        <f>InpS!RFU370</f>
        <v>0</v>
      </c>
      <c r="RFV958" s="11">
        <f>InpS!RFV370</f>
        <v>0</v>
      </c>
      <c r="RFW958" s="11">
        <f>InpS!RFW370</f>
        <v>0</v>
      </c>
      <c r="RFX958" s="11">
        <f>InpS!RFX370</f>
        <v>0</v>
      </c>
      <c r="RFY958" s="11">
        <f>InpS!RFY370</f>
        <v>0</v>
      </c>
      <c r="RFZ958" s="11">
        <f>InpS!RFZ370</f>
        <v>0</v>
      </c>
      <c r="RGA958" s="11">
        <f>InpS!RGA370</f>
        <v>0</v>
      </c>
      <c r="RGB958" s="11">
        <f>InpS!RGB370</f>
        <v>0</v>
      </c>
      <c r="RGC958" s="11">
        <f>InpS!RGC370</f>
        <v>0</v>
      </c>
      <c r="RGD958" s="11">
        <f>InpS!RGD370</f>
        <v>0</v>
      </c>
      <c r="RGE958" s="11">
        <f>InpS!RGE370</f>
        <v>0</v>
      </c>
      <c r="RGF958" s="11">
        <f>InpS!RGF370</f>
        <v>0</v>
      </c>
      <c r="RGG958" s="11">
        <f>InpS!RGG370</f>
        <v>0</v>
      </c>
      <c r="RGH958" s="11">
        <f>InpS!RGH370</f>
        <v>0</v>
      </c>
      <c r="RGI958" s="11">
        <f>InpS!RGI370</f>
        <v>0</v>
      </c>
      <c r="RGJ958" s="11">
        <f>InpS!RGJ370</f>
        <v>0</v>
      </c>
      <c r="RGK958" s="11">
        <f>InpS!RGK370</f>
        <v>0</v>
      </c>
      <c r="RGL958" s="11">
        <f>InpS!RGL370</f>
        <v>0</v>
      </c>
      <c r="RGM958" s="11">
        <f>InpS!RGM370</f>
        <v>0</v>
      </c>
      <c r="RGN958" s="11">
        <f>InpS!RGN370</f>
        <v>0</v>
      </c>
      <c r="RGO958" s="11">
        <f>InpS!RGO370</f>
        <v>0</v>
      </c>
      <c r="RGP958" s="11">
        <f>InpS!RGP370</f>
        <v>0</v>
      </c>
      <c r="RGQ958" s="11">
        <f>InpS!RGQ370</f>
        <v>0</v>
      </c>
      <c r="RGR958" s="11">
        <f>InpS!RGR370</f>
        <v>0</v>
      </c>
      <c r="RGS958" s="11">
        <f>InpS!RGS370</f>
        <v>0</v>
      </c>
      <c r="RGT958" s="11">
        <f>InpS!RGT370</f>
        <v>0</v>
      </c>
      <c r="RGU958" s="11">
        <f>InpS!RGU370</f>
        <v>0</v>
      </c>
      <c r="RGV958" s="11">
        <f>InpS!RGV370</f>
        <v>0</v>
      </c>
      <c r="RGW958" s="11">
        <f>InpS!RGW370</f>
        <v>0</v>
      </c>
      <c r="RGX958" s="11">
        <f>InpS!RGX370</f>
        <v>0</v>
      </c>
      <c r="RGY958" s="11">
        <f>InpS!RGY370</f>
        <v>0</v>
      </c>
      <c r="RGZ958" s="11">
        <f>InpS!RGZ370</f>
        <v>0</v>
      </c>
      <c r="RHA958" s="11">
        <f>InpS!RHA370</f>
        <v>0</v>
      </c>
      <c r="RHB958" s="11">
        <f>InpS!RHB370</f>
        <v>0</v>
      </c>
      <c r="RHC958" s="11">
        <f>InpS!RHC370</f>
        <v>0</v>
      </c>
      <c r="RHD958" s="11">
        <f>InpS!RHD370</f>
        <v>0</v>
      </c>
      <c r="RHE958" s="11">
        <f>InpS!RHE370</f>
        <v>0</v>
      </c>
      <c r="RHF958" s="11">
        <f>InpS!RHF370</f>
        <v>0</v>
      </c>
      <c r="RHG958" s="11">
        <f>InpS!RHG370</f>
        <v>0</v>
      </c>
      <c r="RHH958" s="11">
        <f>InpS!RHH370</f>
        <v>0</v>
      </c>
      <c r="RHI958" s="11">
        <f>InpS!RHI370</f>
        <v>0</v>
      </c>
      <c r="RHJ958" s="11">
        <f>InpS!RHJ370</f>
        <v>0</v>
      </c>
      <c r="RHK958" s="11">
        <f>InpS!RHK370</f>
        <v>0</v>
      </c>
      <c r="RHL958" s="11">
        <f>InpS!RHL370</f>
        <v>0</v>
      </c>
      <c r="RHM958" s="11">
        <f>InpS!RHM370</f>
        <v>0</v>
      </c>
      <c r="RHN958" s="11">
        <f>InpS!RHN370</f>
        <v>0</v>
      </c>
      <c r="RHO958" s="11">
        <f>InpS!RHO370</f>
        <v>0</v>
      </c>
      <c r="RHP958" s="11">
        <f>InpS!RHP370</f>
        <v>0</v>
      </c>
      <c r="RHQ958" s="11">
        <f>InpS!RHQ370</f>
        <v>0</v>
      </c>
      <c r="RHR958" s="11">
        <f>InpS!RHR370</f>
        <v>0</v>
      </c>
      <c r="RHS958" s="11">
        <f>InpS!RHS370</f>
        <v>0</v>
      </c>
      <c r="RHT958" s="11">
        <f>InpS!RHT370</f>
        <v>0</v>
      </c>
      <c r="RHU958" s="11">
        <f>InpS!RHU370</f>
        <v>0</v>
      </c>
      <c r="RHV958" s="11">
        <f>InpS!RHV370</f>
        <v>0</v>
      </c>
      <c r="RHW958" s="11">
        <f>InpS!RHW370</f>
        <v>0</v>
      </c>
      <c r="RHX958" s="11">
        <f>InpS!RHX370</f>
        <v>0</v>
      </c>
      <c r="RHY958" s="11">
        <f>InpS!RHY370</f>
        <v>0</v>
      </c>
      <c r="RHZ958" s="11">
        <f>InpS!RHZ370</f>
        <v>0</v>
      </c>
      <c r="RIA958" s="11">
        <f>InpS!RIA370</f>
        <v>0</v>
      </c>
      <c r="RIB958" s="11">
        <f>InpS!RIB370</f>
        <v>0</v>
      </c>
      <c r="RIC958" s="11">
        <f>InpS!RIC370</f>
        <v>0</v>
      </c>
      <c r="RID958" s="11">
        <f>InpS!RID370</f>
        <v>0</v>
      </c>
      <c r="RIE958" s="11">
        <f>InpS!RIE370</f>
        <v>0</v>
      </c>
      <c r="RIF958" s="11">
        <f>InpS!RIF370</f>
        <v>0</v>
      </c>
      <c r="RIG958" s="11">
        <f>InpS!RIG370</f>
        <v>0</v>
      </c>
      <c r="RIH958" s="11">
        <f>InpS!RIH370</f>
        <v>0</v>
      </c>
      <c r="RII958" s="11">
        <f>InpS!RII370</f>
        <v>0</v>
      </c>
      <c r="RIJ958" s="11">
        <f>InpS!RIJ370</f>
        <v>0</v>
      </c>
      <c r="RIK958" s="11">
        <f>InpS!RIK370</f>
        <v>0</v>
      </c>
      <c r="RIL958" s="11">
        <f>InpS!RIL370</f>
        <v>0</v>
      </c>
      <c r="RIM958" s="11">
        <f>InpS!RIM370</f>
        <v>0</v>
      </c>
      <c r="RIN958" s="11">
        <f>InpS!RIN370</f>
        <v>0</v>
      </c>
      <c r="RIO958" s="11">
        <f>InpS!RIO370</f>
        <v>0</v>
      </c>
      <c r="RIP958" s="11">
        <f>InpS!RIP370</f>
        <v>0</v>
      </c>
      <c r="RIQ958" s="11">
        <f>InpS!RIQ370</f>
        <v>0</v>
      </c>
      <c r="RIR958" s="11">
        <f>InpS!RIR370</f>
        <v>0</v>
      </c>
      <c r="RIS958" s="11">
        <f>InpS!RIS370</f>
        <v>0</v>
      </c>
      <c r="RIT958" s="11">
        <f>InpS!RIT370</f>
        <v>0</v>
      </c>
      <c r="RIU958" s="11">
        <f>InpS!RIU370</f>
        <v>0</v>
      </c>
      <c r="RIV958" s="11">
        <f>InpS!RIV370</f>
        <v>0</v>
      </c>
      <c r="RIW958" s="11">
        <f>InpS!RIW370</f>
        <v>0</v>
      </c>
      <c r="RIX958" s="11">
        <f>InpS!RIX370</f>
        <v>0</v>
      </c>
      <c r="RIY958" s="11">
        <f>InpS!RIY370</f>
        <v>0</v>
      </c>
      <c r="RIZ958" s="11">
        <f>InpS!RIZ370</f>
        <v>0</v>
      </c>
      <c r="RJA958" s="11">
        <f>InpS!RJA370</f>
        <v>0</v>
      </c>
      <c r="RJB958" s="11">
        <f>InpS!RJB370</f>
        <v>0</v>
      </c>
      <c r="RJC958" s="11">
        <f>InpS!RJC370</f>
        <v>0</v>
      </c>
      <c r="RJD958" s="11">
        <f>InpS!RJD370</f>
        <v>0</v>
      </c>
      <c r="RJE958" s="11">
        <f>InpS!RJE370</f>
        <v>0</v>
      </c>
      <c r="RJF958" s="11">
        <f>InpS!RJF370</f>
        <v>0</v>
      </c>
      <c r="RJG958" s="11">
        <f>InpS!RJG370</f>
        <v>0</v>
      </c>
      <c r="RJH958" s="11">
        <f>InpS!RJH370</f>
        <v>0</v>
      </c>
      <c r="RJI958" s="11">
        <f>InpS!RJI370</f>
        <v>0</v>
      </c>
      <c r="RJJ958" s="11">
        <f>InpS!RJJ370</f>
        <v>0</v>
      </c>
      <c r="RJK958" s="11">
        <f>InpS!RJK370</f>
        <v>0</v>
      </c>
      <c r="RJL958" s="11">
        <f>InpS!RJL370</f>
        <v>0</v>
      </c>
      <c r="RJM958" s="11">
        <f>InpS!RJM370</f>
        <v>0</v>
      </c>
      <c r="RJN958" s="11">
        <f>InpS!RJN370</f>
        <v>0</v>
      </c>
      <c r="RJO958" s="11">
        <f>InpS!RJO370</f>
        <v>0</v>
      </c>
      <c r="RJP958" s="11">
        <f>InpS!RJP370</f>
        <v>0</v>
      </c>
      <c r="RJQ958" s="11">
        <f>InpS!RJQ370</f>
        <v>0</v>
      </c>
      <c r="RJR958" s="11">
        <f>InpS!RJR370</f>
        <v>0</v>
      </c>
      <c r="RJS958" s="11">
        <f>InpS!RJS370</f>
        <v>0</v>
      </c>
      <c r="RJT958" s="11">
        <f>InpS!RJT370</f>
        <v>0</v>
      </c>
      <c r="RJU958" s="11">
        <f>InpS!RJU370</f>
        <v>0</v>
      </c>
      <c r="RJV958" s="11">
        <f>InpS!RJV370</f>
        <v>0</v>
      </c>
      <c r="RJW958" s="11">
        <f>InpS!RJW370</f>
        <v>0</v>
      </c>
      <c r="RJX958" s="11">
        <f>InpS!RJX370</f>
        <v>0</v>
      </c>
      <c r="RJY958" s="11">
        <f>InpS!RJY370</f>
        <v>0</v>
      </c>
      <c r="RJZ958" s="11">
        <f>InpS!RJZ370</f>
        <v>0</v>
      </c>
      <c r="RKA958" s="11">
        <f>InpS!RKA370</f>
        <v>0</v>
      </c>
      <c r="RKB958" s="11">
        <f>InpS!RKB370</f>
        <v>0</v>
      </c>
      <c r="RKC958" s="11">
        <f>InpS!RKC370</f>
        <v>0</v>
      </c>
      <c r="RKD958" s="11">
        <f>InpS!RKD370</f>
        <v>0</v>
      </c>
      <c r="RKE958" s="11">
        <f>InpS!RKE370</f>
        <v>0</v>
      </c>
      <c r="RKF958" s="11">
        <f>InpS!RKF370</f>
        <v>0</v>
      </c>
      <c r="RKG958" s="11">
        <f>InpS!RKG370</f>
        <v>0</v>
      </c>
      <c r="RKH958" s="11">
        <f>InpS!RKH370</f>
        <v>0</v>
      </c>
      <c r="RKI958" s="11">
        <f>InpS!RKI370</f>
        <v>0</v>
      </c>
      <c r="RKJ958" s="11">
        <f>InpS!RKJ370</f>
        <v>0</v>
      </c>
      <c r="RKK958" s="11">
        <f>InpS!RKK370</f>
        <v>0</v>
      </c>
      <c r="RKL958" s="11">
        <f>InpS!RKL370</f>
        <v>0</v>
      </c>
      <c r="RKM958" s="11">
        <f>InpS!RKM370</f>
        <v>0</v>
      </c>
      <c r="RKN958" s="11">
        <f>InpS!RKN370</f>
        <v>0</v>
      </c>
      <c r="RKO958" s="11">
        <f>InpS!RKO370</f>
        <v>0</v>
      </c>
      <c r="RKP958" s="11">
        <f>InpS!RKP370</f>
        <v>0</v>
      </c>
      <c r="RKQ958" s="11">
        <f>InpS!RKQ370</f>
        <v>0</v>
      </c>
      <c r="RKR958" s="11">
        <f>InpS!RKR370</f>
        <v>0</v>
      </c>
      <c r="RKS958" s="11">
        <f>InpS!RKS370</f>
        <v>0</v>
      </c>
      <c r="RKT958" s="11">
        <f>InpS!RKT370</f>
        <v>0</v>
      </c>
      <c r="RKU958" s="11">
        <f>InpS!RKU370</f>
        <v>0</v>
      </c>
      <c r="RKV958" s="11">
        <f>InpS!RKV370</f>
        <v>0</v>
      </c>
      <c r="RKW958" s="11">
        <f>InpS!RKW370</f>
        <v>0</v>
      </c>
      <c r="RKX958" s="11">
        <f>InpS!RKX370</f>
        <v>0</v>
      </c>
      <c r="RKY958" s="11">
        <f>InpS!RKY370</f>
        <v>0</v>
      </c>
      <c r="RKZ958" s="11">
        <f>InpS!RKZ370</f>
        <v>0</v>
      </c>
      <c r="RLA958" s="11">
        <f>InpS!RLA370</f>
        <v>0</v>
      </c>
      <c r="RLB958" s="11">
        <f>InpS!RLB370</f>
        <v>0</v>
      </c>
      <c r="RLC958" s="11">
        <f>InpS!RLC370</f>
        <v>0</v>
      </c>
      <c r="RLD958" s="11">
        <f>InpS!RLD370</f>
        <v>0</v>
      </c>
      <c r="RLE958" s="11">
        <f>InpS!RLE370</f>
        <v>0</v>
      </c>
      <c r="RLF958" s="11">
        <f>InpS!RLF370</f>
        <v>0</v>
      </c>
      <c r="RLG958" s="11">
        <f>InpS!RLG370</f>
        <v>0</v>
      </c>
      <c r="RLH958" s="11">
        <f>InpS!RLH370</f>
        <v>0</v>
      </c>
      <c r="RLI958" s="11">
        <f>InpS!RLI370</f>
        <v>0</v>
      </c>
      <c r="RLJ958" s="11">
        <f>InpS!RLJ370</f>
        <v>0</v>
      </c>
      <c r="RLK958" s="11">
        <f>InpS!RLK370</f>
        <v>0</v>
      </c>
      <c r="RLL958" s="11">
        <f>InpS!RLL370</f>
        <v>0</v>
      </c>
      <c r="RLM958" s="11">
        <f>InpS!RLM370</f>
        <v>0</v>
      </c>
      <c r="RLN958" s="11">
        <f>InpS!RLN370</f>
        <v>0</v>
      </c>
      <c r="RLO958" s="11">
        <f>InpS!RLO370</f>
        <v>0</v>
      </c>
      <c r="RLP958" s="11">
        <f>InpS!RLP370</f>
        <v>0</v>
      </c>
      <c r="RLQ958" s="11">
        <f>InpS!RLQ370</f>
        <v>0</v>
      </c>
      <c r="RLR958" s="11">
        <f>InpS!RLR370</f>
        <v>0</v>
      </c>
      <c r="RLS958" s="11">
        <f>InpS!RLS370</f>
        <v>0</v>
      </c>
      <c r="RLT958" s="11">
        <f>InpS!RLT370</f>
        <v>0</v>
      </c>
      <c r="RLU958" s="11">
        <f>InpS!RLU370</f>
        <v>0</v>
      </c>
      <c r="RLV958" s="11">
        <f>InpS!RLV370</f>
        <v>0</v>
      </c>
      <c r="RLW958" s="11">
        <f>InpS!RLW370</f>
        <v>0</v>
      </c>
      <c r="RLX958" s="11">
        <f>InpS!RLX370</f>
        <v>0</v>
      </c>
      <c r="RLY958" s="11">
        <f>InpS!RLY370</f>
        <v>0</v>
      </c>
      <c r="RLZ958" s="11">
        <f>InpS!RLZ370</f>
        <v>0</v>
      </c>
      <c r="RMA958" s="11">
        <f>InpS!RMA370</f>
        <v>0</v>
      </c>
      <c r="RMB958" s="11">
        <f>InpS!RMB370</f>
        <v>0</v>
      </c>
      <c r="RMC958" s="11">
        <f>InpS!RMC370</f>
        <v>0</v>
      </c>
      <c r="RMD958" s="11">
        <f>InpS!RMD370</f>
        <v>0</v>
      </c>
      <c r="RME958" s="11">
        <f>InpS!RME370</f>
        <v>0</v>
      </c>
      <c r="RMF958" s="11">
        <f>InpS!RMF370</f>
        <v>0</v>
      </c>
      <c r="RMG958" s="11">
        <f>InpS!RMG370</f>
        <v>0</v>
      </c>
      <c r="RMH958" s="11">
        <f>InpS!RMH370</f>
        <v>0</v>
      </c>
      <c r="RMI958" s="11">
        <f>InpS!RMI370</f>
        <v>0</v>
      </c>
      <c r="RMJ958" s="11">
        <f>InpS!RMJ370</f>
        <v>0</v>
      </c>
      <c r="RMK958" s="11">
        <f>InpS!RMK370</f>
        <v>0</v>
      </c>
      <c r="RML958" s="11">
        <f>InpS!RML370</f>
        <v>0</v>
      </c>
      <c r="RMM958" s="11">
        <f>InpS!RMM370</f>
        <v>0</v>
      </c>
      <c r="RMN958" s="11">
        <f>InpS!RMN370</f>
        <v>0</v>
      </c>
      <c r="RMO958" s="11">
        <f>InpS!RMO370</f>
        <v>0</v>
      </c>
      <c r="RMP958" s="11">
        <f>InpS!RMP370</f>
        <v>0</v>
      </c>
      <c r="RMQ958" s="11">
        <f>InpS!RMQ370</f>
        <v>0</v>
      </c>
      <c r="RMR958" s="11">
        <f>InpS!RMR370</f>
        <v>0</v>
      </c>
      <c r="RMS958" s="11">
        <f>InpS!RMS370</f>
        <v>0</v>
      </c>
      <c r="RMT958" s="11">
        <f>InpS!RMT370</f>
        <v>0</v>
      </c>
      <c r="RMU958" s="11">
        <f>InpS!RMU370</f>
        <v>0</v>
      </c>
      <c r="RMV958" s="11">
        <f>InpS!RMV370</f>
        <v>0</v>
      </c>
      <c r="RMW958" s="11">
        <f>InpS!RMW370</f>
        <v>0</v>
      </c>
      <c r="RMX958" s="11">
        <f>InpS!RMX370</f>
        <v>0</v>
      </c>
      <c r="RMY958" s="11">
        <f>InpS!RMY370</f>
        <v>0</v>
      </c>
      <c r="RMZ958" s="11">
        <f>InpS!RMZ370</f>
        <v>0</v>
      </c>
      <c r="RNA958" s="11">
        <f>InpS!RNA370</f>
        <v>0</v>
      </c>
      <c r="RNB958" s="11">
        <f>InpS!RNB370</f>
        <v>0</v>
      </c>
      <c r="RNC958" s="11">
        <f>InpS!RNC370</f>
        <v>0</v>
      </c>
      <c r="RND958" s="11">
        <f>InpS!RND370</f>
        <v>0</v>
      </c>
      <c r="RNE958" s="11">
        <f>InpS!RNE370</f>
        <v>0</v>
      </c>
      <c r="RNF958" s="11">
        <f>InpS!RNF370</f>
        <v>0</v>
      </c>
      <c r="RNG958" s="11">
        <f>InpS!RNG370</f>
        <v>0</v>
      </c>
      <c r="RNH958" s="11">
        <f>InpS!RNH370</f>
        <v>0</v>
      </c>
      <c r="RNI958" s="11">
        <f>InpS!RNI370</f>
        <v>0</v>
      </c>
      <c r="RNJ958" s="11">
        <f>InpS!RNJ370</f>
        <v>0</v>
      </c>
      <c r="RNK958" s="11">
        <f>InpS!RNK370</f>
        <v>0</v>
      </c>
      <c r="RNL958" s="11">
        <f>InpS!RNL370</f>
        <v>0</v>
      </c>
      <c r="RNM958" s="11">
        <f>InpS!RNM370</f>
        <v>0</v>
      </c>
      <c r="RNN958" s="11">
        <f>InpS!RNN370</f>
        <v>0</v>
      </c>
      <c r="RNO958" s="11">
        <f>InpS!RNO370</f>
        <v>0</v>
      </c>
      <c r="RNP958" s="11">
        <f>InpS!RNP370</f>
        <v>0</v>
      </c>
      <c r="RNQ958" s="11">
        <f>InpS!RNQ370</f>
        <v>0</v>
      </c>
      <c r="RNR958" s="11">
        <f>InpS!RNR370</f>
        <v>0</v>
      </c>
      <c r="RNS958" s="11">
        <f>InpS!RNS370</f>
        <v>0</v>
      </c>
      <c r="RNT958" s="11">
        <f>InpS!RNT370</f>
        <v>0</v>
      </c>
      <c r="RNU958" s="11">
        <f>InpS!RNU370</f>
        <v>0</v>
      </c>
      <c r="RNV958" s="11">
        <f>InpS!RNV370</f>
        <v>0</v>
      </c>
      <c r="RNW958" s="11">
        <f>InpS!RNW370</f>
        <v>0</v>
      </c>
      <c r="RNX958" s="11">
        <f>InpS!RNX370</f>
        <v>0</v>
      </c>
      <c r="RNY958" s="11">
        <f>InpS!RNY370</f>
        <v>0</v>
      </c>
      <c r="RNZ958" s="11">
        <f>InpS!RNZ370</f>
        <v>0</v>
      </c>
      <c r="ROA958" s="11">
        <f>InpS!ROA370</f>
        <v>0</v>
      </c>
      <c r="ROB958" s="11">
        <f>InpS!ROB370</f>
        <v>0</v>
      </c>
      <c r="ROC958" s="11">
        <f>InpS!ROC370</f>
        <v>0</v>
      </c>
      <c r="ROD958" s="11">
        <f>InpS!ROD370</f>
        <v>0</v>
      </c>
      <c r="ROE958" s="11">
        <f>InpS!ROE370</f>
        <v>0</v>
      </c>
      <c r="ROF958" s="11">
        <f>InpS!ROF370</f>
        <v>0</v>
      </c>
      <c r="ROG958" s="11">
        <f>InpS!ROG370</f>
        <v>0</v>
      </c>
      <c r="ROH958" s="11">
        <f>InpS!ROH370</f>
        <v>0</v>
      </c>
      <c r="ROI958" s="11">
        <f>InpS!ROI370</f>
        <v>0</v>
      </c>
      <c r="ROJ958" s="11">
        <f>InpS!ROJ370</f>
        <v>0</v>
      </c>
      <c r="ROK958" s="11">
        <f>InpS!ROK370</f>
        <v>0</v>
      </c>
      <c r="ROL958" s="11">
        <f>InpS!ROL370</f>
        <v>0</v>
      </c>
      <c r="ROM958" s="11">
        <f>InpS!ROM370</f>
        <v>0</v>
      </c>
      <c r="RON958" s="11">
        <f>InpS!RON370</f>
        <v>0</v>
      </c>
      <c r="ROO958" s="11">
        <f>InpS!ROO370</f>
        <v>0</v>
      </c>
      <c r="ROP958" s="11">
        <f>InpS!ROP370</f>
        <v>0</v>
      </c>
      <c r="ROQ958" s="11">
        <f>InpS!ROQ370</f>
        <v>0</v>
      </c>
      <c r="ROR958" s="11">
        <f>InpS!ROR370</f>
        <v>0</v>
      </c>
      <c r="ROS958" s="11">
        <f>InpS!ROS370</f>
        <v>0</v>
      </c>
      <c r="ROT958" s="11">
        <f>InpS!ROT370</f>
        <v>0</v>
      </c>
      <c r="ROU958" s="11">
        <f>InpS!ROU370</f>
        <v>0</v>
      </c>
      <c r="ROV958" s="11">
        <f>InpS!ROV370</f>
        <v>0</v>
      </c>
      <c r="ROW958" s="11">
        <f>InpS!ROW370</f>
        <v>0</v>
      </c>
      <c r="ROX958" s="11">
        <f>InpS!ROX370</f>
        <v>0</v>
      </c>
      <c r="ROY958" s="11">
        <f>InpS!ROY370</f>
        <v>0</v>
      </c>
      <c r="ROZ958" s="11">
        <f>InpS!ROZ370</f>
        <v>0</v>
      </c>
      <c r="RPA958" s="11">
        <f>InpS!RPA370</f>
        <v>0</v>
      </c>
      <c r="RPB958" s="11">
        <f>InpS!RPB370</f>
        <v>0</v>
      </c>
      <c r="RPC958" s="11">
        <f>InpS!RPC370</f>
        <v>0</v>
      </c>
      <c r="RPD958" s="11">
        <f>InpS!RPD370</f>
        <v>0</v>
      </c>
      <c r="RPE958" s="11">
        <f>InpS!RPE370</f>
        <v>0</v>
      </c>
      <c r="RPF958" s="11">
        <f>InpS!RPF370</f>
        <v>0</v>
      </c>
      <c r="RPG958" s="11">
        <f>InpS!RPG370</f>
        <v>0</v>
      </c>
      <c r="RPH958" s="11">
        <f>InpS!RPH370</f>
        <v>0</v>
      </c>
      <c r="RPI958" s="11">
        <f>InpS!RPI370</f>
        <v>0</v>
      </c>
      <c r="RPJ958" s="11">
        <f>InpS!RPJ370</f>
        <v>0</v>
      </c>
      <c r="RPK958" s="11">
        <f>InpS!RPK370</f>
        <v>0</v>
      </c>
      <c r="RPL958" s="11">
        <f>InpS!RPL370</f>
        <v>0</v>
      </c>
      <c r="RPM958" s="11">
        <f>InpS!RPM370</f>
        <v>0</v>
      </c>
      <c r="RPN958" s="11">
        <f>InpS!RPN370</f>
        <v>0</v>
      </c>
      <c r="RPO958" s="11">
        <f>InpS!RPO370</f>
        <v>0</v>
      </c>
      <c r="RPP958" s="11">
        <f>InpS!RPP370</f>
        <v>0</v>
      </c>
      <c r="RPQ958" s="11">
        <f>InpS!RPQ370</f>
        <v>0</v>
      </c>
      <c r="RPR958" s="11">
        <f>InpS!RPR370</f>
        <v>0</v>
      </c>
      <c r="RPS958" s="11">
        <f>InpS!RPS370</f>
        <v>0</v>
      </c>
      <c r="RPT958" s="11">
        <f>InpS!RPT370</f>
        <v>0</v>
      </c>
      <c r="RPU958" s="11">
        <f>InpS!RPU370</f>
        <v>0</v>
      </c>
      <c r="RPV958" s="11">
        <f>InpS!RPV370</f>
        <v>0</v>
      </c>
      <c r="RPW958" s="11">
        <f>InpS!RPW370</f>
        <v>0</v>
      </c>
      <c r="RPX958" s="11">
        <f>InpS!RPX370</f>
        <v>0</v>
      </c>
      <c r="RPY958" s="11">
        <f>InpS!RPY370</f>
        <v>0</v>
      </c>
      <c r="RPZ958" s="11">
        <f>InpS!RPZ370</f>
        <v>0</v>
      </c>
      <c r="RQA958" s="11">
        <f>InpS!RQA370</f>
        <v>0</v>
      </c>
      <c r="RQB958" s="11">
        <f>InpS!RQB370</f>
        <v>0</v>
      </c>
      <c r="RQC958" s="11">
        <f>InpS!RQC370</f>
        <v>0</v>
      </c>
      <c r="RQD958" s="11">
        <f>InpS!RQD370</f>
        <v>0</v>
      </c>
      <c r="RQE958" s="11">
        <f>InpS!RQE370</f>
        <v>0</v>
      </c>
      <c r="RQF958" s="11">
        <f>InpS!RQF370</f>
        <v>0</v>
      </c>
      <c r="RQG958" s="11">
        <f>InpS!RQG370</f>
        <v>0</v>
      </c>
      <c r="RQH958" s="11">
        <f>InpS!RQH370</f>
        <v>0</v>
      </c>
      <c r="RQI958" s="11">
        <f>InpS!RQI370</f>
        <v>0</v>
      </c>
      <c r="RQJ958" s="11">
        <f>InpS!RQJ370</f>
        <v>0</v>
      </c>
      <c r="RQK958" s="11">
        <f>InpS!RQK370</f>
        <v>0</v>
      </c>
      <c r="RQL958" s="11">
        <f>InpS!RQL370</f>
        <v>0</v>
      </c>
      <c r="RQM958" s="11">
        <f>InpS!RQM370</f>
        <v>0</v>
      </c>
      <c r="RQN958" s="11">
        <f>InpS!RQN370</f>
        <v>0</v>
      </c>
      <c r="RQO958" s="11">
        <f>InpS!RQO370</f>
        <v>0</v>
      </c>
      <c r="RQP958" s="11">
        <f>InpS!RQP370</f>
        <v>0</v>
      </c>
      <c r="RQQ958" s="11">
        <f>InpS!RQQ370</f>
        <v>0</v>
      </c>
      <c r="RQR958" s="11">
        <f>InpS!RQR370</f>
        <v>0</v>
      </c>
      <c r="RQS958" s="11">
        <f>InpS!RQS370</f>
        <v>0</v>
      </c>
      <c r="RQT958" s="11">
        <f>InpS!RQT370</f>
        <v>0</v>
      </c>
      <c r="RQU958" s="11">
        <f>InpS!RQU370</f>
        <v>0</v>
      </c>
      <c r="RQV958" s="11">
        <f>InpS!RQV370</f>
        <v>0</v>
      </c>
      <c r="RQW958" s="11">
        <f>InpS!RQW370</f>
        <v>0</v>
      </c>
      <c r="RQX958" s="11">
        <f>InpS!RQX370</f>
        <v>0</v>
      </c>
      <c r="RQY958" s="11">
        <f>InpS!RQY370</f>
        <v>0</v>
      </c>
      <c r="RQZ958" s="11">
        <f>InpS!RQZ370</f>
        <v>0</v>
      </c>
      <c r="RRA958" s="11">
        <f>InpS!RRA370</f>
        <v>0</v>
      </c>
      <c r="RRB958" s="11">
        <f>InpS!RRB370</f>
        <v>0</v>
      </c>
      <c r="RRC958" s="11">
        <f>InpS!RRC370</f>
        <v>0</v>
      </c>
      <c r="RRD958" s="11">
        <f>InpS!RRD370</f>
        <v>0</v>
      </c>
      <c r="RRE958" s="11">
        <f>InpS!RRE370</f>
        <v>0</v>
      </c>
      <c r="RRF958" s="11">
        <f>InpS!RRF370</f>
        <v>0</v>
      </c>
      <c r="RRG958" s="11">
        <f>InpS!RRG370</f>
        <v>0</v>
      </c>
      <c r="RRH958" s="11">
        <f>InpS!RRH370</f>
        <v>0</v>
      </c>
      <c r="RRI958" s="11">
        <f>InpS!RRI370</f>
        <v>0</v>
      </c>
      <c r="RRJ958" s="11">
        <f>InpS!RRJ370</f>
        <v>0</v>
      </c>
      <c r="RRK958" s="11">
        <f>InpS!RRK370</f>
        <v>0</v>
      </c>
      <c r="RRL958" s="11">
        <f>InpS!RRL370</f>
        <v>0</v>
      </c>
      <c r="RRM958" s="11">
        <f>InpS!RRM370</f>
        <v>0</v>
      </c>
      <c r="RRN958" s="11">
        <f>InpS!RRN370</f>
        <v>0</v>
      </c>
      <c r="RRO958" s="11">
        <f>InpS!RRO370</f>
        <v>0</v>
      </c>
      <c r="RRP958" s="11">
        <f>InpS!RRP370</f>
        <v>0</v>
      </c>
      <c r="RRQ958" s="11">
        <f>InpS!RRQ370</f>
        <v>0</v>
      </c>
      <c r="RRR958" s="11">
        <f>InpS!RRR370</f>
        <v>0</v>
      </c>
      <c r="RRS958" s="11">
        <f>InpS!RRS370</f>
        <v>0</v>
      </c>
      <c r="RRT958" s="11">
        <f>InpS!RRT370</f>
        <v>0</v>
      </c>
      <c r="RRU958" s="11">
        <f>InpS!RRU370</f>
        <v>0</v>
      </c>
      <c r="RRV958" s="11">
        <f>InpS!RRV370</f>
        <v>0</v>
      </c>
      <c r="RRW958" s="11">
        <f>InpS!RRW370</f>
        <v>0</v>
      </c>
      <c r="RRX958" s="11">
        <f>InpS!RRX370</f>
        <v>0</v>
      </c>
      <c r="RRY958" s="11">
        <f>InpS!RRY370</f>
        <v>0</v>
      </c>
      <c r="RRZ958" s="11">
        <f>InpS!RRZ370</f>
        <v>0</v>
      </c>
      <c r="RSA958" s="11">
        <f>InpS!RSA370</f>
        <v>0</v>
      </c>
      <c r="RSB958" s="11">
        <f>InpS!RSB370</f>
        <v>0</v>
      </c>
      <c r="RSC958" s="11">
        <f>InpS!RSC370</f>
        <v>0</v>
      </c>
      <c r="RSD958" s="11">
        <f>InpS!RSD370</f>
        <v>0</v>
      </c>
      <c r="RSE958" s="11">
        <f>InpS!RSE370</f>
        <v>0</v>
      </c>
      <c r="RSF958" s="11">
        <f>InpS!RSF370</f>
        <v>0</v>
      </c>
      <c r="RSG958" s="11">
        <f>InpS!RSG370</f>
        <v>0</v>
      </c>
      <c r="RSH958" s="11">
        <f>InpS!RSH370</f>
        <v>0</v>
      </c>
      <c r="RSI958" s="11">
        <f>InpS!RSI370</f>
        <v>0</v>
      </c>
      <c r="RSJ958" s="11">
        <f>InpS!RSJ370</f>
        <v>0</v>
      </c>
      <c r="RSK958" s="11">
        <f>InpS!RSK370</f>
        <v>0</v>
      </c>
      <c r="RSL958" s="11">
        <f>InpS!RSL370</f>
        <v>0</v>
      </c>
      <c r="RSM958" s="11">
        <f>InpS!RSM370</f>
        <v>0</v>
      </c>
      <c r="RSN958" s="11">
        <f>InpS!RSN370</f>
        <v>0</v>
      </c>
      <c r="RSO958" s="11">
        <f>InpS!RSO370</f>
        <v>0</v>
      </c>
      <c r="RSP958" s="11">
        <f>InpS!RSP370</f>
        <v>0</v>
      </c>
      <c r="RSQ958" s="11">
        <f>InpS!RSQ370</f>
        <v>0</v>
      </c>
      <c r="RSR958" s="11">
        <f>InpS!RSR370</f>
        <v>0</v>
      </c>
      <c r="RSS958" s="11">
        <f>InpS!RSS370</f>
        <v>0</v>
      </c>
      <c r="RST958" s="11">
        <f>InpS!RST370</f>
        <v>0</v>
      </c>
      <c r="RSU958" s="11">
        <f>InpS!RSU370</f>
        <v>0</v>
      </c>
      <c r="RSV958" s="11">
        <f>InpS!RSV370</f>
        <v>0</v>
      </c>
      <c r="RSW958" s="11">
        <f>InpS!RSW370</f>
        <v>0</v>
      </c>
      <c r="RSX958" s="11">
        <f>InpS!RSX370</f>
        <v>0</v>
      </c>
      <c r="RSY958" s="11">
        <f>InpS!RSY370</f>
        <v>0</v>
      </c>
      <c r="RSZ958" s="11">
        <f>InpS!RSZ370</f>
        <v>0</v>
      </c>
      <c r="RTA958" s="11">
        <f>InpS!RTA370</f>
        <v>0</v>
      </c>
      <c r="RTB958" s="11">
        <f>InpS!RTB370</f>
        <v>0</v>
      </c>
      <c r="RTC958" s="11">
        <f>InpS!RTC370</f>
        <v>0</v>
      </c>
      <c r="RTD958" s="11">
        <f>InpS!RTD370</f>
        <v>0</v>
      </c>
      <c r="RTE958" s="11">
        <f>InpS!RTE370</f>
        <v>0</v>
      </c>
      <c r="RTF958" s="11">
        <f>InpS!RTF370</f>
        <v>0</v>
      </c>
      <c r="RTG958" s="11">
        <f>InpS!RTG370</f>
        <v>0</v>
      </c>
      <c r="RTH958" s="11">
        <f>InpS!RTH370</f>
        <v>0</v>
      </c>
      <c r="RTI958" s="11">
        <f>InpS!RTI370</f>
        <v>0</v>
      </c>
      <c r="RTJ958" s="11">
        <f>InpS!RTJ370</f>
        <v>0</v>
      </c>
      <c r="RTK958" s="11">
        <f>InpS!RTK370</f>
        <v>0</v>
      </c>
      <c r="RTL958" s="11">
        <f>InpS!RTL370</f>
        <v>0</v>
      </c>
      <c r="RTM958" s="11">
        <f>InpS!RTM370</f>
        <v>0</v>
      </c>
      <c r="RTN958" s="11">
        <f>InpS!RTN370</f>
        <v>0</v>
      </c>
      <c r="RTO958" s="11">
        <f>InpS!RTO370</f>
        <v>0</v>
      </c>
      <c r="RTP958" s="11">
        <f>InpS!RTP370</f>
        <v>0</v>
      </c>
      <c r="RTQ958" s="11">
        <f>InpS!RTQ370</f>
        <v>0</v>
      </c>
      <c r="RTR958" s="11">
        <f>InpS!RTR370</f>
        <v>0</v>
      </c>
      <c r="RTS958" s="11">
        <f>InpS!RTS370</f>
        <v>0</v>
      </c>
      <c r="RTT958" s="11">
        <f>InpS!RTT370</f>
        <v>0</v>
      </c>
      <c r="RTU958" s="11">
        <f>InpS!RTU370</f>
        <v>0</v>
      </c>
      <c r="RTV958" s="11">
        <f>InpS!RTV370</f>
        <v>0</v>
      </c>
      <c r="RTW958" s="11">
        <f>InpS!RTW370</f>
        <v>0</v>
      </c>
      <c r="RTX958" s="11">
        <f>InpS!RTX370</f>
        <v>0</v>
      </c>
      <c r="RTY958" s="11">
        <f>InpS!RTY370</f>
        <v>0</v>
      </c>
      <c r="RTZ958" s="11">
        <f>InpS!RTZ370</f>
        <v>0</v>
      </c>
      <c r="RUA958" s="11">
        <f>InpS!RUA370</f>
        <v>0</v>
      </c>
      <c r="RUB958" s="11">
        <f>InpS!RUB370</f>
        <v>0</v>
      </c>
      <c r="RUC958" s="11">
        <f>InpS!RUC370</f>
        <v>0</v>
      </c>
      <c r="RUD958" s="11">
        <f>InpS!RUD370</f>
        <v>0</v>
      </c>
      <c r="RUE958" s="11">
        <f>InpS!RUE370</f>
        <v>0</v>
      </c>
      <c r="RUF958" s="11">
        <f>InpS!RUF370</f>
        <v>0</v>
      </c>
      <c r="RUG958" s="11">
        <f>InpS!RUG370</f>
        <v>0</v>
      </c>
      <c r="RUH958" s="11">
        <f>InpS!RUH370</f>
        <v>0</v>
      </c>
      <c r="RUI958" s="11">
        <f>InpS!RUI370</f>
        <v>0</v>
      </c>
      <c r="RUJ958" s="11">
        <f>InpS!RUJ370</f>
        <v>0</v>
      </c>
      <c r="RUK958" s="11">
        <f>InpS!RUK370</f>
        <v>0</v>
      </c>
      <c r="RUL958" s="11">
        <f>InpS!RUL370</f>
        <v>0</v>
      </c>
      <c r="RUM958" s="11">
        <f>InpS!RUM370</f>
        <v>0</v>
      </c>
      <c r="RUN958" s="11">
        <f>InpS!RUN370</f>
        <v>0</v>
      </c>
      <c r="RUO958" s="11">
        <f>InpS!RUO370</f>
        <v>0</v>
      </c>
      <c r="RUP958" s="11">
        <f>InpS!RUP370</f>
        <v>0</v>
      </c>
      <c r="RUQ958" s="11">
        <f>InpS!RUQ370</f>
        <v>0</v>
      </c>
      <c r="RUR958" s="11">
        <f>InpS!RUR370</f>
        <v>0</v>
      </c>
      <c r="RUS958" s="11">
        <f>InpS!RUS370</f>
        <v>0</v>
      </c>
      <c r="RUT958" s="11">
        <f>InpS!RUT370</f>
        <v>0</v>
      </c>
      <c r="RUU958" s="11">
        <f>InpS!RUU370</f>
        <v>0</v>
      </c>
      <c r="RUV958" s="11">
        <f>InpS!RUV370</f>
        <v>0</v>
      </c>
      <c r="RUW958" s="11">
        <f>InpS!RUW370</f>
        <v>0</v>
      </c>
      <c r="RUX958" s="11">
        <f>InpS!RUX370</f>
        <v>0</v>
      </c>
      <c r="RUY958" s="11">
        <f>InpS!RUY370</f>
        <v>0</v>
      </c>
      <c r="RUZ958" s="11">
        <f>InpS!RUZ370</f>
        <v>0</v>
      </c>
      <c r="RVA958" s="11">
        <f>InpS!RVA370</f>
        <v>0</v>
      </c>
      <c r="RVB958" s="11">
        <f>InpS!RVB370</f>
        <v>0</v>
      </c>
      <c r="RVC958" s="11">
        <f>InpS!RVC370</f>
        <v>0</v>
      </c>
      <c r="RVD958" s="11">
        <f>InpS!RVD370</f>
        <v>0</v>
      </c>
      <c r="RVE958" s="11">
        <f>InpS!RVE370</f>
        <v>0</v>
      </c>
      <c r="RVF958" s="11">
        <f>InpS!RVF370</f>
        <v>0</v>
      </c>
      <c r="RVG958" s="11">
        <f>InpS!RVG370</f>
        <v>0</v>
      </c>
      <c r="RVH958" s="11">
        <f>InpS!RVH370</f>
        <v>0</v>
      </c>
      <c r="RVI958" s="11">
        <f>InpS!RVI370</f>
        <v>0</v>
      </c>
      <c r="RVJ958" s="11">
        <f>InpS!RVJ370</f>
        <v>0</v>
      </c>
      <c r="RVK958" s="11">
        <f>InpS!RVK370</f>
        <v>0</v>
      </c>
      <c r="RVL958" s="11">
        <f>InpS!RVL370</f>
        <v>0</v>
      </c>
      <c r="RVM958" s="11">
        <f>InpS!RVM370</f>
        <v>0</v>
      </c>
      <c r="RVN958" s="11">
        <f>InpS!RVN370</f>
        <v>0</v>
      </c>
      <c r="RVO958" s="11">
        <f>InpS!RVO370</f>
        <v>0</v>
      </c>
      <c r="RVP958" s="11">
        <f>InpS!RVP370</f>
        <v>0</v>
      </c>
      <c r="RVQ958" s="11">
        <f>InpS!RVQ370</f>
        <v>0</v>
      </c>
      <c r="RVR958" s="11">
        <f>InpS!RVR370</f>
        <v>0</v>
      </c>
      <c r="RVS958" s="11">
        <f>InpS!RVS370</f>
        <v>0</v>
      </c>
      <c r="RVT958" s="11">
        <f>InpS!RVT370</f>
        <v>0</v>
      </c>
      <c r="RVU958" s="11">
        <f>InpS!RVU370</f>
        <v>0</v>
      </c>
      <c r="RVV958" s="11">
        <f>InpS!RVV370</f>
        <v>0</v>
      </c>
      <c r="RVW958" s="11">
        <f>InpS!RVW370</f>
        <v>0</v>
      </c>
      <c r="RVX958" s="11">
        <f>InpS!RVX370</f>
        <v>0</v>
      </c>
      <c r="RVY958" s="11">
        <f>InpS!RVY370</f>
        <v>0</v>
      </c>
      <c r="RVZ958" s="11">
        <f>InpS!RVZ370</f>
        <v>0</v>
      </c>
      <c r="RWA958" s="11">
        <f>InpS!RWA370</f>
        <v>0</v>
      </c>
      <c r="RWB958" s="11">
        <f>InpS!RWB370</f>
        <v>0</v>
      </c>
      <c r="RWC958" s="11">
        <f>InpS!RWC370</f>
        <v>0</v>
      </c>
      <c r="RWD958" s="11">
        <f>InpS!RWD370</f>
        <v>0</v>
      </c>
      <c r="RWE958" s="11">
        <f>InpS!RWE370</f>
        <v>0</v>
      </c>
      <c r="RWF958" s="11">
        <f>InpS!RWF370</f>
        <v>0</v>
      </c>
      <c r="RWG958" s="11">
        <f>InpS!RWG370</f>
        <v>0</v>
      </c>
      <c r="RWH958" s="11">
        <f>InpS!RWH370</f>
        <v>0</v>
      </c>
      <c r="RWI958" s="11">
        <f>InpS!RWI370</f>
        <v>0</v>
      </c>
      <c r="RWJ958" s="11">
        <f>InpS!RWJ370</f>
        <v>0</v>
      </c>
      <c r="RWK958" s="11">
        <f>InpS!RWK370</f>
        <v>0</v>
      </c>
      <c r="RWL958" s="11">
        <f>InpS!RWL370</f>
        <v>0</v>
      </c>
      <c r="RWM958" s="11">
        <f>InpS!RWM370</f>
        <v>0</v>
      </c>
      <c r="RWN958" s="11">
        <f>InpS!RWN370</f>
        <v>0</v>
      </c>
      <c r="RWO958" s="11">
        <f>InpS!RWO370</f>
        <v>0</v>
      </c>
      <c r="RWP958" s="11">
        <f>InpS!RWP370</f>
        <v>0</v>
      </c>
      <c r="RWQ958" s="11">
        <f>InpS!RWQ370</f>
        <v>0</v>
      </c>
      <c r="RWR958" s="11">
        <f>InpS!RWR370</f>
        <v>0</v>
      </c>
      <c r="RWS958" s="11">
        <f>InpS!RWS370</f>
        <v>0</v>
      </c>
      <c r="RWT958" s="11">
        <f>InpS!RWT370</f>
        <v>0</v>
      </c>
      <c r="RWU958" s="11">
        <f>InpS!RWU370</f>
        <v>0</v>
      </c>
      <c r="RWV958" s="11">
        <f>InpS!RWV370</f>
        <v>0</v>
      </c>
      <c r="RWW958" s="11">
        <f>InpS!RWW370</f>
        <v>0</v>
      </c>
      <c r="RWX958" s="11">
        <f>InpS!RWX370</f>
        <v>0</v>
      </c>
      <c r="RWY958" s="11">
        <f>InpS!RWY370</f>
        <v>0</v>
      </c>
      <c r="RWZ958" s="11">
        <f>InpS!RWZ370</f>
        <v>0</v>
      </c>
      <c r="RXA958" s="11">
        <f>InpS!RXA370</f>
        <v>0</v>
      </c>
      <c r="RXB958" s="11">
        <f>InpS!RXB370</f>
        <v>0</v>
      </c>
      <c r="RXC958" s="11">
        <f>InpS!RXC370</f>
        <v>0</v>
      </c>
      <c r="RXD958" s="11">
        <f>InpS!RXD370</f>
        <v>0</v>
      </c>
      <c r="RXE958" s="11">
        <f>InpS!RXE370</f>
        <v>0</v>
      </c>
      <c r="RXF958" s="11">
        <f>InpS!RXF370</f>
        <v>0</v>
      </c>
      <c r="RXG958" s="11">
        <f>InpS!RXG370</f>
        <v>0</v>
      </c>
      <c r="RXH958" s="11">
        <f>InpS!RXH370</f>
        <v>0</v>
      </c>
      <c r="RXI958" s="11">
        <f>InpS!RXI370</f>
        <v>0</v>
      </c>
      <c r="RXJ958" s="11">
        <f>InpS!RXJ370</f>
        <v>0</v>
      </c>
      <c r="RXK958" s="11">
        <f>InpS!RXK370</f>
        <v>0</v>
      </c>
      <c r="RXL958" s="11">
        <f>InpS!RXL370</f>
        <v>0</v>
      </c>
      <c r="RXM958" s="11">
        <f>InpS!RXM370</f>
        <v>0</v>
      </c>
      <c r="RXN958" s="11">
        <f>InpS!RXN370</f>
        <v>0</v>
      </c>
      <c r="RXO958" s="11">
        <f>InpS!RXO370</f>
        <v>0</v>
      </c>
      <c r="RXP958" s="11">
        <f>InpS!RXP370</f>
        <v>0</v>
      </c>
      <c r="RXQ958" s="11">
        <f>InpS!RXQ370</f>
        <v>0</v>
      </c>
      <c r="RXR958" s="11">
        <f>InpS!RXR370</f>
        <v>0</v>
      </c>
      <c r="RXS958" s="11">
        <f>InpS!RXS370</f>
        <v>0</v>
      </c>
      <c r="RXT958" s="11">
        <f>InpS!RXT370</f>
        <v>0</v>
      </c>
      <c r="RXU958" s="11">
        <f>InpS!RXU370</f>
        <v>0</v>
      </c>
      <c r="RXV958" s="11">
        <f>InpS!RXV370</f>
        <v>0</v>
      </c>
      <c r="RXW958" s="11">
        <f>InpS!RXW370</f>
        <v>0</v>
      </c>
      <c r="RXX958" s="11">
        <f>InpS!RXX370</f>
        <v>0</v>
      </c>
      <c r="RXY958" s="11">
        <f>InpS!RXY370</f>
        <v>0</v>
      </c>
      <c r="RXZ958" s="11">
        <f>InpS!RXZ370</f>
        <v>0</v>
      </c>
      <c r="RYA958" s="11">
        <f>InpS!RYA370</f>
        <v>0</v>
      </c>
      <c r="RYB958" s="11">
        <f>InpS!RYB370</f>
        <v>0</v>
      </c>
      <c r="RYC958" s="11">
        <f>InpS!RYC370</f>
        <v>0</v>
      </c>
      <c r="RYD958" s="11">
        <f>InpS!RYD370</f>
        <v>0</v>
      </c>
      <c r="RYE958" s="11">
        <f>InpS!RYE370</f>
        <v>0</v>
      </c>
      <c r="RYF958" s="11">
        <f>InpS!RYF370</f>
        <v>0</v>
      </c>
      <c r="RYG958" s="11">
        <f>InpS!RYG370</f>
        <v>0</v>
      </c>
      <c r="RYH958" s="11">
        <f>InpS!RYH370</f>
        <v>0</v>
      </c>
      <c r="RYI958" s="11">
        <f>InpS!RYI370</f>
        <v>0</v>
      </c>
      <c r="RYJ958" s="11">
        <f>InpS!RYJ370</f>
        <v>0</v>
      </c>
      <c r="RYK958" s="11">
        <f>InpS!RYK370</f>
        <v>0</v>
      </c>
      <c r="RYL958" s="11">
        <f>InpS!RYL370</f>
        <v>0</v>
      </c>
      <c r="RYM958" s="11">
        <f>InpS!RYM370</f>
        <v>0</v>
      </c>
      <c r="RYN958" s="11">
        <f>InpS!RYN370</f>
        <v>0</v>
      </c>
      <c r="RYO958" s="11">
        <f>InpS!RYO370</f>
        <v>0</v>
      </c>
      <c r="RYP958" s="11">
        <f>InpS!RYP370</f>
        <v>0</v>
      </c>
      <c r="RYQ958" s="11">
        <f>InpS!RYQ370</f>
        <v>0</v>
      </c>
      <c r="RYR958" s="11">
        <f>InpS!RYR370</f>
        <v>0</v>
      </c>
      <c r="RYS958" s="11">
        <f>InpS!RYS370</f>
        <v>0</v>
      </c>
      <c r="RYT958" s="11">
        <f>InpS!RYT370</f>
        <v>0</v>
      </c>
      <c r="RYU958" s="11">
        <f>InpS!RYU370</f>
        <v>0</v>
      </c>
      <c r="RYV958" s="11">
        <f>InpS!RYV370</f>
        <v>0</v>
      </c>
      <c r="RYW958" s="11">
        <f>InpS!RYW370</f>
        <v>0</v>
      </c>
      <c r="RYX958" s="11">
        <f>InpS!RYX370</f>
        <v>0</v>
      </c>
      <c r="RYY958" s="11">
        <f>InpS!RYY370</f>
        <v>0</v>
      </c>
      <c r="RYZ958" s="11">
        <f>InpS!RYZ370</f>
        <v>0</v>
      </c>
      <c r="RZA958" s="11">
        <f>InpS!RZA370</f>
        <v>0</v>
      </c>
      <c r="RZB958" s="11">
        <f>InpS!RZB370</f>
        <v>0</v>
      </c>
      <c r="RZC958" s="11">
        <f>InpS!RZC370</f>
        <v>0</v>
      </c>
      <c r="RZD958" s="11">
        <f>InpS!RZD370</f>
        <v>0</v>
      </c>
      <c r="RZE958" s="11">
        <f>InpS!RZE370</f>
        <v>0</v>
      </c>
      <c r="RZF958" s="11">
        <f>InpS!RZF370</f>
        <v>0</v>
      </c>
      <c r="RZG958" s="11">
        <f>InpS!RZG370</f>
        <v>0</v>
      </c>
      <c r="RZH958" s="11">
        <f>InpS!RZH370</f>
        <v>0</v>
      </c>
      <c r="RZI958" s="11">
        <f>InpS!RZI370</f>
        <v>0</v>
      </c>
      <c r="RZJ958" s="11">
        <f>InpS!RZJ370</f>
        <v>0</v>
      </c>
      <c r="RZK958" s="11">
        <f>InpS!RZK370</f>
        <v>0</v>
      </c>
      <c r="RZL958" s="11">
        <f>InpS!RZL370</f>
        <v>0</v>
      </c>
      <c r="RZM958" s="11">
        <f>InpS!RZM370</f>
        <v>0</v>
      </c>
      <c r="RZN958" s="11">
        <f>InpS!RZN370</f>
        <v>0</v>
      </c>
      <c r="RZO958" s="11">
        <f>InpS!RZO370</f>
        <v>0</v>
      </c>
      <c r="RZP958" s="11">
        <f>InpS!RZP370</f>
        <v>0</v>
      </c>
      <c r="RZQ958" s="11">
        <f>InpS!RZQ370</f>
        <v>0</v>
      </c>
      <c r="RZR958" s="11">
        <f>InpS!RZR370</f>
        <v>0</v>
      </c>
      <c r="RZS958" s="11">
        <f>InpS!RZS370</f>
        <v>0</v>
      </c>
      <c r="RZT958" s="11">
        <f>InpS!RZT370</f>
        <v>0</v>
      </c>
      <c r="RZU958" s="11">
        <f>InpS!RZU370</f>
        <v>0</v>
      </c>
      <c r="RZV958" s="11">
        <f>InpS!RZV370</f>
        <v>0</v>
      </c>
      <c r="RZW958" s="11">
        <f>InpS!RZW370</f>
        <v>0</v>
      </c>
      <c r="RZX958" s="11">
        <f>InpS!RZX370</f>
        <v>0</v>
      </c>
      <c r="RZY958" s="11">
        <f>InpS!RZY370</f>
        <v>0</v>
      </c>
      <c r="RZZ958" s="11">
        <f>InpS!RZZ370</f>
        <v>0</v>
      </c>
      <c r="SAA958" s="11">
        <f>InpS!SAA370</f>
        <v>0</v>
      </c>
      <c r="SAB958" s="11">
        <f>InpS!SAB370</f>
        <v>0</v>
      </c>
      <c r="SAC958" s="11">
        <f>InpS!SAC370</f>
        <v>0</v>
      </c>
      <c r="SAD958" s="11">
        <f>InpS!SAD370</f>
        <v>0</v>
      </c>
      <c r="SAE958" s="11">
        <f>InpS!SAE370</f>
        <v>0</v>
      </c>
      <c r="SAF958" s="11">
        <f>InpS!SAF370</f>
        <v>0</v>
      </c>
      <c r="SAG958" s="11">
        <f>InpS!SAG370</f>
        <v>0</v>
      </c>
      <c r="SAH958" s="11">
        <f>InpS!SAH370</f>
        <v>0</v>
      </c>
      <c r="SAI958" s="11">
        <f>InpS!SAI370</f>
        <v>0</v>
      </c>
      <c r="SAJ958" s="11">
        <f>InpS!SAJ370</f>
        <v>0</v>
      </c>
      <c r="SAK958" s="11">
        <f>InpS!SAK370</f>
        <v>0</v>
      </c>
      <c r="SAL958" s="11">
        <f>InpS!SAL370</f>
        <v>0</v>
      </c>
      <c r="SAM958" s="11">
        <f>InpS!SAM370</f>
        <v>0</v>
      </c>
      <c r="SAN958" s="11">
        <f>InpS!SAN370</f>
        <v>0</v>
      </c>
      <c r="SAO958" s="11">
        <f>InpS!SAO370</f>
        <v>0</v>
      </c>
      <c r="SAP958" s="11">
        <f>InpS!SAP370</f>
        <v>0</v>
      </c>
      <c r="SAQ958" s="11">
        <f>InpS!SAQ370</f>
        <v>0</v>
      </c>
      <c r="SAR958" s="11">
        <f>InpS!SAR370</f>
        <v>0</v>
      </c>
      <c r="SAS958" s="11">
        <f>InpS!SAS370</f>
        <v>0</v>
      </c>
      <c r="SAT958" s="11">
        <f>InpS!SAT370</f>
        <v>0</v>
      </c>
      <c r="SAU958" s="11">
        <f>InpS!SAU370</f>
        <v>0</v>
      </c>
      <c r="SAV958" s="11">
        <f>InpS!SAV370</f>
        <v>0</v>
      </c>
      <c r="SAW958" s="11">
        <f>InpS!SAW370</f>
        <v>0</v>
      </c>
      <c r="SAX958" s="11">
        <f>InpS!SAX370</f>
        <v>0</v>
      </c>
      <c r="SAY958" s="11">
        <f>InpS!SAY370</f>
        <v>0</v>
      </c>
      <c r="SAZ958" s="11">
        <f>InpS!SAZ370</f>
        <v>0</v>
      </c>
      <c r="SBA958" s="11">
        <f>InpS!SBA370</f>
        <v>0</v>
      </c>
      <c r="SBB958" s="11">
        <f>InpS!SBB370</f>
        <v>0</v>
      </c>
      <c r="SBC958" s="11">
        <f>InpS!SBC370</f>
        <v>0</v>
      </c>
      <c r="SBD958" s="11">
        <f>InpS!SBD370</f>
        <v>0</v>
      </c>
      <c r="SBE958" s="11">
        <f>InpS!SBE370</f>
        <v>0</v>
      </c>
      <c r="SBF958" s="11">
        <f>InpS!SBF370</f>
        <v>0</v>
      </c>
      <c r="SBG958" s="11">
        <f>InpS!SBG370</f>
        <v>0</v>
      </c>
      <c r="SBH958" s="11">
        <f>InpS!SBH370</f>
        <v>0</v>
      </c>
      <c r="SBI958" s="11">
        <f>InpS!SBI370</f>
        <v>0</v>
      </c>
      <c r="SBJ958" s="11">
        <f>InpS!SBJ370</f>
        <v>0</v>
      </c>
      <c r="SBK958" s="11">
        <f>InpS!SBK370</f>
        <v>0</v>
      </c>
      <c r="SBL958" s="11">
        <f>InpS!SBL370</f>
        <v>0</v>
      </c>
      <c r="SBM958" s="11">
        <f>InpS!SBM370</f>
        <v>0</v>
      </c>
      <c r="SBN958" s="11">
        <f>InpS!SBN370</f>
        <v>0</v>
      </c>
      <c r="SBO958" s="11">
        <f>InpS!SBO370</f>
        <v>0</v>
      </c>
      <c r="SBP958" s="11">
        <f>InpS!SBP370</f>
        <v>0</v>
      </c>
      <c r="SBQ958" s="11">
        <f>InpS!SBQ370</f>
        <v>0</v>
      </c>
      <c r="SBR958" s="11">
        <f>InpS!SBR370</f>
        <v>0</v>
      </c>
      <c r="SBS958" s="11">
        <f>InpS!SBS370</f>
        <v>0</v>
      </c>
      <c r="SBT958" s="11">
        <f>InpS!SBT370</f>
        <v>0</v>
      </c>
      <c r="SBU958" s="11">
        <f>InpS!SBU370</f>
        <v>0</v>
      </c>
      <c r="SBV958" s="11">
        <f>InpS!SBV370</f>
        <v>0</v>
      </c>
      <c r="SBW958" s="11">
        <f>InpS!SBW370</f>
        <v>0</v>
      </c>
      <c r="SBX958" s="11">
        <f>InpS!SBX370</f>
        <v>0</v>
      </c>
      <c r="SBY958" s="11">
        <f>InpS!SBY370</f>
        <v>0</v>
      </c>
      <c r="SBZ958" s="11">
        <f>InpS!SBZ370</f>
        <v>0</v>
      </c>
      <c r="SCA958" s="11">
        <f>InpS!SCA370</f>
        <v>0</v>
      </c>
      <c r="SCB958" s="11">
        <f>InpS!SCB370</f>
        <v>0</v>
      </c>
      <c r="SCC958" s="11">
        <f>InpS!SCC370</f>
        <v>0</v>
      </c>
      <c r="SCD958" s="11">
        <f>InpS!SCD370</f>
        <v>0</v>
      </c>
      <c r="SCE958" s="11">
        <f>InpS!SCE370</f>
        <v>0</v>
      </c>
      <c r="SCF958" s="11">
        <f>InpS!SCF370</f>
        <v>0</v>
      </c>
      <c r="SCG958" s="11">
        <f>InpS!SCG370</f>
        <v>0</v>
      </c>
      <c r="SCH958" s="11">
        <f>InpS!SCH370</f>
        <v>0</v>
      </c>
      <c r="SCI958" s="11">
        <f>InpS!SCI370</f>
        <v>0</v>
      </c>
      <c r="SCJ958" s="11">
        <f>InpS!SCJ370</f>
        <v>0</v>
      </c>
      <c r="SCK958" s="11">
        <f>InpS!SCK370</f>
        <v>0</v>
      </c>
      <c r="SCL958" s="11">
        <f>InpS!SCL370</f>
        <v>0</v>
      </c>
      <c r="SCM958" s="11">
        <f>InpS!SCM370</f>
        <v>0</v>
      </c>
      <c r="SCN958" s="11">
        <f>InpS!SCN370</f>
        <v>0</v>
      </c>
      <c r="SCO958" s="11">
        <f>InpS!SCO370</f>
        <v>0</v>
      </c>
      <c r="SCP958" s="11">
        <f>InpS!SCP370</f>
        <v>0</v>
      </c>
      <c r="SCQ958" s="11">
        <f>InpS!SCQ370</f>
        <v>0</v>
      </c>
      <c r="SCR958" s="11">
        <f>InpS!SCR370</f>
        <v>0</v>
      </c>
      <c r="SCS958" s="11">
        <f>InpS!SCS370</f>
        <v>0</v>
      </c>
      <c r="SCT958" s="11">
        <f>InpS!SCT370</f>
        <v>0</v>
      </c>
      <c r="SCU958" s="11">
        <f>InpS!SCU370</f>
        <v>0</v>
      </c>
      <c r="SCV958" s="11">
        <f>InpS!SCV370</f>
        <v>0</v>
      </c>
      <c r="SCW958" s="11">
        <f>InpS!SCW370</f>
        <v>0</v>
      </c>
      <c r="SCX958" s="11">
        <f>InpS!SCX370</f>
        <v>0</v>
      </c>
      <c r="SCY958" s="11">
        <f>InpS!SCY370</f>
        <v>0</v>
      </c>
      <c r="SCZ958" s="11">
        <f>InpS!SCZ370</f>
        <v>0</v>
      </c>
      <c r="SDA958" s="11">
        <f>InpS!SDA370</f>
        <v>0</v>
      </c>
      <c r="SDB958" s="11">
        <f>InpS!SDB370</f>
        <v>0</v>
      </c>
      <c r="SDC958" s="11">
        <f>InpS!SDC370</f>
        <v>0</v>
      </c>
      <c r="SDD958" s="11">
        <f>InpS!SDD370</f>
        <v>0</v>
      </c>
      <c r="SDE958" s="11">
        <f>InpS!SDE370</f>
        <v>0</v>
      </c>
      <c r="SDF958" s="11">
        <f>InpS!SDF370</f>
        <v>0</v>
      </c>
      <c r="SDG958" s="11">
        <f>InpS!SDG370</f>
        <v>0</v>
      </c>
      <c r="SDH958" s="11">
        <f>InpS!SDH370</f>
        <v>0</v>
      </c>
      <c r="SDI958" s="11">
        <f>InpS!SDI370</f>
        <v>0</v>
      </c>
      <c r="SDJ958" s="11">
        <f>InpS!SDJ370</f>
        <v>0</v>
      </c>
      <c r="SDK958" s="11">
        <f>InpS!SDK370</f>
        <v>0</v>
      </c>
      <c r="SDL958" s="11">
        <f>InpS!SDL370</f>
        <v>0</v>
      </c>
      <c r="SDM958" s="11">
        <f>InpS!SDM370</f>
        <v>0</v>
      </c>
      <c r="SDN958" s="11">
        <f>InpS!SDN370</f>
        <v>0</v>
      </c>
      <c r="SDO958" s="11">
        <f>InpS!SDO370</f>
        <v>0</v>
      </c>
      <c r="SDP958" s="11">
        <f>InpS!SDP370</f>
        <v>0</v>
      </c>
      <c r="SDQ958" s="11">
        <f>InpS!SDQ370</f>
        <v>0</v>
      </c>
      <c r="SDR958" s="11">
        <f>InpS!SDR370</f>
        <v>0</v>
      </c>
      <c r="SDS958" s="11">
        <f>InpS!SDS370</f>
        <v>0</v>
      </c>
      <c r="SDT958" s="11">
        <f>InpS!SDT370</f>
        <v>0</v>
      </c>
      <c r="SDU958" s="11">
        <f>InpS!SDU370</f>
        <v>0</v>
      </c>
      <c r="SDV958" s="11">
        <f>InpS!SDV370</f>
        <v>0</v>
      </c>
      <c r="SDW958" s="11">
        <f>InpS!SDW370</f>
        <v>0</v>
      </c>
      <c r="SDX958" s="11">
        <f>InpS!SDX370</f>
        <v>0</v>
      </c>
      <c r="SDY958" s="11">
        <f>InpS!SDY370</f>
        <v>0</v>
      </c>
      <c r="SDZ958" s="11">
        <f>InpS!SDZ370</f>
        <v>0</v>
      </c>
      <c r="SEA958" s="11">
        <f>InpS!SEA370</f>
        <v>0</v>
      </c>
      <c r="SEB958" s="11">
        <f>InpS!SEB370</f>
        <v>0</v>
      </c>
      <c r="SEC958" s="11">
        <f>InpS!SEC370</f>
        <v>0</v>
      </c>
      <c r="SED958" s="11">
        <f>InpS!SED370</f>
        <v>0</v>
      </c>
      <c r="SEE958" s="11">
        <f>InpS!SEE370</f>
        <v>0</v>
      </c>
      <c r="SEF958" s="11">
        <f>InpS!SEF370</f>
        <v>0</v>
      </c>
      <c r="SEG958" s="11">
        <f>InpS!SEG370</f>
        <v>0</v>
      </c>
      <c r="SEH958" s="11">
        <f>InpS!SEH370</f>
        <v>0</v>
      </c>
      <c r="SEI958" s="11">
        <f>InpS!SEI370</f>
        <v>0</v>
      </c>
      <c r="SEJ958" s="11">
        <f>InpS!SEJ370</f>
        <v>0</v>
      </c>
      <c r="SEK958" s="11">
        <f>InpS!SEK370</f>
        <v>0</v>
      </c>
      <c r="SEL958" s="11">
        <f>InpS!SEL370</f>
        <v>0</v>
      </c>
      <c r="SEM958" s="11">
        <f>InpS!SEM370</f>
        <v>0</v>
      </c>
      <c r="SEN958" s="11">
        <f>InpS!SEN370</f>
        <v>0</v>
      </c>
      <c r="SEO958" s="11">
        <f>InpS!SEO370</f>
        <v>0</v>
      </c>
      <c r="SEP958" s="11">
        <f>InpS!SEP370</f>
        <v>0</v>
      </c>
      <c r="SEQ958" s="11">
        <f>InpS!SEQ370</f>
        <v>0</v>
      </c>
      <c r="SER958" s="11">
        <f>InpS!SER370</f>
        <v>0</v>
      </c>
      <c r="SES958" s="11">
        <f>InpS!SES370</f>
        <v>0</v>
      </c>
      <c r="SET958" s="11">
        <f>InpS!SET370</f>
        <v>0</v>
      </c>
      <c r="SEU958" s="11">
        <f>InpS!SEU370</f>
        <v>0</v>
      </c>
      <c r="SEV958" s="11">
        <f>InpS!SEV370</f>
        <v>0</v>
      </c>
      <c r="SEW958" s="11">
        <f>InpS!SEW370</f>
        <v>0</v>
      </c>
      <c r="SEX958" s="11">
        <f>InpS!SEX370</f>
        <v>0</v>
      </c>
      <c r="SEY958" s="11">
        <f>InpS!SEY370</f>
        <v>0</v>
      </c>
      <c r="SEZ958" s="11">
        <f>InpS!SEZ370</f>
        <v>0</v>
      </c>
      <c r="SFA958" s="11">
        <f>InpS!SFA370</f>
        <v>0</v>
      </c>
      <c r="SFB958" s="11">
        <f>InpS!SFB370</f>
        <v>0</v>
      </c>
      <c r="SFC958" s="11">
        <f>InpS!SFC370</f>
        <v>0</v>
      </c>
      <c r="SFD958" s="11">
        <f>InpS!SFD370</f>
        <v>0</v>
      </c>
      <c r="SFE958" s="11">
        <f>InpS!SFE370</f>
        <v>0</v>
      </c>
      <c r="SFF958" s="11">
        <f>InpS!SFF370</f>
        <v>0</v>
      </c>
      <c r="SFG958" s="11">
        <f>InpS!SFG370</f>
        <v>0</v>
      </c>
      <c r="SFH958" s="11">
        <f>InpS!SFH370</f>
        <v>0</v>
      </c>
      <c r="SFI958" s="11">
        <f>InpS!SFI370</f>
        <v>0</v>
      </c>
      <c r="SFJ958" s="11">
        <f>InpS!SFJ370</f>
        <v>0</v>
      </c>
      <c r="SFK958" s="11">
        <f>InpS!SFK370</f>
        <v>0</v>
      </c>
      <c r="SFL958" s="11">
        <f>InpS!SFL370</f>
        <v>0</v>
      </c>
      <c r="SFM958" s="11">
        <f>InpS!SFM370</f>
        <v>0</v>
      </c>
      <c r="SFN958" s="11">
        <f>InpS!SFN370</f>
        <v>0</v>
      </c>
      <c r="SFO958" s="11">
        <f>InpS!SFO370</f>
        <v>0</v>
      </c>
      <c r="SFP958" s="11">
        <f>InpS!SFP370</f>
        <v>0</v>
      </c>
      <c r="SFQ958" s="11">
        <f>InpS!SFQ370</f>
        <v>0</v>
      </c>
      <c r="SFR958" s="11">
        <f>InpS!SFR370</f>
        <v>0</v>
      </c>
      <c r="SFS958" s="11">
        <f>InpS!SFS370</f>
        <v>0</v>
      </c>
      <c r="SFT958" s="11">
        <f>InpS!SFT370</f>
        <v>0</v>
      </c>
      <c r="SFU958" s="11">
        <f>InpS!SFU370</f>
        <v>0</v>
      </c>
      <c r="SFV958" s="11">
        <f>InpS!SFV370</f>
        <v>0</v>
      </c>
      <c r="SFW958" s="11">
        <f>InpS!SFW370</f>
        <v>0</v>
      </c>
      <c r="SFX958" s="11">
        <f>InpS!SFX370</f>
        <v>0</v>
      </c>
      <c r="SFY958" s="11">
        <f>InpS!SFY370</f>
        <v>0</v>
      </c>
      <c r="SFZ958" s="11">
        <f>InpS!SFZ370</f>
        <v>0</v>
      </c>
      <c r="SGA958" s="11">
        <f>InpS!SGA370</f>
        <v>0</v>
      </c>
      <c r="SGB958" s="11">
        <f>InpS!SGB370</f>
        <v>0</v>
      </c>
      <c r="SGC958" s="11">
        <f>InpS!SGC370</f>
        <v>0</v>
      </c>
      <c r="SGD958" s="11">
        <f>InpS!SGD370</f>
        <v>0</v>
      </c>
      <c r="SGE958" s="11">
        <f>InpS!SGE370</f>
        <v>0</v>
      </c>
      <c r="SGF958" s="11">
        <f>InpS!SGF370</f>
        <v>0</v>
      </c>
      <c r="SGG958" s="11">
        <f>InpS!SGG370</f>
        <v>0</v>
      </c>
      <c r="SGH958" s="11">
        <f>InpS!SGH370</f>
        <v>0</v>
      </c>
      <c r="SGI958" s="11">
        <f>InpS!SGI370</f>
        <v>0</v>
      </c>
      <c r="SGJ958" s="11">
        <f>InpS!SGJ370</f>
        <v>0</v>
      </c>
      <c r="SGK958" s="11">
        <f>InpS!SGK370</f>
        <v>0</v>
      </c>
      <c r="SGL958" s="11">
        <f>InpS!SGL370</f>
        <v>0</v>
      </c>
      <c r="SGM958" s="11">
        <f>InpS!SGM370</f>
        <v>0</v>
      </c>
      <c r="SGN958" s="11">
        <f>InpS!SGN370</f>
        <v>0</v>
      </c>
      <c r="SGO958" s="11">
        <f>InpS!SGO370</f>
        <v>0</v>
      </c>
      <c r="SGP958" s="11">
        <f>InpS!SGP370</f>
        <v>0</v>
      </c>
      <c r="SGQ958" s="11">
        <f>InpS!SGQ370</f>
        <v>0</v>
      </c>
      <c r="SGR958" s="11">
        <f>InpS!SGR370</f>
        <v>0</v>
      </c>
      <c r="SGS958" s="11">
        <f>InpS!SGS370</f>
        <v>0</v>
      </c>
      <c r="SGT958" s="11">
        <f>InpS!SGT370</f>
        <v>0</v>
      </c>
      <c r="SGU958" s="11">
        <f>InpS!SGU370</f>
        <v>0</v>
      </c>
      <c r="SGV958" s="11">
        <f>InpS!SGV370</f>
        <v>0</v>
      </c>
      <c r="SGW958" s="11">
        <f>InpS!SGW370</f>
        <v>0</v>
      </c>
      <c r="SGX958" s="11">
        <f>InpS!SGX370</f>
        <v>0</v>
      </c>
      <c r="SGY958" s="11">
        <f>InpS!SGY370</f>
        <v>0</v>
      </c>
      <c r="SGZ958" s="11">
        <f>InpS!SGZ370</f>
        <v>0</v>
      </c>
      <c r="SHA958" s="11">
        <f>InpS!SHA370</f>
        <v>0</v>
      </c>
      <c r="SHB958" s="11">
        <f>InpS!SHB370</f>
        <v>0</v>
      </c>
      <c r="SHC958" s="11">
        <f>InpS!SHC370</f>
        <v>0</v>
      </c>
      <c r="SHD958" s="11">
        <f>InpS!SHD370</f>
        <v>0</v>
      </c>
      <c r="SHE958" s="11">
        <f>InpS!SHE370</f>
        <v>0</v>
      </c>
      <c r="SHF958" s="11">
        <f>InpS!SHF370</f>
        <v>0</v>
      </c>
      <c r="SHG958" s="11">
        <f>InpS!SHG370</f>
        <v>0</v>
      </c>
      <c r="SHH958" s="11">
        <f>InpS!SHH370</f>
        <v>0</v>
      </c>
      <c r="SHI958" s="11">
        <f>InpS!SHI370</f>
        <v>0</v>
      </c>
      <c r="SHJ958" s="11">
        <f>InpS!SHJ370</f>
        <v>0</v>
      </c>
      <c r="SHK958" s="11">
        <f>InpS!SHK370</f>
        <v>0</v>
      </c>
      <c r="SHL958" s="11">
        <f>InpS!SHL370</f>
        <v>0</v>
      </c>
      <c r="SHM958" s="11">
        <f>InpS!SHM370</f>
        <v>0</v>
      </c>
      <c r="SHN958" s="11">
        <f>InpS!SHN370</f>
        <v>0</v>
      </c>
      <c r="SHO958" s="11">
        <f>InpS!SHO370</f>
        <v>0</v>
      </c>
      <c r="SHP958" s="11">
        <f>InpS!SHP370</f>
        <v>0</v>
      </c>
      <c r="SHQ958" s="11">
        <f>InpS!SHQ370</f>
        <v>0</v>
      </c>
      <c r="SHR958" s="11">
        <f>InpS!SHR370</f>
        <v>0</v>
      </c>
      <c r="SHS958" s="11">
        <f>InpS!SHS370</f>
        <v>0</v>
      </c>
      <c r="SHT958" s="11">
        <f>InpS!SHT370</f>
        <v>0</v>
      </c>
      <c r="SHU958" s="11">
        <f>InpS!SHU370</f>
        <v>0</v>
      </c>
      <c r="SHV958" s="11">
        <f>InpS!SHV370</f>
        <v>0</v>
      </c>
      <c r="SHW958" s="11">
        <f>InpS!SHW370</f>
        <v>0</v>
      </c>
      <c r="SHX958" s="11">
        <f>InpS!SHX370</f>
        <v>0</v>
      </c>
      <c r="SHY958" s="11">
        <f>InpS!SHY370</f>
        <v>0</v>
      </c>
      <c r="SHZ958" s="11">
        <f>InpS!SHZ370</f>
        <v>0</v>
      </c>
      <c r="SIA958" s="11">
        <f>InpS!SIA370</f>
        <v>0</v>
      </c>
      <c r="SIB958" s="11">
        <f>InpS!SIB370</f>
        <v>0</v>
      </c>
      <c r="SIC958" s="11">
        <f>InpS!SIC370</f>
        <v>0</v>
      </c>
      <c r="SID958" s="11">
        <f>InpS!SID370</f>
        <v>0</v>
      </c>
      <c r="SIE958" s="11">
        <f>InpS!SIE370</f>
        <v>0</v>
      </c>
      <c r="SIF958" s="11">
        <f>InpS!SIF370</f>
        <v>0</v>
      </c>
      <c r="SIG958" s="11">
        <f>InpS!SIG370</f>
        <v>0</v>
      </c>
      <c r="SIH958" s="11">
        <f>InpS!SIH370</f>
        <v>0</v>
      </c>
      <c r="SII958" s="11">
        <f>InpS!SII370</f>
        <v>0</v>
      </c>
      <c r="SIJ958" s="11">
        <f>InpS!SIJ370</f>
        <v>0</v>
      </c>
      <c r="SIK958" s="11">
        <f>InpS!SIK370</f>
        <v>0</v>
      </c>
      <c r="SIL958" s="11">
        <f>InpS!SIL370</f>
        <v>0</v>
      </c>
      <c r="SIM958" s="11">
        <f>InpS!SIM370</f>
        <v>0</v>
      </c>
      <c r="SIN958" s="11">
        <f>InpS!SIN370</f>
        <v>0</v>
      </c>
      <c r="SIO958" s="11">
        <f>InpS!SIO370</f>
        <v>0</v>
      </c>
      <c r="SIP958" s="11">
        <f>InpS!SIP370</f>
        <v>0</v>
      </c>
      <c r="SIQ958" s="11">
        <f>InpS!SIQ370</f>
        <v>0</v>
      </c>
      <c r="SIR958" s="11">
        <f>InpS!SIR370</f>
        <v>0</v>
      </c>
      <c r="SIS958" s="11">
        <f>InpS!SIS370</f>
        <v>0</v>
      </c>
      <c r="SIT958" s="11">
        <f>InpS!SIT370</f>
        <v>0</v>
      </c>
      <c r="SIU958" s="11">
        <f>InpS!SIU370</f>
        <v>0</v>
      </c>
      <c r="SIV958" s="11">
        <f>InpS!SIV370</f>
        <v>0</v>
      </c>
      <c r="SIW958" s="11">
        <f>InpS!SIW370</f>
        <v>0</v>
      </c>
      <c r="SIX958" s="11">
        <f>InpS!SIX370</f>
        <v>0</v>
      </c>
      <c r="SIY958" s="11">
        <f>InpS!SIY370</f>
        <v>0</v>
      </c>
      <c r="SIZ958" s="11">
        <f>InpS!SIZ370</f>
        <v>0</v>
      </c>
      <c r="SJA958" s="11">
        <f>InpS!SJA370</f>
        <v>0</v>
      </c>
      <c r="SJB958" s="11">
        <f>InpS!SJB370</f>
        <v>0</v>
      </c>
      <c r="SJC958" s="11">
        <f>InpS!SJC370</f>
        <v>0</v>
      </c>
      <c r="SJD958" s="11">
        <f>InpS!SJD370</f>
        <v>0</v>
      </c>
      <c r="SJE958" s="11">
        <f>InpS!SJE370</f>
        <v>0</v>
      </c>
      <c r="SJF958" s="11">
        <f>InpS!SJF370</f>
        <v>0</v>
      </c>
      <c r="SJG958" s="11">
        <f>InpS!SJG370</f>
        <v>0</v>
      </c>
      <c r="SJH958" s="11">
        <f>InpS!SJH370</f>
        <v>0</v>
      </c>
      <c r="SJI958" s="11">
        <f>InpS!SJI370</f>
        <v>0</v>
      </c>
      <c r="SJJ958" s="11">
        <f>InpS!SJJ370</f>
        <v>0</v>
      </c>
      <c r="SJK958" s="11">
        <f>InpS!SJK370</f>
        <v>0</v>
      </c>
      <c r="SJL958" s="11">
        <f>InpS!SJL370</f>
        <v>0</v>
      </c>
      <c r="SJM958" s="11">
        <f>InpS!SJM370</f>
        <v>0</v>
      </c>
      <c r="SJN958" s="11">
        <f>InpS!SJN370</f>
        <v>0</v>
      </c>
      <c r="SJO958" s="11">
        <f>InpS!SJO370</f>
        <v>0</v>
      </c>
      <c r="SJP958" s="11">
        <f>InpS!SJP370</f>
        <v>0</v>
      </c>
      <c r="SJQ958" s="11">
        <f>InpS!SJQ370</f>
        <v>0</v>
      </c>
      <c r="SJR958" s="11">
        <f>InpS!SJR370</f>
        <v>0</v>
      </c>
      <c r="SJS958" s="11">
        <f>InpS!SJS370</f>
        <v>0</v>
      </c>
      <c r="SJT958" s="11">
        <f>InpS!SJT370</f>
        <v>0</v>
      </c>
      <c r="SJU958" s="11">
        <f>InpS!SJU370</f>
        <v>0</v>
      </c>
      <c r="SJV958" s="11">
        <f>InpS!SJV370</f>
        <v>0</v>
      </c>
      <c r="SJW958" s="11">
        <f>InpS!SJW370</f>
        <v>0</v>
      </c>
      <c r="SJX958" s="11">
        <f>InpS!SJX370</f>
        <v>0</v>
      </c>
      <c r="SJY958" s="11">
        <f>InpS!SJY370</f>
        <v>0</v>
      </c>
      <c r="SJZ958" s="11">
        <f>InpS!SJZ370</f>
        <v>0</v>
      </c>
      <c r="SKA958" s="11">
        <f>InpS!SKA370</f>
        <v>0</v>
      </c>
      <c r="SKB958" s="11">
        <f>InpS!SKB370</f>
        <v>0</v>
      </c>
      <c r="SKC958" s="11">
        <f>InpS!SKC370</f>
        <v>0</v>
      </c>
      <c r="SKD958" s="11">
        <f>InpS!SKD370</f>
        <v>0</v>
      </c>
      <c r="SKE958" s="11">
        <f>InpS!SKE370</f>
        <v>0</v>
      </c>
      <c r="SKF958" s="11">
        <f>InpS!SKF370</f>
        <v>0</v>
      </c>
      <c r="SKG958" s="11">
        <f>InpS!SKG370</f>
        <v>0</v>
      </c>
      <c r="SKH958" s="11">
        <f>InpS!SKH370</f>
        <v>0</v>
      </c>
      <c r="SKI958" s="11">
        <f>InpS!SKI370</f>
        <v>0</v>
      </c>
      <c r="SKJ958" s="11">
        <f>InpS!SKJ370</f>
        <v>0</v>
      </c>
      <c r="SKK958" s="11">
        <f>InpS!SKK370</f>
        <v>0</v>
      </c>
      <c r="SKL958" s="11">
        <f>InpS!SKL370</f>
        <v>0</v>
      </c>
      <c r="SKM958" s="11">
        <f>InpS!SKM370</f>
        <v>0</v>
      </c>
      <c r="SKN958" s="11">
        <f>InpS!SKN370</f>
        <v>0</v>
      </c>
      <c r="SKO958" s="11">
        <f>InpS!SKO370</f>
        <v>0</v>
      </c>
      <c r="SKP958" s="11">
        <f>InpS!SKP370</f>
        <v>0</v>
      </c>
      <c r="SKQ958" s="11">
        <f>InpS!SKQ370</f>
        <v>0</v>
      </c>
      <c r="SKR958" s="11">
        <f>InpS!SKR370</f>
        <v>0</v>
      </c>
      <c r="SKS958" s="11">
        <f>InpS!SKS370</f>
        <v>0</v>
      </c>
      <c r="SKT958" s="11">
        <f>InpS!SKT370</f>
        <v>0</v>
      </c>
      <c r="SKU958" s="11">
        <f>InpS!SKU370</f>
        <v>0</v>
      </c>
      <c r="SKV958" s="11">
        <f>InpS!SKV370</f>
        <v>0</v>
      </c>
      <c r="SKW958" s="11">
        <f>InpS!SKW370</f>
        <v>0</v>
      </c>
      <c r="SKX958" s="11">
        <f>InpS!SKX370</f>
        <v>0</v>
      </c>
      <c r="SKY958" s="11">
        <f>InpS!SKY370</f>
        <v>0</v>
      </c>
      <c r="SKZ958" s="11">
        <f>InpS!SKZ370</f>
        <v>0</v>
      </c>
      <c r="SLA958" s="11">
        <f>InpS!SLA370</f>
        <v>0</v>
      </c>
      <c r="SLB958" s="11">
        <f>InpS!SLB370</f>
        <v>0</v>
      </c>
      <c r="SLC958" s="11">
        <f>InpS!SLC370</f>
        <v>0</v>
      </c>
      <c r="SLD958" s="11">
        <f>InpS!SLD370</f>
        <v>0</v>
      </c>
      <c r="SLE958" s="11">
        <f>InpS!SLE370</f>
        <v>0</v>
      </c>
      <c r="SLF958" s="11">
        <f>InpS!SLF370</f>
        <v>0</v>
      </c>
      <c r="SLG958" s="11">
        <f>InpS!SLG370</f>
        <v>0</v>
      </c>
      <c r="SLH958" s="11">
        <f>InpS!SLH370</f>
        <v>0</v>
      </c>
      <c r="SLI958" s="11">
        <f>InpS!SLI370</f>
        <v>0</v>
      </c>
      <c r="SLJ958" s="11">
        <f>InpS!SLJ370</f>
        <v>0</v>
      </c>
      <c r="SLK958" s="11">
        <f>InpS!SLK370</f>
        <v>0</v>
      </c>
      <c r="SLL958" s="11">
        <f>InpS!SLL370</f>
        <v>0</v>
      </c>
      <c r="SLM958" s="11">
        <f>InpS!SLM370</f>
        <v>0</v>
      </c>
      <c r="SLN958" s="11">
        <f>InpS!SLN370</f>
        <v>0</v>
      </c>
      <c r="SLO958" s="11">
        <f>InpS!SLO370</f>
        <v>0</v>
      </c>
      <c r="SLP958" s="11">
        <f>InpS!SLP370</f>
        <v>0</v>
      </c>
      <c r="SLQ958" s="11">
        <f>InpS!SLQ370</f>
        <v>0</v>
      </c>
      <c r="SLR958" s="11">
        <f>InpS!SLR370</f>
        <v>0</v>
      </c>
      <c r="SLS958" s="11">
        <f>InpS!SLS370</f>
        <v>0</v>
      </c>
      <c r="SLT958" s="11">
        <f>InpS!SLT370</f>
        <v>0</v>
      </c>
      <c r="SLU958" s="11">
        <f>InpS!SLU370</f>
        <v>0</v>
      </c>
      <c r="SLV958" s="11">
        <f>InpS!SLV370</f>
        <v>0</v>
      </c>
      <c r="SLW958" s="11">
        <f>InpS!SLW370</f>
        <v>0</v>
      </c>
      <c r="SLX958" s="11">
        <f>InpS!SLX370</f>
        <v>0</v>
      </c>
      <c r="SLY958" s="11">
        <f>InpS!SLY370</f>
        <v>0</v>
      </c>
      <c r="SLZ958" s="11">
        <f>InpS!SLZ370</f>
        <v>0</v>
      </c>
      <c r="SMA958" s="11">
        <f>InpS!SMA370</f>
        <v>0</v>
      </c>
      <c r="SMB958" s="11">
        <f>InpS!SMB370</f>
        <v>0</v>
      </c>
      <c r="SMC958" s="11">
        <f>InpS!SMC370</f>
        <v>0</v>
      </c>
      <c r="SMD958" s="11">
        <f>InpS!SMD370</f>
        <v>0</v>
      </c>
      <c r="SME958" s="11">
        <f>InpS!SME370</f>
        <v>0</v>
      </c>
      <c r="SMF958" s="11">
        <f>InpS!SMF370</f>
        <v>0</v>
      </c>
      <c r="SMG958" s="11">
        <f>InpS!SMG370</f>
        <v>0</v>
      </c>
      <c r="SMH958" s="11">
        <f>InpS!SMH370</f>
        <v>0</v>
      </c>
      <c r="SMI958" s="11">
        <f>InpS!SMI370</f>
        <v>0</v>
      </c>
      <c r="SMJ958" s="11">
        <f>InpS!SMJ370</f>
        <v>0</v>
      </c>
      <c r="SMK958" s="11">
        <f>InpS!SMK370</f>
        <v>0</v>
      </c>
      <c r="SML958" s="11">
        <f>InpS!SML370</f>
        <v>0</v>
      </c>
      <c r="SMM958" s="11">
        <f>InpS!SMM370</f>
        <v>0</v>
      </c>
      <c r="SMN958" s="11">
        <f>InpS!SMN370</f>
        <v>0</v>
      </c>
      <c r="SMO958" s="11">
        <f>InpS!SMO370</f>
        <v>0</v>
      </c>
      <c r="SMP958" s="11">
        <f>InpS!SMP370</f>
        <v>0</v>
      </c>
      <c r="SMQ958" s="11">
        <f>InpS!SMQ370</f>
        <v>0</v>
      </c>
      <c r="SMR958" s="11">
        <f>InpS!SMR370</f>
        <v>0</v>
      </c>
      <c r="SMS958" s="11">
        <f>InpS!SMS370</f>
        <v>0</v>
      </c>
      <c r="SMT958" s="11">
        <f>InpS!SMT370</f>
        <v>0</v>
      </c>
      <c r="SMU958" s="11">
        <f>InpS!SMU370</f>
        <v>0</v>
      </c>
      <c r="SMV958" s="11">
        <f>InpS!SMV370</f>
        <v>0</v>
      </c>
      <c r="SMW958" s="11">
        <f>InpS!SMW370</f>
        <v>0</v>
      </c>
      <c r="SMX958" s="11">
        <f>InpS!SMX370</f>
        <v>0</v>
      </c>
      <c r="SMY958" s="11">
        <f>InpS!SMY370</f>
        <v>0</v>
      </c>
      <c r="SMZ958" s="11">
        <f>InpS!SMZ370</f>
        <v>0</v>
      </c>
      <c r="SNA958" s="11">
        <f>InpS!SNA370</f>
        <v>0</v>
      </c>
      <c r="SNB958" s="11">
        <f>InpS!SNB370</f>
        <v>0</v>
      </c>
      <c r="SNC958" s="11">
        <f>InpS!SNC370</f>
        <v>0</v>
      </c>
      <c r="SND958" s="11">
        <f>InpS!SND370</f>
        <v>0</v>
      </c>
      <c r="SNE958" s="11">
        <f>InpS!SNE370</f>
        <v>0</v>
      </c>
      <c r="SNF958" s="11">
        <f>InpS!SNF370</f>
        <v>0</v>
      </c>
      <c r="SNG958" s="11">
        <f>InpS!SNG370</f>
        <v>0</v>
      </c>
      <c r="SNH958" s="11">
        <f>InpS!SNH370</f>
        <v>0</v>
      </c>
      <c r="SNI958" s="11">
        <f>InpS!SNI370</f>
        <v>0</v>
      </c>
      <c r="SNJ958" s="11">
        <f>InpS!SNJ370</f>
        <v>0</v>
      </c>
      <c r="SNK958" s="11">
        <f>InpS!SNK370</f>
        <v>0</v>
      </c>
      <c r="SNL958" s="11">
        <f>InpS!SNL370</f>
        <v>0</v>
      </c>
      <c r="SNM958" s="11">
        <f>InpS!SNM370</f>
        <v>0</v>
      </c>
      <c r="SNN958" s="11">
        <f>InpS!SNN370</f>
        <v>0</v>
      </c>
      <c r="SNO958" s="11">
        <f>InpS!SNO370</f>
        <v>0</v>
      </c>
      <c r="SNP958" s="11">
        <f>InpS!SNP370</f>
        <v>0</v>
      </c>
      <c r="SNQ958" s="11">
        <f>InpS!SNQ370</f>
        <v>0</v>
      </c>
      <c r="SNR958" s="11">
        <f>InpS!SNR370</f>
        <v>0</v>
      </c>
      <c r="SNS958" s="11">
        <f>InpS!SNS370</f>
        <v>0</v>
      </c>
      <c r="SNT958" s="11">
        <f>InpS!SNT370</f>
        <v>0</v>
      </c>
      <c r="SNU958" s="11">
        <f>InpS!SNU370</f>
        <v>0</v>
      </c>
      <c r="SNV958" s="11">
        <f>InpS!SNV370</f>
        <v>0</v>
      </c>
      <c r="SNW958" s="11">
        <f>InpS!SNW370</f>
        <v>0</v>
      </c>
      <c r="SNX958" s="11">
        <f>InpS!SNX370</f>
        <v>0</v>
      </c>
      <c r="SNY958" s="11">
        <f>InpS!SNY370</f>
        <v>0</v>
      </c>
      <c r="SNZ958" s="11">
        <f>InpS!SNZ370</f>
        <v>0</v>
      </c>
      <c r="SOA958" s="11">
        <f>InpS!SOA370</f>
        <v>0</v>
      </c>
      <c r="SOB958" s="11">
        <f>InpS!SOB370</f>
        <v>0</v>
      </c>
      <c r="SOC958" s="11">
        <f>InpS!SOC370</f>
        <v>0</v>
      </c>
      <c r="SOD958" s="11">
        <f>InpS!SOD370</f>
        <v>0</v>
      </c>
      <c r="SOE958" s="11">
        <f>InpS!SOE370</f>
        <v>0</v>
      </c>
      <c r="SOF958" s="11">
        <f>InpS!SOF370</f>
        <v>0</v>
      </c>
      <c r="SOG958" s="11">
        <f>InpS!SOG370</f>
        <v>0</v>
      </c>
      <c r="SOH958" s="11">
        <f>InpS!SOH370</f>
        <v>0</v>
      </c>
      <c r="SOI958" s="11">
        <f>InpS!SOI370</f>
        <v>0</v>
      </c>
      <c r="SOJ958" s="11">
        <f>InpS!SOJ370</f>
        <v>0</v>
      </c>
      <c r="SOK958" s="11">
        <f>InpS!SOK370</f>
        <v>0</v>
      </c>
      <c r="SOL958" s="11">
        <f>InpS!SOL370</f>
        <v>0</v>
      </c>
      <c r="SOM958" s="11">
        <f>InpS!SOM370</f>
        <v>0</v>
      </c>
      <c r="SON958" s="11">
        <f>InpS!SON370</f>
        <v>0</v>
      </c>
      <c r="SOO958" s="11">
        <f>InpS!SOO370</f>
        <v>0</v>
      </c>
      <c r="SOP958" s="11">
        <f>InpS!SOP370</f>
        <v>0</v>
      </c>
      <c r="SOQ958" s="11">
        <f>InpS!SOQ370</f>
        <v>0</v>
      </c>
      <c r="SOR958" s="11">
        <f>InpS!SOR370</f>
        <v>0</v>
      </c>
      <c r="SOS958" s="11">
        <f>InpS!SOS370</f>
        <v>0</v>
      </c>
      <c r="SOT958" s="11">
        <f>InpS!SOT370</f>
        <v>0</v>
      </c>
      <c r="SOU958" s="11">
        <f>InpS!SOU370</f>
        <v>0</v>
      </c>
      <c r="SOV958" s="11">
        <f>InpS!SOV370</f>
        <v>0</v>
      </c>
      <c r="SOW958" s="11">
        <f>InpS!SOW370</f>
        <v>0</v>
      </c>
      <c r="SOX958" s="11">
        <f>InpS!SOX370</f>
        <v>0</v>
      </c>
      <c r="SOY958" s="11">
        <f>InpS!SOY370</f>
        <v>0</v>
      </c>
      <c r="SOZ958" s="11">
        <f>InpS!SOZ370</f>
        <v>0</v>
      </c>
      <c r="SPA958" s="11">
        <f>InpS!SPA370</f>
        <v>0</v>
      </c>
      <c r="SPB958" s="11">
        <f>InpS!SPB370</f>
        <v>0</v>
      </c>
      <c r="SPC958" s="11">
        <f>InpS!SPC370</f>
        <v>0</v>
      </c>
      <c r="SPD958" s="11">
        <f>InpS!SPD370</f>
        <v>0</v>
      </c>
      <c r="SPE958" s="11">
        <f>InpS!SPE370</f>
        <v>0</v>
      </c>
      <c r="SPF958" s="11">
        <f>InpS!SPF370</f>
        <v>0</v>
      </c>
      <c r="SPG958" s="11">
        <f>InpS!SPG370</f>
        <v>0</v>
      </c>
      <c r="SPH958" s="11">
        <f>InpS!SPH370</f>
        <v>0</v>
      </c>
      <c r="SPI958" s="11">
        <f>InpS!SPI370</f>
        <v>0</v>
      </c>
      <c r="SPJ958" s="11">
        <f>InpS!SPJ370</f>
        <v>0</v>
      </c>
      <c r="SPK958" s="11">
        <f>InpS!SPK370</f>
        <v>0</v>
      </c>
      <c r="SPL958" s="11">
        <f>InpS!SPL370</f>
        <v>0</v>
      </c>
      <c r="SPM958" s="11">
        <f>InpS!SPM370</f>
        <v>0</v>
      </c>
      <c r="SPN958" s="11">
        <f>InpS!SPN370</f>
        <v>0</v>
      </c>
      <c r="SPO958" s="11">
        <f>InpS!SPO370</f>
        <v>0</v>
      </c>
      <c r="SPP958" s="11">
        <f>InpS!SPP370</f>
        <v>0</v>
      </c>
      <c r="SPQ958" s="11">
        <f>InpS!SPQ370</f>
        <v>0</v>
      </c>
      <c r="SPR958" s="11">
        <f>InpS!SPR370</f>
        <v>0</v>
      </c>
      <c r="SPS958" s="11">
        <f>InpS!SPS370</f>
        <v>0</v>
      </c>
      <c r="SPT958" s="11">
        <f>InpS!SPT370</f>
        <v>0</v>
      </c>
      <c r="SPU958" s="11">
        <f>InpS!SPU370</f>
        <v>0</v>
      </c>
      <c r="SPV958" s="11">
        <f>InpS!SPV370</f>
        <v>0</v>
      </c>
      <c r="SPW958" s="11">
        <f>InpS!SPW370</f>
        <v>0</v>
      </c>
      <c r="SPX958" s="11">
        <f>InpS!SPX370</f>
        <v>0</v>
      </c>
      <c r="SPY958" s="11">
        <f>InpS!SPY370</f>
        <v>0</v>
      </c>
      <c r="SPZ958" s="11">
        <f>InpS!SPZ370</f>
        <v>0</v>
      </c>
      <c r="SQA958" s="11">
        <f>InpS!SQA370</f>
        <v>0</v>
      </c>
      <c r="SQB958" s="11">
        <f>InpS!SQB370</f>
        <v>0</v>
      </c>
      <c r="SQC958" s="11">
        <f>InpS!SQC370</f>
        <v>0</v>
      </c>
      <c r="SQD958" s="11">
        <f>InpS!SQD370</f>
        <v>0</v>
      </c>
      <c r="SQE958" s="11">
        <f>InpS!SQE370</f>
        <v>0</v>
      </c>
      <c r="SQF958" s="11">
        <f>InpS!SQF370</f>
        <v>0</v>
      </c>
      <c r="SQG958" s="11">
        <f>InpS!SQG370</f>
        <v>0</v>
      </c>
      <c r="SQH958" s="11">
        <f>InpS!SQH370</f>
        <v>0</v>
      </c>
      <c r="SQI958" s="11">
        <f>InpS!SQI370</f>
        <v>0</v>
      </c>
      <c r="SQJ958" s="11">
        <f>InpS!SQJ370</f>
        <v>0</v>
      </c>
      <c r="SQK958" s="11">
        <f>InpS!SQK370</f>
        <v>0</v>
      </c>
      <c r="SQL958" s="11">
        <f>InpS!SQL370</f>
        <v>0</v>
      </c>
      <c r="SQM958" s="11">
        <f>InpS!SQM370</f>
        <v>0</v>
      </c>
      <c r="SQN958" s="11">
        <f>InpS!SQN370</f>
        <v>0</v>
      </c>
      <c r="SQO958" s="11">
        <f>InpS!SQO370</f>
        <v>0</v>
      </c>
      <c r="SQP958" s="11">
        <f>InpS!SQP370</f>
        <v>0</v>
      </c>
      <c r="SQQ958" s="11">
        <f>InpS!SQQ370</f>
        <v>0</v>
      </c>
      <c r="SQR958" s="11">
        <f>InpS!SQR370</f>
        <v>0</v>
      </c>
      <c r="SQS958" s="11">
        <f>InpS!SQS370</f>
        <v>0</v>
      </c>
      <c r="SQT958" s="11">
        <f>InpS!SQT370</f>
        <v>0</v>
      </c>
      <c r="SQU958" s="11">
        <f>InpS!SQU370</f>
        <v>0</v>
      </c>
      <c r="SQV958" s="11">
        <f>InpS!SQV370</f>
        <v>0</v>
      </c>
      <c r="SQW958" s="11">
        <f>InpS!SQW370</f>
        <v>0</v>
      </c>
      <c r="SQX958" s="11">
        <f>InpS!SQX370</f>
        <v>0</v>
      </c>
      <c r="SQY958" s="11">
        <f>InpS!SQY370</f>
        <v>0</v>
      </c>
      <c r="SQZ958" s="11">
        <f>InpS!SQZ370</f>
        <v>0</v>
      </c>
      <c r="SRA958" s="11">
        <f>InpS!SRA370</f>
        <v>0</v>
      </c>
      <c r="SRB958" s="11">
        <f>InpS!SRB370</f>
        <v>0</v>
      </c>
      <c r="SRC958" s="11">
        <f>InpS!SRC370</f>
        <v>0</v>
      </c>
      <c r="SRD958" s="11">
        <f>InpS!SRD370</f>
        <v>0</v>
      </c>
      <c r="SRE958" s="11">
        <f>InpS!SRE370</f>
        <v>0</v>
      </c>
      <c r="SRF958" s="11">
        <f>InpS!SRF370</f>
        <v>0</v>
      </c>
      <c r="SRG958" s="11">
        <f>InpS!SRG370</f>
        <v>0</v>
      </c>
      <c r="SRH958" s="11">
        <f>InpS!SRH370</f>
        <v>0</v>
      </c>
      <c r="SRI958" s="11">
        <f>InpS!SRI370</f>
        <v>0</v>
      </c>
      <c r="SRJ958" s="11">
        <f>InpS!SRJ370</f>
        <v>0</v>
      </c>
      <c r="SRK958" s="11">
        <f>InpS!SRK370</f>
        <v>0</v>
      </c>
      <c r="SRL958" s="11">
        <f>InpS!SRL370</f>
        <v>0</v>
      </c>
      <c r="SRM958" s="11">
        <f>InpS!SRM370</f>
        <v>0</v>
      </c>
      <c r="SRN958" s="11">
        <f>InpS!SRN370</f>
        <v>0</v>
      </c>
      <c r="SRO958" s="11">
        <f>InpS!SRO370</f>
        <v>0</v>
      </c>
      <c r="SRP958" s="11">
        <f>InpS!SRP370</f>
        <v>0</v>
      </c>
      <c r="SRQ958" s="11">
        <f>InpS!SRQ370</f>
        <v>0</v>
      </c>
      <c r="SRR958" s="11">
        <f>InpS!SRR370</f>
        <v>0</v>
      </c>
      <c r="SRS958" s="11">
        <f>InpS!SRS370</f>
        <v>0</v>
      </c>
      <c r="SRT958" s="11">
        <f>InpS!SRT370</f>
        <v>0</v>
      </c>
      <c r="SRU958" s="11">
        <f>InpS!SRU370</f>
        <v>0</v>
      </c>
      <c r="SRV958" s="11">
        <f>InpS!SRV370</f>
        <v>0</v>
      </c>
      <c r="SRW958" s="11">
        <f>InpS!SRW370</f>
        <v>0</v>
      </c>
      <c r="SRX958" s="11">
        <f>InpS!SRX370</f>
        <v>0</v>
      </c>
      <c r="SRY958" s="11">
        <f>InpS!SRY370</f>
        <v>0</v>
      </c>
      <c r="SRZ958" s="11">
        <f>InpS!SRZ370</f>
        <v>0</v>
      </c>
      <c r="SSA958" s="11">
        <f>InpS!SSA370</f>
        <v>0</v>
      </c>
      <c r="SSB958" s="11">
        <f>InpS!SSB370</f>
        <v>0</v>
      </c>
      <c r="SSC958" s="11">
        <f>InpS!SSC370</f>
        <v>0</v>
      </c>
      <c r="SSD958" s="11">
        <f>InpS!SSD370</f>
        <v>0</v>
      </c>
      <c r="SSE958" s="11">
        <f>InpS!SSE370</f>
        <v>0</v>
      </c>
      <c r="SSF958" s="11">
        <f>InpS!SSF370</f>
        <v>0</v>
      </c>
      <c r="SSG958" s="11">
        <f>InpS!SSG370</f>
        <v>0</v>
      </c>
      <c r="SSH958" s="11">
        <f>InpS!SSH370</f>
        <v>0</v>
      </c>
      <c r="SSI958" s="11">
        <f>InpS!SSI370</f>
        <v>0</v>
      </c>
      <c r="SSJ958" s="11">
        <f>InpS!SSJ370</f>
        <v>0</v>
      </c>
      <c r="SSK958" s="11">
        <f>InpS!SSK370</f>
        <v>0</v>
      </c>
      <c r="SSL958" s="11">
        <f>InpS!SSL370</f>
        <v>0</v>
      </c>
      <c r="SSM958" s="11">
        <f>InpS!SSM370</f>
        <v>0</v>
      </c>
      <c r="SSN958" s="11">
        <f>InpS!SSN370</f>
        <v>0</v>
      </c>
      <c r="SSO958" s="11">
        <f>InpS!SSO370</f>
        <v>0</v>
      </c>
      <c r="SSP958" s="11">
        <f>InpS!SSP370</f>
        <v>0</v>
      </c>
      <c r="SSQ958" s="11">
        <f>InpS!SSQ370</f>
        <v>0</v>
      </c>
      <c r="SSR958" s="11">
        <f>InpS!SSR370</f>
        <v>0</v>
      </c>
      <c r="SSS958" s="11">
        <f>InpS!SSS370</f>
        <v>0</v>
      </c>
      <c r="SST958" s="11">
        <f>InpS!SST370</f>
        <v>0</v>
      </c>
      <c r="SSU958" s="11">
        <f>InpS!SSU370</f>
        <v>0</v>
      </c>
      <c r="SSV958" s="11">
        <f>InpS!SSV370</f>
        <v>0</v>
      </c>
      <c r="SSW958" s="11">
        <f>InpS!SSW370</f>
        <v>0</v>
      </c>
      <c r="SSX958" s="11">
        <f>InpS!SSX370</f>
        <v>0</v>
      </c>
      <c r="SSY958" s="11">
        <f>InpS!SSY370</f>
        <v>0</v>
      </c>
      <c r="SSZ958" s="11">
        <f>InpS!SSZ370</f>
        <v>0</v>
      </c>
      <c r="STA958" s="11">
        <f>InpS!STA370</f>
        <v>0</v>
      </c>
      <c r="STB958" s="11">
        <f>InpS!STB370</f>
        <v>0</v>
      </c>
      <c r="STC958" s="11">
        <f>InpS!STC370</f>
        <v>0</v>
      </c>
      <c r="STD958" s="11">
        <f>InpS!STD370</f>
        <v>0</v>
      </c>
      <c r="STE958" s="11">
        <f>InpS!STE370</f>
        <v>0</v>
      </c>
      <c r="STF958" s="11">
        <f>InpS!STF370</f>
        <v>0</v>
      </c>
      <c r="STG958" s="11">
        <f>InpS!STG370</f>
        <v>0</v>
      </c>
      <c r="STH958" s="11">
        <f>InpS!STH370</f>
        <v>0</v>
      </c>
      <c r="STI958" s="11">
        <f>InpS!STI370</f>
        <v>0</v>
      </c>
      <c r="STJ958" s="11">
        <f>InpS!STJ370</f>
        <v>0</v>
      </c>
      <c r="STK958" s="11">
        <f>InpS!STK370</f>
        <v>0</v>
      </c>
      <c r="STL958" s="11">
        <f>InpS!STL370</f>
        <v>0</v>
      </c>
      <c r="STM958" s="11">
        <f>InpS!STM370</f>
        <v>0</v>
      </c>
      <c r="STN958" s="11">
        <f>InpS!STN370</f>
        <v>0</v>
      </c>
      <c r="STO958" s="11">
        <f>InpS!STO370</f>
        <v>0</v>
      </c>
      <c r="STP958" s="11">
        <f>InpS!STP370</f>
        <v>0</v>
      </c>
      <c r="STQ958" s="11">
        <f>InpS!STQ370</f>
        <v>0</v>
      </c>
      <c r="STR958" s="11">
        <f>InpS!STR370</f>
        <v>0</v>
      </c>
      <c r="STS958" s="11">
        <f>InpS!STS370</f>
        <v>0</v>
      </c>
      <c r="STT958" s="11">
        <f>InpS!STT370</f>
        <v>0</v>
      </c>
      <c r="STU958" s="11">
        <f>InpS!STU370</f>
        <v>0</v>
      </c>
      <c r="STV958" s="11">
        <f>InpS!STV370</f>
        <v>0</v>
      </c>
      <c r="STW958" s="11">
        <f>InpS!STW370</f>
        <v>0</v>
      </c>
      <c r="STX958" s="11">
        <f>InpS!STX370</f>
        <v>0</v>
      </c>
      <c r="STY958" s="11">
        <f>InpS!STY370</f>
        <v>0</v>
      </c>
      <c r="STZ958" s="11">
        <f>InpS!STZ370</f>
        <v>0</v>
      </c>
      <c r="SUA958" s="11">
        <f>InpS!SUA370</f>
        <v>0</v>
      </c>
      <c r="SUB958" s="11">
        <f>InpS!SUB370</f>
        <v>0</v>
      </c>
      <c r="SUC958" s="11">
        <f>InpS!SUC370</f>
        <v>0</v>
      </c>
      <c r="SUD958" s="11">
        <f>InpS!SUD370</f>
        <v>0</v>
      </c>
      <c r="SUE958" s="11">
        <f>InpS!SUE370</f>
        <v>0</v>
      </c>
      <c r="SUF958" s="11">
        <f>InpS!SUF370</f>
        <v>0</v>
      </c>
      <c r="SUG958" s="11">
        <f>InpS!SUG370</f>
        <v>0</v>
      </c>
      <c r="SUH958" s="11">
        <f>InpS!SUH370</f>
        <v>0</v>
      </c>
      <c r="SUI958" s="11">
        <f>InpS!SUI370</f>
        <v>0</v>
      </c>
      <c r="SUJ958" s="11">
        <f>InpS!SUJ370</f>
        <v>0</v>
      </c>
      <c r="SUK958" s="11">
        <f>InpS!SUK370</f>
        <v>0</v>
      </c>
      <c r="SUL958" s="11">
        <f>InpS!SUL370</f>
        <v>0</v>
      </c>
      <c r="SUM958" s="11">
        <f>InpS!SUM370</f>
        <v>0</v>
      </c>
      <c r="SUN958" s="11">
        <f>InpS!SUN370</f>
        <v>0</v>
      </c>
      <c r="SUO958" s="11">
        <f>InpS!SUO370</f>
        <v>0</v>
      </c>
      <c r="SUP958" s="11">
        <f>InpS!SUP370</f>
        <v>0</v>
      </c>
      <c r="SUQ958" s="11">
        <f>InpS!SUQ370</f>
        <v>0</v>
      </c>
      <c r="SUR958" s="11">
        <f>InpS!SUR370</f>
        <v>0</v>
      </c>
      <c r="SUS958" s="11">
        <f>InpS!SUS370</f>
        <v>0</v>
      </c>
      <c r="SUT958" s="11">
        <f>InpS!SUT370</f>
        <v>0</v>
      </c>
      <c r="SUU958" s="11">
        <f>InpS!SUU370</f>
        <v>0</v>
      </c>
      <c r="SUV958" s="11">
        <f>InpS!SUV370</f>
        <v>0</v>
      </c>
      <c r="SUW958" s="11">
        <f>InpS!SUW370</f>
        <v>0</v>
      </c>
      <c r="SUX958" s="11">
        <f>InpS!SUX370</f>
        <v>0</v>
      </c>
      <c r="SUY958" s="11">
        <f>InpS!SUY370</f>
        <v>0</v>
      </c>
      <c r="SUZ958" s="11">
        <f>InpS!SUZ370</f>
        <v>0</v>
      </c>
      <c r="SVA958" s="11">
        <f>InpS!SVA370</f>
        <v>0</v>
      </c>
      <c r="SVB958" s="11">
        <f>InpS!SVB370</f>
        <v>0</v>
      </c>
      <c r="SVC958" s="11">
        <f>InpS!SVC370</f>
        <v>0</v>
      </c>
      <c r="SVD958" s="11">
        <f>InpS!SVD370</f>
        <v>0</v>
      </c>
      <c r="SVE958" s="11">
        <f>InpS!SVE370</f>
        <v>0</v>
      </c>
      <c r="SVF958" s="11">
        <f>InpS!SVF370</f>
        <v>0</v>
      </c>
      <c r="SVG958" s="11">
        <f>InpS!SVG370</f>
        <v>0</v>
      </c>
      <c r="SVH958" s="11">
        <f>InpS!SVH370</f>
        <v>0</v>
      </c>
      <c r="SVI958" s="11">
        <f>InpS!SVI370</f>
        <v>0</v>
      </c>
      <c r="SVJ958" s="11">
        <f>InpS!SVJ370</f>
        <v>0</v>
      </c>
      <c r="SVK958" s="11">
        <f>InpS!SVK370</f>
        <v>0</v>
      </c>
      <c r="SVL958" s="11">
        <f>InpS!SVL370</f>
        <v>0</v>
      </c>
      <c r="SVM958" s="11">
        <f>InpS!SVM370</f>
        <v>0</v>
      </c>
      <c r="SVN958" s="11">
        <f>InpS!SVN370</f>
        <v>0</v>
      </c>
      <c r="SVO958" s="11">
        <f>InpS!SVO370</f>
        <v>0</v>
      </c>
      <c r="SVP958" s="11">
        <f>InpS!SVP370</f>
        <v>0</v>
      </c>
      <c r="SVQ958" s="11">
        <f>InpS!SVQ370</f>
        <v>0</v>
      </c>
      <c r="SVR958" s="11">
        <f>InpS!SVR370</f>
        <v>0</v>
      </c>
      <c r="SVS958" s="11">
        <f>InpS!SVS370</f>
        <v>0</v>
      </c>
      <c r="SVT958" s="11">
        <f>InpS!SVT370</f>
        <v>0</v>
      </c>
      <c r="SVU958" s="11">
        <f>InpS!SVU370</f>
        <v>0</v>
      </c>
      <c r="SVV958" s="11">
        <f>InpS!SVV370</f>
        <v>0</v>
      </c>
      <c r="SVW958" s="11">
        <f>InpS!SVW370</f>
        <v>0</v>
      </c>
      <c r="SVX958" s="11">
        <f>InpS!SVX370</f>
        <v>0</v>
      </c>
      <c r="SVY958" s="11">
        <f>InpS!SVY370</f>
        <v>0</v>
      </c>
      <c r="SVZ958" s="11">
        <f>InpS!SVZ370</f>
        <v>0</v>
      </c>
      <c r="SWA958" s="11">
        <f>InpS!SWA370</f>
        <v>0</v>
      </c>
      <c r="SWB958" s="11">
        <f>InpS!SWB370</f>
        <v>0</v>
      </c>
      <c r="SWC958" s="11">
        <f>InpS!SWC370</f>
        <v>0</v>
      </c>
      <c r="SWD958" s="11">
        <f>InpS!SWD370</f>
        <v>0</v>
      </c>
      <c r="SWE958" s="11">
        <f>InpS!SWE370</f>
        <v>0</v>
      </c>
      <c r="SWF958" s="11">
        <f>InpS!SWF370</f>
        <v>0</v>
      </c>
      <c r="SWG958" s="11">
        <f>InpS!SWG370</f>
        <v>0</v>
      </c>
      <c r="SWH958" s="11">
        <f>InpS!SWH370</f>
        <v>0</v>
      </c>
      <c r="SWI958" s="11">
        <f>InpS!SWI370</f>
        <v>0</v>
      </c>
      <c r="SWJ958" s="11">
        <f>InpS!SWJ370</f>
        <v>0</v>
      </c>
      <c r="SWK958" s="11">
        <f>InpS!SWK370</f>
        <v>0</v>
      </c>
      <c r="SWL958" s="11">
        <f>InpS!SWL370</f>
        <v>0</v>
      </c>
      <c r="SWM958" s="11">
        <f>InpS!SWM370</f>
        <v>0</v>
      </c>
      <c r="SWN958" s="11">
        <f>InpS!SWN370</f>
        <v>0</v>
      </c>
      <c r="SWO958" s="11">
        <f>InpS!SWO370</f>
        <v>0</v>
      </c>
      <c r="SWP958" s="11">
        <f>InpS!SWP370</f>
        <v>0</v>
      </c>
      <c r="SWQ958" s="11">
        <f>InpS!SWQ370</f>
        <v>0</v>
      </c>
      <c r="SWR958" s="11">
        <f>InpS!SWR370</f>
        <v>0</v>
      </c>
      <c r="SWS958" s="11">
        <f>InpS!SWS370</f>
        <v>0</v>
      </c>
      <c r="SWT958" s="11">
        <f>InpS!SWT370</f>
        <v>0</v>
      </c>
      <c r="SWU958" s="11">
        <f>InpS!SWU370</f>
        <v>0</v>
      </c>
      <c r="SWV958" s="11">
        <f>InpS!SWV370</f>
        <v>0</v>
      </c>
      <c r="SWW958" s="11">
        <f>InpS!SWW370</f>
        <v>0</v>
      </c>
      <c r="SWX958" s="11">
        <f>InpS!SWX370</f>
        <v>0</v>
      </c>
      <c r="SWY958" s="11">
        <f>InpS!SWY370</f>
        <v>0</v>
      </c>
      <c r="SWZ958" s="11">
        <f>InpS!SWZ370</f>
        <v>0</v>
      </c>
      <c r="SXA958" s="11">
        <f>InpS!SXA370</f>
        <v>0</v>
      </c>
      <c r="SXB958" s="11">
        <f>InpS!SXB370</f>
        <v>0</v>
      </c>
      <c r="SXC958" s="11">
        <f>InpS!SXC370</f>
        <v>0</v>
      </c>
      <c r="SXD958" s="11">
        <f>InpS!SXD370</f>
        <v>0</v>
      </c>
      <c r="SXE958" s="11">
        <f>InpS!SXE370</f>
        <v>0</v>
      </c>
      <c r="SXF958" s="11">
        <f>InpS!SXF370</f>
        <v>0</v>
      </c>
      <c r="SXG958" s="11">
        <f>InpS!SXG370</f>
        <v>0</v>
      </c>
      <c r="SXH958" s="11">
        <f>InpS!SXH370</f>
        <v>0</v>
      </c>
      <c r="SXI958" s="11">
        <f>InpS!SXI370</f>
        <v>0</v>
      </c>
      <c r="SXJ958" s="11">
        <f>InpS!SXJ370</f>
        <v>0</v>
      </c>
      <c r="SXK958" s="11">
        <f>InpS!SXK370</f>
        <v>0</v>
      </c>
      <c r="SXL958" s="11">
        <f>InpS!SXL370</f>
        <v>0</v>
      </c>
      <c r="SXM958" s="11">
        <f>InpS!SXM370</f>
        <v>0</v>
      </c>
      <c r="SXN958" s="11">
        <f>InpS!SXN370</f>
        <v>0</v>
      </c>
      <c r="SXO958" s="11">
        <f>InpS!SXO370</f>
        <v>0</v>
      </c>
      <c r="SXP958" s="11">
        <f>InpS!SXP370</f>
        <v>0</v>
      </c>
      <c r="SXQ958" s="11">
        <f>InpS!SXQ370</f>
        <v>0</v>
      </c>
      <c r="SXR958" s="11">
        <f>InpS!SXR370</f>
        <v>0</v>
      </c>
      <c r="SXS958" s="11">
        <f>InpS!SXS370</f>
        <v>0</v>
      </c>
      <c r="SXT958" s="11">
        <f>InpS!SXT370</f>
        <v>0</v>
      </c>
      <c r="SXU958" s="11">
        <f>InpS!SXU370</f>
        <v>0</v>
      </c>
      <c r="SXV958" s="11">
        <f>InpS!SXV370</f>
        <v>0</v>
      </c>
      <c r="SXW958" s="11">
        <f>InpS!SXW370</f>
        <v>0</v>
      </c>
      <c r="SXX958" s="11">
        <f>InpS!SXX370</f>
        <v>0</v>
      </c>
      <c r="SXY958" s="11">
        <f>InpS!SXY370</f>
        <v>0</v>
      </c>
      <c r="SXZ958" s="11">
        <f>InpS!SXZ370</f>
        <v>0</v>
      </c>
      <c r="SYA958" s="11">
        <f>InpS!SYA370</f>
        <v>0</v>
      </c>
      <c r="SYB958" s="11">
        <f>InpS!SYB370</f>
        <v>0</v>
      </c>
      <c r="SYC958" s="11">
        <f>InpS!SYC370</f>
        <v>0</v>
      </c>
      <c r="SYD958" s="11">
        <f>InpS!SYD370</f>
        <v>0</v>
      </c>
      <c r="SYE958" s="11">
        <f>InpS!SYE370</f>
        <v>0</v>
      </c>
      <c r="SYF958" s="11">
        <f>InpS!SYF370</f>
        <v>0</v>
      </c>
      <c r="SYG958" s="11">
        <f>InpS!SYG370</f>
        <v>0</v>
      </c>
      <c r="SYH958" s="11">
        <f>InpS!SYH370</f>
        <v>0</v>
      </c>
      <c r="SYI958" s="11">
        <f>InpS!SYI370</f>
        <v>0</v>
      </c>
      <c r="SYJ958" s="11">
        <f>InpS!SYJ370</f>
        <v>0</v>
      </c>
      <c r="SYK958" s="11">
        <f>InpS!SYK370</f>
        <v>0</v>
      </c>
      <c r="SYL958" s="11">
        <f>InpS!SYL370</f>
        <v>0</v>
      </c>
      <c r="SYM958" s="11">
        <f>InpS!SYM370</f>
        <v>0</v>
      </c>
      <c r="SYN958" s="11">
        <f>InpS!SYN370</f>
        <v>0</v>
      </c>
      <c r="SYO958" s="11">
        <f>InpS!SYO370</f>
        <v>0</v>
      </c>
      <c r="SYP958" s="11">
        <f>InpS!SYP370</f>
        <v>0</v>
      </c>
      <c r="SYQ958" s="11">
        <f>InpS!SYQ370</f>
        <v>0</v>
      </c>
      <c r="SYR958" s="11">
        <f>InpS!SYR370</f>
        <v>0</v>
      </c>
      <c r="SYS958" s="11">
        <f>InpS!SYS370</f>
        <v>0</v>
      </c>
      <c r="SYT958" s="11">
        <f>InpS!SYT370</f>
        <v>0</v>
      </c>
      <c r="SYU958" s="11">
        <f>InpS!SYU370</f>
        <v>0</v>
      </c>
      <c r="SYV958" s="11">
        <f>InpS!SYV370</f>
        <v>0</v>
      </c>
      <c r="SYW958" s="11">
        <f>InpS!SYW370</f>
        <v>0</v>
      </c>
      <c r="SYX958" s="11">
        <f>InpS!SYX370</f>
        <v>0</v>
      </c>
      <c r="SYY958" s="11">
        <f>InpS!SYY370</f>
        <v>0</v>
      </c>
      <c r="SYZ958" s="11">
        <f>InpS!SYZ370</f>
        <v>0</v>
      </c>
      <c r="SZA958" s="11">
        <f>InpS!SZA370</f>
        <v>0</v>
      </c>
      <c r="SZB958" s="11">
        <f>InpS!SZB370</f>
        <v>0</v>
      </c>
      <c r="SZC958" s="11">
        <f>InpS!SZC370</f>
        <v>0</v>
      </c>
      <c r="SZD958" s="11">
        <f>InpS!SZD370</f>
        <v>0</v>
      </c>
      <c r="SZE958" s="11">
        <f>InpS!SZE370</f>
        <v>0</v>
      </c>
      <c r="SZF958" s="11">
        <f>InpS!SZF370</f>
        <v>0</v>
      </c>
      <c r="SZG958" s="11">
        <f>InpS!SZG370</f>
        <v>0</v>
      </c>
      <c r="SZH958" s="11">
        <f>InpS!SZH370</f>
        <v>0</v>
      </c>
      <c r="SZI958" s="11">
        <f>InpS!SZI370</f>
        <v>0</v>
      </c>
      <c r="SZJ958" s="11">
        <f>InpS!SZJ370</f>
        <v>0</v>
      </c>
      <c r="SZK958" s="11">
        <f>InpS!SZK370</f>
        <v>0</v>
      </c>
      <c r="SZL958" s="11">
        <f>InpS!SZL370</f>
        <v>0</v>
      </c>
      <c r="SZM958" s="11">
        <f>InpS!SZM370</f>
        <v>0</v>
      </c>
      <c r="SZN958" s="11">
        <f>InpS!SZN370</f>
        <v>0</v>
      </c>
      <c r="SZO958" s="11">
        <f>InpS!SZO370</f>
        <v>0</v>
      </c>
      <c r="SZP958" s="11">
        <f>InpS!SZP370</f>
        <v>0</v>
      </c>
      <c r="SZQ958" s="11">
        <f>InpS!SZQ370</f>
        <v>0</v>
      </c>
      <c r="SZR958" s="11">
        <f>InpS!SZR370</f>
        <v>0</v>
      </c>
      <c r="SZS958" s="11">
        <f>InpS!SZS370</f>
        <v>0</v>
      </c>
      <c r="SZT958" s="11">
        <f>InpS!SZT370</f>
        <v>0</v>
      </c>
      <c r="SZU958" s="11">
        <f>InpS!SZU370</f>
        <v>0</v>
      </c>
      <c r="SZV958" s="11">
        <f>InpS!SZV370</f>
        <v>0</v>
      </c>
      <c r="SZW958" s="11">
        <f>InpS!SZW370</f>
        <v>0</v>
      </c>
      <c r="SZX958" s="11">
        <f>InpS!SZX370</f>
        <v>0</v>
      </c>
      <c r="SZY958" s="11">
        <f>InpS!SZY370</f>
        <v>0</v>
      </c>
      <c r="SZZ958" s="11">
        <f>InpS!SZZ370</f>
        <v>0</v>
      </c>
      <c r="TAA958" s="11">
        <f>InpS!TAA370</f>
        <v>0</v>
      </c>
      <c r="TAB958" s="11">
        <f>InpS!TAB370</f>
        <v>0</v>
      </c>
      <c r="TAC958" s="11">
        <f>InpS!TAC370</f>
        <v>0</v>
      </c>
      <c r="TAD958" s="11">
        <f>InpS!TAD370</f>
        <v>0</v>
      </c>
      <c r="TAE958" s="11">
        <f>InpS!TAE370</f>
        <v>0</v>
      </c>
      <c r="TAF958" s="11">
        <f>InpS!TAF370</f>
        <v>0</v>
      </c>
      <c r="TAG958" s="11">
        <f>InpS!TAG370</f>
        <v>0</v>
      </c>
      <c r="TAH958" s="11">
        <f>InpS!TAH370</f>
        <v>0</v>
      </c>
      <c r="TAI958" s="11">
        <f>InpS!TAI370</f>
        <v>0</v>
      </c>
      <c r="TAJ958" s="11">
        <f>InpS!TAJ370</f>
        <v>0</v>
      </c>
      <c r="TAK958" s="11">
        <f>InpS!TAK370</f>
        <v>0</v>
      </c>
      <c r="TAL958" s="11">
        <f>InpS!TAL370</f>
        <v>0</v>
      </c>
      <c r="TAM958" s="11">
        <f>InpS!TAM370</f>
        <v>0</v>
      </c>
      <c r="TAN958" s="11">
        <f>InpS!TAN370</f>
        <v>0</v>
      </c>
      <c r="TAO958" s="11">
        <f>InpS!TAO370</f>
        <v>0</v>
      </c>
      <c r="TAP958" s="11">
        <f>InpS!TAP370</f>
        <v>0</v>
      </c>
      <c r="TAQ958" s="11">
        <f>InpS!TAQ370</f>
        <v>0</v>
      </c>
      <c r="TAR958" s="11">
        <f>InpS!TAR370</f>
        <v>0</v>
      </c>
      <c r="TAS958" s="11">
        <f>InpS!TAS370</f>
        <v>0</v>
      </c>
      <c r="TAT958" s="11">
        <f>InpS!TAT370</f>
        <v>0</v>
      </c>
      <c r="TAU958" s="11">
        <f>InpS!TAU370</f>
        <v>0</v>
      </c>
      <c r="TAV958" s="11">
        <f>InpS!TAV370</f>
        <v>0</v>
      </c>
      <c r="TAW958" s="11">
        <f>InpS!TAW370</f>
        <v>0</v>
      </c>
      <c r="TAX958" s="11">
        <f>InpS!TAX370</f>
        <v>0</v>
      </c>
      <c r="TAY958" s="11">
        <f>InpS!TAY370</f>
        <v>0</v>
      </c>
      <c r="TAZ958" s="11">
        <f>InpS!TAZ370</f>
        <v>0</v>
      </c>
      <c r="TBA958" s="11">
        <f>InpS!TBA370</f>
        <v>0</v>
      </c>
      <c r="TBB958" s="11">
        <f>InpS!TBB370</f>
        <v>0</v>
      </c>
      <c r="TBC958" s="11">
        <f>InpS!TBC370</f>
        <v>0</v>
      </c>
      <c r="TBD958" s="11">
        <f>InpS!TBD370</f>
        <v>0</v>
      </c>
      <c r="TBE958" s="11">
        <f>InpS!TBE370</f>
        <v>0</v>
      </c>
      <c r="TBF958" s="11">
        <f>InpS!TBF370</f>
        <v>0</v>
      </c>
      <c r="TBG958" s="11">
        <f>InpS!TBG370</f>
        <v>0</v>
      </c>
      <c r="TBH958" s="11">
        <f>InpS!TBH370</f>
        <v>0</v>
      </c>
      <c r="TBI958" s="11">
        <f>InpS!TBI370</f>
        <v>0</v>
      </c>
      <c r="TBJ958" s="11">
        <f>InpS!TBJ370</f>
        <v>0</v>
      </c>
      <c r="TBK958" s="11">
        <f>InpS!TBK370</f>
        <v>0</v>
      </c>
      <c r="TBL958" s="11">
        <f>InpS!TBL370</f>
        <v>0</v>
      </c>
      <c r="TBM958" s="11">
        <f>InpS!TBM370</f>
        <v>0</v>
      </c>
      <c r="TBN958" s="11">
        <f>InpS!TBN370</f>
        <v>0</v>
      </c>
      <c r="TBO958" s="11">
        <f>InpS!TBO370</f>
        <v>0</v>
      </c>
      <c r="TBP958" s="11">
        <f>InpS!TBP370</f>
        <v>0</v>
      </c>
      <c r="TBQ958" s="11">
        <f>InpS!TBQ370</f>
        <v>0</v>
      </c>
      <c r="TBR958" s="11">
        <f>InpS!TBR370</f>
        <v>0</v>
      </c>
      <c r="TBS958" s="11">
        <f>InpS!TBS370</f>
        <v>0</v>
      </c>
      <c r="TBT958" s="11">
        <f>InpS!TBT370</f>
        <v>0</v>
      </c>
      <c r="TBU958" s="11">
        <f>InpS!TBU370</f>
        <v>0</v>
      </c>
      <c r="TBV958" s="11">
        <f>InpS!TBV370</f>
        <v>0</v>
      </c>
      <c r="TBW958" s="11">
        <f>InpS!TBW370</f>
        <v>0</v>
      </c>
      <c r="TBX958" s="11">
        <f>InpS!TBX370</f>
        <v>0</v>
      </c>
      <c r="TBY958" s="11">
        <f>InpS!TBY370</f>
        <v>0</v>
      </c>
      <c r="TBZ958" s="11">
        <f>InpS!TBZ370</f>
        <v>0</v>
      </c>
      <c r="TCA958" s="11">
        <f>InpS!TCA370</f>
        <v>0</v>
      </c>
      <c r="TCB958" s="11">
        <f>InpS!TCB370</f>
        <v>0</v>
      </c>
      <c r="TCC958" s="11">
        <f>InpS!TCC370</f>
        <v>0</v>
      </c>
      <c r="TCD958" s="11">
        <f>InpS!TCD370</f>
        <v>0</v>
      </c>
      <c r="TCE958" s="11">
        <f>InpS!TCE370</f>
        <v>0</v>
      </c>
      <c r="TCF958" s="11">
        <f>InpS!TCF370</f>
        <v>0</v>
      </c>
      <c r="TCG958" s="11">
        <f>InpS!TCG370</f>
        <v>0</v>
      </c>
      <c r="TCH958" s="11">
        <f>InpS!TCH370</f>
        <v>0</v>
      </c>
      <c r="TCI958" s="11">
        <f>InpS!TCI370</f>
        <v>0</v>
      </c>
      <c r="TCJ958" s="11">
        <f>InpS!TCJ370</f>
        <v>0</v>
      </c>
      <c r="TCK958" s="11">
        <f>InpS!TCK370</f>
        <v>0</v>
      </c>
      <c r="TCL958" s="11">
        <f>InpS!TCL370</f>
        <v>0</v>
      </c>
      <c r="TCM958" s="11">
        <f>InpS!TCM370</f>
        <v>0</v>
      </c>
      <c r="TCN958" s="11">
        <f>InpS!TCN370</f>
        <v>0</v>
      </c>
      <c r="TCO958" s="11">
        <f>InpS!TCO370</f>
        <v>0</v>
      </c>
      <c r="TCP958" s="11">
        <f>InpS!TCP370</f>
        <v>0</v>
      </c>
      <c r="TCQ958" s="11">
        <f>InpS!TCQ370</f>
        <v>0</v>
      </c>
      <c r="TCR958" s="11">
        <f>InpS!TCR370</f>
        <v>0</v>
      </c>
      <c r="TCS958" s="11">
        <f>InpS!TCS370</f>
        <v>0</v>
      </c>
      <c r="TCT958" s="11">
        <f>InpS!TCT370</f>
        <v>0</v>
      </c>
      <c r="TCU958" s="11">
        <f>InpS!TCU370</f>
        <v>0</v>
      </c>
      <c r="TCV958" s="11">
        <f>InpS!TCV370</f>
        <v>0</v>
      </c>
      <c r="TCW958" s="11">
        <f>InpS!TCW370</f>
        <v>0</v>
      </c>
      <c r="TCX958" s="11">
        <f>InpS!TCX370</f>
        <v>0</v>
      </c>
      <c r="TCY958" s="11">
        <f>InpS!TCY370</f>
        <v>0</v>
      </c>
      <c r="TCZ958" s="11">
        <f>InpS!TCZ370</f>
        <v>0</v>
      </c>
      <c r="TDA958" s="11">
        <f>InpS!TDA370</f>
        <v>0</v>
      </c>
      <c r="TDB958" s="11">
        <f>InpS!TDB370</f>
        <v>0</v>
      </c>
      <c r="TDC958" s="11">
        <f>InpS!TDC370</f>
        <v>0</v>
      </c>
      <c r="TDD958" s="11">
        <f>InpS!TDD370</f>
        <v>0</v>
      </c>
      <c r="TDE958" s="11">
        <f>InpS!TDE370</f>
        <v>0</v>
      </c>
      <c r="TDF958" s="11">
        <f>InpS!TDF370</f>
        <v>0</v>
      </c>
      <c r="TDG958" s="11">
        <f>InpS!TDG370</f>
        <v>0</v>
      </c>
      <c r="TDH958" s="11">
        <f>InpS!TDH370</f>
        <v>0</v>
      </c>
      <c r="TDI958" s="11">
        <f>InpS!TDI370</f>
        <v>0</v>
      </c>
      <c r="TDJ958" s="11">
        <f>InpS!TDJ370</f>
        <v>0</v>
      </c>
      <c r="TDK958" s="11">
        <f>InpS!TDK370</f>
        <v>0</v>
      </c>
      <c r="TDL958" s="11">
        <f>InpS!TDL370</f>
        <v>0</v>
      </c>
      <c r="TDM958" s="11">
        <f>InpS!TDM370</f>
        <v>0</v>
      </c>
      <c r="TDN958" s="11">
        <f>InpS!TDN370</f>
        <v>0</v>
      </c>
      <c r="TDO958" s="11">
        <f>InpS!TDO370</f>
        <v>0</v>
      </c>
      <c r="TDP958" s="11">
        <f>InpS!TDP370</f>
        <v>0</v>
      </c>
      <c r="TDQ958" s="11">
        <f>InpS!TDQ370</f>
        <v>0</v>
      </c>
      <c r="TDR958" s="11">
        <f>InpS!TDR370</f>
        <v>0</v>
      </c>
      <c r="TDS958" s="11">
        <f>InpS!TDS370</f>
        <v>0</v>
      </c>
      <c r="TDT958" s="11">
        <f>InpS!TDT370</f>
        <v>0</v>
      </c>
      <c r="TDU958" s="11">
        <f>InpS!TDU370</f>
        <v>0</v>
      </c>
      <c r="TDV958" s="11">
        <f>InpS!TDV370</f>
        <v>0</v>
      </c>
      <c r="TDW958" s="11">
        <f>InpS!TDW370</f>
        <v>0</v>
      </c>
      <c r="TDX958" s="11">
        <f>InpS!TDX370</f>
        <v>0</v>
      </c>
      <c r="TDY958" s="11">
        <f>InpS!TDY370</f>
        <v>0</v>
      </c>
      <c r="TDZ958" s="11">
        <f>InpS!TDZ370</f>
        <v>0</v>
      </c>
      <c r="TEA958" s="11">
        <f>InpS!TEA370</f>
        <v>0</v>
      </c>
      <c r="TEB958" s="11">
        <f>InpS!TEB370</f>
        <v>0</v>
      </c>
      <c r="TEC958" s="11">
        <f>InpS!TEC370</f>
        <v>0</v>
      </c>
      <c r="TED958" s="11">
        <f>InpS!TED370</f>
        <v>0</v>
      </c>
      <c r="TEE958" s="11">
        <f>InpS!TEE370</f>
        <v>0</v>
      </c>
      <c r="TEF958" s="11">
        <f>InpS!TEF370</f>
        <v>0</v>
      </c>
      <c r="TEG958" s="11">
        <f>InpS!TEG370</f>
        <v>0</v>
      </c>
      <c r="TEH958" s="11">
        <f>InpS!TEH370</f>
        <v>0</v>
      </c>
      <c r="TEI958" s="11">
        <f>InpS!TEI370</f>
        <v>0</v>
      </c>
      <c r="TEJ958" s="11">
        <f>InpS!TEJ370</f>
        <v>0</v>
      </c>
      <c r="TEK958" s="11">
        <f>InpS!TEK370</f>
        <v>0</v>
      </c>
      <c r="TEL958" s="11">
        <f>InpS!TEL370</f>
        <v>0</v>
      </c>
      <c r="TEM958" s="11">
        <f>InpS!TEM370</f>
        <v>0</v>
      </c>
      <c r="TEN958" s="11">
        <f>InpS!TEN370</f>
        <v>0</v>
      </c>
      <c r="TEO958" s="11">
        <f>InpS!TEO370</f>
        <v>0</v>
      </c>
      <c r="TEP958" s="11">
        <f>InpS!TEP370</f>
        <v>0</v>
      </c>
      <c r="TEQ958" s="11">
        <f>InpS!TEQ370</f>
        <v>0</v>
      </c>
      <c r="TER958" s="11">
        <f>InpS!TER370</f>
        <v>0</v>
      </c>
      <c r="TES958" s="11">
        <f>InpS!TES370</f>
        <v>0</v>
      </c>
      <c r="TET958" s="11">
        <f>InpS!TET370</f>
        <v>0</v>
      </c>
      <c r="TEU958" s="11">
        <f>InpS!TEU370</f>
        <v>0</v>
      </c>
      <c r="TEV958" s="11">
        <f>InpS!TEV370</f>
        <v>0</v>
      </c>
      <c r="TEW958" s="11">
        <f>InpS!TEW370</f>
        <v>0</v>
      </c>
      <c r="TEX958" s="11">
        <f>InpS!TEX370</f>
        <v>0</v>
      </c>
      <c r="TEY958" s="11">
        <f>InpS!TEY370</f>
        <v>0</v>
      </c>
      <c r="TEZ958" s="11">
        <f>InpS!TEZ370</f>
        <v>0</v>
      </c>
      <c r="TFA958" s="11">
        <f>InpS!TFA370</f>
        <v>0</v>
      </c>
      <c r="TFB958" s="11">
        <f>InpS!TFB370</f>
        <v>0</v>
      </c>
      <c r="TFC958" s="11">
        <f>InpS!TFC370</f>
        <v>0</v>
      </c>
      <c r="TFD958" s="11">
        <f>InpS!TFD370</f>
        <v>0</v>
      </c>
      <c r="TFE958" s="11">
        <f>InpS!TFE370</f>
        <v>0</v>
      </c>
      <c r="TFF958" s="11">
        <f>InpS!TFF370</f>
        <v>0</v>
      </c>
      <c r="TFG958" s="11">
        <f>InpS!TFG370</f>
        <v>0</v>
      </c>
      <c r="TFH958" s="11">
        <f>InpS!TFH370</f>
        <v>0</v>
      </c>
      <c r="TFI958" s="11">
        <f>InpS!TFI370</f>
        <v>0</v>
      </c>
      <c r="TFJ958" s="11">
        <f>InpS!TFJ370</f>
        <v>0</v>
      </c>
      <c r="TFK958" s="11">
        <f>InpS!TFK370</f>
        <v>0</v>
      </c>
      <c r="TFL958" s="11">
        <f>InpS!TFL370</f>
        <v>0</v>
      </c>
      <c r="TFM958" s="11">
        <f>InpS!TFM370</f>
        <v>0</v>
      </c>
      <c r="TFN958" s="11">
        <f>InpS!TFN370</f>
        <v>0</v>
      </c>
      <c r="TFO958" s="11">
        <f>InpS!TFO370</f>
        <v>0</v>
      </c>
      <c r="TFP958" s="11">
        <f>InpS!TFP370</f>
        <v>0</v>
      </c>
      <c r="TFQ958" s="11">
        <f>InpS!TFQ370</f>
        <v>0</v>
      </c>
      <c r="TFR958" s="11">
        <f>InpS!TFR370</f>
        <v>0</v>
      </c>
      <c r="TFS958" s="11">
        <f>InpS!TFS370</f>
        <v>0</v>
      </c>
      <c r="TFT958" s="11">
        <f>InpS!TFT370</f>
        <v>0</v>
      </c>
      <c r="TFU958" s="11">
        <f>InpS!TFU370</f>
        <v>0</v>
      </c>
      <c r="TFV958" s="11">
        <f>InpS!TFV370</f>
        <v>0</v>
      </c>
      <c r="TFW958" s="11">
        <f>InpS!TFW370</f>
        <v>0</v>
      </c>
      <c r="TFX958" s="11">
        <f>InpS!TFX370</f>
        <v>0</v>
      </c>
      <c r="TFY958" s="11">
        <f>InpS!TFY370</f>
        <v>0</v>
      </c>
      <c r="TFZ958" s="11">
        <f>InpS!TFZ370</f>
        <v>0</v>
      </c>
      <c r="TGA958" s="11">
        <f>InpS!TGA370</f>
        <v>0</v>
      </c>
      <c r="TGB958" s="11">
        <f>InpS!TGB370</f>
        <v>0</v>
      </c>
      <c r="TGC958" s="11">
        <f>InpS!TGC370</f>
        <v>0</v>
      </c>
      <c r="TGD958" s="11">
        <f>InpS!TGD370</f>
        <v>0</v>
      </c>
      <c r="TGE958" s="11">
        <f>InpS!TGE370</f>
        <v>0</v>
      </c>
      <c r="TGF958" s="11">
        <f>InpS!TGF370</f>
        <v>0</v>
      </c>
      <c r="TGG958" s="11">
        <f>InpS!TGG370</f>
        <v>0</v>
      </c>
      <c r="TGH958" s="11">
        <f>InpS!TGH370</f>
        <v>0</v>
      </c>
      <c r="TGI958" s="11">
        <f>InpS!TGI370</f>
        <v>0</v>
      </c>
      <c r="TGJ958" s="11">
        <f>InpS!TGJ370</f>
        <v>0</v>
      </c>
      <c r="TGK958" s="11">
        <f>InpS!TGK370</f>
        <v>0</v>
      </c>
      <c r="TGL958" s="11">
        <f>InpS!TGL370</f>
        <v>0</v>
      </c>
      <c r="TGM958" s="11">
        <f>InpS!TGM370</f>
        <v>0</v>
      </c>
      <c r="TGN958" s="11">
        <f>InpS!TGN370</f>
        <v>0</v>
      </c>
      <c r="TGO958" s="11">
        <f>InpS!TGO370</f>
        <v>0</v>
      </c>
      <c r="TGP958" s="11">
        <f>InpS!TGP370</f>
        <v>0</v>
      </c>
      <c r="TGQ958" s="11">
        <f>InpS!TGQ370</f>
        <v>0</v>
      </c>
      <c r="TGR958" s="11">
        <f>InpS!TGR370</f>
        <v>0</v>
      </c>
      <c r="TGS958" s="11">
        <f>InpS!TGS370</f>
        <v>0</v>
      </c>
      <c r="TGT958" s="11">
        <f>InpS!TGT370</f>
        <v>0</v>
      </c>
      <c r="TGU958" s="11">
        <f>InpS!TGU370</f>
        <v>0</v>
      </c>
      <c r="TGV958" s="11">
        <f>InpS!TGV370</f>
        <v>0</v>
      </c>
      <c r="TGW958" s="11">
        <f>InpS!TGW370</f>
        <v>0</v>
      </c>
      <c r="TGX958" s="11">
        <f>InpS!TGX370</f>
        <v>0</v>
      </c>
      <c r="TGY958" s="11">
        <f>InpS!TGY370</f>
        <v>0</v>
      </c>
      <c r="TGZ958" s="11">
        <f>InpS!TGZ370</f>
        <v>0</v>
      </c>
      <c r="THA958" s="11">
        <f>InpS!THA370</f>
        <v>0</v>
      </c>
      <c r="THB958" s="11">
        <f>InpS!THB370</f>
        <v>0</v>
      </c>
      <c r="THC958" s="11">
        <f>InpS!THC370</f>
        <v>0</v>
      </c>
      <c r="THD958" s="11">
        <f>InpS!THD370</f>
        <v>0</v>
      </c>
      <c r="THE958" s="11">
        <f>InpS!THE370</f>
        <v>0</v>
      </c>
      <c r="THF958" s="11">
        <f>InpS!THF370</f>
        <v>0</v>
      </c>
      <c r="THG958" s="11">
        <f>InpS!THG370</f>
        <v>0</v>
      </c>
      <c r="THH958" s="11">
        <f>InpS!THH370</f>
        <v>0</v>
      </c>
      <c r="THI958" s="11">
        <f>InpS!THI370</f>
        <v>0</v>
      </c>
      <c r="THJ958" s="11">
        <f>InpS!THJ370</f>
        <v>0</v>
      </c>
      <c r="THK958" s="11">
        <f>InpS!THK370</f>
        <v>0</v>
      </c>
      <c r="THL958" s="11">
        <f>InpS!THL370</f>
        <v>0</v>
      </c>
      <c r="THM958" s="11">
        <f>InpS!THM370</f>
        <v>0</v>
      </c>
      <c r="THN958" s="11">
        <f>InpS!THN370</f>
        <v>0</v>
      </c>
      <c r="THO958" s="11">
        <f>InpS!THO370</f>
        <v>0</v>
      </c>
      <c r="THP958" s="11">
        <f>InpS!THP370</f>
        <v>0</v>
      </c>
      <c r="THQ958" s="11">
        <f>InpS!THQ370</f>
        <v>0</v>
      </c>
      <c r="THR958" s="11">
        <f>InpS!THR370</f>
        <v>0</v>
      </c>
      <c r="THS958" s="11">
        <f>InpS!THS370</f>
        <v>0</v>
      </c>
      <c r="THT958" s="11">
        <f>InpS!THT370</f>
        <v>0</v>
      </c>
      <c r="THU958" s="11">
        <f>InpS!THU370</f>
        <v>0</v>
      </c>
      <c r="THV958" s="11">
        <f>InpS!THV370</f>
        <v>0</v>
      </c>
      <c r="THW958" s="11">
        <f>InpS!THW370</f>
        <v>0</v>
      </c>
      <c r="THX958" s="11">
        <f>InpS!THX370</f>
        <v>0</v>
      </c>
      <c r="THY958" s="11">
        <f>InpS!THY370</f>
        <v>0</v>
      </c>
      <c r="THZ958" s="11">
        <f>InpS!THZ370</f>
        <v>0</v>
      </c>
      <c r="TIA958" s="11">
        <f>InpS!TIA370</f>
        <v>0</v>
      </c>
      <c r="TIB958" s="11">
        <f>InpS!TIB370</f>
        <v>0</v>
      </c>
      <c r="TIC958" s="11">
        <f>InpS!TIC370</f>
        <v>0</v>
      </c>
      <c r="TID958" s="11">
        <f>InpS!TID370</f>
        <v>0</v>
      </c>
      <c r="TIE958" s="11">
        <f>InpS!TIE370</f>
        <v>0</v>
      </c>
      <c r="TIF958" s="11">
        <f>InpS!TIF370</f>
        <v>0</v>
      </c>
      <c r="TIG958" s="11">
        <f>InpS!TIG370</f>
        <v>0</v>
      </c>
      <c r="TIH958" s="11">
        <f>InpS!TIH370</f>
        <v>0</v>
      </c>
      <c r="TII958" s="11">
        <f>InpS!TII370</f>
        <v>0</v>
      </c>
      <c r="TIJ958" s="11">
        <f>InpS!TIJ370</f>
        <v>0</v>
      </c>
      <c r="TIK958" s="11">
        <f>InpS!TIK370</f>
        <v>0</v>
      </c>
      <c r="TIL958" s="11">
        <f>InpS!TIL370</f>
        <v>0</v>
      </c>
      <c r="TIM958" s="11">
        <f>InpS!TIM370</f>
        <v>0</v>
      </c>
      <c r="TIN958" s="11">
        <f>InpS!TIN370</f>
        <v>0</v>
      </c>
      <c r="TIO958" s="11">
        <f>InpS!TIO370</f>
        <v>0</v>
      </c>
      <c r="TIP958" s="11">
        <f>InpS!TIP370</f>
        <v>0</v>
      </c>
      <c r="TIQ958" s="11">
        <f>InpS!TIQ370</f>
        <v>0</v>
      </c>
      <c r="TIR958" s="11">
        <f>InpS!TIR370</f>
        <v>0</v>
      </c>
      <c r="TIS958" s="11">
        <f>InpS!TIS370</f>
        <v>0</v>
      </c>
      <c r="TIT958" s="11">
        <f>InpS!TIT370</f>
        <v>0</v>
      </c>
      <c r="TIU958" s="11">
        <f>InpS!TIU370</f>
        <v>0</v>
      </c>
      <c r="TIV958" s="11">
        <f>InpS!TIV370</f>
        <v>0</v>
      </c>
      <c r="TIW958" s="11">
        <f>InpS!TIW370</f>
        <v>0</v>
      </c>
      <c r="TIX958" s="11">
        <f>InpS!TIX370</f>
        <v>0</v>
      </c>
      <c r="TIY958" s="11">
        <f>InpS!TIY370</f>
        <v>0</v>
      </c>
      <c r="TIZ958" s="11">
        <f>InpS!TIZ370</f>
        <v>0</v>
      </c>
      <c r="TJA958" s="11">
        <f>InpS!TJA370</f>
        <v>0</v>
      </c>
      <c r="TJB958" s="11">
        <f>InpS!TJB370</f>
        <v>0</v>
      </c>
      <c r="TJC958" s="11">
        <f>InpS!TJC370</f>
        <v>0</v>
      </c>
      <c r="TJD958" s="11">
        <f>InpS!TJD370</f>
        <v>0</v>
      </c>
      <c r="TJE958" s="11">
        <f>InpS!TJE370</f>
        <v>0</v>
      </c>
      <c r="TJF958" s="11">
        <f>InpS!TJF370</f>
        <v>0</v>
      </c>
      <c r="TJG958" s="11">
        <f>InpS!TJG370</f>
        <v>0</v>
      </c>
      <c r="TJH958" s="11">
        <f>InpS!TJH370</f>
        <v>0</v>
      </c>
      <c r="TJI958" s="11">
        <f>InpS!TJI370</f>
        <v>0</v>
      </c>
      <c r="TJJ958" s="11">
        <f>InpS!TJJ370</f>
        <v>0</v>
      </c>
      <c r="TJK958" s="11">
        <f>InpS!TJK370</f>
        <v>0</v>
      </c>
      <c r="TJL958" s="11">
        <f>InpS!TJL370</f>
        <v>0</v>
      </c>
      <c r="TJM958" s="11">
        <f>InpS!TJM370</f>
        <v>0</v>
      </c>
      <c r="TJN958" s="11">
        <f>InpS!TJN370</f>
        <v>0</v>
      </c>
      <c r="TJO958" s="11">
        <f>InpS!TJO370</f>
        <v>0</v>
      </c>
      <c r="TJP958" s="11">
        <f>InpS!TJP370</f>
        <v>0</v>
      </c>
      <c r="TJQ958" s="11">
        <f>InpS!TJQ370</f>
        <v>0</v>
      </c>
      <c r="TJR958" s="11">
        <f>InpS!TJR370</f>
        <v>0</v>
      </c>
      <c r="TJS958" s="11">
        <f>InpS!TJS370</f>
        <v>0</v>
      </c>
      <c r="TJT958" s="11">
        <f>InpS!TJT370</f>
        <v>0</v>
      </c>
      <c r="TJU958" s="11">
        <f>InpS!TJU370</f>
        <v>0</v>
      </c>
      <c r="TJV958" s="11">
        <f>InpS!TJV370</f>
        <v>0</v>
      </c>
      <c r="TJW958" s="11">
        <f>InpS!TJW370</f>
        <v>0</v>
      </c>
      <c r="TJX958" s="11">
        <f>InpS!TJX370</f>
        <v>0</v>
      </c>
      <c r="TJY958" s="11">
        <f>InpS!TJY370</f>
        <v>0</v>
      </c>
      <c r="TJZ958" s="11">
        <f>InpS!TJZ370</f>
        <v>0</v>
      </c>
      <c r="TKA958" s="11">
        <f>InpS!TKA370</f>
        <v>0</v>
      </c>
      <c r="TKB958" s="11">
        <f>InpS!TKB370</f>
        <v>0</v>
      </c>
      <c r="TKC958" s="11">
        <f>InpS!TKC370</f>
        <v>0</v>
      </c>
      <c r="TKD958" s="11">
        <f>InpS!TKD370</f>
        <v>0</v>
      </c>
      <c r="TKE958" s="11">
        <f>InpS!TKE370</f>
        <v>0</v>
      </c>
      <c r="TKF958" s="11">
        <f>InpS!TKF370</f>
        <v>0</v>
      </c>
      <c r="TKG958" s="11">
        <f>InpS!TKG370</f>
        <v>0</v>
      </c>
      <c r="TKH958" s="11">
        <f>InpS!TKH370</f>
        <v>0</v>
      </c>
      <c r="TKI958" s="11">
        <f>InpS!TKI370</f>
        <v>0</v>
      </c>
      <c r="TKJ958" s="11">
        <f>InpS!TKJ370</f>
        <v>0</v>
      </c>
      <c r="TKK958" s="11">
        <f>InpS!TKK370</f>
        <v>0</v>
      </c>
      <c r="TKL958" s="11">
        <f>InpS!TKL370</f>
        <v>0</v>
      </c>
      <c r="TKM958" s="11">
        <f>InpS!TKM370</f>
        <v>0</v>
      </c>
      <c r="TKN958" s="11">
        <f>InpS!TKN370</f>
        <v>0</v>
      </c>
      <c r="TKO958" s="11">
        <f>InpS!TKO370</f>
        <v>0</v>
      </c>
      <c r="TKP958" s="11">
        <f>InpS!TKP370</f>
        <v>0</v>
      </c>
      <c r="TKQ958" s="11">
        <f>InpS!TKQ370</f>
        <v>0</v>
      </c>
      <c r="TKR958" s="11">
        <f>InpS!TKR370</f>
        <v>0</v>
      </c>
      <c r="TKS958" s="11">
        <f>InpS!TKS370</f>
        <v>0</v>
      </c>
      <c r="TKT958" s="11">
        <f>InpS!TKT370</f>
        <v>0</v>
      </c>
      <c r="TKU958" s="11">
        <f>InpS!TKU370</f>
        <v>0</v>
      </c>
      <c r="TKV958" s="11">
        <f>InpS!TKV370</f>
        <v>0</v>
      </c>
      <c r="TKW958" s="11">
        <f>InpS!TKW370</f>
        <v>0</v>
      </c>
      <c r="TKX958" s="11">
        <f>InpS!TKX370</f>
        <v>0</v>
      </c>
      <c r="TKY958" s="11">
        <f>InpS!TKY370</f>
        <v>0</v>
      </c>
      <c r="TKZ958" s="11">
        <f>InpS!TKZ370</f>
        <v>0</v>
      </c>
      <c r="TLA958" s="11">
        <f>InpS!TLA370</f>
        <v>0</v>
      </c>
      <c r="TLB958" s="11">
        <f>InpS!TLB370</f>
        <v>0</v>
      </c>
      <c r="TLC958" s="11">
        <f>InpS!TLC370</f>
        <v>0</v>
      </c>
      <c r="TLD958" s="11">
        <f>InpS!TLD370</f>
        <v>0</v>
      </c>
      <c r="TLE958" s="11">
        <f>InpS!TLE370</f>
        <v>0</v>
      </c>
      <c r="TLF958" s="11">
        <f>InpS!TLF370</f>
        <v>0</v>
      </c>
      <c r="TLG958" s="11">
        <f>InpS!TLG370</f>
        <v>0</v>
      </c>
      <c r="TLH958" s="11">
        <f>InpS!TLH370</f>
        <v>0</v>
      </c>
      <c r="TLI958" s="11">
        <f>InpS!TLI370</f>
        <v>0</v>
      </c>
      <c r="TLJ958" s="11">
        <f>InpS!TLJ370</f>
        <v>0</v>
      </c>
      <c r="TLK958" s="11">
        <f>InpS!TLK370</f>
        <v>0</v>
      </c>
      <c r="TLL958" s="11">
        <f>InpS!TLL370</f>
        <v>0</v>
      </c>
      <c r="TLM958" s="11">
        <f>InpS!TLM370</f>
        <v>0</v>
      </c>
      <c r="TLN958" s="11">
        <f>InpS!TLN370</f>
        <v>0</v>
      </c>
      <c r="TLO958" s="11">
        <f>InpS!TLO370</f>
        <v>0</v>
      </c>
      <c r="TLP958" s="11">
        <f>InpS!TLP370</f>
        <v>0</v>
      </c>
      <c r="TLQ958" s="11">
        <f>InpS!TLQ370</f>
        <v>0</v>
      </c>
      <c r="TLR958" s="11">
        <f>InpS!TLR370</f>
        <v>0</v>
      </c>
      <c r="TLS958" s="11">
        <f>InpS!TLS370</f>
        <v>0</v>
      </c>
      <c r="TLT958" s="11">
        <f>InpS!TLT370</f>
        <v>0</v>
      </c>
      <c r="TLU958" s="11">
        <f>InpS!TLU370</f>
        <v>0</v>
      </c>
      <c r="TLV958" s="11">
        <f>InpS!TLV370</f>
        <v>0</v>
      </c>
      <c r="TLW958" s="11">
        <f>InpS!TLW370</f>
        <v>0</v>
      </c>
      <c r="TLX958" s="11">
        <f>InpS!TLX370</f>
        <v>0</v>
      </c>
      <c r="TLY958" s="11">
        <f>InpS!TLY370</f>
        <v>0</v>
      </c>
      <c r="TLZ958" s="11">
        <f>InpS!TLZ370</f>
        <v>0</v>
      </c>
      <c r="TMA958" s="11">
        <f>InpS!TMA370</f>
        <v>0</v>
      </c>
      <c r="TMB958" s="11">
        <f>InpS!TMB370</f>
        <v>0</v>
      </c>
      <c r="TMC958" s="11">
        <f>InpS!TMC370</f>
        <v>0</v>
      </c>
      <c r="TMD958" s="11">
        <f>InpS!TMD370</f>
        <v>0</v>
      </c>
      <c r="TME958" s="11">
        <f>InpS!TME370</f>
        <v>0</v>
      </c>
      <c r="TMF958" s="11">
        <f>InpS!TMF370</f>
        <v>0</v>
      </c>
      <c r="TMG958" s="11">
        <f>InpS!TMG370</f>
        <v>0</v>
      </c>
      <c r="TMH958" s="11">
        <f>InpS!TMH370</f>
        <v>0</v>
      </c>
      <c r="TMI958" s="11">
        <f>InpS!TMI370</f>
        <v>0</v>
      </c>
      <c r="TMJ958" s="11">
        <f>InpS!TMJ370</f>
        <v>0</v>
      </c>
      <c r="TMK958" s="11">
        <f>InpS!TMK370</f>
        <v>0</v>
      </c>
      <c r="TML958" s="11">
        <f>InpS!TML370</f>
        <v>0</v>
      </c>
      <c r="TMM958" s="11">
        <f>InpS!TMM370</f>
        <v>0</v>
      </c>
      <c r="TMN958" s="11">
        <f>InpS!TMN370</f>
        <v>0</v>
      </c>
      <c r="TMO958" s="11">
        <f>InpS!TMO370</f>
        <v>0</v>
      </c>
      <c r="TMP958" s="11">
        <f>InpS!TMP370</f>
        <v>0</v>
      </c>
      <c r="TMQ958" s="11">
        <f>InpS!TMQ370</f>
        <v>0</v>
      </c>
      <c r="TMR958" s="11">
        <f>InpS!TMR370</f>
        <v>0</v>
      </c>
      <c r="TMS958" s="11">
        <f>InpS!TMS370</f>
        <v>0</v>
      </c>
      <c r="TMT958" s="11">
        <f>InpS!TMT370</f>
        <v>0</v>
      </c>
      <c r="TMU958" s="11">
        <f>InpS!TMU370</f>
        <v>0</v>
      </c>
      <c r="TMV958" s="11">
        <f>InpS!TMV370</f>
        <v>0</v>
      </c>
      <c r="TMW958" s="11">
        <f>InpS!TMW370</f>
        <v>0</v>
      </c>
      <c r="TMX958" s="11">
        <f>InpS!TMX370</f>
        <v>0</v>
      </c>
      <c r="TMY958" s="11">
        <f>InpS!TMY370</f>
        <v>0</v>
      </c>
      <c r="TMZ958" s="11">
        <f>InpS!TMZ370</f>
        <v>0</v>
      </c>
      <c r="TNA958" s="11">
        <f>InpS!TNA370</f>
        <v>0</v>
      </c>
      <c r="TNB958" s="11">
        <f>InpS!TNB370</f>
        <v>0</v>
      </c>
      <c r="TNC958" s="11">
        <f>InpS!TNC370</f>
        <v>0</v>
      </c>
      <c r="TND958" s="11">
        <f>InpS!TND370</f>
        <v>0</v>
      </c>
      <c r="TNE958" s="11">
        <f>InpS!TNE370</f>
        <v>0</v>
      </c>
      <c r="TNF958" s="11">
        <f>InpS!TNF370</f>
        <v>0</v>
      </c>
      <c r="TNG958" s="11">
        <f>InpS!TNG370</f>
        <v>0</v>
      </c>
      <c r="TNH958" s="11">
        <f>InpS!TNH370</f>
        <v>0</v>
      </c>
      <c r="TNI958" s="11">
        <f>InpS!TNI370</f>
        <v>0</v>
      </c>
      <c r="TNJ958" s="11">
        <f>InpS!TNJ370</f>
        <v>0</v>
      </c>
      <c r="TNK958" s="11">
        <f>InpS!TNK370</f>
        <v>0</v>
      </c>
      <c r="TNL958" s="11">
        <f>InpS!TNL370</f>
        <v>0</v>
      </c>
      <c r="TNM958" s="11">
        <f>InpS!TNM370</f>
        <v>0</v>
      </c>
      <c r="TNN958" s="11">
        <f>InpS!TNN370</f>
        <v>0</v>
      </c>
      <c r="TNO958" s="11">
        <f>InpS!TNO370</f>
        <v>0</v>
      </c>
      <c r="TNP958" s="11">
        <f>InpS!TNP370</f>
        <v>0</v>
      </c>
      <c r="TNQ958" s="11">
        <f>InpS!TNQ370</f>
        <v>0</v>
      </c>
      <c r="TNR958" s="11">
        <f>InpS!TNR370</f>
        <v>0</v>
      </c>
      <c r="TNS958" s="11">
        <f>InpS!TNS370</f>
        <v>0</v>
      </c>
      <c r="TNT958" s="11">
        <f>InpS!TNT370</f>
        <v>0</v>
      </c>
      <c r="TNU958" s="11">
        <f>InpS!TNU370</f>
        <v>0</v>
      </c>
      <c r="TNV958" s="11">
        <f>InpS!TNV370</f>
        <v>0</v>
      </c>
      <c r="TNW958" s="11">
        <f>InpS!TNW370</f>
        <v>0</v>
      </c>
      <c r="TNX958" s="11">
        <f>InpS!TNX370</f>
        <v>0</v>
      </c>
      <c r="TNY958" s="11">
        <f>InpS!TNY370</f>
        <v>0</v>
      </c>
      <c r="TNZ958" s="11">
        <f>InpS!TNZ370</f>
        <v>0</v>
      </c>
      <c r="TOA958" s="11">
        <f>InpS!TOA370</f>
        <v>0</v>
      </c>
      <c r="TOB958" s="11">
        <f>InpS!TOB370</f>
        <v>0</v>
      </c>
      <c r="TOC958" s="11">
        <f>InpS!TOC370</f>
        <v>0</v>
      </c>
      <c r="TOD958" s="11">
        <f>InpS!TOD370</f>
        <v>0</v>
      </c>
      <c r="TOE958" s="11">
        <f>InpS!TOE370</f>
        <v>0</v>
      </c>
      <c r="TOF958" s="11">
        <f>InpS!TOF370</f>
        <v>0</v>
      </c>
      <c r="TOG958" s="11">
        <f>InpS!TOG370</f>
        <v>0</v>
      </c>
      <c r="TOH958" s="11">
        <f>InpS!TOH370</f>
        <v>0</v>
      </c>
      <c r="TOI958" s="11">
        <f>InpS!TOI370</f>
        <v>0</v>
      </c>
      <c r="TOJ958" s="11">
        <f>InpS!TOJ370</f>
        <v>0</v>
      </c>
      <c r="TOK958" s="11">
        <f>InpS!TOK370</f>
        <v>0</v>
      </c>
      <c r="TOL958" s="11">
        <f>InpS!TOL370</f>
        <v>0</v>
      </c>
      <c r="TOM958" s="11">
        <f>InpS!TOM370</f>
        <v>0</v>
      </c>
      <c r="TON958" s="11">
        <f>InpS!TON370</f>
        <v>0</v>
      </c>
      <c r="TOO958" s="11">
        <f>InpS!TOO370</f>
        <v>0</v>
      </c>
      <c r="TOP958" s="11">
        <f>InpS!TOP370</f>
        <v>0</v>
      </c>
      <c r="TOQ958" s="11">
        <f>InpS!TOQ370</f>
        <v>0</v>
      </c>
      <c r="TOR958" s="11">
        <f>InpS!TOR370</f>
        <v>0</v>
      </c>
      <c r="TOS958" s="11">
        <f>InpS!TOS370</f>
        <v>0</v>
      </c>
      <c r="TOT958" s="11">
        <f>InpS!TOT370</f>
        <v>0</v>
      </c>
      <c r="TOU958" s="11">
        <f>InpS!TOU370</f>
        <v>0</v>
      </c>
      <c r="TOV958" s="11">
        <f>InpS!TOV370</f>
        <v>0</v>
      </c>
      <c r="TOW958" s="11">
        <f>InpS!TOW370</f>
        <v>0</v>
      </c>
      <c r="TOX958" s="11">
        <f>InpS!TOX370</f>
        <v>0</v>
      </c>
      <c r="TOY958" s="11">
        <f>InpS!TOY370</f>
        <v>0</v>
      </c>
      <c r="TOZ958" s="11">
        <f>InpS!TOZ370</f>
        <v>0</v>
      </c>
      <c r="TPA958" s="11">
        <f>InpS!TPA370</f>
        <v>0</v>
      </c>
      <c r="TPB958" s="11">
        <f>InpS!TPB370</f>
        <v>0</v>
      </c>
      <c r="TPC958" s="11">
        <f>InpS!TPC370</f>
        <v>0</v>
      </c>
      <c r="TPD958" s="11">
        <f>InpS!TPD370</f>
        <v>0</v>
      </c>
      <c r="TPE958" s="11">
        <f>InpS!TPE370</f>
        <v>0</v>
      </c>
      <c r="TPF958" s="11">
        <f>InpS!TPF370</f>
        <v>0</v>
      </c>
      <c r="TPG958" s="11">
        <f>InpS!TPG370</f>
        <v>0</v>
      </c>
      <c r="TPH958" s="11">
        <f>InpS!TPH370</f>
        <v>0</v>
      </c>
      <c r="TPI958" s="11">
        <f>InpS!TPI370</f>
        <v>0</v>
      </c>
      <c r="TPJ958" s="11">
        <f>InpS!TPJ370</f>
        <v>0</v>
      </c>
      <c r="TPK958" s="11">
        <f>InpS!TPK370</f>
        <v>0</v>
      </c>
      <c r="TPL958" s="11">
        <f>InpS!TPL370</f>
        <v>0</v>
      </c>
      <c r="TPM958" s="11">
        <f>InpS!TPM370</f>
        <v>0</v>
      </c>
      <c r="TPN958" s="11">
        <f>InpS!TPN370</f>
        <v>0</v>
      </c>
      <c r="TPO958" s="11">
        <f>InpS!TPO370</f>
        <v>0</v>
      </c>
      <c r="TPP958" s="11">
        <f>InpS!TPP370</f>
        <v>0</v>
      </c>
      <c r="TPQ958" s="11">
        <f>InpS!TPQ370</f>
        <v>0</v>
      </c>
      <c r="TPR958" s="11">
        <f>InpS!TPR370</f>
        <v>0</v>
      </c>
      <c r="TPS958" s="11">
        <f>InpS!TPS370</f>
        <v>0</v>
      </c>
      <c r="TPT958" s="11">
        <f>InpS!TPT370</f>
        <v>0</v>
      </c>
      <c r="TPU958" s="11">
        <f>InpS!TPU370</f>
        <v>0</v>
      </c>
      <c r="TPV958" s="11">
        <f>InpS!TPV370</f>
        <v>0</v>
      </c>
      <c r="TPW958" s="11">
        <f>InpS!TPW370</f>
        <v>0</v>
      </c>
      <c r="TPX958" s="11">
        <f>InpS!TPX370</f>
        <v>0</v>
      </c>
      <c r="TPY958" s="11">
        <f>InpS!TPY370</f>
        <v>0</v>
      </c>
      <c r="TPZ958" s="11">
        <f>InpS!TPZ370</f>
        <v>0</v>
      </c>
      <c r="TQA958" s="11">
        <f>InpS!TQA370</f>
        <v>0</v>
      </c>
      <c r="TQB958" s="11">
        <f>InpS!TQB370</f>
        <v>0</v>
      </c>
      <c r="TQC958" s="11">
        <f>InpS!TQC370</f>
        <v>0</v>
      </c>
      <c r="TQD958" s="11">
        <f>InpS!TQD370</f>
        <v>0</v>
      </c>
      <c r="TQE958" s="11">
        <f>InpS!TQE370</f>
        <v>0</v>
      </c>
      <c r="TQF958" s="11">
        <f>InpS!TQF370</f>
        <v>0</v>
      </c>
      <c r="TQG958" s="11">
        <f>InpS!TQG370</f>
        <v>0</v>
      </c>
      <c r="TQH958" s="11">
        <f>InpS!TQH370</f>
        <v>0</v>
      </c>
      <c r="TQI958" s="11">
        <f>InpS!TQI370</f>
        <v>0</v>
      </c>
      <c r="TQJ958" s="11">
        <f>InpS!TQJ370</f>
        <v>0</v>
      </c>
      <c r="TQK958" s="11">
        <f>InpS!TQK370</f>
        <v>0</v>
      </c>
      <c r="TQL958" s="11">
        <f>InpS!TQL370</f>
        <v>0</v>
      </c>
      <c r="TQM958" s="11">
        <f>InpS!TQM370</f>
        <v>0</v>
      </c>
      <c r="TQN958" s="11">
        <f>InpS!TQN370</f>
        <v>0</v>
      </c>
      <c r="TQO958" s="11">
        <f>InpS!TQO370</f>
        <v>0</v>
      </c>
      <c r="TQP958" s="11">
        <f>InpS!TQP370</f>
        <v>0</v>
      </c>
      <c r="TQQ958" s="11">
        <f>InpS!TQQ370</f>
        <v>0</v>
      </c>
      <c r="TQR958" s="11">
        <f>InpS!TQR370</f>
        <v>0</v>
      </c>
      <c r="TQS958" s="11">
        <f>InpS!TQS370</f>
        <v>0</v>
      </c>
      <c r="TQT958" s="11">
        <f>InpS!TQT370</f>
        <v>0</v>
      </c>
      <c r="TQU958" s="11">
        <f>InpS!TQU370</f>
        <v>0</v>
      </c>
      <c r="TQV958" s="11">
        <f>InpS!TQV370</f>
        <v>0</v>
      </c>
      <c r="TQW958" s="11">
        <f>InpS!TQW370</f>
        <v>0</v>
      </c>
      <c r="TQX958" s="11">
        <f>InpS!TQX370</f>
        <v>0</v>
      </c>
      <c r="TQY958" s="11">
        <f>InpS!TQY370</f>
        <v>0</v>
      </c>
      <c r="TQZ958" s="11">
        <f>InpS!TQZ370</f>
        <v>0</v>
      </c>
      <c r="TRA958" s="11">
        <f>InpS!TRA370</f>
        <v>0</v>
      </c>
      <c r="TRB958" s="11">
        <f>InpS!TRB370</f>
        <v>0</v>
      </c>
      <c r="TRC958" s="11">
        <f>InpS!TRC370</f>
        <v>0</v>
      </c>
      <c r="TRD958" s="11">
        <f>InpS!TRD370</f>
        <v>0</v>
      </c>
      <c r="TRE958" s="11">
        <f>InpS!TRE370</f>
        <v>0</v>
      </c>
      <c r="TRF958" s="11">
        <f>InpS!TRF370</f>
        <v>0</v>
      </c>
      <c r="TRG958" s="11">
        <f>InpS!TRG370</f>
        <v>0</v>
      </c>
      <c r="TRH958" s="11">
        <f>InpS!TRH370</f>
        <v>0</v>
      </c>
      <c r="TRI958" s="11">
        <f>InpS!TRI370</f>
        <v>0</v>
      </c>
      <c r="TRJ958" s="11">
        <f>InpS!TRJ370</f>
        <v>0</v>
      </c>
      <c r="TRK958" s="11">
        <f>InpS!TRK370</f>
        <v>0</v>
      </c>
      <c r="TRL958" s="11">
        <f>InpS!TRL370</f>
        <v>0</v>
      </c>
      <c r="TRM958" s="11">
        <f>InpS!TRM370</f>
        <v>0</v>
      </c>
      <c r="TRN958" s="11">
        <f>InpS!TRN370</f>
        <v>0</v>
      </c>
      <c r="TRO958" s="11">
        <f>InpS!TRO370</f>
        <v>0</v>
      </c>
      <c r="TRP958" s="11">
        <f>InpS!TRP370</f>
        <v>0</v>
      </c>
      <c r="TRQ958" s="11">
        <f>InpS!TRQ370</f>
        <v>0</v>
      </c>
      <c r="TRR958" s="11">
        <f>InpS!TRR370</f>
        <v>0</v>
      </c>
      <c r="TRS958" s="11">
        <f>InpS!TRS370</f>
        <v>0</v>
      </c>
      <c r="TRT958" s="11">
        <f>InpS!TRT370</f>
        <v>0</v>
      </c>
      <c r="TRU958" s="11">
        <f>InpS!TRU370</f>
        <v>0</v>
      </c>
      <c r="TRV958" s="11">
        <f>InpS!TRV370</f>
        <v>0</v>
      </c>
      <c r="TRW958" s="11">
        <f>InpS!TRW370</f>
        <v>0</v>
      </c>
      <c r="TRX958" s="11">
        <f>InpS!TRX370</f>
        <v>0</v>
      </c>
      <c r="TRY958" s="11">
        <f>InpS!TRY370</f>
        <v>0</v>
      </c>
      <c r="TRZ958" s="11">
        <f>InpS!TRZ370</f>
        <v>0</v>
      </c>
      <c r="TSA958" s="11">
        <f>InpS!TSA370</f>
        <v>0</v>
      </c>
      <c r="TSB958" s="11">
        <f>InpS!TSB370</f>
        <v>0</v>
      </c>
      <c r="TSC958" s="11">
        <f>InpS!TSC370</f>
        <v>0</v>
      </c>
      <c r="TSD958" s="11">
        <f>InpS!TSD370</f>
        <v>0</v>
      </c>
      <c r="TSE958" s="11">
        <f>InpS!TSE370</f>
        <v>0</v>
      </c>
      <c r="TSF958" s="11">
        <f>InpS!TSF370</f>
        <v>0</v>
      </c>
      <c r="TSG958" s="11">
        <f>InpS!TSG370</f>
        <v>0</v>
      </c>
      <c r="TSH958" s="11">
        <f>InpS!TSH370</f>
        <v>0</v>
      </c>
      <c r="TSI958" s="11">
        <f>InpS!TSI370</f>
        <v>0</v>
      </c>
      <c r="TSJ958" s="11">
        <f>InpS!TSJ370</f>
        <v>0</v>
      </c>
      <c r="TSK958" s="11">
        <f>InpS!TSK370</f>
        <v>0</v>
      </c>
      <c r="TSL958" s="11">
        <f>InpS!TSL370</f>
        <v>0</v>
      </c>
      <c r="TSM958" s="11">
        <f>InpS!TSM370</f>
        <v>0</v>
      </c>
      <c r="TSN958" s="11">
        <f>InpS!TSN370</f>
        <v>0</v>
      </c>
      <c r="TSO958" s="11">
        <f>InpS!TSO370</f>
        <v>0</v>
      </c>
      <c r="TSP958" s="11">
        <f>InpS!TSP370</f>
        <v>0</v>
      </c>
      <c r="TSQ958" s="11">
        <f>InpS!TSQ370</f>
        <v>0</v>
      </c>
      <c r="TSR958" s="11">
        <f>InpS!TSR370</f>
        <v>0</v>
      </c>
      <c r="TSS958" s="11">
        <f>InpS!TSS370</f>
        <v>0</v>
      </c>
      <c r="TST958" s="11">
        <f>InpS!TST370</f>
        <v>0</v>
      </c>
      <c r="TSU958" s="11">
        <f>InpS!TSU370</f>
        <v>0</v>
      </c>
      <c r="TSV958" s="11">
        <f>InpS!TSV370</f>
        <v>0</v>
      </c>
      <c r="TSW958" s="11">
        <f>InpS!TSW370</f>
        <v>0</v>
      </c>
      <c r="TSX958" s="11">
        <f>InpS!TSX370</f>
        <v>0</v>
      </c>
      <c r="TSY958" s="11">
        <f>InpS!TSY370</f>
        <v>0</v>
      </c>
      <c r="TSZ958" s="11">
        <f>InpS!TSZ370</f>
        <v>0</v>
      </c>
      <c r="TTA958" s="11">
        <f>InpS!TTA370</f>
        <v>0</v>
      </c>
      <c r="TTB958" s="11">
        <f>InpS!TTB370</f>
        <v>0</v>
      </c>
      <c r="TTC958" s="11">
        <f>InpS!TTC370</f>
        <v>0</v>
      </c>
      <c r="TTD958" s="11">
        <f>InpS!TTD370</f>
        <v>0</v>
      </c>
      <c r="TTE958" s="11">
        <f>InpS!TTE370</f>
        <v>0</v>
      </c>
      <c r="TTF958" s="11">
        <f>InpS!TTF370</f>
        <v>0</v>
      </c>
      <c r="TTG958" s="11">
        <f>InpS!TTG370</f>
        <v>0</v>
      </c>
      <c r="TTH958" s="11">
        <f>InpS!TTH370</f>
        <v>0</v>
      </c>
      <c r="TTI958" s="11">
        <f>InpS!TTI370</f>
        <v>0</v>
      </c>
      <c r="TTJ958" s="11">
        <f>InpS!TTJ370</f>
        <v>0</v>
      </c>
      <c r="TTK958" s="11">
        <f>InpS!TTK370</f>
        <v>0</v>
      </c>
      <c r="TTL958" s="11">
        <f>InpS!TTL370</f>
        <v>0</v>
      </c>
      <c r="TTM958" s="11">
        <f>InpS!TTM370</f>
        <v>0</v>
      </c>
      <c r="TTN958" s="11">
        <f>InpS!TTN370</f>
        <v>0</v>
      </c>
      <c r="TTO958" s="11">
        <f>InpS!TTO370</f>
        <v>0</v>
      </c>
      <c r="TTP958" s="11">
        <f>InpS!TTP370</f>
        <v>0</v>
      </c>
      <c r="TTQ958" s="11">
        <f>InpS!TTQ370</f>
        <v>0</v>
      </c>
      <c r="TTR958" s="11">
        <f>InpS!TTR370</f>
        <v>0</v>
      </c>
      <c r="TTS958" s="11">
        <f>InpS!TTS370</f>
        <v>0</v>
      </c>
      <c r="TTT958" s="11">
        <f>InpS!TTT370</f>
        <v>0</v>
      </c>
      <c r="TTU958" s="11">
        <f>InpS!TTU370</f>
        <v>0</v>
      </c>
      <c r="TTV958" s="11">
        <f>InpS!TTV370</f>
        <v>0</v>
      </c>
      <c r="TTW958" s="11">
        <f>InpS!TTW370</f>
        <v>0</v>
      </c>
      <c r="TTX958" s="11">
        <f>InpS!TTX370</f>
        <v>0</v>
      </c>
      <c r="TTY958" s="11">
        <f>InpS!TTY370</f>
        <v>0</v>
      </c>
      <c r="TTZ958" s="11">
        <f>InpS!TTZ370</f>
        <v>0</v>
      </c>
      <c r="TUA958" s="11">
        <f>InpS!TUA370</f>
        <v>0</v>
      </c>
      <c r="TUB958" s="11">
        <f>InpS!TUB370</f>
        <v>0</v>
      </c>
      <c r="TUC958" s="11">
        <f>InpS!TUC370</f>
        <v>0</v>
      </c>
      <c r="TUD958" s="11">
        <f>InpS!TUD370</f>
        <v>0</v>
      </c>
      <c r="TUE958" s="11">
        <f>InpS!TUE370</f>
        <v>0</v>
      </c>
      <c r="TUF958" s="11">
        <f>InpS!TUF370</f>
        <v>0</v>
      </c>
      <c r="TUG958" s="11">
        <f>InpS!TUG370</f>
        <v>0</v>
      </c>
      <c r="TUH958" s="11">
        <f>InpS!TUH370</f>
        <v>0</v>
      </c>
      <c r="TUI958" s="11">
        <f>InpS!TUI370</f>
        <v>0</v>
      </c>
      <c r="TUJ958" s="11">
        <f>InpS!TUJ370</f>
        <v>0</v>
      </c>
      <c r="TUK958" s="11">
        <f>InpS!TUK370</f>
        <v>0</v>
      </c>
      <c r="TUL958" s="11">
        <f>InpS!TUL370</f>
        <v>0</v>
      </c>
      <c r="TUM958" s="11">
        <f>InpS!TUM370</f>
        <v>0</v>
      </c>
      <c r="TUN958" s="11">
        <f>InpS!TUN370</f>
        <v>0</v>
      </c>
      <c r="TUO958" s="11">
        <f>InpS!TUO370</f>
        <v>0</v>
      </c>
      <c r="TUP958" s="11">
        <f>InpS!TUP370</f>
        <v>0</v>
      </c>
      <c r="TUQ958" s="11">
        <f>InpS!TUQ370</f>
        <v>0</v>
      </c>
      <c r="TUR958" s="11">
        <f>InpS!TUR370</f>
        <v>0</v>
      </c>
      <c r="TUS958" s="11">
        <f>InpS!TUS370</f>
        <v>0</v>
      </c>
      <c r="TUT958" s="11">
        <f>InpS!TUT370</f>
        <v>0</v>
      </c>
      <c r="TUU958" s="11">
        <f>InpS!TUU370</f>
        <v>0</v>
      </c>
      <c r="TUV958" s="11">
        <f>InpS!TUV370</f>
        <v>0</v>
      </c>
      <c r="TUW958" s="11">
        <f>InpS!TUW370</f>
        <v>0</v>
      </c>
      <c r="TUX958" s="11">
        <f>InpS!TUX370</f>
        <v>0</v>
      </c>
      <c r="TUY958" s="11">
        <f>InpS!TUY370</f>
        <v>0</v>
      </c>
      <c r="TUZ958" s="11">
        <f>InpS!TUZ370</f>
        <v>0</v>
      </c>
      <c r="TVA958" s="11">
        <f>InpS!TVA370</f>
        <v>0</v>
      </c>
      <c r="TVB958" s="11">
        <f>InpS!TVB370</f>
        <v>0</v>
      </c>
      <c r="TVC958" s="11">
        <f>InpS!TVC370</f>
        <v>0</v>
      </c>
      <c r="TVD958" s="11">
        <f>InpS!TVD370</f>
        <v>0</v>
      </c>
      <c r="TVE958" s="11">
        <f>InpS!TVE370</f>
        <v>0</v>
      </c>
      <c r="TVF958" s="11">
        <f>InpS!TVF370</f>
        <v>0</v>
      </c>
      <c r="TVG958" s="11">
        <f>InpS!TVG370</f>
        <v>0</v>
      </c>
      <c r="TVH958" s="11">
        <f>InpS!TVH370</f>
        <v>0</v>
      </c>
      <c r="TVI958" s="11">
        <f>InpS!TVI370</f>
        <v>0</v>
      </c>
      <c r="TVJ958" s="11">
        <f>InpS!TVJ370</f>
        <v>0</v>
      </c>
      <c r="TVK958" s="11">
        <f>InpS!TVK370</f>
        <v>0</v>
      </c>
      <c r="TVL958" s="11">
        <f>InpS!TVL370</f>
        <v>0</v>
      </c>
      <c r="TVM958" s="11">
        <f>InpS!TVM370</f>
        <v>0</v>
      </c>
      <c r="TVN958" s="11">
        <f>InpS!TVN370</f>
        <v>0</v>
      </c>
      <c r="TVO958" s="11">
        <f>InpS!TVO370</f>
        <v>0</v>
      </c>
      <c r="TVP958" s="11">
        <f>InpS!TVP370</f>
        <v>0</v>
      </c>
      <c r="TVQ958" s="11">
        <f>InpS!TVQ370</f>
        <v>0</v>
      </c>
      <c r="TVR958" s="11">
        <f>InpS!TVR370</f>
        <v>0</v>
      </c>
      <c r="TVS958" s="11">
        <f>InpS!TVS370</f>
        <v>0</v>
      </c>
      <c r="TVT958" s="11">
        <f>InpS!TVT370</f>
        <v>0</v>
      </c>
      <c r="TVU958" s="11">
        <f>InpS!TVU370</f>
        <v>0</v>
      </c>
      <c r="TVV958" s="11">
        <f>InpS!TVV370</f>
        <v>0</v>
      </c>
      <c r="TVW958" s="11">
        <f>InpS!TVW370</f>
        <v>0</v>
      </c>
      <c r="TVX958" s="11">
        <f>InpS!TVX370</f>
        <v>0</v>
      </c>
      <c r="TVY958" s="11">
        <f>InpS!TVY370</f>
        <v>0</v>
      </c>
      <c r="TVZ958" s="11">
        <f>InpS!TVZ370</f>
        <v>0</v>
      </c>
      <c r="TWA958" s="11">
        <f>InpS!TWA370</f>
        <v>0</v>
      </c>
      <c r="TWB958" s="11">
        <f>InpS!TWB370</f>
        <v>0</v>
      </c>
      <c r="TWC958" s="11">
        <f>InpS!TWC370</f>
        <v>0</v>
      </c>
      <c r="TWD958" s="11">
        <f>InpS!TWD370</f>
        <v>0</v>
      </c>
      <c r="TWE958" s="11">
        <f>InpS!TWE370</f>
        <v>0</v>
      </c>
      <c r="TWF958" s="11">
        <f>InpS!TWF370</f>
        <v>0</v>
      </c>
      <c r="TWG958" s="11">
        <f>InpS!TWG370</f>
        <v>0</v>
      </c>
      <c r="TWH958" s="11">
        <f>InpS!TWH370</f>
        <v>0</v>
      </c>
      <c r="TWI958" s="11">
        <f>InpS!TWI370</f>
        <v>0</v>
      </c>
      <c r="TWJ958" s="11">
        <f>InpS!TWJ370</f>
        <v>0</v>
      </c>
      <c r="TWK958" s="11">
        <f>InpS!TWK370</f>
        <v>0</v>
      </c>
      <c r="TWL958" s="11">
        <f>InpS!TWL370</f>
        <v>0</v>
      </c>
      <c r="TWM958" s="11">
        <f>InpS!TWM370</f>
        <v>0</v>
      </c>
      <c r="TWN958" s="11">
        <f>InpS!TWN370</f>
        <v>0</v>
      </c>
      <c r="TWO958" s="11">
        <f>InpS!TWO370</f>
        <v>0</v>
      </c>
      <c r="TWP958" s="11">
        <f>InpS!TWP370</f>
        <v>0</v>
      </c>
      <c r="TWQ958" s="11">
        <f>InpS!TWQ370</f>
        <v>0</v>
      </c>
      <c r="TWR958" s="11">
        <f>InpS!TWR370</f>
        <v>0</v>
      </c>
      <c r="TWS958" s="11">
        <f>InpS!TWS370</f>
        <v>0</v>
      </c>
      <c r="TWT958" s="11">
        <f>InpS!TWT370</f>
        <v>0</v>
      </c>
      <c r="TWU958" s="11">
        <f>InpS!TWU370</f>
        <v>0</v>
      </c>
      <c r="TWV958" s="11">
        <f>InpS!TWV370</f>
        <v>0</v>
      </c>
      <c r="TWW958" s="11">
        <f>InpS!TWW370</f>
        <v>0</v>
      </c>
      <c r="TWX958" s="11">
        <f>InpS!TWX370</f>
        <v>0</v>
      </c>
      <c r="TWY958" s="11">
        <f>InpS!TWY370</f>
        <v>0</v>
      </c>
      <c r="TWZ958" s="11">
        <f>InpS!TWZ370</f>
        <v>0</v>
      </c>
      <c r="TXA958" s="11">
        <f>InpS!TXA370</f>
        <v>0</v>
      </c>
      <c r="TXB958" s="11">
        <f>InpS!TXB370</f>
        <v>0</v>
      </c>
      <c r="TXC958" s="11">
        <f>InpS!TXC370</f>
        <v>0</v>
      </c>
      <c r="TXD958" s="11">
        <f>InpS!TXD370</f>
        <v>0</v>
      </c>
      <c r="TXE958" s="11">
        <f>InpS!TXE370</f>
        <v>0</v>
      </c>
      <c r="TXF958" s="11">
        <f>InpS!TXF370</f>
        <v>0</v>
      </c>
      <c r="TXG958" s="11">
        <f>InpS!TXG370</f>
        <v>0</v>
      </c>
      <c r="TXH958" s="11">
        <f>InpS!TXH370</f>
        <v>0</v>
      </c>
      <c r="TXI958" s="11">
        <f>InpS!TXI370</f>
        <v>0</v>
      </c>
      <c r="TXJ958" s="11">
        <f>InpS!TXJ370</f>
        <v>0</v>
      </c>
      <c r="TXK958" s="11">
        <f>InpS!TXK370</f>
        <v>0</v>
      </c>
      <c r="TXL958" s="11">
        <f>InpS!TXL370</f>
        <v>0</v>
      </c>
      <c r="TXM958" s="11">
        <f>InpS!TXM370</f>
        <v>0</v>
      </c>
      <c r="TXN958" s="11">
        <f>InpS!TXN370</f>
        <v>0</v>
      </c>
      <c r="TXO958" s="11">
        <f>InpS!TXO370</f>
        <v>0</v>
      </c>
      <c r="TXP958" s="11">
        <f>InpS!TXP370</f>
        <v>0</v>
      </c>
      <c r="TXQ958" s="11">
        <f>InpS!TXQ370</f>
        <v>0</v>
      </c>
      <c r="TXR958" s="11">
        <f>InpS!TXR370</f>
        <v>0</v>
      </c>
      <c r="TXS958" s="11">
        <f>InpS!TXS370</f>
        <v>0</v>
      </c>
      <c r="TXT958" s="11">
        <f>InpS!TXT370</f>
        <v>0</v>
      </c>
      <c r="TXU958" s="11">
        <f>InpS!TXU370</f>
        <v>0</v>
      </c>
      <c r="TXV958" s="11">
        <f>InpS!TXV370</f>
        <v>0</v>
      </c>
      <c r="TXW958" s="11">
        <f>InpS!TXW370</f>
        <v>0</v>
      </c>
      <c r="TXX958" s="11">
        <f>InpS!TXX370</f>
        <v>0</v>
      </c>
      <c r="TXY958" s="11">
        <f>InpS!TXY370</f>
        <v>0</v>
      </c>
      <c r="TXZ958" s="11">
        <f>InpS!TXZ370</f>
        <v>0</v>
      </c>
      <c r="TYA958" s="11">
        <f>InpS!TYA370</f>
        <v>0</v>
      </c>
      <c r="TYB958" s="11">
        <f>InpS!TYB370</f>
        <v>0</v>
      </c>
      <c r="TYC958" s="11">
        <f>InpS!TYC370</f>
        <v>0</v>
      </c>
      <c r="TYD958" s="11">
        <f>InpS!TYD370</f>
        <v>0</v>
      </c>
      <c r="TYE958" s="11">
        <f>InpS!TYE370</f>
        <v>0</v>
      </c>
      <c r="TYF958" s="11">
        <f>InpS!TYF370</f>
        <v>0</v>
      </c>
      <c r="TYG958" s="11">
        <f>InpS!TYG370</f>
        <v>0</v>
      </c>
      <c r="TYH958" s="11">
        <f>InpS!TYH370</f>
        <v>0</v>
      </c>
      <c r="TYI958" s="11">
        <f>InpS!TYI370</f>
        <v>0</v>
      </c>
      <c r="TYJ958" s="11">
        <f>InpS!TYJ370</f>
        <v>0</v>
      </c>
      <c r="TYK958" s="11">
        <f>InpS!TYK370</f>
        <v>0</v>
      </c>
      <c r="TYL958" s="11">
        <f>InpS!TYL370</f>
        <v>0</v>
      </c>
      <c r="TYM958" s="11">
        <f>InpS!TYM370</f>
        <v>0</v>
      </c>
      <c r="TYN958" s="11">
        <f>InpS!TYN370</f>
        <v>0</v>
      </c>
      <c r="TYO958" s="11">
        <f>InpS!TYO370</f>
        <v>0</v>
      </c>
      <c r="TYP958" s="11">
        <f>InpS!TYP370</f>
        <v>0</v>
      </c>
      <c r="TYQ958" s="11">
        <f>InpS!TYQ370</f>
        <v>0</v>
      </c>
      <c r="TYR958" s="11">
        <f>InpS!TYR370</f>
        <v>0</v>
      </c>
      <c r="TYS958" s="11">
        <f>InpS!TYS370</f>
        <v>0</v>
      </c>
      <c r="TYT958" s="11">
        <f>InpS!TYT370</f>
        <v>0</v>
      </c>
      <c r="TYU958" s="11">
        <f>InpS!TYU370</f>
        <v>0</v>
      </c>
      <c r="TYV958" s="11">
        <f>InpS!TYV370</f>
        <v>0</v>
      </c>
      <c r="TYW958" s="11">
        <f>InpS!TYW370</f>
        <v>0</v>
      </c>
      <c r="TYX958" s="11">
        <f>InpS!TYX370</f>
        <v>0</v>
      </c>
      <c r="TYY958" s="11">
        <f>InpS!TYY370</f>
        <v>0</v>
      </c>
      <c r="TYZ958" s="11">
        <f>InpS!TYZ370</f>
        <v>0</v>
      </c>
      <c r="TZA958" s="11">
        <f>InpS!TZA370</f>
        <v>0</v>
      </c>
      <c r="TZB958" s="11">
        <f>InpS!TZB370</f>
        <v>0</v>
      </c>
      <c r="TZC958" s="11">
        <f>InpS!TZC370</f>
        <v>0</v>
      </c>
      <c r="TZD958" s="11">
        <f>InpS!TZD370</f>
        <v>0</v>
      </c>
      <c r="TZE958" s="11">
        <f>InpS!TZE370</f>
        <v>0</v>
      </c>
      <c r="TZF958" s="11">
        <f>InpS!TZF370</f>
        <v>0</v>
      </c>
      <c r="TZG958" s="11">
        <f>InpS!TZG370</f>
        <v>0</v>
      </c>
      <c r="TZH958" s="11">
        <f>InpS!TZH370</f>
        <v>0</v>
      </c>
      <c r="TZI958" s="11">
        <f>InpS!TZI370</f>
        <v>0</v>
      </c>
      <c r="TZJ958" s="11">
        <f>InpS!TZJ370</f>
        <v>0</v>
      </c>
      <c r="TZK958" s="11">
        <f>InpS!TZK370</f>
        <v>0</v>
      </c>
      <c r="TZL958" s="11">
        <f>InpS!TZL370</f>
        <v>0</v>
      </c>
      <c r="TZM958" s="11">
        <f>InpS!TZM370</f>
        <v>0</v>
      </c>
      <c r="TZN958" s="11">
        <f>InpS!TZN370</f>
        <v>0</v>
      </c>
      <c r="TZO958" s="11">
        <f>InpS!TZO370</f>
        <v>0</v>
      </c>
      <c r="TZP958" s="11">
        <f>InpS!TZP370</f>
        <v>0</v>
      </c>
      <c r="TZQ958" s="11">
        <f>InpS!TZQ370</f>
        <v>0</v>
      </c>
      <c r="TZR958" s="11">
        <f>InpS!TZR370</f>
        <v>0</v>
      </c>
      <c r="TZS958" s="11">
        <f>InpS!TZS370</f>
        <v>0</v>
      </c>
      <c r="TZT958" s="11">
        <f>InpS!TZT370</f>
        <v>0</v>
      </c>
      <c r="TZU958" s="11">
        <f>InpS!TZU370</f>
        <v>0</v>
      </c>
      <c r="TZV958" s="11">
        <f>InpS!TZV370</f>
        <v>0</v>
      </c>
      <c r="TZW958" s="11">
        <f>InpS!TZW370</f>
        <v>0</v>
      </c>
      <c r="TZX958" s="11">
        <f>InpS!TZX370</f>
        <v>0</v>
      </c>
      <c r="TZY958" s="11">
        <f>InpS!TZY370</f>
        <v>0</v>
      </c>
      <c r="TZZ958" s="11">
        <f>InpS!TZZ370</f>
        <v>0</v>
      </c>
      <c r="UAA958" s="11">
        <f>InpS!UAA370</f>
        <v>0</v>
      </c>
      <c r="UAB958" s="11">
        <f>InpS!UAB370</f>
        <v>0</v>
      </c>
      <c r="UAC958" s="11">
        <f>InpS!UAC370</f>
        <v>0</v>
      </c>
      <c r="UAD958" s="11">
        <f>InpS!UAD370</f>
        <v>0</v>
      </c>
      <c r="UAE958" s="11">
        <f>InpS!UAE370</f>
        <v>0</v>
      </c>
      <c r="UAF958" s="11">
        <f>InpS!UAF370</f>
        <v>0</v>
      </c>
      <c r="UAG958" s="11">
        <f>InpS!UAG370</f>
        <v>0</v>
      </c>
      <c r="UAH958" s="11">
        <f>InpS!UAH370</f>
        <v>0</v>
      </c>
      <c r="UAI958" s="11">
        <f>InpS!UAI370</f>
        <v>0</v>
      </c>
      <c r="UAJ958" s="11">
        <f>InpS!UAJ370</f>
        <v>0</v>
      </c>
      <c r="UAK958" s="11">
        <f>InpS!UAK370</f>
        <v>0</v>
      </c>
      <c r="UAL958" s="11">
        <f>InpS!UAL370</f>
        <v>0</v>
      </c>
      <c r="UAM958" s="11">
        <f>InpS!UAM370</f>
        <v>0</v>
      </c>
      <c r="UAN958" s="11">
        <f>InpS!UAN370</f>
        <v>0</v>
      </c>
      <c r="UAO958" s="11">
        <f>InpS!UAO370</f>
        <v>0</v>
      </c>
      <c r="UAP958" s="11">
        <f>InpS!UAP370</f>
        <v>0</v>
      </c>
      <c r="UAQ958" s="11">
        <f>InpS!UAQ370</f>
        <v>0</v>
      </c>
      <c r="UAR958" s="11">
        <f>InpS!UAR370</f>
        <v>0</v>
      </c>
      <c r="UAS958" s="11">
        <f>InpS!UAS370</f>
        <v>0</v>
      </c>
      <c r="UAT958" s="11">
        <f>InpS!UAT370</f>
        <v>0</v>
      </c>
      <c r="UAU958" s="11">
        <f>InpS!UAU370</f>
        <v>0</v>
      </c>
      <c r="UAV958" s="11">
        <f>InpS!UAV370</f>
        <v>0</v>
      </c>
      <c r="UAW958" s="11">
        <f>InpS!UAW370</f>
        <v>0</v>
      </c>
      <c r="UAX958" s="11">
        <f>InpS!UAX370</f>
        <v>0</v>
      </c>
      <c r="UAY958" s="11">
        <f>InpS!UAY370</f>
        <v>0</v>
      </c>
      <c r="UAZ958" s="11">
        <f>InpS!UAZ370</f>
        <v>0</v>
      </c>
      <c r="UBA958" s="11">
        <f>InpS!UBA370</f>
        <v>0</v>
      </c>
      <c r="UBB958" s="11">
        <f>InpS!UBB370</f>
        <v>0</v>
      </c>
      <c r="UBC958" s="11">
        <f>InpS!UBC370</f>
        <v>0</v>
      </c>
      <c r="UBD958" s="11">
        <f>InpS!UBD370</f>
        <v>0</v>
      </c>
      <c r="UBE958" s="11">
        <f>InpS!UBE370</f>
        <v>0</v>
      </c>
      <c r="UBF958" s="11">
        <f>InpS!UBF370</f>
        <v>0</v>
      </c>
      <c r="UBG958" s="11">
        <f>InpS!UBG370</f>
        <v>0</v>
      </c>
      <c r="UBH958" s="11">
        <f>InpS!UBH370</f>
        <v>0</v>
      </c>
      <c r="UBI958" s="11">
        <f>InpS!UBI370</f>
        <v>0</v>
      </c>
      <c r="UBJ958" s="11">
        <f>InpS!UBJ370</f>
        <v>0</v>
      </c>
      <c r="UBK958" s="11">
        <f>InpS!UBK370</f>
        <v>0</v>
      </c>
      <c r="UBL958" s="11">
        <f>InpS!UBL370</f>
        <v>0</v>
      </c>
      <c r="UBM958" s="11">
        <f>InpS!UBM370</f>
        <v>0</v>
      </c>
      <c r="UBN958" s="11">
        <f>InpS!UBN370</f>
        <v>0</v>
      </c>
      <c r="UBO958" s="11">
        <f>InpS!UBO370</f>
        <v>0</v>
      </c>
      <c r="UBP958" s="11">
        <f>InpS!UBP370</f>
        <v>0</v>
      </c>
      <c r="UBQ958" s="11">
        <f>InpS!UBQ370</f>
        <v>0</v>
      </c>
      <c r="UBR958" s="11">
        <f>InpS!UBR370</f>
        <v>0</v>
      </c>
      <c r="UBS958" s="11">
        <f>InpS!UBS370</f>
        <v>0</v>
      </c>
      <c r="UBT958" s="11">
        <f>InpS!UBT370</f>
        <v>0</v>
      </c>
      <c r="UBU958" s="11">
        <f>InpS!UBU370</f>
        <v>0</v>
      </c>
      <c r="UBV958" s="11">
        <f>InpS!UBV370</f>
        <v>0</v>
      </c>
      <c r="UBW958" s="11">
        <f>InpS!UBW370</f>
        <v>0</v>
      </c>
      <c r="UBX958" s="11">
        <f>InpS!UBX370</f>
        <v>0</v>
      </c>
      <c r="UBY958" s="11">
        <f>InpS!UBY370</f>
        <v>0</v>
      </c>
      <c r="UBZ958" s="11">
        <f>InpS!UBZ370</f>
        <v>0</v>
      </c>
      <c r="UCA958" s="11">
        <f>InpS!UCA370</f>
        <v>0</v>
      </c>
      <c r="UCB958" s="11">
        <f>InpS!UCB370</f>
        <v>0</v>
      </c>
      <c r="UCC958" s="11">
        <f>InpS!UCC370</f>
        <v>0</v>
      </c>
      <c r="UCD958" s="11">
        <f>InpS!UCD370</f>
        <v>0</v>
      </c>
      <c r="UCE958" s="11">
        <f>InpS!UCE370</f>
        <v>0</v>
      </c>
      <c r="UCF958" s="11">
        <f>InpS!UCF370</f>
        <v>0</v>
      </c>
      <c r="UCG958" s="11">
        <f>InpS!UCG370</f>
        <v>0</v>
      </c>
      <c r="UCH958" s="11">
        <f>InpS!UCH370</f>
        <v>0</v>
      </c>
      <c r="UCI958" s="11">
        <f>InpS!UCI370</f>
        <v>0</v>
      </c>
      <c r="UCJ958" s="11">
        <f>InpS!UCJ370</f>
        <v>0</v>
      </c>
      <c r="UCK958" s="11">
        <f>InpS!UCK370</f>
        <v>0</v>
      </c>
      <c r="UCL958" s="11">
        <f>InpS!UCL370</f>
        <v>0</v>
      </c>
      <c r="UCM958" s="11">
        <f>InpS!UCM370</f>
        <v>0</v>
      </c>
      <c r="UCN958" s="11">
        <f>InpS!UCN370</f>
        <v>0</v>
      </c>
      <c r="UCO958" s="11">
        <f>InpS!UCO370</f>
        <v>0</v>
      </c>
      <c r="UCP958" s="11">
        <f>InpS!UCP370</f>
        <v>0</v>
      </c>
      <c r="UCQ958" s="11">
        <f>InpS!UCQ370</f>
        <v>0</v>
      </c>
      <c r="UCR958" s="11">
        <f>InpS!UCR370</f>
        <v>0</v>
      </c>
      <c r="UCS958" s="11">
        <f>InpS!UCS370</f>
        <v>0</v>
      </c>
      <c r="UCT958" s="11">
        <f>InpS!UCT370</f>
        <v>0</v>
      </c>
      <c r="UCU958" s="11">
        <f>InpS!UCU370</f>
        <v>0</v>
      </c>
      <c r="UCV958" s="11">
        <f>InpS!UCV370</f>
        <v>0</v>
      </c>
      <c r="UCW958" s="11">
        <f>InpS!UCW370</f>
        <v>0</v>
      </c>
      <c r="UCX958" s="11">
        <f>InpS!UCX370</f>
        <v>0</v>
      </c>
      <c r="UCY958" s="11">
        <f>InpS!UCY370</f>
        <v>0</v>
      </c>
      <c r="UCZ958" s="11">
        <f>InpS!UCZ370</f>
        <v>0</v>
      </c>
      <c r="UDA958" s="11">
        <f>InpS!UDA370</f>
        <v>0</v>
      </c>
      <c r="UDB958" s="11">
        <f>InpS!UDB370</f>
        <v>0</v>
      </c>
      <c r="UDC958" s="11">
        <f>InpS!UDC370</f>
        <v>0</v>
      </c>
      <c r="UDD958" s="11">
        <f>InpS!UDD370</f>
        <v>0</v>
      </c>
      <c r="UDE958" s="11">
        <f>InpS!UDE370</f>
        <v>0</v>
      </c>
      <c r="UDF958" s="11">
        <f>InpS!UDF370</f>
        <v>0</v>
      </c>
      <c r="UDG958" s="11">
        <f>InpS!UDG370</f>
        <v>0</v>
      </c>
      <c r="UDH958" s="11">
        <f>InpS!UDH370</f>
        <v>0</v>
      </c>
      <c r="UDI958" s="11">
        <f>InpS!UDI370</f>
        <v>0</v>
      </c>
      <c r="UDJ958" s="11">
        <f>InpS!UDJ370</f>
        <v>0</v>
      </c>
      <c r="UDK958" s="11">
        <f>InpS!UDK370</f>
        <v>0</v>
      </c>
      <c r="UDL958" s="11">
        <f>InpS!UDL370</f>
        <v>0</v>
      </c>
      <c r="UDM958" s="11">
        <f>InpS!UDM370</f>
        <v>0</v>
      </c>
      <c r="UDN958" s="11">
        <f>InpS!UDN370</f>
        <v>0</v>
      </c>
      <c r="UDO958" s="11">
        <f>InpS!UDO370</f>
        <v>0</v>
      </c>
      <c r="UDP958" s="11">
        <f>InpS!UDP370</f>
        <v>0</v>
      </c>
      <c r="UDQ958" s="11">
        <f>InpS!UDQ370</f>
        <v>0</v>
      </c>
      <c r="UDR958" s="11">
        <f>InpS!UDR370</f>
        <v>0</v>
      </c>
      <c r="UDS958" s="11">
        <f>InpS!UDS370</f>
        <v>0</v>
      </c>
      <c r="UDT958" s="11">
        <f>InpS!UDT370</f>
        <v>0</v>
      </c>
      <c r="UDU958" s="11">
        <f>InpS!UDU370</f>
        <v>0</v>
      </c>
      <c r="UDV958" s="11">
        <f>InpS!UDV370</f>
        <v>0</v>
      </c>
      <c r="UDW958" s="11">
        <f>InpS!UDW370</f>
        <v>0</v>
      </c>
      <c r="UDX958" s="11">
        <f>InpS!UDX370</f>
        <v>0</v>
      </c>
      <c r="UDY958" s="11">
        <f>InpS!UDY370</f>
        <v>0</v>
      </c>
      <c r="UDZ958" s="11">
        <f>InpS!UDZ370</f>
        <v>0</v>
      </c>
      <c r="UEA958" s="11">
        <f>InpS!UEA370</f>
        <v>0</v>
      </c>
      <c r="UEB958" s="11">
        <f>InpS!UEB370</f>
        <v>0</v>
      </c>
      <c r="UEC958" s="11">
        <f>InpS!UEC370</f>
        <v>0</v>
      </c>
      <c r="UED958" s="11">
        <f>InpS!UED370</f>
        <v>0</v>
      </c>
      <c r="UEE958" s="11">
        <f>InpS!UEE370</f>
        <v>0</v>
      </c>
      <c r="UEF958" s="11">
        <f>InpS!UEF370</f>
        <v>0</v>
      </c>
      <c r="UEG958" s="11">
        <f>InpS!UEG370</f>
        <v>0</v>
      </c>
      <c r="UEH958" s="11">
        <f>InpS!UEH370</f>
        <v>0</v>
      </c>
      <c r="UEI958" s="11">
        <f>InpS!UEI370</f>
        <v>0</v>
      </c>
      <c r="UEJ958" s="11">
        <f>InpS!UEJ370</f>
        <v>0</v>
      </c>
      <c r="UEK958" s="11">
        <f>InpS!UEK370</f>
        <v>0</v>
      </c>
      <c r="UEL958" s="11">
        <f>InpS!UEL370</f>
        <v>0</v>
      </c>
      <c r="UEM958" s="11">
        <f>InpS!UEM370</f>
        <v>0</v>
      </c>
      <c r="UEN958" s="11">
        <f>InpS!UEN370</f>
        <v>0</v>
      </c>
      <c r="UEO958" s="11">
        <f>InpS!UEO370</f>
        <v>0</v>
      </c>
      <c r="UEP958" s="11">
        <f>InpS!UEP370</f>
        <v>0</v>
      </c>
      <c r="UEQ958" s="11">
        <f>InpS!UEQ370</f>
        <v>0</v>
      </c>
      <c r="UER958" s="11">
        <f>InpS!UER370</f>
        <v>0</v>
      </c>
      <c r="UES958" s="11">
        <f>InpS!UES370</f>
        <v>0</v>
      </c>
      <c r="UET958" s="11">
        <f>InpS!UET370</f>
        <v>0</v>
      </c>
      <c r="UEU958" s="11">
        <f>InpS!UEU370</f>
        <v>0</v>
      </c>
      <c r="UEV958" s="11">
        <f>InpS!UEV370</f>
        <v>0</v>
      </c>
      <c r="UEW958" s="11">
        <f>InpS!UEW370</f>
        <v>0</v>
      </c>
      <c r="UEX958" s="11">
        <f>InpS!UEX370</f>
        <v>0</v>
      </c>
      <c r="UEY958" s="11">
        <f>InpS!UEY370</f>
        <v>0</v>
      </c>
      <c r="UEZ958" s="11">
        <f>InpS!UEZ370</f>
        <v>0</v>
      </c>
      <c r="UFA958" s="11">
        <f>InpS!UFA370</f>
        <v>0</v>
      </c>
      <c r="UFB958" s="11">
        <f>InpS!UFB370</f>
        <v>0</v>
      </c>
      <c r="UFC958" s="11">
        <f>InpS!UFC370</f>
        <v>0</v>
      </c>
      <c r="UFD958" s="11">
        <f>InpS!UFD370</f>
        <v>0</v>
      </c>
      <c r="UFE958" s="11">
        <f>InpS!UFE370</f>
        <v>0</v>
      </c>
      <c r="UFF958" s="11">
        <f>InpS!UFF370</f>
        <v>0</v>
      </c>
      <c r="UFG958" s="11">
        <f>InpS!UFG370</f>
        <v>0</v>
      </c>
      <c r="UFH958" s="11">
        <f>InpS!UFH370</f>
        <v>0</v>
      </c>
      <c r="UFI958" s="11">
        <f>InpS!UFI370</f>
        <v>0</v>
      </c>
      <c r="UFJ958" s="11">
        <f>InpS!UFJ370</f>
        <v>0</v>
      </c>
      <c r="UFK958" s="11">
        <f>InpS!UFK370</f>
        <v>0</v>
      </c>
      <c r="UFL958" s="11">
        <f>InpS!UFL370</f>
        <v>0</v>
      </c>
      <c r="UFM958" s="11">
        <f>InpS!UFM370</f>
        <v>0</v>
      </c>
      <c r="UFN958" s="11">
        <f>InpS!UFN370</f>
        <v>0</v>
      </c>
      <c r="UFO958" s="11">
        <f>InpS!UFO370</f>
        <v>0</v>
      </c>
      <c r="UFP958" s="11">
        <f>InpS!UFP370</f>
        <v>0</v>
      </c>
      <c r="UFQ958" s="11">
        <f>InpS!UFQ370</f>
        <v>0</v>
      </c>
      <c r="UFR958" s="11">
        <f>InpS!UFR370</f>
        <v>0</v>
      </c>
      <c r="UFS958" s="11">
        <f>InpS!UFS370</f>
        <v>0</v>
      </c>
      <c r="UFT958" s="11">
        <f>InpS!UFT370</f>
        <v>0</v>
      </c>
      <c r="UFU958" s="11">
        <f>InpS!UFU370</f>
        <v>0</v>
      </c>
      <c r="UFV958" s="11">
        <f>InpS!UFV370</f>
        <v>0</v>
      </c>
      <c r="UFW958" s="11">
        <f>InpS!UFW370</f>
        <v>0</v>
      </c>
      <c r="UFX958" s="11">
        <f>InpS!UFX370</f>
        <v>0</v>
      </c>
      <c r="UFY958" s="11">
        <f>InpS!UFY370</f>
        <v>0</v>
      </c>
      <c r="UFZ958" s="11">
        <f>InpS!UFZ370</f>
        <v>0</v>
      </c>
      <c r="UGA958" s="11">
        <f>InpS!UGA370</f>
        <v>0</v>
      </c>
      <c r="UGB958" s="11">
        <f>InpS!UGB370</f>
        <v>0</v>
      </c>
      <c r="UGC958" s="11">
        <f>InpS!UGC370</f>
        <v>0</v>
      </c>
      <c r="UGD958" s="11">
        <f>InpS!UGD370</f>
        <v>0</v>
      </c>
      <c r="UGE958" s="11">
        <f>InpS!UGE370</f>
        <v>0</v>
      </c>
      <c r="UGF958" s="11">
        <f>InpS!UGF370</f>
        <v>0</v>
      </c>
      <c r="UGG958" s="11">
        <f>InpS!UGG370</f>
        <v>0</v>
      </c>
      <c r="UGH958" s="11">
        <f>InpS!UGH370</f>
        <v>0</v>
      </c>
      <c r="UGI958" s="11">
        <f>InpS!UGI370</f>
        <v>0</v>
      </c>
      <c r="UGJ958" s="11">
        <f>InpS!UGJ370</f>
        <v>0</v>
      </c>
      <c r="UGK958" s="11">
        <f>InpS!UGK370</f>
        <v>0</v>
      </c>
      <c r="UGL958" s="11">
        <f>InpS!UGL370</f>
        <v>0</v>
      </c>
      <c r="UGM958" s="11">
        <f>InpS!UGM370</f>
        <v>0</v>
      </c>
      <c r="UGN958" s="11">
        <f>InpS!UGN370</f>
        <v>0</v>
      </c>
      <c r="UGO958" s="11">
        <f>InpS!UGO370</f>
        <v>0</v>
      </c>
      <c r="UGP958" s="11">
        <f>InpS!UGP370</f>
        <v>0</v>
      </c>
      <c r="UGQ958" s="11">
        <f>InpS!UGQ370</f>
        <v>0</v>
      </c>
      <c r="UGR958" s="11">
        <f>InpS!UGR370</f>
        <v>0</v>
      </c>
      <c r="UGS958" s="11">
        <f>InpS!UGS370</f>
        <v>0</v>
      </c>
      <c r="UGT958" s="11">
        <f>InpS!UGT370</f>
        <v>0</v>
      </c>
      <c r="UGU958" s="11">
        <f>InpS!UGU370</f>
        <v>0</v>
      </c>
      <c r="UGV958" s="11">
        <f>InpS!UGV370</f>
        <v>0</v>
      </c>
      <c r="UGW958" s="11">
        <f>InpS!UGW370</f>
        <v>0</v>
      </c>
      <c r="UGX958" s="11">
        <f>InpS!UGX370</f>
        <v>0</v>
      </c>
      <c r="UGY958" s="11">
        <f>InpS!UGY370</f>
        <v>0</v>
      </c>
      <c r="UGZ958" s="11">
        <f>InpS!UGZ370</f>
        <v>0</v>
      </c>
      <c r="UHA958" s="11">
        <f>InpS!UHA370</f>
        <v>0</v>
      </c>
      <c r="UHB958" s="11">
        <f>InpS!UHB370</f>
        <v>0</v>
      </c>
      <c r="UHC958" s="11">
        <f>InpS!UHC370</f>
        <v>0</v>
      </c>
      <c r="UHD958" s="11">
        <f>InpS!UHD370</f>
        <v>0</v>
      </c>
      <c r="UHE958" s="11">
        <f>InpS!UHE370</f>
        <v>0</v>
      </c>
      <c r="UHF958" s="11">
        <f>InpS!UHF370</f>
        <v>0</v>
      </c>
      <c r="UHG958" s="11">
        <f>InpS!UHG370</f>
        <v>0</v>
      </c>
      <c r="UHH958" s="11">
        <f>InpS!UHH370</f>
        <v>0</v>
      </c>
      <c r="UHI958" s="11">
        <f>InpS!UHI370</f>
        <v>0</v>
      </c>
      <c r="UHJ958" s="11">
        <f>InpS!UHJ370</f>
        <v>0</v>
      </c>
      <c r="UHK958" s="11">
        <f>InpS!UHK370</f>
        <v>0</v>
      </c>
      <c r="UHL958" s="11">
        <f>InpS!UHL370</f>
        <v>0</v>
      </c>
      <c r="UHM958" s="11">
        <f>InpS!UHM370</f>
        <v>0</v>
      </c>
      <c r="UHN958" s="11">
        <f>InpS!UHN370</f>
        <v>0</v>
      </c>
      <c r="UHO958" s="11">
        <f>InpS!UHO370</f>
        <v>0</v>
      </c>
      <c r="UHP958" s="11">
        <f>InpS!UHP370</f>
        <v>0</v>
      </c>
      <c r="UHQ958" s="11">
        <f>InpS!UHQ370</f>
        <v>0</v>
      </c>
      <c r="UHR958" s="11">
        <f>InpS!UHR370</f>
        <v>0</v>
      </c>
      <c r="UHS958" s="11">
        <f>InpS!UHS370</f>
        <v>0</v>
      </c>
      <c r="UHT958" s="11">
        <f>InpS!UHT370</f>
        <v>0</v>
      </c>
      <c r="UHU958" s="11">
        <f>InpS!UHU370</f>
        <v>0</v>
      </c>
      <c r="UHV958" s="11">
        <f>InpS!UHV370</f>
        <v>0</v>
      </c>
      <c r="UHW958" s="11">
        <f>InpS!UHW370</f>
        <v>0</v>
      </c>
      <c r="UHX958" s="11">
        <f>InpS!UHX370</f>
        <v>0</v>
      </c>
      <c r="UHY958" s="11">
        <f>InpS!UHY370</f>
        <v>0</v>
      </c>
      <c r="UHZ958" s="11">
        <f>InpS!UHZ370</f>
        <v>0</v>
      </c>
      <c r="UIA958" s="11">
        <f>InpS!UIA370</f>
        <v>0</v>
      </c>
      <c r="UIB958" s="11">
        <f>InpS!UIB370</f>
        <v>0</v>
      </c>
      <c r="UIC958" s="11">
        <f>InpS!UIC370</f>
        <v>0</v>
      </c>
      <c r="UID958" s="11">
        <f>InpS!UID370</f>
        <v>0</v>
      </c>
      <c r="UIE958" s="11">
        <f>InpS!UIE370</f>
        <v>0</v>
      </c>
      <c r="UIF958" s="11">
        <f>InpS!UIF370</f>
        <v>0</v>
      </c>
      <c r="UIG958" s="11">
        <f>InpS!UIG370</f>
        <v>0</v>
      </c>
      <c r="UIH958" s="11">
        <f>InpS!UIH370</f>
        <v>0</v>
      </c>
      <c r="UII958" s="11">
        <f>InpS!UII370</f>
        <v>0</v>
      </c>
      <c r="UIJ958" s="11">
        <f>InpS!UIJ370</f>
        <v>0</v>
      </c>
      <c r="UIK958" s="11">
        <f>InpS!UIK370</f>
        <v>0</v>
      </c>
      <c r="UIL958" s="11">
        <f>InpS!UIL370</f>
        <v>0</v>
      </c>
      <c r="UIM958" s="11">
        <f>InpS!UIM370</f>
        <v>0</v>
      </c>
      <c r="UIN958" s="11">
        <f>InpS!UIN370</f>
        <v>0</v>
      </c>
      <c r="UIO958" s="11">
        <f>InpS!UIO370</f>
        <v>0</v>
      </c>
      <c r="UIP958" s="11">
        <f>InpS!UIP370</f>
        <v>0</v>
      </c>
      <c r="UIQ958" s="11">
        <f>InpS!UIQ370</f>
        <v>0</v>
      </c>
      <c r="UIR958" s="11">
        <f>InpS!UIR370</f>
        <v>0</v>
      </c>
      <c r="UIS958" s="11">
        <f>InpS!UIS370</f>
        <v>0</v>
      </c>
      <c r="UIT958" s="11">
        <f>InpS!UIT370</f>
        <v>0</v>
      </c>
      <c r="UIU958" s="11">
        <f>InpS!UIU370</f>
        <v>0</v>
      </c>
      <c r="UIV958" s="11">
        <f>InpS!UIV370</f>
        <v>0</v>
      </c>
      <c r="UIW958" s="11">
        <f>InpS!UIW370</f>
        <v>0</v>
      </c>
      <c r="UIX958" s="11">
        <f>InpS!UIX370</f>
        <v>0</v>
      </c>
      <c r="UIY958" s="11">
        <f>InpS!UIY370</f>
        <v>0</v>
      </c>
      <c r="UIZ958" s="11">
        <f>InpS!UIZ370</f>
        <v>0</v>
      </c>
      <c r="UJA958" s="11">
        <f>InpS!UJA370</f>
        <v>0</v>
      </c>
      <c r="UJB958" s="11">
        <f>InpS!UJB370</f>
        <v>0</v>
      </c>
      <c r="UJC958" s="11">
        <f>InpS!UJC370</f>
        <v>0</v>
      </c>
      <c r="UJD958" s="11">
        <f>InpS!UJD370</f>
        <v>0</v>
      </c>
      <c r="UJE958" s="11">
        <f>InpS!UJE370</f>
        <v>0</v>
      </c>
      <c r="UJF958" s="11">
        <f>InpS!UJF370</f>
        <v>0</v>
      </c>
      <c r="UJG958" s="11">
        <f>InpS!UJG370</f>
        <v>0</v>
      </c>
      <c r="UJH958" s="11">
        <f>InpS!UJH370</f>
        <v>0</v>
      </c>
      <c r="UJI958" s="11">
        <f>InpS!UJI370</f>
        <v>0</v>
      </c>
      <c r="UJJ958" s="11">
        <f>InpS!UJJ370</f>
        <v>0</v>
      </c>
      <c r="UJK958" s="11">
        <f>InpS!UJK370</f>
        <v>0</v>
      </c>
      <c r="UJL958" s="11">
        <f>InpS!UJL370</f>
        <v>0</v>
      </c>
      <c r="UJM958" s="11">
        <f>InpS!UJM370</f>
        <v>0</v>
      </c>
      <c r="UJN958" s="11">
        <f>InpS!UJN370</f>
        <v>0</v>
      </c>
      <c r="UJO958" s="11">
        <f>InpS!UJO370</f>
        <v>0</v>
      </c>
      <c r="UJP958" s="11">
        <f>InpS!UJP370</f>
        <v>0</v>
      </c>
      <c r="UJQ958" s="11">
        <f>InpS!UJQ370</f>
        <v>0</v>
      </c>
      <c r="UJR958" s="11">
        <f>InpS!UJR370</f>
        <v>0</v>
      </c>
      <c r="UJS958" s="11">
        <f>InpS!UJS370</f>
        <v>0</v>
      </c>
      <c r="UJT958" s="11">
        <f>InpS!UJT370</f>
        <v>0</v>
      </c>
      <c r="UJU958" s="11">
        <f>InpS!UJU370</f>
        <v>0</v>
      </c>
      <c r="UJV958" s="11">
        <f>InpS!UJV370</f>
        <v>0</v>
      </c>
      <c r="UJW958" s="11">
        <f>InpS!UJW370</f>
        <v>0</v>
      </c>
      <c r="UJX958" s="11">
        <f>InpS!UJX370</f>
        <v>0</v>
      </c>
      <c r="UJY958" s="11">
        <f>InpS!UJY370</f>
        <v>0</v>
      </c>
      <c r="UJZ958" s="11">
        <f>InpS!UJZ370</f>
        <v>0</v>
      </c>
      <c r="UKA958" s="11">
        <f>InpS!UKA370</f>
        <v>0</v>
      </c>
      <c r="UKB958" s="11">
        <f>InpS!UKB370</f>
        <v>0</v>
      </c>
      <c r="UKC958" s="11">
        <f>InpS!UKC370</f>
        <v>0</v>
      </c>
      <c r="UKD958" s="11">
        <f>InpS!UKD370</f>
        <v>0</v>
      </c>
      <c r="UKE958" s="11">
        <f>InpS!UKE370</f>
        <v>0</v>
      </c>
      <c r="UKF958" s="11">
        <f>InpS!UKF370</f>
        <v>0</v>
      </c>
      <c r="UKG958" s="11">
        <f>InpS!UKG370</f>
        <v>0</v>
      </c>
      <c r="UKH958" s="11">
        <f>InpS!UKH370</f>
        <v>0</v>
      </c>
      <c r="UKI958" s="11">
        <f>InpS!UKI370</f>
        <v>0</v>
      </c>
      <c r="UKJ958" s="11">
        <f>InpS!UKJ370</f>
        <v>0</v>
      </c>
      <c r="UKK958" s="11">
        <f>InpS!UKK370</f>
        <v>0</v>
      </c>
      <c r="UKL958" s="11">
        <f>InpS!UKL370</f>
        <v>0</v>
      </c>
      <c r="UKM958" s="11">
        <f>InpS!UKM370</f>
        <v>0</v>
      </c>
      <c r="UKN958" s="11">
        <f>InpS!UKN370</f>
        <v>0</v>
      </c>
      <c r="UKO958" s="11">
        <f>InpS!UKO370</f>
        <v>0</v>
      </c>
      <c r="UKP958" s="11">
        <f>InpS!UKP370</f>
        <v>0</v>
      </c>
      <c r="UKQ958" s="11">
        <f>InpS!UKQ370</f>
        <v>0</v>
      </c>
      <c r="UKR958" s="11">
        <f>InpS!UKR370</f>
        <v>0</v>
      </c>
      <c r="UKS958" s="11">
        <f>InpS!UKS370</f>
        <v>0</v>
      </c>
      <c r="UKT958" s="11">
        <f>InpS!UKT370</f>
        <v>0</v>
      </c>
      <c r="UKU958" s="11">
        <f>InpS!UKU370</f>
        <v>0</v>
      </c>
      <c r="UKV958" s="11">
        <f>InpS!UKV370</f>
        <v>0</v>
      </c>
      <c r="UKW958" s="11">
        <f>InpS!UKW370</f>
        <v>0</v>
      </c>
      <c r="UKX958" s="11">
        <f>InpS!UKX370</f>
        <v>0</v>
      </c>
      <c r="UKY958" s="11">
        <f>InpS!UKY370</f>
        <v>0</v>
      </c>
      <c r="UKZ958" s="11">
        <f>InpS!UKZ370</f>
        <v>0</v>
      </c>
      <c r="ULA958" s="11">
        <f>InpS!ULA370</f>
        <v>0</v>
      </c>
      <c r="ULB958" s="11">
        <f>InpS!ULB370</f>
        <v>0</v>
      </c>
      <c r="ULC958" s="11">
        <f>InpS!ULC370</f>
        <v>0</v>
      </c>
      <c r="ULD958" s="11">
        <f>InpS!ULD370</f>
        <v>0</v>
      </c>
      <c r="ULE958" s="11">
        <f>InpS!ULE370</f>
        <v>0</v>
      </c>
      <c r="ULF958" s="11">
        <f>InpS!ULF370</f>
        <v>0</v>
      </c>
      <c r="ULG958" s="11">
        <f>InpS!ULG370</f>
        <v>0</v>
      </c>
      <c r="ULH958" s="11">
        <f>InpS!ULH370</f>
        <v>0</v>
      </c>
      <c r="ULI958" s="11">
        <f>InpS!ULI370</f>
        <v>0</v>
      </c>
      <c r="ULJ958" s="11">
        <f>InpS!ULJ370</f>
        <v>0</v>
      </c>
      <c r="ULK958" s="11">
        <f>InpS!ULK370</f>
        <v>0</v>
      </c>
      <c r="ULL958" s="11">
        <f>InpS!ULL370</f>
        <v>0</v>
      </c>
      <c r="ULM958" s="11">
        <f>InpS!ULM370</f>
        <v>0</v>
      </c>
      <c r="ULN958" s="11">
        <f>InpS!ULN370</f>
        <v>0</v>
      </c>
      <c r="ULO958" s="11">
        <f>InpS!ULO370</f>
        <v>0</v>
      </c>
      <c r="ULP958" s="11">
        <f>InpS!ULP370</f>
        <v>0</v>
      </c>
      <c r="ULQ958" s="11">
        <f>InpS!ULQ370</f>
        <v>0</v>
      </c>
      <c r="ULR958" s="11">
        <f>InpS!ULR370</f>
        <v>0</v>
      </c>
      <c r="ULS958" s="11">
        <f>InpS!ULS370</f>
        <v>0</v>
      </c>
      <c r="ULT958" s="11">
        <f>InpS!ULT370</f>
        <v>0</v>
      </c>
      <c r="ULU958" s="11">
        <f>InpS!ULU370</f>
        <v>0</v>
      </c>
      <c r="ULV958" s="11">
        <f>InpS!ULV370</f>
        <v>0</v>
      </c>
      <c r="ULW958" s="11">
        <f>InpS!ULW370</f>
        <v>0</v>
      </c>
      <c r="ULX958" s="11">
        <f>InpS!ULX370</f>
        <v>0</v>
      </c>
      <c r="ULY958" s="11">
        <f>InpS!ULY370</f>
        <v>0</v>
      </c>
      <c r="ULZ958" s="11">
        <f>InpS!ULZ370</f>
        <v>0</v>
      </c>
      <c r="UMA958" s="11">
        <f>InpS!UMA370</f>
        <v>0</v>
      </c>
      <c r="UMB958" s="11">
        <f>InpS!UMB370</f>
        <v>0</v>
      </c>
      <c r="UMC958" s="11">
        <f>InpS!UMC370</f>
        <v>0</v>
      </c>
      <c r="UMD958" s="11">
        <f>InpS!UMD370</f>
        <v>0</v>
      </c>
      <c r="UME958" s="11">
        <f>InpS!UME370</f>
        <v>0</v>
      </c>
      <c r="UMF958" s="11">
        <f>InpS!UMF370</f>
        <v>0</v>
      </c>
      <c r="UMG958" s="11">
        <f>InpS!UMG370</f>
        <v>0</v>
      </c>
      <c r="UMH958" s="11">
        <f>InpS!UMH370</f>
        <v>0</v>
      </c>
      <c r="UMI958" s="11">
        <f>InpS!UMI370</f>
        <v>0</v>
      </c>
      <c r="UMJ958" s="11">
        <f>InpS!UMJ370</f>
        <v>0</v>
      </c>
      <c r="UMK958" s="11">
        <f>InpS!UMK370</f>
        <v>0</v>
      </c>
      <c r="UML958" s="11">
        <f>InpS!UML370</f>
        <v>0</v>
      </c>
      <c r="UMM958" s="11">
        <f>InpS!UMM370</f>
        <v>0</v>
      </c>
      <c r="UMN958" s="11">
        <f>InpS!UMN370</f>
        <v>0</v>
      </c>
      <c r="UMO958" s="11">
        <f>InpS!UMO370</f>
        <v>0</v>
      </c>
      <c r="UMP958" s="11">
        <f>InpS!UMP370</f>
        <v>0</v>
      </c>
      <c r="UMQ958" s="11">
        <f>InpS!UMQ370</f>
        <v>0</v>
      </c>
      <c r="UMR958" s="11">
        <f>InpS!UMR370</f>
        <v>0</v>
      </c>
      <c r="UMS958" s="11">
        <f>InpS!UMS370</f>
        <v>0</v>
      </c>
      <c r="UMT958" s="11">
        <f>InpS!UMT370</f>
        <v>0</v>
      </c>
      <c r="UMU958" s="11">
        <f>InpS!UMU370</f>
        <v>0</v>
      </c>
      <c r="UMV958" s="11">
        <f>InpS!UMV370</f>
        <v>0</v>
      </c>
      <c r="UMW958" s="11">
        <f>InpS!UMW370</f>
        <v>0</v>
      </c>
      <c r="UMX958" s="11">
        <f>InpS!UMX370</f>
        <v>0</v>
      </c>
      <c r="UMY958" s="11">
        <f>InpS!UMY370</f>
        <v>0</v>
      </c>
      <c r="UMZ958" s="11">
        <f>InpS!UMZ370</f>
        <v>0</v>
      </c>
      <c r="UNA958" s="11">
        <f>InpS!UNA370</f>
        <v>0</v>
      </c>
      <c r="UNB958" s="11">
        <f>InpS!UNB370</f>
        <v>0</v>
      </c>
      <c r="UNC958" s="11">
        <f>InpS!UNC370</f>
        <v>0</v>
      </c>
      <c r="UND958" s="11">
        <f>InpS!UND370</f>
        <v>0</v>
      </c>
      <c r="UNE958" s="11">
        <f>InpS!UNE370</f>
        <v>0</v>
      </c>
      <c r="UNF958" s="11">
        <f>InpS!UNF370</f>
        <v>0</v>
      </c>
      <c r="UNG958" s="11">
        <f>InpS!UNG370</f>
        <v>0</v>
      </c>
      <c r="UNH958" s="11">
        <f>InpS!UNH370</f>
        <v>0</v>
      </c>
      <c r="UNI958" s="11">
        <f>InpS!UNI370</f>
        <v>0</v>
      </c>
      <c r="UNJ958" s="11">
        <f>InpS!UNJ370</f>
        <v>0</v>
      </c>
      <c r="UNK958" s="11">
        <f>InpS!UNK370</f>
        <v>0</v>
      </c>
      <c r="UNL958" s="11">
        <f>InpS!UNL370</f>
        <v>0</v>
      </c>
      <c r="UNM958" s="11">
        <f>InpS!UNM370</f>
        <v>0</v>
      </c>
      <c r="UNN958" s="11">
        <f>InpS!UNN370</f>
        <v>0</v>
      </c>
      <c r="UNO958" s="11">
        <f>InpS!UNO370</f>
        <v>0</v>
      </c>
      <c r="UNP958" s="11">
        <f>InpS!UNP370</f>
        <v>0</v>
      </c>
      <c r="UNQ958" s="11">
        <f>InpS!UNQ370</f>
        <v>0</v>
      </c>
      <c r="UNR958" s="11">
        <f>InpS!UNR370</f>
        <v>0</v>
      </c>
      <c r="UNS958" s="11">
        <f>InpS!UNS370</f>
        <v>0</v>
      </c>
      <c r="UNT958" s="11">
        <f>InpS!UNT370</f>
        <v>0</v>
      </c>
      <c r="UNU958" s="11">
        <f>InpS!UNU370</f>
        <v>0</v>
      </c>
      <c r="UNV958" s="11">
        <f>InpS!UNV370</f>
        <v>0</v>
      </c>
      <c r="UNW958" s="11">
        <f>InpS!UNW370</f>
        <v>0</v>
      </c>
      <c r="UNX958" s="11">
        <f>InpS!UNX370</f>
        <v>0</v>
      </c>
      <c r="UNY958" s="11">
        <f>InpS!UNY370</f>
        <v>0</v>
      </c>
      <c r="UNZ958" s="11">
        <f>InpS!UNZ370</f>
        <v>0</v>
      </c>
      <c r="UOA958" s="11">
        <f>InpS!UOA370</f>
        <v>0</v>
      </c>
      <c r="UOB958" s="11">
        <f>InpS!UOB370</f>
        <v>0</v>
      </c>
      <c r="UOC958" s="11">
        <f>InpS!UOC370</f>
        <v>0</v>
      </c>
      <c r="UOD958" s="11">
        <f>InpS!UOD370</f>
        <v>0</v>
      </c>
      <c r="UOE958" s="11">
        <f>InpS!UOE370</f>
        <v>0</v>
      </c>
      <c r="UOF958" s="11">
        <f>InpS!UOF370</f>
        <v>0</v>
      </c>
      <c r="UOG958" s="11">
        <f>InpS!UOG370</f>
        <v>0</v>
      </c>
      <c r="UOH958" s="11">
        <f>InpS!UOH370</f>
        <v>0</v>
      </c>
      <c r="UOI958" s="11">
        <f>InpS!UOI370</f>
        <v>0</v>
      </c>
      <c r="UOJ958" s="11">
        <f>InpS!UOJ370</f>
        <v>0</v>
      </c>
      <c r="UOK958" s="11">
        <f>InpS!UOK370</f>
        <v>0</v>
      </c>
      <c r="UOL958" s="11">
        <f>InpS!UOL370</f>
        <v>0</v>
      </c>
      <c r="UOM958" s="11">
        <f>InpS!UOM370</f>
        <v>0</v>
      </c>
      <c r="UON958" s="11">
        <f>InpS!UON370</f>
        <v>0</v>
      </c>
      <c r="UOO958" s="11">
        <f>InpS!UOO370</f>
        <v>0</v>
      </c>
      <c r="UOP958" s="11">
        <f>InpS!UOP370</f>
        <v>0</v>
      </c>
      <c r="UOQ958" s="11">
        <f>InpS!UOQ370</f>
        <v>0</v>
      </c>
      <c r="UOR958" s="11">
        <f>InpS!UOR370</f>
        <v>0</v>
      </c>
      <c r="UOS958" s="11">
        <f>InpS!UOS370</f>
        <v>0</v>
      </c>
      <c r="UOT958" s="11">
        <f>InpS!UOT370</f>
        <v>0</v>
      </c>
      <c r="UOU958" s="11">
        <f>InpS!UOU370</f>
        <v>0</v>
      </c>
      <c r="UOV958" s="11">
        <f>InpS!UOV370</f>
        <v>0</v>
      </c>
      <c r="UOW958" s="11">
        <f>InpS!UOW370</f>
        <v>0</v>
      </c>
      <c r="UOX958" s="11">
        <f>InpS!UOX370</f>
        <v>0</v>
      </c>
      <c r="UOY958" s="11">
        <f>InpS!UOY370</f>
        <v>0</v>
      </c>
      <c r="UOZ958" s="11">
        <f>InpS!UOZ370</f>
        <v>0</v>
      </c>
      <c r="UPA958" s="11">
        <f>InpS!UPA370</f>
        <v>0</v>
      </c>
      <c r="UPB958" s="11">
        <f>InpS!UPB370</f>
        <v>0</v>
      </c>
      <c r="UPC958" s="11">
        <f>InpS!UPC370</f>
        <v>0</v>
      </c>
      <c r="UPD958" s="11">
        <f>InpS!UPD370</f>
        <v>0</v>
      </c>
      <c r="UPE958" s="11">
        <f>InpS!UPE370</f>
        <v>0</v>
      </c>
      <c r="UPF958" s="11">
        <f>InpS!UPF370</f>
        <v>0</v>
      </c>
      <c r="UPG958" s="11">
        <f>InpS!UPG370</f>
        <v>0</v>
      </c>
      <c r="UPH958" s="11">
        <f>InpS!UPH370</f>
        <v>0</v>
      </c>
      <c r="UPI958" s="11">
        <f>InpS!UPI370</f>
        <v>0</v>
      </c>
      <c r="UPJ958" s="11">
        <f>InpS!UPJ370</f>
        <v>0</v>
      </c>
      <c r="UPK958" s="11">
        <f>InpS!UPK370</f>
        <v>0</v>
      </c>
      <c r="UPL958" s="11">
        <f>InpS!UPL370</f>
        <v>0</v>
      </c>
      <c r="UPM958" s="11">
        <f>InpS!UPM370</f>
        <v>0</v>
      </c>
      <c r="UPN958" s="11">
        <f>InpS!UPN370</f>
        <v>0</v>
      </c>
      <c r="UPO958" s="11">
        <f>InpS!UPO370</f>
        <v>0</v>
      </c>
      <c r="UPP958" s="11">
        <f>InpS!UPP370</f>
        <v>0</v>
      </c>
      <c r="UPQ958" s="11">
        <f>InpS!UPQ370</f>
        <v>0</v>
      </c>
      <c r="UPR958" s="11">
        <f>InpS!UPR370</f>
        <v>0</v>
      </c>
      <c r="UPS958" s="11">
        <f>InpS!UPS370</f>
        <v>0</v>
      </c>
      <c r="UPT958" s="11">
        <f>InpS!UPT370</f>
        <v>0</v>
      </c>
      <c r="UPU958" s="11">
        <f>InpS!UPU370</f>
        <v>0</v>
      </c>
      <c r="UPV958" s="11">
        <f>InpS!UPV370</f>
        <v>0</v>
      </c>
      <c r="UPW958" s="11">
        <f>InpS!UPW370</f>
        <v>0</v>
      </c>
      <c r="UPX958" s="11">
        <f>InpS!UPX370</f>
        <v>0</v>
      </c>
      <c r="UPY958" s="11">
        <f>InpS!UPY370</f>
        <v>0</v>
      </c>
      <c r="UPZ958" s="11">
        <f>InpS!UPZ370</f>
        <v>0</v>
      </c>
      <c r="UQA958" s="11">
        <f>InpS!UQA370</f>
        <v>0</v>
      </c>
      <c r="UQB958" s="11">
        <f>InpS!UQB370</f>
        <v>0</v>
      </c>
      <c r="UQC958" s="11">
        <f>InpS!UQC370</f>
        <v>0</v>
      </c>
      <c r="UQD958" s="11">
        <f>InpS!UQD370</f>
        <v>0</v>
      </c>
      <c r="UQE958" s="11">
        <f>InpS!UQE370</f>
        <v>0</v>
      </c>
      <c r="UQF958" s="11">
        <f>InpS!UQF370</f>
        <v>0</v>
      </c>
      <c r="UQG958" s="11">
        <f>InpS!UQG370</f>
        <v>0</v>
      </c>
      <c r="UQH958" s="11">
        <f>InpS!UQH370</f>
        <v>0</v>
      </c>
      <c r="UQI958" s="11">
        <f>InpS!UQI370</f>
        <v>0</v>
      </c>
      <c r="UQJ958" s="11">
        <f>InpS!UQJ370</f>
        <v>0</v>
      </c>
      <c r="UQK958" s="11">
        <f>InpS!UQK370</f>
        <v>0</v>
      </c>
      <c r="UQL958" s="11">
        <f>InpS!UQL370</f>
        <v>0</v>
      </c>
      <c r="UQM958" s="11">
        <f>InpS!UQM370</f>
        <v>0</v>
      </c>
      <c r="UQN958" s="11">
        <f>InpS!UQN370</f>
        <v>0</v>
      </c>
      <c r="UQO958" s="11">
        <f>InpS!UQO370</f>
        <v>0</v>
      </c>
      <c r="UQP958" s="11">
        <f>InpS!UQP370</f>
        <v>0</v>
      </c>
      <c r="UQQ958" s="11">
        <f>InpS!UQQ370</f>
        <v>0</v>
      </c>
      <c r="UQR958" s="11">
        <f>InpS!UQR370</f>
        <v>0</v>
      </c>
      <c r="UQS958" s="11">
        <f>InpS!UQS370</f>
        <v>0</v>
      </c>
      <c r="UQT958" s="11">
        <f>InpS!UQT370</f>
        <v>0</v>
      </c>
      <c r="UQU958" s="11">
        <f>InpS!UQU370</f>
        <v>0</v>
      </c>
      <c r="UQV958" s="11">
        <f>InpS!UQV370</f>
        <v>0</v>
      </c>
      <c r="UQW958" s="11">
        <f>InpS!UQW370</f>
        <v>0</v>
      </c>
      <c r="UQX958" s="11">
        <f>InpS!UQX370</f>
        <v>0</v>
      </c>
      <c r="UQY958" s="11">
        <f>InpS!UQY370</f>
        <v>0</v>
      </c>
      <c r="UQZ958" s="11">
        <f>InpS!UQZ370</f>
        <v>0</v>
      </c>
      <c r="URA958" s="11">
        <f>InpS!URA370</f>
        <v>0</v>
      </c>
      <c r="URB958" s="11">
        <f>InpS!URB370</f>
        <v>0</v>
      </c>
      <c r="URC958" s="11">
        <f>InpS!URC370</f>
        <v>0</v>
      </c>
      <c r="URD958" s="11">
        <f>InpS!URD370</f>
        <v>0</v>
      </c>
      <c r="URE958" s="11">
        <f>InpS!URE370</f>
        <v>0</v>
      </c>
      <c r="URF958" s="11">
        <f>InpS!URF370</f>
        <v>0</v>
      </c>
      <c r="URG958" s="11">
        <f>InpS!URG370</f>
        <v>0</v>
      </c>
      <c r="URH958" s="11">
        <f>InpS!URH370</f>
        <v>0</v>
      </c>
      <c r="URI958" s="11">
        <f>InpS!URI370</f>
        <v>0</v>
      </c>
      <c r="URJ958" s="11">
        <f>InpS!URJ370</f>
        <v>0</v>
      </c>
      <c r="URK958" s="11">
        <f>InpS!URK370</f>
        <v>0</v>
      </c>
      <c r="URL958" s="11">
        <f>InpS!URL370</f>
        <v>0</v>
      </c>
      <c r="URM958" s="11">
        <f>InpS!URM370</f>
        <v>0</v>
      </c>
      <c r="URN958" s="11">
        <f>InpS!URN370</f>
        <v>0</v>
      </c>
      <c r="URO958" s="11">
        <f>InpS!URO370</f>
        <v>0</v>
      </c>
      <c r="URP958" s="11">
        <f>InpS!URP370</f>
        <v>0</v>
      </c>
      <c r="URQ958" s="11">
        <f>InpS!URQ370</f>
        <v>0</v>
      </c>
      <c r="URR958" s="11">
        <f>InpS!URR370</f>
        <v>0</v>
      </c>
      <c r="URS958" s="11">
        <f>InpS!URS370</f>
        <v>0</v>
      </c>
      <c r="URT958" s="11">
        <f>InpS!URT370</f>
        <v>0</v>
      </c>
      <c r="URU958" s="11">
        <f>InpS!URU370</f>
        <v>0</v>
      </c>
      <c r="URV958" s="11">
        <f>InpS!URV370</f>
        <v>0</v>
      </c>
      <c r="URW958" s="11">
        <f>InpS!URW370</f>
        <v>0</v>
      </c>
      <c r="URX958" s="11">
        <f>InpS!URX370</f>
        <v>0</v>
      </c>
      <c r="URY958" s="11">
        <f>InpS!URY370</f>
        <v>0</v>
      </c>
      <c r="URZ958" s="11">
        <f>InpS!URZ370</f>
        <v>0</v>
      </c>
      <c r="USA958" s="11">
        <f>InpS!USA370</f>
        <v>0</v>
      </c>
      <c r="USB958" s="11">
        <f>InpS!USB370</f>
        <v>0</v>
      </c>
      <c r="USC958" s="11">
        <f>InpS!USC370</f>
        <v>0</v>
      </c>
      <c r="USD958" s="11">
        <f>InpS!USD370</f>
        <v>0</v>
      </c>
      <c r="USE958" s="11">
        <f>InpS!USE370</f>
        <v>0</v>
      </c>
      <c r="USF958" s="11">
        <f>InpS!USF370</f>
        <v>0</v>
      </c>
      <c r="USG958" s="11">
        <f>InpS!USG370</f>
        <v>0</v>
      </c>
      <c r="USH958" s="11">
        <f>InpS!USH370</f>
        <v>0</v>
      </c>
      <c r="USI958" s="11">
        <f>InpS!USI370</f>
        <v>0</v>
      </c>
      <c r="USJ958" s="11">
        <f>InpS!USJ370</f>
        <v>0</v>
      </c>
      <c r="USK958" s="11">
        <f>InpS!USK370</f>
        <v>0</v>
      </c>
      <c r="USL958" s="11">
        <f>InpS!USL370</f>
        <v>0</v>
      </c>
      <c r="USM958" s="11">
        <f>InpS!USM370</f>
        <v>0</v>
      </c>
      <c r="USN958" s="11">
        <f>InpS!USN370</f>
        <v>0</v>
      </c>
      <c r="USO958" s="11">
        <f>InpS!USO370</f>
        <v>0</v>
      </c>
      <c r="USP958" s="11">
        <f>InpS!USP370</f>
        <v>0</v>
      </c>
      <c r="USQ958" s="11">
        <f>InpS!USQ370</f>
        <v>0</v>
      </c>
      <c r="USR958" s="11">
        <f>InpS!USR370</f>
        <v>0</v>
      </c>
      <c r="USS958" s="11">
        <f>InpS!USS370</f>
        <v>0</v>
      </c>
      <c r="UST958" s="11">
        <f>InpS!UST370</f>
        <v>0</v>
      </c>
      <c r="USU958" s="11">
        <f>InpS!USU370</f>
        <v>0</v>
      </c>
      <c r="USV958" s="11">
        <f>InpS!USV370</f>
        <v>0</v>
      </c>
      <c r="USW958" s="11">
        <f>InpS!USW370</f>
        <v>0</v>
      </c>
      <c r="USX958" s="11">
        <f>InpS!USX370</f>
        <v>0</v>
      </c>
      <c r="USY958" s="11">
        <f>InpS!USY370</f>
        <v>0</v>
      </c>
      <c r="USZ958" s="11">
        <f>InpS!USZ370</f>
        <v>0</v>
      </c>
      <c r="UTA958" s="11">
        <f>InpS!UTA370</f>
        <v>0</v>
      </c>
      <c r="UTB958" s="11">
        <f>InpS!UTB370</f>
        <v>0</v>
      </c>
      <c r="UTC958" s="11">
        <f>InpS!UTC370</f>
        <v>0</v>
      </c>
      <c r="UTD958" s="11">
        <f>InpS!UTD370</f>
        <v>0</v>
      </c>
      <c r="UTE958" s="11">
        <f>InpS!UTE370</f>
        <v>0</v>
      </c>
      <c r="UTF958" s="11">
        <f>InpS!UTF370</f>
        <v>0</v>
      </c>
      <c r="UTG958" s="11">
        <f>InpS!UTG370</f>
        <v>0</v>
      </c>
      <c r="UTH958" s="11">
        <f>InpS!UTH370</f>
        <v>0</v>
      </c>
      <c r="UTI958" s="11">
        <f>InpS!UTI370</f>
        <v>0</v>
      </c>
      <c r="UTJ958" s="11">
        <f>InpS!UTJ370</f>
        <v>0</v>
      </c>
      <c r="UTK958" s="11">
        <f>InpS!UTK370</f>
        <v>0</v>
      </c>
      <c r="UTL958" s="11">
        <f>InpS!UTL370</f>
        <v>0</v>
      </c>
      <c r="UTM958" s="11">
        <f>InpS!UTM370</f>
        <v>0</v>
      </c>
      <c r="UTN958" s="11">
        <f>InpS!UTN370</f>
        <v>0</v>
      </c>
      <c r="UTO958" s="11">
        <f>InpS!UTO370</f>
        <v>0</v>
      </c>
      <c r="UTP958" s="11">
        <f>InpS!UTP370</f>
        <v>0</v>
      </c>
      <c r="UTQ958" s="11">
        <f>InpS!UTQ370</f>
        <v>0</v>
      </c>
      <c r="UTR958" s="11">
        <f>InpS!UTR370</f>
        <v>0</v>
      </c>
      <c r="UTS958" s="11">
        <f>InpS!UTS370</f>
        <v>0</v>
      </c>
      <c r="UTT958" s="11">
        <f>InpS!UTT370</f>
        <v>0</v>
      </c>
      <c r="UTU958" s="11">
        <f>InpS!UTU370</f>
        <v>0</v>
      </c>
      <c r="UTV958" s="11">
        <f>InpS!UTV370</f>
        <v>0</v>
      </c>
      <c r="UTW958" s="11">
        <f>InpS!UTW370</f>
        <v>0</v>
      </c>
      <c r="UTX958" s="11">
        <f>InpS!UTX370</f>
        <v>0</v>
      </c>
      <c r="UTY958" s="11">
        <f>InpS!UTY370</f>
        <v>0</v>
      </c>
      <c r="UTZ958" s="11">
        <f>InpS!UTZ370</f>
        <v>0</v>
      </c>
      <c r="UUA958" s="11">
        <f>InpS!UUA370</f>
        <v>0</v>
      </c>
      <c r="UUB958" s="11">
        <f>InpS!UUB370</f>
        <v>0</v>
      </c>
      <c r="UUC958" s="11">
        <f>InpS!UUC370</f>
        <v>0</v>
      </c>
      <c r="UUD958" s="11">
        <f>InpS!UUD370</f>
        <v>0</v>
      </c>
      <c r="UUE958" s="11">
        <f>InpS!UUE370</f>
        <v>0</v>
      </c>
      <c r="UUF958" s="11">
        <f>InpS!UUF370</f>
        <v>0</v>
      </c>
      <c r="UUG958" s="11">
        <f>InpS!UUG370</f>
        <v>0</v>
      </c>
      <c r="UUH958" s="11">
        <f>InpS!UUH370</f>
        <v>0</v>
      </c>
      <c r="UUI958" s="11">
        <f>InpS!UUI370</f>
        <v>0</v>
      </c>
      <c r="UUJ958" s="11">
        <f>InpS!UUJ370</f>
        <v>0</v>
      </c>
      <c r="UUK958" s="11">
        <f>InpS!UUK370</f>
        <v>0</v>
      </c>
      <c r="UUL958" s="11">
        <f>InpS!UUL370</f>
        <v>0</v>
      </c>
      <c r="UUM958" s="11">
        <f>InpS!UUM370</f>
        <v>0</v>
      </c>
      <c r="UUN958" s="11">
        <f>InpS!UUN370</f>
        <v>0</v>
      </c>
      <c r="UUO958" s="11">
        <f>InpS!UUO370</f>
        <v>0</v>
      </c>
      <c r="UUP958" s="11">
        <f>InpS!UUP370</f>
        <v>0</v>
      </c>
      <c r="UUQ958" s="11">
        <f>InpS!UUQ370</f>
        <v>0</v>
      </c>
      <c r="UUR958" s="11">
        <f>InpS!UUR370</f>
        <v>0</v>
      </c>
      <c r="UUS958" s="11">
        <f>InpS!UUS370</f>
        <v>0</v>
      </c>
      <c r="UUT958" s="11">
        <f>InpS!UUT370</f>
        <v>0</v>
      </c>
      <c r="UUU958" s="11">
        <f>InpS!UUU370</f>
        <v>0</v>
      </c>
      <c r="UUV958" s="11">
        <f>InpS!UUV370</f>
        <v>0</v>
      </c>
      <c r="UUW958" s="11">
        <f>InpS!UUW370</f>
        <v>0</v>
      </c>
      <c r="UUX958" s="11">
        <f>InpS!UUX370</f>
        <v>0</v>
      </c>
      <c r="UUY958" s="11">
        <f>InpS!UUY370</f>
        <v>0</v>
      </c>
      <c r="UUZ958" s="11">
        <f>InpS!UUZ370</f>
        <v>0</v>
      </c>
      <c r="UVA958" s="11">
        <f>InpS!UVA370</f>
        <v>0</v>
      </c>
      <c r="UVB958" s="11">
        <f>InpS!UVB370</f>
        <v>0</v>
      </c>
      <c r="UVC958" s="11">
        <f>InpS!UVC370</f>
        <v>0</v>
      </c>
      <c r="UVD958" s="11">
        <f>InpS!UVD370</f>
        <v>0</v>
      </c>
      <c r="UVE958" s="11">
        <f>InpS!UVE370</f>
        <v>0</v>
      </c>
      <c r="UVF958" s="11">
        <f>InpS!UVF370</f>
        <v>0</v>
      </c>
      <c r="UVG958" s="11">
        <f>InpS!UVG370</f>
        <v>0</v>
      </c>
      <c r="UVH958" s="11">
        <f>InpS!UVH370</f>
        <v>0</v>
      </c>
      <c r="UVI958" s="11">
        <f>InpS!UVI370</f>
        <v>0</v>
      </c>
      <c r="UVJ958" s="11">
        <f>InpS!UVJ370</f>
        <v>0</v>
      </c>
      <c r="UVK958" s="11">
        <f>InpS!UVK370</f>
        <v>0</v>
      </c>
      <c r="UVL958" s="11">
        <f>InpS!UVL370</f>
        <v>0</v>
      </c>
      <c r="UVM958" s="11">
        <f>InpS!UVM370</f>
        <v>0</v>
      </c>
      <c r="UVN958" s="11">
        <f>InpS!UVN370</f>
        <v>0</v>
      </c>
      <c r="UVO958" s="11">
        <f>InpS!UVO370</f>
        <v>0</v>
      </c>
      <c r="UVP958" s="11">
        <f>InpS!UVP370</f>
        <v>0</v>
      </c>
      <c r="UVQ958" s="11">
        <f>InpS!UVQ370</f>
        <v>0</v>
      </c>
      <c r="UVR958" s="11">
        <f>InpS!UVR370</f>
        <v>0</v>
      </c>
      <c r="UVS958" s="11">
        <f>InpS!UVS370</f>
        <v>0</v>
      </c>
      <c r="UVT958" s="11">
        <f>InpS!UVT370</f>
        <v>0</v>
      </c>
      <c r="UVU958" s="11">
        <f>InpS!UVU370</f>
        <v>0</v>
      </c>
      <c r="UVV958" s="11">
        <f>InpS!UVV370</f>
        <v>0</v>
      </c>
      <c r="UVW958" s="11">
        <f>InpS!UVW370</f>
        <v>0</v>
      </c>
      <c r="UVX958" s="11">
        <f>InpS!UVX370</f>
        <v>0</v>
      </c>
      <c r="UVY958" s="11">
        <f>InpS!UVY370</f>
        <v>0</v>
      </c>
      <c r="UVZ958" s="11">
        <f>InpS!UVZ370</f>
        <v>0</v>
      </c>
      <c r="UWA958" s="11">
        <f>InpS!UWA370</f>
        <v>0</v>
      </c>
      <c r="UWB958" s="11">
        <f>InpS!UWB370</f>
        <v>0</v>
      </c>
      <c r="UWC958" s="11">
        <f>InpS!UWC370</f>
        <v>0</v>
      </c>
      <c r="UWD958" s="11">
        <f>InpS!UWD370</f>
        <v>0</v>
      </c>
      <c r="UWE958" s="11">
        <f>InpS!UWE370</f>
        <v>0</v>
      </c>
      <c r="UWF958" s="11">
        <f>InpS!UWF370</f>
        <v>0</v>
      </c>
      <c r="UWG958" s="11">
        <f>InpS!UWG370</f>
        <v>0</v>
      </c>
      <c r="UWH958" s="11">
        <f>InpS!UWH370</f>
        <v>0</v>
      </c>
      <c r="UWI958" s="11">
        <f>InpS!UWI370</f>
        <v>0</v>
      </c>
      <c r="UWJ958" s="11">
        <f>InpS!UWJ370</f>
        <v>0</v>
      </c>
      <c r="UWK958" s="11">
        <f>InpS!UWK370</f>
        <v>0</v>
      </c>
      <c r="UWL958" s="11">
        <f>InpS!UWL370</f>
        <v>0</v>
      </c>
      <c r="UWM958" s="11">
        <f>InpS!UWM370</f>
        <v>0</v>
      </c>
      <c r="UWN958" s="11">
        <f>InpS!UWN370</f>
        <v>0</v>
      </c>
      <c r="UWO958" s="11">
        <f>InpS!UWO370</f>
        <v>0</v>
      </c>
      <c r="UWP958" s="11">
        <f>InpS!UWP370</f>
        <v>0</v>
      </c>
      <c r="UWQ958" s="11">
        <f>InpS!UWQ370</f>
        <v>0</v>
      </c>
      <c r="UWR958" s="11">
        <f>InpS!UWR370</f>
        <v>0</v>
      </c>
      <c r="UWS958" s="11">
        <f>InpS!UWS370</f>
        <v>0</v>
      </c>
      <c r="UWT958" s="11">
        <f>InpS!UWT370</f>
        <v>0</v>
      </c>
      <c r="UWU958" s="11">
        <f>InpS!UWU370</f>
        <v>0</v>
      </c>
      <c r="UWV958" s="11">
        <f>InpS!UWV370</f>
        <v>0</v>
      </c>
      <c r="UWW958" s="11">
        <f>InpS!UWW370</f>
        <v>0</v>
      </c>
      <c r="UWX958" s="11">
        <f>InpS!UWX370</f>
        <v>0</v>
      </c>
      <c r="UWY958" s="11">
        <f>InpS!UWY370</f>
        <v>0</v>
      </c>
      <c r="UWZ958" s="11">
        <f>InpS!UWZ370</f>
        <v>0</v>
      </c>
      <c r="UXA958" s="11">
        <f>InpS!UXA370</f>
        <v>0</v>
      </c>
      <c r="UXB958" s="11">
        <f>InpS!UXB370</f>
        <v>0</v>
      </c>
      <c r="UXC958" s="11">
        <f>InpS!UXC370</f>
        <v>0</v>
      </c>
      <c r="UXD958" s="11">
        <f>InpS!UXD370</f>
        <v>0</v>
      </c>
      <c r="UXE958" s="11">
        <f>InpS!UXE370</f>
        <v>0</v>
      </c>
      <c r="UXF958" s="11">
        <f>InpS!UXF370</f>
        <v>0</v>
      </c>
      <c r="UXG958" s="11">
        <f>InpS!UXG370</f>
        <v>0</v>
      </c>
      <c r="UXH958" s="11">
        <f>InpS!UXH370</f>
        <v>0</v>
      </c>
      <c r="UXI958" s="11">
        <f>InpS!UXI370</f>
        <v>0</v>
      </c>
      <c r="UXJ958" s="11">
        <f>InpS!UXJ370</f>
        <v>0</v>
      </c>
      <c r="UXK958" s="11">
        <f>InpS!UXK370</f>
        <v>0</v>
      </c>
      <c r="UXL958" s="11">
        <f>InpS!UXL370</f>
        <v>0</v>
      </c>
      <c r="UXM958" s="11">
        <f>InpS!UXM370</f>
        <v>0</v>
      </c>
      <c r="UXN958" s="11">
        <f>InpS!UXN370</f>
        <v>0</v>
      </c>
      <c r="UXO958" s="11">
        <f>InpS!UXO370</f>
        <v>0</v>
      </c>
      <c r="UXP958" s="11">
        <f>InpS!UXP370</f>
        <v>0</v>
      </c>
      <c r="UXQ958" s="11">
        <f>InpS!UXQ370</f>
        <v>0</v>
      </c>
      <c r="UXR958" s="11">
        <f>InpS!UXR370</f>
        <v>0</v>
      </c>
      <c r="UXS958" s="11">
        <f>InpS!UXS370</f>
        <v>0</v>
      </c>
      <c r="UXT958" s="11">
        <f>InpS!UXT370</f>
        <v>0</v>
      </c>
      <c r="UXU958" s="11">
        <f>InpS!UXU370</f>
        <v>0</v>
      </c>
      <c r="UXV958" s="11">
        <f>InpS!UXV370</f>
        <v>0</v>
      </c>
      <c r="UXW958" s="11">
        <f>InpS!UXW370</f>
        <v>0</v>
      </c>
      <c r="UXX958" s="11">
        <f>InpS!UXX370</f>
        <v>0</v>
      </c>
      <c r="UXY958" s="11">
        <f>InpS!UXY370</f>
        <v>0</v>
      </c>
      <c r="UXZ958" s="11">
        <f>InpS!UXZ370</f>
        <v>0</v>
      </c>
      <c r="UYA958" s="11">
        <f>InpS!UYA370</f>
        <v>0</v>
      </c>
      <c r="UYB958" s="11">
        <f>InpS!UYB370</f>
        <v>0</v>
      </c>
      <c r="UYC958" s="11">
        <f>InpS!UYC370</f>
        <v>0</v>
      </c>
      <c r="UYD958" s="11">
        <f>InpS!UYD370</f>
        <v>0</v>
      </c>
      <c r="UYE958" s="11">
        <f>InpS!UYE370</f>
        <v>0</v>
      </c>
      <c r="UYF958" s="11">
        <f>InpS!UYF370</f>
        <v>0</v>
      </c>
      <c r="UYG958" s="11">
        <f>InpS!UYG370</f>
        <v>0</v>
      </c>
      <c r="UYH958" s="11">
        <f>InpS!UYH370</f>
        <v>0</v>
      </c>
      <c r="UYI958" s="11">
        <f>InpS!UYI370</f>
        <v>0</v>
      </c>
      <c r="UYJ958" s="11">
        <f>InpS!UYJ370</f>
        <v>0</v>
      </c>
      <c r="UYK958" s="11">
        <f>InpS!UYK370</f>
        <v>0</v>
      </c>
      <c r="UYL958" s="11">
        <f>InpS!UYL370</f>
        <v>0</v>
      </c>
      <c r="UYM958" s="11">
        <f>InpS!UYM370</f>
        <v>0</v>
      </c>
      <c r="UYN958" s="11">
        <f>InpS!UYN370</f>
        <v>0</v>
      </c>
      <c r="UYO958" s="11">
        <f>InpS!UYO370</f>
        <v>0</v>
      </c>
      <c r="UYP958" s="11">
        <f>InpS!UYP370</f>
        <v>0</v>
      </c>
      <c r="UYQ958" s="11">
        <f>InpS!UYQ370</f>
        <v>0</v>
      </c>
      <c r="UYR958" s="11">
        <f>InpS!UYR370</f>
        <v>0</v>
      </c>
      <c r="UYS958" s="11">
        <f>InpS!UYS370</f>
        <v>0</v>
      </c>
      <c r="UYT958" s="11">
        <f>InpS!UYT370</f>
        <v>0</v>
      </c>
      <c r="UYU958" s="11">
        <f>InpS!UYU370</f>
        <v>0</v>
      </c>
      <c r="UYV958" s="11">
        <f>InpS!UYV370</f>
        <v>0</v>
      </c>
      <c r="UYW958" s="11">
        <f>InpS!UYW370</f>
        <v>0</v>
      </c>
      <c r="UYX958" s="11">
        <f>InpS!UYX370</f>
        <v>0</v>
      </c>
      <c r="UYY958" s="11">
        <f>InpS!UYY370</f>
        <v>0</v>
      </c>
      <c r="UYZ958" s="11">
        <f>InpS!UYZ370</f>
        <v>0</v>
      </c>
      <c r="UZA958" s="11">
        <f>InpS!UZA370</f>
        <v>0</v>
      </c>
      <c r="UZB958" s="11">
        <f>InpS!UZB370</f>
        <v>0</v>
      </c>
      <c r="UZC958" s="11">
        <f>InpS!UZC370</f>
        <v>0</v>
      </c>
      <c r="UZD958" s="11">
        <f>InpS!UZD370</f>
        <v>0</v>
      </c>
      <c r="UZE958" s="11">
        <f>InpS!UZE370</f>
        <v>0</v>
      </c>
      <c r="UZF958" s="11">
        <f>InpS!UZF370</f>
        <v>0</v>
      </c>
      <c r="UZG958" s="11">
        <f>InpS!UZG370</f>
        <v>0</v>
      </c>
      <c r="UZH958" s="11">
        <f>InpS!UZH370</f>
        <v>0</v>
      </c>
      <c r="UZI958" s="11">
        <f>InpS!UZI370</f>
        <v>0</v>
      </c>
      <c r="UZJ958" s="11">
        <f>InpS!UZJ370</f>
        <v>0</v>
      </c>
      <c r="UZK958" s="11">
        <f>InpS!UZK370</f>
        <v>0</v>
      </c>
      <c r="UZL958" s="11">
        <f>InpS!UZL370</f>
        <v>0</v>
      </c>
      <c r="UZM958" s="11">
        <f>InpS!UZM370</f>
        <v>0</v>
      </c>
      <c r="UZN958" s="11">
        <f>InpS!UZN370</f>
        <v>0</v>
      </c>
      <c r="UZO958" s="11">
        <f>InpS!UZO370</f>
        <v>0</v>
      </c>
      <c r="UZP958" s="11">
        <f>InpS!UZP370</f>
        <v>0</v>
      </c>
      <c r="UZQ958" s="11">
        <f>InpS!UZQ370</f>
        <v>0</v>
      </c>
      <c r="UZR958" s="11">
        <f>InpS!UZR370</f>
        <v>0</v>
      </c>
      <c r="UZS958" s="11">
        <f>InpS!UZS370</f>
        <v>0</v>
      </c>
      <c r="UZT958" s="11">
        <f>InpS!UZT370</f>
        <v>0</v>
      </c>
      <c r="UZU958" s="11">
        <f>InpS!UZU370</f>
        <v>0</v>
      </c>
      <c r="UZV958" s="11">
        <f>InpS!UZV370</f>
        <v>0</v>
      </c>
      <c r="UZW958" s="11">
        <f>InpS!UZW370</f>
        <v>0</v>
      </c>
      <c r="UZX958" s="11">
        <f>InpS!UZX370</f>
        <v>0</v>
      </c>
      <c r="UZY958" s="11">
        <f>InpS!UZY370</f>
        <v>0</v>
      </c>
      <c r="UZZ958" s="11">
        <f>InpS!UZZ370</f>
        <v>0</v>
      </c>
      <c r="VAA958" s="11">
        <f>InpS!VAA370</f>
        <v>0</v>
      </c>
      <c r="VAB958" s="11">
        <f>InpS!VAB370</f>
        <v>0</v>
      </c>
      <c r="VAC958" s="11">
        <f>InpS!VAC370</f>
        <v>0</v>
      </c>
      <c r="VAD958" s="11">
        <f>InpS!VAD370</f>
        <v>0</v>
      </c>
      <c r="VAE958" s="11">
        <f>InpS!VAE370</f>
        <v>0</v>
      </c>
      <c r="VAF958" s="11">
        <f>InpS!VAF370</f>
        <v>0</v>
      </c>
      <c r="VAG958" s="11">
        <f>InpS!VAG370</f>
        <v>0</v>
      </c>
      <c r="VAH958" s="11">
        <f>InpS!VAH370</f>
        <v>0</v>
      </c>
      <c r="VAI958" s="11">
        <f>InpS!VAI370</f>
        <v>0</v>
      </c>
      <c r="VAJ958" s="11">
        <f>InpS!VAJ370</f>
        <v>0</v>
      </c>
      <c r="VAK958" s="11">
        <f>InpS!VAK370</f>
        <v>0</v>
      </c>
      <c r="VAL958" s="11">
        <f>InpS!VAL370</f>
        <v>0</v>
      </c>
      <c r="VAM958" s="11">
        <f>InpS!VAM370</f>
        <v>0</v>
      </c>
      <c r="VAN958" s="11">
        <f>InpS!VAN370</f>
        <v>0</v>
      </c>
      <c r="VAO958" s="11">
        <f>InpS!VAO370</f>
        <v>0</v>
      </c>
      <c r="VAP958" s="11">
        <f>InpS!VAP370</f>
        <v>0</v>
      </c>
      <c r="VAQ958" s="11">
        <f>InpS!VAQ370</f>
        <v>0</v>
      </c>
      <c r="VAR958" s="11">
        <f>InpS!VAR370</f>
        <v>0</v>
      </c>
      <c r="VAS958" s="11">
        <f>InpS!VAS370</f>
        <v>0</v>
      </c>
      <c r="VAT958" s="11">
        <f>InpS!VAT370</f>
        <v>0</v>
      </c>
      <c r="VAU958" s="11">
        <f>InpS!VAU370</f>
        <v>0</v>
      </c>
      <c r="VAV958" s="11">
        <f>InpS!VAV370</f>
        <v>0</v>
      </c>
      <c r="VAW958" s="11">
        <f>InpS!VAW370</f>
        <v>0</v>
      </c>
      <c r="VAX958" s="11">
        <f>InpS!VAX370</f>
        <v>0</v>
      </c>
      <c r="VAY958" s="11">
        <f>InpS!VAY370</f>
        <v>0</v>
      </c>
      <c r="VAZ958" s="11">
        <f>InpS!VAZ370</f>
        <v>0</v>
      </c>
      <c r="VBA958" s="11">
        <f>InpS!VBA370</f>
        <v>0</v>
      </c>
      <c r="VBB958" s="11">
        <f>InpS!VBB370</f>
        <v>0</v>
      </c>
      <c r="VBC958" s="11">
        <f>InpS!VBC370</f>
        <v>0</v>
      </c>
      <c r="VBD958" s="11">
        <f>InpS!VBD370</f>
        <v>0</v>
      </c>
      <c r="VBE958" s="11">
        <f>InpS!VBE370</f>
        <v>0</v>
      </c>
      <c r="VBF958" s="11">
        <f>InpS!VBF370</f>
        <v>0</v>
      </c>
      <c r="VBG958" s="11">
        <f>InpS!VBG370</f>
        <v>0</v>
      </c>
      <c r="VBH958" s="11">
        <f>InpS!VBH370</f>
        <v>0</v>
      </c>
      <c r="VBI958" s="11">
        <f>InpS!VBI370</f>
        <v>0</v>
      </c>
      <c r="VBJ958" s="11">
        <f>InpS!VBJ370</f>
        <v>0</v>
      </c>
      <c r="VBK958" s="11">
        <f>InpS!VBK370</f>
        <v>0</v>
      </c>
      <c r="VBL958" s="11">
        <f>InpS!VBL370</f>
        <v>0</v>
      </c>
      <c r="VBM958" s="11">
        <f>InpS!VBM370</f>
        <v>0</v>
      </c>
      <c r="VBN958" s="11">
        <f>InpS!VBN370</f>
        <v>0</v>
      </c>
      <c r="VBO958" s="11">
        <f>InpS!VBO370</f>
        <v>0</v>
      </c>
      <c r="VBP958" s="11">
        <f>InpS!VBP370</f>
        <v>0</v>
      </c>
      <c r="VBQ958" s="11">
        <f>InpS!VBQ370</f>
        <v>0</v>
      </c>
      <c r="VBR958" s="11">
        <f>InpS!VBR370</f>
        <v>0</v>
      </c>
      <c r="VBS958" s="11">
        <f>InpS!VBS370</f>
        <v>0</v>
      </c>
      <c r="VBT958" s="11">
        <f>InpS!VBT370</f>
        <v>0</v>
      </c>
      <c r="VBU958" s="11">
        <f>InpS!VBU370</f>
        <v>0</v>
      </c>
      <c r="VBV958" s="11">
        <f>InpS!VBV370</f>
        <v>0</v>
      </c>
      <c r="VBW958" s="11">
        <f>InpS!VBW370</f>
        <v>0</v>
      </c>
      <c r="VBX958" s="11">
        <f>InpS!VBX370</f>
        <v>0</v>
      </c>
      <c r="VBY958" s="11">
        <f>InpS!VBY370</f>
        <v>0</v>
      </c>
      <c r="VBZ958" s="11">
        <f>InpS!VBZ370</f>
        <v>0</v>
      </c>
      <c r="VCA958" s="11">
        <f>InpS!VCA370</f>
        <v>0</v>
      </c>
      <c r="VCB958" s="11">
        <f>InpS!VCB370</f>
        <v>0</v>
      </c>
      <c r="VCC958" s="11">
        <f>InpS!VCC370</f>
        <v>0</v>
      </c>
      <c r="VCD958" s="11">
        <f>InpS!VCD370</f>
        <v>0</v>
      </c>
      <c r="VCE958" s="11">
        <f>InpS!VCE370</f>
        <v>0</v>
      </c>
      <c r="VCF958" s="11">
        <f>InpS!VCF370</f>
        <v>0</v>
      </c>
      <c r="VCG958" s="11">
        <f>InpS!VCG370</f>
        <v>0</v>
      </c>
      <c r="VCH958" s="11">
        <f>InpS!VCH370</f>
        <v>0</v>
      </c>
      <c r="VCI958" s="11">
        <f>InpS!VCI370</f>
        <v>0</v>
      </c>
      <c r="VCJ958" s="11">
        <f>InpS!VCJ370</f>
        <v>0</v>
      </c>
      <c r="VCK958" s="11">
        <f>InpS!VCK370</f>
        <v>0</v>
      </c>
      <c r="VCL958" s="11">
        <f>InpS!VCL370</f>
        <v>0</v>
      </c>
      <c r="VCM958" s="11">
        <f>InpS!VCM370</f>
        <v>0</v>
      </c>
      <c r="VCN958" s="11">
        <f>InpS!VCN370</f>
        <v>0</v>
      </c>
      <c r="VCO958" s="11">
        <f>InpS!VCO370</f>
        <v>0</v>
      </c>
      <c r="VCP958" s="11">
        <f>InpS!VCP370</f>
        <v>0</v>
      </c>
      <c r="VCQ958" s="11">
        <f>InpS!VCQ370</f>
        <v>0</v>
      </c>
      <c r="VCR958" s="11">
        <f>InpS!VCR370</f>
        <v>0</v>
      </c>
      <c r="VCS958" s="11">
        <f>InpS!VCS370</f>
        <v>0</v>
      </c>
      <c r="VCT958" s="11">
        <f>InpS!VCT370</f>
        <v>0</v>
      </c>
      <c r="VCU958" s="11">
        <f>InpS!VCU370</f>
        <v>0</v>
      </c>
      <c r="VCV958" s="11">
        <f>InpS!VCV370</f>
        <v>0</v>
      </c>
      <c r="VCW958" s="11">
        <f>InpS!VCW370</f>
        <v>0</v>
      </c>
      <c r="VCX958" s="11">
        <f>InpS!VCX370</f>
        <v>0</v>
      </c>
      <c r="VCY958" s="11">
        <f>InpS!VCY370</f>
        <v>0</v>
      </c>
      <c r="VCZ958" s="11">
        <f>InpS!VCZ370</f>
        <v>0</v>
      </c>
      <c r="VDA958" s="11">
        <f>InpS!VDA370</f>
        <v>0</v>
      </c>
      <c r="VDB958" s="11">
        <f>InpS!VDB370</f>
        <v>0</v>
      </c>
      <c r="VDC958" s="11">
        <f>InpS!VDC370</f>
        <v>0</v>
      </c>
      <c r="VDD958" s="11">
        <f>InpS!VDD370</f>
        <v>0</v>
      </c>
      <c r="VDE958" s="11">
        <f>InpS!VDE370</f>
        <v>0</v>
      </c>
      <c r="VDF958" s="11">
        <f>InpS!VDF370</f>
        <v>0</v>
      </c>
      <c r="VDG958" s="11">
        <f>InpS!VDG370</f>
        <v>0</v>
      </c>
      <c r="VDH958" s="11">
        <f>InpS!VDH370</f>
        <v>0</v>
      </c>
      <c r="VDI958" s="11">
        <f>InpS!VDI370</f>
        <v>0</v>
      </c>
      <c r="VDJ958" s="11">
        <f>InpS!VDJ370</f>
        <v>0</v>
      </c>
      <c r="VDK958" s="11">
        <f>InpS!VDK370</f>
        <v>0</v>
      </c>
      <c r="VDL958" s="11">
        <f>InpS!VDL370</f>
        <v>0</v>
      </c>
      <c r="VDM958" s="11">
        <f>InpS!VDM370</f>
        <v>0</v>
      </c>
      <c r="VDN958" s="11">
        <f>InpS!VDN370</f>
        <v>0</v>
      </c>
      <c r="VDO958" s="11">
        <f>InpS!VDO370</f>
        <v>0</v>
      </c>
      <c r="VDP958" s="11">
        <f>InpS!VDP370</f>
        <v>0</v>
      </c>
      <c r="VDQ958" s="11">
        <f>InpS!VDQ370</f>
        <v>0</v>
      </c>
      <c r="VDR958" s="11">
        <f>InpS!VDR370</f>
        <v>0</v>
      </c>
      <c r="VDS958" s="11">
        <f>InpS!VDS370</f>
        <v>0</v>
      </c>
      <c r="VDT958" s="11">
        <f>InpS!VDT370</f>
        <v>0</v>
      </c>
      <c r="VDU958" s="11">
        <f>InpS!VDU370</f>
        <v>0</v>
      </c>
      <c r="VDV958" s="11">
        <f>InpS!VDV370</f>
        <v>0</v>
      </c>
      <c r="VDW958" s="11">
        <f>InpS!VDW370</f>
        <v>0</v>
      </c>
      <c r="VDX958" s="11">
        <f>InpS!VDX370</f>
        <v>0</v>
      </c>
      <c r="VDY958" s="11">
        <f>InpS!VDY370</f>
        <v>0</v>
      </c>
      <c r="VDZ958" s="11">
        <f>InpS!VDZ370</f>
        <v>0</v>
      </c>
      <c r="VEA958" s="11">
        <f>InpS!VEA370</f>
        <v>0</v>
      </c>
      <c r="VEB958" s="11">
        <f>InpS!VEB370</f>
        <v>0</v>
      </c>
      <c r="VEC958" s="11">
        <f>InpS!VEC370</f>
        <v>0</v>
      </c>
      <c r="VED958" s="11">
        <f>InpS!VED370</f>
        <v>0</v>
      </c>
      <c r="VEE958" s="11">
        <f>InpS!VEE370</f>
        <v>0</v>
      </c>
      <c r="VEF958" s="11">
        <f>InpS!VEF370</f>
        <v>0</v>
      </c>
      <c r="VEG958" s="11">
        <f>InpS!VEG370</f>
        <v>0</v>
      </c>
      <c r="VEH958" s="11">
        <f>InpS!VEH370</f>
        <v>0</v>
      </c>
      <c r="VEI958" s="11">
        <f>InpS!VEI370</f>
        <v>0</v>
      </c>
      <c r="VEJ958" s="11">
        <f>InpS!VEJ370</f>
        <v>0</v>
      </c>
      <c r="VEK958" s="11">
        <f>InpS!VEK370</f>
        <v>0</v>
      </c>
      <c r="VEL958" s="11">
        <f>InpS!VEL370</f>
        <v>0</v>
      </c>
      <c r="VEM958" s="11">
        <f>InpS!VEM370</f>
        <v>0</v>
      </c>
      <c r="VEN958" s="11">
        <f>InpS!VEN370</f>
        <v>0</v>
      </c>
      <c r="VEO958" s="11">
        <f>InpS!VEO370</f>
        <v>0</v>
      </c>
      <c r="VEP958" s="11">
        <f>InpS!VEP370</f>
        <v>0</v>
      </c>
      <c r="VEQ958" s="11">
        <f>InpS!VEQ370</f>
        <v>0</v>
      </c>
      <c r="VER958" s="11">
        <f>InpS!VER370</f>
        <v>0</v>
      </c>
      <c r="VES958" s="11">
        <f>InpS!VES370</f>
        <v>0</v>
      </c>
      <c r="VET958" s="11">
        <f>InpS!VET370</f>
        <v>0</v>
      </c>
      <c r="VEU958" s="11">
        <f>InpS!VEU370</f>
        <v>0</v>
      </c>
      <c r="VEV958" s="11">
        <f>InpS!VEV370</f>
        <v>0</v>
      </c>
      <c r="VEW958" s="11">
        <f>InpS!VEW370</f>
        <v>0</v>
      </c>
      <c r="VEX958" s="11">
        <f>InpS!VEX370</f>
        <v>0</v>
      </c>
      <c r="VEY958" s="11">
        <f>InpS!VEY370</f>
        <v>0</v>
      </c>
      <c r="VEZ958" s="11">
        <f>InpS!VEZ370</f>
        <v>0</v>
      </c>
      <c r="VFA958" s="11">
        <f>InpS!VFA370</f>
        <v>0</v>
      </c>
      <c r="VFB958" s="11">
        <f>InpS!VFB370</f>
        <v>0</v>
      </c>
      <c r="VFC958" s="11">
        <f>InpS!VFC370</f>
        <v>0</v>
      </c>
      <c r="VFD958" s="11">
        <f>InpS!VFD370</f>
        <v>0</v>
      </c>
      <c r="VFE958" s="11">
        <f>InpS!VFE370</f>
        <v>0</v>
      </c>
      <c r="VFF958" s="11">
        <f>InpS!VFF370</f>
        <v>0</v>
      </c>
      <c r="VFG958" s="11">
        <f>InpS!VFG370</f>
        <v>0</v>
      </c>
      <c r="VFH958" s="11">
        <f>InpS!VFH370</f>
        <v>0</v>
      </c>
      <c r="VFI958" s="11">
        <f>InpS!VFI370</f>
        <v>0</v>
      </c>
      <c r="VFJ958" s="11">
        <f>InpS!VFJ370</f>
        <v>0</v>
      </c>
      <c r="VFK958" s="11">
        <f>InpS!VFK370</f>
        <v>0</v>
      </c>
      <c r="VFL958" s="11">
        <f>InpS!VFL370</f>
        <v>0</v>
      </c>
      <c r="VFM958" s="11">
        <f>InpS!VFM370</f>
        <v>0</v>
      </c>
      <c r="VFN958" s="11">
        <f>InpS!VFN370</f>
        <v>0</v>
      </c>
      <c r="VFO958" s="11">
        <f>InpS!VFO370</f>
        <v>0</v>
      </c>
      <c r="VFP958" s="11">
        <f>InpS!VFP370</f>
        <v>0</v>
      </c>
      <c r="VFQ958" s="11">
        <f>InpS!VFQ370</f>
        <v>0</v>
      </c>
      <c r="VFR958" s="11">
        <f>InpS!VFR370</f>
        <v>0</v>
      </c>
      <c r="VFS958" s="11">
        <f>InpS!VFS370</f>
        <v>0</v>
      </c>
      <c r="VFT958" s="11">
        <f>InpS!VFT370</f>
        <v>0</v>
      </c>
      <c r="VFU958" s="11">
        <f>InpS!VFU370</f>
        <v>0</v>
      </c>
      <c r="VFV958" s="11">
        <f>InpS!VFV370</f>
        <v>0</v>
      </c>
      <c r="VFW958" s="11">
        <f>InpS!VFW370</f>
        <v>0</v>
      </c>
      <c r="VFX958" s="11">
        <f>InpS!VFX370</f>
        <v>0</v>
      </c>
      <c r="VFY958" s="11">
        <f>InpS!VFY370</f>
        <v>0</v>
      </c>
      <c r="VFZ958" s="11">
        <f>InpS!VFZ370</f>
        <v>0</v>
      </c>
      <c r="VGA958" s="11">
        <f>InpS!VGA370</f>
        <v>0</v>
      </c>
      <c r="VGB958" s="11">
        <f>InpS!VGB370</f>
        <v>0</v>
      </c>
      <c r="VGC958" s="11">
        <f>InpS!VGC370</f>
        <v>0</v>
      </c>
      <c r="VGD958" s="11">
        <f>InpS!VGD370</f>
        <v>0</v>
      </c>
      <c r="VGE958" s="11">
        <f>InpS!VGE370</f>
        <v>0</v>
      </c>
      <c r="VGF958" s="11">
        <f>InpS!VGF370</f>
        <v>0</v>
      </c>
      <c r="VGG958" s="11">
        <f>InpS!VGG370</f>
        <v>0</v>
      </c>
      <c r="VGH958" s="11">
        <f>InpS!VGH370</f>
        <v>0</v>
      </c>
      <c r="VGI958" s="11">
        <f>InpS!VGI370</f>
        <v>0</v>
      </c>
      <c r="VGJ958" s="11">
        <f>InpS!VGJ370</f>
        <v>0</v>
      </c>
      <c r="VGK958" s="11">
        <f>InpS!VGK370</f>
        <v>0</v>
      </c>
      <c r="VGL958" s="11">
        <f>InpS!VGL370</f>
        <v>0</v>
      </c>
      <c r="VGM958" s="11">
        <f>InpS!VGM370</f>
        <v>0</v>
      </c>
      <c r="VGN958" s="11">
        <f>InpS!VGN370</f>
        <v>0</v>
      </c>
      <c r="VGO958" s="11">
        <f>InpS!VGO370</f>
        <v>0</v>
      </c>
      <c r="VGP958" s="11">
        <f>InpS!VGP370</f>
        <v>0</v>
      </c>
      <c r="VGQ958" s="11">
        <f>InpS!VGQ370</f>
        <v>0</v>
      </c>
      <c r="VGR958" s="11">
        <f>InpS!VGR370</f>
        <v>0</v>
      </c>
      <c r="VGS958" s="11">
        <f>InpS!VGS370</f>
        <v>0</v>
      </c>
      <c r="VGT958" s="11">
        <f>InpS!VGT370</f>
        <v>0</v>
      </c>
      <c r="VGU958" s="11">
        <f>InpS!VGU370</f>
        <v>0</v>
      </c>
      <c r="VGV958" s="11">
        <f>InpS!VGV370</f>
        <v>0</v>
      </c>
      <c r="VGW958" s="11">
        <f>InpS!VGW370</f>
        <v>0</v>
      </c>
      <c r="VGX958" s="11">
        <f>InpS!VGX370</f>
        <v>0</v>
      </c>
      <c r="VGY958" s="11">
        <f>InpS!VGY370</f>
        <v>0</v>
      </c>
      <c r="VGZ958" s="11">
        <f>InpS!VGZ370</f>
        <v>0</v>
      </c>
      <c r="VHA958" s="11">
        <f>InpS!VHA370</f>
        <v>0</v>
      </c>
      <c r="VHB958" s="11">
        <f>InpS!VHB370</f>
        <v>0</v>
      </c>
      <c r="VHC958" s="11">
        <f>InpS!VHC370</f>
        <v>0</v>
      </c>
      <c r="VHD958" s="11">
        <f>InpS!VHD370</f>
        <v>0</v>
      </c>
      <c r="VHE958" s="11">
        <f>InpS!VHE370</f>
        <v>0</v>
      </c>
      <c r="VHF958" s="11">
        <f>InpS!VHF370</f>
        <v>0</v>
      </c>
      <c r="VHG958" s="11">
        <f>InpS!VHG370</f>
        <v>0</v>
      </c>
      <c r="VHH958" s="11">
        <f>InpS!VHH370</f>
        <v>0</v>
      </c>
      <c r="VHI958" s="11">
        <f>InpS!VHI370</f>
        <v>0</v>
      </c>
      <c r="VHJ958" s="11">
        <f>InpS!VHJ370</f>
        <v>0</v>
      </c>
      <c r="VHK958" s="11">
        <f>InpS!VHK370</f>
        <v>0</v>
      </c>
      <c r="VHL958" s="11">
        <f>InpS!VHL370</f>
        <v>0</v>
      </c>
      <c r="VHM958" s="11">
        <f>InpS!VHM370</f>
        <v>0</v>
      </c>
      <c r="VHN958" s="11">
        <f>InpS!VHN370</f>
        <v>0</v>
      </c>
      <c r="VHO958" s="11">
        <f>InpS!VHO370</f>
        <v>0</v>
      </c>
      <c r="VHP958" s="11">
        <f>InpS!VHP370</f>
        <v>0</v>
      </c>
      <c r="VHQ958" s="11">
        <f>InpS!VHQ370</f>
        <v>0</v>
      </c>
      <c r="VHR958" s="11">
        <f>InpS!VHR370</f>
        <v>0</v>
      </c>
      <c r="VHS958" s="11">
        <f>InpS!VHS370</f>
        <v>0</v>
      </c>
      <c r="VHT958" s="11">
        <f>InpS!VHT370</f>
        <v>0</v>
      </c>
      <c r="VHU958" s="11">
        <f>InpS!VHU370</f>
        <v>0</v>
      </c>
      <c r="VHV958" s="11">
        <f>InpS!VHV370</f>
        <v>0</v>
      </c>
      <c r="VHW958" s="11">
        <f>InpS!VHW370</f>
        <v>0</v>
      </c>
      <c r="VHX958" s="11">
        <f>InpS!VHX370</f>
        <v>0</v>
      </c>
      <c r="VHY958" s="11">
        <f>InpS!VHY370</f>
        <v>0</v>
      </c>
      <c r="VHZ958" s="11">
        <f>InpS!VHZ370</f>
        <v>0</v>
      </c>
      <c r="VIA958" s="11">
        <f>InpS!VIA370</f>
        <v>0</v>
      </c>
      <c r="VIB958" s="11">
        <f>InpS!VIB370</f>
        <v>0</v>
      </c>
      <c r="VIC958" s="11">
        <f>InpS!VIC370</f>
        <v>0</v>
      </c>
      <c r="VID958" s="11">
        <f>InpS!VID370</f>
        <v>0</v>
      </c>
      <c r="VIE958" s="11">
        <f>InpS!VIE370</f>
        <v>0</v>
      </c>
      <c r="VIF958" s="11">
        <f>InpS!VIF370</f>
        <v>0</v>
      </c>
      <c r="VIG958" s="11">
        <f>InpS!VIG370</f>
        <v>0</v>
      </c>
      <c r="VIH958" s="11">
        <f>InpS!VIH370</f>
        <v>0</v>
      </c>
      <c r="VII958" s="11">
        <f>InpS!VII370</f>
        <v>0</v>
      </c>
      <c r="VIJ958" s="11">
        <f>InpS!VIJ370</f>
        <v>0</v>
      </c>
      <c r="VIK958" s="11">
        <f>InpS!VIK370</f>
        <v>0</v>
      </c>
      <c r="VIL958" s="11">
        <f>InpS!VIL370</f>
        <v>0</v>
      </c>
      <c r="VIM958" s="11">
        <f>InpS!VIM370</f>
        <v>0</v>
      </c>
      <c r="VIN958" s="11">
        <f>InpS!VIN370</f>
        <v>0</v>
      </c>
      <c r="VIO958" s="11">
        <f>InpS!VIO370</f>
        <v>0</v>
      </c>
      <c r="VIP958" s="11">
        <f>InpS!VIP370</f>
        <v>0</v>
      </c>
      <c r="VIQ958" s="11">
        <f>InpS!VIQ370</f>
        <v>0</v>
      </c>
      <c r="VIR958" s="11">
        <f>InpS!VIR370</f>
        <v>0</v>
      </c>
      <c r="VIS958" s="11">
        <f>InpS!VIS370</f>
        <v>0</v>
      </c>
      <c r="VIT958" s="11">
        <f>InpS!VIT370</f>
        <v>0</v>
      </c>
      <c r="VIU958" s="11">
        <f>InpS!VIU370</f>
        <v>0</v>
      </c>
      <c r="VIV958" s="11">
        <f>InpS!VIV370</f>
        <v>0</v>
      </c>
      <c r="VIW958" s="11">
        <f>InpS!VIW370</f>
        <v>0</v>
      </c>
      <c r="VIX958" s="11">
        <f>InpS!VIX370</f>
        <v>0</v>
      </c>
      <c r="VIY958" s="11">
        <f>InpS!VIY370</f>
        <v>0</v>
      </c>
      <c r="VIZ958" s="11">
        <f>InpS!VIZ370</f>
        <v>0</v>
      </c>
      <c r="VJA958" s="11">
        <f>InpS!VJA370</f>
        <v>0</v>
      </c>
      <c r="VJB958" s="11">
        <f>InpS!VJB370</f>
        <v>0</v>
      </c>
      <c r="VJC958" s="11">
        <f>InpS!VJC370</f>
        <v>0</v>
      </c>
      <c r="VJD958" s="11">
        <f>InpS!VJD370</f>
        <v>0</v>
      </c>
      <c r="VJE958" s="11">
        <f>InpS!VJE370</f>
        <v>0</v>
      </c>
      <c r="VJF958" s="11">
        <f>InpS!VJF370</f>
        <v>0</v>
      </c>
      <c r="VJG958" s="11">
        <f>InpS!VJG370</f>
        <v>0</v>
      </c>
      <c r="VJH958" s="11">
        <f>InpS!VJH370</f>
        <v>0</v>
      </c>
      <c r="VJI958" s="11">
        <f>InpS!VJI370</f>
        <v>0</v>
      </c>
      <c r="VJJ958" s="11">
        <f>InpS!VJJ370</f>
        <v>0</v>
      </c>
      <c r="VJK958" s="11">
        <f>InpS!VJK370</f>
        <v>0</v>
      </c>
      <c r="VJL958" s="11">
        <f>InpS!VJL370</f>
        <v>0</v>
      </c>
      <c r="VJM958" s="11">
        <f>InpS!VJM370</f>
        <v>0</v>
      </c>
      <c r="VJN958" s="11">
        <f>InpS!VJN370</f>
        <v>0</v>
      </c>
      <c r="VJO958" s="11">
        <f>InpS!VJO370</f>
        <v>0</v>
      </c>
      <c r="VJP958" s="11">
        <f>InpS!VJP370</f>
        <v>0</v>
      </c>
      <c r="VJQ958" s="11">
        <f>InpS!VJQ370</f>
        <v>0</v>
      </c>
      <c r="VJR958" s="11">
        <f>InpS!VJR370</f>
        <v>0</v>
      </c>
      <c r="VJS958" s="11">
        <f>InpS!VJS370</f>
        <v>0</v>
      </c>
      <c r="VJT958" s="11">
        <f>InpS!VJT370</f>
        <v>0</v>
      </c>
      <c r="VJU958" s="11">
        <f>InpS!VJU370</f>
        <v>0</v>
      </c>
      <c r="VJV958" s="11">
        <f>InpS!VJV370</f>
        <v>0</v>
      </c>
      <c r="VJW958" s="11">
        <f>InpS!VJW370</f>
        <v>0</v>
      </c>
      <c r="VJX958" s="11">
        <f>InpS!VJX370</f>
        <v>0</v>
      </c>
      <c r="VJY958" s="11">
        <f>InpS!VJY370</f>
        <v>0</v>
      </c>
      <c r="VJZ958" s="11">
        <f>InpS!VJZ370</f>
        <v>0</v>
      </c>
      <c r="VKA958" s="11">
        <f>InpS!VKA370</f>
        <v>0</v>
      </c>
      <c r="VKB958" s="11">
        <f>InpS!VKB370</f>
        <v>0</v>
      </c>
      <c r="VKC958" s="11">
        <f>InpS!VKC370</f>
        <v>0</v>
      </c>
      <c r="VKD958" s="11">
        <f>InpS!VKD370</f>
        <v>0</v>
      </c>
      <c r="VKE958" s="11">
        <f>InpS!VKE370</f>
        <v>0</v>
      </c>
      <c r="VKF958" s="11">
        <f>InpS!VKF370</f>
        <v>0</v>
      </c>
      <c r="VKG958" s="11">
        <f>InpS!VKG370</f>
        <v>0</v>
      </c>
      <c r="VKH958" s="11">
        <f>InpS!VKH370</f>
        <v>0</v>
      </c>
      <c r="VKI958" s="11">
        <f>InpS!VKI370</f>
        <v>0</v>
      </c>
      <c r="VKJ958" s="11">
        <f>InpS!VKJ370</f>
        <v>0</v>
      </c>
      <c r="VKK958" s="11">
        <f>InpS!VKK370</f>
        <v>0</v>
      </c>
      <c r="VKL958" s="11">
        <f>InpS!VKL370</f>
        <v>0</v>
      </c>
      <c r="VKM958" s="11">
        <f>InpS!VKM370</f>
        <v>0</v>
      </c>
      <c r="VKN958" s="11">
        <f>InpS!VKN370</f>
        <v>0</v>
      </c>
      <c r="VKO958" s="11">
        <f>InpS!VKO370</f>
        <v>0</v>
      </c>
      <c r="VKP958" s="11">
        <f>InpS!VKP370</f>
        <v>0</v>
      </c>
      <c r="VKQ958" s="11">
        <f>InpS!VKQ370</f>
        <v>0</v>
      </c>
      <c r="VKR958" s="11">
        <f>InpS!VKR370</f>
        <v>0</v>
      </c>
      <c r="VKS958" s="11">
        <f>InpS!VKS370</f>
        <v>0</v>
      </c>
      <c r="VKT958" s="11">
        <f>InpS!VKT370</f>
        <v>0</v>
      </c>
      <c r="VKU958" s="11">
        <f>InpS!VKU370</f>
        <v>0</v>
      </c>
      <c r="VKV958" s="11">
        <f>InpS!VKV370</f>
        <v>0</v>
      </c>
      <c r="VKW958" s="11">
        <f>InpS!VKW370</f>
        <v>0</v>
      </c>
      <c r="VKX958" s="11">
        <f>InpS!VKX370</f>
        <v>0</v>
      </c>
      <c r="VKY958" s="11">
        <f>InpS!VKY370</f>
        <v>0</v>
      </c>
      <c r="VKZ958" s="11">
        <f>InpS!VKZ370</f>
        <v>0</v>
      </c>
      <c r="VLA958" s="11">
        <f>InpS!VLA370</f>
        <v>0</v>
      </c>
      <c r="VLB958" s="11">
        <f>InpS!VLB370</f>
        <v>0</v>
      </c>
      <c r="VLC958" s="11">
        <f>InpS!VLC370</f>
        <v>0</v>
      </c>
      <c r="VLD958" s="11">
        <f>InpS!VLD370</f>
        <v>0</v>
      </c>
      <c r="VLE958" s="11">
        <f>InpS!VLE370</f>
        <v>0</v>
      </c>
      <c r="VLF958" s="11">
        <f>InpS!VLF370</f>
        <v>0</v>
      </c>
      <c r="VLG958" s="11">
        <f>InpS!VLG370</f>
        <v>0</v>
      </c>
      <c r="VLH958" s="11">
        <f>InpS!VLH370</f>
        <v>0</v>
      </c>
      <c r="VLI958" s="11">
        <f>InpS!VLI370</f>
        <v>0</v>
      </c>
      <c r="VLJ958" s="11">
        <f>InpS!VLJ370</f>
        <v>0</v>
      </c>
      <c r="VLK958" s="11">
        <f>InpS!VLK370</f>
        <v>0</v>
      </c>
      <c r="VLL958" s="11">
        <f>InpS!VLL370</f>
        <v>0</v>
      </c>
      <c r="VLM958" s="11">
        <f>InpS!VLM370</f>
        <v>0</v>
      </c>
      <c r="VLN958" s="11">
        <f>InpS!VLN370</f>
        <v>0</v>
      </c>
      <c r="VLO958" s="11">
        <f>InpS!VLO370</f>
        <v>0</v>
      </c>
      <c r="VLP958" s="11">
        <f>InpS!VLP370</f>
        <v>0</v>
      </c>
      <c r="VLQ958" s="11">
        <f>InpS!VLQ370</f>
        <v>0</v>
      </c>
      <c r="VLR958" s="11">
        <f>InpS!VLR370</f>
        <v>0</v>
      </c>
      <c r="VLS958" s="11">
        <f>InpS!VLS370</f>
        <v>0</v>
      </c>
      <c r="VLT958" s="11">
        <f>InpS!VLT370</f>
        <v>0</v>
      </c>
      <c r="VLU958" s="11">
        <f>InpS!VLU370</f>
        <v>0</v>
      </c>
      <c r="VLV958" s="11">
        <f>InpS!VLV370</f>
        <v>0</v>
      </c>
      <c r="VLW958" s="11">
        <f>InpS!VLW370</f>
        <v>0</v>
      </c>
      <c r="VLX958" s="11">
        <f>InpS!VLX370</f>
        <v>0</v>
      </c>
      <c r="VLY958" s="11">
        <f>InpS!VLY370</f>
        <v>0</v>
      </c>
      <c r="VLZ958" s="11">
        <f>InpS!VLZ370</f>
        <v>0</v>
      </c>
      <c r="VMA958" s="11">
        <f>InpS!VMA370</f>
        <v>0</v>
      </c>
      <c r="VMB958" s="11">
        <f>InpS!VMB370</f>
        <v>0</v>
      </c>
      <c r="VMC958" s="11">
        <f>InpS!VMC370</f>
        <v>0</v>
      </c>
      <c r="VMD958" s="11">
        <f>InpS!VMD370</f>
        <v>0</v>
      </c>
      <c r="VME958" s="11">
        <f>InpS!VME370</f>
        <v>0</v>
      </c>
      <c r="VMF958" s="11">
        <f>InpS!VMF370</f>
        <v>0</v>
      </c>
      <c r="VMG958" s="11">
        <f>InpS!VMG370</f>
        <v>0</v>
      </c>
      <c r="VMH958" s="11">
        <f>InpS!VMH370</f>
        <v>0</v>
      </c>
      <c r="VMI958" s="11">
        <f>InpS!VMI370</f>
        <v>0</v>
      </c>
      <c r="VMJ958" s="11">
        <f>InpS!VMJ370</f>
        <v>0</v>
      </c>
      <c r="VMK958" s="11">
        <f>InpS!VMK370</f>
        <v>0</v>
      </c>
      <c r="VML958" s="11">
        <f>InpS!VML370</f>
        <v>0</v>
      </c>
      <c r="VMM958" s="11">
        <f>InpS!VMM370</f>
        <v>0</v>
      </c>
      <c r="VMN958" s="11">
        <f>InpS!VMN370</f>
        <v>0</v>
      </c>
      <c r="VMO958" s="11">
        <f>InpS!VMO370</f>
        <v>0</v>
      </c>
      <c r="VMP958" s="11">
        <f>InpS!VMP370</f>
        <v>0</v>
      </c>
      <c r="VMQ958" s="11">
        <f>InpS!VMQ370</f>
        <v>0</v>
      </c>
      <c r="VMR958" s="11">
        <f>InpS!VMR370</f>
        <v>0</v>
      </c>
      <c r="VMS958" s="11">
        <f>InpS!VMS370</f>
        <v>0</v>
      </c>
      <c r="VMT958" s="11">
        <f>InpS!VMT370</f>
        <v>0</v>
      </c>
      <c r="VMU958" s="11">
        <f>InpS!VMU370</f>
        <v>0</v>
      </c>
      <c r="VMV958" s="11">
        <f>InpS!VMV370</f>
        <v>0</v>
      </c>
      <c r="VMW958" s="11">
        <f>InpS!VMW370</f>
        <v>0</v>
      </c>
      <c r="VMX958" s="11">
        <f>InpS!VMX370</f>
        <v>0</v>
      </c>
      <c r="VMY958" s="11">
        <f>InpS!VMY370</f>
        <v>0</v>
      </c>
      <c r="VMZ958" s="11">
        <f>InpS!VMZ370</f>
        <v>0</v>
      </c>
      <c r="VNA958" s="11">
        <f>InpS!VNA370</f>
        <v>0</v>
      </c>
      <c r="VNB958" s="11">
        <f>InpS!VNB370</f>
        <v>0</v>
      </c>
      <c r="VNC958" s="11">
        <f>InpS!VNC370</f>
        <v>0</v>
      </c>
      <c r="VND958" s="11">
        <f>InpS!VND370</f>
        <v>0</v>
      </c>
      <c r="VNE958" s="11">
        <f>InpS!VNE370</f>
        <v>0</v>
      </c>
      <c r="VNF958" s="11">
        <f>InpS!VNF370</f>
        <v>0</v>
      </c>
      <c r="VNG958" s="11">
        <f>InpS!VNG370</f>
        <v>0</v>
      </c>
      <c r="VNH958" s="11">
        <f>InpS!VNH370</f>
        <v>0</v>
      </c>
      <c r="VNI958" s="11">
        <f>InpS!VNI370</f>
        <v>0</v>
      </c>
      <c r="VNJ958" s="11">
        <f>InpS!VNJ370</f>
        <v>0</v>
      </c>
      <c r="VNK958" s="11">
        <f>InpS!VNK370</f>
        <v>0</v>
      </c>
      <c r="VNL958" s="11">
        <f>InpS!VNL370</f>
        <v>0</v>
      </c>
      <c r="VNM958" s="11">
        <f>InpS!VNM370</f>
        <v>0</v>
      </c>
      <c r="VNN958" s="11">
        <f>InpS!VNN370</f>
        <v>0</v>
      </c>
      <c r="VNO958" s="11">
        <f>InpS!VNO370</f>
        <v>0</v>
      </c>
      <c r="VNP958" s="11">
        <f>InpS!VNP370</f>
        <v>0</v>
      </c>
      <c r="VNQ958" s="11">
        <f>InpS!VNQ370</f>
        <v>0</v>
      </c>
      <c r="VNR958" s="11">
        <f>InpS!VNR370</f>
        <v>0</v>
      </c>
      <c r="VNS958" s="11">
        <f>InpS!VNS370</f>
        <v>0</v>
      </c>
      <c r="VNT958" s="11">
        <f>InpS!VNT370</f>
        <v>0</v>
      </c>
      <c r="VNU958" s="11">
        <f>InpS!VNU370</f>
        <v>0</v>
      </c>
      <c r="VNV958" s="11">
        <f>InpS!VNV370</f>
        <v>0</v>
      </c>
      <c r="VNW958" s="11">
        <f>InpS!VNW370</f>
        <v>0</v>
      </c>
      <c r="VNX958" s="11">
        <f>InpS!VNX370</f>
        <v>0</v>
      </c>
      <c r="VNY958" s="11">
        <f>InpS!VNY370</f>
        <v>0</v>
      </c>
      <c r="VNZ958" s="11">
        <f>InpS!VNZ370</f>
        <v>0</v>
      </c>
      <c r="VOA958" s="11">
        <f>InpS!VOA370</f>
        <v>0</v>
      </c>
      <c r="VOB958" s="11">
        <f>InpS!VOB370</f>
        <v>0</v>
      </c>
      <c r="VOC958" s="11">
        <f>InpS!VOC370</f>
        <v>0</v>
      </c>
      <c r="VOD958" s="11">
        <f>InpS!VOD370</f>
        <v>0</v>
      </c>
      <c r="VOE958" s="11">
        <f>InpS!VOE370</f>
        <v>0</v>
      </c>
      <c r="VOF958" s="11">
        <f>InpS!VOF370</f>
        <v>0</v>
      </c>
      <c r="VOG958" s="11">
        <f>InpS!VOG370</f>
        <v>0</v>
      </c>
      <c r="VOH958" s="11">
        <f>InpS!VOH370</f>
        <v>0</v>
      </c>
      <c r="VOI958" s="11">
        <f>InpS!VOI370</f>
        <v>0</v>
      </c>
      <c r="VOJ958" s="11">
        <f>InpS!VOJ370</f>
        <v>0</v>
      </c>
      <c r="VOK958" s="11">
        <f>InpS!VOK370</f>
        <v>0</v>
      </c>
      <c r="VOL958" s="11">
        <f>InpS!VOL370</f>
        <v>0</v>
      </c>
      <c r="VOM958" s="11">
        <f>InpS!VOM370</f>
        <v>0</v>
      </c>
      <c r="VON958" s="11">
        <f>InpS!VON370</f>
        <v>0</v>
      </c>
      <c r="VOO958" s="11">
        <f>InpS!VOO370</f>
        <v>0</v>
      </c>
      <c r="VOP958" s="11">
        <f>InpS!VOP370</f>
        <v>0</v>
      </c>
      <c r="VOQ958" s="11">
        <f>InpS!VOQ370</f>
        <v>0</v>
      </c>
      <c r="VOR958" s="11">
        <f>InpS!VOR370</f>
        <v>0</v>
      </c>
      <c r="VOS958" s="11">
        <f>InpS!VOS370</f>
        <v>0</v>
      </c>
      <c r="VOT958" s="11">
        <f>InpS!VOT370</f>
        <v>0</v>
      </c>
      <c r="VOU958" s="11">
        <f>InpS!VOU370</f>
        <v>0</v>
      </c>
      <c r="VOV958" s="11">
        <f>InpS!VOV370</f>
        <v>0</v>
      </c>
      <c r="VOW958" s="11">
        <f>InpS!VOW370</f>
        <v>0</v>
      </c>
      <c r="VOX958" s="11">
        <f>InpS!VOX370</f>
        <v>0</v>
      </c>
      <c r="VOY958" s="11">
        <f>InpS!VOY370</f>
        <v>0</v>
      </c>
      <c r="VOZ958" s="11">
        <f>InpS!VOZ370</f>
        <v>0</v>
      </c>
      <c r="VPA958" s="11">
        <f>InpS!VPA370</f>
        <v>0</v>
      </c>
      <c r="VPB958" s="11">
        <f>InpS!VPB370</f>
        <v>0</v>
      </c>
      <c r="VPC958" s="11">
        <f>InpS!VPC370</f>
        <v>0</v>
      </c>
      <c r="VPD958" s="11">
        <f>InpS!VPD370</f>
        <v>0</v>
      </c>
      <c r="VPE958" s="11">
        <f>InpS!VPE370</f>
        <v>0</v>
      </c>
      <c r="VPF958" s="11">
        <f>InpS!VPF370</f>
        <v>0</v>
      </c>
      <c r="VPG958" s="11">
        <f>InpS!VPG370</f>
        <v>0</v>
      </c>
      <c r="VPH958" s="11">
        <f>InpS!VPH370</f>
        <v>0</v>
      </c>
      <c r="VPI958" s="11">
        <f>InpS!VPI370</f>
        <v>0</v>
      </c>
      <c r="VPJ958" s="11">
        <f>InpS!VPJ370</f>
        <v>0</v>
      </c>
      <c r="VPK958" s="11">
        <f>InpS!VPK370</f>
        <v>0</v>
      </c>
      <c r="VPL958" s="11">
        <f>InpS!VPL370</f>
        <v>0</v>
      </c>
      <c r="VPM958" s="11">
        <f>InpS!VPM370</f>
        <v>0</v>
      </c>
      <c r="VPN958" s="11">
        <f>InpS!VPN370</f>
        <v>0</v>
      </c>
      <c r="VPO958" s="11">
        <f>InpS!VPO370</f>
        <v>0</v>
      </c>
      <c r="VPP958" s="11">
        <f>InpS!VPP370</f>
        <v>0</v>
      </c>
      <c r="VPQ958" s="11">
        <f>InpS!VPQ370</f>
        <v>0</v>
      </c>
      <c r="VPR958" s="11">
        <f>InpS!VPR370</f>
        <v>0</v>
      </c>
      <c r="VPS958" s="11">
        <f>InpS!VPS370</f>
        <v>0</v>
      </c>
      <c r="VPT958" s="11">
        <f>InpS!VPT370</f>
        <v>0</v>
      </c>
      <c r="VPU958" s="11">
        <f>InpS!VPU370</f>
        <v>0</v>
      </c>
      <c r="VPV958" s="11">
        <f>InpS!VPV370</f>
        <v>0</v>
      </c>
      <c r="VPW958" s="11">
        <f>InpS!VPW370</f>
        <v>0</v>
      </c>
      <c r="VPX958" s="11">
        <f>InpS!VPX370</f>
        <v>0</v>
      </c>
      <c r="VPY958" s="11">
        <f>InpS!VPY370</f>
        <v>0</v>
      </c>
      <c r="VPZ958" s="11">
        <f>InpS!VPZ370</f>
        <v>0</v>
      </c>
      <c r="VQA958" s="11">
        <f>InpS!VQA370</f>
        <v>0</v>
      </c>
      <c r="VQB958" s="11">
        <f>InpS!VQB370</f>
        <v>0</v>
      </c>
      <c r="VQC958" s="11">
        <f>InpS!VQC370</f>
        <v>0</v>
      </c>
      <c r="VQD958" s="11">
        <f>InpS!VQD370</f>
        <v>0</v>
      </c>
      <c r="VQE958" s="11">
        <f>InpS!VQE370</f>
        <v>0</v>
      </c>
      <c r="VQF958" s="11">
        <f>InpS!VQF370</f>
        <v>0</v>
      </c>
      <c r="VQG958" s="11">
        <f>InpS!VQG370</f>
        <v>0</v>
      </c>
      <c r="VQH958" s="11">
        <f>InpS!VQH370</f>
        <v>0</v>
      </c>
      <c r="VQI958" s="11">
        <f>InpS!VQI370</f>
        <v>0</v>
      </c>
      <c r="VQJ958" s="11">
        <f>InpS!VQJ370</f>
        <v>0</v>
      </c>
      <c r="VQK958" s="11">
        <f>InpS!VQK370</f>
        <v>0</v>
      </c>
      <c r="VQL958" s="11">
        <f>InpS!VQL370</f>
        <v>0</v>
      </c>
      <c r="VQM958" s="11">
        <f>InpS!VQM370</f>
        <v>0</v>
      </c>
      <c r="VQN958" s="11">
        <f>InpS!VQN370</f>
        <v>0</v>
      </c>
      <c r="VQO958" s="11">
        <f>InpS!VQO370</f>
        <v>0</v>
      </c>
      <c r="VQP958" s="11">
        <f>InpS!VQP370</f>
        <v>0</v>
      </c>
      <c r="VQQ958" s="11">
        <f>InpS!VQQ370</f>
        <v>0</v>
      </c>
      <c r="VQR958" s="11">
        <f>InpS!VQR370</f>
        <v>0</v>
      </c>
      <c r="VQS958" s="11">
        <f>InpS!VQS370</f>
        <v>0</v>
      </c>
      <c r="VQT958" s="11">
        <f>InpS!VQT370</f>
        <v>0</v>
      </c>
      <c r="VQU958" s="11">
        <f>InpS!VQU370</f>
        <v>0</v>
      </c>
      <c r="VQV958" s="11">
        <f>InpS!VQV370</f>
        <v>0</v>
      </c>
      <c r="VQW958" s="11">
        <f>InpS!VQW370</f>
        <v>0</v>
      </c>
      <c r="VQX958" s="11">
        <f>InpS!VQX370</f>
        <v>0</v>
      </c>
      <c r="VQY958" s="11">
        <f>InpS!VQY370</f>
        <v>0</v>
      </c>
      <c r="VQZ958" s="11">
        <f>InpS!VQZ370</f>
        <v>0</v>
      </c>
      <c r="VRA958" s="11">
        <f>InpS!VRA370</f>
        <v>0</v>
      </c>
      <c r="VRB958" s="11">
        <f>InpS!VRB370</f>
        <v>0</v>
      </c>
      <c r="VRC958" s="11">
        <f>InpS!VRC370</f>
        <v>0</v>
      </c>
      <c r="VRD958" s="11">
        <f>InpS!VRD370</f>
        <v>0</v>
      </c>
      <c r="VRE958" s="11">
        <f>InpS!VRE370</f>
        <v>0</v>
      </c>
      <c r="VRF958" s="11">
        <f>InpS!VRF370</f>
        <v>0</v>
      </c>
      <c r="VRG958" s="11">
        <f>InpS!VRG370</f>
        <v>0</v>
      </c>
      <c r="VRH958" s="11">
        <f>InpS!VRH370</f>
        <v>0</v>
      </c>
      <c r="VRI958" s="11">
        <f>InpS!VRI370</f>
        <v>0</v>
      </c>
      <c r="VRJ958" s="11">
        <f>InpS!VRJ370</f>
        <v>0</v>
      </c>
      <c r="VRK958" s="11">
        <f>InpS!VRK370</f>
        <v>0</v>
      </c>
      <c r="VRL958" s="11">
        <f>InpS!VRL370</f>
        <v>0</v>
      </c>
      <c r="VRM958" s="11">
        <f>InpS!VRM370</f>
        <v>0</v>
      </c>
      <c r="VRN958" s="11">
        <f>InpS!VRN370</f>
        <v>0</v>
      </c>
      <c r="VRO958" s="11">
        <f>InpS!VRO370</f>
        <v>0</v>
      </c>
      <c r="VRP958" s="11">
        <f>InpS!VRP370</f>
        <v>0</v>
      </c>
      <c r="VRQ958" s="11">
        <f>InpS!VRQ370</f>
        <v>0</v>
      </c>
      <c r="VRR958" s="11">
        <f>InpS!VRR370</f>
        <v>0</v>
      </c>
      <c r="VRS958" s="11">
        <f>InpS!VRS370</f>
        <v>0</v>
      </c>
      <c r="VRT958" s="11">
        <f>InpS!VRT370</f>
        <v>0</v>
      </c>
      <c r="VRU958" s="11">
        <f>InpS!VRU370</f>
        <v>0</v>
      </c>
      <c r="VRV958" s="11">
        <f>InpS!VRV370</f>
        <v>0</v>
      </c>
      <c r="VRW958" s="11">
        <f>InpS!VRW370</f>
        <v>0</v>
      </c>
      <c r="VRX958" s="11">
        <f>InpS!VRX370</f>
        <v>0</v>
      </c>
      <c r="VRY958" s="11">
        <f>InpS!VRY370</f>
        <v>0</v>
      </c>
      <c r="VRZ958" s="11">
        <f>InpS!VRZ370</f>
        <v>0</v>
      </c>
      <c r="VSA958" s="11">
        <f>InpS!VSA370</f>
        <v>0</v>
      </c>
      <c r="VSB958" s="11">
        <f>InpS!VSB370</f>
        <v>0</v>
      </c>
      <c r="VSC958" s="11">
        <f>InpS!VSC370</f>
        <v>0</v>
      </c>
      <c r="VSD958" s="11">
        <f>InpS!VSD370</f>
        <v>0</v>
      </c>
      <c r="VSE958" s="11">
        <f>InpS!VSE370</f>
        <v>0</v>
      </c>
      <c r="VSF958" s="11">
        <f>InpS!VSF370</f>
        <v>0</v>
      </c>
      <c r="VSG958" s="11">
        <f>InpS!VSG370</f>
        <v>0</v>
      </c>
      <c r="VSH958" s="11">
        <f>InpS!VSH370</f>
        <v>0</v>
      </c>
      <c r="VSI958" s="11">
        <f>InpS!VSI370</f>
        <v>0</v>
      </c>
      <c r="VSJ958" s="11">
        <f>InpS!VSJ370</f>
        <v>0</v>
      </c>
      <c r="VSK958" s="11">
        <f>InpS!VSK370</f>
        <v>0</v>
      </c>
      <c r="VSL958" s="11">
        <f>InpS!VSL370</f>
        <v>0</v>
      </c>
      <c r="VSM958" s="11">
        <f>InpS!VSM370</f>
        <v>0</v>
      </c>
      <c r="VSN958" s="11">
        <f>InpS!VSN370</f>
        <v>0</v>
      </c>
      <c r="VSO958" s="11">
        <f>InpS!VSO370</f>
        <v>0</v>
      </c>
      <c r="VSP958" s="11">
        <f>InpS!VSP370</f>
        <v>0</v>
      </c>
      <c r="VSQ958" s="11">
        <f>InpS!VSQ370</f>
        <v>0</v>
      </c>
      <c r="VSR958" s="11">
        <f>InpS!VSR370</f>
        <v>0</v>
      </c>
      <c r="VSS958" s="11">
        <f>InpS!VSS370</f>
        <v>0</v>
      </c>
      <c r="VST958" s="11">
        <f>InpS!VST370</f>
        <v>0</v>
      </c>
      <c r="VSU958" s="11">
        <f>InpS!VSU370</f>
        <v>0</v>
      </c>
      <c r="VSV958" s="11">
        <f>InpS!VSV370</f>
        <v>0</v>
      </c>
      <c r="VSW958" s="11">
        <f>InpS!VSW370</f>
        <v>0</v>
      </c>
      <c r="VSX958" s="11">
        <f>InpS!VSX370</f>
        <v>0</v>
      </c>
      <c r="VSY958" s="11">
        <f>InpS!VSY370</f>
        <v>0</v>
      </c>
      <c r="VSZ958" s="11">
        <f>InpS!VSZ370</f>
        <v>0</v>
      </c>
      <c r="VTA958" s="11">
        <f>InpS!VTA370</f>
        <v>0</v>
      </c>
      <c r="VTB958" s="11">
        <f>InpS!VTB370</f>
        <v>0</v>
      </c>
      <c r="VTC958" s="11">
        <f>InpS!VTC370</f>
        <v>0</v>
      </c>
      <c r="VTD958" s="11">
        <f>InpS!VTD370</f>
        <v>0</v>
      </c>
      <c r="VTE958" s="11">
        <f>InpS!VTE370</f>
        <v>0</v>
      </c>
      <c r="VTF958" s="11">
        <f>InpS!VTF370</f>
        <v>0</v>
      </c>
      <c r="VTG958" s="11">
        <f>InpS!VTG370</f>
        <v>0</v>
      </c>
      <c r="VTH958" s="11">
        <f>InpS!VTH370</f>
        <v>0</v>
      </c>
      <c r="VTI958" s="11">
        <f>InpS!VTI370</f>
        <v>0</v>
      </c>
      <c r="VTJ958" s="11">
        <f>InpS!VTJ370</f>
        <v>0</v>
      </c>
      <c r="VTK958" s="11">
        <f>InpS!VTK370</f>
        <v>0</v>
      </c>
      <c r="VTL958" s="11">
        <f>InpS!VTL370</f>
        <v>0</v>
      </c>
      <c r="VTM958" s="11">
        <f>InpS!VTM370</f>
        <v>0</v>
      </c>
      <c r="VTN958" s="11">
        <f>InpS!VTN370</f>
        <v>0</v>
      </c>
      <c r="VTO958" s="11">
        <f>InpS!VTO370</f>
        <v>0</v>
      </c>
      <c r="VTP958" s="11">
        <f>InpS!VTP370</f>
        <v>0</v>
      </c>
      <c r="VTQ958" s="11">
        <f>InpS!VTQ370</f>
        <v>0</v>
      </c>
      <c r="VTR958" s="11">
        <f>InpS!VTR370</f>
        <v>0</v>
      </c>
      <c r="VTS958" s="11">
        <f>InpS!VTS370</f>
        <v>0</v>
      </c>
      <c r="VTT958" s="11">
        <f>InpS!VTT370</f>
        <v>0</v>
      </c>
      <c r="VTU958" s="11">
        <f>InpS!VTU370</f>
        <v>0</v>
      </c>
      <c r="VTV958" s="11">
        <f>InpS!VTV370</f>
        <v>0</v>
      </c>
      <c r="VTW958" s="11">
        <f>InpS!VTW370</f>
        <v>0</v>
      </c>
      <c r="VTX958" s="11">
        <f>InpS!VTX370</f>
        <v>0</v>
      </c>
      <c r="VTY958" s="11">
        <f>InpS!VTY370</f>
        <v>0</v>
      </c>
      <c r="VTZ958" s="11">
        <f>InpS!VTZ370</f>
        <v>0</v>
      </c>
      <c r="VUA958" s="11">
        <f>InpS!VUA370</f>
        <v>0</v>
      </c>
      <c r="VUB958" s="11">
        <f>InpS!VUB370</f>
        <v>0</v>
      </c>
      <c r="VUC958" s="11">
        <f>InpS!VUC370</f>
        <v>0</v>
      </c>
      <c r="VUD958" s="11">
        <f>InpS!VUD370</f>
        <v>0</v>
      </c>
      <c r="VUE958" s="11">
        <f>InpS!VUE370</f>
        <v>0</v>
      </c>
      <c r="VUF958" s="11">
        <f>InpS!VUF370</f>
        <v>0</v>
      </c>
      <c r="VUG958" s="11">
        <f>InpS!VUG370</f>
        <v>0</v>
      </c>
      <c r="VUH958" s="11">
        <f>InpS!VUH370</f>
        <v>0</v>
      </c>
      <c r="VUI958" s="11">
        <f>InpS!VUI370</f>
        <v>0</v>
      </c>
      <c r="VUJ958" s="11">
        <f>InpS!VUJ370</f>
        <v>0</v>
      </c>
      <c r="VUK958" s="11">
        <f>InpS!VUK370</f>
        <v>0</v>
      </c>
      <c r="VUL958" s="11">
        <f>InpS!VUL370</f>
        <v>0</v>
      </c>
      <c r="VUM958" s="11">
        <f>InpS!VUM370</f>
        <v>0</v>
      </c>
      <c r="VUN958" s="11">
        <f>InpS!VUN370</f>
        <v>0</v>
      </c>
      <c r="VUO958" s="11">
        <f>InpS!VUO370</f>
        <v>0</v>
      </c>
      <c r="VUP958" s="11">
        <f>InpS!VUP370</f>
        <v>0</v>
      </c>
      <c r="VUQ958" s="11">
        <f>InpS!VUQ370</f>
        <v>0</v>
      </c>
      <c r="VUR958" s="11">
        <f>InpS!VUR370</f>
        <v>0</v>
      </c>
      <c r="VUS958" s="11">
        <f>InpS!VUS370</f>
        <v>0</v>
      </c>
      <c r="VUT958" s="11">
        <f>InpS!VUT370</f>
        <v>0</v>
      </c>
      <c r="VUU958" s="11">
        <f>InpS!VUU370</f>
        <v>0</v>
      </c>
      <c r="VUV958" s="11">
        <f>InpS!VUV370</f>
        <v>0</v>
      </c>
      <c r="VUW958" s="11">
        <f>InpS!VUW370</f>
        <v>0</v>
      </c>
      <c r="VUX958" s="11">
        <f>InpS!VUX370</f>
        <v>0</v>
      </c>
      <c r="VUY958" s="11">
        <f>InpS!VUY370</f>
        <v>0</v>
      </c>
      <c r="VUZ958" s="11">
        <f>InpS!VUZ370</f>
        <v>0</v>
      </c>
      <c r="VVA958" s="11">
        <f>InpS!VVA370</f>
        <v>0</v>
      </c>
      <c r="VVB958" s="11">
        <f>InpS!VVB370</f>
        <v>0</v>
      </c>
      <c r="VVC958" s="11">
        <f>InpS!VVC370</f>
        <v>0</v>
      </c>
      <c r="VVD958" s="11">
        <f>InpS!VVD370</f>
        <v>0</v>
      </c>
      <c r="VVE958" s="11">
        <f>InpS!VVE370</f>
        <v>0</v>
      </c>
      <c r="VVF958" s="11">
        <f>InpS!VVF370</f>
        <v>0</v>
      </c>
      <c r="VVG958" s="11">
        <f>InpS!VVG370</f>
        <v>0</v>
      </c>
      <c r="VVH958" s="11">
        <f>InpS!VVH370</f>
        <v>0</v>
      </c>
      <c r="VVI958" s="11">
        <f>InpS!VVI370</f>
        <v>0</v>
      </c>
      <c r="VVJ958" s="11">
        <f>InpS!VVJ370</f>
        <v>0</v>
      </c>
      <c r="VVK958" s="11">
        <f>InpS!VVK370</f>
        <v>0</v>
      </c>
      <c r="VVL958" s="11">
        <f>InpS!VVL370</f>
        <v>0</v>
      </c>
      <c r="VVM958" s="11">
        <f>InpS!VVM370</f>
        <v>0</v>
      </c>
      <c r="VVN958" s="11">
        <f>InpS!VVN370</f>
        <v>0</v>
      </c>
      <c r="VVO958" s="11">
        <f>InpS!VVO370</f>
        <v>0</v>
      </c>
      <c r="VVP958" s="11">
        <f>InpS!VVP370</f>
        <v>0</v>
      </c>
      <c r="VVQ958" s="11">
        <f>InpS!VVQ370</f>
        <v>0</v>
      </c>
      <c r="VVR958" s="11">
        <f>InpS!VVR370</f>
        <v>0</v>
      </c>
      <c r="VVS958" s="11">
        <f>InpS!VVS370</f>
        <v>0</v>
      </c>
      <c r="VVT958" s="11">
        <f>InpS!VVT370</f>
        <v>0</v>
      </c>
      <c r="VVU958" s="11">
        <f>InpS!VVU370</f>
        <v>0</v>
      </c>
      <c r="VVV958" s="11">
        <f>InpS!VVV370</f>
        <v>0</v>
      </c>
      <c r="VVW958" s="11">
        <f>InpS!VVW370</f>
        <v>0</v>
      </c>
      <c r="VVX958" s="11">
        <f>InpS!VVX370</f>
        <v>0</v>
      </c>
      <c r="VVY958" s="11">
        <f>InpS!VVY370</f>
        <v>0</v>
      </c>
      <c r="VVZ958" s="11">
        <f>InpS!VVZ370</f>
        <v>0</v>
      </c>
      <c r="VWA958" s="11">
        <f>InpS!VWA370</f>
        <v>0</v>
      </c>
      <c r="VWB958" s="11">
        <f>InpS!VWB370</f>
        <v>0</v>
      </c>
      <c r="VWC958" s="11">
        <f>InpS!VWC370</f>
        <v>0</v>
      </c>
      <c r="VWD958" s="11">
        <f>InpS!VWD370</f>
        <v>0</v>
      </c>
      <c r="VWE958" s="11">
        <f>InpS!VWE370</f>
        <v>0</v>
      </c>
      <c r="VWF958" s="11">
        <f>InpS!VWF370</f>
        <v>0</v>
      </c>
      <c r="VWG958" s="11">
        <f>InpS!VWG370</f>
        <v>0</v>
      </c>
      <c r="VWH958" s="11">
        <f>InpS!VWH370</f>
        <v>0</v>
      </c>
      <c r="VWI958" s="11">
        <f>InpS!VWI370</f>
        <v>0</v>
      </c>
      <c r="VWJ958" s="11">
        <f>InpS!VWJ370</f>
        <v>0</v>
      </c>
      <c r="VWK958" s="11">
        <f>InpS!VWK370</f>
        <v>0</v>
      </c>
      <c r="VWL958" s="11">
        <f>InpS!VWL370</f>
        <v>0</v>
      </c>
      <c r="VWM958" s="11">
        <f>InpS!VWM370</f>
        <v>0</v>
      </c>
      <c r="VWN958" s="11">
        <f>InpS!VWN370</f>
        <v>0</v>
      </c>
      <c r="VWO958" s="11">
        <f>InpS!VWO370</f>
        <v>0</v>
      </c>
      <c r="VWP958" s="11">
        <f>InpS!VWP370</f>
        <v>0</v>
      </c>
      <c r="VWQ958" s="11">
        <f>InpS!VWQ370</f>
        <v>0</v>
      </c>
      <c r="VWR958" s="11">
        <f>InpS!VWR370</f>
        <v>0</v>
      </c>
      <c r="VWS958" s="11">
        <f>InpS!VWS370</f>
        <v>0</v>
      </c>
      <c r="VWT958" s="11">
        <f>InpS!VWT370</f>
        <v>0</v>
      </c>
      <c r="VWU958" s="11">
        <f>InpS!VWU370</f>
        <v>0</v>
      </c>
      <c r="VWV958" s="11">
        <f>InpS!VWV370</f>
        <v>0</v>
      </c>
      <c r="VWW958" s="11">
        <f>InpS!VWW370</f>
        <v>0</v>
      </c>
      <c r="VWX958" s="11">
        <f>InpS!VWX370</f>
        <v>0</v>
      </c>
      <c r="VWY958" s="11">
        <f>InpS!VWY370</f>
        <v>0</v>
      </c>
      <c r="VWZ958" s="11">
        <f>InpS!VWZ370</f>
        <v>0</v>
      </c>
      <c r="VXA958" s="11">
        <f>InpS!VXA370</f>
        <v>0</v>
      </c>
      <c r="VXB958" s="11">
        <f>InpS!VXB370</f>
        <v>0</v>
      </c>
      <c r="VXC958" s="11">
        <f>InpS!VXC370</f>
        <v>0</v>
      </c>
      <c r="VXD958" s="11">
        <f>InpS!VXD370</f>
        <v>0</v>
      </c>
      <c r="VXE958" s="11">
        <f>InpS!VXE370</f>
        <v>0</v>
      </c>
      <c r="VXF958" s="11">
        <f>InpS!VXF370</f>
        <v>0</v>
      </c>
      <c r="VXG958" s="11">
        <f>InpS!VXG370</f>
        <v>0</v>
      </c>
      <c r="VXH958" s="11">
        <f>InpS!VXH370</f>
        <v>0</v>
      </c>
      <c r="VXI958" s="11">
        <f>InpS!VXI370</f>
        <v>0</v>
      </c>
      <c r="VXJ958" s="11">
        <f>InpS!VXJ370</f>
        <v>0</v>
      </c>
      <c r="VXK958" s="11">
        <f>InpS!VXK370</f>
        <v>0</v>
      </c>
      <c r="VXL958" s="11">
        <f>InpS!VXL370</f>
        <v>0</v>
      </c>
      <c r="VXM958" s="11">
        <f>InpS!VXM370</f>
        <v>0</v>
      </c>
      <c r="VXN958" s="11">
        <f>InpS!VXN370</f>
        <v>0</v>
      </c>
      <c r="VXO958" s="11">
        <f>InpS!VXO370</f>
        <v>0</v>
      </c>
      <c r="VXP958" s="11">
        <f>InpS!VXP370</f>
        <v>0</v>
      </c>
      <c r="VXQ958" s="11">
        <f>InpS!VXQ370</f>
        <v>0</v>
      </c>
      <c r="VXR958" s="11">
        <f>InpS!VXR370</f>
        <v>0</v>
      </c>
      <c r="VXS958" s="11">
        <f>InpS!VXS370</f>
        <v>0</v>
      </c>
      <c r="VXT958" s="11">
        <f>InpS!VXT370</f>
        <v>0</v>
      </c>
      <c r="VXU958" s="11">
        <f>InpS!VXU370</f>
        <v>0</v>
      </c>
      <c r="VXV958" s="11">
        <f>InpS!VXV370</f>
        <v>0</v>
      </c>
      <c r="VXW958" s="11">
        <f>InpS!VXW370</f>
        <v>0</v>
      </c>
      <c r="VXX958" s="11">
        <f>InpS!VXX370</f>
        <v>0</v>
      </c>
      <c r="VXY958" s="11">
        <f>InpS!VXY370</f>
        <v>0</v>
      </c>
      <c r="VXZ958" s="11">
        <f>InpS!VXZ370</f>
        <v>0</v>
      </c>
      <c r="VYA958" s="11">
        <f>InpS!VYA370</f>
        <v>0</v>
      </c>
      <c r="VYB958" s="11">
        <f>InpS!VYB370</f>
        <v>0</v>
      </c>
      <c r="VYC958" s="11">
        <f>InpS!VYC370</f>
        <v>0</v>
      </c>
      <c r="VYD958" s="11">
        <f>InpS!VYD370</f>
        <v>0</v>
      </c>
      <c r="VYE958" s="11">
        <f>InpS!VYE370</f>
        <v>0</v>
      </c>
      <c r="VYF958" s="11">
        <f>InpS!VYF370</f>
        <v>0</v>
      </c>
      <c r="VYG958" s="11">
        <f>InpS!VYG370</f>
        <v>0</v>
      </c>
      <c r="VYH958" s="11">
        <f>InpS!VYH370</f>
        <v>0</v>
      </c>
      <c r="VYI958" s="11">
        <f>InpS!VYI370</f>
        <v>0</v>
      </c>
      <c r="VYJ958" s="11">
        <f>InpS!VYJ370</f>
        <v>0</v>
      </c>
      <c r="VYK958" s="11">
        <f>InpS!VYK370</f>
        <v>0</v>
      </c>
      <c r="VYL958" s="11">
        <f>InpS!VYL370</f>
        <v>0</v>
      </c>
      <c r="VYM958" s="11">
        <f>InpS!VYM370</f>
        <v>0</v>
      </c>
      <c r="VYN958" s="11">
        <f>InpS!VYN370</f>
        <v>0</v>
      </c>
      <c r="VYO958" s="11">
        <f>InpS!VYO370</f>
        <v>0</v>
      </c>
      <c r="VYP958" s="11">
        <f>InpS!VYP370</f>
        <v>0</v>
      </c>
      <c r="VYQ958" s="11">
        <f>InpS!VYQ370</f>
        <v>0</v>
      </c>
      <c r="VYR958" s="11">
        <f>InpS!VYR370</f>
        <v>0</v>
      </c>
      <c r="VYS958" s="11">
        <f>InpS!VYS370</f>
        <v>0</v>
      </c>
      <c r="VYT958" s="11">
        <f>InpS!VYT370</f>
        <v>0</v>
      </c>
      <c r="VYU958" s="11">
        <f>InpS!VYU370</f>
        <v>0</v>
      </c>
      <c r="VYV958" s="11">
        <f>InpS!VYV370</f>
        <v>0</v>
      </c>
      <c r="VYW958" s="11">
        <f>InpS!VYW370</f>
        <v>0</v>
      </c>
      <c r="VYX958" s="11">
        <f>InpS!VYX370</f>
        <v>0</v>
      </c>
      <c r="VYY958" s="11">
        <f>InpS!VYY370</f>
        <v>0</v>
      </c>
      <c r="VYZ958" s="11">
        <f>InpS!VYZ370</f>
        <v>0</v>
      </c>
      <c r="VZA958" s="11">
        <f>InpS!VZA370</f>
        <v>0</v>
      </c>
      <c r="VZB958" s="11">
        <f>InpS!VZB370</f>
        <v>0</v>
      </c>
      <c r="VZC958" s="11">
        <f>InpS!VZC370</f>
        <v>0</v>
      </c>
      <c r="VZD958" s="11">
        <f>InpS!VZD370</f>
        <v>0</v>
      </c>
      <c r="VZE958" s="11">
        <f>InpS!VZE370</f>
        <v>0</v>
      </c>
      <c r="VZF958" s="11">
        <f>InpS!VZF370</f>
        <v>0</v>
      </c>
      <c r="VZG958" s="11">
        <f>InpS!VZG370</f>
        <v>0</v>
      </c>
      <c r="VZH958" s="11">
        <f>InpS!VZH370</f>
        <v>0</v>
      </c>
      <c r="VZI958" s="11">
        <f>InpS!VZI370</f>
        <v>0</v>
      </c>
      <c r="VZJ958" s="11">
        <f>InpS!VZJ370</f>
        <v>0</v>
      </c>
      <c r="VZK958" s="11">
        <f>InpS!VZK370</f>
        <v>0</v>
      </c>
      <c r="VZL958" s="11">
        <f>InpS!VZL370</f>
        <v>0</v>
      </c>
      <c r="VZM958" s="11">
        <f>InpS!VZM370</f>
        <v>0</v>
      </c>
      <c r="VZN958" s="11">
        <f>InpS!VZN370</f>
        <v>0</v>
      </c>
      <c r="VZO958" s="11">
        <f>InpS!VZO370</f>
        <v>0</v>
      </c>
      <c r="VZP958" s="11">
        <f>InpS!VZP370</f>
        <v>0</v>
      </c>
      <c r="VZQ958" s="11">
        <f>InpS!VZQ370</f>
        <v>0</v>
      </c>
      <c r="VZR958" s="11">
        <f>InpS!VZR370</f>
        <v>0</v>
      </c>
      <c r="VZS958" s="11">
        <f>InpS!VZS370</f>
        <v>0</v>
      </c>
      <c r="VZT958" s="11">
        <f>InpS!VZT370</f>
        <v>0</v>
      </c>
      <c r="VZU958" s="11">
        <f>InpS!VZU370</f>
        <v>0</v>
      </c>
      <c r="VZV958" s="11">
        <f>InpS!VZV370</f>
        <v>0</v>
      </c>
      <c r="VZW958" s="11">
        <f>InpS!VZW370</f>
        <v>0</v>
      </c>
      <c r="VZX958" s="11">
        <f>InpS!VZX370</f>
        <v>0</v>
      </c>
      <c r="VZY958" s="11">
        <f>InpS!VZY370</f>
        <v>0</v>
      </c>
      <c r="VZZ958" s="11">
        <f>InpS!VZZ370</f>
        <v>0</v>
      </c>
      <c r="WAA958" s="11">
        <f>InpS!WAA370</f>
        <v>0</v>
      </c>
      <c r="WAB958" s="11">
        <f>InpS!WAB370</f>
        <v>0</v>
      </c>
      <c r="WAC958" s="11">
        <f>InpS!WAC370</f>
        <v>0</v>
      </c>
      <c r="WAD958" s="11">
        <f>InpS!WAD370</f>
        <v>0</v>
      </c>
      <c r="WAE958" s="11">
        <f>InpS!WAE370</f>
        <v>0</v>
      </c>
      <c r="WAF958" s="11">
        <f>InpS!WAF370</f>
        <v>0</v>
      </c>
      <c r="WAG958" s="11">
        <f>InpS!WAG370</f>
        <v>0</v>
      </c>
      <c r="WAH958" s="11">
        <f>InpS!WAH370</f>
        <v>0</v>
      </c>
      <c r="WAI958" s="11">
        <f>InpS!WAI370</f>
        <v>0</v>
      </c>
      <c r="WAJ958" s="11">
        <f>InpS!WAJ370</f>
        <v>0</v>
      </c>
      <c r="WAK958" s="11">
        <f>InpS!WAK370</f>
        <v>0</v>
      </c>
      <c r="WAL958" s="11">
        <f>InpS!WAL370</f>
        <v>0</v>
      </c>
      <c r="WAM958" s="11">
        <f>InpS!WAM370</f>
        <v>0</v>
      </c>
      <c r="WAN958" s="11">
        <f>InpS!WAN370</f>
        <v>0</v>
      </c>
      <c r="WAO958" s="11">
        <f>InpS!WAO370</f>
        <v>0</v>
      </c>
      <c r="WAP958" s="11">
        <f>InpS!WAP370</f>
        <v>0</v>
      </c>
      <c r="WAQ958" s="11">
        <f>InpS!WAQ370</f>
        <v>0</v>
      </c>
      <c r="WAR958" s="11">
        <f>InpS!WAR370</f>
        <v>0</v>
      </c>
      <c r="WAS958" s="11">
        <f>InpS!WAS370</f>
        <v>0</v>
      </c>
      <c r="WAT958" s="11">
        <f>InpS!WAT370</f>
        <v>0</v>
      </c>
      <c r="WAU958" s="11">
        <f>InpS!WAU370</f>
        <v>0</v>
      </c>
      <c r="WAV958" s="11">
        <f>InpS!WAV370</f>
        <v>0</v>
      </c>
      <c r="WAW958" s="11">
        <f>InpS!WAW370</f>
        <v>0</v>
      </c>
      <c r="WAX958" s="11">
        <f>InpS!WAX370</f>
        <v>0</v>
      </c>
      <c r="WAY958" s="11">
        <f>InpS!WAY370</f>
        <v>0</v>
      </c>
      <c r="WAZ958" s="11">
        <f>InpS!WAZ370</f>
        <v>0</v>
      </c>
      <c r="WBA958" s="11">
        <f>InpS!WBA370</f>
        <v>0</v>
      </c>
      <c r="WBB958" s="11">
        <f>InpS!WBB370</f>
        <v>0</v>
      </c>
      <c r="WBC958" s="11">
        <f>InpS!WBC370</f>
        <v>0</v>
      </c>
      <c r="WBD958" s="11">
        <f>InpS!WBD370</f>
        <v>0</v>
      </c>
      <c r="WBE958" s="11">
        <f>InpS!WBE370</f>
        <v>0</v>
      </c>
      <c r="WBF958" s="11">
        <f>InpS!WBF370</f>
        <v>0</v>
      </c>
      <c r="WBG958" s="11">
        <f>InpS!WBG370</f>
        <v>0</v>
      </c>
      <c r="WBH958" s="11">
        <f>InpS!WBH370</f>
        <v>0</v>
      </c>
      <c r="WBI958" s="11">
        <f>InpS!WBI370</f>
        <v>0</v>
      </c>
      <c r="WBJ958" s="11">
        <f>InpS!WBJ370</f>
        <v>0</v>
      </c>
      <c r="WBK958" s="11">
        <f>InpS!WBK370</f>
        <v>0</v>
      </c>
      <c r="WBL958" s="11">
        <f>InpS!WBL370</f>
        <v>0</v>
      </c>
      <c r="WBM958" s="11">
        <f>InpS!WBM370</f>
        <v>0</v>
      </c>
      <c r="WBN958" s="11">
        <f>InpS!WBN370</f>
        <v>0</v>
      </c>
      <c r="WBO958" s="11">
        <f>InpS!WBO370</f>
        <v>0</v>
      </c>
      <c r="WBP958" s="11">
        <f>InpS!WBP370</f>
        <v>0</v>
      </c>
      <c r="WBQ958" s="11">
        <f>InpS!WBQ370</f>
        <v>0</v>
      </c>
      <c r="WBR958" s="11">
        <f>InpS!WBR370</f>
        <v>0</v>
      </c>
      <c r="WBS958" s="11">
        <f>InpS!WBS370</f>
        <v>0</v>
      </c>
      <c r="WBT958" s="11">
        <f>InpS!WBT370</f>
        <v>0</v>
      </c>
      <c r="WBU958" s="11">
        <f>InpS!WBU370</f>
        <v>0</v>
      </c>
      <c r="WBV958" s="11">
        <f>InpS!WBV370</f>
        <v>0</v>
      </c>
      <c r="WBW958" s="11">
        <f>InpS!WBW370</f>
        <v>0</v>
      </c>
      <c r="WBX958" s="11">
        <f>InpS!WBX370</f>
        <v>0</v>
      </c>
      <c r="WBY958" s="11">
        <f>InpS!WBY370</f>
        <v>0</v>
      </c>
      <c r="WBZ958" s="11">
        <f>InpS!WBZ370</f>
        <v>0</v>
      </c>
      <c r="WCA958" s="11">
        <f>InpS!WCA370</f>
        <v>0</v>
      </c>
      <c r="WCB958" s="11">
        <f>InpS!WCB370</f>
        <v>0</v>
      </c>
      <c r="WCC958" s="11">
        <f>InpS!WCC370</f>
        <v>0</v>
      </c>
      <c r="WCD958" s="11">
        <f>InpS!WCD370</f>
        <v>0</v>
      </c>
      <c r="WCE958" s="11">
        <f>InpS!WCE370</f>
        <v>0</v>
      </c>
      <c r="WCF958" s="11">
        <f>InpS!WCF370</f>
        <v>0</v>
      </c>
      <c r="WCG958" s="11">
        <f>InpS!WCG370</f>
        <v>0</v>
      </c>
      <c r="WCH958" s="11">
        <f>InpS!WCH370</f>
        <v>0</v>
      </c>
      <c r="WCI958" s="11">
        <f>InpS!WCI370</f>
        <v>0</v>
      </c>
      <c r="WCJ958" s="11">
        <f>InpS!WCJ370</f>
        <v>0</v>
      </c>
      <c r="WCK958" s="11">
        <f>InpS!WCK370</f>
        <v>0</v>
      </c>
      <c r="WCL958" s="11">
        <f>InpS!WCL370</f>
        <v>0</v>
      </c>
      <c r="WCM958" s="11">
        <f>InpS!WCM370</f>
        <v>0</v>
      </c>
      <c r="WCN958" s="11">
        <f>InpS!WCN370</f>
        <v>0</v>
      </c>
      <c r="WCO958" s="11">
        <f>InpS!WCO370</f>
        <v>0</v>
      </c>
      <c r="WCP958" s="11">
        <f>InpS!WCP370</f>
        <v>0</v>
      </c>
      <c r="WCQ958" s="11">
        <f>InpS!WCQ370</f>
        <v>0</v>
      </c>
      <c r="WCR958" s="11">
        <f>InpS!WCR370</f>
        <v>0</v>
      </c>
      <c r="WCS958" s="11">
        <f>InpS!WCS370</f>
        <v>0</v>
      </c>
      <c r="WCT958" s="11">
        <f>InpS!WCT370</f>
        <v>0</v>
      </c>
      <c r="WCU958" s="11">
        <f>InpS!WCU370</f>
        <v>0</v>
      </c>
      <c r="WCV958" s="11">
        <f>InpS!WCV370</f>
        <v>0</v>
      </c>
      <c r="WCW958" s="11">
        <f>InpS!WCW370</f>
        <v>0</v>
      </c>
      <c r="WCX958" s="11">
        <f>InpS!WCX370</f>
        <v>0</v>
      </c>
      <c r="WCY958" s="11">
        <f>InpS!WCY370</f>
        <v>0</v>
      </c>
      <c r="WCZ958" s="11">
        <f>InpS!WCZ370</f>
        <v>0</v>
      </c>
      <c r="WDA958" s="11">
        <f>InpS!WDA370</f>
        <v>0</v>
      </c>
      <c r="WDB958" s="11">
        <f>InpS!WDB370</f>
        <v>0</v>
      </c>
      <c r="WDC958" s="11">
        <f>InpS!WDC370</f>
        <v>0</v>
      </c>
      <c r="WDD958" s="11">
        <f>InpS!WDD370</f>
        <v>0</v>
      </c>
      <c r="WDE958" s="11">
        <f>InpS!WDE370</f>
        <v>0</v>
      </c>
      <c r="WDF958" s="11">
        <f>InpS!WDF370</f>
        <v>0</v>
      </c>
      <c r="WDG958" s="11">
        <f>InpS!WDG370</f>
        <v>0</v>
      </c>
      <c r="WDH958" s="11">
        <f>InpS!WDH370</f>
        <v>0</v>
      </c>
      <c r="WDI958" s="11">
        <f>InpS!WDI370</f>
        <v>0</v>
      </c>
      <c r="WDJ958" s="11">
        <f>InpS!WDJ370</f>
        <v>0</v>
      </c>
      <c r="WDK958" s="11">
        <f>InpS!WDK370</f>
        <v>0</v>
      </c>
      <c r="WDL958" s="11">
        <f>InpS!WDL370</f>
        <v>0</v>
      </c>
      <c r="WDM958" s="11">
        <f>InpS!WDM370</f>
        <v>0</v>
      </c>
      <c r="WDN958" s="11">
        <f>InpS!WDN370</f>
        <v>0</v>
      </c>
      <c r="WDO958" s="11">
        <f>InpS!WDO370</f>
        <v>0</v>
      </c>
      <c r="WDP958" s="11">
        <f>InpS!WDP370</f>
        <v>0</v>
      </c>
      <c r="WDQ958" s="11">
        <f>InpS!WDQ370</f>
        <v>0</v>
      </c>
      <c r="WDR958" s="11">
        <f>InpS!WDR370</f>
        <v>0</v>
      </c>
      <c r="WDS958" s="11">
        <f>InpS!WDS370</f>
        <v>0</v>
      </c>
      <c r="WDT958" s="11">
        <f>InpS!WDT370</f>
        <v>0</v>
      </c>
      <c r="WDU958" s="11">
        <f>InpS!WDU370</f>
        <v>0</v>
      </c>
      <c r="WDV958" s="11">
        <f>InpS!WDV370</f>
        <v>0</v>
      </c>
      <c r="WDW958" s="11">
        <f>InpS!WDW370</f>
        <v>0</v>
      </c>
      <c r="WDX958" s="11">
        <f>InpS!WDX370</f>
        <v>0</v>
      </c>
      <c r="WDY958" s="11">
        <f>InpS!WDY370</f>
        <v>0</v>
      </c>
      <c r="WDZ958" s="11">
        <f>InpS!WDZ370</f>
        <v>0</v>
      </c>
      <c r="WEA958" s="11">
        <f>InpS!WEA370</f>
        <v>0</v>
      </c>
      <c r="WEB958" s="11">
        <f>InpS!WEB370</f>
        <v>0</v>
      </c>
      <c r="WEC958" s="11">
        <f>InpS!WEC370</f>
        <v>0</v>
      </c>
      <c r="WED958" s="11">
        <f>InpS!WED370</f>
        <v>0</v>
      </c>
      <c r="WEE958" s="11">
        <f>InpS!WEE370</f>
        <v>0</v>
      </c>
      <c r="WEF958" s="11">
        <f>InpS!WEF370</f>
        <v>0</v>
      </c>
      <c r="WEG958" s="11">
        <f>InpS!WEG370</f>
        <v>0</v>
      </c>
      <c r="WEH958" s="11">
        <f>InpS!WEH370</f>
        <v>0</v>
      </c>
      <c r="WEI958" s="11">
        <f>InpS!WEI370</f>
        <v>0</v>
      </c>
      <c r="WEJ958" s="11">
        <f>InpS!WEJ370</f>
        <v>0</v>
      </c>
      <c r="WEK958" s="11">
        <f>InpS!WEK370</f>
        <v>0</v>
      </c>
      <c r="WEL958" s="11">
        <f>InpS!WEL370</f>
        <v>0</v>
      </c>
      <c r="WEM958" s="11">
        <f>InpS!WEM370</f>
        <v>0</v>
      </c>
      <c r="WEN958" s="11">
        <f>InpS!WEN370</f>
        <v>0</v>
      </c>
      <c r="WEO958" s="11">
        <f>InpS!WEO370</f>
        <v>0</v>
      </c>
      <c r="WEP958" s="11">
        <f>InpS!WEP370</f>
        <v>0</v>
      </c>
      <c r="WEQ958" s="11">
        <f>InpS!WEQ370</f>
        <v>0</v>
      </c>
      <c r="WER958" s="11">
        <f>InpS!WER370</f>
        <v>0</v>
      </c>
      <c r="WES958" s="11">
        <f>InpS!WES370</f>
        <v>0</v>
      </c>
      <c r="WET958" s="11">
        <f>InpS!WET370</f>
        <v>0</v>
      </c>
      <c r="WEU958" s="11">
        <f>InpS!WEU370</f>
        <v>0</v>
      </c>
      <c r="WEV958" s="11">
        <f>InpS!WEV370</f>
        <v>0</v>
      </c>
      <c r="WEW958" s="11">
        <f>InpS!WEW370</f>
        <v>0</v>
      </c>
      <c r="WEX958" s="11">
        <f>InpS!WEX370</f>
        <v>0</v>
      </c>
      <c r="WEY958" s="11">
        <f>InpS!WEY370</f>
        <v>0</v>
      </c>
      <c r="WEZ958" s="11">
        <f>InpS!WEZ370</f>
        <v>0</v>
      </c>
      <c r="WFA958" s="11">
        <f>InpS!WFA370</f>
        <v>0</v>
      </c>
      <c r="WFB958" s="11">
        <f>InpS!WFB370</f>
        <v>0</v>
      </c>
      <c r="WFC958" s="11">
        <f>InpS!WFC370</f>
        <v>0</v>
      </c>
      <c r="WFD958" s="11">
        <f>InpS!WFD370</f>
        <v>0</v>
      </c>
      <c r="WFE958" s="11">
        <f>InpS!WFE370</f>
        <v>0</v>
      </c>
      <c r="WFF958" s="11">
        <f>InpS!WFF370</f>
        <v>0</v>
      </c>
      <c r="WFG958" s="11">
        <f>InpS!WFG370</f>
        <v>0</v>
      </c>
      <c r="WFH958" s="11">
        <f>InpS!WFH370</f>
        <v>0</v>
      </c>
      <c r="WFI958" s="11">
        <f>InpS!WFI370</f>
        <v>0</v>
      </c>
      <c r="WFJ958" s="11">
        <f>InpS!WFJ370</f>
        <v>0</v>
      </c>
      <c r="WFK958" s="11">
        <f>InpS!WFK370</f>
        <v>0</v>
      </c>
      <c r="WFL958" s="11">
        <f>InpS!WFL370</f>
        <v>0</v>
      </c>
      <c r="WFM958" s="11">
        <f>InpS!WFM370</f>
        <v>0</v>
      </c>
      <c r="WFN958" s="11">
        <f>InpS!WFN370</f>
        <v>0</v>
      </c>
      <c r="WFO958" s="11">
        <f>InpS!WFO370</f>
        <v>0</v>
      </c>
      <c r="WFP958" s="11">
        <f>InpS!WFP370</f>
        <v>0</v>
      </c>
      <c r="WFQ958" s="11">
        <f>InpS!WFQ370</f>
        <v>0</v>
      </c>
      <c r="WFR958" s="11">
        <f>InpS!WFR370</f>
        <v>0</v>
      </c>
      <c r="WFS958" s="11">
        <f>InpS!WFS370</f>
        <v>0</v>
      </c>
      <c r="WFT958" s="11">
        <f>InpS!WFT370</f>
        <v>0</v>
      </c>
      <c r="WFU958" s="11">
        <f>InpS!WFU370</f>
        <v>0</v>
      </c>
      <c r="WFV958" s="11">
        <f>InpS!WFV370</f>
        <v>0</v>
      </c>
      <c r="WFW958" s="11">
        <f>InpS!WFW370</f>
        <v>0</v>
      </c>
      <c r="WFX958" s="11">
        <f>InpS!WFX370</f>
        <v>0</v>
      </c>
      <c r="WFY958" s="11">
        <f>InpS!WFY370</f>
        <v>0</v>
      </c>
      <c r="WFZ958" s="11">
        <f>InpS!WFZ370</f>
        <v>0</v>
      </c>
      <c r="WGA958" s="11">
        <f>InpS!WGA370</f>
        <v>0</v>
      </c>
      <c r="WGB958" s="11">
        <f>InpS!WGB370</f>
        <v>0</v>
      </c>
      <c r="WGC958" s="11">
        <f>InpS!WGC370</f>
        <v>0</v>
      </c>
      <c r="WGD958" s="11">
        <f>InpS!WGD370</f>
        <v>0</v>
      </c>
      <c r="WGE958" s="11">
        <f>InpS!WGE370</f>
        <v>0</v>
      </c>
      <c r="WGF958" s="11">
        <f>InpS!WGF370</f>
        <v>0</v>
      </c>
      <c r="WGG958" s="11">
        <f>InpS!WGG370</f>
        <v>0</v>
      </c>
      <c r="WGH958" s="11">
        <f>InpS!WGH370</f>
        <v>0</v>
      </c>
      <c r="WGI958" s="11">
        <f>InpS!WGI370</f>
        <v>0</v>
      </c>
      <c r="WGJ958" s="11">
        <f>InpS!WGJ370</f>
        <v>0</v>
      </c>
      <c r="WGK958" s="11">
        <f>InpS!WGK370</f>
        <v>0</v>
      </c>
      <c r="WGL958" s="11">
        <f>InpS!WGL370</f>
        <v>0</v>
      </c>
      <c r="WGM958" s="11">
        <f>InpS!WGM370</f>
        <v>0</v>
      </c>
      <c r="WGN958" s="11">
        <f>InpS!WGN370</f>
        <v>0</v>
      </c>
      <c r="WGO958" s="11">
        <f>InpS!WGO370</f>
        <v>0</v>
      </c>
      <c r="WGP958" s="11">
        <f>InpS!WGP370</f>
        <v>0</v>
      </c>
      <c r="WGQ958" s="11">
        <f>InpS!WGQ370</f>
        <v>0</v>
      </c>
      <c r="WGR958" s="11">
        <f>InpS!WGR370</f>
        <v>0</v>
      </c>
      <c r="WGS958" s="11">
        <f>InpS!WGS370</f>
        <v>0</v>
      </c>
      <c r="WGT958" s="11">
        <f>InpS!WGT370</f>
        <v>0</v>
      </c>
      <c r="WGU958" s="11">
        <f>InpS!WGU370</f>
        <v>0</v>
      </c>
      <c r="WGV958" s="11">
        <f>InpS!WGV370</f>
        <v>0</v>
      </c>
      <c r="WGW958" s="11">
        <f>InpS!WGW370</f>
        <v>0</v>
      </c>
      <c r="WGX958" s="11">
        <f>InpS!WGX370</f>
        <v>0</v>
      </c>
      <c r="WGY958" s="11">
        <f>InpS!WGY370</f>
        <v>0</v>
      </c>
      <c r="WGZ958" s="11">
        <f>InpS!WGZ370</f>
        <v>0</v>
      </c>
      <c r="WHA958" s="11">
        <f>InpS!WHA370</f>
        <v>0</v>
      </c>
      <c r="WHB958" s="11">
        <f>InpS!WHB370</f>
        <v>0</v>
      </c>
      <c r="WHC958" s="11">
        <f>InpS!WHC370</f>
        <v>0</v>
      </c>
      <c r="WHD958" s="11">
        <f>InpS!WHD370</f>
        <v>0</v>
      </c>
      <c r="WHE958" s="11">
        <f>InpS!WHE370</f>
        <v>0</v>
      </c>
      <c r="WHF958" s="11">
        <f>InpS!WHF370</f>
        <v>0</v>
      </c>
      <c r="WHG958" s="11">
        <f>InpS!WHG370</f>
        <v>0</v>
      </c>
      <c r="WHH958" s="11">
        <f>InpS!WHH370</f>
        <v>0</v>
      </c>
      <c r="WHI958" s="11">
        <f>InpS!WHI370</f>
        <v>0</v>
      </c>
      <c r="WHJ958" s="11">
        <f>InpS!WHJ370</f>
        <v>0</v>
      </c>
      <c r="WHK958" s="11">
        <f>InpS!WHK370</f>
        <v>0</v>
      </c>
      <c r="WHL958" s="11">
        <f>InpS!WHL370</f>
        <v>0</v>
      </c>
      <c r="WHM958" s="11">
        <f>InpS!WHM370</f>
        <v>0</v>
      </c>
      <c r="WHN958" s="11">
        <f>InpS!WHN370</f>
        <v>0</v>
      </c>
      <c r="WHO958" s="11">
        <f>InpS!WHO370</f>
        <v>0</v>
      </c>
      <c r="WHP958" s="11">
        <f>InpS!WHP370</f>
        <v>0</v>
      </c>
      <c r="WHQ958" s="11">
        <f>InpS!WHQ370</f>
        <v>0</v>
      </c>
      <c r="WHR958" s="11">
        <f>InpS!WHR370</f>
        <v>0</v>
      </c>
      <c r="WHS958" s="11">
        <f>InpS!WHS370</f>
        <v>0</v>
      </c>
      <c r="WHT958" s="11">
        <f>InpS!WHT370</f>
        <v>0</v>
      </c>
      <c r="WHU958" s="11">
        <f>InpS!WHU370</f>
        <v>0</v>
      </c>
      <c r="WHV958" s="11">
        <f>InpS!WHV370</f>
        <v>0</v>
      </c>
      <c r="WHW958" s="11">
        <f>InpS!WHW370</f>
        <v>0</v>
      </c>
      <c r="WHX958" s="11">
        <f>InpS!WHX370</f>
        <v>0</v>
      </c>
      <c r="WHY958" s="11">
        <f>InpS!WHY370</f>
        <v>0</v>
      </c>
      <c r="WHZ958" s="11">
        <f>InpS!WHZ370</f>
        <v>0</v>
      </c>
      <c r="WIA958" s="11">
        <f>InpS!WIA370</f>
        <v>0</v>
      </c>
      <c r="WIB958" s="11">
        <f>InpS!WIB370</f>
        <v>0</v>
      </c>
      <c r="WIC958" s="11">
        <f>InpS!WIC370</f>
        <v>0</v>
      </c>
      <c r="WID958" s="11">
        <f>InpS!WID370</f>
        <v>0</v>
      </c>
      <c r="WIE958" s="11">
        <f>InpS!WIE370</f>
        <v>0</v>
      </c>
      <c r="WIF958" s="11">
        <f>InpS!WIF370</f>
        <v>0</v>
      </c>
      <c r="WIG958" s="11">
        <f>InpS!WIG370</f>
        <v>0</v>
      </c>
      <c r="WIH958" s="11">
        <f>InpS!WIH370</f>
        <v>0</v>
      </c>
      <c r="WII958" s="11">
        <f>InpS!WII370</f>
        <v>0</v>
      </c>
      <c r="WIJ958" s="11">
        <f>InpS!WIJ370</f>
        <v>0</v>
      </c>
      <c r="WIK958" s="11">
        <f>InpS!WIK370</f>
        <v>0</v>
      </c>
      <c r="WIL958" s="11">
        <f>InpS!WIL370</f>
        <v>0</v>
      </c>
      <c r="WIM958" s="11">
        <f>InpS!WIM370</f>
        <v>0</v>
      </c>
      <c r="WIN958" s="11">
        <f>InpS!WIN370</f>
        <v>0</v>
      </c>
      <c r="WIO958" s="11">
        <f>InpS!WIO370</f>
        <v>0</v>
      </c>
      <c r="WIP958" s="11">
        <f>InpS!WIP370</f>
        <v>0</v>
      </c>
      <c r="WIQ958" s="11">
        <f>InpS!WIQ370</f>
        <v>0</v>
      </c>
      <c r="WIR958" s="11">
        <f>InpS!WIR370</f>
        <v>0</v>
      </c>
      <c r="WIS958" s="11">
        <f>InpS!WIS370</f>
        <v>0</v>
      </c>
      <c r="WIT958" s="11">
        <f>InpS!WIT370</f>
        <v>0</v>
      </c>
      <c r="WIU958" s="11">
        <f>InpS!WIU370</f>
        <v>0</v>
      </c>
      <c r="WIV958" s="11">
        <f>InpS!WIV370</f>
        <v>0</v>
      </c>
      <c r="WIW958" s="11">
        <f>InpS!WIW370</f>
        <v>0</v>
      </c>
      <c r="WIX958" s="11">
        <f>InpS!WIX370</f>
        <v>0</v>
      </c>
      <c r="WIY958" s="11">
        <f>InpS!WIY370</f>
        <v>0</v>
      </c>
      <c r="WIZ958" s="11">
        <f>InpS!WIZ370</f>
        <v>0</v>
      </c>
      <c r="WJA958" s="11">
        <f>InpS!WJA370</f>
        <v>0</v>
      </c>
      <c r="WJB958" s="11">
        <f>InpS!WJB370</f>
        <v>0</v>
      </c>
      <c r="WJC958" s="11">
        <f>InpS!WJC370</f>
        <v>0</v>
      </c>
      <c r="WJD958" s="11">
        <f>InpS!WJD370</f>
        <v>0</v>
      </c>
      <c r="WJE958" s="11">
        <f>InpS!WJE370</f>
        <v>0</v>
      </c>
      <c r="WJF958" s="11">
        <f>InpS!WJF370</f>
        <v>0</v>
      </c>
      <c r="WJG958" s="11">
        <f>InpS!WJG370</f>
        <v>0</v>
      </c>
      <c r="WJH958" s="11">
        <f>InpS!WJH370</f>
        <v>0</v>
      </c>
      <c r="WJI958" s="11">
        <f>InpS!WJI370</f>
        <v>0</v>
      </c>
      <c r="WJJ958" s="11">
        <f>InpS!WJJ370</f>
        <v>0</v>
      </c>
      <c r="WJK958" s="11">
        <f>InpS!WJK370</f>
        <v>0</v>
      </c>
      <c r="WJL958" s="11">
        <f>InpS!WJL370</f>
        <v>0</v>
      </c>
      <c r="WJM958" s="11">
        <f>InpS!WJM370</f>
        <v>0</v>
      </c>
      <c r="WJN958" s="11">
        <f>InpS!WJN370</f>
        <v>0</v>
      </c>
      <c r="WJO958" s="11">
        <f>InpS!WJO370</f>
        <v>0</v>
      </c>
      <c r="WJP958" s="11">
        <f>InpS!WJP370</f>
        <v>0</v>
      </c>
      <c r="WJQ958" s="11">
        <f>InpS!WJQ370</f>
        <v>0</v>
      </c>
      <c r="WJR958" s="11">
        <f>InpS!WJR370</f>
        <v>0</v>
      </c>
      <c r="WJS958" s="11">
        <f>InpS!WJS370</f>
        <v>0</v>
      </c>
      <c r="WJT958" s="11">
        <f>InpS!WJT370</f>
        <v>0</v>
      </c>
      <c r="WJU958" s="11">
        <f>InpS!WJU370</f>
        <v>0</v>
      </c>
      <c r="WJV958" s="11">
        <f>InpS!WJV370</f>
        <v>0</v>
      </c>
      <c r="WJW958" s="11">
        <f>InpS!WJW370</f>
        <v>0</v>
      </c>
      <c r="WJX958" s="11">
        <f>InpS!WJX370</f>
        <v>0</v>
      </c>
      <c r="WJY958" s="11">
        <f>InpS!WJY370</f>
        <v>0</v>
      </c>
      <c r="WJZ958" s="11">
        <f>InpS!WJZ370</f>
        <v>0</v>
      </c>
      <c r="WKA958" s="11">
        <f>InpS!WKA370</f>
        <v>0</v>
      </c>
      <c r="WKB958" s="11">
        <f>InpS!WKB370</f>
        <v>0</v>
      </c>
      <c r="WKC958" s="11">
        <f>InpS!WKC370</f>
        <v>0</v>
      </c>
      <c r="WKD958" s="11">
        <f>InpS!WKD370</f>
        <v>0</v>
      </c>
      <c r="WKE958" s="11">
        <f>InpS!WKE370</f>
        <v>0</v>
      </c>
      <c r="WKF958" s="11">
        <f>InpS!WKF370</f>
        <v>0</v>
      </c>
      <c r="WKG958" s="11">
        <f>InpS!WKG370</f>
        <v>0</v>
      </c>
      <c r="WKH958" s="11">
        <f>InpS!WKH370</f>
        <v>0</v>
      </c>
      <c r="WKI958" s="11">
        <f>InpS!WKI370</f>
        <v>0</v>
      </c>
      <c r="WKJ958" s="11">
        <f>InpS!WKJ370</f>
        <v>0</v>
      </c>
      <c r="WKK958" s="11">
        <f>InpS!WKK370</f>
        <v>0</v>
      </c>
      <c r="WKL958" s="11">
        <f>InpS!WKL370</f>
        <v>0</v>
      </c>
      <c r="WKM958" s="11">
        <f>InpS!WKM370</f>
        <v>0</v>
      </c>
      <c r="WKN958" s="11">
        <f>InpS!WKN370</f>
        <v>0</v>
      </c>
      <c r="WKO958" s="11">
        <f>InpS!WKO370</f>
        <v>0</v>
      </c>
      <c r="WKP958" s="11">
        <f>InpS!WKP370</f>
        <v>0</v>
      </c>
      <c r="WKQ958" s="11">
        <f>InpS!WKQ370</f>
        <v>0</v>
      </c>
      <c r="WKR958" s="11">
        <f>InpS!WKR370</f>
        <v>0</v>
      </c>
      <c r="WKS958" s="11">
        <f>InpS!WKS370</f>
        <v>0</v>
      </c>
      <c r="WKT958" s="11">
        <f>InpS!WKT370</f>
        <v>0</v>
      </c>
      <c r="WKU958" s="11">
        <f>InpS!WKU370</f>
        <v>0</v>
      </c>
      <c r="WKV958" s="11">
        <f>InpS!WKV370</f>
        <v>0</v>
      </c>
      <c r="WKW958" s="11">
        <f>InpS!WKW370</f>
        <v>0</v>
      </c>
      <c r="WKX958" s="11">
        <f>InpS!WKX370</f>
        <v>0</v>
      </c>
      <c r="WKY958" s="11">
        <f>InpS!WKY370</f>
        <v>0</v>
      </c>
      <c r="WKZ958" s="11">
        <f>InpS!WKZ370</f>
        <v>0</v>
      </c>
      <c r="WLA958" s="11">
        <f>InpS!WLA370</f>
        <v>0</v>
      </c>
      <c r="WLB958" s="11">
        <f>InpS!WLB370</f>
        <v>0</v>
      </c>
      <c r="WLC958" s="11">
        <f>InpS!WLC370</f>
        <v>0</v>
      </c>
      <c r="WLD958" s="11">
        <f>InpS!WLD370</f>
        <v>0</v>
      </c>
      <c r="WLE958" s="11">
        <f>InpS!WLE370</f>
        <v>0</v>
      </c>
      <c r="WLF958" s="11">
        <f>InpS!WLF370</f>
        <v>0</v>
      </c>
      <c r="WLG958" s="11">
        <f>InpS!WLG370</f>
        <v>0</v>
      </c>
      <c r="WLH958" s="11">
        <f>InpS!WLH370</f>
        <v>0</v>
      </c>
      <c r="WLI958" s="11">
        <f>InpS!WLI370</f>
        <v>0</v>
      </c>
      <c r="WLJ958" s="11">
        <f>InpS!WLJ370</f>
        <v>0</v>
      </c>
      <c r="WLK958" s="11">
        <f>InpS!WLK370</f>
        <v>0</v>
      </c>
      <c r="WLL958" s="11">
        <f>InpS!WLL370</f>
        <v>0</v>
      </c>
      <c r="WLM958" s="11">
        <f>InpS!WLM370</f>
        <v>0</v>
      </c>
      <c r="WLN958" s="11">
        <f>InpS!WLN370</f>
        <v>0</v>
      </c>
      <c r="WLO958" s="11">
        <f>InpS!WLO370</f>
        <v>0</v>
      </c>
      <c r="WLP958" s="11">
        <f>InpS!WLP370</f>
        <v>0</v>
      </c>
      <c r="WLQ958" s="11">
        <f>InpS!WLQ370</f>
        <v>0</v>
      </c>
      <c r="WLR958" s="11">
        <f>InpS!WLR370</f>
        <v>0</v>
      </c>
      <c r="WLS958" s="11">
        <f>InpS!WLS370</f>
        <v>0</v>
      </c>
      <c r="WLT958" s="11">
        <f>InpS!WLT370</f>
        <v>0</v>
      </c>
      <c r="WLU958" s="11">
        <f>InpS!WLU370</f>
        <v>0</v>
      </c>
      <c r="WLV958" s="11">
        <f>InpS!WLV370</f>
        <v>0</v>
      </c>
      <c r="WLW958" s="11">
        <f>InpS!WLW370</f>
        <v>0</v>
      </c>
      <c r="WLX958" s="11">
        <f>InpS!WLX370</f>
        <v>0</v>
      </c>
      <c r="WLY958" s="11">
        <f>InpS!WLY370</f>
        <v>0</v>
      </c>
      <c r="WLZ958" s="11">
        <f>InpS!WLZ370</f>
        <v>0</v>
      </c>
      <c r="WMA958" s="11">
        <f>InpS!WMA370</f>
        <v>0</v>
      </c>
      <c r="WMB958" s="11">
        <f>InpS!WMB370</f>
        <v>0</v>
      </c>
      <c r="WMC958" s="11">
        <f>InpS!WMC370</f>
        <v>0</v>
      </c>
      <c r="WMD958" s="11">
        <f>InpS!WMD370</f>
        <v>0</v>
      </c>
      <c r="WME958" s="11">
        <f>InpS!WME370</f>
        <v>0</v>
      </c>
      <c r="WMF958" s="11">
        <f>InpS!WMF370</f>
        <v>0</v>
      </c>
      <c r="WMG958" s="11">
        <f>InpS!WMG370</f>
        <v>0</v>
      </c>
      <c r="WMH958" s="11">
        <f>InpS!WMH370</f>
        <v>0</v>
      </c>
      <c r="WMI958" s="11">
        <f>InpS!WMI370</f>
        <v>0</v>
      </c>
      <c r="WMJ958" s="11">
        <f>InpS!WMJ370</f>
        <v>0</v>
      </c>
      <c r="WMK958" s="11">
        <f>InpS!WMK370</f>
        <v>0</v>
      </c>
      <c r="WML958" s="11">
        <f>InpS!WML370</f>
        <v>0</v>
      </c>
      <c r="WMM958" s="11">
        <f>InpS!WMM370</f>
        <v>0</v>
      </c>
      <c r="WMN958" s="11">
        <f>InpS!WMN370</f>
        <v>0</v>
      </c>
      <c r="WMO958" s="11">
        <f>InpS!WMO370</f>
        <v>0</v>
      </c>
      <c r="WMP958" s="11">
        <f>InpS!WMP370</f>
        <v>0</v>
      </c>
      <c r="WMQ958" s="11">
        <f>InpS!WMQ370</f>
        <v>0</v>
      </c>
      <c r="WMR958" s="11">
        <f>InpS!WMR370</f>
        <v>0</v>
      </c>
      <c r="WMS958" s="11">
        <f>InpS!WMS370</f>
        <v>0</v>
      </c>
      <c r="WMT958" s="11">
        <f>InpS!WMT370</f>
        <v>0</v>
      </c>
      <c r="WMU958" s="11">
        <f>InpS!WMU370</f>
        <v>0</v>
      </c>
      <c r="WMV958" s="11">
        <f>InpS!WMV370</f>
        <v>0</v>
      </c>
      <c r="WMW958" s="11">
        <f>InpS!WMW370</f>
        <v>0</v>
      </c>
      <c r="WMX958" s="11">
        <f>InpS!WMX370</f>
        <v>0</v>
      </c>
      <c r="WMY958" s="11">
        <f>InpS!WMY370</f>
        <v>0</v>
      </c>
      <c r="WMZ958" s="11">
        <f>InpS!WMZ370</f>
        <v>0</v>
      </c>
      <c r="WNA958" s="11">
        <f>InpS!WNA370</f>
        <v>0</v>
      </c>
      <c r="WNB958" s="11">
        <f>InpS!WNB370</f>
        <v>0</v>
      </c>
      <c r="WNC958" s="11">
        <f>InpS!WNC370</f>
        <v>0</v>
      </c>
      <c r="WND958" s="11">
        <f>InpS!WND370</f>
        <v>0</v>
      </c>
      <c r="WNE958" s="11">
        <f>InpS!WNE370</f>
        <v>0</v>
      </c>
      <c r="WNF958" s="11">
        <f>InpS!WNF370</f>
        <v>0</v>
      </c>
      <c r="WNG958" s="11">
        <f>InpS!WNG370</f>
        <v>0</v>
      </c>
      <c r="WNH958" s="11">
        <f>InpS!WNH370</f>
        <v>0</v>
      </c>
      <c r="WNI958" s="11">
        <f>InpS!WNI370</f>
        <v>0</v>
      </c>
      <c r="WNJ958" s="11">
        <f>InpS!WNJ370</f>
        <v>0</v>
      </c>
      <c r="WNK958" s="11">
        <f>InpS!WNK370</f>
        <v>0</v>
      </c>
      <c r="WNL958" s="11">
        <f>InpS!WNL370</f>
        <v>0</v>
      </c>
      <c r="WNM958" s="11">
        <f>InpS!WNM370</f>
        <v>0</v>
      </c>
      <c r="WNN958" s="11">
        <f>InpS!WNN370</f>
        <v>0</v>
      </c>
      <c r="WNO958" s="11">
        <f>InpS!WNO370</f>
        <v>0</v>
      </c>
      <c r="WNP958" s="11">
        <f>InpS!WNP370</f>
        <v>0</v>
      </c>
      <c r="WNQ958" s="11">
        <f>InpS!WNQ370</f>
        <v>0</v>
      </c>
      <c r="WNR958" s="11">
        <f>InpS!WNR370</f>
        <v>0</v>
      </c>
      <c r="WNS958" s="11">
        <f>InpS!WNS370</f>
        <v>0</v>
      </c>
      <c r="WNT958" s="11">
        <f>InpS!WNT370</f>
        <v>0</v>
      </c>
      <c r="WNU958" s="11">
        <f>InpS!WNU370</f>
        <v>0</v>
      </c>
      <c r="WNV958" s="11">
        <f>InpS!WNV370</f>
        <v>0</v>
      </c>
      <c r="WNW958" s="11">
        <f>InpS!WNW370</f>
        <v>0</v>
      </c>
      <c r="WNX958" s="11">
        <f>InpS!WNX370</f>
        <v>0</v>
      </c>
      <c r="WNY958" s="11">
        <f>InpS!WNY370</f>
        <v>0</v>
      </c>
      <c r="WNZ958" s="11">
        <f>InpS!WNZ370</f>
        <v>0</v>
      </c>
      <c r="WOA958" s="11">
        <f>InpS!WOA370</f>
        <v>0</v>
      </c>
      <c r="WOB958" s="11">
        <f>InpS!WOB370</f>
        <v>0</v>
      </c>
      <c r="WOC958" s="11">
        <f>InpS!WOC370</f>
        <v>0</v>
      </c>
      <c r="WOD958" s="11">
        <f>InpS!WOD370</f>
        <v>0</v>
      </c>
      <c r="WOE958" s="11">
        <f>InpS!WOE370</f>
        <v>0</v>
      </c>
      <c r="WOF958" s="11">
        <f>InpS!WOF370</f>
        <v>0</v>
      </c>
      <c r="WOG958" s="11">
        <f>InpS!WOG370</f>
        <v>0</v>
      </c>
      <c r="WOH958" s="11">
        <f>InpS!WOH370</f>
        <v>0</v>
      </c>
      <c r="WOI958" s="11">
        <f>InpS!WOI370</f>
        <v>0</v>
      </c>
      <c r="WOJ958" s="11">
        <f>InpS!WOJ370</f>
        <v>0</v>
      </c>
      <c r="WOK958" s="11">
        <f>InpS!WOK370</f>
        <v>0</v>
      </c>
      <c r="WOL958" s="11">
        <f>InpS!WOL370</f>
        <v>0</v>
      </c>
      <c r="WOM958" s="11">
        <f>InpS!WOM370</f>
        <v>0</v>
      </c>
      <c r="WON958" s="11">
        <f>InpS!WON370</f>
        <v>0</v>
      </c>
      <c r="WOO958" s="11">
        <f>InpS!WOO370</f>
        <v>0</v>
      </c>
      <c r="WOP958" s="11">
        <f>InpS!WOP370</f>
        <v>0</v>
      </c>
      <c r="WOQ958" s="11">
        <f>InpS!WOQ370</f>
        <v>0</v>
      </c>
      <c r="WOR958" s="11">
        <f>InpS!WOR370</f>
        <v>0</v>
      </c>
      <c r="WOS958" s="11">
        <f>InpS!WOS370</f>
        <v>0</v>
      </c>
      <c r="WOT958" s="11">
        <f>InpS!WOT370</f>
        <v>0</v>
      </c>
      <c r="WOU958" s="11">
        <f>InpS!WOU370</f>
        <v>0</v>
      </c>
      <c r="WOV958" s="11">
        <f>InpS!WOV370</f>
        <v>0</v>
      </c>
      <c r="WOW958" s="11">
        <f>InpS!WOW370</f>
        <v>0</v>
      </c>
      <c r="WOX958" s="11">
        <f>InpS!WOX370</f>
        <v>0</v>
      </c>
      <c r="WOY958" s="11">
        <f>InpS!WOY370</f>
        <v>0</v>
      </c>
      <c r="WOZ958" s="11">
        <f>InpS!WOZ370</f>
        <v>0</v>
      </c>
      <c r="WPA958" s="11">
        <f>InpS!WPA370</f>
        <v>0</v>
      </c>
      <c r="WPB958" s="11">
        <f>InpS!WPB370</f>
        <v>0</v>
      </c>
      <c r="WPC958" s="11">
        <f>InpS!WPC370</f>
        <v>0</v>
      </c>
      <c r="WPD958" s="11">
        <f>InpS!WPD370</f>
        <v>0</v>
      </c>
      <c r="WPE958" s="11">
        <f>InpS!WPE370</f>
        <v>0</v>
      </c>
      <c r="WPF958" s="11">
        <f>InpS!WPF370</f>
        <v>0</v>
      </c>
      <c r="WPG958" s="11">
        <f>InpS!WPG370</f>
        <v>0</v>
      </c>
      <c r="WPH958" s="11">
        <f>InpS!WPH370</f>
        <v>0</v>
      </c>
      <c r="WPI958" s="11">
        <f>InpS!WPI370</f>
        <v>0</v>
      </c>
      <c r="WPJ958" s="11">
        <f>InpS!WPJ370</f>
        <v>0</v>
      </c>
      <c r="WPK958" s="11">
        <f>InpS!WPK370</f>
        <v>0</v>
      </c>
      <c r="WPL958" s="11">
        <f>InpS!WPL370</f>
        <v>0</v>
      </c>
      <c r="WPM958" s="11">
        <f>InpS!WPM370</f>
        <v>0</v>
      </c>
      <c r="WPN958" s="11">
        <f>InpS!WPN370</f>
        <v>0</v>
      </c>
      <c r="WPO958" s="11">
        <f>InpS!WPO370</f>
        <v>0</v>
      </c>
      <c r="WPP958" s="11">
        <f>InpS!WPP370</f>
        <v>0</v>
      </c>
      <c r="WPQ958" s="11">
        <f>InpS!WPQ370</f>
        <v>0</v>
      </c>
      <c r="WPR958" s="11">
        <f>InpS!WPR370</f>
        <v>0</v>
      </c>
      <c r="WPS958" s="11">
        <f>InpS!WPS370</f>
        <v>0</v>
      </c>
      <c r="WPT958" s="11">
        <f>InpS!WPT370</f>
        <v>0</v>
      </c>
      <c r="WPU958" s="11">
        <f>InpS!WPU370</f>
        <v>0</v>
      </c>
      <c r="WPV958" s="11">
        <f>InpS!WPV370</f>
        <v>0</v>
      </c>
      <c r="WPW958" s="11">
        <f>InpS!WPW370</f>
        <v>0</v>
      </c>
      <c r="WPX958" s="11">
        <f>InpS!WPX370</f>
        <v>0</v>
      </c>
      <c r="WPY958" s="11">
        <f>InpS!WPY370</f>
        <v>0</v>
      </c>
      <c r="WPZ958" s="11">
        <f>InpS!WPZ370</f>
        <v>0</v>
      </c>
      <c r="WQA958" s="11">
        <f>InpS!WQA370</f>
        <v>0</v>
      </c>
      <c r="WQB958" s="11">
        <f>InpS!WQB370</f>
        <v>0</v>
      </c>
      <c r="WQC958" s="11">
        <f>InpS!WQC370</f>
        <v>0</v>
      </c>
      <c r="WQD958" s="11">
        <f>InpS!WQD370</f>
        <v>0</v>
      </c>
      <c r="WQE958" s="11">
        <f>InpS!WQE370</f>
        <v>0</v>
      </c>
      <c r="WQF958" s="11">
        <f>InpS!WQF370</f>
        <v>0</v>
      </c>
      <c r="WQG958" s="11">
        <f>InpS!WQG370</f>
        <v>0</v>
      </c>
      <c r="WQH958" s="11">
        <f>InpS!WQH370</f>
        <v>0</v>
      </c>
      <c r="WQI958" s="11">
        <f>InpS!WQI370</f>
        <v>0</v>
      </c>
      <c r="WQJ958" s="11">
        <f>InpS!WQJ370</f>
        <v>0</v>
      </c>
      <c r="WQK958" s="11">
        <f>InpS!WQK370</f>
        <v>0</v>
      </c>
      <c r="WQL958" s="11">
        <f>InpS!WQL370</f>
        <v>0</v>
      </c>
      <c r="WQM958" s="11">
        <f>InpS!WQM370</f>
        <v>0</v>
      </c>
      <c r="WQN958" s="11">
        <f>InpS!WQN370</f>
        <v>0</v>
      </c>
      <c r="WQO958" s="11">
        <f>InpS!WQO370</f>
        <v>0</v>
      </c>
      <c r="WQP958" s="11">
        <f>InpS!WQP370</f>
        <v>0</v>
      </c>
      <c r="WQQ958" s="11">
        <f>InpS!WQQ370</f>
        <v>0</v>
      </c>
      <c r="WQR958" s="11">
        <f>InpS!WQR370</f>
        <v>0</v>
      </c>
      <c r="WQS958" s="11">
        <f>InpS!WQS370</f>
        <v>0</v>
      </c>
      <c r="WQT958" s="11">
        <f>InpS!WQT370</f>
        <v>0</v>
      </c>
      <c r="WQU958" s="11">
        <f>InpS!WQU370</f>
        <v>0</v>
      </c>
      <c r="WQV958" s="11">
        <f>InpS!WQV370</f>
        <v>0</v>
      </c>
      <c r="WQW958" s="11">
        <f>InpS!WQW370</f>
        <v>0</v>
      </c>
      <c r="WQX958" s="11">
        <f>InpS!WQX370</f>
        <v>0</v>
      </c>
      <c r="WQY958" s="11">
        <f>InpS!WQY370</f>
        <v>0</v>
      </c>
      <c r="WQZ958" s="11">
        <f>InpS!WQZ370</f>
        <v>0</v>
      </c>
      <c r="WRA958" s="11">
        <f>InpS!WRA370</f>
        <v>0</v>
      </c>
      <c r="WRB958" s="11">
        <f>InpS!WRB370</f>
        <v>0</v>
      </c>
      <c r="WRC958" s="11">
        <f>InpS!WRC370</f>
        <v>0</v>
      </c>
      <c r="WRD958" s="11">
        <f>InpS!WRD370</f>
        <v>0</v>
      </c>
      <c r="WRE958" s="11">
        <f>InpS!WRE370</f>
        <v>0</v>
      </c>
      <c r="WRF958" s="11">
        <f>InpS!WRF370</f>
        <v>0</v>
      </c>
      <c r="WRG958" s="11">
        <f>InpS!WRG370</f>
        <v>0</v>
      </c>
      <c r="WRH958" s="11">
        <f>InpS!WRH370</f>
        <v>0</v>
      </c>
      <c r="WRI958" s="11">
        <f>InpS!WRI370</f>
        <v>0</v>
      </c>
      <c r="WRJ958" s="11">
        <f>InpS!WRJ370</f>
        <v>0</v>
      </c>
      <c r="WRK958" s="11">
        <f>InpS!WRK370</f>
        <v>0</v>
      </c>
      <c r="WRL958" s="11">
        <f>InpS!WRL370</f>
        <v>0</v>
      </c>
      <c r="WRM958" s="11">
        <f>InpS!WRM370</f>
        <v>0</v>
      </c>
      <c r="WRN958" s="11">
        <f>InpS!WRN370</f>
        <v>0</v>
      </c>
      <c r="WRO958" s="11">
        <f>InpS!WRO370</f>
        <v>0</v>
      </c>
      <c r="WRP958" s="11">
        <f>InpS!WRP370</f>
        <v>0</v>
      </c>
      <c r="WRQ958" s="11">
        <f>InpS!WRQ370</f>
        <v>0</v>
      </c>
      <c r="WRR958" s="11">
        <f>InpS!WRR370</f>
        <v>0</v>
      </c>
      <c r="WRS958" s="11">
        <f>InpS!WRS370</f>
        <v>0</v>
      </c>
      <c r="WRT958" s="11">
        <f>InpS!WRT370</f>
        <v>0</v>
      </c>
      <c r="WRU958" s="11">
        <f>InpS!WRU370</f>
        <v>0</v>
      </c>
      <c r="WRV958" s="11">
        <f>InpS!WRV370</f>
        <v>0</v>
      </c>
      <c r="WRW958" s="11">
        <f>InpS!WRW370</f>
        <v>0</v>
      </c>
      <c r="WRX958" s="11">
        <f>InpS!WRX370</f>
        <v>0</v>
      </c>
      <c r="WRY958" s="11">
        <f>InpS!WRY370</f>
        <v>0</v>
      </c>
      <c r="WRZ958" s="11">
        <f>InpS!WRZ370</f>
        <v>0</v>
      </c>
      <c r="WSA958" s="11">
        <f>InpS!WSA370</f>
        <v>0</v>
      </c>
      <c r="WSB958" s="11">
        <f>InpS!WSB370</f>
        <v>0</v>
      </c>
      <c r="WSC958" s="11">
        <f>InpS!WSC370</f>
        <v>0</v>
      </c>
      <c r="WSD958" s="11">
        <f>InpS!WSD370</f>
        <v>0</v>
      </c>
      <c r="WSE958" s="11">
        <f>InpS!WSE370</f>
        <v>0</v>
      </c>
      <c r="WSF958" s="11">
        <f>InpS!WSF370</f>
        <v>0</v>
      </c>
      <c r="WSG958" s="11">
        <f>InpS!WSG370</f>
        <v>0</v>
      </c>
      <c r="WSH958" s="11">
        <f>InpS!WSH370</f>
        <v>0</v>
      </c>
      <c r="WSI958" s="11">
        <f>InpS!WSI370</f>
        <v>0</v>
      </c>
      <c r="WSJ958" s="11">
        <f>InpS!WSJ370</f>
        <v>0</v>
      </c>
      <c r="WSK958" s="11">
        <f>InpS!WSK370</f>
        <v>0</v>
      </c>
      <c r="WSL958" s="11">
        <f>InpS!WSL370</f>
        <v>0</v>
      </c>
      <c r="WSM958" s="11">
        <f>InpS!WSM370</f>
        <v>0</v>
      </c>
      <c r="WSN958" s="11">
        <f>InpS!WSN370</f>
        <v>0</v>
      </c>
      <c r="WSO958" s="11">
        <f>InpS!WSO370</f>
        <v>0</v>
      </c>
      <c r="WSP958" s="11">
        <f>InpS!WSP370</f>
        <v>0</v>
      </c>
      <c r="WSQ958" s="11">
        <f>InpS!WSQ370</f>
        <v>0</v>
      </c>
      <c r="WSR958" s="11">
        <f>InpS!WSR370</f>
        <v>0</v>
      </c>
      <c r="WSS958" s="11">
        <f>InpS!WSS370</f>
        <v>0</v>
      </c>
      <c r="WST958" s="11">
        <f>InpS!WST370</f>
        <v>0</v>
      </c>
      <c r="WSU958" s="11">
        <f>InpS!WSU370</f>
        <v>0</v>
      </c>
      <c r="WSV958" s="11">
        <f>InpS!WSV370</f>
        <v>0</v>
      </c>
      <c r="WSW958" s="11">
        <f>InpS!WSW370</f>
        <v>0</v>
      </c>
      <c r="WSX958" s="11">
        <f>InpS!WSX370</f>
        <v>0</v>
      </c>
      <c r="WSY958" s="11">
        <f>InpS!WSY370</f>
        <v>0</v>
      </c>
      <c r="WSZ958" s="11">
        <f>InpS!WSZ370</f>
        <v>0</v>
      </c>
      <c r="WTA958" s="11">
        <f>InpS!WTA370</f>
        <v>0</v>
      </c>
      <c r="WTB958" s="11">
        <f>InpS!WTB370</f>
        <v>0</v>
      </c>
      <c r="WTC958" s="11">
        <f>InpS!WTC370</f>
        <v>0</v>
      </c>
      <c r="WTD958" s="11">
        <f>InpS!WTD370</f>
        <v>0</v>
      </c>
      <c r="WTE958" s="11">
        <f>InpS!WTE370</f>
        <v>0</v>
      </c>
      <c r="WTF958" s="11">
        <f>InpS!WTF370</f>
        <v>0</v>
      </c>
      <c r="WTG958" s="11">
        <f>InpS!WTG370</f>
        <v>0</v>
      </c>
      <c r="WTH958" s="11">
        <f>InpS!WTH370</f>
        <v>0</v>
      </c>
      <c r="WTI958" s="11">
        <f>InpS!WTI370</f>
        <v>0</v>
      </c>
      <c r="WTJ958" s="11">
        <f>InpS!WTJ370</f>
        <v>0</v>
      </c>
      <c r="WTK958" s="11">
        <f>InpS!WTK370</f>
        <v>0</v>
      </c>
      <c r="WTL958" s="11">
        <f>InpS!WTL370</f>
        <v>0</v>
      </c>
      <c r="WTM958" s="11">
        <f>InpS!WTM370</f>
        <v>0</v>
      </c>
      <c r="WTN958" s="11">
        <f>InpS!WTN370</f>
        <v>0</v>
      </c>
      <c r="WTO958" s="11">
        <f>InpS!WTO370</f>
        <v>0</v>
      </c>
      <c r="WTP958" s="11">
        <f>InpS!WTP370</f>
        <v>0</v>
      </c>
      <c r="WTQ958" s="11">
        <f>InpS!WTQ370</f>
        <v>0</v>
      </c>
      <c r="WTR958" s="11">
        <f>InpS!WTR370</f>
        <v>0</v>
      </c>
      <c r="WTS958" s="11">
        <f>InpS!WTS370</f>
        <v>0</v>
      </c>
      <c r="WTT958" s="11">
        <f>InpS!WTT370</f>
        <v>0</v>
      </c>
      <c r="WTU958" s="11">
        <f>InpS!WTU370</f>
        <v>0</v>
      </c>
      <c r="WTV958" s="11">
        <f>InpS!WTV370</f>
        <v>0</v>
      </c>
      <c r="WTW958" s="11">
        <f>InpS!WTW370</f>
        <v>0</v>
      </c>
      <c r="WTX958" s="11">
        <f>InpS!WTX370</f>
        <v>0</v>
      </c>
      <c r="WTY958" s="11">
        <f>InpS!WTY370</f>
        <v>0</v>
      </c>
      <c r="WTZ958" s="11">
        <f>InpS!WTZ370</f>
        <v>0</v>
      </c>
      <c r="WUA958" s="11">
        <f>InpS!WUA370</f>
        <v>0</v>
      </c>
      <c r="WUB958" s="11">
        <f>InpS!WUB370</f>
        <v>0</v>
      </c>
      <c r="WUC958" s="11">
        <f>InpS!WUC370</f>
        <v>0</v>
      </c>
      <c r="WUD958" s="11">
        <f>InpS!WUD370</f>
        <v>0</v>
      </c>
      <c r="WUE958" s="11">
        <f>InpS!WUE370</f>
        <v>0</v>
      </c>
      <c r="WUF958" s="11">
        <f>InpS!WUF370</f>
        <v>0</v>
      </c>
      <c r="WUG958" s="11">
        <f>InpS!WUG370</f>
        <v>0</v>
      </c>
      <c r="WUH958" s="11">
        <f>InpS!WUH370</f>
        <v>0</v>
      </c>
      <c r="WUI958" s="11">
        <f>InpS!WUI370</f>
        <v>0</v>
      </c>
      <c r="WUJ958" s="11">
        <f>InpS!WUJ370</f>
        <v>0</v>
      </c>
      <c r="WUK958" s="11">
        <f>InpS!WUK370</f>
        <v>0</v>
      </c>
      <c r="WUL958" s="11">
        <f>InpS!WUL370</f>
        <v>0</v>
      </c>
      <c r="WUM958" s="11">
        <f>InpS!WUM370</f>
        <v>0</v>
      </c>
      <c r="WUN958" s="11">
        <f>InpS!WUN370</f>
        <v>0</v>
      </c>
      <c r="WUO958" s="11">
        <f>InpS!WUO370</f>
        <v>0</v>
      </c>
      <c r="WUP958" s="11">
        <f>InpS!WUP370</f>
        <v>0</v>
      </c>
      <c r="WUQ958" s="11">
        <f>InpS!WUQ370</f>
        <v>0</v>
      </c>
      <c r="WUR958" s="11">
        <f>InpS!WUR370</f>
        <v>0</v>
      </c>
      <c r="WUS958" s="11">
        <f>InpS!WUS370</f>
        <v>0</v>
      </c>
      <c r="WUT958" s="11">
        <f>InpS!WUT370</f>
        <v>0</v>
      </c>
      <c r="WUU958" s="11">
        <f>InpS!WUU370</f>
        <v>0</v>
      </c>
      <c r="WUV958" s="11">
        <f>InpS!WUV370</f>
        <v>0</v>
      </c>
      <c r="WUW958" s="11">
        <f>InpS!WUW370</f>
        <v>0</v>
      </c>
      <c r="WUX958" s="11">
        <f>InpS!WUX370</f>
        <v>0</v>
      </c>
      <c r="WUY958" s="11">
        <f>InpS!WUY370</f>
        <v>0</v>
      </c>
      <c r="WUZ958" s="11">
        <f>InpS!WUZ370</f>
        <v>0</v>
      </c>
      <c r="WVA958" s="11">
        <f>InpS!WVA370</f>
        <v>0</v>
      </c>
      <c r="WVB958" s="11">
        <f>InpS!WVB370</f>
        <v>0</v>
      </c>
      <c r="WVC958" s="11">
        <f>InpS!WVC370</f>
        <v>0</v>
      </c>
      <c r="WVD958" s="11">
        <f>InpS!WVD370</f>
        <v>0</v>
      </c>
      <c r="WVE958" s="11">
        <f>InpS!WVE370</f>
        <v>0</v>
      </c>
      <c r="WVF958" s="11">
        <f>InpS!WVF370</f>
        <v>0</v>
      </c>
      <c r="WVG958" s="11">
        <f>InpS!WVG370</f>
        <v>0</v>
      </c>
      <c r="WVH958" s="11">
        <f>InpS!WVH370</f>
        <v>0</v>
      </c>
      <c r="WVI958" s="11">
        <f>InpS!WVI370</f>
        <v>0</v>
      </c>
      <c r="WVJ958" s="11">
        <f>InpS!WVJ370</f>
        <v>0</v>
      </c>
      <c r="WVK958" s="11">
        <f>InpS!WVK370</f>
        <v>0</v>
      </c>
      <c r="WVL958" s="11">
        <f>InpS!WVL370</f>
        <v>0</v>
      </c>
      <c r="WVM958" s="11">
        <f>InpS!WVM370</f>
        <v>0</v>
      </c>
      <c r="WVN958" s="11">
        <f>InpS!WVN370</f>
        <v>0</v>
      </c>
      <c r="WVO958" s="11">
        <f>InpS!WVO370</f>
        <v>0</v>
      </c>
      <c r="WVP958" s="11">
        <f>InpS!WVP370</f>
        <v>0</v>
      </c>
      <c r="WVQ958" s="11">
        <f>InpS!WVQ370</f>
        <v>0</v>
      </c>
      <c r="WVR958" s="11">
        <f>InpS!WVR370</f>
        <v>0</v>
      </c>
      <c r="WVS958" s="11">
        <f>InpS!WVS370</f>
        <v>0</v>
      </c>
      <c r="WVT958" s="11">
        <f>InpS!WVT370</f>
        <v>0</v>
      </c>
      <c r="WVU958" s="11">
        <f>InpS!WVU370</f>
        <v>0</v>
      </c>
      <c r="WVV958" s="11">
        <f>InpS!WVV370</f>
        <v>0</v>
      </c>
      <c r="WVW958" s="11">
        <f>InpS!WVW370</f>
        <v>0</v>
      </c>
      <c r="WVX958" s="11">
        <f>InpS!WVX370</f>
        <v>0</v>
      </c>
      <c r="WVY958" s="11">
        <f>InpS!WVY370</f>
        <v>0</v>
      </c>
      <c r="WVZ958" s="11">
        <f>InpS!WVZ370</f>
        <v>0</v>
      </c>
      <c r="WWA958" s="11">
        <f>InpS!WWA370</f>
        <v>0</v>
      </c>
      <c r="WWB958" s="11">
        <f>InpS!WWB370</f>
        <v>0</v>
      </c>
      <c r="WWC958" s="11">
        <f>InpS!WWC370</f>
        <v>0</v>
      </c>
      <c r="WWD958" s="11">
        <f>InpS!WWD370</f>
        <v>0</v>
      </c>
      <c r="WWE958" s="11">
        <f>InpS!WWE370</f>
        <v>0</v>
      </c>
      <c r="WWF958" s="11">
        <f>InpS!WWF370</f>
        <v>0</v>
      </c>
      <c r="WWG958" s="11">
        <f>InpS!WWG370</f>
        <v>0</v>
      </c>
      <c r="WWH958" s="11">
        <f>InpS!WWH370</f>
        <v>0</v>
      </c>
      <c r="WWI958" s="11">
        <f>InpS!WWI370</f>
        <v>0</v>
      </c>
      <c r="WWJ958" s="11">
        <f>InpS!WWJ370</f>
        <v>0</v>
      </c>
      <c r="WWK958" s="11">
        <f>InpS!WWK370</f>
        <v>0</v>
      </c>
      <c r="WWL958" s="11">
        <f>InpS!WWL370</f>
        <v>0</v>
      </c>
      <c r="WWM958" s="11">
        <f>InpS!WWM370</f>
        <v>0</v>
      </c>
      <c r="WWN958" s="11">
        <f>InpS!WWN370</f>
        <v>0</v>
      </c>
      <c r="WWO958" s="11">
        <f>InpS!WWO370</f>
        <v>0</v>
      </c>
      <c r="WWP958" s="11">
        <f>InpS!WWP370</f>
        <v>0</v>
      </c>
      <c r="WWQ958" s="11">
        <f>InpS!WWQ370</f>
        <v>0</v>
      </c>
      <c r="WWR958" s="11">
        <f>InpS!WWR370</f>
        <v>0</v>
      </c>
      <c r="WWS958" s="11">
        <f>InpS!WWS370</f>
        <v>0</v>
      </c>
      <c r="WWT958" s="11">
        <f>InpS!WWT370</f>
        <v>0</v>
      </c>
      <c r="WWU958" s="11">
        <f>InpS!WWU370</f>
        <v>0</v>
      </c>
      <c r="WWV958" s="11">
        <f>InpS!WWV370</f>
        <v>0</v>
      </c>
      <c r="WWW958" s="11">
        <f>InpS!WWW370</f>
        <v>0</v>
      </c>
      <c r="WWX958" s="11">
        <f>InpS!WWX370</f>
        <v>0</v>
      </c>
      <c r="WWY958" s="11">
        <f>InpS!WWY370</f>
        <v>0</v>
      </c>
      <c r="WWZ958" s="11">
        <f>InpS!WWZ370</f>
        <v>0</v>
      </c>
      <c r="WXA958" s="11">
        <f>InpS!WXA370</f>
        <v>0</v>
      </c>
      <c r="WXB958" s="11">
        <f>InpS!WXB370</f>
        <v>0</v>
      </c>
      <c r="WXC958" s="11">
        <f>InpS!WXC370</f>
        <v>0</v>
      </c>
      <c r="WXD958" s="11">
        <f>InpS!WXD370</f>
        <v>0</v>
      </c>
      <c r="WXE958" s="11">
        <f>InpS!WXE370</f>
        <v>0</v>
      </c>
      <c r="WXF958" s="11">
        <f>InpS!WXF370</f>
        <v>0</v>
      </c>
      <c r="WXG958" s="11">
        <f>InpS!WXG370</f>
        <v>0</v>
      </c>
      <c r="WXH958" s="11">
        <f>InpS!WXH370</f>
        <v>0</v>
      </c>
      <c r="WXI958" s="11">
        <f>InpS!WXI370</f>
        <v>0</v>
      </c>
      <c r="WXJ958" s="11">
        <f>InpS!WXJ370</f>
        <v>0</v>
      </c>
      <c r="WXK958" s="11">
        <f>InpS!WXK370</f>
        <v>0</v>
      </c>
      <c r="WXL958" s="11">
        <f>InpS!WXL370</f>
        <v>0</v>
      </c>
      <c r="WXM958" s="11">
        <f>InpS!WXM370</f>
        <v>0</v>
      </c>
      <c r="WXN958" s="11">
        <f>InpS!WXN370</f>
        <v>0</v>
      </c>
      <c r="WXO958" s="11">
        <f>InpS!WXO370</f>
        <v>0</v>
      </c>
      <c r="WXP958" s="11">
        <f>InpS!WXP370</f>
        <v>0</v>
      </c>
      <c r="WXQ958" s="11">
        <f>InpS!WXQ370</f>
        <v>0</v>
      </c>
      <c r="WXR958" s="11">
        <f>InpS!WXR370</f>
        <v>0</v>
      </c>
      <c r="WXS958" s="11">
        <f>InpS!WXS370</f>
        <v>0</v>
      </c>
      <c r="WXT958" s="11">
        <f>InpS!WXT370</f>
        <v>0</v>
      </c>
      <c r="WXU958" s="11">
        <f>InpS!WXU370</f>
        <v>0</v>
      </c>
      <c r="WXV958" s="11">
        <f>InpS!WXV370</f>
        <v>0</v>
      </c>
      <c r="WXW958" s="11">
        <f>InpS!WXW370</f>
        <v>0</v>
      </c>
      <c r="WXX958" s="11">
        <f>InpS!WXX370</f>
        <v>0</v>
      </c>
      <c r="WXY958" s="11">
        <f>InpS!WXY370</f>
        <v>0</v>
      </c>
      <c r="WXZ958" s="11">
        <f>InpS!WXZ370</f>
        <v>0</v>
      </c>
      <c r="WYA958" s="11">
        <f>InpS!WYA370</f>
        <v>0</v>
      </c>
      <c r="WYB958" s="11">
        <f>InpS!WYB370</f>
        <v>0</v>
      </c>
      <c r="WYC958" s="11">
        <f>InpS!WYC370</f>
        <v>0</v>
      </c>
      <c r="WYD958" s="11">
        <f>InpS!WYD370</f>
        <v>0</v>
      </c>
      <c r="WYE958" s="11">
        <f>InpS!WYE370</f>
        <v>0</v>
      </c>
      <c r="WYF958" s="11">
        <f>InpS!WYF370</f>
        <v>0</v>
      </c>
      <c r="WYG958" s="11">
        <f>InpS!WYG370</f>
        <v>0</v>
      </c>
      <c r="WYH958" s="11">
        <f>InpS!WYH370</f>
        <v>0</v>
      </c>
      <c r="WYI958" s="11">
        <f>InpS!WYI370</f>
        <v>0</v>
      </c>
      <c r="WYJ958" s="11">
        <f>InpS!WYJ370</f>
        <v>0</v>
      </c>
      <c r="WYK958" s="11">
        <f>InpS!WYK370</f>
        <v>0</v>
      </c>
      <c r="WYL958" s="11">
        <f>InpS!WYL370</f>
        <v>0</v>
      </c>
      <c r="WYM958" s="11">
        <f>InpS!WYM370</f>
        <v>0</v>
      </c>
      <c r="WYN958" s="11">
        <f>InpS!WYN370</f>
        <v>0</v>
      </c>
      <c r="WYO958" s="11">
        <f>InpS!WYO370</f>
        <v>0</v>
      </c>
      <c r="WYP958" s="11">
        <f>InpS!WYP370</f>
        <v>0</v>
      </c>
      <c r="WYQ958" s="11">
        <f>InpS!WYQ370</f>
        <v>0</v>
      </c>
      <c r="WYR958" s="11">
        <f>InpS!WYR370</f>
        <v>0</v>
      </c>
      <c r="WYS958" s="11">
        <f>InpS!WYS370</f>
        <v>0</v>
      </c>
      <c r="WYT958" s="11">
        <f>InpS!WYT370</f>
        <v>0</v>
      </c>
      <c r="WYU958" s="11">
        <f>InpS!WYU370</f>
        <v>0</v>
      </c>
      <c r="WYV958" s="11">
        <f>InpS!WYV370</f>
        <v>0</v>
      </c>
      <c r="WYW958" s="11">
        <f>InpS!WYW370</f>
        <v>0</v>
      </c>
      <c r="WYX958" s="11">
        <f>InpS!WYX370</f>
        <v>0</v>
      </c>
      <c r="WYY958" s="11">
        <f>InpS!WYY370</f>
        <v>0</v>
      </c>
      <c r="WYZ958" s="11">
        <f>InpS!WYZ370</f>
        <v>0</v>
      </c>
      <c r="WZA958" s="11">
        <f>InpS!WZA370</f>
        <v>0</v>
      </c>
      <c r="WZB958" s="11">
        <f>InpS!WZB370</f>
        <v>0</v>
      </c>
      <c r="WZC958" s="11">
        <f>InpS!WZC370</f>
        <v>0</v>
      </c>
      <c r="WZD958" s="11">
        <f>InpS!WZD370</f>
        <v>0</v>
      </c>
      <c r="WZE958" s="11">
        <f>InpS!WZE370</f>
        <v>0</v>
      </c>
      <c r="WZF958" s="11">
        <f>InpS!WZF370</f>
        <v>0</v>
      </c>
      <c r="WZG958" s="11">
        <f>InpS!WZG370</f>
        <v>0</v>
      </c>
      <c r="WZH958" s="11">
        <f>InpS!WZH370</f>
        <v>0</v>
      </c>
      <c r="WZI958" s="11">
        <f>InpS!WZI370</f>
        <v>0</v>
      </c>
      <c r="WZJ958" s="11">
        <f>InpS!WZJ370</f>
        <v>0</v>
      </c>
      <c r="WZK958" s="11">
        <f>InpS!WZK370</f>
        <v>0</v>
      </c>
      <c r="WZL958" s="11">
        <f>InpS!WZL370</f>
        <v>0</v>
      </c>
      <c r="WZM958" s="11">
        <f>InpS!WZM370</f>
        <v>0</v>
      </c>
      <c r="WZN958" s="11">
        <f>InpS!WZN370</f>
        <v>0</v>
      </c>
      <c r="WZO958" s="11">
        <f>InpS!WZO370</f>
        <v>0</v>
      </c>
      <c r="WZP958" s="11">
        <f>InpS!WZP370</f>
        <v>0</v>
      </c>
      <c r="WZQ958" s="11">
        <f>InpS!WZQ370</f>
        <v>0</v>
      </c>
      <c r="WZR958" s="11">
        <f>InpS!WZR370</f>
        <v>0</v>
      </c>
      <c r="WZS958" s="11">
        <f>InpS!WZS370</f>
        <v>0</v>
      </c>
      <c r="WZT958" s="11">
        <f>InpS!WZT370</f>
        <v>0</v>
      </c>
      <c r="WZU958" s="11">
        <f>InpS!WZU370</f>
        <v>0</v>
      </c>
      <c r="WZV958" s="11">
        <f>InpS!WZV370</f>
        <v>0</v>
      </c>
      <c r="WZW958" s="11">
        <f>InpS!WZW370</f>
        <v>0</v>
      </c>
      <c r="WZX958" s="11">
        <f>InpS!WZX370</f>
        <v>0</v>
      </c>
      <c r="WZY958" s="11">
        <f>InpS!WZY370</f>
        <v>0</v>
      </c>
      <c r="WZZ958" s="11">
        <f>InpS!WZZ370</f>
        <v>0</v>
      </c>
      <c r="XAA958" s="11">
        <f>InpS!XAA370</f>
        <v>0</v>
      </c>
      <c r="XAB958" s="11">
        <f>InpS!XAB370</f>
        <v>0</v>
      </c>
      <c r="XAC958" s="11">
        <f>InpS!XAC370</f>
        <v>0</v>
      </c>
      <c r="XAD958" s="11">
        <f>InpS!XAD370</f>
        <v>0</v>
      </c>
      <c r="XAE958" s="11">
        <f>InpS!XAE370</f>
        <v>0</v>
      </c>
      <c r="XAF958" s="11">
        <f>InpS!XAF370</f>
        <v>0</v>
      </c>
      <c r="XAG958" s="11">
        <f>InpS!XAG370</f>
        <v>0</v>
      </c>
      <c r="XAH958" s="11">
        <f>InpS!XAH370</f>
        <v>0</v>
      </c>
      <c r="XAI958" s="11">
        <f>InpS!XAI370</f>
        <v>0</v>
      </c>
      <c r="XAJ958" s="11">
        <f>InpS!XAJ370</f>
        <v>0</v>
      </c>
      <c r="XAK958" s="11">
        <f>InpS!XAK370</f>
        <v>0</v>
      </c>
      <c r="XAL958" s="11">
        <f>InpS!XAL370</f>
        <v>0</v>
      </c>
      <c r="XAM958" s="11">
        <f>InpS!XAM370</f>
        <v>0</v>
      </c>
      <c r="XAN958" s="11">
        <f>InpS!XAN370</f>
        <v>0</v>
      </c>
      <c r="XAO958" s="11">
        <f>InpS!XAO370</f>
        <v>0</v>
      </c>
      <c r="XAP958" s="11">
        <f>InpS!XAP370</f>
        <v>0</v>
      </c>
      <c r="XAQ958" s="11">
        <f>InpS!XAQ370</f>
        <v>0</v>
      </c>
      <c r="XAR958" s="11">
        <f>InpS!XAR370</f>
        <v>0</v>
      </c>
      <c r="XAS958" s="11">
        <f>InpS!XAS370</f>
        <v>0</v>
      </c>
      <c r="XAT958" s="11">
        <f>InpS!XAT370</f>
        <v>0</v>
      </c>
      <c r="XAU958" s="11">
        <f>InpS!XAU370</f>
        <v>0</v>
      </c>
      <c r="XAV958" s="11">
        <f>InpS!XAV370</f>
        <v>0</v>
      </c>
      <c r="XAW958" s="11">
        <f>InpS!XAW370</f>
        <v>0</v>
      </c>
      <c r="XAX958" s="11">
        <f>InpS!XAX370</f>
        <v>0</v>
      </c>
      <c r="XAY958" s="11">
        <f>InpS!XAY370</f>
        <v>0</v>
      </c>
      <c r="XAZ958" s="11">
        <f>InpS!XAZ370</f>
        <v>0</v>
      </c>
      <c r="XBA958" s="11">
        <f>InpS!XBA370</f>
        <v>0</v>
      </c>
      <c r="XBB958" s="11">
        <f>InpS!XBB370</f>
        <v>0</v>
      </c>
      <c r="XBC958" s="11">
        <f>InpS!XBC370</f>
        <v>0</v>
      </c>
      <c r="XBD958" s="11">
        <f>InpS!XBD370</f>
        <v>0</v>
      </c>
      <c r="XBE958" s="11">
        <f>InpS!XBE370</f>
        <v>0</v>
      </c>
      <c r="XBF958" s="11">
        <f>InpS!XBF370</f>
        <v>0</v>
      </c>
      <c r="XBG958" s="11">
        <f>InpS!XBG370</f>
        <v>0</v>
      </c>
      <c r="XBH958" s="11">
        <f>InpS!XBH370</f>
        <v>0</v>
      </c>
      <c r="XBI958" s="11">
        <f>InpS!XBI370</f>
        <v>0</v>
      </c>
      <c r="XBJ958" s="11">
        <f>InpS!XBJ370</f>
        <v>0</v>
      </c>
      <c r="XBK958" s="11">
        <f>InpS!XBK370</f>
        <v>0</v>
      </c>
      <c r="XBL958" s="11">
        <f>InpS!XBL370</f>
        <v>0</v>
      </c>
      <c r="XBM958" s="11">
        <f>InpS!XBM370</f>
        <v>0</v>
      </c>
      <c r="XBN958" s="11">
        <f>InpS!XBN370</f>
        <v>0</v>
      </c>
      <c r="XBO958" s="11">
        <f>InpS!XBO370</f>
        <v>0</v>
      </c>
      <c r="XBP958" s="11">
        <f>InpS!XBP370</f>
        <v>0</v>
      </c>
      <c r="XBQ958" s="11">
        <f>InpS!XBQ370</f>
        <v>0</v>
      </c>
      <c r="XBR958" s="11">
        <f>InpS!XBR370</f>
        <v>0</v>
      </c>
      <c r="XBS958" s="11">
        <f>InpS!XBS370</f>
        <v>0</v>
      </c>
      <c r="XBT958" s="11">
        <f>InpS!XBT370</f>
        <v>0</v>
      </c>
      <c r="XBU958" s="11">
        <f>InpS!XBU370</f>
        <v>0</v>
      </c>
      <c r="XBV958" s="11">
        <f>InpS!XBV370</f>
        <v>0</v>
      </c>
      <c r="XBW958" s="11">
        <f>InpS!XBW370</f>
        <v>0</v>
      </c>
      <c r="XBX958" s="11">
        <f>InpS!XBX370</f>
        <v>0</v>
      </c>
      <c r="XBY958" s="11">
        <f>InpS!XBY370</f>
        <v>0</v>
      </c>
      <c r="XBZ958" s="11">
        <f>InpS!XBZ370</f>
        <v>0</v>
      </c>
      <c r="XCA958" s="11">
        <f>InpS!XCA370</f>
        <v>0</v>
      </c>
      <c r="XCB958" s="11">
        <f>InpS!XCB370</f>
        <v>0</v>
      </c>
      <c r="XCC958" s="11">
        <f>InpS!XCC370</f>
        <v>0</v>
      </c>
      <c r="XCD958" s="11">
        <f>InpS!XCD370</f>
        <v>0</v>
      </c>
      <c r="XCE958" s="11">
        <f>InpS!XCE370</f>
        <v>0</v>
      </c>
      <c r="XCF958" s="11">
        <f>InpS!XCF370</f>
        <v>0</v>
      </c>
      <c r="XCG958" s="11">
        <f>InpS!XCG370</f>
        <v>0</v>
      </c>
      <c r="XCH958" s="11">
        <f>InpS!XCH370</f>
        <v>0</v>
      </c>
      <c r="XCI958" s="11">
        <f>InpS!XCI370</f>
        <v>0</v>
      </c>
      <c r="XCJ958" s="11">
        <f>InpS!XCJ370</f>
        <v>0</v>
      </c>
      <c r="XCK958" s="11">
        <f>InpS!XCK370</f>
        <v>0</v>
      </c>
      <c r="XCL958" s="11">
        <f>InpS!XCL370</f>
        <v>0</v>
      </c>
      <c r="XCM958" s="11">
        <f>InpS!XCM370</f>
        <v>0</v>
      </c>
      <c r="XCN958" s="11">
        <f>InpS!XCN370</f>
        <v>0</v>
      </c>
      <c r="XCO958" s="11">
        <f>InpS!XCO370</f>
        <v>0</v>
      </c>
      <c r="XCP958" s="11">
        <f>InpS!XCP370</f>
        <v>0</v>
      </c>
      <c r="XCQ958" s="11">
        <f>InpS!XCQ370</f>
        <v>0</v>
      </c>
      <c r="XCR958" s="11">
        <f>InpS!XCR370</f>
        <v>0</v>
      </c>
      <c r="XCS958" s="11">
        <f>InpS!XCS370</f>
        <v>0</v>
      </c>
      <c r="XCT958" s="11">
        <f>InpS!XCT370</f>
        <v>0</v>
      </c>
      <c r="XCU958" s="11">
        <f>InpS!XCU370</f>
        <v>0</v>
      </c>
      <c r="XCV958" s="11">
        <f>InpS!XCV370</f>
        <v>0</v>
      </c>
      <c r="XCW958" s="11">
        <f>InpS!XCW370</f>
        <v>0</v>
      </c>
      <c r="XCX958" s="11">
        <f>InpS!XCX370</f>
        <v>0</v>
      </c>
      <c r="XCY958" s="11">
        <f>InpS!XCY370</f>
        <v>0</v>
      </c>
      <c r="XCZ958" s="11">
        <f>InpS!XCZ370</f>
        <v>0</v>
      </c>
      <c r="XDA958" s="11">
        <f>InpS!XDA370</f>
        <v>0</v>
      </c>
      <c r="XDB958" s="11">
        <f>InpS!XDB370</f>
        <v>0</v>
      </c>
      <c r="XDC958" s="11">
        <f>InpS!XDC370</f>
        <v>0</v>
      </c>
      <c r="XDD958" s="11">
        <f>InpS!XDD370</f>
        <v>0</v>
      </c>
      <c r="XDE958" s="11">
        <f>InpS!XDE370</f>
        <v>0</v>
      </c>
      <c r="XDF958" s="11">
        <f>InpS!XDF370</f>
        <v>0</v>
      </c>
      <c r="XDG958" s="11">
        <f>InpS!XDG370</f>
        <v>0</v>
      </c>
      <c r="XDH958" s="11">
        <f>InpS!XDH370</f>
        <v>0</v>
      </c>
      <c r="XDI958" s="11">
        <f>InpS!XDI370</f>
        <v>0</v>
      </c>
      <c r="XDJ958" s="11">
        <f>InpS!XDJ370</f>
        <v>0</v>
      </c>
      <c r="XDK958" s="11">
        <f>InpS!XDK370</f>
        <v>0</v>
      </c>
      <c r="XDL958" s="11">
        <f>InpS!XDL370</f>
        <v>0</v>
      </c>
      <c r="XDM958" s="11">
        <f>InpS!XDM370</f>
        <v>0</v>
      </c>
      <c r="XDN958" s="11">
        <f>InpS!XDN370</f>
        <v>0</v>
      </c>
      <c r="XDO958" s="11">
        <f>InpS!XDO370</f>
        <v>0</v>
      </c>
      <c r="XDP958" s="11">
        <f>InpS!XDP370</f>
        <v>0</v>
      </c>
      <c r="XDQ958" s="11">
        <f>InpS!XDQ370</f>
        <v>0</v>
      </c>
      <c r="XDR958" s="11">
        <f>InpS!XDR370</f>
        <v>0</v>
      </c>
      <c r="XDS958" s="11">
        <f>InpS!XDS370</f>
        <v>0</v>
      </c>
      <c r="XDT958" s="11">
        <f>InpS!XDT370</f>
        <v>0</v>
      </c>
      <c r="XDU958" s="11">
        <f>InpS!XDU370</f>
        <v>0</v>
      </c>
      <c r="XDV958" s="11">
        <f>InpS!XDV370</f>
        <v>0</v>
      </c>
      <c r="XDW958" s="11">
        <f>InpS!XDW370</f>
        <v>0</v>
      </c>
      <c r="XDX958" s="11">
        <f>InpS!XDX370</f>
        <v>0</v>
      </c>
      <c r="XDY958" s="11">
        <f>InpS!XDY370</f>
        <v>0</v>
      </c>
      <c r="XDZ958" s="11">
        <f>InpS!XDZ370</f>
        <v>0</v>
      </c>
      <c r="XEA958" s="11">
        <f>InpS!XEA370</f>
        <v>0</v>
      </c>
      <c r="XEB958" s="11">
        <f>InpS!XEB370</f>
        <v>0</v>
      </c>
      <c r="XEC958" s="11">
        <f>InpS!XEC370</f>
        <v>0</v>
      </c>
      <c r="XED958" s="11">
        <f>InpS!XED370</f>
        <v>0</v>
      </c>
      <c r="XEE958" s="11">
        <f>InpS!XEE370</f>
        <v>0</v>
      </c>
      <c r="XEF958" s="11">
        <f>InpS!XEF370</f>
        <v>0</v>
      </c>
      <c r="XEG958" s="11">
        <f>InpS!XEG370</f>
        <v>0</v>
      </c>
      <c r="XEH958" s="11">
        <f>InpS!XEH370</f>
        <v>0</v>
      </c>
      <c r="XEI958" s="11">
        <f>InpS!XEI370</f>
        <v>0</v>
      </c>
      <c r="XEJ958" s="11">
        <f>InpS!XEJ370</f>
        <v>0</v>
      </c>
      <c r="XEK958" s="11">
        <f>InpS!XEK370</f>
        <v>0</v>
      </c>
      <c r="XEL958" s="11">
        <f>InpS!XEL370</f>
        <v>0</v>
      </c>
      <c r="XEM958" s="11">
        <f>InpS!XEM370</f>
        <v>0</v>
      </c>
      <c r="XEN958" s="11">
        <f>InpS!XEN370</f>
        <v>0</v>
      </c>
      <c r="XEO958" s="11">
        <f>InpS!XEO370</f>
        <v>0</v>
      </c>
      <c r="XEP958" s="11">
        <f>InpS!XEP370</f>
        <v>0</v>
      </c>
      <c r="XEQ958" s="11">
        <f>InpS!XEQ370</f>
        <v>0</v>
      </c>
      <c r="XER958" s="11">
        <f>InpS!XER370</f>
        <v>0</v>
      </c>
      <c r="XES958" s="11">
        <f>InpS!XES370</f>
        <v>0</v>
      </c>
      <c r="XET958" s="11">
        <f>InpS!XET370</f>
        <v>0</v>
      </c>
      <c r="XEU958" s="11">
        <f>InpS!XEU370</f>
        <v>0</v>
      </c>
      <c r="XEV958" s="11">
        <f>InpS!XEV370</f>
        <v>0</v>
      </c>
      <c r="XEW958" s="11">
        <f>InpS!XEW370</f>
        <v>0</v>
      </c>
      <c r="XEX958" s="11">
        <f>InpS!XEX370</f>
        <v>0</v>
      </c>
      <c r="XEY958" s="11">
        <f>InpS!XEY370</f>
        <v>0</v>
      </c>
      <c r="XEZ958" s="11">
        <f>InpS!XEZ370</f>
        <v>0</v>
      </c>
      <c r="XFA958" s="11">
        <f>InpS!XFA370</f>
        <v>0</v>
      </c>
      <c r="XFB958" s="11">
        <f>InpS!XFB370</f>
        <v>0</v>
      </c>
      <c r="XFC958" s="11">
        <f>InpS!XFC370</f>
        <v>0</v>
      </c>
      <c r="XFD958" s="11">
        <f>InpS!XFD370</f>
        <v>0</v>
      </c>
    </row>
    <row r="959" spans="1:16384" outlineLevel="3" x14ac:dyDescent="0.15">
      <c r="E959" s="98"/>
      <c r="F959" s="99"/>
      <c r="G959" s="98"/>
      <c r="H959" s="97"/>
      <c r="J959" s="99"/>
      <c r="K959" s="99"/>
      <c r="L959" s="99"/>
      <c r="M959" s="99"/>
      <c r="N959" s="99"/>
      <c r="O959" s="99"/>
      <c r="P959" s="99"/>
      <c r="Q959" s="99"/>
      <c r="R959" s="99"/>
      <c r="S959" s="99"/>
      <c r="T959" s="99"/>
      <c r="U959" s="99"/>
      <c r="V959" s="99"/>
      <c r="W959" s="99"/>
    </row>
    <row r="960" spans="1:16384" outlineLevel="3" x14ac:dyDescent="0.15">
      <c r="D960" s="57">
        <v>0</v>
      </c>
      <c r="E960" s="98" t="str">
        <f>InpS!E372</f>
        <v xml:space="preserve">Post financeability adjustments not eligible for tax uplift - real (WR) </v>
      </c>
      <c r="F960" s="103">
        <f>InpS!F372</f>
        <v>0</v>
      </c>
      <c r="G960" s="98" t="str">
        <f>InpS!G372</f>
        <v>£m</v>
      </c>
      <c r="H960" s="97">
        <f t="shared" ref="H960:H965" si="1">SUM(J960:W960)</f>
        <v>-0.58552317086442018</v>
      </c>
      <c r="J960" s="99">
        <f>InpS!J372</f>
        <v>0</v>
      </c>
      <c r="K960" s="99">
        <f>InpS!K372</f>
        <v>0</v>
      </c>
      <c r="L960" s="99">
        <f>InpS!L372</f>
        <v>0</v>
      </c>
      <c r="M960" s="99">
        <f>InpS!M372</f>
        <v>-0.11046248908168624</v>
      </c>
      <c r="N960" s="99">
        <f>InpS!N372</f>
        <v>-0.11368799376287146</v>
      </c>
      <c r="O960" s="99">
        <f>InpS!O372</f>
        <v>-0.11700768318074729</v>
      </c>
      <c r="P960" s="99">
        <f>InpS!P372</f>
        <v>-0.12042430752962509</v>
      </c>
      <c r="Q960" s="99">
        <f>InpS!Q372</f>
        <v>-0.12394069730949013</v>
      </c>
      <c r="R960" s="99">
        <f>InpS!R372</f>
        <v>0</v>
      </c>
      <c r="S960" s="99">
        <f>InpS!S372</f>
        <v>0</v>
      </c>
      <c r="T960" s="99">
        <f>InpS!T372</f>
        <v>0</v>
      </c>
      <c r="U960" s="99"/>
      <c r="V960" s="99"/>
      <c r="W960" s="99"/>
      <c r="X960" s="11">
        <f>InpS!X372</f>
        <v>0</v>
      </c>
      <c r="Y960" s="11">
        <f>InpS!Y372</f>
        <v>0</v>
      </c>
      <c r="Z960" s="11">
        <f>InpS!Z372</f>
        <v>0</v>
      </c>
      <c r="AA960" s="11">
        <f>InpS!AA372</f>
        <v>0</v>
      </c>
      <c r="AB960" s="11">
        <f>InpS!AB372</f>
        <v>0</v>
      </c>
      <c r="AC960" s="11">
        <f>InpS!AC372</f>
        <v>0</v>
      </c>
      <c r="AD960" s="11">
        <f>InpS!AD372</f>
        <v>0</v>
      </c>
      <c r="AE960" s="11">
        <f>InpS!AE372</f>
        <v>0</v>
      </c>
      <c r="AF960" s="11">
        <f>InpS!AF372</f>
        <v>0</v>
      </c>
      <c r="AG960" s="11">
        <f>InpS!AG372</f>
        <v>0</v>
      </c>
      <c r="AH960" s="11">
        <f>InpS!AH372</f>
        <v>0</v>
      </c>
      <c r="AI960" s="11">
        <f>InpS!AI372</f>
        <v>0</v>
      </c>
      <c r="AJ960" s="11">
        <f>InpS!AJ372</f>
        <v>0</v>
      </c>
      <c r="AK960" s="11">
        <f>InpS!AK372</f>
        <v>0</v>
      </c>
      <c r="AL960" s="11">
        <f>InpS!AL372</f>
        <v>0</v>
      </c>
      <c r="AM960" s="11">
        <f>InpS!AM372</f>
        <v>0</v>
      </c>
      <c r="AN960" s="11">
        <f>InpS!AN372</f>
        <v>0</v>
      </c>
      <c r="AO960" s="11">
        <f>InpS!AO372</f>
        <v>0</v>
      </c>
      <c r="AP960" s="11">
        <f>InpS!AP372</f>
        <v>0</v>
      </c>
      <c r="AQ960" s="11">
        <f>InpS!AQ372</f>
        <v>0</v>
      </c>
      <c r="AR960" s="11">
        <f>InpS!AR372</f>
        <v>0</v>
      </c>
      <c r="AS960" s="11">
        <f>InpS!AS372</f>
        <v>0</v>
      </c>
      <c r="AT960" s="11">
        <f>InpS!AT372</f>
        <v>0</v>
      </c>
      <c r="AU960" s="11">
        <f>InpS!AU372</f>
        <v>0</v>
      </c>
      <c r="AV960" s="11">
        <f>InpS!AV372</f>
        <v>0</v>
      </c>
      <c r="AW960" s="11">
        <f>InpS!AW372</f>
        <v>0</v>
      </c>
      <c r="AX960" s="11">
        <f>InpS!AX372</f>
        <v>0</v>
      </c>
      <c r="AY960" s="11">
        <f>InpS!AY372</f>
        <v>0</v>
      </c>
      <c r="AZ960" s="11">
        <f>InpS!AZ372</f>
        <v>0</v>
      </c>
      <c r="BA960" s="11">
        <f>InpS!BA372</f>
        <v>0</v>
      </c>
      <c r="BB960" s="11">
        <f>InpS!BB372</f>
        <v>0</v>
      </c>
      <c r="BC960" s="11">
        <f>InpS!BC372</f>
        <v>0</v>
      </c>
      <c r="BD960" s="11">
        <f>InpS!BD372</f>
        <v>0</v>
      </c>
      <c r="BE960" s="11">
        <f>InpS!BE372</f>
        <v>0</v>
      </c>
      <c r="BF960" s="11">
        <f>InpS!BF372</f>
        <v>0</v>
      </c>
      <c r="BG960" s="11">
        <f>InpS!BG372</f>
        <v>0</v>
      </c>
      <c r="BH960" s="11">
        <f>InpS!BH372</f>
        <v>0</v>
      </c>
      <c r="BI960" s="11">
        <f>InpS!BI372</f>
        <v>0</v>
      </c>
      <c r="BJ960" s="11">
        <f>InpS!BJ372</f>
        <v>0</v>
      </c>
      <c r="BK960" s="11">
        <f>InpS!BK372</f>
        <v>0</v>
      </c>
      <c r="BL960" s="11">
        <f>InpS!BL372</f>
        <v>0</v>
      </c>
      <c r="BM960" s="11">
        <f>InpS!BM372</f>
        <v>0</v>
      </c>
      <c r="BN960" s="11">
        <f>InpS!BN372</f>
        <v>0</v>
      </c>
      <c r="BO960" s="11">
        <f>InpS!BO372</f>
        <v>0</v>
      </c>
      <c r="BP960" s="11">
        <f>InpS!BP372</f>
        <v>0</v>
      </c>
      <c r="BQ960" s="11">
        <f>InpS!BQ372</f>
        <v>0</v>
      </c>
      <c r="BR960" s="11">
        <f>InpS!BR372</f>
        <v>0</v>
      </c>
      <c r="BS960" s="11">
        <f>InpS!BS372</f>
        <v>0</v>
      </c>
      <c r="BT960" s="11">
        <f>InpS!BT372</f>
        <v>0</v>
      </c>
      <c r="BU960" s="11">
        <f>InpS!BU372</f>
        <v>0</v>
      </c>
      <c r="BV960" s="11">
        <f>InpS!BV372</f>
        <v>0</v>
      </c>
      <c r="BW960" s="11">
        <f>InpS!BW372</f>
        <v>0</v>
      </c>
      <c r="BX960" s="11">
        <f>InpS!BX372</f>
        <v>0</v>
      </c>
      <c r="BY960" s="11">
        <f>InpS!BY372</f>
        <v>0</v>
      </c>
      <c r="BZ960" s="11">
        <f>InpS!BZ372</f>
        <v>0</v>
      </c>
      <c r="CA960" s="11">
        <f>InpS!CA372</f>
        <v>0</v>
      </c>
      <c r="CB960" s="11">
        <f>InpS!CB372</f>
        <v>0</v>
      </c>
      <c r="CC960" s="11">
        <f>InpS!CC372</f>
        <v>0</v>
      </c>
      <c r="CD960" s="11">
        <f>InpS!CD372</f>
        <v>0</v>
      </c>
      <c r="CE960" s="11">
        <f>InpS!CE372</f>
        <v>0</v>
      </c>
      <c r="CF960" s="11">
        <f>InpS!CF372</f>
        <v>0</v>
      </c>
      <c r="CG960" s="11">
        <f>InpS!CG372</f>
        <v>0</v>
      </c>
      <c r="CH960" s="11">
        <f>InpS!CH372</f>
        <v>0</v>
      </c>
      <c r="CI960" s="11">
        <f>InpS!CI372</f>
        <v>0</v>
      </c>
      <c r="CJ960" s="11">
        <f>InpS!CJ372</f>
        <v>0</v>
      </c>
      <c r="CK960" s="11">
        <f>InpS!CK372</f>
        <v>0</v>
      </c>
      <c r="CL960" s="11">
        <f>InpS!CL372</f>
        <v>0</v>
      </c>
      <c r="CM960" s="11">
        <f>InpS!CM372</f>
        <v>0</v>
      </c>
      <c r="CN960" s="11">
        <f>InpS!CN372</f>
        <v>0</v>
      </c>
      <c r="CO960" s="11">
        <f>InpS!CO372</f>
        <v>0</v>
      </c>
      <c r="CP960" s="11">
        <f>InpS!CP372</f>
        <v>0</v>
      </c>
      <c r="CQ960" s="11">
        <f>InpS!CQ372</f>
        <v>0</v>
      </c>
      <c r="CR960" s="11">
        <f>InpS!CR372</f>
        <v>0</v>
      </c>
      <c r="CS960" s="11">
        <f>InpS!CS372</f>
        <v>0</v>
      </c>
      <c r="CT960" s="11">
        <f>InpS!CT372</f>
        <v>0</v>
      </c>
      <c r="CU960" s="11">
        <f>InpS!CU372</f>
        <v>0</v>
      </c>
      <c r="CV960" s="11">
        <f>InpS!CV372</f>
        <v>0</v>
      </c>
      <c r="CW960" s="11">
        <f>InpS!CW372</f>
        <v>0</v>
      </c>
      <c r="CX960" s="11">
        <f>InpS!CX372</f>
        <v>0</v>
      </c>
      <c r="CY960" s="11">
        <f>InpS!CY372</f>
        <v>0</v>
      </c>
      <c r="CZ960" s="11">
        <f>InpS!CZ372</f>
        <v>0</v>
      </c>
      <c r="DA960" s="11">
        <f>InpS!DA372</f>
        <v>0</v>
      </c>
      <c r="DB960" s="11">
        <f>InpS!DB372</f>
        <v>0</v>
      </c>
      <c r="DC960" s="11">
        <f>InpS!DC372</f>
        <v>0</v>
      </c>
      <c r="DD960" s="11">
        <f>InpS!DD372</f>
        <v>0</v>
      </c>
      <c r="DE960" s="11">
        <f>InpS!DE372</f>
        <v>0</v>
      </c>
      <c r="DF960" s="11">
        <f>InpS!DF372</f>
        <v>0</v>
      </c>
      <c r="DG960" s="11">
        <f>InpS!DG372</f>
        <v>0</v>
      </c>
      <c r="DH960" s="11">
        <f>InpS!DH372</f>
        <v>0</v>
      </c>
      <c r="DI960" s="11">
        <f>InpS!DI372</f>
        <v>0</v>
      </c>
      <c r="DJ960" s="11">
        <f>InpS!DJ372</f>
        <v>0</v>
      </c>
      <c r="DK960" s="11">
        <f>InpS!DK372</f>
        <v>0</v>
      </c>
      <c r="DL960" s="11">
        <f>InpS!DL372</f>
        <v>0</v>
      </c>
      <c r="DM960" s="11">
        <f>InpS!DM372</f>
        <v>0</v>
      </c>
      <c r="DN960" s="11">
        <f>InpS!DN372</f>
        <v>0</v>
      </c>
      <c r="DO960" s="11">
        <f>InpS!DO372</f>
        <v>0</v>
      </c>
      <c r="DP960" s="11">
        <f>InpS!DP372</f>
        <v>0</v>
      </c>
      <c r="DQ960" s="11">
        <f>InpS!DQ372</f>
        <v>0</v>
      </c>
      <c r="DR960" s="11">
        <f>InpS!DR372</f>
        <v>0</v>
      </c>
      <c r="DS960" s="11">
        <f>InpS!DS372</f>
        <v>0</v>
      </c>
      <c r="DT960" s="11">
        <f>InpS!DT372</f>
        <v>0</v>
      </c>
      <c r="DU960" s="11">
        <f>InpS!DU372</f>
        <v>0</v>
      </c>
      <c r="DV960" s="11">
        <f>InpS!DV372</f>
        <v>0</v>
      </c>
      <c r="DW960" s="11">
        <f>InpS!DW372</f>
        <v>0</v>
      </c>
      <c r="DX960" s="11">
        <f>InpS!DX372</f>
        <v>0</v>
      </c>
      <c r="DY960" s="11">
        <f>InpS!DY372</f>
        <v>0</v>
      </c>
      <c r="DZ960" s="11">
        <f>InpS!DZ372</f>
        <v>0</v>
      </c>
      <c r="EA960" s="11">
        <f>InpS!EA372</f>
        <v>0</v>
      </c>
      <c r="EB960" s="11">
        <f>InpS!EB372</f>
        <v>0</v>
      </c>
      <c r="EC960" s="11">
        <f>InpS!EC372</f>
        <v>0</v>
      </c>
      <c r="ED960" s="11">
        <f>InpS!ED372</f>
        <v>0</v>
      </c>
      <c r="EE960" s="11">
        <f>InpS!EE372</f>
        <v>0</v>
      </c>
      <c r="EF960" s="11">
        <f>InpS!EF372</f>
        <v>0</v>
      </c>
      <c r="EG960" s="11">
        <f>InpS!EG372</f>
        <v>0</v>
      </c>
      <c r="EH960" s="11">
        <f>InpS!EH372</f>
        <v>0</v>
      </c>
      <c r="EI960" s="11">
        <f>InpS!EI372</f>
        <v>0</v>
      </c>
      <c r="EJ960" s="11">
        <f>InpS!EJ372</f>
        <v>0</v>
      </c>
      <c r="EK960" s="11">
        <f>InpS!EK372</f>
        <v>0</v>
      </c>
      <c r="EL960" s="11">
        <f>InpS!EL372</f>
        <v>0</v>
      </c>
      <c r="EM960" s="11">
        <f>InpS!EM372</f>
        <v>0</v>
      </c>
      <c r="EN960" s="11">
        <f>InpS!EN372</f>
        <v>0</v>
      </c>
      <c r="EO960" s="11">
        <f>InpS!EO372</f>
        <v>0</v>
      </c>
      <c r="EP960" s="11">
        <f>InpS!EP372</f>
        <v>0</v>
      </c>
      <c r="EQ960" s="11">
        <f>InpS!EQ372</f>
        <v>0</v>
      </c>
      <c r="ER960" s="11">
        <f>InpS!ER372</f>
        <v>0</v>
      </c>
      <c r="ES960" s="11">
        <f>InpS!ES372</f>
        <v>0</v>
      </c>
      <c r="ET960" s="11">
        <f>InpS!ET372</f>
        <v>0</v>
      </c>
      <c r="EU960" s="11">
        <f>InpS!EU372</f>
        <v>0</v>
      </c>
      <c r="EV960" s="11">
        <f>InpS!EV372</f>
        <v>0</v>
      </c>
      <c r="EW960" s="11">
        <f>InpS!EW372</f>
        <v>0</v>
      </c>
      <c r="EX960" s="11">
        <f>InpS!EX372</f>
        <v>0</v>
      </c>
      <c r="EY960" s="11">
        <f>InpS!EY372</f>
        <v>0</v>
      </c>
      <c r="EZ960" s="11">
        <f>InpS!EZ372</f>
        <v>0</v>
      </c>
      <c r="FA960" s="11">
        <f>InpS!FA372</f>
        <v>0</v>
      </c>
      <c r="FB960" s="11">
        <f>InpS!FB372</f>
        <v>0</v>
      </c>
      <c r="FC960" s="11">
        <f>InpS!FC372</f>
        <v>0</v>
      </c>
      <c r="FD960" s="11">
        <f>InpS!FD372</f>
        <v>0</v>
      </c>
      <c r="FE960" s="11">
        <f>InpS!FE372</f>
        <v>0</v>
      </c>
      <c r="FF960" s="11">
        <f>InpS!FF372</f>
        <v>0</v>
      </c>
      <c r="FG960" s="11">
        <f>InpS!FG372</f>
        <v>0</v>
      </c>
      <c r="FH960" s="11">
        <f>InpS!FH372</f>
        <v>0</v>
      </c>
      <c r="FI960" s="11">
        <f>InpS!FI372</f>
        <v>0</v>
      </c>
      <c r="FJ960" s="11">
        <f>InpS!FJ372</f>
        <v>0</v>
      </c>
      <c r="FK960" s="11">
        <f>InpS!FK372</f>
        <v>0</v>
      </c>
      <c r="FL960" s="11">
        <f>InpS!FL372</f>
        <v>0</v>
      </c>
      <c r="FM960" s="11">
        <f>InpS!FM372</f>
        <v>0</v>
      </c>
      <c r="FN960" s="11">
        <f>InpS!FN372</f>
        <v>0</v>
      </c>
      <c r="FO960" s="11">
        <f>InpS!FO372</f>
        <v>0</v>
      </c>
      <c r="FP960" s="11">
        <f>InpS!FP372</f>
        <v>0</v>
      </c>
      <c r="FQ960" s="11">
        <f>InpS!FQ372</f>
        <v>0</v>
      </c>
      <c r="FR960" s="11">
        <f>InpS!FR372</f>
        <v>0</v>
      </c>
      <c r="FS960" s="11">
        <f>InpS!FS372</f>
        <v>0</v>
      </c>
      <c r="FT960" s="11">
        <f>InpS!FT372</f>
        <v>0</v>
      </c>
      <c r="FU960" s="11">
        <f>InpS!FU372</f>
        <v>0</v>
      </c>
      <c r="FV960" s="11">
        <f>InpS!FV372</f>
        <v>0</v>
      </c>
      <c r="FW960" s="11">
        <f>InpS!FW372</f>
        <v>0</v>
      </c>
      <c r="FX960" s="11">
        <f>InpS!FX372</f>
        <v>0</v>
      </c>
      <c r="FY960" s="11">
        <f>InpS!FY372</f>
        <v>0</v>
      </c>
      <c r="FZ960" s="11">
        <f>InpS!FZ372</f>
        <v>0</v>
      </c>
      <c r="GA960" s="11">
        <f>InpS!GA372</f>
        <v>0</v>
      </c>
      <c r="GB960" s="11">
        <f>InpS!GB372</f>
        <v>0</v>
      </c>
      <c r="GC960" s="11">
        <f>InpS!GC372</f>
        <v>0</v>
      </c>
      <c r="GD960" s="11">
        <f>InpS!GD372</f>
        <v>0</v>
      </c>
      <c r="GE960" s="11">
        <f>InpS!GE372</f>
        <v>0</v>
      </c>
      <c r="GF960" s="11">
        <f>InpS!GF372</f>
        <v>0</v>
      </c>
      <c r="GG960" s="11">
        <f>InpS!GG372</f>
        <v>0</v>
      </c>
      <c r="GH960" s="11">
        <f>InpS!GH372</f>
        <v>0</v>
      </c>
      <c r="GI960" s="11">
        <f>InpS!GI372</f>
        <v>0</v>
      </c>
      <c r="GJ960" s="11">
        <f>InpS!GJ372</f>
        <v>0</v>
      </c>
      <c r="GK960" s="11">
        <f>InpS!GK372</f>
        <v>0</v>
      </c>
      <c r="GL960" s="11">
        <f>InpS!GL372</f>
        <v>0</v>
      </c>
      <c r="GM960" s="11">
        <f>InpS!GM372</f>
        <v>0</v>
      </c>
      <c r="GN960" s="11">
        <f>InpS!GN372</f>
        <v>0</v>
      </c>
      <c r="GO960" s="11">
        <f>InpS!GO372</f>
        <v>0</v>
      </c>
      <c r="GP960" s="11">
        <f>InpS!GP372</f>
        <v>0</v>
      </c>
      <c r="GQ960" s="11">
        <f>InpS!GQ372</f>
        <v>0</v>
      </c>
      <c r="GR960" s="11">
        <f>InpS!GR372</f>
        <v>0</v>
      </c>
      <c r="GS960" s="11">
        <f>InpS!GS372</f>
        <v>0</v>
      </c>
      <c r="GT960" s="11">
        <f>InpS!GT372</f>
        <v>0</v>
      </c>
      <c r="GU960" s="11">
        <f>InpS!GU372</f>
        <v>0</v>
      </c>
      <c r="GV960" s="11">
        <f>InpS!GV372</f>
        <v>0</v>
      </c>
      <c r="GW960" s="11">
        <f>InpS!GW372</f>
        <v>0</v>
      </c>
      <c r="GX960" s="11">
        <f>InpS!GX372</f>
        <v>0</v>
      </c>
      <c r="GY960" s="11">
        <f>InpS!GY372</f>
        <v>0</v>
      </c>
      <c r="GZ960" s="11">
        <f>InpS!GZ372</f>
        <v>0</v>
      </c>
      <c r="HA960" s="11">
        <f>InpS!HA372</f>
        <v>0</v>
      </c>
      <c r="HB960" s="11">
        <f>InpS!HB372</f>
        <v>0</v>
      </c>
      <c r="HC960" s="11">
        <f>InpS!HC372</f>
        <v>0</v>
      </c>
      <c r="HD960" s="11">
        <f>InpS!HD372</f>
        <v>0</v>
      </c>
      <c r="HE960" s="11">
        <f>InpS!HE372</f>
        <v>0</v>
      </c>
      <c r="HF960" s="11">
        <f>InpS!HF372</f>
        <v>0</v>
      </c>
      <c r="HG960" s="11">
        <f>InpS!HG372</f>
        <v>0</v>
      </c>
      <c r="HH960" s="11">
        <f>InpS!HH372</f>
        <v>0</v>
      </c>
      <c r="HI960" s="11">
        <f>InpS!HI372</f>
        <v>0</v>
      </c>
      <c r="HJ960" s="11">
        <f>InpS!HJ372</f>
        <v>0</v>
      </c>
      <c r="HK960" s="11">
        <f>InpS!HK372</f>
        <v>0</v>
      </c>
      <c r="HL960" s="11">
        <f>InpS!HL372</f>
        <v>0</v>
      </c>
      <c r="HM960" s="11">
        <f>InpS!HM372</f>
        <v>0</v>
      </c>
      <c r="HN960" s="11">
        <f>InpS!HN372</f>
        <v>0</v>
      </c>
      <c r="HO960" s="11">
        <f>InpS!HO372</f>
        <v>0</v>
      </c>
      <c r="HP960" s="11">
        <f>InpS!HP372</f>
        <v>0</v>
      </c>
      <c r="HQ960" s="11">
        <f>InpS!HQ372</f>
        <v>0</v>
      </c>
      <c r="HR960" s="11">
        <f>InpS!HR372</f>
        <v>0</v>
      </c>
      <c r="HS960" s="11">
        <f>InpS!HS372</f>
        <v>0</v>
      </c>
      <c r="HT960" s="11">
        <f>InpS!HT372</f>
        <v>0</v>
      </c>
      <c r="HU960" s="11">
        <f>InpS!HU372</f>
        <v>0</v>
      </c>
      <c r="HV960" s="11">
        <f>InpS!HV372</f>
        <v>0</v>
      </c>
      <c r="HW960" s="11">
        <f>InpS!HW372</f>
        <v>0</v>
      </c>
      <c r="HX960" s="11">
        <f>InpS!HX372</f>
        <v>0</v>
      </c>
      <c r="HY960" s="11">
        <f>InpS!HY372</f>
        <v>0</v>
      </c>
      <c r="HZ960" s="11">
        <f>InpS!HZ372</f>
        <v>0</v>
      </c>
      <c r="IA960" s="11">
        <f>InpS!IA372</f>
        <v>0</v>
      </c>
      <c r="IB960" s="11">
        <f>InpS!IB372</f>
        <v>0</v>
      </c>
      <c r="IC960" s="11">
        <f>InpS!IC372</f>
        <v>0</v>
      </c>
      <c r="ID960" s="11">
        <f>InpS!ID372</f>
        <v>0</v>
      </c>
      <c r="IE960" s="11">
        <f>InpS!IE372</f>
        <v>0</v>
      </c>
      <c r="IF960" s="11">
        <f>InpS!IF372</f>
        <v>0</v>
      </c>
      <c r="IG960" s="11">
        <f>InpS!IG372</f>
        <v>0</v>
      </c>
      <c r="IH960" s="11">
        <f>InpS!IH372</f>
        <v>0</v>
      </c>
      <c r="II960" s="11">
        <f>InpS!II372</f>
        <v>0</v>
      </c>
      <c r="IJ960" s="11">
        <f>InpS!IJ372</f>
        <v>0</v>
      </c>
      <c r="IK960" s="11">
        <f>InpS!IK372</f>
        <v>0</v>
      </c>
      <c r="IL960" s="11">
        <f>InpS!IL372</f>
        <v>0</v>
      </c>
      <c r="IM960" s="11">
        <f>InpS!IM372</f>
        <v>0</v>
      </c>
      <c r="IN960" s="11">
        <f>InpS!IN372</f>
        <v>0</v>
      </c>
      <c r="IO960" s="11">
        <f>InpS!IO372</f>
        <v>0</v>
      </c>
      <c r="IP960" s="11">
        <f>InpS!IP372</f>
        <v>0</v>
      </c>
      <c r="IQ960" s="11">
        <f>InpS!IQ372</f>
        <v>0</v>
      </c>
      <c r="IR960" s="11">
        <f>InpS!IR372</f>
        <v>0</v>
      </c>
      <c r="IS960" s="11">
        <f>InpS!IS372</f>
        <v>0</v>
      </c>
      <c r="IT960" s="11">
        <f>InpS!IT372</f>
        <v>0</v>
      </c>
      <c r="IU960" s="11">
        <f>InpS!IU372</f>
        <v>0</v>
      </c>
      <c r="IV960" s="11">
        <f>InpS!IV372</f>
        <v>0</v>
      </c>
      <c r="IW960" s="11">
        <f>InpS!IW372</f>
        <v>0</v>
      </c>
      <c r="IX960" s="11">
        <f>InpS!IX372</f>
        <v>0</v>
      </c>
      <c r="IY960" s="11">
        <f>InpS!IY372</f>
        <v>0</v>
      </c>
      <c r="IZ960" s="11">
        <f>InpS!IZ372</f>
        <v>0</v>
      </c>
      <c r="JA960" s="11">
        <f>InpS!JA372</f>
        <v>0</v>
      </c>
      <c r="JB960" s="11">
        <f>InpS!JB372</f>
        <v>0</v>
      </c>
      <c r="JC960" s="11">
        <f>InpS!JC372</f>
        <v>0</v>
      </c>
      <c r="JD960" s="11">
        <f>InpS!JD372</f>
        <v>0</v>
      </c>
      <c r="JE960" s="11">
        <f>InpS!JE372</f>
        <v>0</v>
      </c>
      <c r="JF960" s="11">
        <f>InpS!JF372</f>
        <v>0</v>
      </c>
      <c r="JG960" s="11">
        <f>InpS!JG372</f>
        <v>0</v>
      </c>
      <c r="JH960" s="11">
        <f>InpS!JH372</f>
        <v>0</v>
      </c>
      <c r="JI960" s="11">
        <f>InpS!JI372</f>
        <v>0</v>
      </c>
      <c r="JJ960" s="11">
        <f>InpS!JJ372</f>
        <v>0</v>
      </c>
      <c r="JK960" s="11">
        <f>InpS!JK372</f>
        <v>0</v>
      </c>
      <c r="JL960" s="11">
        <f>InpS!JL372</f>
        <v>0</v>
      </c>
      <c r="JM960" s="11">
        <f>InpS!JM372</f>
        <v>0</v>
      </c>
      <c r="JN960" s="11">
        <f>InpS!JN372</f>
        <v>0</v>
      </c>
      <c r="JO960" s="11">
        <f>InpS!JO372</f>
        <v>0</v>
      </c>
      <c r="JP960" s="11">
        <f>InpS!JP372</f>
        <v>0</v>
      </c>
      <c r="JQ960" s="11">
        <f>InpS!JQ372</f>
        <v>0</v>
      </c>
      <c r="JR960" s="11">
        <f>InpS!JR372</f>
        <v>0</v>
      </c>
      <c r="JS960" s="11">
        <f>InpS!JS372</f>
        <v>0</v>
      </c>
      <c r="JT960" s="11">
        <f>InpS!JT372</f>
        <v>0</v>
      </c>
      <c r="JU960" s="11">
        <f>InpS!JU372</f>
        <v>0</v>
      </c>
      <c r="JV960" s="11">
        <f>InpS!JV372</f>
        <v>0</v>
      </c>
      <c r="JW960" s="11">
        <f>InpS!JW372</f>
        <v>0</v>
      </c>
      <c r="JX960" s="11">
        <f>InpS!JX372</f>
        <v>0</v>
      </c>
      <c r="JY960" s="11">
        <f>InpS!JY372</f>
        <v>0</v>
      </c>
      <c r="JZ960" s="11">
        <f>InpS!JZ372</f>
        <v>0</v>
      </c>
      <c r="KA960" s="11">
        <f>InpS!KA372</f>
        <v>0</v>
      </c>
      <c r="KB960" s="11">
        <f>InpS!KB372</f>
        <v>0</v>
      </c>
      <c r="KC960" s="11">
        <f>InpS!KC372</f>
        <v>0</v>
      </c>
      <c r="KD960" s="11">
        <f>InpS!KD372</f>
        <v>0</v>
      </c>
      <c r="KE960" s="11">
        <f>InpS!KE372</f>
        <v>0</v>
      </c>
      <c r="KF960" s="11">
        <f>InpS!KF372</f>
        <v>0</v>
      </c>
      <c r="KG960" s="11">
        <f>InpS!KG372</f>
        <v>0</v>
      </c>
      <c r="KH960" s="11">
        <f>InpS!KH372</f>
        <v>0</v>
      </c>
      <c r="KI960" s="11">
        <f>InpS!KI372</f>
        <v>0</v>
      </c>
      <c r="KJ960" s="11">
        <f>InpS!KJ372</f>
        <v>0</v>
      </c>
      <c r="KK960" s="11">
        <f>InpS!KK372</f>
        <v>0</v>
      </c>
      <c r="KL960" s="11">
        <f>InpS!KL372</f>
        <v>0</v>
      </c>
      <c r="KM960" s="11">
        <f>InpS!KM372</f>
        <v>0</v>
      </c>
      <c r="KN960" s="11">
        <f>InpS!KN372</f>
        <v>0</v>
      </c>
      <c r="KO960" s="11">
        <f>InpS!KO372</f>
        <v>0</v>
      </c>
      <c r="KP960" s="11">
        <f>InpS!KP372</f>
        <v>0</v>
      </c>
      <c r="KQ960" s="11">
        <f>InpS!KQ372</f>
        <v>0</v>
      </c>
      <c r="KR960" s="11">
        <f>InpS!KR372</f>
        <v>0</v>
      </c>
      <c r="KS960" s="11">
        <f>InpS!KS372</f>
        <v>0</v>
      </c>
      <c r="KT960" s="11">
        <f>InpS!KT372</f>
        <v>0</v>
      </c>
      <c r="KU960" s="11">
        <f>InpS!KU372</f>
        <v>0</v>
      </c>
      <c r="KV960" s="11">
        <f>InpS!KV372</f>
        <v>0</v>
      </c>
      <c r="KW960" s="11">
        <f>InpS!KW372</f>
        <v>0</v>
      </c>
      <c r="KX960" s="11">
        <f>InpS!KX372</f>
        <v>0</v>
      </c>
      <c r="KY960" s="11">
        <f>InpS!KY372</f>
        <v>0</v>
      </c>
      <c r="KZ960" s="11">
        <f>InpS!KZ372</f>
        <v>0</v>
      </c>
      <c r="LA960" s="11">
        <f>InpS!LA372</f>
        <v>0</v>
      </c>
      <c r="LB960" s="11">
        <f>InpS!LB372</f>
        <v>0</v>
      </c>
      <c r="LC960" s="11">
        <f>InpS!LC372</f>
        <v>0</v>
      </c>
      <c r="LD960" s="11">
        <f>InpS!LD372</f>
        <v>0</v>
      </c>
      <c r="LE960" s="11">
        <f>InpS!LE372</f>
        <v>0</v>
      </c>
      <c r="LF960" s="11">
        <f>InpS!LF372</f>
        <v>0</v>
      </c>
      <c r="LG960" s="11">
        <f>InpS!LG372</f>
        <v>0</v>
      </c>
      <c r="LH960" s="11">
        <f>InpS!LH372</f>
        <v>0</v>
      </c>
      <c r="LI960" s="11">
        <f>InpS!LI372</f>
        <v>0</v>
      </c>
      <c r="LJ960" s="11">
        <f>InpS!LJ372</f>
        <v>0</v>
      </c>
      <c r="LK960" s="11">
        <f>InpS!LK372</f>
        <v>0</v>
      </c>
      <c r="LL960" s="11">
        <f>InpS!LL372</f>
        <v>0</v>
      </c>
      <c r="LM960" s="11">
        <f>InpS!LM372</f>
        <v>0</v>
      </c>
      <c r="LN960" s="11">
        <f>InpS!LN372</f>
        <v>0</v>
      </c>
      <c r="LO960" s="11">
        <f>InpS!LO372</f>
        <v>0</v>
      </c>
      <c r="LP960" s="11">
        <f>InpS!LP372</f>
        <v>0</v>
      </c>
      <c r="LQ960" s="11">
        <f>InpS!LQ372</f>
        <v>0</v>
      </c>
      <c r="LR960" s="11">
        <f>InpS!LR372</f>
        <v>0</v>
      </c>
      <c r="LS960" s="11">
        <f>InpS!LS372</f>
        <v>0</v>
      </c>
      <c r="LT960" s="11">
        <f>InpS!LT372</f>
        <v>0</v>
      </c>
      <c r="LU960" s="11">
        <f>InpS!LU372</f>
        <v>0</v>
      </c>
      <c r="LV960" s="11">
        <f>InpS!LV372</f>
        <v>0</v>
      </c>
      <c r="LW960" s="11">
        <f>InpS!LW372</f>
        <v>0</v>
      </c>
      <c r="LX960" s="11">
        <f>InpS!LX372</f>
        <v>0</v>
      </c>
      <c r="LY960" s="11">
        <f>InpS!LY372</f>
        <v>0</v>
      </c>
      <c r="LZ960" s="11">
        <f>InpS!LZ372</f>
        <v>0</v>
      </c>
      <c r="MA960" s="11">
        <f>InpS!MA372</f>
        <v>0</v>
      </c>
      <c r="MB960" s="11">
        <f>InpS!MB372</f>
        <v>0</v>
      </c>
      <c r="MC960" s="11">
        <f>InpS!MC372</f>
        <v>0</v>
      </c>
      <c r="MD960" s="11">
        <f>InpS!MD372</f>
        <v>0</v>
      </c>
      <c r="ME960" s="11">
        <f>InpS!ME372</f>
        <v>0</v>
      </c>
      <c r="MF960" s="11">
        <f>InpS!MF372</f>
        <v>0</v>
      </c>
      <c r="MG960" s="11">
        <f>InpS!MG372</f>
        <v>0</v>
      </c>
      <c r="MH960" s="11">
        <f>InpS!MH372</f>
        <v>0</v>
      </c>
      <c r="MI960" s="11">
        <f>InpS!MI372</f>
        <v>0</v>
      </c>
      <c r="MJ960" s="11">
        <f>InpS!MJ372</f>
        <v>0</v>
      </c>
      <c r="MK960" s="11">
        <f>InpS!MK372</f>
        <v>0</v>
      </c>
      <c r="ML960" s="11">
        <f>InpS!ML372</f>
        <v>0</v>
      </c>
      <c r="MM960" s="11">
        <f>InpS!MM372</f>
        <v>0</v>
      </c>
      <c r="MN960" s="11">
        <f>InpS!MN372</f>
        <v>0</v>
      </c>
      <c r="MO960" s="11">
        <f>InpS!MO372</f>
        <v>0</v>
      </c>
      <c r="MP960" s="11">
        <f>InpS!MP372</f>
        <v>0</v>
      </c>
      <c r="MQ960" s="11">
        <f>InpS!MQ372</f>
        <v>0</v>
      </c>
      <c r="MR960" s="11">
        <f>InpS!MR372</f>
        <v>0</v>
      </c>
      <c r="MS960" s="11">
        <f>InpS!MS372</f>
        <v>0</v>
      </c>
      <c r="MT960" s="11">
        <f>InpS!MT372</f>
        <v>0</v>
      </c>
      <c r="MU960" s="11">
        <f>InpS!MU372</f>
        <v>0</v>
      </c>
      <c r="MV960" s="11">
        <f>InpS!MV372</f>
        <v>0</v>
      </c>
      <c r="MW960" s="11">
        <f>InpS!MW372</f>
        <v>0</v>
      </c>
      <c r="MX960" s="11">
        <f>InpS!MX372</f>
        <v>0</v>
      </c>
      <c r="MY960" s="11">
        <f>InpS!MY372</f>
        <v>0</v>
      </c>
      <c r="MZ960" s="11">
        <f>InpS!MZ372</f>
        <v>0</v>
      </c>
      <c r="NA960" s="11">
        <f>InpS!NA372</f>
        <v>0</v>
      </c>
      <c r="NB960" s="11">
        <f>InpS!NB372</f>
        <v>0</v>
      </c>
      <c r="NC960" s="11">
        <f>InpS!NC372</f>
        <v>0</v>
      </c>
      <c r="ND960" s="11">
        <f>InpS!ND372</f>
        <v>0</v>
      </c>
      <c r="NE960" s="11">
        <f>InpS!NE372</f>
        <v>0</v>
      </c>
      <c r="NF960" s="11">
        <f>InpS!NF372</f>
        <v>0</v>
      </c>
      <c r="NG960" s="11">
        <f>InpS!NG372</f>
        <v>0</v>
      </c>
      <c r="NH960" s="11">
        <f>InpS!NH372</f>
        <v>0</v>
      </c>
      <c r="NI960" s="11">
        <f>InpS!NI372</f>
        <v>0</v>
      </c>
      <c r="NJ960" s="11">
        <f>InpS!NJ372</f>
        <v>0</v>
      </c>
      <c r="NK960" s="11">
        <f>InpS!NK372</f>
        <v>0</v>
      </c>
      <c r="NL960" s="11">
        <f>InpS!NL372</f>
        <v>0</v>
      </c>
      <c r="NM960" s="11">
        <f>InpS!NM372</f>
        <v>0</v>
      </c>
      <c r="NN960" s="11">
        <f>InpS!NN372</f>
        <v>0</v>
      </c>
      <c r="NO960" s="11">
        <f>InpS!NO372</f>
        <v>0</v>
      </c>
      <c r="NP960" s="11">
        <f>InpS!NP372</f>
        <v>0</v>
      </c>
      <c r="NQ960" s="11">
        <f>InpS!NQ372</f>
        <v>0</v>
      </c>
      <c r="NR960" s="11">
        <f>InpS!NR372</f>
        <v>0</v>
      </c>
      <c r="NS960" s="11">
        <f>InpS!NS372</f>
        <v>0</v>
      </c>
      <c r="NT960" s="11">
        <f>InpS!NT372</f>
        <v>0</v>
      </c>
      <c r="NU960" s="11">
        <f>InpS!NU372</f>
        <v>0</v>
      </c>
      <c r="NV960" s="11">
        <f>InpS!NV372</f>
        <v>0</v>
      </c>
      <c r="NW960" s="11">
        <f>InpS!NW372</f>
        <v>0</v>
      </c>
      <c r="NX960" s="11">
        <f>InpS!NX372</f>
        <v>0</v>
      </c>
      <c r="NY960" s="11">
        <f>InpS!NY372</f>
        <v>0</v>
      </c>
      <c r="NZ960" s="11">
        <f>InpS!NZ372</f>
        <v>0</v>
      </c>
      <c r="OA960" s="11">
        <f>InpS!OA372</f>
        <v>0</v>
      </c>
      <c r="OB960" s="11">
        <f>InpS!OB372</f>
        <v>0</v>
      </c>
      <c r="OC960" s="11">
        <f>InpS!OC372</f>
        <v>0</v>
      </c>
      <c r="OD960" s="11">
        <f>InpS!OD372</f>
        <v>0</v>
      </c>
      <c r="OE960" s="11">
        <f>InpS!OE372</f>
        <v>0</v>
      </c>
      <c r="OF960" s="11">
        <f>InpS!OF372</f>
        <v>0</v>
      </c>
      <c r="OG960" s="11">
        <f>InpS!OG372</f>
        <v>0</v>
      </c>
      <c r="OH960" s="11">
        <f>InpS!OH372</f>
        <v>0</v>
      </c>
      <c r="OI960" s="11">
        <f>InpS!OI372</f>
        <v>0</v>
      </c>
      <c r="OJ960" s="11">
        <f>InpS!OJ372</f>
        <v>0</v>
      </c>
      <c r="OK960" s="11">
        <f>InpS!OK372</f>
        <v>0</v>
      </c>
      <c r="OL960" s="11">
        <f>InpS!OL372</f>
        <v>0</v>
      </c>
      <c r="OM960" s="11">
        <f>InpS!OM372</f>
        <v>0</v>
      </c>
      <c r="ON960" s="11">
        <f>InpS!ON372</f>
        <v>0</v>
      </c>
      <c r="OO960" s="11">
        <f>InpS!OO372</f>
        <v>0</v>
      </c>
      <c r="OP960" s="11">
        <f>InpS!OP372</f>
        <v>0</v>
      </c>
      <c r="OQ960" s="11">
        <f>InpS!OQ372</f>
        <v>0</v>
      </c>
      <c r="OR960" s="11">
        <f>InpS!OR372</f>
        <v>0</v>
      </c>
      <c r="OS960" s="11">
        <f>InpS!OS372</f>
        <v>0</v>
      </c>
      <c r="OT960" s="11">
        <f>InpS!OT372</f>
        <v>0</v>
      </c>
      <c r="OU960" s="11">
        <f>InpS!OU372</f>
        <v>0</v>
      </c>
      <c r="OV960" s="11">
        <f>InpS!OV372</f>
        <v>0</v>
      </c>
      <c r="OW960" s="11">
        <f>InpS!OW372</f>
        <v>0</v>
      </c>
      <c r="OX960" s="11">
        <f>InpS!OX372</f>
        <v>0</v>
      </c>
      <c r="OY960" s="11">
        <f>InpS!OY372</f>
        <v>0</v>
      </c>
      <c r="OZ960" s="11">
        <f>InpS!OZ372</f>
        <v>0</v>
      </c>
      <c r="PA960" s="11">
        <f>InpS!PA372</f>
        <v>0</v>
      </c>
      <c r="PB960" s="11">
        <f>InpS!PB372</f>
        <v>0</v>
      </c>
      <c r="PC960" s="11">
        <f>InpS!PC372</f>
        <v>0</v>
      </c>
      <c r="PD960" s="11">
        <f>InpS!PD372</f>
        <v>0</v>
      </c>
      <c r="PE960" s="11">
        <f>InpS!PE372</f>
        <v>0</v>
      </c>
      <c r="PF960" s="11">
        <f>InpS!PF372</f>
        <v>0</v>
      </c>
      <c r="PG960" s="11">
        <f>InpS!PG372</f>
        <v>0</v>
      </c>
      <c r="PH960" s="11">
        <f>InpS!PH372</f>
        <v>0</v>
      </c>
      <c r="PI960" s="11">
        <f>InpS!PI372</f>
        <v>0</v>
      </c>
      <c r="PJ960" s="11">
        <f>InpS!PJ372</f>
        <v>0</v>
      </c>
      <c r="PK960" s="11">
        <f>InpS!PK372</f>
        <v>0</v>
      </c>
      <c r="PL960" s="11">
        <f>InpS!PL372</f>
        <v>0</v>
      </c>
      <c r="PM960" s="11">
        <f>InpS!PM372</f>
        <v>0</v>
      </c>
      <c r="PN960" s="11">
        <f>InpS!PN372</f>
        <v>0</v>
      </c>
      <c r="PO960" s="11">
        <f>InpS!PO372</f>
        <v>0</v>
      </c>
      <c r="PP960" s="11">
        <f>InpS!PP372</f>
        <v>0</v>
      </c>
      <c r="PQ960" s="11">
        <f>InpS!PQ372</f>
        <v>0</v>
      </c>
      <c r="PR960" s="11">
        <f>InpS!PR372</f>
        <v>0</v>
      </c>
      <c r="PS960" s="11">
        <f>InpS!PS372</f>
        <v>0</v>
      </c>
      <c r="PT960" s="11">
        <f>InpS!PT372</f>
        <v>0</v>
      </c>
      <c r="PU960" s="11">
        <f>InpS!PU372</f>
        <v>0</v>
      </c>
      <c r="PV960" s="11">
        <f>InpS!PV372</f>
        <v>0</v>
      </c>
      <c r="PW960" s="11">
        <f>InpS!PW372</f>
        <v>0</v>
      </c>
      <c r="PX960" s="11">
        <f>InpS!PX372</f>
        <v>0</v>
      </c>
      <c r="PY960" s="11">
        <f>InpS!PY372</f>
        <v>0</v>
      </c>
      <c r="PZ960" s="11">
        <f>InpS!PZ372</f>
        <v>0</v>
      </c>
      <c r="QA960" s="11">
        <f>InpS!QA372</f>
        <v>0</v>
      </c>
      <c r="QB960" s="11">
        <f>InpS!QB372</f>
        <v>0</v>
      </c>
      <c r="QC960" s="11">
        <f>InpS!QC372</f>
        <v>0</v>
      </c>
      <c r="QD960" s="11">
        <f>InpS!QD372</f>
        <v>0</v>
      </c>
      <c r="QE960" s="11">
        <f>InpS!QE372</f>
        <v>0</v>
      </c>
      <c r="QF960" s="11">
        <f>InpS!QF372</f>
        <v>0</v>
      </c>
      <c r="QG960" s="11">
        <f>InpS!QG372</f>
        <v>0</v>
      </c>
      <c r="QH960" s="11">
        <f>InpS!QH372</f>
        <v>0</v>
      </c>
      <c r="QI960" s="11">
        <f>InpS!QI372</f>
        <v>0</v>
      </c>
      <c r="QJ960" s="11">
        <f>InpS!QJ372</f>
        <v>0</v>
      </c>
      <c r="QK960" s="11">
        <f>InpS!QK372</f>
        <v>0</v>
      </c>
      <c r="QL960" s="11">
        <f>InpS!QL372</f>
        <v>0</v>
      </c>
      <c r="QM960" s="11">
        <f>InpS!QM372</f>
        <v>0</v>
      </c>
      <c r="QN960" s="11">
        <f>InpS!QN372</f>
        <v>0</v>
      </c>
      <c r="QO960" s="11">
        <f>InpS!QO372</f>
        <v>0</v>
      </c>
      <c r="QP960" s="11">
        <f>InpS!QP372</f>
        <v>0</v>
      </c>
      <c r="QQ960" s="11">
        <f>InpS!QQ372</f>
        <v>0</v>
      </c>
      <c r="QR960" s="11">
        <f>InpS!QR372</f>
        <v>0</v>
      </c>
      <c r="QS960" s="11">
        <f>InpS!QS372</f>
        <v>0</v>
      </c>
      <c r="QT960" s="11">
        <f>InpS!QT372</f>
        <v>0</v>
      </c>
      <c r="QU960" s="11">
        <f>InpS!QU372</f>
        <v>0</v>
      </c>
      <c r="QV960" s="11">
        <f>InpS!QV372</f>
        <v>0</v>
      </c>
      <c r="QW960" s="11">
        <f>InpS!QW372</f>
        <v>0</v>
      </c>
      <c r="QX960" s="11">
        <f>InpS!QX372</f>
        <v>0</v>
      </c>
      <c r="QY960" s="11">
        <f>InpS!QY372</f>
        <v>0</v>
      </c>
      <c r="QZ960" s="11">
        <f>InpS!QZ372</f>
        <v>0</v>
      </c>
      <c r="RA960" s="11">
        <f>InpS!RA372</f>
        <v>0</v>
      </c>
      <c r="RB960" s="11">
        <f>InpS!RB372</f>
        <v>0</v>
      </c>
      <c r="RC960" s="11">
        <f>InpS!RC372</f>
        <v>0</v>
      </c>
      <c r="RD960" s="11">
        <f>InpS!RD372</f>
        <v>0</v>
      </c>
      <c r="RE960" s="11">
        <f>InpS!RE372</f>
        <v>0</v>
      </c>
      <c r="RF960" s="11">
        <f>InpS!RF372</f>
        <v>0</v>
      </c>
      <c r="RG960" s="11">
        <f>InpS!RG372</f>
        <v>0</v>
      </c>
      <c r="RH960" s="11">
        <f>InpS!RH372</f>
        <v>0</v>
      </c>
      <c r="RI960" s="11">
        <f>InpS!RI372</f>
        <v>0</v>
      </c>
      <c r="RJ960" s="11">
        <f>InpS!RJ372</f>
        <v>0</v>
      </c>
      <c r="RK960" s="11">
        <f>InpS!RK372</f>
        <v>0</v>
      </c>
      <c r="RL960" s="11">
        <f>InpS!RL372</f>
        <v>0</v>
      </c>
      <c r="RM960" s="11">
        <f>InpS!RM372</f>
        <v>0</v>
      </c>
      <c r="RN960" s="11">
        <f>InpS!RN372</f>
        <v>0</v>
      </c>
      <c r="RO960" s="11">
        <f>InpS!RO372</f>
        <v>0</v>
      </c>
      <c r="RP960" s="11">
        <f>InpS!RP372</f>
        <v>0</v>
      </c>
      <c r="RQ960" s="11">
        <f>InpS!RQ372</f>
        <v>0</v>
      </c>
      <c r="RR960" s="11">
        <f>InpS!RR372</f>
        <v>0</v>
      </c>
      <c r="RS960" s="11">
        <f>InpS!RS372</f>
        <v>0</v>
      </c>
      <c r="RT960" s="11">
        <f>InpS!RT372</f>
        <v>0</v>
      </c>
      <c r="RU960" s="11">
        <f>InpS!RU372</f>
        <v>0</v>
      </c>
      <c r="RV960" s="11">
        <f>InpS!RV372</f>
        <v>0</v>
      </c>
      <c r="RW960" s="11">
        <f>InpS!RW372</f>
        <v>0</v>
      </c>
      <c r="RX960" s="11">
        <f>InpS!RX372</f>
        <v>0</v>
      </c>
      <c r="RY960" s="11">
        <f>InpS!RY372</f>
        <v>0</v>
      </c>
      <c r="RZ960" s="11">
        <f>InpS!RZ372</f>
        <v>0</v>
      </c>
      <c r="SA960" s="11">
        <f>InpS!SA372</f>
        <v>0</v>
      </c>
      <c r="SB960" s="11">
        <f>InpS!SB372</f>
        <v>0</v>
      </c>
      <c r="SC960" s="11">
        <f>InpS!SC372</f>
        <v>0</v>
      </c>
      <c r="SD960" s="11">
        <f>InpS!SD372</f>
        <v>0</v>
      </c>
      <c r="SE960" s="11">
        <f>InpS!SE372</f>
        <v>0</v>
      </c>
      <c r="SF960" s="11">
        <f>InpS!SF372</f>
        <v>0</v>
      </c>
      <c r="SG960" s="11">
        <f>InpS!SG372</f>
        <v>0</v>
      </c>
      <c r="SH960" s="11">
        <f>InpS!SH372</f>
        <v>0</v>
      </c>
      <c r="SI960" s="11">
        <f>InpS!SI372</f>
        <v>0</v>
      </c>
      <c r="SJ960" s="11">
        <f>InpS!SJ372</f>
        <v>0</v>
      </c>
      <c r="SK960" s="11">
        <f>InpS!SK372</f>
        <v>0</v>
      </c>
      <c r="SL960" s="11">
        <f>InpS!SL372</f>
        <v>0</v>
      </c>
      <c r="SM960" s="11">
        <f>InpS!SM372</f>
        <v>0</v>
      </c>
      <c r="SN960" s="11">
        <f>InpS!SN372</f>
        <v>0</v>
      </c>
      <c r="SO960" s="11">
        <f>InpS!SO372</f>
        <v>0</v>
      </c>
      <c r="SP960" s="11">
        <f>InpS!SP372</f>
        <v>0</v>
      </c>
      <c r="SQ960" s="11">
        <f>InpS!SQ372</f>
        <v>0</v>
      </c>
      <c r="SR960" s="11">
        <f>InpS!SR372</f>
        <v>0</v>
      </c>
      <c r="SS960" s="11">
        <f>InpS!SS372</f>
        <v>0</v>
      </c>
      <c r="ST960" s="11">
        <f>InpS!ST372</f>
        <v>0</v>
      </c>
      <c r="SU960" s="11">
        <f>InpS!SU372</f>
        <v>0</v>
      </c>
      <c r="SV960" s="11">
        <f>InpS!SV372</f>
        <v>0</v>
      </c>
      <c r="SW960" s="11">
        <f>InpS!SW372</f>
        <v>0</v>
      </c>
      <c r="SX960" s="11">
        <f>InpS!SX372</f>
        <v>0</v>
      </c>
      <c r="SY960" s="11">
        <f>InpS!SY372</f>
        <v>0</v>
      </c>
      <c r="SZ960" s="11">
        <f>InpS!SZ372</f>
        <v>0</v>
      </c>
      <c r="TA960" s="11">
        <f>InpS!TA372</f>
        <v>0</v>
      </c>
      <c r="TB960" s="11">
        <f>InpS!TB372</f>
        <v>0</v>
      </c>
      <c r="TC960" s="11">
        <f>InpS!TC372</f>
        <v>0</v>
      </c>
      <c r="TD960" s="11">
        <f>InpS!TD372</f>
        <v>0</v>
      </c>
      <c r="TE960" s="11">
        <f>InpS!TE372</f>
        <v>0</v>
      </c>
      <c r="TF960" s="11">
        <f>InpS!TF372</f>
        <v>0</v>
      </c>
      <c r="TG960" s="11">
        <f>InpS!TG372</f>
        <v>0</v>
      </c>
      <c r="TH960" s="11">
        <f>InpS!TH372</f>
        <v>0</v>
      </c>
      <c r="TI960" s="11">
        <f>InpS!TI372</f>
        <v>0</v>
      </c>
      <c r="TJ960" s="11">
        <f>InpS!TJ372</f>
        <v>0</v>
      </c>
      <c r="TK960" s="11">
        <f>InpS!TK372</f>
        <v>0</v>
      </c>
      <c r="TL960" s="11">
        <f>InpS!TL372</f>
        <v>0</v>
      </c>
      <c r="TM960" s="11">
        <f>InpS!TM372</f>
        <v>0</v>
      </c>
      <c r="TN960" s="11">
        <f>InpS!TN372</f>
        <v>0</v>
      </c>
      <c r="TO960" s="11">
        <f>InpS!TO372</f>
        <v>0</v>
      </c>
      <c r="TP960" s="11">
        <f>InpS!TP372</f>
        <v>0</v>
      </c>
      <c r="TQ960" s="11">
        <f>InpS!TQ372</f>
        <v>0</v>
      </c>
      <c r="TR960" s="11">
        <f>InpS!TR372</f>
        <v>0</v>
      </c>
      <c r="TS960" s="11">
        <f>InpS!TS372</f>
        <v>0</v>
      </c>
      <c r="TT960" s="11">
        <f>InpS!TT372</f>
        <v>0</v>
      </c>
      <c r="TU960" s="11">
        <f>InpS!TU372</f>
        <v>0</v>
      </c>
      <c r="TV960" s="11">
        <f>InpS!TV372</f>
        <v>0</v>
      </c>
      <c r="TW960" s="11">
        <f>InpS!TW372</f>
        <v>0</v>
      </c>
      <c r="TX960" s="11">
        <f>InpS!TX372</f>
        <v>0</v>
      </c>
      <c r="TY960" s="11">
        <f>InpS!TY372</f>
        <v>0</v>
      </c>
      <c r="TZ960" s="11">
        <f>InpS!TZ372</f>
        <v>0</v>
      </c>
      <c r="UA960" s="11">
        <f>InpS!UA372</f>
        <v>0</v>
      </c>
      <c r="UB960" s="11">
        <f>InpS!UB372</f>
        <v>0</v>
      </c>
      <c r="UC960" s="11">
        <f>InpS!UC372</f>
        <v>0</v>
      </c>
      <c r="UD960" s="11">
        <f>InpS!UD372</f>
        <v>0</v>
      </c>
      <c r="UE960" s="11">
        <f>InpS!UE372</f>
        <v>0</v>
      </c>
      <c r="UF960" s="11">
        <f>InpS!UF372</f>
        <v>0</v>
      </c>
      <c r="UG960" s="11">
        <f>InpS!UG372</f>
        <v>0</v>
      </c>
      <c r="UH960" s="11">
        <f>InpS!UH372</f>
        <v>0</v>
      </c>
      <c r="UI960" s="11">
        <f>InpS!UI372</f>
        <v>0</v>
      </c>
      <c r="UJ960" s="11">
        <f>InpS!UJ372</f>
        <v>0</v>
      </c>
      <c r="UK960" s="11">
        <f>InpS!UK372</f>
        <v>0</v>
      </c>
      <c r="UL960" s="11">
        <f>InpS!UL372</f>
        <v>0</v>
      </c>
      <c r="UM960" s="11">
        <f>InpS!UM372</f>
        <v>0</v>
      </c>
      <c r="UN960" s="11">
        <f>InpS!UN372</f>
        <v>0</v>
      </c>
      <c r="UO960" s="11">
        <f>InpS!UO372</f>
        <v>0</v>
      </c>
      <c r="UP960" s="11">
        <f>InpS!UP372</f>
        <v>0</v>
      </c>
      <c r="UQ960" s="11">
        <f>InpS!UQ372</f>
        <v>0</v>
      </c>
      <c r="UR960" s="11">
        <f>InpS!UR372</f>
        <v>0</v>
      </c>
      <c r="US960" s="11">
        <f>InpS!US372</f>
        <v>0</v>
      </c>
      <c r="UT960" s="11">
        <f>InpS!UT372</f>
        <v>0</v>
      </c>
      <c r="UU960" s="11">
        <f>InpS!UU372</f>
        <v>0</v>
      </c>
      <c r="UV960" s="11">
        <f>InpS!UV372</f>
        <v>0</v>
      </c>
      <c r="UW960" s="11">
        <f>InpS!UW372</f>
        <v>0</v>
      </c>
      <c r="UX960" s="11">
        <f>InpS!UX372</f>
        <v>0</v>
      </c>
      <c r="UY960" s="11">
        <f>InpS!UY372</f>
        <v>0</v>
      </c>
      <c r="UZ960" s="11">
        <f>InpS!UZ372</f>
        <v>0</v>
      </c>
      <c r="VA960" s="11">
        <f>InpS!VA372</f>
        <v>0</v>
      </c>
      <c r="VB960" s="11">
        <f>InpS!VB372</f>
        <v>0</v>
      </c>
      <c r="VC960" s="11">
        <f>InpS!VC372</f>
        <v>0</v>
      </c>
      <c r="VD960" s="11">
        <f>InpS!VD372</f>
        <v>0</v>
      </c>
      <c r="VE960" s="11">
        <f>InpS!VE372</f>
        <v>0</v>
      </c>
      <c r="VF960" s="11">
        <f>InpS!VF372</f>
        <v>0</v>
      </c>
      <c r="VG960" s="11">
        <f>InpS!VG372</f>
        <v>0</v>
      </c>
      <c r="VH960" s="11">
        <f>InpS!VH372</f>
        <v>0</v>
      </c>
      <c r="VI960" s="11">
        <f>InpS!VI372</f>
        <v>0</v>
      </c>
      <c r="VJ960" s="11">
        <f>InpS!VJ372</f>
        <v>0</v>
      </c>
      <c r="VK960" s="11">
        <f>InpS!VK372</f>
        <v>0</v>
      </c>
      <c r="VL960" s="11">
        <f>InpS!VL372</f>
        <v>0</v>
      </c>
      <c r="VM960" s="11">
        <f>InpS!VM372</f>
        <v>0</v>
      </c>
      <c r="VN960" s="11">
        <f>InpS!VN372</f>
        <v>0</v>
      </c>
      <c r="VO960" s="11">
        <f>InpS!VO372</f>
        <v>0</v>
      </c>
      <c r="VP960" s="11">
        <f>InpS!VP372</f>
        <v>0</v>
      </c>
      <c r="VQ960" s="11">
        <f>InpS!VQ372</f>
        <v>0</v>
      </c>
      <c r="VR960" s="11">
        <f>InpS!VR372</f>
        <v>0</v>
      </c>
      <c r="VS960" s="11">
        <f>InpS!VS372</f>
        <v>0</v>
      </c>
      <c r="VT960" s="11">
        <f>InpS!VT372</f>
        <v>0</v>
      </c>
      <c r="VU960" s="11">
        <f>InpS!VU372</f>
        <v>0</v>
      </c>
      <c r="VV960" s="11">
        <f>InpS!VV372</f>
        <v>0</v>
      </c>
      <c r="VW960" s="11">
        <f>InpS!VW372</f>
        <v>0</v>
      </c>
      <c r="VX960" s="11">
        <f>InpS!VX372</f>
        <v>0</v>
      </c>
      <c r="VY960" s="11">
        <f>InpS!VY372</f>
        <v>0</v>
      </c>
      <c r="VZ960" s="11">
        <f>InpS!VZ372</f>
        <v>0</v>
      </c>
      <c r="WA960" s="11">
        <f>InpS!WA372</f>
        <v>0</v>
      </c>
      <c r="WB960" s="11">
        <f>InpS!WB372</f>
        <v>0</v>
      </c>
      <c r="WC960" s="11">
        <f>InpS!WC372</f>
        <v>0</v>
      </c>
      <c r="WD960" s="11">
        <f>InpS!WD372</f>
        <v>0</v>
      </c>
      <c r="WE960" s="11">
        <f>InpS!WE372</f>
        <v>0</v>
      </c>
      <c r="WF960" s="11">
        <f>InpS!WF372</f>
        <v>0</v>
      </c>
      <c r="WG960" s="11">
        <f>InpS!WG372</f>
        <v>0</v>
      </c>
      <c r="WH960" s="11">
        <f>InpS!WH372</f>
        <v>0</v>
      </c>
      <c r="WI960" s="11">
        <f>InpS!WI372</f>
        <v>0</v>
      </c>
      <c r="WJ960" s="11">
        <f>InpS!WJ372</f>
        <v>0</v>
      </c>
      <c r="WK960" s="11">
        <f>InpS!WK372</f>
        <v>0</v>
      </c>
      <c r="WL960" s="11">
        <f>InpS!WL372</f>
        <v>0</v>
      </c>
      <c r="WM960" s="11">
        <f>InpS!WM372</f>
        <v>0</v>
      </c>
      <c r="WN960" s="11">
        <f>InpS!WN372</f>
        <v>0</v>
      </c>
      <c r="WO960" s="11">
        <f>InpS!WO372</f>
        <v>0</v>
      </c>
      <c r="WP960" s="11">
        <f>InpS!WP372</f>
        <v>0</v>
      </c>
      <c r="WQ960" s="11">
        <f>InpS!WQ372</f>
        <v>0</v>
      </c>
      <c r="WR960" s="11">
        <f>InpS!WR372</f>
        <v>0</v>
      </c>
      <c r="WS960" s="11">
        <f>InpS!WS372</f>
        <v>0</v>
      </c>
      <c r="WT960" s="11">
        <f>InpS!WT372</f>
        <v>0</v>
      </c>
      <c r="WU960" s="11">
        <f>InpS!WU372</f>
        <v>0</v>
      </c>
      <c r="WV960" s="11">
        <f>InpS!WV372</f>
        <v>0</v>
      </c>
      <c r="WW960" s="11">
        <f>InpS!WW372</f>
        <v>0</v>
      </c>
      <c r="WX960" s="11">
        <f>InpS!WX372</f>
        <v>0</v>
      </c>
      <c r="WY960" s="11">
        <f>InpS!WY372</f>
        <v>0</v>
      </c>
      <c r="WZ960" s="11">
        <f>InpS!WZ372</f>
        <v>0</v>
      </c>
      <c r="XA960" s="11">
        <f>InpS!XA372</f>
        <v>0</v>
      </c>
      <c r="XB960" s="11">
        <f>InpS!XB372</f>
        <v>0</v>
      </c>
      <c r="XC960" s="11">
        <f>InpS!XC372</f>
        <v>0</v>
      </c>
      <c r="XD960" s="11">
        <f>InpS!XD372</f>
        <v>0</v>
      </c>
      <c r="XE960" s="11">
        <f>InpS!XE372</f>
        <v>0</v>
      </c>
      <c r="XF960" s="11">
        <f>InpS!XF372</f>
        <v>0</v>
      </c>
      <c r="XG960" s="11">
        <f>InpS!XG372</f>
        <v>0</v>
      </c>
      <c r="XH960" s="11">
        <f>InpS!XH372</f>
        <v>0</v>
      </c>
      <c r="XI960" s="11">
        <f>InpS!XI372</f>
        <v>0</v>
      </c>
      <c r="XJ960" s="11">
        <f>InpS!XJ372</f>
        <v>0</v>
      </c>
      <c r="XK960" s="11">
        <f>InpS!XK372</f>
        <v>0</v>
      </c>
      <c r="XL960" s="11">
        <f>InpS!XL372</f>
        <v>0</v>
      </c>
      <c r="XM960" s="11">
        <f>InpS!XM372</f>
        <v>0</v>
      </c>
      <c r="XN960" s="11">
        <f>InpS!XN372</f>
        <v>0</v>
      </c>
      <c r="XO960" s="11">
        <f>InpS!XO372</f>
        <v>0</v>
      </c>
      <c r="XP960" s="11">
        <f>InpS!XP372</f>
        <v>0</v>
      </c>
      <c r="XQ960" s="11">
        <f>InpS!XQ372</f>
        <v>0</v>
      </c>
      <c r="XR960" s="11">
        <f>InpS!XR372</f>
        <v>0</v>
      </c>
      <c r="XS960" s="11">
        <f>InpS!XS372</f>
        <v>0</v>
      </c>
      <c r="XT960" s="11">
        <f>InpS!XT372</f>
        <v>0</v>
      </c>
      <c r="XU960" s="11">
        <f>InpS!XU372</f>
        <v>0</v>
      </c>
      <c r="XV960" s="11">
        <f>InpS!XV372</f>
        <v>0</v>
      </c>
      <c r="XW960" s="11">
        <f>InpS!XW372</f>
        <v>0</v>
      </c>
      <c r="XX960" s="11">
        <f>InpS!XX372</f>
        <v>0</v>
      </c>
      <c r="XY960" s="11">
        <f>InpS!XY372</f>
        <v>0</v>
      </c>
      <c r="XZ960" s="11">
        <f>InpS!XZ372</f>
        <v>0</v>
      </c>
      <c r="YA960" s="11">
        <f>InpS!YA372</f>
        <v>0</v>
      </c>
      <c r="YB960" s="11">
        <f>InpS!YB372</f>
        <v>0</v>
      </c>
      <c r="YC960" s="11">
        <f>InpS!YC372</f>
        <v>0</v>
      </c>
      <c r="YD960" s="11">
        <f>InpS!YD372</f>
        <v>0</v>
      </c>
      <c r="YE960" s="11">
        <f>InpS!YE372</f>
        <v>0</v>
      </c>
      <c r="YF960" s="11">
        <f>InpS!YF372</f>
        <v>0</v>
      </c>
      <c r="YG960" s="11">
        <f>InpS!YG372</f>
        <v>0</v>
      </c>
      <c r="YH960" s="11">
        <f>InpS!YH372</f>
        <v>0</v>
      </c>
      <c r="YI960" s="11">
        <f>InpS!YI372</f>
        <v>0</v>
      </c>
      <c r="YJ960" s="11">
        <f>InpS!YJ372</f>
        <v>0</v>
      </c>
      <c r="YK960" s="11">
        <f>InpS!YK372</f>
        <v>0</v>
      </c>
      <c r="YL960" s="11">
        <f>InpS!YL372</f>
        <v>0</v>
      </c>
      <c r="YM960" s="11">
        <f>InpS!YM372</f>
        <v>0</v>
      </c>
      <c r="YN960" s="11">
        <f>InpS!YN372</f>
        <v>0</v>
      </c>
      <c r="YO960" s="11">
        <f>InpS!YO372</f>
        <v>0</v>
      </c>
      <c r="YP960" s="11">
        <f>InpS!YP372</f>
        <v>0</v>
      </c>
      <c r="YQ960" s="11">
        <f>InpS!YQ372</f>
        <v>0</v>
      </c>
      <c r="YR960" s="11">
        <f>InpS!YR372</f>
        <v>0</v>
      </c>
      <c r="YS960" s="11">
        <f>InpS!YS372</f>
        <v>0</v>
      </c>
      <c r="YT960" s="11">
        <f>InpS!YT372</f>
        <v>0</v>
      </c>
      <c r="YU960" s="11">
        <f>InpS!YU372</f>
        <v>0</v>
      </c>
      <c r="YV960" s="11">
        <f>InpS!YV372</f>
        <v>0</v>
      </c>
      <c r="YW960" s="11">
        <f>InpS!YW372</f>
        <v>0</v>
      </c>
      <c r="YX960" s="11">
        <f>InpS!YX372</f>
        <v>0</v>
      </c>
      <c r="YY960" s="11">
        <f>InpS!YY372</f>
        <v>0</v>
      </c>
      <c r="YZ960" s="11">
        <f>InpS!YZ372</f>
        <v>0</v>
      </c>
      <c r="ZA960" s="11">
        <f>InpS!ZA372</f>
        <v>0</v>
      </c>
      <c r="ZB960" s="11">
        <f>InpS!ZB372</f>
        <v>0</v>
      </c>
      <c r="ZC960" s="11">
        <f>InpS!ZC372</f>
        <v>0</v>
      </c>
      <c r="ZD960" s="11">
        <f>InpS!ZD372</f>
        <v>0</v>
      </c>
      <c r="ZE960" s="11">
        <f>InpS!ZE372</f>
        <v>0</v>
      </c>
      <c r="ZF960" s="11">
        <f>InpS!ZF372</f>
        <v>0</v>
      </c>
      <c r="ZG960" s="11">
        <f>InpS!ZG372</f>
        <v>0</v>
      </c>
      <c r="ZH960" s="11">
        <f>InpS!ZH372</f>
        <v>0</v>
      </c>
      <c r="ZI960" s="11">
        <f>InpS!ZI372</f>
        <v>0</v>
      </c>
      <c r="ZJ960" s="11">
        <f>InpS!ZJ372</f>
        <v>0</v>
      </c>
      <c r="ZK960" s="11">
        <f>InpS!ZK372</f>
        <v>0</v>
      </c>
      <c r="ZL960" s="11">
        <f>InpS!ZL372</f>
        <v>0</v>
      </c>
      <c r="ZM960" s="11">
        <f>InpS!ZM372</f>
        <v>0</v>
      </c>
      <c r="ZN960" s="11">
        <f>InpS!ZN372</f>
        <v>0</v>
      </c>
      <c r="ZO960" s="11">
        <f>InpS!ZO372</f>
        <v>0</v>
      </c>
      <c r="ZP960" s="11">
        <f>InpS!ZP372</f>
        <v>0</v>
      </c>
      <c r="ZQ960" s="11">
        <f>InpS!ZQ372</f>
        <v>0</v>
      </c>
      <c r="ZR960" s="11">
        <f>InpS!ZR372</f>
        <v>0</v>
      </c>
      <c r="ZS960" s="11">
        <f>InpS!ZS372</f>
        <v>0</v>
      </c>
      <c r="ZT960" s="11">
        <f>InpS!ZT372</f>
        <v>0</v>
      </c>
      <c r="ZU960" s="11">
        <f>InpS!ZU372</f>
        <v>0</v>
      </c>
      <c r="ZV960" s="11">
        <f>InpS!ZV372</f>
        <v>0</v>
      </c>
      <c r="ZW960" s="11">
        <f>InpS!ZW372</f>
        <v>0</v>
      </c>
      <c r="ZX960" s="11">
        <f>InpS!ZX372</f>
        <v>0</v>
      </c>
      <c r="ZY960" s="11">
        <f>InpS!ZY372</f>
        <v>0</v>
      </c>
      <c r="ZZ960" s="11">
        <f>InpS!ZZ372</f>
        <v>0</v>
      </c>
      <c r="AAA960" s="11">
        <f>InpS!AAA372</f>
        <v>0</v>
      </c>
      <c r="AAB960" s="11">
        <f>InpS!AAB372</f>
        <v>0</v>
      </c>
      <c r="AAC960" s="11">
        <f>InpS!AAC372</f>
        <v>0</v>
      </c>
      <c r="AAD960" s="11">
        <f>InpS!AAD372</f>
        <v>0</v>
      </c>
      <c r="AAE960" s="11">
        <f>InpS!AAE372</f>
        <v>0</v>
      </c>
      <c r="AAF960" s="11">
        <f>InpS!AAF372</f>
        <v>0</v>
      </c>
      <c r="AAG960" s="11">
        <f>InpS!AAG372</f>
        <v>0</v>
      </c>
      <c r="AAH960" s="11">
        <f>InpS!AAH372</f>
        <v>0</v>
      </c>
      <c r="AAI960" s="11">
        <f>InpS!AAI372</f>
        <v>0</v>
      </c>
      <c r="AAJ960" s="11">
        <f>InpS!AAJ372</f>
        <v>0</v>
      </c>
      <c r="AAK960" s="11">
        <f>InpS!AAK372</f>
        <v>0</v>
      </c>
      <c r="AAL960" s="11">
        <f>InpS!AAL372</f>
        <v>0</v>
      </c>
      <c r="AAM960" s="11">
        <f>InpS!AAM372</f>
        <v>0</v>
      </c>
      <c r="AAN960" s="11">
        <f>InpS!AAN372</f>
        <v>0</v>
      </c>
      <c r="AAO960" s="11">
        <f>InpS!AAO372</f>
        <v>0</v>
      </c>
      <c r="AAP960" s="11">
        <f>InpS!AAP372</f>
        <v>0</v>
      </c>
      <c r="AAQ960" s="11">
        <f>InpS!AAQ372</f>
        <v>0</v>
      </c>
      <c r="AAR960" s="11">
        <f>InpS!AAR372</f>
        <v>0</v>
      </c>
      <c r="AAS960" s="11">
        <f>InpS!AAS372</f>
        <v>0</v>
      </c>
      <c r="AAT960" s="11">
        <f>InpS!AAT372</f>
        <v>0</v>
      </c>
      <c r="AAU960" s="11">
        <f>InpS!AAU372</f>
        <v>0</v>
      </c>
      <c r="AAV960" s="11">
        <f>InpS!AAV372</f>
        <v>0</v>
      </c>
      <c r="AAW960" s="11">
        <f>InpS!AAW372</f>
        <v>0</v>
      </c>
      <c r="AAX960" s="11">
        <f>InpS!AAX372</f>
        <v>0</v>
      </c>
      <c r="AAY960" s="11">
        <f>InpS!AAY372</f>
        <v>0</v>
      </c>
      <c r="AAZ960" s="11">
        <f>InpS!AAZ372</f>
        <v>0</v>
      </c>
      <c r="ABA960" s="11">
        <f>InpS!ABA372</f>
        <v>0</v>
      </c>
      <c r="ABB960" s="11">
        <f>InpS!ABB372</f>
        <v>0</v>
      </c>
      <c r="ABC960" s="11">
        <f>InpS!ABC372</f>
        <v>0</v>
      </c>
      <c r="ABD960" s="11">
        <f>InpS!ABD372</f>
        <v>0</v>
      </c>
      <c r="ABE960" s="11">
        <f>InpS!ABE372</f>
        <v>0</v>
      </c>
      <c r="ABF960" s="11">
        <f>InpS!ABF372</f>
        <v>0</v>
      </c>
      <c r="ABG960" s="11">
        <f>InpS!ABG372</f>
        <v>0</v>
      </c>
      <c r="ABH960" s="11">
        <f>InpS!ABH372</f>
        <v>0</v>
      </c>
      <c r="ABI960" s="11">
        <f>InpS!ABI372</f>
        <v>0</v>
      </c>
      <c r="ABJ960" s="11">
        <f>InpS!ABJ372</f>
        <v>0</v>
      </c>
      <c r="ABK960" s="11">
        <f>InpS!ABK372</f>
        <v>0</v>
      </c>
      <c r="ABL960" s="11">
        <f>InpS!ABL372</f>
        <v>0</v>
      </c>
      <c r="ABM960" s="11">
        <f>InpS!ABM372</f>
        <v>0</v>
      </c>
      <c r="ABN960" s="11">
        <f>InpS!ABN372</f>
        <v>0</v>
      </c>
      <c r="ABO960" s="11">
        <f>InpS!ABO372</f>
        <v>0</v>
      </c>
      <c r="ABP960" s="11">
        <f>InpS!ABP372</f>
        <v>0</v>
      </c>
      <c r="ABQ960" s="11">
        <f>InpS!ABQ372</f>
        <v>0</v>
      </c>
      <c r="ABR960" s="11">
        <f>InpS!ABR372</f>
        <v>0</v>
      </c>
      <c r="ABS960" s="11">
        <f>InpS!ABS372</f>
        <v>0</v>
      </c>
      <c r="ABT960" s="11">
        <f>InpS!ABT372</f>
        <v>0</v>
      </c>
      <c r="ABU960" s="11">
        <f>InpS!ABU372</f>
        <v>0</v>
      </c>
      <c r="ABV960" s="11">
        <f>InpS!ABV372</f>
        <v>0</v>
      </c>
      <c r="ABW960" s="11">
        <f>InpS!ABW372</f>
        <v>0</v>
      </c>
      <c r="ABX960" s="11">
        <f>InpS!ABX372</f>
        <v>0</v>
      </c>
      <c r="ABY960" s="11">
        <f>InpS!ABY372</f>
        <v>0</v>
      </c>
      <c r="ABZ960" s="11">
        <f>InpS!ABZ372</f>
        <v>0</v>
      </c>
      <c r="ACA960" s="11">
        <f>InpS!ACA372</f>
        <v>0</v>
      </c>
      <c r="ACB960" s="11">
        <f>InpS!ACB372</f>
        <v>0</v>
      </c>
      <c r="ACC960" s="11">
        <f>InpS!ACC372</f>
        <v>0</v>
      </c>
      <c r="ACD960" s="11">
        <f>InpS!ACD372</f>
        <v>0</v>
      </c>
      <c r="ACE960" s="11">
        <f>InpS!ACE372</f>
        <v>0</v>
      </c>
      <c r="ACF960" s="11">
        <f>InpS!ACF372</f>
        <v>0</v>
      </c>
      <c r="ACG960" s="11">
        <f>InpS!ACG372</f>
        <v>0</v>
      </c>
      <c r="ACH960" s="11">
        <f>InpS!ACH372</f>
        <v>0</v>
      </c>
      <c r="ACI960" s="11">
        <f>InpS!ACI372</f>
        <v>0</v>
      </c>
      <c r="ACJ960" s="11">
        <f>InpS!ACJ372</f>
        <v>0</v>
      </c>
      <c r="ACK960" s="11">
        <f>InpS!ACK372</f>
        <v>0</v>
      </c>
      <c r="ACL960" s="11">
        <f>InpS!ACL372</f>
        <v>0</v>
      </c>
      <c r="ACM960" s="11">
        <f>InpS!ACM372</f>
        <v>0</v>
      </c>
      <c r="ACN960" s="11">
        <f>InpS!ACN372</f>
        <v>0</v>
      </c>
      <c r="ACO960" s="11">
        <f>InpS!ACO372</f>
        <v>0</v>
      </c>
      <c r="ACP960" s="11">
        <f>InpS!ACP372</f>
        <v>0</v>
      </c>
      <c r="ACQ960" s="11">
        <f>InpS!ACQ372</f>
        <v>0</v>
      </c>
      <c r="ACR960" s="11">
        <f>InpS!ACR372</f>
        <v>0</v>
      </c>
      <c r="ACS960" s="11">
        <f>InpS!ACS372</f>
        <v>0</v>
      </c>
      <c r="ACT960" s="11">
        <f>InpS!ACT372</f>
        <v>0</v>
      </c>
      <c r="ACU960" s="11">
        <f>InpS!ACU372</f>
        <v>0</v>
      </c>
      <c r="ACV960" s="11">
        <f>InpS!ACV372</f>
        <v>0</v>
      </c>
      <c r="ACW960" s="11">
        <f>InpS!ACW372</f>
        <v>0</v>
      </c>
      <c r="ACX960" s="11">
        <f>InpS!ACX372</f>
        <v>0</v>
      </c>
      <c r="ACY960" s="11">
        <f>InpS!ACY372</f>
        <v>0</v>
      </c>
      <c r="ACZ960" s="11">
        <f>InpS!ACZ372</f>
        <v>0</v>
      </c>
      <c r="ADA960" s="11">
        <f>InpS!ADA372</f>
        <v>0</v>
      </c>
      <c r="ADB960" s="11">
        <f>InpS!ADB372</f>
        <v>0</v>
      </c>
      <c r="ADC960" s="11">
        <f>InpS!ADC372</f>
        <v>0</v>
      </c>
      <c r="ADD960" s="11">
        <f>InpS!ADD372</f>
        <v>0</v>
      </c>
      <c r="ADE960" s="11">
        <f>InpS!ADE372</f>
        <v>0</v>
      </c>
      <c r="ADF960" s="11">
        <f>InpS!ADF372</f>
        <v>0</v>
      </c>
      <c r="ADG960" s="11">
        <f>InpS!ADG372</f>
        <v>0</v>
      </c>
      <c r="ADH960" s="11">
        <f>InpS!ADH372</f>
        <v>0</v>
      </c>
      <c r="ADI960" s="11">
        <f>InpS!ADI372</f>
        <v>0</v>
      </c>
      <c r="ADJ960" s="11">
        <f>InpS!ADJ372</f>
        <v>0</v>
      </c>
      <c r="ADK960" s="11">
        <f>InpS!ADK372</f>
        <v>0</v>
      </c>
      <c r="ADL960" s="11">
        <f>InpS!ADL372</f>
        <v>0</v>
      </c>
      <c r="ADM960" s="11">
        <f>InpS!ADM372</f>
        <v>0</v>
      </c>
      <c r="ADN960" s="11">
        <f>InpS!ADN372</f>
        <v>0</v>
      </c>
      <c r="ADO960" s="11">
        <f>InpS!ADO372</f>
        <v>0</v>
      </c>
      <c r="ADP960" s="11">
        <f>InpS!ADP372</f>
        <v>0</v>
      </c>
      <c r="ADQ960" s="11">
        <f>InpS!ADQ372</f>
        <v>0</v>
      </c>
      <c r="ADR960" s="11">
        <f>InpS!ADR372</f>
        <v>0</v>
      </c>
      <c r="ADS960" s="11">
        <f>InpS!ADS372</f>
        <v>0</v>
      </c>
      <c r="ADT960" s="11">
        <f>InpS!ADT372</f>
        <v>0</v>
      </c>
      <c r="ADU960" s="11">
        <f>InpS!ADU372</f>
        <v>0</v>
      </c>
      <c r="ADV960" s="11">
        <f>InpS!ADV372</f>
        <v>0</v>
      </c>
      <c r="ADW960" s="11">
        <f>InpS!ADW372</f>
        <v>0</v>
      </c>
      <c r="ADX960" s="11">
        <f>InpS!ADX372</f>
        <v>0</v>
      </c>
      <c r="ADY960" s="11">
        <f>InpS!ADY372</f>
        <v>0</v>
      </c>
      <c r="ADZ960" s="11">
        <f>InpS!ADZ372</f>
        <v>0</v>
      </c>
      <c r="AEA960" s="11">
        <f>InpS!AEA372</f>
        <v>0</v>
      </c>
      <c r="AEB960" s="11">
        <f>InpS!AEB372</f>
        <v>0</v>
      </c>
      <c r="AEC960" s="11">
        <f>InpS!AEC372</f>
        <v>0</v>
      </c>
      <c r="AED960" s="11">
        <f>InpS!AED372</f>
        <v>0</v>
      </c>
      <c r="AEE960" s="11">
        <f>InpS!AEE372</f>
        <v>0</v>
      </c>
      <c r="AEF960" s="11">
        <f>InpS!AEF372</f>
        <v>0</v>
      </c>
      <c r="AEG960" s="11">
        <f>InpS!AEG372</f>
        <v>0</v>
      </c>
      <c r="AEH960" s="11">
        <f>InpS!AEH372</f>
        <v>0</v>
      </c>
      <c r="AEI960" s="11">
        <f>InpS!AEI372</f>
        <v>0</v>
      </c>
      <c r="AEJ960" s="11">
        <f>InpS!AEJ372</f>
        <v>0</v>
      </c>
      <c r="AEK960" s="11">
        <f>InpS!AEK372</f>
        <v>0</v>
      </c>
      <c r="AEL960" s="11">
        <f>InpS!AEL372</f>
        <v>0</v>
      </c>
      <c r="AEM960" s="11">
        <f>InpS!AEM372</f>
        <v>0</v>
      </c>
      <c r="AEN960" s="11">
        <f>InpS!AEN372</f>
        <v>0</v>
      </c>
      <c r="AEO960" s="11">
        <f>InpS!AEO372</f>
        <v>0</v>
      </c>
      <c r="AEP960" s="11">
        <f>InpS!AEP372</f>
        <v>0</v>
      </c>
      <c r="AEQ960" s="11">
        <f>InpS!AEQ372</f>
        <v>0</v>
      </c>
      <c r="AER960" s="11">
        <f>InpS!AER372</f>
        <v>0</v>
      </c>
      <c r="AES960" s="11">
        <f>InpS!AES372</f>
        <v>0</v>
      </c>
      <c r="AET960" s="11">
        <f>InpS!AET372</f>
        <v>0</v>
      </c>
      <c r="AEU960" s="11">
        <f>InpS!AEU372</f>
        <v>0</v>
      </c>
      <c r="AEV960" s="11">
        <f>InpS!AEV372</f>
        <v>0</v>
      </c>
      <c r="AEW960" s="11">
        <f>InpS!AEW372</f>
        <v>0</v>
      </c>
      <c r="AEX960" s="11">
        <f>InpS!AEX372</f>
        <v>0</v>
      </c>
      <c r="AEY960" s="11">
        <f>InpS!AEY372</f>
        <v>0</v>
      </c>
      <c r="AEZ960" s="11">
        <f>InpS!AEZ372</f>
        <v>0</v>
      </c>
      <c r="AFA960" s="11">
        <f>InpS!AFA372</f>
        <v>0</v>
      </c>
      <c r="AFB960" s="11">
        <f>InpS!AFB372</f>
        <v>0</v>
      </c>
      <c r="AFC960" s="11">
        <f>InpS!AFC372</f>
        <v>0</v>
      </c>
      <c r="AFD960" s="11">
        <f>InpS!AFD372</f>
        <v>0</v>
      </c>
      <c r="AFE960" s="11">
        <f>InpS!AFE372</f>
        <v>0</v>
      </c>
      <c r="AFF960" s="11">
        <f>InpS!AFF372</f>
        <v>0</v>
      </c>
      <c r="AFG960" s="11">
        <f>InpS!AFG372</f>
        <v>0</v>
      </c>
      <c r="AFH960" s="11">
        <f>InpS!AFH372</f>
        <v>0</v>
      </c>
      <c r="AFI960" s="11">
        <f>InpS!AFI372</f>
        <v>0</v>
      </c>
      <c r="AFJ960" s="11">
        <f>InpS!AFJ372</f>
        <v>0</v>
      </c>
      <c r="AFK960" s="11">
        <f>InpS!AFK372</f>
        <v>0</v>
      </c>
      <c r="AFL960" s="11">
        <f>InpS!AFL372</f>
        <v>0</v>
      </c>
      <c r="AFM960" s="11">
        <f>InpS!AFM372</f>
        <v>0</v>
      </c>
      <c r="AFN960" s="11">
        <f>InpS!AFN372</f>
        <v>0</v>
      </c>
      <c r="AFO960" s="11">
        <f>InpS!AFO372</f>
        <v>0</v>
      </c>
      <c r="AFP960" s="11">
        <f>InpS!AFP372</f>
        <v>0</v>
      </c>
      <c r="AFQ960" s="11">
        <f>InpS!AFQ372</f>
        <v>0</v>
      </c>
      <c r="AFR960" s="11">
        <f>InpS!AFR372</f>
        <v>0</v>
      </c>
      <c r="AFS960" s="11">
        <f>InpS!AFS372</f>
        <v>0</v>
      </c>
      <c r="AFT960" s="11">
        <f>InpS!AFT372</f>
        <v>0</v>
      </c>
      <c r="AFU960" s="11">
        <f>InpS!AFU372</f>
        <v>0</v>
      </c>
      <c r="AFV960" s="11">
        <f>InpS!AFV372</f>
        <v>0</v>
      </c>
      <c r="AFW960" s="11">
        <f>InpS!AFW372</f>
        <v>0</v>
      </c>
      <c r="AFX960" s="11">
        <f>InpS!AFX372</f>
        <v>0</v>
      </c>
      <c r="AFY960" s="11">
        <f>InpS!AFY372</f>
        <v>0</v>
      </c>
      <c r="AFZ960" s="11">
        <f>InpS!AFZ372</f>
        <v>0</v>
      </c>
      <c r="AGA960" s="11">
        <f>InpS!AGA372</f>
        <v>0</v>
      </c>
      <c r="AGB960" s="11">
        <f>InpS!AGB372</f>
        <v>0</v>
      </c>
      <c r="AGC960" s="11">
        <f>InpS!AGC372</f>
        <v>0</v>
      </c>
      <c r="AGD960" s="11">
        <f>InpS!AGD372</f>
        <v>0</v>
      </c>
      <c r="AGE960" s="11">
        <f>InpS!AGE372</f>
        <v>0</v>
      </c>
      <c r="AGF960" s="11">
        <f>InpS!AGF372</f>
        <v>0</v>
      </c>
      <c r="AGG960" s="11">
        <f>InpS!AGG372</f>
        <v>0</v>
      </c>
      <c r="AGH960" s="11">
        <f>InpS!AGH372</f>
        <v>0</v>
      </c>
      <c r="AGI960" s="11">
        <f>InpS!AGI372</f>
        <v>0</v>
      </c>
      <c r="AGJ960" s="11">
        <f>InpS!AGJ372</f>
        <v>0</v>
      </c>
      <c r="AGK960" s="11">
        <f>InpS!AGK372</f>
        <v>0</v>
      </c>
      <c r="AGL960" s="11">
        <f>InpS!AGL372</f>
        <v>0</v>
      </c>
      <c r="AGM960" s="11">
        <f>InpS!AGM372</f>
        <v>0</v>
      </c>
      <c r="AGN960" s="11">
        <f>InpS!AGN372</f>
        <v>0</v>
      </c>
      <c r="AGO960" s="11">
        <f>InpS!AGO372</f>
        <v>0</v>
      </c>
      <c r="AGP960" s="11">
        <f>InpS!AGP372</f>
        <v>0</v>
      </c>
      <c r="AGQ960" s="11">
        <f>InpS!AGQ372</f>
        <v>0</v>
      </c>
      <c r="AGR960" s="11">
        <f>InpS!AGR372</f>
        <v>0</v>
      </c>
      <c r="AGS960" s="11">
        <f>InpS!AGS372</f>
        <v>0</v>
      </c>
      <c r="AGT960" s="11">
        <f>InpS!AGT372</f>
        <v>0</v>
      </c>
      <c r="AGU960" s="11">
        <f>InpS!AGU372</f>
        <v>0</v>
      </c>
      <c r="AGV960" s="11">
        <f>InpS!AGV372</f>
        <v>0</v>
      </c>
      <c r="AGW960" s="11">
        <f>InpS!AGW372</f>
        <v>0</v>
      </c>
      <c r="AGX960" s="11">
        <f>InpS!AGX372</f>
        <v>0</v>
      </c>
      <c r="AGY960" s="11">
        <f>InpS!AGY372</f>
        <v>0</v>
      </c>
      <c r="AGZ960" s="11">
        <f>InpS!AGZ372</f>
        <v>0</v>
      </c>
      <c r="AHA960" s="11">
        <f>InpS!AHA372</f>
        <v>0</v>
      </c>
      <c r="AHB960" s="11">
        <f>InpS!AHB372</f>
        <v>0</v>
      </c>
      <c r="AHC960" s="11">
        <f>InpS!AHC372</f>
        <v>0</v>
      </c>
      <c r="AHD960" s="11">
        <f>InpS!AHD372</f>
        <v>0</v>
      </c>
      <c r="AHE960" s="11">
        <f>InpS!AHE372</f>
        <v>0</v>
      </c>
      <c r="AHF960" s="11">
        <f>InpS!AHF372</f>
        <v>0</v>
      </c>
      <c r="AHG960" s="11">
        <f>InpS!AHG372</f>
        <v>0</v>
      </c>
      <c r="AHH960" s="11">
        <f>InpS!AHH372</f>
        <v>0</v>
      </c>
      <c r="AHI960" s="11">
        <f>InpS!AHI372</f>
        <v>0</v>
      </c>
      <c r="AHJ960" s="11">
        <f>InpS!AHJ372</f>
        <v>0</v>
      </c>
      <c r="AHK960" s="11">
        <f>InpS!AHK372</f>
        <v>0</v>
      </c>
      <c r="AHL960" s="11">
        <f>InpS!AHL372</f>
        <v>0</v>
      </c>
      <c r="AHM960" s="11">
        <f>InpS!AHM372</f>
        <v>0</v>
      </c>
      <c r="AHN960" s="11">
        <f>InpS!AHN372</f>
        <v>0</v>
      </c>
      <c r="AHO960" s="11">
        <f>InpS!AHO372</f>
        <v>0</v>
      </c>
      <c r="AHP960" s="11">
        <f>InpS!AHP372</f>
        <v>0</v>
      </c>
      <c r="AHQ960" s="11">
        <f>InpS!AHQ372</f>
        <v>0</v>
      </c>
      <c r="AHR960" s="11">
        <f>InpS!AHR372</f>
        <v>0</v>
      </c>
      <c r="AHS960" s="11">
        <f>InpS!AHS372</f>
        <v>0</v>
      </c>
      <c r="AHT960" s="11">
        <f>InpS!AHT372</f>
        <v>0</v>
      </c>
      <c r="AHU960" s="11">
        <f>InpS!AHU372</f>
        <v>0</v>
      </c>
      <c r="AHV960" s="11">
        <f>InpS!AHV372</f>
        <v>0</v>
      </c>
      <c r="AHW960" s="11">
        <f>InpS!AHW372</f>
        <v>0</v>
      </c>
      <c r="AHX960" s="11">
        <f>InpS!AHX372</f>
        <v>0</v>
      </c>
      <c r="AHY960" s="11">
        <f>InpS!AHY372</f>
        <v>0</v>
      </c>
      <c r="AHZ960" s="11">
        <f>InpS!AHZ372</f>
        <v>0</v>
      </c>
      <c r="AIA960" s="11">
        <f>InpS!AIA372</f>
        <v>0</v>
      </c>
      <c r="AIB960" s="11">
        <f>InpS!AIB372</f>
        <v>0</v>
      </c>
      <c r="AIC960" s="11">
        <f>InpS!AIC372</f>
        <v>0</v>
      </c>
      <c r="AID960" s="11">
        <f>InpS!AID372</f>
        <v>0</v>
      </c>
      <c r="AIE960" s="11">
        <f>InpS!AIE372</f>
        <v>0</v>
      </c>
      <c r="AIF960" s="11">
        <f>InpS!AIF372</f>
        <v>0</v>
      </c>
      <c r="AIG960" s="11">
        <f>InpS!AIG372</f>
        <v>0</v>
      </c>
      <c r="AIH960" s="11">
        <f>InpS!AIH372</f>
        <v>0</v>
      </c>
      <c r="AII960" s="11">
        <f>InpS!AII372</f>
        <v>0</v>
      </c>
      <c r="AIJ960" s="11">
        <f>InpS!AIJ372</f>
        <v>0</v>
      </c>
      <c r="AIK960" s="11">
        <f>InpS!AIK372</f>
        <v>0</v>
      </c>
      <c r="AIL960" s="11">
        <f>InpS!AIL372</f>
        <v>0</v>
      </c>
      <c r="AIM960" s="11">
        <f>InpS!AIM372</f>
        <v>0</v>
      </c>
      <c r="AIN960" s="11">
        <f>InpS!AIN372</f>
        <v>0</v>
      </c>
      <c r="AIO960" s="11">
        <f>InpS!AIO372</f>
        <v>0</v>
      </c>
      <c r="AIP960" s="11">
        <f>InpS!AIP372</f>
        <v>0</v>
      </c>
      <c r="AIQ960" s="11">
        <f>InpS!AIQ372</f>
        <v>0</v>
      </c>
      <c r="AIR960" s="11">
        <f>InpS!AIR372</f>
        <v>0</v>
      </c>
      <c r="AIS960" s="11">
        <f>InpS!AIS372</f>
        <v>0</v>
      </c>
      <c r="AIT960" s="11">
        <f>InpS!AIT372</f>
        <v>0</v>
      </c>
      <c r="AIU960" s="11">
        <f>InpS!AIU372</f>
        <v>0</v>
      </c>
      <c r="AIV960" s="11">
        <f>InpS!AIV372</f>
        <v>0</v>
      </c>
      <c r="AIW960" s="11">
        <f>InpS!AIW372</f>
        <v>0</v>
      </c>
      <c r="AIX960" s="11">
        <f>InpS!AIX372</f>
        <v>0</v>
      </c>
      <c r="AIY960" s="11">
        <f>InpS!AIY372</f>
        <v>0</v>
      </c>
      <c r="AIZ960" s="11">
        <f>InpS!AIZ372</f>
        <v>0</v>
      </c>
      <c r="AJA960" s="11">
        <f>InpS!AJA372</f>
        <v>0</v>
      </c>
      <c r="AJB960" s="11">
        <f>InpS!AJB372</f>
        <v>0</v>
      </c>
      <c r="AJC960" s="11">
        <f>InpS!AJC372</f>
        <v>0</v>
      </c>
      <c r="AJD960" s="11">
        <f>InpS!AJD372</f>
        <v>0</v>
      </c>
      <c r="AJE960" s="11">
        <f>InpS!AJE372</f>
        <v>0</v>
      </c>
      <c r="AJF960" s="11">
        <f>InpS!AJF372</f>
        <v>0</v>
      </c>
      <c r="AJG960" s="11">
        <f>InpS!AJG372</f>
        <v>0</v>
      </c>
      <c r="AJH960" s="11">
        <f>InpS!AJH372</f>
        <v>0</v>
      </c>
      <c r="AJI960" s="11">
        <f>InpS!AJI372</f>
        <v>0</v>
      </c>
      <c r="AJJ960" s="11">
        <f>InpS!AJJ372</f>
        <v>0</v>
      </c>
      <c r="AJK960" s="11">
        <f>InpS!AJK372</f>
        <v>0</v>
      </c>
      <c r="AJL960" s="11">
        <f>InpS!AJL372</f>
        <v>0</v>
      </c>
      <c r="AJM960" s="11">
        <f>InpS!AJM372</f>
        <v>0</v>
      </c>
      <c r="AJN960" s="11">
        <f>InpS!AJN372</f>
        <v>0</v>
      </c>
      <c r="AJO960" s="11">
        <f>InpS!AJO372</f>
        <v>0</v>
      </c>
      <c r="AJP960" s="11">
        <f>InpS!AJP372</f>
        <v>0</v>
      </c>
      <c r="AJQ960" s="11">
        <f>InpS!AJQ372</f>
        <v>0</v>
      </c>
      <c r="AJR960" s="11">
        <f>InpS!AJR372</f>
        <v>0</v>
      </c>
      <c r="AJS960" s="11">
        <f>InpS!AJS372</f>
        <v>0</v>
      </c>
      <c r="AJT960" s="11">
        <f>InpS!AJT372</f>
        <v>0</v>
      </c>
      <c r="AJU960" s="11">
        <f>InpS!AJU372</f>
        <v>0</v>
      </c>
      <c r="AJV960" s="11">
        <f>InpS!AJV372</f>
        <v>0</v>
      </c>
      <c r="AJW960" s="11">
        <f>InpS!AJW372</f>
        <v>0</v>
      </c>
      <c r="AJX960" s="11">
        <f>InpS!AJX372</f>
        <v>0</v>
      </c>
      <c r="AJY960" s="11">
        <f>InpS!AJY372</f>
        <v>0</v>
      </c>
      <c r="AJZ960" s="11">
        <f>InpS!AJZ372</f>
        <v>0</v>
      </c>
      <c r="AKA960" s="11">
        <f>InpS!AKA372</f>
        <v>0</v>
      </c>
      <c r="AKB960" s="11">
        <f>InpS!AKB372</f>
        <v>0</v>
      </c>
      <c r="AKC960" s="11">
        <f>InpS!AKC372</f>
        <v>0</v>
      </c>
      <c r="AKD960" s="11">
        <f>InpS!AKD372</f>
        <v>0</v>
      </c>
      <c r="AKE960" s="11">
        <f>InpS!AKE372</f>
        <v>0</v>
      </c>
      <c r="AKF960" s="11">
        <f>InpS!AKF372</f>
        <v>0</v>
      </c>
      <c r="AKG960" s="11">
        <f>InpS!AKG372</f>
        <v>0</v>
      </c>
      <c r="AKH960" s="11">
        <f>InpS!AKH372</f>
        <v>0</v>
      </c>
      <c r="AKI960" s="11">
        <f>InpS!AKI372</f>
        <v>0</v>
      </c>
      <c r="AKJ960" s="11">
        <f>InpS!AKJ372</f>
        <v>0</v>
      </c>
      <c r="AKK960" s="11">
        <f>InpS!AKK372</f>
        <v>0</v>
      </c>
      <c r="AKL960" s="11">
        <f>InpS!AKL372</f>
        <v>0</v>
      </c>
      <c r="AKM960" s="11">
        <f>InpS!AKM372</f>
        <v>0</v>
      </c>
      <c r="AKN960" s="11">
        <f>InpS!AKN372</f>
        <v>0</v>
      </c>
      <c r="AKO960" s="11">
        <f>InpS!AKO372</f>
        <v>0</v>
      </c>
      <c r="AKP960" s="11">
        <f>InpS!AKP372</f>
        <v>0</v>
      </c>
      <c r="AKQ960" s="11">
        <f>InpS!AKQ372</f>
        <v>0</v>
      </c>
      <c r="AKR960" s="11">
        <f>InpS!AKR372</f>
        <v>0</v>
      </c>
      <c r="AKS960" s="11">
        <f>InpS!AKS372</f>
        <v>0</v>
      </c>
      <c r="AKT960" s="11">
        <f>InpS!AKT372</f>
        <v>0</v>
      </c>
      <c r="AKU960" s="11">
        <f>InpS!AKU372</f>
        <v>0</v>
      </c>
      <c r="AKV960" s="11">
        <f>InpS!AKV372</f>
        <v>0</v>
      </c>
      <c r="AKW960" s="11">
        <f>InpS!AKW372</f>
        <v>0</v>
      </c>
      <c r="AKX960" s="11">
        <f>InpS!AKX372</f>
        <v>0</v>
      </c>
      <c r="AKY960" s="11">
        <f>InpS!AKY372</f>
        <v>0</v>
      </c>
      <c r="AKZ960" s="11">
        <f>InpS!AKZ372</f>
        <v>0</v>
      </c>
      <c r="ALA960" s="11">
        <f>InpS!ALA372</f>
        <v>0</v>
      </c>
      <c r="ALB960" s="11">
        <f>InpS!ALB372</f>
        <v>0</v>
      </c>
      <c r="ALC960" s="11">
        <f>InpS!ALC372</f>
        <v>0</v>
      </c>
      <c r="ALD960" s="11">
        <f>InpS!ALD372</f>
        <v>0</v>
      </c>
      <c r="ALE960" s="11">
        <f>InpS!ALE372</f>
        <v>0</v>
      </c>
      <c r="ALF960" s="11">
        <f>InpS!ALF372</f>
        <v>0</v>
      </c>
      <c r="ALG960" s="11">
        <f>InpS!ALG372</f>
        <v>0</v>
      </c>
      <c r="ALH960" s="11">
        <f>InpS!ALH372</f>
        <v>0</v>
      </c>
      <c r="ALI960" s="11">
        <f>InpS!ALI372</f>
        <v>0</v>
      </c>
      <c r="ALJ960" s="11">
        <f>InpS!ALJ372</f>
        <v>0</v>
      </c>
      <c r="ALK960" s="11">
        <f>InpS!ALK372</f>
        <v>0</v>
      </c>
      <c r="ALL960" s="11">
        <f>InpS!ALL372</f>
        <v>0</v>
      </c>
      <c r="ALM960" s="11">
        <f>InpS!ALM372</f>
        <v>0</v>
      </c>
      <c r="ALN960" s="11">
        <f>InpS!ALN372</f>
        <v>0</v>
      </c>
      <c r="ALO960" s="11">
        <f>InpS!ALO372</f>
        <v>0</v>
      </c>
      <c r="ALP960" s="11">
        <f>InpS!ALP372</f>
        <v>0</v>
      </c>
      <c r="ALQ960" s="11">
        <f>InpS!ALQ372</f>
        <v>0</v>
      </c>
      <c r="ALR960" s="11">
        <f>InpS!ALR372</f>
        <v>0</v>
      </c>
      <c r="ALS960" s="11">
        <f>InpS!ALS372</f>
        <v>0</v>
      </c>
      <c r="ALT960" s="11">
        <f>InpS!ALT372</f>
        <v>0</v>
      </c>
      <c r="ALU960" s="11">
        <f>InpS!ALU372</f>
        <v>0</v>
      </c>
      <c r="ALV960" s="11">
        <f>InpS!ALV372</f>
        <v>0</v>
      </c>
      <c r="ALW960" s="11">
        <f>InpS!ALW372</f>
        <v>0</v>
      </c>
      <c r="ALX960" s="11">
        <f>InpS!ALX372</f>
        <v>0</v>
      </c>
      <c r="ALY960" s="11">
        <f>InpS!ALY372</f>
        <v>0</v>
      </c>
      <c r="ALZ960" s="11">
        <f>InpS!ALZ372</f>
        <v>0</v>
      </c>
      <c r="AMA960" s="11">
        <f>InpS!AMA372</f>
        <v>0</v>
      </c>
      <c r="AMB960" s="11">
        <f>InpS!AMB372</f>
        <v>0</v>
      </c>
      <c r="AMC960" s="11">
        <f>InpS!AMC372</f>
        <v>0</v>
      </c>
      <c r="AMD960" s="11">
        <f>InpS!AMD372</f>
        <v>0</v>
      </c>
      <c r="AME960" s="11">
        <f>InpS!AME372</f>
        <v>0</v>
      </c>
      <c r="AMF960" s="11">
        <f>InpS!AMF372</f>
        <v>0</v>
      </c>
      <c r="AMG960" s="11">
        <f>InpS!AMG372</f>
        <v>0</v>
      </c>
      <c r="AMH960" s="11">
        <f>InpS!AMH372</f>
        <v>0</v>
      </c>
      <c r="AMI960" s="11">
        <f>InpS!AMI372</f>
        <v>0</v>
      </c>
      <c r="AMJ960" s="11">
        <f>InpS!AMJ372</f>
        <v>0</v>
      </c>
      <c r="AMK960" s="11">
        <f>InpS!AMK372</f>
        <v>0</v>
      </c>
      <c r="AML960" s="11">
        <f>InpS!AML372</f>
        <v>0</v>
      </c>
      <c r="AMM960" s="11">
        <f>InpS!AMM372</f>
        <v>0</v>
      </c>
      <c r="AMN960" s="11">
        <f>InpS!AMN372</f>
        <v>0</v>
      </c>
      <c r="AMO960" s="11">
        <f>InpS!AMO372</f>
        <v>0</v>
      </c>
      <c r="AMP960" s="11">
        <f>InpS!AMP372</f>
        <v>0</v>
      </c>
      <c r="AMQ960" s="11">
        <f>InpS!AMQ372</f>
        <v>0</v>
      </c>
      <c r="AMR960" s="11">
        <f>InpS!AMR372</f>
        <v>0</v>
      </c>
      <c r="AMS960" s="11">
        <f>InpS!AMS372</f>
        <v>0</v>
      </c>
      <c r="AMT960" s="11">
        <f>InpS!AMT372</f>
        <v>0</v>
      </c>
      <c r="AMU960" s="11">
        <f>InpS!AMU372</f>
        <v>0</v>
      </c>
      <c r="AMV960" s="11">
        <f>InpS!AMV372</f>
        <v>0</v>
      </c>
      <c r="AMW960" s="11">
        <f>InpS!AMW372</f>
        <v>0</v>
      </c>
      <c r="AMX960" s="11">
        <f>InpS!AMX372</f>
        <v>0</v>
      </c>
      <c r="AMY960" s="11">
        <f>InpS!AMY372</f>
        <v>0</v>
      </c>
      <c r="AMZ960" s="11">
        <f>InpS!AMZ372</f>
        <v>0</v>
      </c>
      <c r="ANA960" s="11">
        <f>InpS!ANA372</f>
        <v>0</v>
      </c>
      <c r="ANB960" s="11">
        <f>InpS!ANB372</f>
        <v>0</v>
      </c>
      <c r="ANC960" s="11">
        <f>InpS!ANC372</f>
        <v>0</v>
      </c>
      <c r="AND960" s="11">
        <f>InpS!AND372</f>
        <v>0</v>
      </c>
      <c r="ANE960" s="11">
        <f>InpS!ANE372</f>
        <v>0</v>
      </c>
      <c r="ANF960" s="11">
        <f>InpS!ANF372</f>
        <v>0</v>
      </c>
      <c r="ANG960" s="11">
        <f>InpS!ANG372</f>
        <v>0</v>
      </c>
      <c r="ANH960" s="11">
        <f>InpS!ANH372</f>
        <v>0</v>
      </c>
      <c r="ANI960" s="11">
        <f>InpS!ANI372</f>
        <v>0</v>
      </c>
      <c r="ANJ960" s="11">
        <f>InpS!ANJ372</f>
        <v>0</v>
      </c>
      <c r="ANK960" s="11">
        <f>InpS!ANK372</f>
        <v>0</v>
      </c>
      <c r="ANL960" s="11">
        <f>InpS!ANL372</f>
        <v>0</v>
      </c>
      <c r="ANM960" s="11">
        <f>InpS!ANM372</f>
        <v>0</v>
      </c>
      <c r="ANN960" s="11">
        <f>InpS!ANN372</f>
        <v>0</v>
      </c>
      <c r="ANO960" s="11">
        <f>InpS!ANO372</f>
        <v>0</v>
      </c>
      <c r="ANP960" s="11">
        <f>InpS!ANP372</f>
        <v>0</v>
      </c>
      <c r="ANQ960" s="11">
        <f>InpS!ANQ372</f>
        <v>0</v>
      </c>
      <c r="ANR960" s="11">
        <f>InpS!ANR372</f>
        <v>0</v>
      </c>
      <c r="ANS960" s="11">
        <f>InpS!ANS372</f>
        <v>0</v>
      </c>
      <c r="ANT960" s="11">
        <f>InpS!ANT372</f>
        <v>0</v>
      </c>
      <c r="ANU960" s="11">
        <f>InpS!ANU372</f>
        <v>0</v>
      </c>
      <c r="ANV960" s="11">
        <f>InpS!ANV372</f>
        <v>0</v>
      </c>
      <c r="ANW960" s="11">
        <f>InpS!ANW372</f>
        <v>0</v>
      </c>
      <c r="ANX960" s="11">
        <f>InpS!ANX372</f>
        <v>0</v>
      </c>
      <c r="ANY960" s="11">
        <f>InpS!ANY372</f>
        <v>0</v>
      </c>
      <c r="ANZ960" s="11">
        <f>InpS!ANZ372</f>
        <v>0</v>
      </c>
      <c r="AOA960" s="11">
        <f>InpS!AOA372</f>
        <v>0</v>
      </c>
      <c r="AOB960" s="11">
        <f>InpS!AOB372</f>
        <v>0</v>
      </c>
      <c r="AOC960" s="11">
        <f>InpS!AOC372</f>
        <v>0</v>
      </c>
      <c r="AOD960" s="11">
        <f>InpS!AOD372</f>
        <v>0</v>
      </c>
      <c r="AOE960" s="11">
        <f>InpS!AOE372</f>
        <v>0</v>
      </c>
      <c r="AOF960" s="11">
        <f>InpS!AOF372</f>
        <v>0</v>
      </c>
      <c r="AOG960" s="11">
        <f>InpS!AOG372</f>
        <v>0</v>
      </c>
      <c r="AOH960" s="11">
        <f>InpS!AOH372</f>
        <v>0</v>
      </c>
      <c r="AOI960" s="11">
        <f>InpS!AOI372</f>
        <v>0</v>
      </c>
      <c r="AOJ960" s="11">
        <f>InpS!AOJ372</f>
        <v>0</v>
      </c>
      <c r="AOK960" s="11">
        <f>InpS!AOK372</f>
        <v>0</v>
      </c>
      <c r="AOL960" s="11">
        <f>InpS!AOL372</f>
        <v>0</v>
      </c>
      <c r="AOM960" s="11">
        <f>InpS!AOM372</f>
        <v>0</v>
      </c>
      <c r="AON960" s="11">
        <f>InpS!AON372</f>
        <v>0</v>
      </c>
      <c r="AOO960" s="11">
        <f>InpS!AOO372</f>
        <v>0</v>
      </c>
      <c r="AOP960" s="11">
        <f>InpS!AOP372</f>
        <v>0</v>
      </c>
      <c r="AOQ960" s="11">
        <f>InpS!AOQ372</f>
        <v>0</v>
      </c>
      <c r="AOR960" s="11">
        <f>InpS!AOR372</f>
        <v>0</v>
      </c>
      <c r="AOS960" s="11">
        <f>InpS!AOS372</f>
        <v>0</v>
      </c>
      <c r="AOT960" s="11">
        <f>InpS!AOT372</f>
        <v>0</v>
      </c>
      <c r="AOU960" s="11">
        <f>InpS!AOU372</f>
        <v>0</v>
      </c>
      <c r="AOV960" s="11">
        <f>InpS!AOV372</f>
        <v>0</v>
      </c>
      <c r="AOW960" s="11">
        <f>InpS!AOW372</f>
        <v>0</v>
      </c>
      <c r="AOX960" s="11">
        <f>InpS!AOX372</f>
        <v>0</v>
      </c>
      <c r="AOY960" s="11">
        <f>InpS!AOY372</f>
        <v>0</v>
      </c>
      <c r="AOZ960" s="11">
        <f>InpS!AOZ372</f>
        <v>0</v>
      </c>
      <c r="APA960" s="11">
        <f>InpS!APA372</f>
        <v>0</v>
      </c>
      <c r="APB960" s="11">
        <f>InpS!APB372</f>
        <v>0</v>
      </c>
      <c r="APC960" s="11">
        <f>InpS!APC372</f>
        <v>0</v>
      </c>
      <c r="APD960" s="11">
        <f>InpS!APD372</f>
        <v>0</v>
      </c>
      <c r="APE960" s="11">
        <f>InpS!APE372</f>
        <v>0</v>
      </c>
      <c r="APF960" s="11">
        <f>InpS!APF372</f>
        <v>0</v>
      </c>
      <c r="APG960" s="11">
        <f>InpS!APG372</f>
        <v>0</v>
      </c>
      <c r="APH960" s="11">
        <f>InpS!APH372</f>
        <v>0</v>
      </c>
      <c r="API960" s="11">
        <f>InpS!API372</f>
        <v>0</v>
      </c>
      <c r="APJ960" s="11">
        <f>InpS!APJ372</f>
        <v>0</v>
      </c>
      <c r="APK960" s="11">
        <f>InpS!APK372</f>
        <v>0</v>
      </c>
      <c r="APL960" s="11">
        <f>InpS!APL372</f>
        <v>0</v>
      </c>
      <c r="APM960" s="11">
        <f>InpS!APM372</f>
        <v>0</v>
      </c>
      <c r="APN960" s="11">
        <f>InpS!APN372</f>
        <v>0</v>
      </c>
      <c r="APO960" s="11">
        <f>InpS!APO372</f>
        <v>0</v>
      </c>
      <c r="APP960" s="11">
        <f>InpS!APP372</f>
        <v>0</v>
      </c>
      <c r="APQ960" s="11">
        <f>InpS!APQ372</f>
        <v>0</v>
      </c>
      <c r="APR960" s="11">
        <f>InpS!APR372</f>
        <v>0</v>
      </c>
      <c r="APS960" s="11">
        <f>InpS!APS372</f>
        <v>0</v>
      </c>
      <c r="APT960" s="11">
        <f>InpS!APT372</f>
        <v>0</v>
      </c>
      <c r="APU960" s="11">
        <f>InpS!APU372</f>
        <v>0</v>
      </c>
      <c r="APV960" s="11">
        <f>InpS!APV372</f>
        <v>0</v>
      </c>
      <c r="APW960" s="11">
        <f>InpS!APW372</f>
        <v>0</v>
      </c>
      <c r="APX960" s="11">
        <f>InpS!APX372</f>
        <v>0</v>
      </c>
      <c r="APY960" s="11">
        <f>InpS!APY372</f>
        <v>0</v>
      </c>
      <c r="APZ960" s="11">
        <f>InpS!APZ372</f>
        <v>0</v>
      </c>
      <c r="AQA960" s="11">
        <f>InpS!AQA372</f>
        <v>0</v>
      </c>
      <c r="AQB960" s="11">
        <f>InpS!AQB372</f>
        <v>0</v>
      </c>
      <c r="AQC960" s="11">
        <f>InpS!AQC372</f>
        <v>0</v>
      </c>
      <c r="AQD960" s="11">
        <f>InpS!AQD372</f>
        <v>0</v>
      </c>
      <c r="AQE960" s="11">
        <f>InpS!AQE372</f>
        <v>0</v>
      </c>
      <c r="AQF960" s="11">
        <f>InpS!AQF372</f>
        <v>0</v>
      </c>
      <c r="AQG960" s="11">
        <f>InpS!AQG372</f>
        <v>0</v>
      </c>
      <c r="AQH960" s="11">
        <f>InpS!AQH372</f>
        <v>0</v>
      </c>
      <c r="AQI960" s="11">
        <f>InpS!AQI372</f>
        <v>0</v>
      </c>
      <c r="AQJ960" s="11">
        <f>InpS!AQJ372</f>
        <v>0</v>
      </c>
      <c r="AQK960" s="11">
        <f>InpS!AQK372</f>
        <v>0</v>
      </c>
      <c r="AQL960" s="11">
        <f>InpS!AQL372</f>
        <v>0</v>
      </c>
      <c r="AQM960" s="11">
        <f>InpS!AQM372</f>
        <v>0</v>
      </c>
      <c r="AQN960" s="11">
        <f>InpS!AQN372</f>
        <v>0</v>
      </c>
      <c r="AQO960" s="11">
        <f>InpS!AQO372</f>
        <v>0</v>
      </c>
      <c r="AQP960" s="11">
        <f>InpS!AQP372</f>
        <v>0</v>
      </c>
      <c r="AQQ960" s="11">
        <f>InpS!AQQ372</f>
        <v>0</v>
      </c>
      <c r="AQR960" s="11">
        <f>InpS!AQR372</f>
        <v>0</v>
      </c>
      <c r="AQS960" s="11">
        <f>InpS!AQS372</f>
        <v>0</v>
      </c>
      <c r="AQT960" s="11">
        <f>InpS!AQT372</f>
        <v>0</v>
      </c>
      <c r="AQU960" s="11">
        <f>InpS!AQU372</f>
        <v>0</v>
      </c>
      <c r="AQV960" s="11">
        <f>InpS!AQV372</f>
        <v>0</v>
      </c>
      <c r="AQW960" s="11">
        <f>InpS!AQW372</f>
        <v>0</v>
      </c>
      <c r="AQX960" s="11">
        <f>InpS!AQX372</f>
        <v>0</v>
      </c>
      <c r="AQY960" s="11">
        <f>InpS!AQY372</f>
        <v>0</v>
      </c>
      <c r="AQZ960" s="11">
        <f>InpS!AQZ372</f>
        <v>0</v>
      </c>
      <c r="ARA960" s="11">
        <f>InpS!ARA372</f>
        <v>0</v>
      </c>
      <c r="ARB960" s="11">
        <f>InpS!ARB372</f>
        <v>0</v>
      </c>
      <c r="ARC960" s="11">
        <f>InpS!ARC372</f>
        <v>0</v>
      </c>
      <c r="ARD960" s="11">
        <f>InpS!ARD372</f>
        <v>0</v>
      </c>
      <c r="ARE960" s="11">
        <f>InpS!ARE372</f>
        <v>0</v>
      </c>
      <c r="ARF960" s="11">
        <f>InpS!ARF372</f>
        <v>0</v>
      </c>
      <c r="ARG960" s="11">
        <f>InpS!ARG372</f>
        <v>0</v>
      </c>
      <c r="ARH960" s="11">
        <f>InpS!ARH372</f>
        <v>0</v>
      </c>
      <c r="ARI960" s="11">
        <f>InpS!ARI372</f>
        <v>0</v>
      </c>
      <c r="ARJ960" s="11">
        <f>InpS!ARJ372</f>
        <v>0</v>
      </c>
      <c r="ARK960" s="11">
        <f>InpS!ARK372</f>
        <v>0</v>
      </c>
      <c r="ARL960" s="11">
        <f>InpS!ARL372</f>
        <v>0</v>
      </c>
      <c r="ARM960" s="11">
        <f>InpS!ARM372</f>
        <v>0</v>
      </c>
      <c r="ARN960" s="11">
        <f>InpS!ARN372</f>
        <v>0</v>
      </c>
      <c r="ARO960" s="11">
        <f>InpS!ARO372</f>
        <v>0</v>
      </c>
      <c r="ARP960" s="11">
        <f>InpS!ARP372</f>
        <v>0</v>
      </c>
      <c r="ARQ960" s="11">
        <f>InpS!ARQ372</f>
        <v>0</v>
      </c>
      <c r="ARR960" s="11">
        <f>InpS!ARR372</f>
        <v>0</v>
      </c>
      <c r="ARS960" s="11">
        <f>InpS!ARS372</f>
        <v>0</v>
      </c>
      <c r="ART960" s="11">
        <f>InpS!ART372</f>
        <v>0</v>
      </c>
      <c r="ARU960" s="11">
        <f>InpS!ARU372</f>
        <v>0</v>
      </c>
      <c r="ARV960" s="11">
        <f>InpS!ARV372</f>
        <v>0</v>
      </c>
      <c r="ARW960" s="11">
        <f>InpS!ARW372</f>
        <v>0</v>
      </c>
      <c r="ARX960" s="11">
        <f>InpS!ARX372</f>
        <v>0</v>
      </c>
      <c r="ARY960" s="11">
        <f>InpS!ARY372</f>
        <v>0</v>
      </c>
      <c r="ARZ960" s="11">
        <f>InpS!ARZ372</f>
        <v>0</v>
      </c>
      <c r="ASA960" s="11">
        <f>InpS!ASA372</f>
        <v>0</v>
      </c>
      <c r="ASB960" s="11">
        <f>InpS!ASB372</f>
        <v>0</v>
      </c>
      <c r="ASC960" s="11">
        <f>InpS!ASC372</f>
        <v>0</v>
      </c>
      <c r="ASD960" s="11">
        <f>InpS!ASD372</f>
        <v>0</v>
      </c>
      <c r="ASE960" s="11">
        <f>InpS!ASE372</f>
        <v>0</v>
      </c>
      <c r="ASF960" s="11">
        <f>InpS!ASF372</f>
        <v>0</v>
      </c>
      <c r="ASG960" s="11">
        <f>InpS!ASG372</f>
        <v>0</v>
      </c>
      <c r="ASH960" s="11">
        <f>InpS!ASH372</f>
        <v>0</v>
      </c>
      <c r="ASI960" s="11">
        <f>InpS!ASI372</f>
        <v>0</v>
      </c>
      <c r="ASJ960" s="11">
        <f>InpS!ASJ372</f>
        <v>0</v>
      </c>
      <c r="ASK960" s="11">
        <f>InpS!ASK372</f>
        <v>0</v>
      </c>
      <c r="ASL960" s="11">
        <f>InpS!ASL372</f>
        <v>0</v>
      </c>
      <c r="ASM960" s="11">
        <f>InpS!ASM372</f>
        <v>0</v>
      </c>
      <c r="ASN960" s="11">
        <f>InpS!ASN372</f>
        <v>0</v>
      </c>
      <c r="ASO960" s="11">
        <f>InpS!ASO372</f>
        <v>0</v>
      </c>
      <c r="ASP960" s="11">
        <f>InpS!ASP372</f>
        <v>0</v>
      </c>
      <c r="ASQ960" s="11">
        <f>InpS!ASQ372</f>
        <v>0</v>
      </c>
      <c r="ASR960" s="11">
        <f>InpS!ASR372</f>
        <v>0</v>
      </c>
      <c r="ASS960" s="11">
        <f>InpS!ASS372</f>
        <v>0</v>
      </c>
      <c r="AST960" s="11">
        <f>InpS!AST372</f>
        <v>0</v>
      </c>
      <c r="ASU960" s="11">
        <f>InpS!ASU372</f>
        <v>0</v>
      </c>
      <c r="ASV960" s="11">
        <f>InpS!ASV372</f>
        <v>0</v>
      </c>
      <c r="ASW960" s="11">
        <f>InpS!ASW372</f>
        <v>0</v>
      </c>
      <c r="ASX960" s="11">
        <f>InpS!ASX372</f>
        <v>0</v>
      </c>
      <c r="ASY960" s="11">
        <f>InpS!ASY372</f>
        <v>0</v>
      </c>
      <c r="ASZ960" s="11">
        <f>InpS!ASZ372</f>
        <v>0</v>
      </c>
      <c r="ATA960" s="11">
        <f>InpS!ATA372</f>
        <v>0</v>
      </c>
      <c r="ATB960" s="11">
        <f>InpS!ATB372</f>
        <v>0</v>
      </c>
      <c r="ATC960" s="11">
        <f>InpS!ATC372</f>
        <v>0</v>
      </c>
      <c r="ATD960" s="11">
        <f>InpS!ATD372</f>
        <v>0</v>
      </c>
      <c r="ATE960" s="11">
        <f>InpS!ATE372</f>
        <v>0</v>
      </c>
      <c r="ATF960" s="11">
        <f>InpS!ATF372</f>
        <v>0</v>
      </c>
      <c r="ATG960" s="11">
        <f>InpS!ATG372</f>
        <v>0</v>
      </c>
      <c r="ATH960" s="11">
        <f>InpS!ATH372</f>
        <v>0</v>
      </c>
      <c r="ATI960" s="11">
        <f>InpS!ATI372</f>
        <v>0</v>
      </c>
      <c r="ATJ960" s="11">
        <f>InpS!ATJ372</f>
        <v>0</v>
      </c>
      <c r="ATK960" s="11">
        <f>InpS!ATK372</f>
        <v>0</v>
      </c>
      <c r="ATL960" s="11">
        <f>InpS!ATL372</f>
        <v>0</v>
      </c>
      <c r="ATM960" s="11">
        <f>InpS!ATM372</f>
        <v>0</v>
      </c>
      <c r="ATN960" s="11">
        <f>InpS!ATN372</f>
        <v>0</v>
      </c>
      <c r="ATO960" s="11">
        <f>InpS!ATO372</f>
        <v>0</v>
      </c>
      <c r="ATP960" s="11">
        <f>InpS!ATP372</f>
        <v>0</v>
      </c>
      <c r="ATQ960" s="11">
        <f>InpS!ATQ372</f>
        <v>0</v>
      </c>
      <c r="ATR960" s="11">
        <f>InpS!ATR372</f>
        <v>0</v>
      </c>
      <c r="ATS960" s="11">
        <f>InpS!ATS372</f>
        <v>0</v>
      </c>
      <c r="ATT960" s="11">
        <f>InpS!ATT372</f>
        <v>0</v>
      </c>
      <c r="ATU960" s="11">
        <f>InpS!ATU372</f>
        <v>0</v>
      </c>
      <c r="ATV960" s="11">
        <f>InpS!ATV372</f>
        <v>0</v>
      </c>
      <c r="ATW960" s="11">
        <f>InpS!ATW372</f>
        <v>0</v>
      </c>
      <c r="ATX960" s="11">
        <f>InpS!ATX372</f>
        <v>0</v>
      </c>
      <c r="ATY960" s="11">
        <f>InpS!ATY372</f>
        <v>0</v>
      </c>
      <c r="ATZ960" s="11">
        <f>InpS!ATZ372</f>
        <v>0</v>
      </c>
      <c r="AUA960" s="11">
        <f>InpS!AUA372</f>
        <v>0</v>
      </c>
      <c r="AUB960" s="11">
        <f>InpS!AUB372</f>
        <v>0</v>
      </c>
      <c r="AUC960" s="11">
        <f>InpS!AUC372</f>
        <v>0</v>
      </c>
      <c r="AUD960" s="11">
        <f>InpS!AUD372</f>
        <v>0</v>
      </c>
      <c r="AUE960" s="11">
        <f>InpS!AUE372</f>
        <v>0</v>
      </c>
      <c r="AUF960" s="11">
        <f>InpS!AUF372</f>
        <v>0</v>
      </c>
      <c r="AUG960" s="11">
        <f>InpS!AUG372</f>
        <v>0</v>
      </c>
      <c r="AUH960" s="11">
        <f>InpS!AUH372</f>
        <v>0</v>
      </c>
      <c r="AUI960" s="11">
        <f>InpS!AUI372</f>
        <v>0</v>
      </c>
      <c r="AUJ960" s="11">
        <f>InpS!AUJ372</f>
        <v>0</v>
      </c>
      <c r="AUK960" s="11">
        <f>InpS!AUK372</f>
        <v>0</v>
      </c>
      <c r="AUL960" s="11">
        <f>InpS!AUL372</f>
        <v>0</v>
      </c>
      <c r="AUM960" s="11">
        <f>InpS!AUM372</f>
        <v>0</v>
      </c>
      <c r="AUN960" s="11">
        <f>InpS!AUN372</f>
        <v>0</v>
      </c>
      <c r="AUO960" s="11">
        <f>InpS!AUO372</f>
        <v>0</v>
      </c>
      <c r="AUP960" s="11">
        <f>InpS!AUP372</f>
        <v>0</v>
      </c>
      <c r="AUQ960" s="11">
        <f>InpS!AUQ372</f>
        <v>0</v>
      </c>
      <c r="AUR960" s="11">
        <f>InpS!AUR372</f>
        <v>0</v>
      </c>
      <c r="AUS960" s="11">
        <f>InpS!AUS372</f>
        <v>0</v>
      </c>
      <c r="AUT960" s="11">
        <f>InpS!AUT372</f>
        <v>0</v>
      </c>
      <c r="AUU960" s="11">
        <f>InpS!AUU372</f>
        <v>0</v>
      </c>
      <c r="AUV960" s="11">
        <f>InpS!AUV372</f>
        <v>0</v>
      </c>
      <c r="AUW960" s="11">
        <f>InpS!AUW372</f>
        <v>0</v>
      </c>
      <c r="AUX960" s="11">
        <f>InpS!AUX372</f>
        <v>0</v>
      </c>
      <c r="AUY960" s="11">
        <f>InpS!AUY372</f>
        <v>0</v>
      </c>
      <c r="AUZ960" s="11">
        <f>InpS!AUZ372</f>
        <v>0</v>
      </c>
      <c r="AVA960" s="11">
        <f>InpS!AVA372</f>
        <v>0</v>
      </c>
      <c r="AVB960" s="11">
        <f>InpS!AVB372</f>
        <v>0</v>
      </c>
      <c r="AVC960" s="11">
        <f>InpS!AVC372</f>
        <v>0</v>
      </c>
      <c r="AVD960" s="11">
        <f>InpS!AVD372</f>
        <v>0</v>
      </c>
      <c r="AVE960" s="11">
        <f>InpS!AVE372</f>
        <v>0</v>
      </c>
      <c r="AVF960" s="11">
        <f>InpS!AVF372</f>
        <v>0</v>
      </c>
      <c r="AVG960" s="11">
        <f>InpS!AVG372</f>
        <v>0</v>
      </c>
      <c r="AVH960" s="11">
        <f>InpS!AVH372</f>
        <v>0</v>
      </c>
      <c r="AVI960" s="11">
        <f>InpS!AVI372</f>
        <v>0</v>
      </c>
      <c r="AVJ960" s="11">
        <f>InpS!AVJ372</f>
        <v>0</v>
      </c>
      <c r="AVK960" s="11">
        <f>InpS!AVK372</f>
        <v>0</v>
      </c>
      <c r="AVL960" s="11">
        <f>InpS!AVL372</f>
        <v>0</v>
      </c>
      <c r="AVM960" s="11">
        <f>InpS!AVM372</f>
        <v>0</v>
      </c>
      <c r="AVN960" s="11">
        <f>InpS!AVN372</f>
        <v>0</v>
      </c>
      <c r="AVO960" s="11">
        <f>InpS!AVO372</f>
        <v>0</v>
      </c>
      <c r="AVP960" s="11">
        <f>InpS!AVP372</f>
        <v>0</v>
      </c>
      <c r="AVQ960" s="11">
        <f>InpS!AVQ372</f>
        <v>0</v>
      </c>
      <c r="AVR960" s="11">
        <f>InpS!AVR372</f>
        <v>0</v>
      </c>
      <c r="AVS960" s="11">
        <f>InpS!AVS372</f>
        <v>0</v>
      </c>
      <c r="AVT960" s="11">
        <f>InpS!AVT372</f>
        <v>0</v>
      </c>
      <c r="AVU960" s="11">
        <f>InpS!AVU372</f>
        <v>0</v>
      </c>
      <c r="AVV960" s="11">
        <f>InpS!AVV372</f>
        <v>0</v>
      </c>
      <c r="AVW960" s="11">
        <f>InpS!AVW372</f>
        <v>0</v>
      </c>
      <c r="AVX960" s="11">
        <f>InpS!AVX372</f>
        <v>0</v>
      </c>
      <c r="AVY960" s="11">
        <f>InpS!AVY372</f>
        <v>0</v>
      </c>
      <c r="AVZ960" s="11">
        <f>InpS!AVZ372</f>
        <v>0</v>
      </c>
      <c r="AWA960" s="11">
        <f>InpS!AWA372</f>
        <v>0</v>
      </c>
      <c r="AWB960" s="11">
        <f>InpS!AWB372</f>
        <v>0</v>
      </c>
      <c r="AWC960" s="11">
        <f>InpS!AWC372</f>
        <v>0</v>
      </c>
      <c r="AWD960" s="11">
        <f>InpS!AWD372</f>
        <v>0</v>
      </c>
      <c r="AWE960" s="11">
        <f>InpS!AWE372</f>
        <v>0</v>
      </c>
      <c r="AWF960" s="11">
        <f>InpS!AWF372</f>
        <v>0</v>
      </c>
      <c r="AWG960" s="11">
        <f>InpS!AWG372</f>
        <v>0</v>
      </c>
      <c r="AWH960" s="11">
        <f>InpS!AWH372</f>
        <v>0</v>
      </c>
      <c r="AWI960" s="11">
        <f>InpS!AWI372</f>
        <v>0</v>
      </c>
      <c r="AWJ960" s="11">
        <f>InpS!AWJ372</f>
        <v>0</v>
      </c>
      <c r="AWK960" s="11">
        <f>InpS!AWK372</f>
        <v>0</v>
      </c>
      <c r="AWL960" s="11">
        <f>InpS!AWL372</f>
        <v>0</v>
      </c>
      <c r="AWM960" s="11">
        <f>InpS!AWM372</f>
        <v>0</v>
      </c>
      <c r="AWN960" s="11">
        <f>InpS!AWN372</f>
        <v>0</v>
      </c>
      <c r="AWO960" s="11">
        <f>InpS!AWO372</f>
        <v>0</v>
      </c>
      <c r="AWP960" s="11">
        <f>InpS!AWP372</f>
        <v>0</v>
      </c>
      <c r="AWQ960" s="11">
        <f>InpS!AWQ372</f>
        <v>0</v>
      </c>
      <c r="AWR960" s="11">
        <f>InpS!AWR372</f>
        <v>0</v>
      </c>
      <c r="AWS960" s="11">
        <f>InpS!AWS372</f>
        <v>0</v>
      </c>
      <c r="AWT960" s="11">
        <f>InpS!AWT372</f>
        <v>0</v>
      </c>
      <c r="AWU960" s="11">
        <f>InpS!AWU372</f>
        <v>0</v>
      </c>
      <c r="AWV960" s="11">
        <f>InpS!AWV372</f>
        <v>0</v>
      </c>
      <c r="AWW960" s="11">
        <f>InpS!AWW372</f>
        <v>0</v>
      </c>
      <c r="AWX960" s="11">
        <f>InpS!AWX372</f>
        <v>0</v>
      </c>
      <c r="AWY960" s="11">
        <f>InpS!AWY372</f>
        <v>0</v>
      </c>
      <c r="AWZ960" s="11">
        <f>InpS!AWZ372</f>
        <v>0</v>
      </c>
      <c r="AXA960" s="11">
        <f>InpS!AXA372</f>
        <v>0</v>
      </c>
      <c r="AXB960" s="11">
        <f>InpS!AXB372</f>
        <v>0</v>
      </c>
      <c r="AXC960" s="11">
        <f>InpS!AXC372</f>
        <v>0</v>
      </c>
      <c r="AXD960" s="11">
        <f>InpS!AXD372</f>
        <v>0</v>
      </c>
      <c r="AXE960" s="11">
        <f>InpS!AXE372</f>
        <v>0</v>
      </c>
      <c r="AXF960" s="11">
        <f>InpS!AXF372</f>
        <v>0</v>
      </c>
      <c r="AXG960" s="11">
        <f>InpS!AXG372</f>
        <v>0</v>
      </c>
      <c r="AXH960" s="11">
        <f>InpS!AXH372</f>
        <v>0</v>
      </c>
      <c r="AXI960" s="11">
        <f>InpS!AXI372</f>
        <v>0</v>
      </c>
      <c r="AXJ960" s="11">
        <f>InpS!AXJ372</f>
        <v>0</v>
      </c>
      <c r="AXK960" s="11">
        <f>InpS!AXK372</f>
        <v>0</v>
      </c>
      <c r="AXL960" s="11">
        <f>InpS!AXL372</f>
        <v>0</v>
      </c>
      <c r="AXM960" s="11">
        <f>InpS!AXM372</f>
        <v>0</v>
      </c>
      <c r="AXN960" s="11">
        <f>InpS!AXN372</f>
        <v>0</v>
      </c>
      <c r="AXO960" s="11">
        <f>InpS!AXO372</f>
        <v>0</v>
      </c>
      <c r="AXP960" s="11">
        <f>InpS!AXP372</f>
        <v>0</v>
      </c>
      <c r="AXQ960" s="11">
        <f>InpS!AXQ372</f>
        <v>0</v>
      </c>
      <c r="AXR960" s="11">
        <f>InpS!AXR372</f>
        <v>0</v>
      </c>
      <c r="AXS960" s="11">
        <f>InpS!AXS372</f>
        <v>0</v>
      </c>
      <c r="AXT960" s="11">
        <f>InpS!AXT372</f>
        <v>0</v>
      </c>
      <c r="AXU960" s="11">
        <f>InpS!AXU372</f>
        <v>0</v>
      </c>
      <c r="AXV960" s="11">
        <f>InpS!AXV372</f>
        <v>0</v>
      </c>
      <c r="AXW960" s="11">
        <f>InpS!AXW372</f>
        <v>0</v>
      </c>
      <c r="AXX960" s="11">
        <f>InpS!AXX372</f>
        <v>0</v>
      </c>
      <c r="AXY960" s="11">
        <f>InpS!AXY372</f>
        <v>0</v>
      </c>
      <c r="AXZ960" s="11">
        <f>InpS!AXZ372</f>
        <v>0</v>
      </c>
      <c r="AYA960" s="11">
        <f>InpS!AYA372</f>
        <v>0</v>
      </c>
      <c r="AYB960" s="11">
        <f>InpS!AYB372</f>
        <v>0</v>
      </c>
      <c r="AYC960" s="11">
        <f>InpS!AYC372</f>
        <v>0</v>
      </c>
      <c r="AYD960" s="11">
        <f>InpS!AYD372</f>
        <v>0</v>
      </c>
      <c r="AYE960" s="11">
        <f>InpS!AYE372</f>
        <v>0</v>
      </c>
      <c r="AYF960" s="11">
        <f>InpS!AYF372</f>
        <v>0</v>
      </c>
      <c r="AYG960" s="11">
        <f>InpS!AYG372</f>
        <v>0</v>
      </c>
      <c r="AYH960" s="11">
        <f>InpS!AYH372</f>
        <v>0</v>
      </c>
      <c r="AYI960" s="11">
        <f>InpS!AYI372</f>
        <v>0</v>
      </c>
      <c r="AYJ960" s="11">
        <f>InpS!AYJ372</f>
        <v>0</v>
      </c>
      <c r="AYK960" s="11">
        <f>InpS!AYK372</f>
        <v>0</v>
      </c>
      <c r="AYL960" s="11">
        <f>InpS!AYL372</f>
        <v>0</v>
      </c>
      <c r="AYM960" s="11">
        <f>InpS!AYM372</f>
        <v>0</v>
      </c>
      <c r="AYN960" s="11">
        <f>InpS!AYN372</f>
        <v>0</v>
      </c>
      <c r="AYO960" s="11">
        <f>InpS!AYO372</f>
        <v>0</v>
      </c>
      <c r="AYP960" s="11">
        <f>InpS!AYP372</f>
        <v>0</v>
      </c>
      <c r="AYQ960" s="11">
        <f>InpS!AYQ372</f>
        <v>0</v>
      </c>
      <c r="AYR960" s="11">
        <f>InpS!AYR372</f>
        <v>0</v>
      </c>
      <c r="AYS960" s="11">
        <f>InpS!AYS372</f>
        <v>0</v>
      </c>
      <c r="AYT960" s="11">
        <f>InpS!AYT372</f>
        <v>0</v>
      </c>
      <c r="AYU960" s="11">
        <f>InpS!AYU372</f>
        <v>0</v>
      </c>
      <c r="AYV960" s="11">
        <f>InpS!AYV372</f>
        <v>0</v>
      </c>
      <c r="AYW960" s="11">
        <f>InpS!AYW372</f>
        <v>0</v>
      </c>
      <c r="AYX960" s="11">
        <f>InpS!AYX372</f>
        <v>0</v>
      </c>
      <c r="AYY960" s="11">
        <f>InpS!AYY372</f>
        <v>0</v>
      </c>
      <c r="AYZ960" s="11">
        <f>InpS!AYZ372</f>
        <v>0</v>
      </c>
      <c r="AZA960" s="11">
        <f>InpS!AZA372</f>
        <v>0</v>
      </c>
      <c r="AZB960" s="11">
        <f>InpS!AZB372</f>
        <v>0</v>
      </c>
      <c r="AZC960" s="11">
        <f>InpS!AZC372</f>
        <v>0</v>
      </c>
      <c r="AZD960" s="11">
        <f>InpS!AZD372</f>
        <v>0</v>
      </c>
      <c r="AZE960" s="11">
        <f>InpS!AZE372</f>
        <v>0</v>
      </c>
      <c r="AZF960" s="11">
        <f>InpS!AZF372</f>
        <v>0</v>
      </c>
      <c r="AZG960" s="11">
        <f>InpS!AZG372</f>
        <v>0</v>
      </c>
      <c r="AZH960" s="11">
        <f>InpS!AZH372</f>
        <v>0</v>
      </c>
      <c r="AZI960" s="11">
        <f>InpS!AZI372</f>
        <v>0</v>
      </c>
      <c r="AZJ960" s="11">
        <f>InpS!AZJ372</f>
        <v>0</v>
      </c>
      <c r="AZK960" s="11">
        <f>InpS!AZK372</f>
        <v>0</v>
      </c>
      <c r="AZL960" s="11">
        <f>InpS!AZL372</f>
        <v>0</v>
      </c>
      <c r="AZM960" s="11">
        <f>InpS!AZM372</f>
        <v>0</v>
      </c>
      <c r="AZN960" s="11">
        <f>InpS!AZN372</f>
        <v>0</v>
      </c>
      <c r="AZO960" s="11">
        <f>InpS!AZO372</f>
        <v>0</v>
      </c>
      <c r="AZP960" s="11">
        <f>InpS!AZP372</f>
        <v>0</v>
      </c>
      <c r="AZQ960" s="11">
        <f>InpS!AZQ372</f>
        <v>0</v>
      </c>
      <c r="AZR960" s="11">
        <f>InpS!AZR372</f>
        <v>0</v>
      </c>
      <c r="AZS960" s="11">
        <f>InpS!AZS372</f>
        <v>0</v>
      </c>
      <c r="AZT960" s="11">
        <f>InpS!AZT372</f>
        <v>0</v>
      </c>
      <c r="AZU960" s="11">
        <f>InpS!AZU372</f>
        <v>0</v>
      </c>
      <c r="AZV960" s="11">
        <f>InpS!AZV372</f>
        <v>0</v>
      </c>
      <c r="AZW960" s="11">
        <f>InpS!AZW372</f>
        <v>0</v>
      </c>
      <c r="AZX960" s="11">
        <f>InpS!AZX372</f>
        <v>0</v>
      </c>
      <c r="AZY960" s="11">
        <f>InpS!AZY372</f>
        <v>0</v>
      </c>
      <c r="AZZ960" s="11">
        <f>InpS!AZZ372</f>
        <v>0</v>
      </c>
      <c r="BAA960" s="11">
        <f>InpS!BAA372</f>
        <v>0</v>
      </c>
      <c r="BAB960" s="11">
        <f>InpS!BAB372</f>
        <v>0</v>
      </c>
      <c r="BAC960" s="11">
        <f>InpS!BAC372</f>
        <v>0</v>
      </c>
      <c r="BAD960" s="11">
        <f>InpS!BAD372</f>
        <v>0</v>
      </c>
      <c r="BAE960" s="11">
        <f>InpS!BAE372</f>
        <v>0</v>
      </c>
      <c r="BAF960" s="11">
        <f>InpS!BAF372</f>
        <v>0</v>
      </c>
      <c r="BAG960" s="11">
        <f>InpS!BAG372</f>
        <v>0</v>
      </c>
      <c r="BAH960" s="11">
        <f>InpS!BAH372</f>
        <v>0</v>
      </c>
      <c r="BAI960" s="11">
        <f>InpS!BAI372</f>
        <v>0</v>
      </c>
      <c r="BAJ960" s="11">
        <f>InpS!BAJ372</f>
        <v>0</v>
      </c>
      <c r="BAK960" s="11">
        <f>InpS!BAK372</f>
        <v>0</v>
      </c>
      <c r="BAL960" s="11">
        <f>InpS!BAL372</f>
        <v>0</v>
      </c>
      <c r="BAM960" s="11">
        <f>InpS!BAM372</f>
        <v>0</v>
      </c>
      <c r="BAN960" s="11">
        <f>InpS!BAN372</f>
        <v>0</v>
      </c>
      <c r="BAO960" s="11">
        <f>InpS!BAO372</f>
        <v>0</v>
      </c>
      <c r="BAP960" s="11">
        <f>InpS!BAP372</f>
        <v>0</v>
      </c>
      <c r="BAQ960" s="11">
        <f>InpS!BAQ372</f>
        <v>0</v>
      </c>
      <c r="BAR960" s="11">
        <f>InpS!BAR372</f>
        <v>0</v>
      </c>
      <c r="BAS960" s="11">
        <f>InpS!BAS372</f>
        <v>0</v>
      </c>
      <c r="BAT960" s="11">
        <f>InpS!BAT372</f>
        <v>0</v>
      </c>
      <c r="BAU960" s="11">
        <f>InpS!BAU372</f>
        <v>0</v>
      </c>
      <c r="BAV960" s="11">
        <f>InpS!BAV372</f>
        <v>0</v>
      </c>
      <c r="BAW960" s="11">
        <f>InpS!BAW372</f>
        <v>0</v>
      </c>
      <c r="BAX960" s="11">
        <f>InpS!BAX372</f>
        <v>0</v>
      </c>
      <c r="BAY960" s="11">
        <f>InpS!BAY372</f>
        <v>0</v>
      </c>
      <c r="BAZ960" s="11">
        <f>InpS!BAZ372</f>
        <v>0</v>
      </c>
      <c r="BBA960" s="11">
        <f>InpS!BBA372</f>
        <v>0</v>
      </c>
      <c r="BBB960" s="11">
        <f>InpS!BBB372</f>
        <v>0</v>
      </c>
      <c r="BBC960" s="11">
        <f>InpS!BBC372</f>
        <v>0</v>
      </c>
      <c r="BBD960" s="11">
        <f>InpS!BBD372</f>
        <v>0</v>
      </c>
      <c r="BBE960" s="11">
        <f>InpS!BBE372</f>
        <v>0</v>
      </c>
      <c r="BBF960" s="11">
        <f>InpS!BBF372</f>
        <v>0</v>
      </c>
      <c r="BBG960" s="11">
        <f>InpS!BBG372</f>
        <v>0</v>
      </c>
      <c r="BBH960" s="11">
        <f>InpS!BBH372</f>
        <v>0</v>
      </c>
      <c r="BBI960" s="11">
        <f>InpS!BBI372</f>
        <v>0</v>
      </c>
      <c r="BBJ960" s="11">
        <f>InpS!BBJ372</f>
        <v>0</v>
      </c>
      <c r="BBK960" s="11">
        <f>InpS!BBK372</f>
        <v>0</v>
      </c>
      <c r="BBL960" s="11">
        <f>InpS!BBL372</f>
        <v>0</v>
      </c>
      <c r="BBM960" s="11">
        <f>InpS!BBM372</f>
        <v>0</v>
      </c>
      <c r="BBN960" s="11">
        <f>InpS!BBN372</f>
        <v>0</v>
      </c>
      <c r="BBO960" s="11">
        <f>InpS!BBO372</f>
        <v>0</v>
      </c>
      <c r="BBP960" s="11">
        <f>InpS!BBP372</f>
        <v>0</v>
      </c>
      <c r="BBQ960" s="11">
        <f>InpS!BBQ372</f>
        <v>0</v>
      </c>
      <c r="BBR960" s="11">
        <f>InpS!BBR372</f>
        <v>0</v>
      </c>
      <c r="BBS960" s="11">
        <f>InpS!BBS372</f>
        <v>0</v>
      </c>
      <c r="BBT960" s="11">
        <f>InpS!BBT372</f>
        <v>0</v>
      </c>
      <c r="BBU960" s="11">
        <f>InpS!BBU372</f>
        <v>0</v>
      </c>
      <c r="BBV960" s="11">
        <f>InpS!BBV372</f>
        <v>0</v>
      </c>
      <c r="BBW960" s="11">
        <f>InpS!BBW372</f>
        <v>0</v>
      </c>
      <c r="BBX960" s="11">
        <f>InpS!BBX372</f>
        <v>0</v>
      </c>
      <c r="BBY960" s="11">
        <f>InpS!BBY372</f>
        <v>0</v>
      </c>
      <c r="BBZ960" s="11">
        <f>InpS!BBZ372</f>
        <v>0</v>
      </c>
      <c r="BCA960" s="11">
        <f>InpS!BCA372</f>
        <v>0</v>
      </c>
      <c r="BCB960" s="11">
        <f>InpS!BCB372</f>
        <v>0</v>
      </c>
      <c r="BCC960" s="11">
        <f>InpS!BCC372</f>
        <v>0</v>
      </c>
      <c r="BCD960" s="11">
        <f>InpS!BCD372</f>
        <v>0</v>
      </c>
      <c r="BCE960" s="11">
        <f>InpS!BCE372</f>
        <v>0</v>
      </c>
      <c r="BCF960" s="11">
        <f>InpS!BCF372</f>
        <v>0</v>
      </c>
      <c r="BCG960" s="11">
        <f>InpS!BCG372</f>
        <v>0</v>
      </c>
      <c r="BCH960" s="11">
        <f>InpS!BCH372</f>
        <v>0</v>
      </c>
      <c r="BCI960" s="11">
        <f>InpS!BCI372</f>
        <v>0</v>
      </c>
      <c r="BCJ960" s="11">
        <f>InpS!BCJ372</f>
        <v>0</v>
      </c>
      <c r="BCK960" s="11">
        <f>InpS!BCK372</f>
        <v>0</v>
      </c>
      <c r="BCL960" s="11">
        <f>InpS!BCL372</f>
        <v>0</v>
      </c>
      <c r="BCM960" s="11">
        <f>InpS!BCM372</f>
        <v>0</v>
      </c>
      <c r="BCN960" s="11">
        <f>InpS!BCN372</f>
        <v>0</v>
      </c>
      <c r="BCO960" s="11">
        <f>InpS!BCO372</f>
        <v>0</v>
      </c>
      <c r="BCP960" s="11">
        <f>InpS!BCP372</f>
        <v>0</v>
      </c>
      <c r="BCQ960" s="11">
        <f>InpS!BCQ372</f>
        <v>0</v>
      </c>
      <c r="BCR960" s="11">
        <f>InpS!BCR372</f>
        <v>0</v>
      </c>
      <c r="BCS960" s="11">
        <f>InpS!BCS372</f>
        <v>0</v>
      </c>
      <c r="BCT960" s="11">
        <f>InpS!BCT372</f>
        <v>0</v>
      </c>
      <c r="BCU960" s="11">
        <f>InpS!BCU372</f>
        <v>0</v>
      </c>
      <c r="BCV960" s="11">
        <f>InpS!BCV372</f>
        <v>0</v>
      </c>
      <c r="BCW960" s="11">
        <f>InpS!BCW372</f>
        <v>0</v>
      </c>
      <c r="BCX960" s="11">
        <f>InpS!BCX372</f>
        <v>0</v>
      </c>
      <c r="BCY960" s="11">
        <f>InpS!BCY372</f>
        <v>0</v>
      </c>
      <c r="BCZ960" s="11">
        <f>InpS!BCZ372</f>
        <v>0</v>
      </c>
      <c r="BDA960" s="11">
        <f>InpS!BDA372</f>
        <v>0</v>
      </c>
      <c r="BDB960" s="11">
        <f>InpS!BDB372</f>
        <v>0</v>
      </c>
      <c r="BDC960" s="11">
        <f>InpS!BDC372</f>
        <v>0</v>
      </c>
      <c r="BDD960" s="11">
        <f>InpS!BDD372</f>
        <v>0</v>
      </c>
      <c r="BDE960" s="11">
        <f>InpS!BDE372</f>
        <v>0</v>
      </c>
      <c r="BDF960" s="11">
        <f>InpS!BDF372</f>
        <v>0</v>
      </c>
      <c r="BDG960" s="11">
        <f>InpS!BDG372</f>
        <v>0</v>
      </c>
      <c r="BDH960" s="11">
        <f>InpS!BDH372</f>
        <v>0</v>
      </c>
      <c r="BDI960" s="11">
        <f>InpS!BDI372</f>
        <v>0</v>
      </c>
      <c r="BDJ960" s="11">
        <f>InpS!BDJ372</f>
        <v>0</v>
      </c>
      <c r="BDK960" s="11">
        <f>InpS!BDK372</f>
        <v>0</v>
      </c>
      <c r="BDL960" s="11">
        <f>InpS!BDL372</f>
        <v>0</v>
      </c>
      <c r="BDM960" s="11">
        <f>InpS!BDM372</f>
        <v>0</v>
      </c>
      <c r="BDN960" s="11">
        <f>InpS!BDN372</f>
        <v>0</v>
      </c>
      <c r="BDO960" s="11">
        <f>InpS!BDO372</f>
        <v>0</v>
      </c>
      <c r="BDP960" s="11">
        <f>InpS!BDP372</f>
        <v>0</v>
      </c>
      <c r="BDQ960" s="11">
        <f>InpS!BDQ372</f>
        <v>0</v>
      </c>
      <c r="BDR960" s="11">
        <f>InpS!BDR372</f>
        <v>0</v>
      </c>
      <c r="BDS960" s="11">
        <f>InpS!BDS372</f>
        <v>0</v>
      </c>
      <c r="BDT960" s="11">
        <f>InpS!BDT372</f>
        <v>0</v>
      </c>
      <c r="BDU960" s="11">
        <f>InpS!BDU372</f>
        <v>0</v>
      </c>
      <c r="BDV960" s="11">
        <f>InpS!BDV372</f>
        <v>0</v>
      </c>
      <c r="BDW960" s="11">
        <f>InpS!BDW372</f>
        <v>0</v>
      </c>
      <c r="BDX960" s="11">
        <f>InpS!BDX372</f>
        <v>0</v>
      </c>
      <c r="BDY960" s="11">
        <f>InpS!BDY372</f>
        <v>0</v>
      </c>
      <c r="BDZ960" s="11">
        <f>InpS!BDZ372</f>
        <v>0</v>
      </c>
      <c r="BEA960" s="11">
        <f>InpS!BEA372</f>
        <v>0</v>
      </c>
      <c r="BEB960" s="11">
        <f>InpS!BEB372</f>
        <v>0</v>
      </c>
      <c r="BEC960" s="11">
        <f>InpS!BEC372</f>
        <v>0</v>
      </c>
      <c r="BED960" s="11">
        <f>InpS!BED372</f>
        <v>0</v>
      </c>
      <c r="BEE960" s="11">
        <f>InpS!BEE372</f>
        <v>0</v>
      </c>
      <c r="BEF960" s="11">
        <f>InpS!BEF372</f>
        <v>0</v>
      </c>
      <c r="BEG960" s="11">
        <f>InpS!BEG372</f>
        <v>0</v>
      </c>
      <c r="BEH960" s="11">
        <f>InpS!BEH372</f>
        <v>0</v>
      </c>
      <c r="BEI960" s="11">
        <f>InpS!BEI372</f>
        <v>0</v>
      </c>
      <c r="BEJ960" s="11">
        <f>InpS!BEJ372</f>
        <v>0</v>
      </c>
      <c r="BEK960" s="11">
        <f>InpS!BEK372</f>
        <v>0</v>
      </c>
      <c r="BEL960" s="11">
        <f>InpS!BEL372</f>
        <v>0</v>
      </c>
      <c r="BEM960" s="11">
        <f>InpS!BEM372</f>
        <v>0</v>
      </c>
      <c r="BEN960" s="11">
        <f>InpS!BEN372</f>
        <v>0</v>
      </c>
      <c r="BEO960" s="11">
        <f>InpS!BEO372</f>
        <v>0</v>
      </c>
      <c r="BEP960" s="11">
        <f>InpS!BEP372</f>
        <v>0</v>
      </c>
      <c r="BEQ960" s="11">
        <f>InpS!BEQ372</f>
        <v>0</v>
      </c>
      <c r="BER960" s="11">
        <f>InpS!BER372</f>
        <v>0</v>
      </c>
      <c r="BES960" s="11">
        <f>InpS!BES372</f>
        <v>0</v>
      </c>
      <c r="BET960" s="11">
        <f>InpS!BET372</f>
        <v>0</v>
      </c>
      <c r="BEU960" s="11">
        <f>InpS!BEU372</f>
        <v>0</v>
      </c>
      <c r="BEV960" s="11">
        <f>InpS!BEV372</f>
        <v>0</v>
      </c>
      <c r="BEW960" s="11">
        <f>InpS!BEW372</f>
        <v>0</v>
      </c>
      <c r="BEX960" s="11">
        <f>InpS!BEX372</f>
        <v>0</v>
      </c>
      <c r="BEY960" s="11">
        <f>InpS!BEY372</f>
        <v>0</v>
      </c>
      <c r="BEZ960" s="11">
        <f>InpS!BEZ372</f>
        <v>0</v>
      </c>
      <c r="BFA960" s="11">
        <f>InpS!BFA372</f>
        <v>0</v>
      </c>
      <c r="BFB960" s="11">
        <f>InpS!BFB372</f>
        <v>0</v>
      </c>
      <c r="BFC960" s="11">
        <f>InpS!BFC372</f>
        <v>0</v>
      </c>
      <c r="BFD960" s="11">
        <f>InpS!BFD372</f>
        <v>0</v>
      </c>
      <c r="BFE960" s="11">
        <f>InpS!BFE372</f>
        <v>0</v>
      </c>
      <c r="BFF960" s="11">
        <f>InpS!BFF372</f>
        <v>0</v>
      </c>
      <c r="BFG960" s="11">
        <f>InpS!BFG372</f>
        <v>0</v>
      </c>
      <c r="BFH960" s="11">
        <f>InpS!BFH372</f>
        <v>0</v>
      </c>
      <c r="BFI960" s="11">
        <f>InpS!BFI372</f>
        <v>0</v>
      </c>
      <c r="BFJ960" s="11">
        <f>InpS!BFJ372</f>
        <v>0</v>
      </c>
      <c r="BFK960" s="11">
        <f>InpS!BFK372</f>
        <v>0</v>
      </c>
      <c r="BFL960" s="11">
        <f>InpS!BFL372</f>
        <v>0</v>
      </c>
      <c r="BFM960" s="11">
        <f>InpS!BFM372</f>
        <v>0</v>
      </c>
      <c r="BFN960" s="11">
        <f>InpS!BFN372</f>
        <v>0</v>
      </c>
      <c r="BFO960" s="11">
        <f>InpS!BFO372</f>
        <v>0</v>
      </c>
      <c r="BFP960" s="11">
        <f>InpS!BFP372</f>
        <v>0</v>
      </c>
      <c r="BFQ960" s="11">
        <f>InpS!BFQ372</f>
        <v>0</v>
      </c>
      <c r="BFR960" s="11">
        <f>InpS!BFR372</f>
        <v>0</v>
      </c>
      <c r="BFS960" s="11">
        <f>InpS!BFS372</f>
        <v>0</v>
      </c>
      <c r="BFT960" s="11">
        <f>InpS!BFT372</f>
        <v>0</v>
      </c>
      <c r="BFU960" s="11">
        <f>InpS!BFU372</f>
        <v>0</v>
      </c>
      <c r="BFV960" s="11">
        <f>InpS!BFV372</f>
        <v>0</v>
      </c>
      <c r="BFW960" s="11">
        <f>InpS!BFW372</f>
        <v>0</v>
      </c>
      <c r="BFX960" s="11">
        <f>InpS!BFX372</f>
        <v>0</v>
      </c>
      <c r="BFY960" s="11">
        <f>InpS!BFY372</f>
        <v>0</v>
      </c>
      <c r="BFZ960" s="11">
        <f>InpS!BFZ372</f>
        <v>0</v>
      </c>
      <c r="BGA960" s="11">
        <f>InpS!BGA372</f>
        <v>0</v>
      </c>
      <c r="BGB960" s="11">
        <f>InpS!BGB372</f>
        <v>0</v>
      </c>
      <c r="BGC960" s="11">
        <f>InpS!BGC372</f>
        <v>0</v>
      </c>
      <c r="BGD960" s="11">
        <f>InpS!BGD372</f>
        <v>0</v>
      </c>
      <c r="BGE960" s="11">
        <f>InpS!BGE372</f>
        <v>0</v>
      </c>
      <c r="BGF960" s="11">
        <f>InpS!BGF372</f>
        <v>0</v>
      </c>
      <c r="BGG960" s="11">
        <f>InpS!BGG372</f>
        <v>0</v>
      </c>
      <c r="BGH960" s="11">
        <f>InpS!BGH372</f>
        <v>0</v>
      </c>
      <c r="BGI960" s="11">
        <f>InpS!BGI372</f>
        <v>0</v>
      </c>
      <c r="BGJ960" s="11">
        <f>InpS!BGJ372</f>
        <v>0</v>
      </c>
      <c r="BGK960" s="11">
        <f>InpS!BGK372</f>
        <v>0</v>
      </c>
      <c r="BGL960" s="11">
        <f>InpS!BGL372</f>
        <v>0</v>
      </c>
      <c r="BGM960" s="11">
        <f>InpS!BGM372</f>
        <v>0</v>
      </c>
      <c r="BGN960" s="11">
        <f>InpS!BGN372</f>
        <v>0</v>
      </c>
      <c r="BGO960" s="11">
        <f>InpS!BGO372</f>
        <v>0</v>
      </c>
      <c r="BGP960" s="11">
        <f>InpS!BGP372</f>
        <v>0</v>
      </c>
      <c r="BGQ960" s="11">
        <f>InpS!BGQ372</f>
        <v>0</v>
      </c>
      <c r="BGR960" s="11">
        <f>InpS!BGR372</f>
        <v>0</v>
      </c>
      <c r="BGS960" s="11">
        <f>InpS!BGS372</f>
        <v>0</v>
      </c>
      <c r="BGT960" s="11">
        <f>InpS!BGT372</f>
        <v>0</v>
      </c>
      <c r="BGU960" s="11">
        <f>InpS!BGU372</f>
        <v>0</v>
      </c>
      <c r="BGV960" s="11">
        <f>InpS!BGV372</f>
        <v>0</v>
      </c>
      <c r="BGW960" s="11">
        <f>InpS!BGW372</f>
        <v>0</v>
      </c>
      <c r="BGX960" s="11">
        <f>InpS!BGX372</f>
        <v>0</v>
      </c>
      <c r="BGY960" s="11">
        <f>InpS!BGY372</f>
        <v>0</v>
      </c>
      <c r="BGZ960" s="11">
        <f>InpS!BGZ372</f>
        <v>0</v>
      </c>
      <c r="BHA960" s="11">
        <f>InpS!BHA372</f>
        <v>0</v>
      </c>
      <c r="BHB960" s="11">
        <f>InpS!BHB372</f>
        <v>0</v>
      </c>
      <c r="BHC960" s="11">
        <f>InpS!BHC372</f>
        <v>0</v>
      </c>
      <c r="BHD960" s="11">
        <f>InpS!BHD372</f>
        <v>0</v>
      </c>
      <c r="BHE960" s="11">
        <f>InpS!BHE372</f>
        <v>0</v>
      </c>
      <c r="BHF960" s="11">
        <f>InpS!BHF372</f>
        <v>0</v>
      </c>
      <c r="BHG960" s="11">
        <f>InpS!BHG372</f>
        <v>0</v>
      </c>
      <c r="BHH960" s="11">
        <f>InpS!BHH372</f>
        <v>0</v>
      </c>
      <c r="BHI960" s="11">
        <f>InpS!BHI372</f>
        <v>0</v>
      </c>
      <c r="BHJ960" s="11">
        <f>InpS!BHJ372</f>
        <v>0</v>
      </c>
      <c r="BHK960" s="11">
        <f>InpS!BHK372</f>
        <v>0</v>
      </c>
      <c r="BHL960" s="11">
        <f>InpS!BHL372</f>
        <v>0</v>
      </c>
      <c r="BHM960" s="11">
        <f>InpS!BHM372</f>
        <v>0</v>
      </c>
      <c r="BHN960" s="11">
        <f>InpS!BHN372</f>
        <v>0</v>
      </c>
      <c r="BHO960" s="11">
        <f>InpS!BHO372</f>
        <v>0</v>
      </c>
      <c r="BHP960" s="11">
        <f>InpS!BHP372</f>
        <v>0</v>
      </c>
      <c r="BHQ960" s="11">
        <f>InpS!BHQ372</f>
        <v>0</v>
      </c>
      <c r="BHR960" s="11">
        <f>InpS!BHR372</f>
        <v>0</v>
      </c>
      <c r="BHS960" s="11">
        <f>InpS!BHS372</f>
        <v>0</v>
      </c>
      <c r="BHT960" s="11">
        <f>InpS!BHT372</f>
        <v>0</v>
      </c>
      <c r="BHU960" s="11">
        <f>InpS!BHU372</f>
        <v>0</v>
      </c>
      <c r="BHV960" s="11">
        <f>InpS!BHV372</f>
        <v>0</v>
      </c>
      <c r="BHW960" s="11">
        <f>InpS!BHW372</f>
        <v>0</v>
      </c>
      <c r="BHX960" s="11">
        <f>InpS!BHX372</f>
        <v>0</v>
      </c>
      <c r="BHY960" s="11">
        <f>InpS!BHY372</f>
        <v>0</v>
      </c>
      <c r="BHZ960" s="11">
        <f>InpS!BHZ372</f>
        <v>0</v>
      </c>
      <c r="BIA960" s="11">
        <f>InpS!BIA372</f>
        <v>0</v>
      </c>
      <c r="BIB960" s="11">
        <f>InpS!BIB372</f>
        <v>0</v>
      </c>
      <c r="BIC960" s="11">
        <f>InpS!BIC372</f>
        <v>0</v>
      </c>
      <c r="BID960" s="11">
        <f>InpS!BID372</f>
        <v>0</v>
      </c>
      <c r="BIE960" s="11">
        <f>InpS!BIE372</f>
        <v>0</v>
      </c>
      <c r="BIF960" s="11">
        <f>InpS!BIF372</f>
        <v>0</v>
      </c>
      <c r="BIG960" s="11">
        <f>InpS!BIG372</f>
        <v>0</v>
      </c>
      <c r="BIH960" s="11">
        <f>InpS!BIH372</f>
        <v>0</v>
      </c>
      <c r="BII960" s="11">
        <f>InpS!BII372</f>
        <v>0</v>
      </c>
      <c r="BIJ960" s="11">
        <f>InpS!BIJ372</f>
        <v>0</v>
      </c>
      <c r="BIK960" s="11">
        <f>InpS!BIK372</f>
        <v>0</v>
      </c>
      <c r="BIL960" s="11">
        <f>InpS!BIL372</f>
        <v>0</v>
      </c>
      <c r="BIM960" s="11">
        <f>InpS!BIM372</f>
        <v>0</v>
      </c>
      <c r="BIN960" s="11">
        <f>InpS!BIN372</f>
        <v>0</v>
      </c>
      <c r="BIO960" s="11">
        <f>InpS!BIO372</f>
        <v>0</v>
      </c>
      <c r="BIP960" s="11">
        <f>InpS!BIP372</f>
        <v>0</v>
      </c>
      <c r="BIQ960" s="11">
        <f>InpS!BIQ372</f>
        <v>0</v>
      </c>
      <c r="BIR960" s="11">
        <f>InpS!BIR372</f>
        <v>0</v>
      </c>
      <c r="BIS960" s="11">
        <f>InpS!BIS372</f>
        <v>0</v>
      </c>
      <c r="BIT960" s="11">
        <f>InpS!BIT372</f>
        <v>0</v>
      </c>
      <c r="BIU960" s="11">
        <f>InpS!BIU372</f>
        <v>0</v>
      </c>
      <c r="BIV960" s="11">
        <f>InpS!BIV372</f>
        <v>0</v>
      </c>
      <c r="BIW960" s="11">
        <f>InpS!BIW372</f>
        <v>0</v>
      </c>
      <c r="BIX960" s="11">
        <f>InpS!BIX372</f>
        <v>0</v>
      </c>
      <c r="BIY960" s="11">
        <f>InpS!BIY372</f>
        <v>0</v>
      </c>
      <c r="BIZ960" s="11">
        <f>InpS!BIZ372</f>
        <v>0</v>
      </c>
      <c r="BJA960" s="11">
        <f>InpS!BJA372</f>
        <v>0</v>
      </c>
      <c r="BJB960" s="11">
        <f>InpS!BJB372</f>
        <v>0</v>
      </c>
      <c r="BJC960" s="11">
        <f>InpS!BJC372</f>
        <v>0</v>
      </c>
      <c r="BJD960" s="11">
        <f>InpS!BJD372</f>
        <v>0</v>
      </c>
      <c r="BJE960" s="11">
        <f>InpS!BJE372</f>
        <v>0</v>
      </c>
      <c r="BJF960" s="11">
        <f>InpS!BJF372</f>
        <v>0</v>
      </c>
      <c r="BJG960" s="11">
        <f>InpS!BJG372</f>
        <v>0</v>
      </c>
      <c r="BJH960" s="11">
        <f>InpS!BJH372</f>
        <v>0</v>
      </c>
      <c r="BJI960" s="11">
        <f>InpS!BJI372</f>
        <v>0</v>
      </c>
      <c r="BJJ960" s="11">
        <f>InpS!BJJ372</f>
        <v>0</v>
      </c>
      <c r="BJK960" s="11">
        <f>InpS!BJK372</f>
        <v>0</v>
      </c>
      <c r="BJL960" s="11">
        <f>InpS!BJL372</f>
        <v>0</v>
      </c>
      <c r="BJM960" s="11">
        <f>InpS!BJM372</f>
        <v>0</v>
      </c>
      <c r="BJN960" s="11">
        <f>InpS!BJN372</f>
        <v>0</v>
      </c>
      <c r="BJO960" s="11">
        <f>InpS!BJO372</f>
        <v>0</v>
      </c>
      <c r="BJP960" s="11">
        <f>InpS!BJP372</f>
        <v>0</v>
      </c>
      <c r="BJQ960" s="11">
        <f>InpS!BJQ372</f>
        <v>0</v>
      </c>
      <c r="BJR960" s="11">
        <f>InpS!BJR372</f>
        <v>0</v>
      </c>
      <c r="BJS960" s="11">
        <f>InpS!BJS372</f>
        <v>0</v>
      </c>
      <c r="BJT960" s="11">
        <f>InpS!BJT372</f>
        <v>0</v>
      </c>
      <c r="BJU960" s="11">
        <f>InpS!BJU372</f>
        <v>0</v>
      </c>
      <c r="BJV960" s="11">
        <f>InpS!BJV372</f>
        <v>0</v>
      </c>
      <c r="BJW960" s="11">
        <f>InpS!BJW372</f>
        <v>0</v>
      </c>
      <c r="BJX960" s="11">
        <f>InpS!BJX372</f>
        <v>0</v>
      </c>
      <c r="BJY960" s="11">
        <f>InpS!BJY372</f>
        <v>0</v>
      </c>
      <c r="BJZ960" s="11">
        <f>InpS!BJZ372</f>
        <v>0</v>
      </c>
      <c r="BKA960" s="11">
        <f>InpS!BKA372</f>
        <v>0</v>
      </c>
      <c r="BKB960" s="11">
        <f>InpS!BKB372</f>
        <v>0</v>
      </c>
      <c r="BKC960" s="11">
        <f>InpS!BKC372</f>
        <v>0</v>
      </c>
      <c r="BKD960" s="11">
        <f>InpS!BKD372</f>
        <v>0</v>
      </c>
      <c r="BKE960" s="11">
        <f>InpS!BKE372</f>
        <v>0</v>
      </c>
      <c r="BKF960" s="11">
        <f>InpS!BKF372</f>
        <v>0</v>
      </c>
      <c r="BKG960" s="11">
        <f>InpS!BKG372</f>
        <v>0</v>
      </c>
      <c r="BKH960" s="11">
        <f>InpS!BKH372</f>
        <v>0</v>
      </c>
      <c r="BKI960" s="11">
        <f>InpS!BKI372</f>
        <v>0</v>
      </c>
      <c r="BKJ960" s="11">
        <f>InpS!BKJ372</f>
        <v>0</v>
      </c>
      <c r="BKK960" s="11">
        <f>InpS!BKK372</f>
        <v>0</v>
      </c>
      <c r="BKL960" s="11">
        <f>InpS!BKL372</f>
        <v>0</v>
      </c>
      <c r="BKM960" s="11">
        <f>InpS!BKM372</f>
        <v>0</v>
      </c>
      <c r="BKN960" s="11">
        <f>InpS!BKN372</f>
        <v>0</v>
      </c>
      <c r="BKO960" s="11">
        <f>InpS!BKO372</f>
        <v>0</v>
      </c>
      <c r="BKP960" s="11">
        <f>InpS!BKP372</f>
        <v>0</v>
      </c>
      <c r="BKQ960" s="11">
        <f>InpS!BKQ372</f>
        <v>0</v>
      </c>
      <c r="BKR960" s="11">
        <f>InpS!BKR372</f>
        <v>0</v>
      </c>
      <c r="BKS960" s="11">
        <f>InpS!BKS372</f>
        <v>0</v>
      </c>
      <c r="BKT960" s="11">
        <f>InpS!BKT372</f>
        <v>0</v>
      </c>
      <c r="BKU960" s="11">
        <f>InpS!BKU372</f>
        <v>0</v>
      </c>
      <c r="BKV960" s="11">
        <f>InpS!BKV372</f>
        <v>0</v>
      </c>
      <c r="BKW960" s="11">
        <f>InpS!BKW372</f>
        <v>0</v>
      </c>
      <c r="BKX960" s="11">
        <f>InpS!BKX372</f>
        <v>0</v>
      </c>
      <c r="BKY960" s="11">
        <f>InpS!BKY372</f>
        <v>0</v>
      </c>
      <c r="BKZ960" s="11">
        <f>InpS!BKZ372</f>
        <v>0</v>
      </c>
      <c r="BLA960" s="11">
        <f>InpS!BLA372</f>
        <v>0</v>
      </c>
      <c r="BLB960" s="11">
        <f>InpS!BLB372</f>
        <v>0</v>
      </c>
      <c r="BLC960" s="11">
        <f>InpS!BLC372</f>
        <v>0</v>
      </c>
      <c r="BLD960" s="11">
        <f>InpS!BLD372</f>
        <v>0</v>
      </c>
      <c r="BLE960" s="11">
        <f>InpS!BLE372</f>
        <v>0</v>
      </c>
      <c r="BLF960" s="11">
        <f>InpS!BLF372</f>
        <v>0</v>
      </c>
      <c r="BLG960" s="11">
        <f>InpS!BLG372</f>
        <v>0</v>
      </c>
      <c r="BLH960" s="11">
        <f>InpS!BLH372</f>
        <v>0</v>
      </c>
      <c r="BLI960" s="11">
        <f>InpS!BLI372</f>
        <v>0</v>
      </c>
      <c r="BLJ960" s="11">
        <f>InpS!BLJ372</f>
        <v>0</v>
      </c>
      <c r="BLK960" s="11">
        <f>InpS!BLK372</f>
        <v>0</v>
      </c>
      <c r="BLL960" s="11">
        <f>InpS!BLL372</f>
        <v>0</v>
      </c>
      <c r="BLM960" s="11">
        <f>InpS!BLM372</f>
        <v>0</v>
      </c>
      <c r="BLN960" s="11">
        <f>InpS!BLN372</f>
        <v>0</v>
      </c>
      <c r="BLO960" s="11">
        <f>InpS!BLO372</f>
        <v>0</v>
      </c>
      <c r="BLP960" s="11">
        <f>InpS!BLP372</f>
        <v>0</v>
      </c>
      <c r="BLQ960" s="11">
        <f>InpS!BLQ372</f>
        <v>0</v>
      </c>
      <c r="BLR960" s="11">
        <f>InpS!BLR372</f>
        <v>0</v>
      </c>
      <c r="BLS960" s="11">
        <f>InpS!BLS372</f>
        <v>0</v>
      </c>
      <c r="BLT960" s="11">
        <f>InpS!BLT372</f>
        <v>0</v>
      </c>
      <c r="BLU960" s="11">
        <f>InpS!BLU372</f>
        <v>0</v>
      </c>
      <c r="BLV960" s="11">
        <f>InpS!BLV372</f>
        <v>0</v>
      </c>
      <c r="BLW960" s="11">
        <f>InpS!BLW372</f>
        <v>0</v>
      </c>
      <c r="BLX960" s="11">
        <f>InpS!BLX372</f>
        <v>0</v>
      </c>
      <c r="BLY960" s="11">
        <f>InpS!BLY372</f>
        <v>0</v>
      </c>
      <c r="BLZ960" s="11">
        <f>InpS!BLZ372</f>
        <v>0</v>
      </c>
      <c r="BMA960" s="11">
        <f>InpS!BMA372</f>
        <v>0</v>
      </c>
      <c r="BMB960" s="11">
        <f>InpS!BMB372</f>
        <v>0</v>
      </c>
      <c r="BMC960" s="11">
        <f>InpS!BMC372</f>
        <v>0</v>
      </c>
      <c r="BMD960" s="11">
        <f>InpS!BMD372</f>
        <v>0</v>
      </c>
      <c r="BME960" s="11">
        <f>InpS!BME372</f>
        <v>0</v>
      </c>
      <c r="BMF960" s="11">
        <f>InpS!BMF372</f>
        <v>0</v>
      </c>
      <c r="BMG960" s="11">
        <f>InpS!BMG372</f>
        <v>0</v>
      </c>
      <c r="BMH960" s="11">
        <f>InpS!BMH372</f>
        <v>0</v>
      </c>
      <c r="BMI960" s="11">
        <f>InpS!BMI372</f>
        <v>0</v>
      </c>
      <c r="BMJ960" s="11">
        <f>InpS!BMJ372</f>
        <v>0</v>
      </c>
      <c r="BMK960" s="11">
        <f>InpS!BMK372</f>
        <v>0</v>
      </c>
      <c r="BML960" s="11">
        <f>InpS!BML372</f>
        <v>0</v>
      </c>
      <c r="BMM960" s="11">
        <f>InpS!BMM372</f>
        <v>0</v>
      </c>
      <c r="BMN960" s="11">
        <f>InpS!BMN372</f>
        <v>0</v>
      </c>
      <c r="BMO960" s="11">
        <f>InpS!BMO372</f>
        <v>0</v>
      </c>
      <c r="BMP960" s="11">
        <f>InpS!BMP372</f>
        <v>0</v>
      </c>
      <c r="BMQ960" s="11">
        <f>InpS!BMQ372</f>
        <v>0</v>
      </c>
      <c r="BMR960" s="11">
        <f>InpS!BMR372</f>
        <v>0</v>
      </c>
      <c r="BMS960" s="11">
        <f>InpS!BMS372</f>
        <v>0</v>
      </c>
      <c r="BMT960" s="11">
        <f>InpS!BMT372</f>
        <v>0</v>
      </c>
      <c r="BMU960" s="11">
        <f>InpS!BMU372</f>
        <v>0</v>
      </c>
      <c r="BMV960" s="11">
        <f>InpS!BMV372</f>
        <v>0</v>
      </c>
      <c r="BMW960" s="11">
        <f>InpS!BMW372</f>
        <v>0</v>
      </c>
      <c r="BMX960" s="11">
        <f>InpS!BMX372</f>
        <v>0</v>
      </c>
      <c r="BMY960" s="11">
        <f>InpS!BMY372</f>
        <v>0</v>
      </c>
      <c r="BMZ960" s="11">
        <f>InpS!BMZ372</f>
        <v>0</v>
      </c>
      <c r="BNA960" s="11">
        <f>InpS!BNA372</f>
        <v>0</v>
      </c>
      <c r="BNB960" s="11">
        <f>InpS!BNB372</f>
        <v>0</v>
      </c>
      <c r="BNC960" s="11">
        <f>InpS!BNC372</f>
        <v>0</v>
      </c>
      <c r="BND960" s="11">
        <f>InpS!BND372</f>
        <v>0</v>
      </c>
      <c r="BNE960" s="11">
        <f>InpS!BNE372</f>
        <v>0</v>
      </c>
      <c r="BNF960" s="11">
        <f>InpS!BNF372</f>
        <v>0</v>
      </c>
      <c r="BNG960" s="11">
        <f>InpS!BNG372</f>
        <v>0</v>
      </c>
      <c r="BNH960" s="11">
        <f>InpS!BNH372</f>
        <v>0</v>
      </c>
      <c r="BNI960" s="11">
        <f>InpS!BNI372</f>
        <v>0</v>
      </c>
      <c r="BNJ960" s="11">
        <f>InpS!BNJ372</f>
        <v>0</v>
      </c>
      <c r="BNK960" s="11">
        <f>InpS!BNK372</f>
        <v>0</v>
      </c>
      <c r="BNL960" s="11">
        <f>InpS!BNL372</f>
        <v>0</v>
      </c>
      <c r="BNM960" s="11">
        <f>InpS!BNM372</f>
        <v>0</v>
      </c>
      <c r="BNN960" s="11">
        <f>InpS!BNN372</f>
        <v>0</v>
      </c>
      <c r="BNO960" s="11">
        <f>InpS!BNO372</f>
        <v>0</v>
      </c>
      <c r="BNP960" s="11">
        <f>InpS!BNP372</f>
        <v>0</v>
      </c>
      <c r="BNQ960" s="11">
        <f>InpS!BNQ372</f>
        <v>0</v>
      </c>
      <c r="BNR960" s="11">
        <f>InpS!BNR372</f>
        <v>0</v>
      </c>
      <c r="BNS960" s="11">
        <f>InpS!BNS372</f>
        <v>0</v>
      </c>
      <c r="BNT960" s="11">
        <f>InpS!BNT372</f>
        <v>0</v>
      </c>
      <c r="BNU960" s="11">
        <f>InpS!BNU372</f>
        <v>0</v>
      </c>
      <c r="BNV960" s="11">
        <f>InpS!BNV372</f>
        <v>0</v>
      </c>
      <c r="BNW960" s="11">
        <f>InpS!BNW372</f>
        <v>0</v>
      </c>
      <c r="BNX960" s="11">
        <f>InpS!BNX372</f>
        <v>0</v>
      </c>
      <c r="BNY960" s="11">
        <f>InpS!BNY372</f>
        <v>0</v>
      </c>
      <c r="BNZ960" s="11">
        <f>InpS!BNZ372</f>
        <v>0</v>
      </c>
      <c r="BOA960" s="11">
        <f>InpS!BOA372</f>
        <v>0</v>
      </c>
      <c r="BOB960" s="11">
        <f>InpS!BOB372</f>
        <v>0</v>
      </c>
      <c r="BOC960" s="11">
        <f>InpS!BOC372</f>
        <v>0</v>
      </c>
      <c r="BOD960" s="11">
        <f>InpS!BOD372</f>
        <v>0</v>
      </c>
      <c r="BOE960" s="11">
        <f>InpS!BOE372</f>
        <v>0</v>
      </c>
      <c r="BOF960" s="11">
        <f>InpS!BOF372</f>
        <v>0</v>
      </c>
      <c r="BOG960" s="11">
        <f>InpS!BOG372</f>
        <v>0</v>
      </c>
      <c r="BOH960" s="11">
        <f>InpS!BOH372</f>
        <v>0</v>
      </c>
      <c r="BOI960" s="11">
        <f>InpS!BOI372</f>
        <v>0</v>
      </c>
      <c r="BOJ960" s="11">
        <f>InpS!BOJ372</f>
        <v>0</v>
      </c>
      <c r="BOK960" s="11">
        <f>InpS!BOK372</f>
        <v>0</v>
      </c>
      <c r="BOL960" s="11">
        <f>InpS!BOL372</f>
        <v>0</v>
      </c>
      <c r="BOM960" s="11">
        <f>InpS!BOM372</f>
        <v>0</v>
      </c>
      <c r="BON960" s="11">
        <f>InpS!BON372</f>
        <v>0</v>
      </c>
      <c r="BOO960" s="11">
        <f>InpS!BOO372</f>
        <v>0</v>
      </c>
      <c r="BOP960" s="11">
        <f>InpS!BOP372</f>
        <v>0</v>
      </c>
      <c r="BOQ960" s="11">
        <f>InpS!BOQ372</f>
        <v>0</v>
      </c>
      <c r="BOR960" s="11">
        <f>InpS!BOR372</f>
        <v>0</v>
      </c>
      <c r="BOS960" s="11">
        <f>InpS!BOS372</f>
        <v>0</v>
      </c>
      <c r="BOT960" s="11">
        <f>InpS!BOT372</f>
        <v>0</v>
      </c>
      <c r="BOU960" s="11">
        <f>InpS!BOU372</f>
        <v>0</v>
      </c>
      <c r="BOV960" s="11">
        <f>InpS!BOV372</f>
        <v>0</v>
      </c>
      <c r="BOW960" s="11">
        <f>InpS!BOW372</f>
        <v>0</v>
      </c>
      <c r="BOX960" s="11">
        <f>InpS!BOX372</f>
        <v>0</v>
      </c>
      <c r="BOY960" s="11">
        <f>InpS!BOY372</f>
        <v>0</v>
      </c>
      <c r="BOZ960" s="11">
        <f>InpS!BOZ372</f>
        <v>0</v>
      </c>
      <c r="BPA960" s="11">
        <f>InpS!BPA372</f>
        <v>0</v>
      </c>
      <c r="BPB960" s="11">
        <f>InpS!BPB372</f>
        <v>0</v>
      </c>
      <c r="BPC960" s="11">
        <f>InpS!BPC372</f>
        <v>0</v>
      </c>
      <c r="BPD960" s="11">
        <f>InpS!BPD372</f>
        <v>0</v>
      </c>
      <c r="BPE960" s="11">
        <f>InpS!BPE372</f>
        <v>0</v>
      </c>
      <c r="BPF960" s="11">
        <f>InpS!BPF372</f>
        <v>0</v>
      </c>
      <c r="BPG960" s="11">
        <f>InpS!BPG372</f>
        <v>0</v>
      </c>
      <c r="BPH960" s="11">
        <f>InpS!BPH372</f>
        <v>0</v>
      </c>
      <c r="BPI960" s="11">
        <f>InpS!BPI372</f>
        <v>0</v>
      </c>
      <c r="BPJ960" s="11">
        <f>InpS!BPJ372</f>
        <v>0</v>
      </c>
      <c r="BPK960" s="11">
        <f>InpS!BPK372</f>
        <v>0</v>
      </c>
      <c r="BPL960" s="11">
        <f>InpS!BPL372</f>
        <v>0</v>
      </c>
      <c r="BPM960" s="11">
        <f>InpS!BPM372</f>
        <v>0</v>
      </c>
      <c r="BPN960" s="11">
        <f>InpS!BPN372</f>
        <v>0</v>
      </c>
      <c r="BPO960" s="11">
        <f>InpS!BPO372</f>
        <v>0</v>
      </c>
      <c r="BPP960" s="11">
        <f>InpS!BPP372</f>
        <v>0</v>
      </c>
      <c r="BPQ960" s="11">
        <f>InpS!BPQ372</f>
        <v>0</v>
      </c>
      <c r="BPR960" s="11">
        <f>InpS!BPR372</f>
        <v>0</v>
      </c>
      <c r="BPS960" s="11">
        <f>InpS!BPS372</f>
        <v>0</v>
      </c>
      <c r="BPT960" s="11">
        <f>InpS!BPT372</f>
        <v>0</v>
      </c>
      <c r="BPU960" s="11">
        <f>InpS!BPU372</f>
        <v>0</v>
      </c>
      <c r="BPV960" s="11">
        <f>InpS!BPV372</f>
        <v>0</v>
      </c>
      <c r="BPW960" s="11">
        <f>InpS!BPW372</f>
        <v>0</v>
      </c>
      <c r="BPX960" s="11">
        <f>InpS!BPX372</f>
        <v>0</v>
      </c>
      <c r="BPY960" s="11">
        <f>InpS!BPY372</f>
        <v>0</v>
      </c>
      <c r="BPZ960" s="11">
        <f>InpS!BPZ372</f>
        <v>0</v>
      </c>
      <c r="BQA960" s="11">
        <f>InpS!BQA372</f>
        <v>0</v>
      </c>
      <c r="BQB960" s="11">
        <f>InpS!BQB372</f>
        <v>0</v>
      </c>
      <c r="BQC960" s="11">
        <f>InpS!BQC372</f>
        <v>0</v>
      </c>
      <c r="BQD960" s="11">
        <f>InpS!BQD372</f>
        <v>0</v>
      </c>
      <c r="BQE960" s="11">
        <f>InpS!BQE372</f>
        <v>0</v>
      </c>
      <c r="BQF960" s="11">
        <f>InpS!BQF372</f>
        <v>0</v>
      </c>
      <c r="BQG960" s="11">
        <f>InpS!BQG372</f>
        <v>0</v>
      </c>
      <c r="BQH960" s="11">
        <f>InpS!BQH372</f>
        <v>0</v>
      </c>
      <c r="BQI960" s="11">
        <f>InpS!BQI372</f>
        <v>0</v>
      </c>
      <c r="BQJ960" s="11">
        <f>InpS!BQJ372</f>
        <v>0</v>
      </c>
      <c r="BQK960" s="11">
        <f>InpS!BQK372</f>
        <v>0</v>
      </c>
      <c r="BQL960" s="11">
        <f>InpS!BQL372</f>
        <v>0</v>
      </c>
      <c r="BQM960" s="11">
        <f>InpS!BQM372</f>
        <v>0</v>
      </c>
      <c r="BQN960" s="11">
        <f>InpS!BQN372</f>
        <v>0</v>
      </c>
      <c r="BQO960" s="11">
        <f>InpS!BQO372</f>
        <v>0</v>
      </c>
      <c r="BQP960" s="11">
        <f>InpS!BQP372</f>
        <v>0</v>
      </c>
      <c r="BQQ960" s="11">
        <f>InpS!BQQ372</f>
        <v>0</v>
      </c>
      <c r="BQR960" s="11">
        <f>InpS!BQR372</f>
        <v>0</v>
      </c>
      <c r="BQS960" s="11">
        <f>InpS!BQS372</f>
        <v>0</v>
      </c>
      <c r="BQT960" s="11">
        <f>InpS!BQT372</f>
        <v>0</v>
      </c>
      <c r="BQU960" s="11">
        <f>InpS!BQU372</f>
        <v>0</v>
      </c>
      <c r="BQV960" s="11">
        <f>InpS!BQV372</f>
        <v>0</v>
      </c>
      <c r="BQW960" s="11">
        <f>InpS!BQW372</f>
        <v>0</v>
      </c>
      <c r="BQX960" s="11">
        <f>InpS!BQX372</f>
        <v>0</v>
      </c>
      <c r="BQY960" s="11">
        <f>InpS!BQY372</f>
        <v>0</v>
      </c>
      <c r="BQZ960" s="11">
        <f>InpS!BQZ372</f>
        <v>0</v>
      </c>
      <c r="BRA960" s="11">
        <f>InpS!BRA372</f>
        <v>0</v>
      </c>
      <c r="BRB960" s="11">
        <f>InpS!BRB372</f>
        <v>0</v>
      </c>
      <c r="BRC960" s="11">
        <f>InpS!BRC372</f>
        <v>0</v>
      </c>
      <c r="BRD960" s="11">
        <f>InpS!BRD372</f>
        <v>0</v>
      </c>
      <c r="BRE960" s="11">
        <f>InpS!BRE372</f>
        <v>0</v>
      </c>
      <c r="BRF960" s="11">
        <f>InpS!BRF372</f>
        <v>0</v>
      </c>
      <c r="BRG960" s="11">
        <f>InpS!BRG372</f>
        <v>0</v>
      </c>
      <c r="BRH960" s="11">
        <f>InpS!BRH372</f>
        <v>0</v>
      </c>
      <c r="BRI960" s="11">
        <f>InpS!BRI372</f>
        <v>0</v>
      </c>
      <c r="BRJ960" s="11">
        <f>InpS!BRJ372</f>
        <v>0</v>
      </c>
      <c r="BRK960" s="11">
        <f>InpS!BRK372</f>
        <v>0</v>
      </c>
      <c r="BRL960" s="11">
        <f>InpS!BRL372</f>
        <v>0</v>
      </c>
      <c r="BRM960" s="11">
        <f>InpS!BRM372</f>
        <v>0</v>
      </c>
      <c r="BRN960" s="11">
        <f>InpS!BRN372</f>
        <v>0</v>
      </c>
      <c r="BRO960" s="11">
        <f>InpS!BRO372</f>
        <v>0</v>
      </c>
      <c r="BRP960" s="11">
        <f>InpS!BRP372</f>
        <v>0</v>
      </c>
      <c r="BRQ960" s="11">
        <f>InpS!BRQ372</f>
        <v>0</v>
      </c>
      <c r="BRR960" s="11">
        <f>InpS!BRR372</f>
        <v>0</v>
      </c>
      <c r="BRS960" s="11">
        <f>InpS!BRS372</f>
        <v>0</v>
      </c>
      <c r="BRT960" s="11">
        <f>InpS!BRT372</f>
        <v>0</v>
      </c>
      <c r="BRU960" s="11">
        <f>InpS!BRU372</f>
        <v>0</v>
      </c>
      <c r="BRV960" s="11">
        <f>InpS!BRV372</f>
        <v>0</v>
      </c>
      <c r="BRW960" s="11">
        <f>InpS!BRW372</f>
        <v>0</v>
      </c>
      <c r="BRX960" s="11">
        <f>InpS!BRX372</f>
        <v>0</v>
      </c>
      <c r="BRY960" s="11">
        <f>InpS!BRY372</f>
        <v>0</v>
      </c>
      <c r="BRZ960" s="11">
        <f>InpS!BRZ372</f>
        <v>0</v>
      </c>
      <c r="BSA960" s="11">
        <f>InpS!BSA372</f>
        <v>0</v>
      </c>
      <c r="BSB960" s="11">
        <f>InpS!BSB372</f>
        <v>0</v>
      </c>
      <c r="BSC960" s="11">
        <f>InpS!BSC372</f>
        <v>0</v>
      </c>
      <c r="BSD960" s="11">
        <f>InpS!BSD372</f>
        <v>0</v>
      </c>
      <c r="BSE960" s="11">
        <f>InpS!BSE372</f>
        <v>0</v>
      </c>
      <c r="BSF960" s="11">
        <f>InpS!BSF372</f>
        <v>0</v>
      </c>
      <c r="BSG960" s="11">
        <f>InpS!BSG372</f>
        <v>0</v>
      </c>
      <c r="BSH960" s="11">
        <f>InpS!BSH372</f>
        <v>0</v>
      </c>
      <c r="BSI960" s="11">
        <f>InpS!BSI372</f>
        <v>0</v>
      </c>
      <c r="BSJ960" s="11">
        <f>InpS!BSJ372</f>
        <v>0</v>
      </c>
      <c r="BSK960" s="11">
        <f>InpS!BSK372</f>
        <v>0</v>
      </c>
      <c r="BSL960" s="11">
        <f>InpS!BSL372</f>
        <v>0</v>
      </c>
      <c r="BSM960" s="11">
        <f>InpS!BSM372</f>
        <v>0</v>
      </c>
      <c r="BSN960" s="11">
        <f>InpS!BSN372</f>
        <v>0</v>
      </c>
      <c r="BSO960" s="11">
        <f>InpS!BSO372</f>
        <v>0</v>
      </c>
      <c r="BSP960" s="11">
        <f>InpS!BSP372</f>
        <v>0</v>
      </c>
      <c r="BSQ960" s="11">
        <f>InpS!BSQ372</f>
        <v>0</v>
      </c>
      <c r="BSR960" s="11">
        <f>InpS!BSR372</f>
        <v>0</v>
      </c>
      <c r="BSS960" s="11">
        <f>InpS!BSS372</f>
        <v>0</v>
      </c>
      <c r="BST960" s="11">
        <f>InpS!BST372</f>
        <v>0</v>
      </c>
      <c r="BSU960" s="11">
        <f>InpS!BSU372</f>
        <v>0</v>
      </c>
      <c r="BSV960" s="11">
        <f>InpS!BSV372</f>
        <v>0</v>
      </c>
      <c r="BSW960" s="11">
        <f>InpS!BSW372</f>
        <v>0</v>
      </c>
      <c r="BSX960" s="11">
        <f>InpS!BSX372</f>
        <v>0</v>
      </c>
      <c r="BSY960" s="11">
        <f>InpS!BSY372</f>
        <v>0</v>
      </c>
      <c r="BSZ960" s="11">
        <f>InpS!BSZ372</f>
        <v>0</v>
      </c>
      <c r="BTA960" s="11">
        <f>InpS!BTA372</f>
        <v>0</v>
      </c>
      <c r="BTB960" s="11">
        <f>InpS!BTB372</f>
        <v>0</v>
      </c>
      <c r="BTC960" s="11">
        <f>InpS!BTC372</f>
        <v>0</v>
      </c>
      <c r="BTD960" s="11">
        <f>InpS!BTD372</f>
        <v>0</v>
      </c>
      <c r="BTE960" s="11">
        <f>InpS!BTE372</f>
        <v>0</v>
      </c>
      <c r="BTF960" s="11">
        <f>InpS!BTF372</f>
        <v>0</v>
      </c>
      <c r="BTG960" s="11">
        <f>InpS!BTG372</f>
        <v>0</v>
      </c>
      <c r="BTH960" s="11">
        <f>InpS!BTH372</f>
        <v>0</v>
      </c>
      <c r="BTI960" s="11">
        <f>InpS!BTI372</f>
        <v>0</v>
      </c>
      <c r="BTJ960" s="11">
        <f>InpS!BTJ372</f>
        <v>0</v>
      </c>
      <c r="BTK960" s="11">
        <f>InpS!BTK372</f>
        <v>0</v>
      </c>
      <c r="BTL960" s="11">
        <f>InpS!BTL372</f>
        <v>0</v>
      </c>
      <c r="BTM960" s="11">
        <f>InpS!BTM372</f>
        <v>0</v>
      </c>
      <c r="BTN960" s="11">
        <f>InpS!BTN372</f>
        <v>0</v>
      </c>
      <c r="BTO960" s="11">
        <f>InpS!BTO372</f>
        <v>0</v>
      </c>
      <c r="BTP960" s="11">
        <f>InpS!BTP372</f>
        <v>0</v>
      </c>
      <c r="BTQ960" s="11">
        <f>InpS!BTQ372</f>
        <v>0</v>
      </c>
      <c r="BTR960" s="11">
        <f>InpS!BTR372</f>
        <v>0</v>
      </c>
      <c r="BTS960" s="11">
        <f>InpS!BTS372</f>
        <v>0</v>
      </c>
      <c r="BTT960" s="11">
        <f>InpS!BTT372</f>
        <v>0</v>
      </c>
      <c r="BTU960" s="11">
        <f>InpS!BTU372</f>
        <v>0</v>
      </c>
      <c r="BTV960" s="11">
        <f>InpS!BTV372</f>
        <v>0</v>
      </c>
      <c r="BTW960" s="11">
        <f>InpS!BTW372</f>
        <v>0</v>
      </c>
      <c r="BTX960" s="11">
        <f>InpS!BTX372</f>
        <v>0</v>
      </c>
      <c r="BTY960" s="11">
        <f>InpS!BTY372</f>
        <v>0</v>
      </c>
      <c r="BTZ960" s="11">
        <f>InpS!BTZ372</f>
        <v>0</v>
      </c>
      <c r="BUA960" s="11">
        <f>InpS!BUA372</f>
        <v>0</v>
      </c>
      <c r="BUB960" s="11">
        <f>InpS!BUB372</f>
        <v>0</v>
      </c>
      <c r="BUC960" s="11">
        <f>InpS!BUC372</f>
        <v>0</v>
      </c>
      <c r="BUD960" s="11">
        <f>InpS!BUD372</f>
        <v>0</v>
      </c>
      <c r="BUE960" s="11">
        <f>InpS!BUE372</f>
        <v>0</v>
      </c>
      <c r="BUF960" s="11">
        <f>InpS!BUF372</f>
        <v>0</v>
      </c>
      <c r="BUG960" s="11">
        <f>InpS!BUG372</f>
        <v>0</v>
      </c>
      <c r="BUH960" s="11">
        <f>InpS!BUH372</f>
        <v>0</v>
      </c>
      <c r="BUI960" s="11">
        <f>InpS!BUI372</f>
        <v>0</v>
      </c>
      <c r="BUJ960" s="11">
        <f>InpS!BUJ372</f>
        <v>0</v>
      </c>
      <c r="BUK960" s="11">
        <f>InpS!BUK372</f>
        <v>0</v>
      </c>
      <c r="BUL960" s="11">
        <f>InpS!BUL372</f>
        <v>0</v>
      </c>
      <c r="BUM960" s="11">
        <f>InpS!BUM372</f>
        <v>0</v>
      </c>
      <c r="BUN960" s="11">
        <f>InpS!BUN372</f>
        <v>0</v>
      </c>
      <c r="BUO960" s="11">
        <f>InpS!BUO372</f>
        <v>0</v>
      </c>
      <c r="BUP960" s="11">
        <f>InpS!BUP372</f>
        <v>0</v>
      </c>
      <c r="BUQ960" s="11">
        <f>InpS!BUQ372</f>
        <v>0</v>
      </c>
      <c r="BUR960" s="11">
        <f>InpS!BUR372</f>
        <v>0</v>
      </c>
      <c r="BUS960" s="11">
        <f>InpS!BUS372</f>
        <v>0</v>
      </c>
      <c r="BUT960" s="11">
        <f>InpS!BUT372</f>
        <v>0</v>
      </c>
      <c r="BUU960" s="11">
        <f>InpS!BUU372</f>
        <v>0</v>
      </c>
      <c r="BUV960" s="11">
        <f>InpS!BUV372</f>
        <v>0</v>
      </c>
      <c r="BUW960" s="11">
        <f>InpS!BUW372</f>
        <v>0</v>
      </c>
      <c r="BUX960" s="11">
        <f>InpS!BUX372</f>
        <v>0</v>
      </c>
      <c r="BUY960" s="11">
        <f>InpS!BUY372</f>
        <v>0</v>
      </c>
      <c r="BUZ960" s="11">
        <f>InpS!BUZ372</f>
        <v>0</v>
      </c>
      <c r="BVA960" s="11">
        <f>InpS!BVA372</f>
        <v>0</v>
      </c>
      <c r="BVB960" s="11">
        <f>InpS!BVB372</f>
        <v>0</v>
      </c>
      <c r="BVC960" s="11">
        <f>InpS!BVC372</f>
        <v>0</v>
      </c>
      <c r="BVD960" s="11">
        <f>InpS!BVD372</f>
        <v>0</v>
      </c>
      <c r="BVE960" s="11">
        <f>InpS!BVE372</f>
        <v>0</v>
      </c>
      <c r="BVF960" s="11">
        <f>InpS!BVF372</f>
        <v>0</v>
      </c>
      <c r="BVG960" s="11">
        <f>InpS!BVG372</f>
        <v>0</v>
      </c>
      <c r="BVH960" s="11">
        <f>InpS!BVH372</f>
        <v>0</v>
      </c>
      <c r="BVI960" s="11">
        <f>InpS!BVI372</f>
        <v>0</v>
      </c>
      <c r="BVJ960" s="11">
        <f>InpS!BVJ372</f>
        <v>0</v>
      </c>
      <c r="BVK960" s="11">
        <f>InpS!BVK372</f>
        <v>0</v>
      </c>
      <c r="BVL960" s="11">
        <f>InpS!BVL372</f>
        <v>0</v>
      </c>
      <c r="BVM960" s="11">
        <f>InpS!BVM372</f>
        <v>0</v>
      </c>
      <c r="BVN960" s="11">
        <f>InpS!BVN372</f>
        <v>0</v>
      </c>
      <c r="BVO960" s="11">
        <f>InpS!BVO372</f>
        <v>0</v>
      </c>
      <c r="BVP960" s="11">
        <f>InpS!BVP372</f>
        <v>0</v>
      </c>
      <c r="BVQ960" s="11">
        <f>InpS!BVQ372</f>
        <v>0</v>
      </c>
      <c r="BVR960" s="11">
        <f>InpS!BVR372</f>
        <v>0</v>
      </c>
      <c r="BVS960" s="11">
        <f>InpS!BVS372</f>
        <v>0</v>
      </c>
      <c r="BVT960" s="11">
        <f>InpS!BVT372</f>
        <v>0</v>
      </c>
      <c r="BVU960" s="11">
        <f>InpS!BVU372</f>
        <v>0</v>
      </c>
      <c r="BVV960" s="11">
        <f>InpS!BVV372</f>
        <v>0</v>
      </c>
      <c r="BVW960" s="11">
        <f>InpS!BVW372</f>
        <v>0</v>
      </c>
      <c r="BVX960" s="11">
        <f>InpS!BVX372</f>
        <v>0</v>
      </c>
      <c r="BVY960" s="11">
        <f>InpS!BVY372</f>
        <v>0</v>
      </c>
      <c r="BVZ960" s="11">
        <f>InpS!BVZ372</f>
        <v>0</v>
      </c>
      <c r="BWA960" s="11">
        <f>InpS!BWA372</f>
        <v>0</v>
      </c>
      <c r="BWB960" s="11">
        <f>InpS!BWB372</f>
        <v>0</v>
      </c>
      <c r="BWC960" s="11">
        <f>InpS!BWC372</f>
        <v>0</v>
      </c>
      <c r="BWD960" s="11">
        <f>InpS!BWD372</f>
        <v>0</v>
      </c>
      <c r="BWE960" s="11">
        <f>InpS!BWE372</f>
        <v>0</v>
      </c>
      <c r="BWF960" s="11">
        <f>InpS!BWF372</f>
        <v>0</v>
      </c>
      <c r="BWG960" s="11">
        <f>InpS!BWG372</f>
        <v>0</v>
      </c>
      <c r="BWH960" s="11">
        <f>InpS!BWH372</f>
        <v>0</v>
      </c>
      <c r="BWI960" s="11">
        <f>InpS!BWI372</f>
        <v>0</v>
      </c>
      <c r="BWJ960" s="11">
        <f>InpS!BWJ372</f>
        <v>0</v>
      </c>
      <c r="BWK960" s="11">
        <f>InpS!BWK372</f>
        <v>0</v>
      </c>
      <c r="BWL960" s="11">
        <f>InpS!BWL372</f>
        <v>0</v>
      </c>
      <c r="BWM960" s="11">
        <f>InpS!BWM372</f>
        <v>0</v>
      </c>
      <c r="BWN960" s="11">
        <f>InpS!BWN372</f>
        <v>0</v>
      </c>
      <c r="BWO960" s="11">
        <f>InpS!BWO372</f>
        <v>0</v>
      </c>
      <c r="BWP960" s="11">
        <f>InpS!BWP372</f>
        <v>0</v>
      </c>
      <c r="BWQ960" s="11">
        <f>InpS!BWQ372</f>
        <v>0</v>
      </c>
      <c r="BWR960" s="11">
        <f>InpS!BWR372</f>
        <v>0</v>
      </c>
      <c r="BWS960" s="11">
        <f>InpS!BWS372</f>
        <v>0</v>
      </c>
      <c r="BWT960" s="11">
        <f>InpS!BWT372</f>
        <v>0</v>
      </c>
      <c r="BWU960" s="11">
        <f>InpS!BWU372</f>
        <v>0</v>
      </c>
      <c r="BWV960" s="11">
        <f>InpS!BWV372</f>
        <v>0</v>
      </c>
      <c r="BWW960" s="11">
        <f>InpS!BWW372</f>
        <v>0</v>
      </c>
      <c r="BWX960" s="11">
        <f>InpS!BWX372</f>
        <v>0</v>
      </c>
      <c r="BWY960" s="11">
        <f>InpS!BWY372</f>
        <v>0</v>
      </c>
      <c r="BWZ960" s="11">
        <f>InpS!BWZ372</f>
        <v>0</v>
      </c>
      <c r="BXA960" s="11">
        <f>InpS!BXA372</f>
        <v>0</v>
      </c>
      <c r="BXB960" s="11">
        <f>InpS!BXB372</f>
        <v>0</v>
      </c>
      <c r="BXC960" s="11">
        <f>InpS!BXC372</f>
        <v>0</v>
      </c>
      <c r="BXD960" s="11">
        <f>InpS!BXD372</f>
        <v>0</v>
      </c>
      <c r="BXE960" s="11">
        <f>InpS!BXE372</f>
        <v>0</v>
      </c>
      <c r="BXF960" s="11">
        <f>InpS!BXF372</f>
        <v>0</v>
      </c>
      <c r="BXG960" s="11">
        <f>InpS!BXG372</f>
        <v>0</v>
      </c>
      <c r="BXH960" s="11">
        <f>InpS!BXH372</f>
        <v>0</v>
      </c>
      <c r="BXI960" s="11">
        <f>InpS!BXI372</f>
        <v>0</v>
      </c>
      <c r="BXJ960" s="11">
        <f>InpS!BXJ372</f>
        <v>0</v>
      </c>
      <c r="BXK960" s="11">
        <f>InpS!BXK372</f>
        <v>0</v>
      </c>
      <c r="BXL960" s="11">
        <f>InpS!BXL372</f>
        <v>0</v>
      </c>
      <c r="BXM960" s="11">
        <f>InpS!BXM372</f>
        <v>0</v>
      </c>
      <c r="BXN960" s="11">
        <f>InpS!BXN372</f>
        <v>0</v>
      </c>
      <c r="BXO960" s="11">
        <f>InpS!BXO372</f>
        <v>0</v>
      </c>
      <c r="BXP960" s="11">
        <f>InpS!BXP372</f>
        <v>0</v>
      </c>
      <c r="BXQ960" s="11">
        <f>InpS!BXQ372</f>
        <v>0</v>
      </c>
      <c r="BXR960" s="11">
        <f>InpS!BXR372</f>
        <v>0</v>
      </c>
      <c r="BXS960" s="11">
        <f>InpS!BXS372</f>
        <v>0</v>
      </c>
      <c r="BXT960" s="11">
        <f>InpS!BXT372</f>
        <v>0</v>
      </c>
      <c r="BXU960" s="11">
        <f>InpS!BXU372</f>
        <v>0</v>
      </c>
      <c r="BXV960" s="11">
        <f>InpS!BXV372</f>
        <v>0</v>
      </c>
      <c r="BXW960" s="11">
        <f>InpS!BXW372</f>
        <v>0</v>
      </c>
      <c r="BXX960" s="11">
        <f>InpS!BXX372</f>
        <v>0</v>
      </c>
      <c r="BXY960" s="11">
        <f>InpS!BXY372</f>
        <v>0</v>
      </c>
      <c r="BXZ960" s="11">
        <f>InpS!BXZ372</f>
        <v>0</v>
      </c>
      <c r="BYA960" s="11">
        <f>InpS!BYA372</f>
        <v>0</v>
      </c>
      <c r="BYB960" s="11">
        <f>InpS!BYB372</f>
        <v>0</v>
      </c>
      <c r="BYC960" s="11">
        <f>InpS!BYC372</f>
        <v>0</v>
      </c>
      <c r="BYD960" s="11">
        <f>InpS!BYD372</f>
        <v>0</v>
      </c>
      <c r="BYE960" s="11">
        <f>InpS!BYE372</f>
        <v>0</v>
      </c>
      <c r="BYF960" s="11">
        <f>InpS!BYF372</f>
        <v>0</v>
      </c>
      <c r="BYG960" s="11">
        <f>InpS!BYG372</f>
        <v>0</v>
      </c>
      <c r="BYH960" s="11">
        <f>InpS!BYH372</f>
        <v>0</v>
      </c>
      <c r="BYI960" s="11">
        <f>InpS!BYI372</f>
        <v>0</v>
      </c>
      <c r="BYJ960" s="11">
        <f>InpS!BYJ372</f>
        <v>0</v>
      </c>
      <c r="BYK960" s="11">
        <f>InpS!BYK372</f>
        <v>0</v>
      </c>
      <c r="BYL960" s="11">
        <f>InpS!BYL372</f>
        <v>0</v>
      </c>
      <c r="BYM960" s="11">
        <f>InpS!BYM372</f>
        <v>0</v>
      </c>
      <c r="BYN960" s="11">
        <f>InpS!BYN372</f>
        <v>0</v>
      </c>
      <c r="BYO960" s="11">
        <f>InpS!BYO372</f>
        <v>0</v>
      </c>
      <c r="BYP960" s="11">
        <f>InpS!BYP372</f>
        <v>0</v>
      </c>
      <c r="BYQ960" s="11">
        <f>InpS!BYQ372</f>
        <v>0</v>
      </c>
      <c r="BYR960" s="11">
        <f>InpS!BYR372</f>
        <v>0</v>
      </c>
      <c r="BYS960" s="11">
        <f>InpS!BYS372</f>
        <v>0</v>
      </c>
      <c r="BYT960" s="11">
        <f>InpS!BYT372</f>
        <v>0</v>
      </c>
      <c r="BYU960" s="11">
        <f>InpS!BYU372</f>
        <v>0</v>
      </c>
      <c r="BYV960" s="11">
        <f>InpS!BYV372</f>
        <v>0</v>
      </c>
      <c r="BYW960" s="11">
        <f>InpS!BYW372</f>
        <v>0</v>
      </c>
      <c r="BYX960" s="11">
        <f>InpS!BYX372</f>
        <v>0</v>
      </c>
      <c r="BYY960" s="11">
        <f>InpS!BYY372</f>
        <v>0</v>
      </c>
      <c r="BYZ960" s="11">
        <f>InpS!BYZ372</f>
        <v>0</v>
      </c>
      <c r="BZA960" s="11">
        <f>InpS!BZA372</f>
        <v>0</v>
      </c>
      <c r="BZB960" s="11">
        <f>InpS!BZB372</f>
        <v>0</v>
      </c>
      <c r="BZC960" s="11">
        <f>InpS!BZC372</f>
        <v>0</v>
      </c>
      <c r="BZD960" s="11">
        <f>InpS!BZD372</f>
        <v>0</v>
      </c>
      <c r="BZE960" s="11">
        <f>InpS!BZE372</f>
        <v>0</v>
      </c>
      <c r="BZF960" s="11">
        <f>InpS!BZF372</f>
        <v>0</v>
      </c>
      <c r="BZG960" s="11">
        <f>InpS!BZG372</f>
        <v>0</v>
      </c>
      <c r="BZH960" s="11">
        <f>InpS!BZH372</f>
        <v>0</v>
      </c>
      <c r="BZI960" s="11">
        <f>InpS!BZI372</f>
        <v>0</v>
      </c>
      <c r="BZJ960" s="11">
        <f>InpS!BZJ372</f>
        <v>0</v>
      </c>
      <c r="BZK960" s="11">
        <f>InpS!BZK372</f>
        <v>0</v>
      </c>
      <c r="BZL960" s="11">
        <f>InpS!BZL372</f>
        <v>0</v>
      </c>
      <c r="BZM960" s="11">
        <f>InpS!BZM372</f>
        <v>0</v>
      </c>
      <c r="BZN960" s="11">
        <f>InpS!BZN372</f>
        <v>0</v>
      </c>
      <c r="BZO960" s="11">
        <f>InpS!BZO372</f>
        <v>0</v>
      </c>
      <c r="BZP960" s="11">
        <f>InpS!BZP372</f>
        <v>0</v>
      </c>
      <c r="BZQ960" s="11">
        <f>InpS!BZQ372</f>
        <v>0</v>
      </c>
      <c r="BZR960" s="11">
        <f>InpS!BZR372</f>
        <v>0</v>
      </c>
      <c r="BZS960" s="11">
        <f>InpS!BZS372</f>
        <v>0</v>
      </c>
      <c r="BZT960" s="11">
        <f>InpS!BZT372</f>
        <v>0</v>
      </c>
      <c r="BZU960" s="11">
        <f>InpS!BZU372</f>
        <v>0</v>
      </c>
      <c r="BZV960" s="11">
        <f>InpS!BZV372</f>
        <v>0</v>
      </c>
      <c r="BZW960" s="11">
        <f>InpS!BZW372</f>
        <v>0</v>
      </c>
      <c r="BZX960" s="11">
        <f>InpS!BZX372</f>
        <v>0</v>
      </c>
      <c r="BZY960" s="11">
        <f>InpS!BZY372</f>
        <v>0</v>
      </c>
      <c r="BZZ960" s="11">
        <f>InpS!BZZ372</f>
        <v>0</v>
      </c>
      <c r="CAA960" s="11">
        <f>InpS!CAA372</f>
        <v>0</v>
      </c>
      <c r="CAB960" s="11">
        <f>InpS!CAB372</f>
        <v>0</v>
      </c>
      <c r="CAC960" s="11">
        <f>InpS!CAC372</f>
        <v>0</v>
      </c>
      <c r="CAD960" s="11">
        <f>InpS!CAD372</f>
        <v>0</v>
      </c>
      <c r="CAE960" s="11">
        <f>InpS!CAE372</f>
        <v>0</v>
      </c>
      <c r="CAF960" s="11">
        <f>InpS!CAF372</f>
        <v>0</v>
      </c>
      <c r="CAG960" s="11">
        <f>InpS!CAG372</f>
        <v>0</v>
      </c>
      <c r="CAH960" s="11">
        <f>InpS!CAH372</f>
        <v>0</v>
      </c>
      <c r="CAI960" s="11">
        <f>InpS!CAI372</f>
        <v>0</v>
      </c>
      <c r="CAJ960" s="11">
        <f>InpS!CAJ372</f>
        <v>0</v>
      </c>
      <c r="CAK960" s="11">
        <f>InpS!CAK372</f>
        <v>0</v>
      </c>
      <c r="CAL960" s="11">
        <f>InpS!CAL372</f>
        <v>0</v>
      </c>
      <c r="CAM960" s="11">
        <f>InpS!CAM372</f>
        <v>0</v>
      </c>
      <c r="CAN960" s="11">
        <f>InpS!CAN372</f>
        <v>0</v>
      </c>
      <c r="CAO960" s="11">
        <f>InpS!CAO372</f>
        <v>0</v>
      </c>
      <c r="CAP960" s="11">
        <f>InpS!CAP372</f>
        <v>0</v>
      </c>
      <c r="CAQ960" s="11">
        <f>InpS!CAQ372</f>
        <v>0</v>
      </c>
      <c r="CAR960" s="11">
        <f>InpS!CAR372</f>
        <v>0</v>
      </c>
      <c r="CAS960" s="11">
        <f>InpS!CAS372</f>
        <v>0</v>
      </c>
      <c r="CAT960" s="11">
        <f>InpS!CAT372</f>
        <v>0</v>
      </c>
      <c r="CAU960" s="11">
        <f>InpS!CAU372</f>
        <v>0</v>
      </c>
      <c r="CAV960" s="11">
        <f>InpS!CAV372</f>
        <v>0</v>
      </c>
      <c r="CAW960" s="11">
        <f>InpS!CAW372</f>
        <v>0</v>
      </c>
      <c r="CAX960" s="11">
        <f>InpS!CAX372</f>
        <v>0</v>
      </c>
      <c r="CAY960" s="11">
        <f>InpS!CAY372</f>
        <v>0</v>
      </c>
      <c r="CAZ960" s="11">
        <f>InpS!CAZ372</f>
        <v>0</v>
      </c>
      <c r="CBA960" s="11">
        <f>InpS!CBA372</f>
        <v>0</v>
      </c>
      <c r="CBB960" s="11">
        <f>InpS!CBB372</f>
        <v>0</v>
      </c>
      <c r="CBC960" s="11">
        <f>InpS!CBC372</f>
        <v>0</v>
      </c>
      <c r="CBD960" s="11">
        <f>InpS!CBD372</f>
        <v>0</v>
      </c>
      <c r="CBE960" s="11">
        <f>InpS!CBE372</f>
        <v>0</v>
      </c>
      <c r="CBF960" s="11">
        <f>InpS!CBF372</f>
        <v>0</v>
      </c>
      <c r="CBG960" s="11">
        <f>InpS!CBG372</f>
        <v>0</v>
      </c>
      <c r="CBH960" s="11">
        <f>InpS!CBH372</f>
        <v>0</v>
      </c>
      <c r="CBI960" s="11">
        <f>InpS!CBI372</f>
        <v>0</v>
      </c>
      <c r="CBJ960" s="11">
        <f>InpS!CBJ372</f>
        <v>0</v>
      </c>
      <c r="CBK960" s="11">
        <f>InpS!CBK372</f>
        <v>0</v>
      </c>
      <c r="CBL960" s="11">
        <f>InpS!CBL372</f>
        <v>0</v>
      </c>
      <c r="CBM960" s="11">
        <f>InpS!CBM372</f>
        <v>0</v>
      </c>
      <c r="CBN960" s="11">
        <f>InpS!CBN372</f>
        <v>0</v>
      </c>
      <c r="CBO960" s="11">
        <f>InpS!CBO372</f>
        <v>0</v>
      </c>
      <c r="CBP960" s="11">
        <f>InpS!CBP372</f>
        <v>0</v>
      </c>
      <c r="CBQ960" s="11">
        <f>InpS!CBQ372</f>
        <v>0</v>
      </c>
      <c r="CBR960" s="11">
        <f>InpS!CBR372</f>
        <v>0</v>
      </c>
      <c r="CBS960" s="11">
        <f>InpS!CBS372</f>
        <v>0</v>
      </c>
      <c r="CBT960" s="11">
        <f>InpS!CBT372</f>
        <v>0</v>
      </c>
      <c r="CBU960" s="11">
        <f>InpS!CBU372</f>
        <v>0</v>
      </c>
      <c r="CBV960" s="11">
        <f>InpS!CBV372</f>
        <v>0</v>
      </c>
      <c r="CBW960" s="11">
        <f>InpS!CBW372</f>
        <v>0</v>
      </c>
      <c r="CBX960" s="11">
        <f>InpS!CBX372</f>
        <v>0</v>
      </c>
      <c r="CBY960" s="11">
        <f>InpS!CBY372</f>
        <v>0</v>
      </c>
      <c r="CBZ960" s="11">
        <f>InpS!CBZ372</f>
        <v>0</v>
      </c>
      <c r="CCA960" s="11">
        <f>InpS!CCA372</f>
        <v>0</v>
      </c>
      <c r="CCB960" s="11">
        <f>InpS!CCB372</f>
        <v>0</v>
      </c>
      <c r="CCC960" s="11">
        <f>InpS!CCC372</f>
        <v>0</v>
      </c>
      <c r="CCD960" s="11">
        <f>InpS!CCD372</f>
        <v>0</v>
      </c>
      <c r="CCE960" s="11">
        <f>InpS!CCE372</f>
        <v>0</v>
      </c>
      <c r="CCF960" s="11">
        <f>InpS!CCF372</f>
        <v>0</v>
      </c>
      <c r="CCG960" s="11">
        <f>InpS!CCG372</f>
        <v>0</v>
      </c>
      <c r="CCH960" s="11">
        <f>InpS!CCH372</f>
        <v>0</v>
      </c>
      <c r="CCI960" s="11">
        <f>InpS!CCI372</f>
        <v>0</v>
      </c>
      <c r="CCJ960" s="11">
        <f>InpS!CCJ372</f>
        <v>0</v>
      </c>
      <c r="CCK960" s="11">
        <f>InpS!CCK372</f>
        <v>0</v>
      </c>
      <c r="CCL960" s="11">
        <f>InpS!CCL372</f>
        <v>0</v>
      </c>
      <c r="CCM960" s="11">
        <f>InpS!CCM372</f>
        <v>0</v>
      </c>
      <c r="CCN960" s="11">
        <f>InpS!CCN372</f>
        <v>0</v>
      </c>
      <c r="CCO960" s="11">
        <f>InpS!CCO372</f>
        <v>0</v>
      </c>
      <c r="CCP960" s="11">
        <f>InpS!CCP372</f>
        <v>0</v>
      </c>
      <c r="CCQ960" s="11">
        <f>InpS!CCQ372</f>
        <v>0</v>
      </c>
      <c r="CCR960" s="11">
        <f>InpS!CCR372</f>
        <v>0</v>
      </c>
      <c r="CCS960" s="11">
        <f>InpS!CCS372</f>
        <v>0</v>
      </c>
      <c r="CCT960" s="11">
        <f>InpS!CCT372</f>
        <v>0</v>
      </c>
      <c r="CCU960" s="11">
        <f>InpS!CCU372</f>
        <v>0</v>
      </c>
      <c r="CCV960" s="11">
        <f>InpS!CCV372</f>
        <v>0</v>
      </c>
      <c r="CCW960" s="11">
        <f>InpS!CCW372</f>
        <v>0</v>
      </c>
      <c r="CCX960" s="11">
        <f>InpS!CCX372</f>
        <v>0</v>
      </c>
      <c r="CCY960" s="11">
        <f>InpS!CCY372</f>
        <v>0</v>
      </c>
      <c r="CCZ960" s="11">
        <f>InpS!CCZ372</f>
        <v>0</v>
      </c>
      <c r="CDA960" s="11">
        <f>InpS!CDA372</f>
        <v>0</v>
      </c>
      <c r="CDB960" s="11">
        <f>InpS!CDB372</f>
        <v>0</v>
      </c>
      <c r="CDC960" s="11">
        <f>InpS!CDC372</f>
        <v>0</v>
      </c>
      <c r="CDD960" s="11">
        <f>InpS!CDD372</f>
        <v>0</v>
      </c>
      <c r="CDE960" s="11">
        <f>InpS!CDE372</f>
        <v>0</v>
      </c>
      <c r="CDF960" s="11">
        <f>InpS!CDF372</f>
        <v>0</v>
      </c>
      <c r="CDG960" s="11">
        <f>InpS!CDG372</f>
        <v>0</v>
      </c>
      <c r="CDH960" s="11">
        <f>InpS!CDH372</f>
        <v>0</v>
      </c>
      <c r="CDI960" s="11">
        <f>InpS!CDI372</f>
        <v>0</v>
      </c>
      <c r="CDJ960" s="11">
        <f>InpS!CDJ372</f>
        <v>0</v>
      </c>
      <c r="CDK960" s="11">
        <f>InpS!CDK372</f>
        <v>0</v>
      </c>
      <c r="CDL960" s="11">
        <f>InpS!CDL372</f>
        <v>0</v>
      </c>
      <c r="CDM960" s="11">
        <f>InpS!CDM372</f>
        <v>0</v>
      </c>
      <c r="CDN960" s="11">
        <f>InpS!CDN372</f>
        <v>0</v>
      </c>
      <c r="CDO960" s="11">
        <f>InpS!CDO372</f>
        <v>0</v>
      </c>
      <c r="CDP960" s="11">
        <f>InpS!CDP372</f>
        <v>0</v>
      </c>
      <c r="CDQ960" s="11">
        <f>InpS!CDQ372</f>
        <v>0</v>
      </c>
      <c r="CDR960" s="11">
        <f>InpS!CDR372</f>
        <v>0</v>
      </c>
      <c r="CDS960" s="11">
        <f>InpS!CDS372</f>
        <v>0</v>
      </c>
      <c r="CDT960" s="11">
        <f>InpS!CDT372</f>
        <v>0</v>
      </c>
      <c r="CDU960" s="11">
        <f>InpS!CDU372</f>
        <v>0</v>
      </c>
      <c r="CDV960" s="11">
        <f>InpS!CDV372</f>
        <v>0</v>
      </c>
      <c r="CDW960" s="11">
        <f>InpS!CDW372</f>
        <v>0</v>
      </c>
      <c r="CDX960" s="11">
        <f>InpS!CDX372</f>
        <v>0</v>
      </c>
      <c r="CDY960" s="11">
        <f>InpS!CDY372</f>
        <v>0</v>
      </c>
      <c r="CDZ960" s="11">
        <f>InpS!CDZ372</f>
        <v>0</v>
      </c>
      <c r="CEA960" s="11">
        <f>InpS!CEA372</f>
        <v>0</v>
      </c>
      <c r="CEB960" s="11">
        <f>InpS!CEB372</f>
        <v>0</v>
      </c>
      <c r="CEC960" s="11">
        <f>InpS!CEC372</f>
        <v>0</v>
      </c>
      <c r="CED960" s="11">
        <f>InpS!CED372</f>
        <v>0</v>
      </c>
      <c r="CEE960" s="11">
        <f>InpS!CEE372</f>
        <v>0</v>
      </c>
      <c r="CEF960" s="11">
        <f>InpS!CEF372</f>
        <v>0</v>
      </c>
      <c r="CEG960" s="11">
        <f>InpS!CEG372</f>
        <v>0</v>
      </c>
      <c r="CEH960" s="11">
        <f>InpS!CEH372</f>
        <v>0</v>
      </c>
      <c r="CEI960" s="11">
        <f>InpS!CEI372</f>
        <v>0</v>
      </c>
      <c r="CEJ960" s="11">
        <f>InpS!CEJ372</f>
        <v>0</v>
      </c>
      <c r="CEK960" s="11">
        <f>InpS!CEK372</f>
        <v>0</v>
      </c>
      <c r="CEL960" s="11">
        <f>InpS!CEL372</f>
        <v>0</v>
      </c>
      <c r="CEM960" s="11">
        <f>InpS!CEM372</f>
        <v>0</v>
      </c>
      <c r="CEN960" s="11">
        <f>InpS!CEN372</f>
        <v>0</v>
      </c>
      <c r="CEO960" s="11">
        <f>InpS!CEO372</f>
        <v>0</v>
      </c>
      <c r="CEP960" s="11">
        <f>InpS!CEP372</f>
        <v>0</v>
      </c>
      <c r="CEQ960" s="11">
        <f>InpS!CEQ372</f>
        <v>0</v>
      </c>
      <c r="CER960" s="11">
        <f>InpS!CER372</f>
        <v>0</v>
      </c>
      <c r="CES960" s="11">
        <f>InpS!CES372</f>
        <v>0</v>
      </c>
      <c r="CET960" s="11">
        <f>InpS!CET372</f>
        <v>0</v>
      </c>
      <c r="CEU960" s="11">
        <f>InpS!CEU372</f>
        <v>0</v>
      </c>
      <c r="CEV960" s="11">
        <f>InpS!CEV372</f>
        <v>0</v>
      </c>
      <c r="CEW960" s="11">
        <f>InpS!CEW372</f>
        <v>0</v>
      </c>
      <c r="CEX960" s="11">
        <f>InpS!CEX372</f>
        <v>0</v>
      </c>
      <c r="CEY960" s="11">
        <f>InpS!CEY372</f>
        <v>0</v>
      </c>
      <c r="CEZ960" s="11">
        <f>InpS!CEZ372</f>
        <v>0</v>
      </c>
      <c r="CFA960" s="11">
        <f>InpS!CFA372</f>
        <v>0</v>
      </c>
      <c r="CFB960" s="11">
        <f>InpS!CFB372</f>
        <v>0</v>
      </c>
      <c r="CFC960" s="11">
        <f>InpS!CFC372</f>
        <v>0</v>
      </c>
      <c r="CFD960" s="11">
        <f>InpS!CFD372</f>
        <v>0</v>
      </c>
      <c r="CFE960" s="11">
        <f>InpS!CFE372</f>
        <v>0</v>
      </c>
      <c r="CFF960" s="11">
        <f>InpS!CFF372</f>
        <v>0</v>
      </c>
      <c r="CFG960" s="11">
        <f>InpS!CFG372</f>
        <v>0</v>
      </c>
      <c r="CFH960" s="11">
        <f>InpS!CFH372</f>
        <v>0</v>
      </c>
      <c r="CFI960" s="11">
        <f>InpS!CFI372</f>
        <v>0</v>
      </c>
      <c r="CFJ960" s="11">
        <f>InpS!CFJ372</f>
        <v>0</v>
      </c>
      <c r="CFK960" s="11">
        <f>InpS!CFK372</f>
        <v>0</v>
      </c>
      <c r="CFL960" s="11">
        <f>InpS!CFL372</f>
        <v>0</v>
      </c>
      <c r="CFM960" s="11">
        <f>InpS!CFM372</f>
        <v>0</v>
      </c>
      <c r="CFN960" s="11">
        <f>InpS!CFN372</f>
        <v>0</v>
      </c>
      <c r="CFO960" s="11">
        <f>InpS!CFO372</f>
        <v>0</v>
      </c>
      <c r="CFP960" s="11">
        <f>InpS!CFP372</f>
        <v>0</v>
      </c>
      <c r="CFQ960" s="11">
        <f>InpS!CFQ372</f>
        <v>0</v>
      </c>
      <c r="CFR960" s="11">
        <f>InpS!CFR372</f>
        <v>0</v>
      </c>
      <c r="CFS960" s="11">
        <f>InpS!CFS372</f>
        <v>0</v>
      </c>
      <c r="CFT960" s="11">
        <f>InpS!CFT372</f>
        <v>0</v>
      </c>
      <c r="CFU960" s="11">
        <f>InpS!CFU372</f>
        <v>0</v>
      </c>
      <c r="CFV960" s="11">
        <f>InpS!CFV372</f>
        <v>0</v>
      </c>
      <c r="CFW960" s="11">
        <f>InpS!CFW372</f>
        <v>0</v>
      </c>
      <c r="CFX960" s="11">
        <f>InpS!CFX372</f>
        <v>0</v>
      </c>
      <c r="CFY960" s="11">
        <f>InpS!CFY372</f>
        <v>0</v>
      </c>
      <c r="CFZ960" s="11">
        <f>InpS!CFZ372</f>
        <v>0</v>
      </c>
      <c r="CGA960" s="11">
        <f>InpS!CGA372</f>
        <v>0</v>
      </c>
      <c r="CGB960" s="11">
        <f>InpS!CGB372</f>
        <v>0</v>
      </c>
      <c r="CGC960" s="11">
        <f>InpS!CGC372</f>
        <v>0</v>
      </c>
      <c r="CGD960" s="11">
        <f>InpS!CGD372</f>
        <v>0</v>
      </c>
      <c r="CGE960" s="11">
        <f>InpS!CGE372</f>
        <v>0</v>
      </c>
      <c r="CGF960" s="11">
        <f>InpS!CGF372</f>
        <v>0</v>
      </c>
      <c r="CGG960" s="11">
        <f>InpS!CGG372</f>
        <v>0</v>
      </c>
      <c r="CGH960" s="11">
        <f>InpS!CGH372</f>
        <v>0</v>
      </c>
      <c r="CGI960" s="11">
        <f>InpS!CGI372</f>
        <v>0</v>
      </c>
      <c r="CGJ960" s="11">
        <f>InpS!CGJ372</f>
        <v>0</v>
      </c>
      <c r="CGK960" s="11">
        <f>InpS!CGK372</f>
        <v>0</v>
      </c>
      <c r="CGL960" s="11">
        <f>InpS!CGL372</f>
        <v>0</v>
      </c>
      <c r="CGM960" s="11">
        <f>InpS!CGM372</f>
        <v>0</v>
      </c>
      <c r="CGN960" s="11">
        <f>InpS!CGN372</f>
        <v>0</v>
      </c>
      <c r="CGO960" s="11">
        <f>InpS!CGO372</f>
        <v>0</v>
      </c>
      <c r="CGP960" s="11">
        <f>InpS!CGP372</f>
        <v>0</v>
      </c>
      <c r="CGQ960" s="11">
        <f>InpS!CGQ372</f>
        <v>0</v>
      </c>
      <c r="CGR960" s="11">
        <f>InpS!CGR372</f>
        <v>0</v>
      </c>
      <c r="CGS960" s="11">
        <f>InpS!CGS372</f>
        <v>0</v>
      </c>
      <c r="CGT960" s="11">
        <f>InpS!CGT372</f>
        <v>0</v>
      </c>
      <c r="CGU960" s="11">
        <f>InpS!CGU372</f>
        <v>0</v>
      </c>
      <c r="CGV960" s="11">
        <f>InpS!CGV372</f>
        <v>0</v>
      </c>
      <c r="CGW960" s="11">
        <f>InpS!CGW372</f>
        <v>0</v>
      </c>
      <c r="CGX960" s="11">
        <f>InpS!CGX372</f>
        <v>0</v>
      </c>
      <c r="CGY960" s="11">
        <f>InpS!CGY372</f>
        <v>0</v>
      </c>
      <c r="CGZ960" s="11">
        <f>InpS!CGZ372</f>
        <v>0</v>
      </c>
      <c r="CHA960" s="11">
        <f>InpS!CHA372</f>
        <v>0</v>
      </c>
      <c r="CHB960" s="11">
        <f>InpS!CHB372</f>
        <v>0</v>
      </c>
      <c r="CHC960" s="11">
        <f>InpS!CHC372</f>
        <v>0</v>
      </c>
      <c r="CHD960" s="11">
        <f>InpS!CHD372</f>
        <v>0</v>
      </c>
      <c r="CHE960" s="11">
        <f>InpS!CHE372</f>
        <v>0</v>
      </c>
      <c r="CHF960" s="11">
        <f>InpS!CHF372</f>
        <v>0</v>
      </c>
      <c r="CHG960" s="11">
        <f>InpS!CHG372</f>
        <v>0</v>
      </c>
      <c r="CHH960" s="11">
        <f>InpS!CHH372</f>
        <v>0</v>
      </c>
      <c r="CHI960" s="11">
        <f>InpS!CHI372</f>
        <v>0</v>
      </c>
      <c r="CHJ960" s="11">
        <f>InpS!CHJ372</f>
        <v>0</v>
      </c>
      <c r="CHK960" s="11">
        <f>InpS!CHK372</f>
        <v>0</v>
      </c>
      <c r="CHL960" s="11">
        <f>InpS!CHL372</f>
        <v>0</v>
      </c>
      <c r="CHM960" s="11">
        <f>InpS!CHM372</f>
        <v>0</v>
      </c>
      <c r="CHN960" s="11">
        <f>InpS!CHN372</f>
        <v>0</v>
      </c>
      <c r="CHO960" s="11">
        <f>InpS!CHO372</f>
        <v>0</v>
      </c>
      <c r="CHP960" s="11">
        <f>InpS!CHP372</f>
        <v>0</v>
      </c>
      <c r="CHQ960" s="11">
        <f>InpS!CHQ372</f>
        <v>0</v>
      </c>
      <c r="CHR960" s="11">
        <f>InpS!CHR372</f>
        <v>0</v>
      </c>
      <c r="CHS960" s="11">
        <f>InpS!CHS372</f>
        <v>0</v>
      </c>
      <c r="CHT960" s="11">
        <f>InpS!CHT372</f>
        <v>0</v>
      </c>
      <c r="CHU960" s="11">
        <f>InpS!CHU372</f>
        <v>0</v>
      </c>
      <c r="CHV960" s="11">
        <f>InpS!CHV372</f>
        <v>0</v>
      </c>
      <c r="CHW960" s="11">
        <f>InpS!CHW372</f>
        <v>0</v>
      </c>
      <c r="CHX960" s="11">
        <f>InpS!CHX372</f>
        <v>0</v>
      </c>
      <c r="CHY960" s="11">
        <f>InpS!CHY372</f>
        <v>0</v>
      </c>
      <c r="CHZ960" s="11">
        <f>InpS!CHZ372</f>
        <v>0</v>
      </c>
      <c r="CIA960" s="11">
        <f>InpS!CIA372</f>
        <v>0</v>
      </c>
      <c r="CIB960" s="11">
        <f>InpS!CIB372</f>
        <v>0</v>
      </c>
      <c r="CIC960" s="11">
        <f>InpS!CIC372</f>
        <v>0</v>
      </c>
      <c r="CID960" s="11">
        <f>InpS!CID372</f>
        <v>0</v>
      </c>
      <c r="CIE960" s="11">
        <f>InpS!CIE372</f>
        <v>0</v>
      </c>
      <c r="CIF960" s="11">
        <f>InpS!CIF372</f>
        <v>0</v>
      </c>
      <c r="CIG960" s="11">
        <f>InpS!CIG372</f>
        <v>0</v>
      </c>
      <c r="CIH960" s="11">
        <f>InpS!CIH372</f>
        <v>0</v>
      </c>
      <c r="CII960" s="11">
        <f>InpS!CII372</f>
        <v>0</v>
      </c>
      <c r="CIJ960" s="11">
        <f>InpS!CIJ372</f>
        <v>0</v>
      </c>
      <c r="CIK960" s="11">
        <f>InpS!CIK372</f>
        <v>0</v>
      </c>
      <c r="CIL960" s="11">
        <f>InpS!CIL372</f>
        <v>0</v>
      </c>
      <c r="CIM960" s="11">
        <f>InpS!CIM372</f>
        <v>0</v>
      </c>
      <c r="CIN960" s="11">
        <f>InpS!CIN372</f>
        <v>0</v>
      </c>
      <c r="CIO960" s="11">
        <f>InpS!CIO372</f>
        <v>0</v>
      </c>
      <c r="CIP960" s="11">
        <f>InpS!CIP372</f>
        <v>0</v>
      </c>
      <c r="CIQ960" s="11">
        <f>InpS!CIQ372</f>
        <v>0</v>
      </c>
      <c r="CIR960" s="11">
        <f>InpS!CIR372</f>
        <v>0</v>
      </c>
      <c r="CIS960" s="11">
        <f>InpS!CIS372</f>
        <v>0</v>
      </c>
      <c r="CIT960" s="11">
        <f>InpS!CIT372</f>
        <v>0</v>
      </c>
      <c r="CIU960" s="11">
        <f>InpS!CIU372</f>
        <v>0</v>
      </c>
      <c r="CIV960" s="11">
        <f>InpS!CIV372</f>
        <v>0</v>
      </c>
      <c r="CIW960" s="11">
        <f>InpS!CIW372</f>
        <v>0</v>
      </c>
      <c r="CIX960" s="11">
        <f>InpS!CIX372</f>
        <v>0</v>
      </c>
      <c r="CIY960" s="11">
        <f>InpS!CIY372</f>
        <v>0</v>
      </c>
      <c r="CIZ960" s="11">
        <f>InpS!CIZ372</f>
        <v>0</v>
      </c>
      <c r="CJA960" s="11">
        <f>InpS!CJA372</f>
        <v>0</v>
      </c>
      <c r="CJB960" s="11">
        <f>InpS!CJB372</f>
        <v>0</v>
      </c>
      <c r="CJC960" s="11">
        <f>InpS!CJC372</f>
        <v>0</v>
      </c>
      <c r="CJD960" s="11">
        <f>InpS!CJD372</f>
        <v>0</v>
      </c>
      <c r="CJE960" s="11">
        <f>InpS!CJE372</f>
        <v>0</v>
      </c>
      <c r="CJF960" s="11">
        <f>InpS!CJF372</f>
        <v>0</v>
      </c>
      <c r="CJG960" s="11">
        <f>InpS!CJG372</f>
        <v>0</v>
      </c>
      <c r="CJH960" s="11">
        <f>InpS!CJH372</f>
        <v>0</v>
      </c>
      <c r="CJI960" s="11">
        <f>InpS!CJI372</f>
        <v>0</v>
      </c>
      <c r="CJJ960" s="11">
        <f>InpS!CJJ372</f>
        <v>0</v>
      </c>
      <c r="CJK960" s="11">
        <f>InpS!CJK372</f>
        <v>0</v>
      </c>
      <c r="CJL960" s="11">
        <f>InpS!CJL372</f>
        <v>0</v>
      </c>
      <c r="CJM960" s="11">
        <f>InpS!CJM372</f>
        <v>0</v>
      </c>
      <c r="CJN960" s="11">
        <f>InpS!CJN372</f>
        <v>0</v>
      </c>
      <c r="CJO960" s="11">
        <f>InpS!CJO372</f>
        <v>0</v>
      </c>
      <c r="CJP960" s="11">
        <f>InpS!CJP372</f>
        <v>0</v>
      </c>
      <c r="CJQ960" s="11">
        <f>InpS!CJQ372</f>
        <v>0</v>
      </c>
      <c r="CJR960" s="11">
        <f>InpS!CJR372</f>
        <v>0</v>
      </c>
      <c r="CJS960" s="11">
        <f>InpS!CJS372</f>
        <v>0</v>
      </c>
      <c r="CJT960" s="11">
        <f>InpS!CJT372</f>
        <v>0</v>
      </c>
      <c r="CJU960" s="11">
        <f>InpS!CJU372</f>
        <v>0</v>
      </c>
      <c r="CJV960" s="11">
        <f>InpS!CJV372</f>
        <v>0</v>
      </c>
      <c r="CJW960" s="11">
        <f>InpS!CJW372</f>
        <v>0</v>
      </c>
      <c r="CJX960" s="11">
        <f>InpS!CJX372</f>
        <v>0</v>
      </c>
      <c r="CJY960" s="11">
        <f>InpS!CJY372</f>
        <v>0</v>
      </c>
      <c r="CJZ960" s="11">
        <f>InpS!CJZ372</f>
        <v>0</v>
      </c>
      <c r="CKA960" s="11">
        <f>InpS!CKA372</f>
        <v>0</v>
      </c>
      <c r="CKB960" s="11">
        <f>InpS!CKB372</f>
        <v>0</v>
      </c>
      <c r="CKC960" s="11">
        <f>InpS!CKC372</f>
        <v>0</v>
      </c>
      <c r="CKD960" s="11">
        <f>InpS!CKD372</f>
        <v>0</v>
      </c>
      <c r="CKE960" s="11">
        <f>InpS!CKE372</f>
        <v>0</v>
      </c>
      <c r="CKF960" s="11">
        <f>InpS!CKF372</f>
        <v>0</v>
      </c>
      <c r="CKG960" s="11">
        <f>InpS!CKG372</f>
        <v>0</v>
      </c>
      <c r="CKH960" s="11">
        <f>InpS!CKH372</f>
        <v>0</v>
      </c>
      <c r="CKI960" s="11">
        <f>InpS!CKI372</f>
        <v>0</v>
      </c>
      <c r="CKJ960" s="11">
        <f>InpS!CKJ372</f>
        <v>0</v>
      </c>
      <c r="CKK960" s="11">
        <f>InpS!CKK372</f>
        <v>0</v>
      </c>
      <c r="CKL960" s="11">
        <f>InpS!CKL372</f>
        <v>0</v>
      </c>
      <c r="CKM960" s="11">
        <f>InpS!CKM372</f>
        <v>0</v>
      </c>
      <c r="CKN960" s="11">
        <f>InpS!CKN372</f>
        <v>0</v>
      </c>
      <c r="CKO960" s="11">
        <f>InpS!CKO372</f>
        <v>0</v>
      </c>
      <c r="CKP960" s="11">
        <f>InpS!CKP372</f>
        <v>0</v>
      </c>
      <c r="CKQ960" s="11">
        <f>InpS!CKQ372</f>
        <v>0</v>
      </c>
      <c r="CKR960" s="11">
        <f>InpS!CKR372</f>
        <v>0</v>
      </c>
      <c r="CKS960" s="11">
        <f>InpS!CKS372</f>
        <v>0</v>
      </c>
      <c r="CKT960" s="11">
        <f>InpS!CKT372</f>
        <v>0</v>
      </c>
      <c r="CKU960" s="11">
        <f>InpS!CKU372</f>
        <v>0</v>
      </c>
      <c r="CKV960" s="11">
        <f>InpS!CKV372</f>
        <v>0</v>
      </c>
      <c r="CKW960" s="11">
        <f>InpS!CKW372</f>
        <v>0</v>
      </c>
      <c r="CKX960" s="11">
        <f>InpS!CKX372</f>
        <v>0</v>
      </c>
      <c r="CKY960" s="11">
        <f>InpS!CKY372</f>
        <v>0</v>
      </c>
      <c r="CKZ960" s="11">
        <f>InpS!CKZ372</f>
        <v>0</v>
      </c>
      <c r="CLA960" s="11">
        <f>InpS!CLA372</f>
        <v>0</v>
      </c>
      <c r="CLB960" s="11">
        <f>InpS!CLB372</f>
        <v>0</v>
      </c>
      <c r="CLC960" s="11">
        <f>InpS!CLC372</f>
        <v>0</v>
      </c>
      <c r="CLD960" s="11">
        <f>InpS!CLD372</f>
        <v>0</v>
      </c>
      <c r="CLE960" s="11">
        <f>InpS!CLE372</f>
        <v>0</v>
      </c>
      <c r="CLF960" s="11">
        <f>InpS!CLF372</f>
        <v>0</v>
      </c>
      <c r="CLG960" s="11">
        <f>InpS!CLG372</f>
        <v>0</v>
      </c>
      <c r="CLH960" s="11">
        <f>InpS!CLH372</f>
        <v>0</v>
      </c>
      <c r="CLI960" s="11">
        <f>InpS!CLI372</f>
        <v>0</v>
      </c>
      <c r="CLJ960" s="11">
        <f>InpS!CLJ372</f>
        <v>0</v>
      </c>
      <c r="CLK960" s="11">
        <f>InpS!CLK372</f>
        <v>0</v>
      </c>
      <c r="CLL960" s="11">
        <f>InpS!CLL372</f>
        <v>0</v>
      </c>
      <c r="CLM960" s="11">
        <f>InpS!CLM372</f>
        <v>0</v>
      </c>
      <c r="CLN960" s="11">
        <f>InpS!CLN372</f>
        <v>0</v>
      </c>
      <c r="CLO960" s="11">
        <f>InpS!CLO372</f>
        <v>0</v>
      </c>
      <c r="CLP960" s="11">
        <f>InpS!CLP372</f>
        <v>0</v>
      </c>
      <c r="CLQ960" s="11">
        <f>InpS!CLQ372</f>
        <v>0</v>
      </c>
      <c r="CLR960" s="11">
        <f>InpS!CLR372</f>
        <v>0</v>
      </c>
      <c r="CLS960" s="11">
        <f>InpS!CLS372</f>
        <v>0</v>
      </c>
      <c r="CLT960" s="11">
        <f>InpS!CLT372</f>
        <v>0</v>
      </c>
      <c r="CLU960" s="11">
        <f>InpS!CLU372</f>
        <v>0</v>
      </c>
      <c r="CLV960" s="11">
        <f>InpS!CLV372</f>
        <v>0</v>
      </c>
      <c r="CLW960" s="11">
        <f>InpS!CLW372</f>
        <v>0</v>
      </c>
      <c r="CLX960" s="11">
        <f>InpS!CLX372</f>
        <v>0</v>
      </c>
      <c r="CLY960" s="11">
        <f>InpS!CLY372</f>
        <v>0</v>
      </c>
      <c r="CLZ960" s="11">
        <f>InpS!CLZ372</f>
        <v>0</v>
      </c>
      <c r="CMA960" s="11">
        <f>InpS!CMA372</f>
        <v>0</v>
      </c>
      <c r="CMB960" s="11">
        <f>InpS!CMB372</f>
        <v>0</v>
      </c>
      <c r="CMC960" s="11">
        <f>InpS!CMC372</f>
        <v>0</v>
      </c>
      <c r="CMD960" s="11">
        <f>InpS!CMD372</f>
        <v>0</v>
      </c>
      <c r="CME960" s="11">
        <f>InpS!CME372</f>
        <v>0</v>
      </c>
      <c r="CMF960" s="11">
        <f>InpS!CMF372</f>
        <v>0</v>
      </c>
      <c r="CMG960" s="11">
        <f>InpS!CMG372</f>
        <v>0</v>
      </c>
      <c r="CMH960" s="11">
        <f>InpS!CMH372</f>
        <v>0</v>
      </c>
      <c r="CMI960" s="11">
        <f>InpS!CMI372</f>
        <v>0</v>
      </c>
      <c r="CMJ960" s="11">
        <f>InpS!CMJ372</f>
        <v>0</v>
      </c>
      <c r="CMK960" s="11">
        <f>InpS!CMK372</f>
        <v>0</v>
      </c>
      <c r="CML960" s="11">
        <f>InpS!CML372</f>
        <v>0</v>
      </c>
      <c r="CMM960" s="11">
        <f>InpS!CMM372</f>
        <v>0</v>
      </c>
      <c r="CMN960" s="11">
        <f>InpS!CMN372</f>
        <v>0</v>
      </c>
      <c r="CMO960" s="11">
        <f>InpS!CMO372</f>
        <v>0</v>
      </c>
      <c r="CMP960" s="11">
        <f>InpS!CMP372</f>
        <v>0</v>
      </c>
      <c r="CMQ960" s="11">
        <f>InpS!CMQ372</f>
        <v>0</v>
      </c>
      <c r="CMR960" s="11">
        <f>InpS!CMR372</f>
        <v>0</v>
      </c>
      <c r="CMS960" s="11">
        <f>InpS!CMS372</f>
        <v>0</v>
      </c>
      <c r="CMT960" s="11">
        <f>InpS!CMT372</f>
        <v>0</v>
      </c>
      <c r="CMU960" s="11">
        <f>InpS!CMU372</f>
        <v>0</v>
      </c>
      <c r="CMV960" s="11">
        <f>InpS!CMV372</f>
        <v>0</v>
      </c>
      <c r="CMW960" s="11">
        <f>InpS!CMW372</f>
        <v>0</v>
      </c>
      <c r="CMX960" s="11">
        <f>InpS!CMX372</f>
        <v>0</v>
      </c>
      <c r="CMY960" s="11">
        <f>InpS!CMY372</f>
        <v>0</v>
      </c>
      <c r="CMZ960" s="11">
        <f>InpS!CMZ372</f>
        <v>0</v>
      </c>
      <c r="CNA960" s="11">
        <f>InpS!CNA372</f>
        <v>0</v>
      </c>
      <c r="CNB960" s="11">
        <f>InpS!CNB372</f>
        <v>0</v>
      </c>
      <c r="CNC960" s="11">
        <f>InpS!CNC372</f>
        <v>0</v>
      </c>
      <c r="CND960" s="11">
        <f>InpS!CND372</f>
        <v>0</v>
      </c>
      <c r="CNE960" s="11">
        <f>InpS!CNE372</f>
        <v>0</v>
      </c>
      <c r="CNF960" s="11">
        <f>InpS!CNF372</f>
        <v>0</v>
      </c>
      <c r="CNG960" s="11">
        <f>InpS!CNG372</f>
        <v>0</v>
      </c>
      <c r="CNH960" s="11">
        <f>InpS!CNH372</f>
        <v>0</v>
      </c>
      <c r="CNI960" s="11">
        <f>InpS!CNI372</f>
        <v>0</v>
      </c>
      <c r="CNJ960" s="11">
        <f>InpS!CNJ372</f>
        <v>0</v>
      </c>
      <c r="CNK960" s="11">
        <f>InpS!CNK372</f>
        <v>0</v>
      </c>
      <c r="CNL960" s="11">
        <f>InpS!CNL372</f>
        <v>0</v>
      </c>
      <c r="CNM960" s="11">
        <f>InpS!CNM372</f>
        <v>0</v>
      </c>
      <c r="CNN960" s="11">
        <f>InpS!CNN372</f>
        <v>0</v>
      </c>
      <c r="CNO960" s="11">
        <f>InpS!CNO372</f>
        <v>0</v>
      </c>
      <c r="CNP960" s="11">
        <f>InpS!CNP372</f>
        <v>0</v>
      </c>
      <c r="CNQ960" s="11">
        <f>InpS!CNQ372</f>
        <v>0</v>
      </c>
      <c r="CNR960" s="11">
        <f>InpS!CNR372</f>
        <v>0</v>
      </c>
      <c r="CNS960" s="11">
        <f>InpS!CNS372</f>
        <v>0</v>
      </c>
      <c r="CNT960" s="11">
        <f>InpS!CNT372</f>
        <v>0</v>
      </c>
      <c r="CNU960" s="11">
        <f>InpS!CNU372</f>
        <v>0</v>
      </c>
      <c r="CNV960" s="11">
        <f>InpS!CNV372</f>
        <v>0</v>
      </c>
      <c r="CNW960" s="11">
        <f>InpS!CNW372</f>
        <v>0</v>
      </c>
      <c r="CNX960" s="11">
        <f>InpS!CNX372</f>
        <v>0</v>
      </c>
      <c r="CNY960" s="11">
        <f>InpS!CNY372</f>
        <v>0</v>
      </c>
      <c r="CNZ960" s="11">
        <f>InpS!CNZ372</f>
        <v>0</v>
      </c>
      <c r="COA960" s="11">
        <f>InpS!COA372</f>
        <v>0</v>
      </c>
      <c r="COB960" s="11">
        <f>InpS!COB372</f>
        <v>0</v>
      </c>
      <c r="COC960" s="11">
        <f>InpS!COC372</f>
        <v>0</v>
      </c>
      <c r="COD960" s="11">
        <f>InpS!COD372</f>
        <v>0</v>
      </c>
      <c r="COE960" s="11">
        <f>InpS!COE372</f>
        <v>0</v>
      </c>
      <c r="COF960" s="11">
        <f>InpS!COF372</f>
        <v>0</v>
      </c>
      <c r="COG960" s="11">
        <f>InpS!COG372</f>
        <v>0</v>
      </c>
      <c r="COH960" s="11">
        <f>InpS!COH372</f>
        <v>0</v>
      </c>
      <c r="COI960" s="11">
        <f>InpS!COI372</f>
        <v>0</v>
      </c>
      <c r="COJ960" s="11">
        <f>InpS!COJ372</f>
        <v>0</v>
      </c>
      <c r="COK960" s="11">
        <f>InpS!COK372</f>
        <v>0</v>
      </c>
      <c r="COL960" s="11">
        <f>InpS!COL372</f>
        <v>0</v>
      </c>
      <c r="COM960" s="11">
        <f>InpS!COM372</f>
        <v>0</v>
      </c>
      <c r="CON960" s="11">
        <f>InpS!CON372</f>
        <v>0</v>
      </c>
      <c r="COO960" s="11">
        <f>InpS!COO372</f>
        <v>0</v>
      </c>
      <c r="COP960" s="11">
        <f>InpS!COP372</f>
        <v>0</v>
      </c>
      <c r="COQ960" s="11">
        <f>InpS!COQ372</f>
        <v>0</v>
      </c>
      <c r="COR960" s="11">
        <f>InpS!COR372</f>
        <v>0</v>
      </c>
      <c r="COS960" s="11">
        <f>InpS!COS372</f>
        <v>0</v>
      </c>
      <c r="COT960" s="11">
        <f>InpS!COT372</f>
        <v>0</v>
      </c>
      <c r="COU960" s="11">
        <f>InpS!COU372</f>
        <v>0</v>
      </c>
      <c r="COV960" s="11">
        <f>InpS!COV372</f>
        <v>0</v>
      </c>
      <c r="COW960" s="11">
        <f>InpS!COW372</f>
        <v>0</v>
      </c>
      <c r="COX960" s="11">
        <f>InpS!COX372</f>
        <v>0</v>
      </c>
      <c r="COY960" s="11">
        <f>InpS!COY372</f>
        <v>0</v>
      </c>
      <c r="COZ960" s="11">
        <f>InpS!COZ372</f>
        <v>0</v>
      </c>
      <c r="CPA960" s="11">
        <f>InpS!CPA372</f>
        <v>0</v>
      </c>
      <c r="CPB960" s="11">
        <f>InpS!CPB372</f>
        <v>0</v>
      </c>
      <c r="CPC960" s="11">
        <f>InpS!CPC372</f>
        <v>0</v>
      </c>
      <c r="CPD960" s="11">
        <f>InpS!CPD372</f>
        <v>0</v>
      </c>
      <c r="CPE960" s="11">
        <f>InpS!CPE372</f>
        <v>0</v>
      </c>
      <c r="CPF960" s="11">
        <f>InpS!CPF372</f>
        <v>0</v>
      </c>
      <c r="CPG960" s="11">
        <f>InpS!CPG372</f>
        <v>0</v>
      </c>
      <c r="CPH960" s="11">
        <f>InpS!CPH372</f>
        <v>0</v>
      </c>
      <c r="CPI960" s="11">
        <f>InpS!CPI372</f>
        <v>0</v>
      </c>
      <c r="CPJ960" s="11">
        <f>InpS!CPJ372</f>
        <v>0</v>
      </c>
      <c r="CPK960" s="11">
        <f>InpS!CPK372</f>
        <v>0</v>
      </c>
      <c r="CPL960" s="11">
        <f>InpS!CPL372</f>
        <v>0</v>
      </c>
      <c r="CPM960" s="11">
        <f>InpS!CPM372</f>
        <v>0</v>
      </c>
      <c r="CPN960" s="11">
        <f>InpS!CPN372</f>
        <v>0</v>
      </c>
      <c r="CPO960" s="11">
        <f>InpS!CPO372</f>
        <v>0</v>
      </c>
      <c r="CPP960" s="11">
        <f>InpS!CPP372</f>
        <v>0</v>
      </c>
      <c r="CPQ960" s="11">
        <f>InpS!CPQ372</f>
        <v>0</v>
      </c>
      <c r="CPR960" s="11">
        <f>InpS!CPR372</f>
        <v>0</v>
      </c>
      <c r="CPS960" s="11">
        <f>InpS!CPS372</f>
        <v>0</v>
      </c>
      <c r="CPT960" s="11">
        <f>InpS!CPT372</f>
        <v>0</v>
      </c>
      <c r="CPU960" s="11">
        <f>InpS!CPU372</f>
        <v>0</v>
      </c>
      <c r="CPV960" s="11">
        <f>InpS!CPV372</f>
        <v>0</v>
      </c>
      <c r="CPW960" s="11">
        <f>InpS!CPW372</f>
        <v>0</v>
      </c>
      <c r="CPX960" s="11">
        <f>InpS!CPX372</f>
        <v>0</v>
      </c>
      <c r="CPY960" s="11">
        <f>InpS!CPY372</f>
        <v>0</v>
      </c>
      <c r="CPZ960" s="11">
        <f>InpS!CPZ372</f>
        <v>0</v>
      </c>
      <c r="CQA960" s="11">
        <f>InpS!CQA372</f>
        <v>0</v>
      </c>
      <c r="CQB960" s="11">
        <f>InpS!CQB372</f>
        <v>0</v>
      </c>
      <c r="CQC960" s="11">
        <f>InpS!CQC372</f>
        <v>0</v>
      </c>
      <c r="CQD960" s="11">
        <f>InpS!CQD372</f>
        <v>0</v>
      </c>
      <c r="CQE960" s="11">
        <f>InpS!CQE372</f>
        <v>0</v>
      </c>
      <c r="CQF960" s="11">
        <f>InpS!CQF372</f>
        <v>0</v>
      </c>
      <c r="CQG960" s="11">
        <f>InpS!CQG372</f>
        <v>0</v>
      </c>
      <c r="CQH960" s="11">
        <f>InpS!CQH372</f>
        <v>0</v>
      </c>
      <c r="CQI960" s="11">
        <f>InpS!CQI372</f>
        <v>0</v>
      </c>
      <c r="CQJ960" s="11">
        <f>InpS!CQJ372</f>
        <v>0</v>
      </c>
      <c r="CQK960" s="11">
        <f>InpS!CQK372</f>
        <v>0</v>
      </c>
      <c r="CQL960" s="11">
        <f>InpS!CQL372</f>
        <v>0</v>
      </c>
      <c r="CQM960" s="11">
        <f>InpS!CQM372</f>
        <v>0</v>
      </c>
      <c r="CQN960" s="11">
        <f>InpS!CQN372</f>
        <v>0</v>
      </c>
      <c r="CQO960" s="11">
        <f>InpS!CQO372</f>
        <v>0</v>
      </c>
      <c r="CQP960" s="11">
        <f>InpS!CQP372</f>
        <v>0</v>
      </c>
      <c r="CQQ960" s="11">
        <f>InpS!CQQ372</f>
        <v>0</v>
      </c>
      <c r="CQR960" s="11">
        <f>InpS!CQR372</f>
        <v>0</v>
      </c>
      <c r="CQS960" s="11">
        <f>InpS!CQS372</f>
        <v>0</v>
      </c>
      <c r="CQT960" s="11">
        <f>InpS!CQT372</f>
        <v>0</v>
      </c>
      <c r="CQU960" s="11">
        <f>InpS!CQU372</f>
        <v>0</v>
      </c>
      <c r="CQV960" s="11">
        <f>InpS!CQV372</f>
        <v>0</v>
      </c>
      <c r="CQW960" s="11">
        <f>InpS!CQW372</f>
        <v>0</v>
      </c>
      <c r="CQX960" s="11">
        <f>InpS!CQX372</f>
        <v>0</v>
      </c>
      <c r="CQY960" s="11">
        <f>InpS!CQY372</f>
        <v>0</v>
      </c>
      <c r="CQZ960" s="11">
        <f>InpS!CQZ372</f>
        <v>0</v>
      </c>
      <c r="CRA960" s="11">
        <f>InpS!CRA372</f>
        <v>0</v>
      </c>
      <c r="CRB960" s="11">
        <f>InpS!CRB372</f>
        <v>0</v>
      </c>
      <c r="CRC960" s="11">
        <f>InpS!CRC372</f>
        <v>0</v>
      </c>
      <c r="CRD960" s="11">
        <f>InpS!CRD372</f>
        <v>0</v>
      </c>
      <c r="CRE960" s="11">
        <f>InpS!CRE372</f>
        <v>0</v>
      </c>
      <c r="CRF960" s="11">
        <f>InpS!CRF372</f>
        <v>0</v>
      </c>
      <c r="CRG960" s="11">
        <f>InpS!CRG372</f>
        <v>0</v>
      </c>
      <c r="CRH960" s="11">
        <f>InpS!CRH372</f>
        <v>0</v>
      </c>
      <c r="CRI960" s="11">
        <f>InpS!CRI372</f>
        <v>0</v>
      </c>
      <c r="CRJ960" s="11">
        <f>InpS!CRJ372</f>
        <v>0</v>
      </c>
      <c r="CRK960" s="11">
        <f>InpS!CRK372</f>
        <v>0</v>
      </c>
      <c r="CRL960" s="11">
        <f>InpS!CRL372</f>
        <v>0</v>
      </c>
      <c r="CRM960" s="11">
        <f>InpS!CRM372</f>
        <v>0</v>
      </c>
      <c r="CRN960" s="11">
        <f>InpS!CRN372</f>
        <v>0</v>
      </c>
      <c r="CRO960" s="11">
        <f>InpS!CRO372</f>
        <v>0</v>
      </c>
      <c r="CRP960" s="11">
        <f>InpS!CRP372</f>
        <v>0</v>
      </c>
      <c r="CRQ960" s="11">
        <f>InpS!CRQ372</f>
        <v>0</v>
      </c>
      <c r="CRR960" s="11">
        <f>InpS!CRR372</f>
        <v>0</v>
      </c>
      <c r="CRS960" s="11">
        <f>InpS!CRS372</f>
        <v>0</v>
      </c>
      <c r="CRT960" s="11">
        <f>InpS!CRT372</f>
        <v>0</v>
      </c>
      <c r="CRU960" s="11">
        <f>InpS!CRU372</f>
        <v>0</v>
      </c>
      <c r="CRV960" s="11">
        <f>InpS!CRV372</f>
        <v>0</v>
      </c>
      <c r="CRW960" s="11">
        <f>InpS!CRW372</f>
        <v>0</v>
      </c>
      <c r="CRX960" s="11">
        <f>InpS!CRX372</f>
        <v>0</v>
      </c>
      <c r="CRY960" s="11">
        <f>InpS!CRY372</f>
        <v>0</v>
      </c>
      <c r="CRZ960" s="11">
        <f>InpS!CRZ372</f>
        <v>0</v>
      </c>
      <c r="CSA960" s="11">
        <f>InpS!CSA372</f>
        <v>0</v>
      </c>
      <c r="CSB960" s="11">
        <f>InpS!CSB372</f>
        <v>0</v>
      </c>
      <c r="CSC960" s="11">
        <f>InpS!CSC372</f>
        <v>0</v>
      </c>
      <c r="CSD960" s="11">
        <f>InpS!CSD372</f>
        <v>0</v>
      </c>
      <c r="CSE960" s="11">
        <f>InpS!CSE372</f>
        <v>0</v>
      </c>
      <c r="CSF960" s="11">
        <f>InpS!CSF372</f>
        <v>0</v>
      </c>
      <c r="CSG960" s="11">
        <f>InpS!CSG372</f>
        <v>0</v>
      </c>
      <c r="CSH960" s="11">
        <f>InpS!CSH372</f>
        <v>0</v>
      </c>
      <c r="CSI960" s="11">
        <f>InpS!CSI372</f>
        <v>0</v>
      </c>
      <c r="CSJ960" s="11">
        <f>InpS!CSJ372</f>
        <v>0</v>
      </c>
      <c r="CSK960" s="11">
        <f>InpS!CSK372</f>
        <v>0</v>
      </c>
      <c r="CSL960" s="11">
        <f>InpS!CSL372</f>
        <v>0</v>
      </c>
      <c r="CSM960" s="11">
        <f>InpS!CSM372</f>
        <v>0</v>
      </c>
      <c r="CSN960" s="11">
        <f>InpS!CSN372</f>
        <v>0</v>
      </c>
      <c r="CSO960" s="11">
        <f>InpS!CSO372</f>
        <v>0</v>
      </c>
      <c r="CSP960" s="11">
        <f>InpS!CSP372</f>
        <v>0</v>
      </c>
      <c r="CSQ960" s="11">
        <f>InpS!CSQ372</f>
        <v>0</v>
      </c>
      <c r="CSR960" s="11">
        <f>InpS!CSR372</f>
        <v>0</v>
      </c>
      <c r="CSS960" s="11">
        <f>InpS!CSS372</f>
        <v>0</v>
      </c>
      <c r="CST960" s="11">
        <f>InpS!CST372</f>
        <v>0</v>
      </c>
      <c r="CSU960" s="11">
        <f>InpS!CSU372</f>
        <v>0</v>
      </c>
      <c r="CSV960" s="11">
        <f>InpS!CSV372</f>
        <v>0</v>
      </c>
      <c r="CSW960" s="11">
        <f>InpS!CSW372</f>
        <v>0</v>
      </c>
      <c r="CSX960" s="11">
        <f>InpS!CSX372</f>
        <v>0</v>
      </c>
      <c r="CSY960" s="11">
        <f>InpS!CSY372</f>
        <v>0</v>
      </c>
      <c r="CSZ960" s="11">
        <f>InpS!CSZ372</f>
        <v>0</v>
      </c>
      <c r="CTA960" s="11">
        <f>InpS!CTA372</f>
        <v>0</v>
      </c>
      <c r="CTB960" s="11">
        <f>InpS!CTB372</f>
        <v>0</v>
      </c>
      <c r="CTC960" s="11">
        <f>InpS!CTC372</f>
        <v>0</v>
      </c>
      <c r="CTD960" s="11">
        <f>InpS!CTD372</f>
        <v>0</v>
      </c>
      <c r="CTE960" s="11">
        <f>InpS!CTE372</f>
        <v>0</v>
      </c>
      <c r="CTF960" s="11">
        <f>InpS!CTF372</f>
        <v>0</v>
      </c>
      <c r="CTG960" s="11">
        <f>InpS!CTG372</f>
        <v>0</v>
      </c>
      <c r="CTH960" s="11">
        <f>InpS!CTH372</f>
        <v>0</v>
      </c>
      <c r="CTI960" s="11">
        <f>InpS!CTI372</f>
        <v>0</v>
      </c>
      <c r="CTJ960" s="11">
        <f>InpS!CTJ372</f>
        <v>0</v>
      </c>
      <c r="CTK960" s="11">
        <f>InpS!CTK372</f>
        <v>0</v>
      </c>
      <c r="CTL960" s="11">
        <f>InpS!CTL372</f>
        <v>0</v>
      </c>
      <c r="CTM960" s="11">
        <f>InpS!CTM372</f>
        <v>0</v>
      </c>
      <c r="CTN960" s="11">
        <f>InpS!CTN372</f>
        <v>0</v>
      </c>
      <c r="CTO960" s="11">
        <f>InpS!CTO372</f>
        <v>0</v>
      </c>
      <c r="CTP960" s="11">
        <f>InpS!CTP372</f>
        <v>0</v>
      </c>
      <c r="CTQ960" s="11">
        <f>InpS!CTQ372</f>
        <v>0</v>
      </c>
      <c r="CTR960" s="11">
        <f>InpS!CTR372</f>
        <v>0</v>
      </c>
      <c r="CTS960" s="11">
        <f>InpS!CTS372</f>
        <v>0</v>
      </c>
      <c r="CTT960" s="11">
        <f>InpS!CTT372</f>
        <v>0</v>
      </c>
      <c r="CTU960" s="11">
        <f>InpS!CTU372</f>
        <v>0</v>
      </c>
      <c r="CTV960" s="11">
        <f>InpS!CTV372</f>
        <v>0</v>
      </c>
      <c r="CTW960" s="11">
        <f>InpS!CTW372</f>
        <v>0</v>
      </c>
      <c r="CTX960" s="11">
        <f>InpS!CTX372</f>
        <v>0</v>
      </c>
      <c r="CTY960" s="11">
        <f>InpS!CTY372</f>
        <v>0</v>
      </c>
      <c r="CTZ960" s="11">
        <f>InpS!CTZ372</f>
        <v>0</v>
      </c>
      <c r="CUA960" s="11">
        <f>InpS!CUA372</f>
        <v>0</v>
      </c>
      <c r="CUB960" s="11">
        <f>InpS!CUB372</f>
        <v>0</v>
      </c>
      <c r="CUC960" s="11">
        <f>InpS!CUC372</f>
        <v>0</v>
      </c>
      <c r="CUD960" s="11">
        <f>InpS!CUD372</f>
        <v>0</v>
      </c>
      <c r="CUE960" s="11">
        <f>InpS!CUE372</f>
        <v>0</v>
      </c>
      <c r="CUF960" s="11">
        <f>InpS!CUF372</f>
        <v>0</v>
      </c>
      <c r="CUG960" s="11">
        <f>InpS!CUG372</f>
        <v>0</v>
      </c>
      <c r="CUH960" s="11">
        <f>InpS!CUH372</f>
        <v>0</v>
      </c>
      <c r="CUI960" s="11">
        <f>InpS!CUI372</f>
        <v>0</v>
      </c>
      <c r="CUJ960" s="11">
        <f>InpS!CUJ372</f>
        <v>0</v>
      </c>
      <c r="CUK960" s="11">
        <f>InpS!CUK372</f>
        <v>0</v>
      </c>
      <c r="CUL960" s="11">
        <f>InpS!CUL372</f>
        <v>0</v>
      </c>
      <c r="CUM960" s="11">
        <f>InpS!CUM372</f>
        <v>0</v>
      </c>
      <c r="CUN960" s="11">
        <f>InpS!CUN372</f>
        <v>0</v>
      </c>
      <c r="CUO960" s="11">
        <f>InpS!CUO372</f>
        <v>0</v>
      </c>
      <c r="CUP960" s="11">
        <f>InpS!CUP372</f>
        <v>0</v>
      </c>
      <c r="CUQ960" s="11">
        <f>InpS!CUQ372</f>
        <v>0</v>
      </c>
      <c r="CUR960" s="11">
        <f>InpS!CUR372</f>
        <v>0</v>
      </c>
      <c r="CUS960" s="11">
        <f>InpS!CUS372</f>
        <v>0</v>
      </c>
      <c r="CUT960" s="11">
        <f>InpS!CUT372</f>
        <v>0</v>
      </c>
      <c r="CUU960" s="11">
        <f>InpS!CUU372</f>
        <v>0</v>
      </c>
      <c r="CUV960" s="11">
        <f>InpS!CUV372</f>
        <v>0</v>
      </c>
      <c r="CUW960" s="11">
        <f>InpS!CUW372</f>
        <v>0</v>
      </c>
      <c r="CUX960" s="11">
        <f>InpS!CUX372</f>
        <v>0</v>
      </c>
      <c r="CUY960" s="11">
        <f>InpS!CUY372</f>
        <v>0</v>
      </c>
      <c r="CUZ960" s="11">
        <f>InpS!CUZ372</f>
        <v>0</v>
      </c>
      <c r="CVA960" s="11">
        <f>InpS!CVA372</f>
        <v>0</v>
      </c>
      <c r="CVB960" s="11">
        <f>InpS!CVB372</f>
        <v>0</v>
      </c>
      <c r="CVC960" s="11">
        <f>InpS!CVC372</f>
        <v>0</v>
      </c>
      <c r="CVD960" s="11">
        <f>InpS!CVD372</f>
        <v>0</v>
      </c>
      <c r="CVE960" s="11">
        <f>InpS!CVE372</f>
        <v>0</v>
      </c>
      <c r="CVF960" s="11">
        <f>InpS!CVF372</f>
        <v>0</v>
      </c>
      <c r="CVG960" s="11">
        <f>InpS!CVG372</f>
        <v>0</v>
      </c>
      <c r="CVH960" s="11">
        <f>InpS!CVH372</f>
        <v>0</v>
      </c>
      <c r="CVI960" s="11">
        <f>InpS!CVI372</f>
        <v>0</v>
      </c>
      <c r="CVJ960" s="11">
        <f>InpS!CVJ372</f>
        <v>0</v>
      </c>
      <c r="CVK960" s="11">
        <f>InpS!CVK372</f>
        <v>0</v>
      </c>
      <c r="CVL960" s="11">
        <f>InpS!CVL372</f>
        <v>0</v>
      </c>
      <c r="CVM960" s="11">
        <f>InpS!CVM372</f>
        <v>0</v>
      </c>
      <c r="CVN960" s="11">
        <f>InpS!CVN372</f>
        <v>0</v>
      </c>
      <c r="CVO960" s="11">
        <f>InpS!CVO372</f>
        <v>0</v>
      </c>
      <c r="CVP960" s="11">
        <f>InpS!CVP372</f>
        <v>0</v>
      </c>
      <c r="CVQ960" s="11">
        <f>InpS!CVQ372</f>
        <v>0</v>
      </c>
      <c r="CVR960" s="11">
        <f>InpS!CVR372</f>
        <v>0</v>
      </c>
      <c r="CVS960" s="11">
        <f>InpS!CVS372</f>
        <v>0</v>
      </c>
      <c r="CVT960" s="11">
        <f>InpS!CVT372</f>
        <v>0</v>
      </c>
      <c r="CVU960" s="11">
        <f>InpS!CVU372</f>
        <v>0</v>
      </c>
      <c r="CVV960" s="11">
        <f>InpS!CVV372</f>
        <v>0</v>
      </c>
      <c r="CVW960" s="11">
        <f>InpS!CVW372</f>
        <v>0</v>
      </c>
      <c r="CVX960" s="11">
        <f>InpS!CVX372</f>
        <v>0</v>
      </c>
      <c r="CVY960" s="11">
        <f>InpS!CVY372</f>
        <v>0</v>
      </c>
      <c r="CVZ960" s="11">
        <f>InpS!CVZ372</f>
        <v>0</v>
      </c>
      <c r="CWA960" s="11">
        <f>InpS!CWA372</f>
        <v>0</v>
      </c>
      <c r="CWB960" s="11">
        <f>InpS!CWB372</f>
        <v>0</v>
      </c>
      <c r="CWC960" s="11">
        <f>InpS!CWC372</f>
        <v>0</v>
      </c>
      <c r="CWD960" s="11">
        <f>InpS!CWD372</f>
        <v>0</v>
      </c>
      <c r="CWE960" s="11">
        <f>InpS!CWE372</f>
        <v>0</v>
      </c>
      <c r="CWF960" s="11">
        <f>InpS!CWF372</f>
        <v>0</v>
      </c>
      <c r="CWG960" s="11">
        <f>InpS!CWG372</f>
        <v>0</v>
      </c>
      <c r="CWH960" s="11">
        <f>InpS!CWH372</f>
        <v>0</v>
      </c>
      <c r="CWI960" s="11">
        <f>InpS!CWI372</f>
        <v>0</v>
      </c>
      <c r="CWJ960" s="11">
        <f>InpS!CWJ372</f>
        <v>0</v>
      </c>
      <c r="CWK960" s="11">
        <f>InpS!CWK372</f>
        <v>0</v>
      </c>
      <c r="CWL960" s="11">
        <f>InpS!CWL372</f>
        <v>0</v>
      </c>
      <c r="CWM960" s="11">
        <f>InpS!CWM372</f>
        <v>0</v>
      </c>
      <c r="CWN960" s="11">
        <f>InpS!CWN372</f>
        <v>0</v>
      </c>
      <c r="CWO960" s="11">
        <f>InpS!CWO372</f>
        <v>0</v>
      </c>
      <c r="CWP960" s="11">
        <f>InpS!CWP372</f>
        <v>0</v>
      </c>
      <c r="CWQ960" s="11">
        <f>InpS!CWQ372</f>
        <v>0</v>
      </c>
      <c r="CWR960" s="11">
        <f>InpS!CWR372</f>
        <v>0</v>
      </c>
      <c r="CWS960" s="11">
        <f>InpS!CWS372</f>
        <v>0</v>
      </c>
      <c r="CWT960" s="11">
        <f>InpS!CWT372</f>
        <v>0</v>
      </c>
      <c r="CWU960" s="11">
        <f>InpS!CWU372</f>
        <v>0</v>
      </c>
      <c r="CWV960" s="11">
        <f>InpS!CWV372</f>
        <v>0</v>
      </c>
      <c r="CWW960" s="11">
        <f>InpS!CWW372</f>
        <v>0</v>
      </c>
      <c r="CWX960" s="11">
        <f>InpS!CWX372</f>
        <v>0</v>
      </c>
      <c r="CWY960" s="11">
        <f>InpS!CWY372</f>
        <v>0</v>
      </c>
      <c r="CWZ960" s="11">
        <f>InpS!CWZ372</f>
        <v>0</v>
      </c>
      <c r="CXA960" s="11">
        <f>InpS!CXA372</f>
        <v>0</v>
      </c>
      <c r="CXB960" s="11">
        <f>InpS!CXB372</f>
        <v>0</v>
      </c>
      <c r="CXC960" s="11">
        <f>InpS!CXC372</f>
        <v>0</v>
      </c>
      <c r="CXD960" s="11">
        <f>InpS!CXD372</f>
        <v>0</v>
      </c>
      <c r="CXE960" s="11">
        <f>InpS!CXE372</f>
        <v>0</v>
      </c>
      <c r="CXF960" s="11">
        <f>InpS!CXF372</f>
        <v>0</v>
      </c>
      <c r="CXG960" s="11">
        <f>InpS!CXG372</f>
        <v>0</v>
      </c>
      <c r="CXH960" s="11">
        <f>InpS!CXH372</f>
        <v>0</v>
      </c>
      <c r="CXI960" s="11">
        <f>InpS!CXI372</f>
        <v>0</v>
      </c>
      <c r="CXJ960" s="11">
        <f>InpS!CXJ372</f>
        <v>0</v>
      </c>
      <c r="CXK960" s="11">
        <f>InpS!CXK372</f>
        <v>0</v>
      </c>
      <c r="CXL960" s="11">
        <f>InpS!CXL372</f>
        <v>0</v>
      </c>
      <c r="CXM960" s="11">
        <f>InpS!CXM372</f>
        <v>0</v>
      </c>
      <c r="CXN960" s="11">
        <f>InpS!CXN372</f>
        <v>0</v>
      </c>
      <c r="CXO960" s="11">
        <f>InpS!CXO372</f>
        <v>0</v>
      </c>
      <c r="CXP960" s="11">
        <f>InpS!CXP372</f>
        <v>0</v>
      </c>
      <c r="CXQ960" s="11">
        <f>InpS!CXQ372</f>
        <v>0</v>
      </c>
      <c r="CXR960" s="11">
        <f>InpS!CXR372</f>
        <v>0</v>
      </c>
      <c r="CXS960" s="11">
        <f>InpS!CXS372</f>
        <v>0</v>
      </c>
      <c r="CXT960" s="11">
        <f>InpS!CXT372</f>
        <v>0</v>
      </c>
      <c r="CXU960" s="11">
        <f>InpS!CXU372</f>
        <v>0</v>
      </c>
      <c r="CXV960" s="11">
        <f>InpS!CXV372</f>
        <v>0</v>
      </c>
      <c r="CXW960" s="11">
        <f>InpS!CXW372</f>
        <v>0</v>
      </c>
      <c r="CXX960" s="11">
        <f>InpS!CXX372</f>
        <v>0</v>
      </c>
      <c r="CXY960" s="11">
        <f>InpS!CXY372</f>
        <v>0</v>
      </c>
      <c r="CXZ960" s="11">
        <f>InpS!CXZ372</f>
        <v>0</v>
      </c>
      <c r="CYA960" s="11">
        <f>InpS!CYA372</f>
        <v>0</v>
      </c>
      <c r="CYB960" s="11">
        <f>InpS!CYB372</f>
        <v>0</v>
      </c>
      <c r="CYC960" s="11">
        <f>InpS!CYC372</f>
        <v>0</v>
      </c>
      <c r="CYD960" s="11">
        <f>InpS!CYD372</f>
        <v>0</v>
      </c>
      <c r="CYE960" s="11">
        <f>InpS!CYE372</f>
        <v>0</v>
      </c>
      <c r="CYF960" s="11">
        <f>InpS!CYF372</f>
        <v>0</v>
      </c>
      <c r="CYG960" s="11">
        <f>InpS!CYG372</f>
        <v>0</v>
      </c>
      <c r="CYH960" s="11">
        <f>InpS!CYH372</f>
        <v>0</v>
      </c>
      <c r="CYI960" s="11">
        <f>InpS!CYI372</f>
        <v>0</v>
      </c>
      <c r="CYJ960" s="11">
        <f>InpS!CYJ372</f>
        <v>0</v>
      </c>
      <c r="CYK960" s="11">
        <f>InpS!CYK372</f>
        <v>0</v>
      </c>
      <c r="CYL960" s="11">
        <f>InpS!CYL372</f>
        <v>0</v>
      </c>
      <c r="CYM960" s="11">
        <f>InpS!CYM372</f>
        <v>0</v>
      </c>
      <c r="CYN960" s="11">
        <f>InpS!CYN372</f>
        <v>0</v>
      </c>
      <c r="CYO960" s="11">
        <f>InpS!CYO372</f>
        <v>0</v>
      </c>
      <c r="CYP960" s="11">
        <f>InpS!CYP372</f>
        <v>0</v>
      </c>
      <c r="CYQ960" s="11">
        <f>InpS!CYQ372</f>
        <v>0</v>
      </c>
      <c r="CYR960" s="11">
        <f>InpS!CYR372</f>
        <v>0</v>
      </c>
      <c r="CYS960" s="11">
        <f>InpS!CYS372</f>
        <v>0</v>
      </c>
      <c r="CYT960" s="11">
        <f>InpS!CYT372</f>
        <v>0</v>
      </c>
      <c r="CYU960" s="11">
        <f>InpS!CYU372</f>
        <v>0</v>
      </c>
      <c r="CYV960" s="11">
        <f>InpS!CYV372</f>
        <v>0</v>
      </c>
      <c r="CYW960" s="11">
        <f>InpS!CYW372</f>
        <v>0</v>
      </c>
      <c r="CYX960" s="11">
        <f>InpS!CYX372</f>
        <v>0</v>
      </c>
      <c r="CYY960" s="11">
        <f>InpS!CYY372</f>
        <v>0</v>
      </c>
      <c r="CYZ960" s="11">
        <f>InpS!CYZ372</f>
        <v>0</v>
      </c>
      <c r="CZA960" s="11">
        <f>InpS!CZA372</f>
        <v>0</v>
      </c>
      <c r="CZB960" s="11">
        <f>InpS!CZB372</f>
        <v>0</v>
      </c>
      <c r="CZC960" s="11">
        <f>InpS!CZC372</f>
        <v>0</v>
      </c>
      <c r="CZD960" s="11">
        <f>InpS!CZD372</f>
        <v>0</v>
      </c>
      <c r="CZE960" s="11">
        <f>InpS!CZE372</f>
        <v>0</v>
      </c>
      <c r="CZF960" s="11">
        <f>InpS!CZF372</f>
        <v>0</v>
      </c>
      <c r="CZG960" s="11">
        <f>InpS!CZG372</f>
        <v>0</v>
      </c>
      <c r="CZH960" s="11">
        <f>InpS!CZH372</f>
        <v>0</v>
      </c>
      <c r="CZI960" s="11">
        <f>InpS!CZI372</f>
        <v>0</v>
      </c>
      <c r="CZJ960" s="11">
        <f>InpS!CZJ372</f>
        <v>0</v>
      </c>
      <c r="CZK960" s="11">
        <f>InpS!CZK372</f>
        <v>0</v>
      </c>
      <c r="CZL960" s="11">
        <f>InpS!CZL372</f>
        <v>0</v>
      </c>
      <c r="CZM960" s="11">
        <f>InpS!CZM372</f>
        <v>0</v>
      </c>
      <c r="CZN960" s="11">
        <f>InpS!CZN372</f>
        <v>0</v>
      </c>
      <c r="CZO960" s="11">
        <f>InpS!CZO372</f>
        <v>0</v>
      </c>
      <c r="CZP960" s="11">
        <f>InpS!CZP372</f>
        <v>0</v>
      </c>
      <c r="CZQ960" s="11">
        <f>InpS!CZQ372</f>
        <v>0</v>
      </c>
      <c r="CZR960" s="11">
        <f>InpS!CZR372</f>
        <v>0</v>
      </c>
      <c r="CZS960" s="11">
        <f>InpS!CZS372</f>
        <v>0</v>
      </c>
      <c r="CZT960" s="11">
        <f>InpS!CZT372</f>
        <v>0</v>
      </c>
      <c r="CZU960" s="11">
        <f>InpS!CZU372</f>
        <v>0</v>
      </c>
      <c r="CZV960" s="11">
        <f>InpS!CZV372</f>
        <v>0</v>
      </c>
      <c r="CZW960" s="11">
        <f>InpS!CZW372</f>
        <v>0</v>
      </c>
      <c r="CZX960" s="11">
        <f>InpS!CZX372</f>
        <v>0</v>
      </c>
      <c r="CZY960" s="11">
        <f>InpS!CZY372</f>
        <v>0</v>
      </c>
      <c r="CZZ960" s="11">
        <f>InpS!CZZ372</f>
        <v>0</v>
      </c>
      <c r="DAA960" s="11">
        <f>InpS!DAA372</f>
        <v>0</v>
      </c>
      <c r="DAB960" s="11">
        <f>InpS!DAB372</f>
        <v>0</v>
      </c>
      <c r="DAC960" s="11">
        <f>InpS!DAC372</f>
        <v>0</v>
      </c>
      <c r="DAD960" s="11">
        <f>InpS!DAD372</f>
        <v>0</v>
      </c>
      <c r="DAE960" s="11">
        <f>InpS!DAE372</f>
        <v>0</v>
      </c>
      <c r="DAF960" s="11">
        <f>InpS!DAF372</f>
        <v>0</v>
      </c>
      <c r="DAG960" s="11">
        <f>InpS!DAG372</f>
        <v>0</v>
      </c>
      <c r="DAH960" s="11">
        <f>InpS!DAH372</f>
        <v>0</v>
      </c>
      <c r="DAI960" s="11">
        <f>InpS!DAI372</f>
        <v>0</v>
      </c>
      <c r="DAJ960" s="11">
        <f>InpS!DAJ372</f>
        <v>0</v>
      </c>
      <c r="DAK960" s="11">
        <f>InpS!DAK372</f>
        <v>0</v>
      </c>
      <c r="DAL960" s="11">
        <f>InpS!DAL372</f>
        <v>0</v>
      </c>
      <c r="DAM960" s="11">
        <f>InpS!DAM372</f>
        <v>0</v>
      </c>
      <c r="DAN960" s="11">
        <f>InpS!DAN372</f>
        <v>0</v>
      </c>
      <c r="DAO960" s="11">
        <f>InpS!DAO372</f>
        <v>0</v>
      </c>
      <c r="DAP960" s="11">
        <f>InpS!DAP372</f>
        <v>0</v>
      </c>
      <c r="DAQ960" s="11">
        <f>InpS!DAQ372</f>
        <v>0</v>
      </c>
      <c r="DAR960" s="11">
        <f>InpS!DAR372</f>
        <v>0</v>
      </c>
      <c r="DAS960" s="11">
        <f>InpS!DAS372</f>
        <v>0</v>
      </c>
      <c r="DAT960" s="11">
        <f>InpS!DAT372</f>
        <v>0</v>
      </c>
      <c r="DAU960" s="11">
        <f>InpS!DAU372</f>
        <v>0</v>
      </c>
      <c r="DAV960" s="11">
        <f>InpS!DAV372</f>
        <v>0</v>
      </c>
      <c r="DAW960" s="11">
        <f>InpS!DAW372</f>
        <v>0</v>
      </c>
      <c r="DAX960" s="11">
        <f>InpS!DAX372</f>
        <v>0</v>
      </c>
      <c r="DAY960" s="11">
        <f>InpS!DAY372</f>
        <v>0</v>
      </c>
      <c r="DAZ960" s="11">
        <f>InpS!DAZ372</f>
        <v>0</v>
      </c>
      <c r="DBA960" s="11">
        <f>InpS!DBA372</f>
        <v>0</v>
      </c>
      <c r="DBB960" s="11">
        <f>InpS!DBB372</f>
        <v>0</v>
      </c>
      <c r="DBC960" s="11">
        <f>InpS!DBC372</f>
        <v>0</v>
      </c>
      <c r="DBD960" s="11">
        <f>InpS!DBD372</f>
        <v>0</v>
      </c>
      <c r="DBE960" s="11">
        <f>InpS!DBE372</f>
        <v>0</v>
      </c>
      <c r="DBF960" s="11">
        <f>InpS!DBF372</f>
        <v>0</v>
      </c>
      <c r="DBG960" s="11">
        <f>InpS!DBG372</f>
        <v>0</v>
      </c>
      <c r="DBH960" s="11">
        <f>InpS!DBH372</f>
        <v>0</v>
      </c>
      <c r="DBI960" s="11">
        <f>InpS!DBI372</f>
        <v>0</v>
      </c>
      <c r="DBJ960" s="11">
        <f>InpS!DBJ372</f>
        <v>0</v>
      </c>
      <c r="DBK960" s="11">
        <f>InpS!DBK372</f>
        <v>0</v>
      </c>
      <c r="DBL960" s="11">
        <f>InpS!DBL372</f>
        <v>0</v>
      </c>
      <c r="DBM960" s="11">
        <f>InpS!DBM372</f>
        <v>0</v>
      </c>
      <c r="DBN960" s="11">
        <f>InpS!DBN372</f>
        <v>0</v>
      </c>
      <c r="DBO960" s="11">
        <f>InpS!DBO372</f>
        <v>0</v>
      </c>
      <c r="DBP960" s="11">
        <f>InpS!DBP372</f>
        <v>0</v>
      </c>
      <c r="DBQ960" s="11">
        <f>InpS!DBQ372</f>
        <v>0</v>
      </c>
      <c r="DBR960" s="11">
        <f>InpS!DBR372</f>
        <v>0</v>
      </c>
      <c r="DBS960" s="11">
        <f>InpS!DBS372</f>
        <v>0</v>
      </c>
      <c r="DBT960" s="11">
        <f>InpS!DBT372</f>
        <v>0</v>
      </c>
      <c r="DBU960" s="11">
        <f>InpS!DBU372</f>
        <v>0</v>
      </c>
      <c r="DBV960" s="11">
        <f>InpS!DBV372</f>
        <v>0</v>
      </c>
      <c r="DBW960" s="11">
        <f>InpS!DBW372</f>
        <v>0</v>
      </c>
      <c r="DBX960" s="11">
        <f>InpS!DBX372</f>
        <v>0</v>
      </c>
      <c r="DBY960" s="11">
        <f>InpS!DBY372</f>
        <v>0</v>
      </c>
      <c r="DBZ960" s="11">
        <f>InpS!DBZ372</f>
        <v>0</v>
      </c>
      <c r="DCA960" s="11">
        <f>InpS!DCA372</f>
        <v>0</v>
      </c>
      <c r="DCB960" s="11">
        <f>InpS!DCB372</f>
        <v>0</v>
      </c>
      <c r="DCC960" s="11">
        <f>InpS!DCC372</f>
        <v>0</v>
      </c>
      <c r="DCD960" s="11">
        <f>InpS!DCD372</f>
        <v>0</v>
      </c>
      <c r="DCE960" s="11">
        <f>InpS!DCE372</f>
        <v>0</v>
      </c>
      <c r="DCF960" s="11">
        <f>InpS!DCF372</f>
        <v>0</v>
      </c>
      <c r="DCG960" s="11">
        <f>InpS!DCG372</f>
        <v>0</v>
      </c>
      <c r="DCH960" s="11">
        <f>InpS!DCH372</f>
        <v>0</v>
      </c>
      <c r="DCI960" s="11">
        <f>InpS!DCI372</f>
        <v>0</v>
      </c>
      <c r="DCJ960" s="11">
        <f>InpS!DCJ372</f>
        <v>0</v>
      </c>
      <c r="DCK960" s="11">
        <f>InpS!DCK372</f>
        <v>0</v>
      </c>
      <c r="DCL960" s="11">
        <f>InpS!DCL372</f>
        <v>0</v>
      </c>
      <c r="DCM960" s="11">
        <f>InpS!DCM372</f>
        <v>0</v>
      </c>
      <c r="DCN960" s="11">
        <f>InpS!DCN372</f>
        <v>0</v>
      </c>
      <c r="DCO960" s="11">
        <f>InpS!DCO372</f>
        <v>0</v>
      </c>
      <c r="DCP960" s="11">
        <f>InpS!DCP372</f>
        <v>0</v>
      </c>
      <c r="DCQ960" s="11">
        <f>InpS!DCQ372</f>
        <v>0</v>
      </c>
      <c r="DCR960" s="11">
        <f>InpS!DCR372</f>
        <v>0</v>
      </c>
      <c r="DCS960" s="11">
        <f>InpS!DCS372</f>
        <v>0</v>
      </c>
      <c r="DCT960" s="11">
        <f>InpS!DCT372</f>
        <v>0</v>
      </c>
      <c r="DCU960" s="11">
        <f>InpS!DCU372</f>
        <v>0</v>
      </c>
      <c r="DCV960" s="11">
        <f>InpS!DCV372</f>
        <v>0</v>
      </c>
      <c r="DCW960" s="11">
        <f>InpS!DCW372</f>
        <v>0</v>
      </c>
      <c r="DCX960" s="11">
        <f>InpS!DCX372</f>
        <v>0</v>
      </c>
      <c r="DCY960" s="11">
        <f>InpS!DCY372</f>
        <v>0</v>
      </c>
      <c r="DCZ960" s="11">
        <f>InpS!DCZ372</f>
        <v>0</v>
      </c>
      <c r="DDA960" s="11">
        <f>InpS!DDA372</f>
        <v>0</v>
      </c>
      <c r="DDB960" s="11">
        <f>InpS!DDB372</f>
        <v>0</v>
      </c>
      <c r="DDC960" s="11">
        <f>InpS!DDC372</f>
        <v>0</v>
      </c>
      <c r="DDD960" s="11">
        <f>InpS!DDD372</f>
        <v>0</v>
      </c>
      <c r="DDE960" s="11">
        <f>InpS!DDE372</f>
        <v>0</v>
      </c>
      <c r="DDF960" s="11">
        <f>InpS!DDF372</f>
        <v>0</v>
      </c>
      <c r="DDG960" s="11">
        <f>InpS!DDG372</f>
        <v>0</v>
      </c>
      <c r="DDH960" s="11">
        <f>InpS!DDH372</f>
        <v>0</v>
      </c>
      <c r="DDI960" s="11">
        <f>InpS!DDI372</f>
        <v>0</v>
      </c>
      <c r="DDJ960" s="11">
        <f>InpS!DDJ372</f>
        <v>0</v>
      </c>
      <c r="DDK960" s="11">
        <f>InpS!DDK372</f>
        <v>0</v>
      </c>
      <c r="DDL960" s="11">
        <f>InpS!DDL372</f>
        <v>0</v>
      </c>
      <c r="DDM960" s="11">
        <f>InpS!DDM372</f>
        <v>0</v>
      </c>
      <c r="DDN960" s="11">
        <f>InpS!DDN372</f>
        <v>0</v>
      </c>
      <c r="DDO960" s="11">
        <f>InpS!DDO372</f>
        <v>0</v>
      </c>
      <c r="DDP960" s="11">
        <f>InpS!DDP372</f>
        <v>0</v>
      </c>
      <c r="DDQ960" s="11">
        <f>InpS!DDQ372</f>
        <v>0</v>
      </c>
      <c r="DDR960" s="11">
        <f>InpS!DDR372</f>
        <v>0</v>
      </c>
      <c r="DDS960" s="11">
        <f>InpS!DDS372</f>
        <v>0</v>
      </c>
      <c r="DDT960" s="11">
        <f>InpS!DDT372</f>
        <v>0</v>
      </c>
      <c r="DDU960" s="11">
        <f>InpS!DDU372</f>
        <v>0</v>
      </c>
      <c r="DDV960" s="11">
        <f>InpS!DDV372</f>
        <v>0</v>
      </c>
      <c r="DDW960" s="11">
        <f>InpS!DDW372</f>
        <v>0</v>
      </c>
      <c r="DDX960" s="11">
        <f>InpS!DDX372</f>
        <v>0</v>
      </c>
      <c r="DDY960" s="11">
        <f>InpS!DDY372</f>
        <v>0</v>
      </c>
      <c r="DDZ960" s="11">
        <f>InpS!DDZ372</f>
        <v>0</v>
      </c>
      <c r="DEA960" s="11">
        <f>InpS!DEA372</f>
        <v>0</v>
      </c>
      <c r="DEB960" s="11">
        <f>InpS!DEB372</f>
        <v>0</v>
      </c>
      <c r="DEC960" s="11">
        <f>InpS!DEC372</f>
        <v>0</v>
      </c>
      <c r="DED960" s="11">
        <f>InpS!DED372</f>
        <v>0</v>
      </c>
      <c r="DEE960" s="11">
        <f>InpS!DEE372</f>
        <v>0</v>
      </c>
      <c r="DEF960" s="11">
        <f>InpS!DEF372</f>
        <v>0</v>
      </c>
      <c r="DEG960" s="11">
        <f>InpS!DEG372</f>
        <v>0</v>
      </c>
      <c r="DEH960" s="11">
        <f>InpS!DEH372</f>
        <v>0</v>
      </c>
      <c r="DEI960" s="11">
        <f>InpS!DEI372</f>
        <v>0</v>
      </c>
      <c r="DEJ960" s="11">
        <f>InpS!DEJ372</f>
        <v>0</v>
      </c>
      <c r="DEK960" s="11">
        <f>InpS!DEK372</f>
        <v>0</v>
      </c>
      <c r="DEL960" s="11">
        <f>InpS!DEL372</f>
        <v>0</v>
      </c>
      <c r="DEM960" s="11">
        <f>InpS!DEM372</f>
        <v>0</v>
      </c>
      <c r="DEN960" s="11">
        <f>InpS!DEN372</f>
        <v>0</v>
      </c>
      <c r="DEO960" s="11">
        <f>InpS!DEO372</f>
        <v>0</v>
      </c>
      <c r="DEP960" s="11">
        <f>InpS!DEP372</f>
        <v>0</v>
      </c>
      <c r="DEQ960" s="11">
        <f>InpS!DEQ372</f>
        <v>0</v>
      </c>
      <c r="DER960" s="11">
        <f>InpS!DER372</f>
        <v>0</v>
      </c>
      <c r="DES960" s="11">
        <f>InpS!DES372</f>
        <v>0</v>
      </c>
      <c r="DET960" s="11">
        <f>InpS!DET372</f>
        <v>0</v>
      </c>
      <c r="DEU960" s="11">
        <f>InpS!DEU372</f>
        <v>0</v>
      </c>
      <c r="DEV960" s="11">
        <f>InpS!DEV372</f>
        <v>0</v>
      </c>
      <c r="DEW960" s="11">
        <f>InpS!DEW372</f>
        <v>0</v>
      </c>
      <c r="DEX960" s="11">
        <f>InpS!DEX372</f>
        <v>0</v>
      </c>
      <c r="DEY960" s="11">
        <f>InpS!DEY372</f>
        <v>0</v>
      </c>
      <c r="DEZ960" s="11">
        <f>InpS!DEZ372</f>
        <v>0</v>
      </c>
      <c r="DFA960" s="11">
        <f>InpS!DFA372</f>
        <v>0</v>
      </c>
      <c r="DFB960" s="11">
        <f>InpS!DFB372</f>
        <v>0</v>
      </c>
      <c r="DFC960" s="11">
        <f>InpS!DFC372</f>
        <v>0</v>
      </c>
      <c r="DFD960" s="11">
        <f>InpS!DFD372</f>
        <v>0</v>
      </c>
      <c r="DFE960" s="11">
        <f>InpS!DFE372</f>
        <v>0</v>
      </c>
      <c r="DFF960" s="11">
        <f>InpS!DFF372</f>
        <v>0</v>
      </c>
      <c r="DFG960" s="11">
        <f>InpS!DFG372</f>
        <v>0</v>
      </c>
      <c r="DFH960" s="11">
        <f>InpS!DFH372</f>
        <v>0</v>
      </c>
      <c r="DFI960" s="11">
        <f>InpS!DFI372</f>
        <v>0</v>
      </c>
      <c r="DFJ960" s="11">
        <f>InpS!DFJ372</f>
        <v>0</v>
      </c>
      <c r="DFK960" s="11">
        <f>InpS!DFK372</f>
        <v>0</v>
      </c>
      <c r="DFL960" s="11">
        <f>InpS!DFL372</f>
        <v>0</v>
      </c>
      <c r="DFM960" s="11">
        <f>InpS!DFM372</f>
        <v>0</v>
      </c>
      <c r="DFN960" s="11">
        <f>InpS!DFN372</f>
        <v>0</v>
      </c>
      <c r="DFO960" s="11">
        <f>InpS!DFO372</f>
        <v>0</v>
      </c>
      <c r="DFP960" s="11">
        <f>InpS!DFP372</f>
        <v>0</v>
      </c>
      <c r="DFQ960" s="11">
        <f>InpS!DFQ372</f>
        <v>0</v>
      </c>
      <c r="DFR960" s="11">
        <f>InpS!DFR372</f>
        <v>0</v>
      </c>
      <c r="DFS960" s="11">
        <f>InpS!DFS372</f>
        <v>0</v>
      </c>
      <c r="DFT960" s="11">
        <f>InpS!DFT372</f>
        <v>0</v>
      </c>
      <c r="DFU960" s="11">
        <f>InpS!DFU372</f>
        <v>0</v>
      </c>
      <c r="DFV960" s="11">
        <f>InpS!DFV372</f>
        <v>0</v>
      </c>
      <c r="DFW960" s="11">
        <f>InpS!DFW372</f>
        <v>0</v>
      </c>
      <c r="DFX960" s="11">
        <f>InpS!DFX372</f>
        <v>0</v>
      </c>
      <c r="DFY960" s="11">
        <f>InpS!DFY372</f>
        <v>0</v>
      </c>
      <c r="DFZ960" s="11">
        <f>InpS!DFZ372</f>
        <v>0</v>
      </c>
      <c r="DGA960" s="11">
        <f>InpS!DGA372</f>
        <v>0</v>
      </c>
      <c r="DGB960" s="11">
        <f>InpS!DGB372</f>
        <v>0</v>
      </c>
      <c r="DGC960" s="11">
        <f>InpS!DGC372</f>
        <v>0</v>
      </c>
      <c r="DGD960" s="11">
        <f>InpS!DGD372</f>
        <v>0</v>
      </c>
      <c r="DGE960" s="11">
        <f>InpS!DGE372</f>
        <v>0</v>
      </c>
      <c r="DGF960" s="11">
        <f>InpS!DGF372</f>
        <v>0</v>
      </c>
      <c r="DGG960" s="11">
        <f>InpS!DGG372</f>
        <v>0</v>
      </c>
      <c r="DGH960" s="11">
        <f>InpS!DGH372</f>
        <v>0</v>
      </c>
      <c r="DGI960" s="11">
        <f>InpS!DGI372</f>
        <v>0</v>
      </c>
      <c r="DGJ960" s="11">
        <f>InpS!DGJ372</f>
        <v>0</v>
      </c>
      <c r="DGK960" s="11">
        <f>InpS!DGK372</f>
        <v>0</v>
      </c>
      <c r="DGL960" s="11">
        <f>InpS!DGL372</f>
        <v>0</v>
      </c>
      <c r="DGM960" s="11">
        <f>InpS!DGM372</f>
        <v>0</v>
      </c>
      <c r="DGN960" s="11">
        <f>InpS!DGN372</f>
        <v>0</v>
      </c>
      <c r="DGO960" s="11">
        <f>InpS!DGO372</f>
        <v>0</v>
      </c>
      <c r="DGP960" s="11">
        <f>InpS!DGP372</f>
        <v>0</v>
      </c>
      <c r="DGQ960" s="11">
        <f>InpS!DGQ372</f>
        <v>0</v>
      </c>
      <c r="DGR960" s="11">
        <f>InpS!DGR372</f>
        <v>0</v>
      </c>
      <c r="DGS960" s="11">
        <f>InpS!DGS372</f>
        <v>0</v>
      </c>
      <c r="DGT960" s="11">
        <f>InpS!DGT372</f>
        <v>0</v>
      </c>
      <c r="DGU960" s="11">
        <f>InpS!DGU372</f>
        <v>0</v>
      </c>
      <c r="DGV960" s="11">
        <f>InpS!DGV372</f>
        <v>0</v>
      </c>
      <c r="DGW960" s="11">
        <f>InpS!DGW372</f>
        <v>0</v>
      </c>
      <c r="DGX960" s="11">
        <f>InpS!DGX372</f>
        <v>0</v>
      </c>
      <c r="DGY960" s="11">
        <f>InpS!DGY372</f>
        <v>0</v>
      </c>
      <c r="DGZ960" s="11">
        <f>InpS!DGZ372</f>
        <v>0</v>
      </c>
      <c r="DHA960" s="11">
        <f>InpS!DHA372</f>
        <v>0</v>
      </c>
      <c r="DHB960" s="11">
        <f>InpS!DHB372</f>
        <v>0</v>
      </c>
      <c r="DHC960" s="11">
        <f>InpS!DHC372</f>
        <v>0</v>
      </c>
      <c r="DHD960" s="11">
        <f>InpS!DHD372</f>
        <v>0</v>
      </c>
      <c r="DHE960" s="11">
        <f>InpS!DHE372</f>
        <v>0</v>
      </c>
      <c r="DHF960" s="11">
        <f>InpS!DHF372</f>
        <v>0</v>
      </c>
      <c r="DHG960" s="11">
        <f>InpS!DHG372</f>
        <v>0</v>
      </c>
      <c r="DHH960" s="11">
        <f>InpS!DHH372</f>
        <v>0</v>
      </c>
      <c r="DHI960" s="11">
        <f>InpS!DHI372</f>
        <v>0</v>
      </c>
      <c r="DHJ960" s="11">
        <f>InpS!DHJ372</f>
        <v>0</v>
      </c>
      <c r="DHK960" s="11">
        <f>InpS!DHK372</f>
        <v>0</v>
      </c>
      <c r="DHL960" s="11">
        <f>InpS!DHL372</f>
        <v>0</v>
      </c>
      <c r="DHM960" s="11">
        <f>InpS!DHM372</f>
        <v>0</v>
      </c>
      <c r="DHN960" s="11">
        <f>InpS!DHN372</f>
        <v>0</v>
      </c>
      <c r="DHO960" s="11">
        <f>InpS!DHO372</f>
        <v>0</v>
      </c>
      <c r="DHP960" s="11">
        <f>InpS!DHP372</f>
        <v>0</v>
      </c>
      <c r="DHQ960" s="11">
        <f>InpS!DHQ372</f>
        <v>0</v>
      </c>
      <c r="DHR960" s="11">
        <f>InpS!DHR372</f>
        <v>0</v>
      </c>
      <c r="DHS960" s="11">
        <f>InpS!DHS372</f>
        <v>0</v>
      </c>
      <c r="DHT960" s="11">
        <f>InpS!DHT372</f>
        <v>0</v>
      </c>
      <c r="DHU960" s="11">
        <f>InpS!DHU372</f>
        <v>0</v>
      </c>
      <c r="DHV960" s="11">
        <f>InpS!DHV372</f>
        <v>0</v>
      </c>
      <c r="DHW960" s="11">
        <f>InpS!DHW372</f>
        <v>0</v>
      </c>
      <c r="DHX960" s="11">
        <f>InpS!DHX372</f>
        <v>0</v>
      </c>
      <c r="DHY960" s="11">
        <f>InpS!DHY372</f>
        <v>0</v>
      </c>
      <c r="DHZ960" s="11">
        <f>InpS!DHZ372</f>
        <v>0</v>
      </c>
      <c r="DIA960" s="11">
        <f>InpS!DIA372</f>
        <v>0</v>
      </c>
      <c r="DIB960" s="11">
        <f>InpS!DIB372</f>
        <v>0</v>
      </c>
      <c r="DIC960" s="11">
        <f>InpS!DIC372</f>
        <v>0</v>
      </c>
      <c r="DID960" s="11">
        <f>InpS!DID372</f>
        <v>0</v>
      </c>
      <c r="DIE960" s="11">
        <f>InpS!DIE372</f>
        <v>0</v>
      </c>
      <c r="DIF960" s="11">
        <f>InpS!DIF372</f>
        <v>0</v>
      </c>
      <c r="DIG960" s="11">
        <f>InpS!DIG372</f>
        <v>0</v>
      </c>
      <c r="DIH960" s="11">
        <f>InpS!DIH372</f>
        <v>0</v>
      </c>
      <c r="DII960" s="11">
        <f>InpS!DII372</f>
        <v>0</v>
      </c>
      <c r="DIJ960" s="11">
        <f>InpS!DIJ372</f>
        <v>0</v>
      </c>
      <c r="DIK960" s="11">
        <f>InpS!DIK372</f>
        <v>0</v>
      </c>
      <c r="DIL960" s="11">
        <f>InpS!DIL372</f>
        <v>0</v>
      </c>
      <c r="DIM960" s="11">
        <f>InpS!DIM372</f>
        <v>0</v>
      </c>
      <c r="DIN960" s="11">
        <f>InpS!DIN372</f>
        <v>0</v>
      </c>
      <c r="DIO960" s="11">
        <f>InpS!DIO372</f>
        <v>0</v>
      </c>
      <c r="DIP960" s="11">
        <f>InpS!DIP372</f>
        <v>0</v>
      </c>
      <c r="DIQ960" s="11">
        <f>InpS!DIQ372</f>
        <v>0</v>
      </c>
      <c r="DIR960" s="11">
        <f>InpS!DIR372</f>
        <v>0</v>
      </c>
      <c r="DIS960" s="11">
        <f>InpS!DIS372</f>
        <v>0</v>
      </c>
      <c r="DIT960" s="11">
        <f>InpS!DIT372</f>
        <v>0</v>
      </c>
      <c r="DIU960" s="11">
        <f>InpS!DIU372</f>
        <v>0</v>
      </c>
      <c r="DIV960" s="11">
        <f>InpS!DIV372</f>
        <v>0</v>
      </c>
      <c r="DIW960" s="11">
        <f>InpS!DIW372</f>
        <v>0</v>
      </c>
      <c r="DIX960" s="11">
        <f>InpS!DIX372</f>
        <v>0</v>
      </c>
      <c r="DIY960" s="11">
        <f>InpS!DIY372</f>
        <v>0</v>
      </c>
      <c r="DIZ960" s="11">
        <f>InpS!DIZ372</f>
        <v>0</v>
      </c>
      <c r="DJA960" s="11">
        <f>InpS!DJA372</f>
        <v>0</v>
      </c>
      <c r="DJB960" s="11">
        <f>InpS!DJB372</f>
        <v>0</v>
      </c>
      <c r="DJC960" s="11">
        <f>InpS!DJC372</f>
        <v>0</v>
      </c>
      <c r="DJD960" s="11">
        <f>InpS!DJD372</f>
        <v>0</v>
      </c>
      <c r="DJE960" s="11">
        <f>InpS!DJE372</f>
        <v>0</v>
      </c>
      <c r="DJF960" s="11">
        <f>InpS!DJF372</f>
        <v>0</v>
      </c>
      <c r="DJG960" s="11">
        <f>InpS!DJG372</f>
        <v>0</v>
      </c>
      <c r="DJH960" s="11">
        <f>InpS!DJH372</f>
        <v>0</v>
      </c>
      <c r="DJI960" s="11">
        <f>InpS!DJI372</f>
        <v>0</v>
      </c>
      <c r="DJJ960" s="11">
        <f>InpS!DJJ372</f>
        <v>0</v>
      </c>
      <c r="DJK960" s="11">
        <f>InpS!DJK372</f>
        <v>0</v>
      </c>
      <c r="DJL960" s="11">
        <f>InpS!DJL372</f>
        <v>0</v>
      </c>
      <c r="DJM960" s="11">
        <f>InpS!DJM372</f>
        <v>0</v>
      </c>
      <c r="DJN960" s="11">
        <f>InpS!DJN372</f>
        <v>0</v>
      </c>
      <c r="DJO960" s="11">
        <f>InpS!DJO372</f>
        <v>0</v>
      </c>
      <c r="DJP960" s="11">
        <f>InpS!DJP372</f>
        <v>0</v>
      </c>
      <c r="DJQ960" s="11">
        <f>InpS!DJQ372</f>
        <v>0</v>
      </c>
      <c r="DJR960" s="11">
        <f>InpS!DJR372</f>
        <v>0</v>
      </c>
      <c r="DJS960" s="11">
        <f>InpS!DJS372</f>
        <v>0</v>
      </c>
      <c r="DJT960" s="11">
        <f>InpS!DJT372</f>
        <v>0</v>
      </c>
      <c r="DJU960" s="11">
        <f>InpS!DJU372</f>
        <v>0</v>
      </c>
      <c r="DJV960" s="11">
        <f>InpS!DJV372</f>
        <v>0</v>
      </c>
      <c r="DJW960" s="11">
        <f>InpS!DJW372</f>
        <v>0</v>
      </c>
      <c r="DJX960" s="11">
        <f>InpS!DJX372</f>
        <v>0</v>
      </c>
      <c r="DJY960" s="11">
        <f>InpS!DJY372</f>
        <v>0</v>
      </c>
      <c r="DJZ960" s="11">
        <f>InpS!DJZ372</f>
        <v>0</v>
      </c>
      <c r="DKA960" s="11">
        <f>InpS!DKA372</f>
        <v>0</v>
      </c>
      <c r="DKB960" s="11">
        <f>InpS!DKB372</f>
        <v>0</v>
      </c>
      <c r="DKC960" s="11">
        <f>InpS!DKC372</f>
        <v>0</v>
      </c>
      <c r="DKD960" s="11">
        <f>InpS!DKD372</f>
        <v>0</v>
      </c>
      <c r="DKE960" s="11">
        <f>InpS!DKE372</f>
        <v>0</v>
      </c>
      <c r="DKF960" s="11">
        <f>InpS!DKF372</f>
        <v>0</v>
      </c>
      <c r="DKG960" s="11">
        <f>InpS!DKG372</f>
        <v>0</v>
      </c>
      <c r="DKH960" s="11">
        <f>InpS!DKH372</f>
        <v>0</v>
      </c>
      <c r="DKI960" s="11">
        <f>InpS!DKI372</f>
        <v>0</v>
      </c>
      <c r="DKJ960" s="11">
        <f>InpS!DKJ372</f>
        <v>0</v>
      </c>
      <c r="DKK960" s="11">
        <f>InpS!DKK372</f>
        <v>0</v>
      </c>
      <c r="DKL960" s="11">
        <f>InpS!DKL372</f>
        <v>0</v>
      </c>
      <c r="DKM960" s="11">
        <f>InpS!DKM372</f>
        <v>0</v>
      </c>
      <c r="DKN960" s="11">
        <f>InpS!DKN372</f>
        <v>0</v>
      </c>
      <c r="DKO960" s="11">
        <f>InpS!DKO372</f>
        <v>0</v>
      </c>
      <c r="DKP960" s="11">
        <f>InpS!DKP372</f>
        <v>0</v>
      </c>
      <c r="DKQ960" s="11">
        <f>InpS!DKQ372</f>
        <v>0</v>
      </c>
      <c r="DKR960" s="11">
        <f>InpS!DKR372</f>
        <v>0</v>
      </c>
      <c r="DKS960" s="11">
        <f>InpS!DKS372</f>
        <v>0</v>
      </c>
      <c r="DKT960" s="11">
        <f>InpS!DKT372</f>
        <v>0</v>
      </c>
      <c r="DKU960" s="11">
        <f>InpS!DKU372</f>
        <v>0</v>
      </c>
      <c r="DKV960" s="11">
        <f>InpS!DKV372</f>
        <v>0</v>
      </c>
      <c r="DKW960" s="11">
        <f>InpS!DKW372</f>
        <v>0</v>
      </c>
      <c r="DKX960" s="11">
        <f>InpS!DKX372</f>
        <v>0</v>
      </c>
      <c r="DKY960" s="11">
        <f>InpS!DKY372</f>
        <v>0</v>
      </c>
      <c r="DKZ960" s="11">
        <f>InpS!DKZ372</f>
        <v>0</v>
      </c>
      <c r="DLA960" s="11">
        <f>InpS!DLA372</f>
        <v>0</v>
      </c>
      <c r="DLB960" s="11">
        <f>InpS!DLB372</f>
        <v>0</v>
      </c>
      <c r="DLC960" s="11">
        <f>InpS!DLC372</f>
        <v>0</v>
      </c>
      <c r="DLD960" s="11">
        <f>InpS!DLD372</f>
        <v>0</v>
      </c>
      <c r="DLE960" s="11">
        <f>InpS!DLE372</f>
        <v>0</v>
      </c>
      <c r="DLF960" s="11">
        <f>InpS!DLF372</f>
        <v>0</v>
      </c>
      <c r="DLG960" s="11">
        <f>InpS!DLG372</f>
        <v>0</v>
      </c>
      <c r="DLH960" s="11">
        <f>InpS!DLH372</f>
        <v>0</v>
      </c>
      <c r="DLI960" s="11">
        <f>InpS!DLI372</f>
        <v>0</v>
      </c>
      <c r="DLJ960" s="11">
        <f>InpS!DLJ372</f>
        <v>0</v>
      </c>
      <c r="DLK960" s="11">
        <f>InpS!DLK372</f>
        <v>0</v>
      </c>
      <c r="DLL960" s="11">
        <f>InpS!DLL372</f>
        <v>0</v>
      </c>
      <c r="DLM960" s="11">
        <f>InpS!DLM372</f>
        <v>0</v>
      </c>
      <c r="DLN960" s="11">
        <f>InpS!DLN372</f>
        <v>0</v>
      </c>
      <c r="DLO960" s="11">
        <f>InpS!DLO372</f>
        <v>0</v>
      </c>
      <c r="DLP960" s="11">
        <f>InpS!DLP372</f>
        <v>0</v>
      </c>
      <c r="DLQ960" s="11">
        <f>InpS!DLQ372</f>
        <v>0</v>
      </c>
      <c r="DLR960" s="11">
        <f>InpS!DLR372</f>
        <v>0</v>
      </c>
      <c r="DLS960" s="11">
        <f>InpS!DLS372</f>
        <v>0</v>
      </c>
      <c r="DLT960" s="11">
        <f>InpS!DLT372</f>
        <v>0</v>
      </c>
      <c r="DLU960" s="11">
        <f>InpS!DLU372</f>
        <v>0</v>
      </c>
      <c r="DLV960" s="11">
        <f>InpS!DLV372</f>
        <v>0</v>
      </c>
      <c r="DLW960" s="11">
        <f>InpS!DLW372</f>
        <v>0</v>
      </c>
      <c r="DLX960" s="11">
        <f>InpS!DLX372</f>
        <v>0</v>
      </c>
      <c r="DLY960" s="11">
        <f>InpS!DLY372</f>
        <v>0</v>
      </c>
      <c r="DLZ960" s="11">
        <f>InpS!DLZ372</f>
        <v>0</v>
      </c>
      <c r="DMA960" s="11">
        <f>InpS!DMA372</f>
        <v>0</v>
      </c>
      <c r="DMB960" s="11">
        <f>InpS!DMB372</f>
        <v>0</v>
      </c>
      <c r="DMC960" s="11">
        <f>InpS!DMC372</f>
        <v>0</v>
      </c>
      <c r="DMD960" s="11">
        <f>InpS!DMD372</f>
        <v>0</v>
      </c>
      <c r="DME960" s="11">
        <f>InpS!DME372</f>
        <v>0</v>
      </c>
      <c r="DMF960" s="11">
        <f>InpS!DMF372</f>
        <v>0</v>
      </c>
      <c r="DMG960" s="11">
        <f>InpS!DMG372</f>
        <v>0</v>
      </c>
      <c r="DMH960" s="11">
        <f>InpS!DMH372</f>
        <v>0</v>
      </c>
      <c r="DMI960" s="11">
        <f>InpS!DMI372</f>
        <v>0</v>
      </c>
      <c r="DMJ960" s="11">
        <f>InpS!DMJ372</f>
        <v>0</v>
      </c>
      <c r="DMK960" s="11">
        <f>InpS!DMK372</f>
        <v>0</v>
      </c>
      <c r="DML960" s="11">
        <f>InpS!DML372</f>
        <v>0</v>
      </c>
      <c r="DMM960" s="11">
        <f>InpS!DMM372</f>
        <v>0</v>
      </c>
      <c r="DMN960" s="11">
        <f>InpS!DMN372</f>
        <v>0</v>
      </c>
      <c r="DMO960" s="11">
        <f>InpS!DMO372</f>
        <v>0</v>
      </c>
      <c r="DMP960" s="11">
        <f>InpS!DMP372</f>
        <v>0</v>
      </c>
      <c r="DMQ960" s="11">
        <f>InpS!DMQ372</f>
        <v>0</v>
      </c>
      <c r="DMR960" s="11">
        <f>InpS!DMR372</f>
        <v>0</v>
      </c>
      <c r="DMS960" s="11">
        <f>InpS!DMS372</f>
        <v>0</v>
      </c>
      <c r="DMT960" s="11">
        <f>InpS!DMT372</f>
        <v>0</v>
      </c>
      <c r="DMU960" s="11">
        <f>InpS!DMU372</f>
        <v>0</v>
      </c>
      <c r="DMV960" s="11">
        <f>InpS!DMV372</f>
        <v>0</v>
      </c>
      <c r="DMW960" s="11">
        <f>InpS!DMW372</f>
        <v>0</v>
      </c>
      <c r="DMX960" s="11">
        <f>InpS!DMX372</f>
        <v>0</v>
      </c>
      <c r="DMY960" s="11">
        <f>InpS!DMY372</f>
        <v>0</v>
      </c>
      <c r="DMZ960" s="11">
        <f>InpS!DMZ372</f>
        <v>0</v>
      </c>
      <c r="DNA960" s="11">
        <f>InpS!DNA372</f>
        <v>0</v>
      </c>
      <c r="DNB960" s="11">
        <f>InpS!DNB372</f>
        <v>0</v>
      </c>
      <c r="DNC960" s="11">
        <f>InpS!DNC372</f>
        <v>0</v>
      </c>
      <c r="DND960" s="11">
        <f>InpS!DND372</f>
        <v>0</v>
      </c>
      <c r="DNE960" s="11">
        <f>InpS!DNE372</f>
        <v>0</v>
      </c>
      <c r="DNF960" s="11">
        <f>InpS!DNF372</f>
        <v>0</v>
      </c>
      <c r="DNG960" s="11">
        <f>InpS!DNG372</f>
        <v>0</v>
      </c>
      <c r="DNH960" s="11">
        <f>InpS!DNH372</f>
        <v>0</v>
      </c>
      <c r="DNI960" s="11">
        <f>InpS!DNI372</f>
        <v>0</v>
      </c>
      <c r="DNJ960" s="11">
        <f>InpS!DNJ372</f>
        <v>0</v>
      </c>
      <c r="DNK960" s="11">
        <f>InpS!DNK372</f>
        <v>0</v>
      </c>
      <c r="DNL960" s="11">
        <f>InpS!DNL372</f>
        <v>0</v>
      </c>
      <c r="DNM960" s="11">
        <f>InpS!DNM372</f>
        <v>0</v>
      </c>
      <c r="DNN960" s="11">
        <f>InpS!DNN372</f>
        <v>0</v>
      </c>
      <c r="DNO960" s="11">
        <f>InpS!DNO372</f>
        <v>0</v>
      </c>
      <c r="DNP960" s="11">
        <f>InpS!DNP372</f>
        <v>0</v>
      </c>
      <c r="DNQ960" s="11">
        <f>InpS!DNQ372</f>
        <v>0</v>
      </c>
      <c r="DNR960" s="11">
        <f>InpS!DNR372</f>
        <v>0</v>
      </c>
      <c r="DNS960" s="11">
        <f>InpS!DNS372</f>
        <v>0</v>
      </c>
      <c r="DNT960" s="11">
        <f>InpS!DNT372</f>
        <v>0</v>
      </c>
      <c r="DNU960" s="11">
        <f>InpS!DNU372</f>
        <v>0</v>
      </c>
      <c r="DNV960" s="11">
        <f>InpS!DNV372</f>
        <v>0</v>
      </c>
      <c r="DNW960" s="11">
        <f>InpS!DNW372</f>
        <v>0</v>
      </c>
      <c r="DNX960" s="11">
        <f>InpS!DNX372</f>
        <v>0</v>
      </c>
      <c r="DNY960" s="11">
        <f>InpS!DNY372</f>
        <v>0</v>
      </c>
      <c r="DNZ960" s="11">
        <f>InpS!DNZ372</f>
        <v>0</v>
      </c>
      <c r="DOA960" s="11">
        <f>InpS!DOA372</f>
        <v>0</v>
      </c>
      <c r="DOB960" s="11">
        <f>InpS!DOB372</f>
        <v>0</v>
      </c>
      <c r="DOC960" s="11">
        <f>InpS!DOC372</f>
        <v>0</v>
      </c>
      <c r="DOD960" s="11">
        <f>InpS!DOD372</f>
        <v>0</v>
      </c>
      <c r="DOE960" s="11">
        <f>InpS!DOE372</f>
        <v>0</v>
      </c>
      <c r="DOF960" s="11">
        <f>InpS!DOF372</f>
        <v>0</v>
      </c>
      <c r="DOG960" s="11">
        <f>InpS!DOG372</f>
        <v>0</v>
      </c>
      <c r="DOH960" s="11">
        <f>InpS!DOH372</f>
        <v>0</v>
      </c>
      <c r="DOI960" s="11">
        <f>InpS!DOI372</f>
        <v>0</v>
      </c>
      <c r="DOJ960" s="11">
        <f>InpS!DOJ372</f>
        <v>0</v>
      </c>
      <c r="DOK960" s="11">
        <f>InpS!DOK372</f>
        <v>0</v>
      </c>
      <c r="DOL960" s="11">
        <f>InpS!DOL372</f>
        <v>0</v>
      </c>
      <c r="DOM960" s="11">
        <f>InpS!DOM372</f>
        <v>0</v>
      </c>
      <c r="DON960" s="11">
        <f>InpS!DON372</f>
        <v>0</v>
      </c>
      <c r="DOO960" s="11">
        <f>InpS!DOO372</f>
        <v>0</v>
      </c>
      <c r="DOP960" s="11">
        <f>InpS!DOP372</f>
        <v>0</v>
      </c>
      <c r="DOQ960" s="11">
        <f>InpS!DOQ372</f>
        <v>0</v>
      </c>
      <c r="DOR960" s="11">
        <f>InpS!DOR372</f>
        <v>0</v>
      </c>
      <c r="DOS960" s="11">
        <f>InpS!DOS372</f>
        <v>0</v>
      </c>
      <c r="DOT960" s="11">
        <f>InpS!DOT372</f>
        <v>0</v>
      </c>
      <c r="DOU960" s="11">
        <f>InpS!DOU372</f>
        <v>0</v>
      </c>
      <c r="DOV960" s="11">
        <f>InpS!DOV372</f>
        <v>0</v>
      </c>
      <c r="DOW960" s="11">
        <f>InpS!DOW372</f>
        <v>0</v>
      </c>
      <c r="DOX960" s="11">
        <f>InpS!DOX372</f>
        <v>0</v>
      </c>
      <c r="DOY960" s="11">
        <f>InpS!DOY372</f>
        <v>0</v>
      </c>
      <c r="DOZ960" s="11">
        <f>InpS!DOZ372</f>
        <v>0</v>
      </c>
      <c r="DPA960" s="11">
        <f>InpS!DPA372</f>
        <v>0</v>
      </c>
      <c r="DPB960" s="11">
        <f>InpS!DPB372</f>
        <v>0</v>
      </c>
      <c r="DPC960" s="11">
        <f>InpS!DPC372</f>
        <v>0</v>
      </c>
      <c r="DPD960" s="11">
        <f>InpS!DPD372</f>
        <v>0</v>
      </c>
      <c r="DPE960" s="11">
        <f>InpS!DPE372</f>
        <v>0</v>
      </c>
      <c r="DPF960" s="11">
        <f>InpS!DPF372</f>
        <v>0</v>
      </c>
      <c r="DPG960" s="11">
        <f>InpS!DPG372</f>
        <v>0</v>
      </c>
      <c r="DPH960" s="11">
        <f>InpS!DPH372</f>
        <v>0</v>
      </c>
      <c r="DPI960" s="11">
        <f>InpS!DPI372</f>
        <v>0</v>
      </c>
      <c r="DPJ960" s="11">
        <f>InpS!DPJ372</f>
        <v>0</v>
      </c>
      <c r="DPK960" s="11">
        <f>InpS!DPK372</f>
        <v>0</v>
      </c>
      <c r="DPL960" s="11">
        <f>InpS!DPL372</f>
        <v>0</v>
      </c>
      <c r="DPM960" s="11">
        <f>InpS!DPM372</f>
        <v>0</v>
      </c>
      <c r="DPN960" s="11">
        <f>InpS!DPN372</f>
        <v>0</v>
      </c>
      <c r="DPO960" s="11">
        <f>InpS!DPO372</f>
        <v>0</v>
      </c>
      <c r="DPP960" s="11">
        <f>InpS!DPP372</f>
        <v>0</v>
      </c>
      <c r="DPQ960" s="11">
        <f>InpS!DPQ372</f>
        <v>0</v>
      </c>
      <c r="DPR960" s="11">
        <f>InpS!DPR372</f>
        <v>0</v>
      </c>
      <c r="DPS960" s="11">
        <f>InpS!DPS372</f>
        <v>0</v>
      </c>
      <c r="DPT960" s="11">
        <f>InpS!DPT372</f>
        <v>0</v>
      </c>
      <c r="DPU960" s="11">
        <f>InpS!DPU372</f>
        <v>0</v>
      </c>
      <c r="DPV960" s="11">
        <f>InpS!DPV372</f>
        <v>0</v>
      </c>
      <c r="DPW960" s="11">
        <f>InpS!DPW372</f>
        <v>0</v>
      </c>
      <c r="DPX960" s="11">
        <f>InpS!DPX372</f>
        <v>0</v>
      </c>
      <c r="DPY960" s="11">
        <f>InpS!DPY372</f>
        <v>0</v>
      </c>
      <c r="DPZ960" s="11">
        <f>InpS!DPZ372</f>
        <v>0</v>
      </c>
      <c r="DQA960" s="11">
        <f>InpS!DQA372</f>
        <v>0</v>
      </c>
      <c r="DQB960" s="11">
        <f>InpS!DQB372</f>
        <v>0</v>
      </c>
      <c r="DQC960" s="11">
        <f>InpS!DQC372</f>
        <v>0</v>
      </c>
      <c r="DQD960" s="11">
        <f>InpS!DQD372</f>
        <v>0</v>
      </c>
      <c r="DQE960" s="11">
        <f>InpS!DQE372</f>
        <v>0</v>
      </c>
      <c r="DQF960" s="11">
        <f>InpS!DQF372</f>
        <v>0</v>
      </c>
      <c r="DQG960" s="11">
        <f>InpS!DQG372</f>
        <v>0</v>
      </c>
      <c r="DQH960" s="11">
        <f>InpS!DQH372</f>
        <v>0</v>
      </c>
      <c r="DQI960" s="11">
        <f>InpS!DQI372</f>
        <v>0</v>
      </c>
      <c r="DQJ960" s="11">
        <f>InpS!DQJ372</f>
        <v>0</v>
      </c>
      <c r="DQK960" s="11">
        <f>InpS!DQK372</f>
        <v>0</v>
      </c>
      <c r="DQL960" s="11">
        <f>InpS!DQL372</f>
        <v>0</v>
      </c>
      <c r="DQM960" s="11">
        <f>InpS!DQM372</f>
        <v>0</v>
      </c>
      <c r="DQN960" s="11">
        <f>InpS!DQN372</f>
        <v>0</v>
      </c>
      <c r="DQO960" s="11">
        <f>InpS!DQO372</f>
        <v>0</v>
      </c>
      <c r="DQP960" s="11">
        <f>InpS!DQP372</f>
        <v>0</v>
      </c>
      <c r="DQQ960" s="11">
        <f>InpS!DQQ372</f>
        <v>0</v>
      </c>
      <c r="DQR960" s="11">
        <f>InpS!DQR372</f>
        <v>0</v>
      </c>
      <c r="DQS960" s="11">
        <f>InpS!DQS372</f>
        <v>0</v>
      </c>
      <c r="DQT960" s="11">
        <f>InpS!DQT372</f>
        <v>0</v>
      </c>
      <c r="DQU960" s="11">
        <f>InpS!DQU372</f>
        <v>0</v>
      </c>
      <c r="DQV960" s="11">
        <f>InpS!DQV372</f>
        <v>0</v>
      </c>
      <c r="DQW960" s="11">
        <f>InpS!DQW372</f>
        <v>0</v>
      </c>
      <c r="DQX960" s="11">
        <f>InpS!DQX372</f>
        <v>0</v>
      </c>
      <c r="DQY960" s="11">
        <f>InpS!DQY372</f>
        <v>0</v>
      </c>
      <c r="DQZ960" s="11">
        <f>InpS!DQZ372</f>
        <v>0</v>
      </c>
      <c r="DRA960" s="11">
        <f>InpS!DRA372</f>
        <v>0</v>
      </c>
      <c r="DRB960" s="11">
        <f>InpS!DRB372</f>
        <v>0</v>
      </c>
      <c r="DRC960" s="11">
        <f>InpS!DRC372</f>
        <v>0</v>
      </c>
      <c r="DRD960" s="11">
        <f>InpS!DRD372</f>
        <v>0</v>
      </c>
      <c r="DRE960" s="11">
        <f>InpS!DRE372</f>
        <v>0</v>
      </c>
      <c r="DRF960" s="11">
        <f>InpS!DRF372</f>
        <v>0</v>
      </c>
      <c r="DRG960" s="11">
        <f>InpS!DRG372</f>
        <v>0</v>
      </c>
      <c r="DRH960" s="11">
        <f>InpS!DRH372</f>
        <v>0</v>
      </c>
      <c r="DRI960" s="11">
        <f>InpS!DRI372</f>
        <v>0</v>
      </c>
      <c r="DRJ960" s="11">
        <f>InpS!DRJ372</f>
        <v>0</v>
      </c>
      <c r="DRK960" s="11">
        <f>InpS!DRK372</f>
        <v>0</v>
      </c>
      <c r="DRL960" s="11">
        <f>InpS!DRL372</f>
        <v>0</v>
      </c>
      <c r="DRM960" s="11">
        <f>InpS!DRM372</f>
        <v>0</v>
      </c>
      <c r="DRN960" s="11">
        <f>InpS!DRN372</f>
        <v>0</v>
      </c>
      <c r="DRO960" s="11">
        <f>InpS!DRO372</f>
        <v>0</v>
      </c>
      <c r="DRP960" s="11">
        <f>InpS!DRP372</f>
        <v>0</v>
      </c>
      <c r="DRQ960" s="11">
        <f>InpS!DRQ372</f>
        <v>0</v>
      </c>
      <c r="DRR960" s="11">
        <f>InpS!DRR372</f>
        <v>0</v>
      </c>
      <c r="DRS960" s="11">
        <f>InpS!DRS372</f>
        <v>0</v>
      </c>
      <c r="DRT960" s="11">
        <f>InpS!DRT372</f>
        <v>0</v>
      </c>
      <c r="DRU960" s="11">
        <f>InpS!DRU372</f>
        <v>0</v>
      </c>
      <c r="DRV960" s="11">
        <f>InpS!DRV372</f>
        <v>0</v>
      </c>
      <c r="DRW960" s="11">
        <f>InpS!DRW372</f>
        <v>0</v>
      </c>
      <c r="DRX960" s="11">
        <f>InpS!DRX372</f>
        <v>0</v>
      </c>
      <c r="DRY960" s="11">
        <f>InpS!DRY372</f>
        <v>0</v>
      </c>
      <c r="DRZ960" s="11">
        <f>InpS!DRZ372</f>
        <v>0</v>
      </c>
      <c r="DSA960" s="11">
        <f>InpS!DSA372</f>
        <v>0</v>
      </c>
      <c r="DSB960" s="11">
        <f>InpS!DSB372</f>
        <v>0</v>
      </c>
      <c r="DSC960" s="11">
        <f>InpS!DSC372</f>
        <v>0</v>
      </c>
      <c r="DSD960" s="11">
        <f>InpS!DSD372</f>
        <v>0</v>
      </c>
      <c r="DSE960" s="11">
        <f>InpS!DSE372</f>
        <v>0</v>
      </c>
      <c r="DSF960" s="11">
        <f>InpS!DSF372</f>
        <v>0</v>
      </c>
      <c r="DSG960" s="11">
        <f>InpS!DSG372</f>
        <v>0</v>
      </c>
      <c r="DSH960" s="11">
        <f>InpS!DSH372</f>
        <v>0</v>
      </c>
      <c r="DSI960" s="11">
        <f>InpS!DSI372</f>
        <v>0</v>
      </c>
      <c r="DSJ960" s="11">
        <f>InpS!DSJ372</f>
        <v>0</v>
      </c>
      <c r="DSK960" s="11">
        <f>InpS!DSK372</f>
        <v>0</v>
      </c>
      <c r="DSL960" s="11">
        <f>InpS!DSL372</f>
        <v>0</v>
      </c>
      <c r="DSM960" s="11">
        <f>InpS!DSM372</f>
        <v>0</v>
      </c>
      <c r="DSN960" s="11">
        <f>InpS!DSN372</f>
        <v>0</v>
      </c>
      <c r="DSO960" s="11">
        <f>InpS!DSO372</f>
        <v>0</v>
      </c>
      <c r="DSP960" s="11">
        <f>InpS!DSP372</f>
        <v>0</v>
      </c>
      <c r="DSQ960" s="11">
        <f>InpS!DSQ372</f>
        <v>0</v>
      </c>
      <c r="DSR960" s="11">
        <f>InpS!DSR372</f>
        <v>0</v>
      </c>
      <c r="DSS960" s="11">
        <f>InpS!DSS372</f>
        <v>0</v>
      </c>
      <c r="DST960" s="11">
        <f>InpS!DST372</f>
        <v>0</v>
      </c>
      <c r="DSU960" s="11">
        <f>InpS!DSU372</f>
        <v>0</v>
      </c>
      <c r="DSV960" s="11">
        <f>InpS!DSV372</f>
        <v>0</v>
      </c>
      <c r="DSW960" s="11">
        <f>InpS!DSW372</f>
        <v>0</v>
      </c>
      <c r="DSX960" s="11">
        <f>InpS!DSX372</f>
        <v>0</v>
      </c>
      <c r="DSY960" s="11">
        <f>InpS!DSY372</f>
        <v>0</v>
      </c>
      <c r="DSZ960" s="11">
        <f>InpS!DSZ372</f>
        <v>0</v>
      </c>
      <c r="DTA960" s="11">
        <f>InpS!DTA372</f>
        <v>0</v>
      </c>
      <c r="DTB960" s="11">
        <f>InpS!DTB372</f>
        <v>0</v>
      </c>
      <c r="DTC960" s="11">
        <f>InpS!DTC372</f>
        <v>0</v>
      </c>
      <c r="DTD960" s="11">
        <f>InpS!DTD372</f>
        <v>0</v>
      </c>
      <c r="DTE960" s="11">
        <f>InpS!DTE372</f>
        <v>0</v>
      </c>
      <c r="DTF960" s="11">
        <f>InpS!DTF372</f>
        <v>0</v>
      </c>
      <c r="DTG960" s="11">
        <f>InpS!DTG372</f>
        <v>0</v>
      </c>
      <c r="DTH960" s="11">
        <f>InpS!DTH372</f>
        <v>0</v>
      </c>
      <c r="DTI960" s="11">
        <f>InpS!DTI372</f>
        <v>0</v>
      </c>
      <c r="DTJ960" s="11">
        <f>InpS!DTJ372</f>
        <v>0</v>
      </c>
      <c r="DTK960" s="11">
        <f>InpS!DTK372</f>
        <v>0</v>
      </c>
      <c r="DTL960" s="11">
        <f>InpS!DTL372</f>
        <v>0</v>
      </c>
      <c r="DTM960" s="11">
        <f>InpS!DTM372</f>
        <v>0</v>
      </c>
      <c r="DTN960" s="11">
        <f>InpS!DTN372</f>
        <v>0</v>
      </c>
      <c r="DTO960" s="11">
        <f>InpS!DTO372</f>
        <v>0</v>
      </c>
      <c r="DTP960" s="11">
        <f>InpS!DTP372</f>
        <v>0</v>
      </c>
      <c r="DTQ960" s="11">
        <f>InpS!DTQ372</f>
        <v>0</v>
      </c>
      <c r="DTR960" s="11">
        <f>InpS!DTR372</f>
        <v>0</v>
      </c>
      <c r="DTS960" s="11">
        <f>InpS!DTS372</f>
        <v>0</v>
      </c>
      <c r="DTT960" s="11">
        <f>InpS!DTT372</f>
        <v>0</v>
      </c>
      <c r="DTU960" s="11">
        <f>InpS!DTU372</f>
        <v>0</v>
      </c>
      <c r="DTV960" s="11">
        <f>InpS!DTV372</f>
        <v>0</v>
      </c>
      <c r="DTW960" s="11">
        <f>InpS!DTW372</f>
        <v>0</v>
      </c>
      <c r="DTX960" s="11">
        <f>InpS!DTX372</f>
        <v>0</v>
      </c>
      <c r="DTY960" s="11">
        <f>InpS!DTY372</f>
        <v>0</v>
      </c>
      <c r="DTZ960" s="11">
        <f>InpS!DTZ372</f>
        <v>0</v>
      </c>
      <c r="DUA960" s="11">
        <f>InpS!DUA372</f>
        <v>0</v>
      </c>
      <c r="DUB960" s="11">
        <f>InpS!DUB372</f>
        <v>0</v>
      </c>
      <c r="DUC960" s="11">
        <f>InpS!DUC372</f>
        <v>0</v>
      </c>
      <c r="DUD960" s="11">
        <f>InpS!DUD372</f>
        <v>0</v>
      </c>
      <c r="DUE960" s="11">
        <f>InpS!DUE372</f>
        <v>0</v>
      </c>
      <c r="DUF960" s="11">
        <f>InpS!DUF372</f>
        <v>0</v>
      </c>
      <c r="DUG960" s="11">
        <f>InpS!DUG372</f>
        <v>0</v>
      </c>
      <c r="DUH960" s="11">
        <f>InpS!DUH372</f>
        <v>0</v>
      </c>
      <c r="DUI960" s="11">
        <f>InpS!DUI372</f>
        <v>0</v>
      </c>
      <c r="DUJ960" s="11">
        <f>InpS!DUJ372</f>
        <v>0</v>
      </c>
      <c r="DUK960" s="11">
        <f>InpS!DUK372</f>
        <v>0</v>
      </c>
      <c r="DUL960" s="11">
        <f>InpS!DUL372</f>
        <v>0</v>
      </c>
      <c r="DUM960" s="11">
        <f>InpS!DUM372</f>
        <v>0</v>
      </c>
      <c r="DUN960" s="11">
        <f>InpS!DUN372</f>
        <v>0</v>
      </c>
      <c r="DUO960" s="11">
        <f>InpS!DUO372</f>
        <v>0</v>
      </c>
      <c r="DUP960" s="11">
        <f>InpS!DUP372</f>
        <v>0</v>
      </c>
      <c r="DUQ960" s="11">
        <f>InpS!DUQ372</f>
        <v>0</v>
      </c>
      <c r="DUR960" s="11">
        <f>InpS!DUR372</f>
        <v>0</v>
      </c>
      <c r="DUS960" s="11">
        <f>InpS!DUS372</f>
        <v>0</v>
      </c>
      <c r="DUT960" s="11">
        <f>InpS!DUT372</f>
        <v>0</v>
      </c>
      <c r="DUU960" s="11">
        <f>InpS!DUU372</f>
        <v>0</v>
      </c>
      <c r="DUV960" s="11">
        <f>InpS!DUV372</f>
        <v>0</v>
      </c>
      <c r="DUW960" s="11">
        <f>InpS!DUW372</f>
        <v>0</v>
      </c>
      <c r="DUX960" s="11">
        <f>InpS!DUX372</f>
        <v>0</v>
      </c>
      <c r="DUY960" s="11">
        <f>InpS!DUY372</f>
        <v>0</v>
      </c>
      <c r="DUZ960" s="11">
        <f>InpS!DUZ372</f>
        <v>0</v>
      </c>
      <c r="DVA960" s="11">
        <f>InpS!DVA372</f>
        <v>0</v>
      </c>
      <c r="DVB960" s="11">
        <f>InpS!DVB372</f>
        <v>0</v>
      </c>
      <c r="DVC960" s="11">
        <f>InpS!DVC372</f>
        <v>0</v>
      </c>
      <c r="DVD960" s="11">
        <f>InpS!DVD372</f>
        <v>0</v>
      </c>
      <c r="DVE960" s="11">
        <f>InpS!DVE372</f>
        <v>0</v>
      </c>
      <c r="DVF960" s="11">
        <f>InpS!DVF372</f>
        <v>0</v>
      </c>
      <c r="DVG960" s="11">
        <f>InpS!DVG372</f>
        <v>0</v>
      </c>
      <c r="DVH960" s="11">
        <f>InpS!DVH372</f>
        <v>0</v>
      </c>
      <c r="DVI960" s="11">
        <f>InpS!DVI372</f>
        <v>0</v>
      </c>
      <c r="DVJ960" s="11">
        <f>InpS!DVJ372</f>
        <v>0</v>
      </c>
      <c r="DVK960" s="11">
        <f>InpS!DVK372</f>
        <v>0</v>
      </c>
      <c r="DVL960" s="11">
        <f>InpS!DVL372</f>
        <v>0</v>
      </c>
      <c r="DVM960" s="11">
        <f>InpS!DVM372</f>
        <v>0</v>
      </c>
      <c r="DVN960" s="11">
        <f>InpS!DVN372</f>
        <v>0</v>
      </c>
      <c r="DVO960" s="11">
        <f>InpS!DVO372</f>
        <v>0</v>
      </c>
      <c r="DVP960" s="11">
        <f>InpS!DVP372</f>
        <v>0</v>
      </c>
      <c r="DVQ960" s="11">
        <f>InpS!DVQ372</f>
        <v>0</v>
      </c>
      <c r="DVR960" s="11">
        <f>InpS!DVR372</f>
        <v>0</v>
      </c>
      <c r="DVS960" s="11">
        <f>InpS!DVS372</f>
        <v>0</v>
      </c>
      <c r="DVT960" s="11">
        <f>InpS!DVT372</f>
        <v>0</v>
      </c>
      <c r="DVU960" s="11">
        <f>InpS!DVU372</f>
        <v>0</v>
      </c>
      <c r="DVV960" s="11">
        <f>InpS!DVV372</f>
        <v>0</v>
      </c>
      <c r="DVW960" s="11">
        <f>InpS!DVW372</f>
        <v>0</v>
      </c>
      <c r="DVX960" s="11">
        <f>InpS!DVX372</f>
        <v>0</v>
      </c>
      <c r="DVY960" s="11">
        <f>InpS!DVY372</f>
        <v>0</v>
      </c>
      <c r="DVZ960" s="11">
        <f>InpS!DVZ372</f>
        <v>0</v>
      </c>
      <c r="DWA960" s="11">
        <f>InpS!DWA372</f>
        <v>0</v>
      </c>
      <c r="DWB960" s="11">
        <f>InpS!DWB372</f>
        <v>0</v>
      </c>
      <c r="DWC960" s="11">
        <f>InpS!DWC372</f>
        <v>0</v>
      </c>
      <c r="DWD960" s="11">
        <f>InpS!DWD372</f>
        <v>0</v>
      </c>
      <c r="DWE960" s="11">
        <f>InpS!DWE372</f>
        <v>0</v>
      </c>
      <c r="DWF960" s="11">
        <f>InpS!DWF372</f>
        <v>0</v>
      </c>
      <c r="DWG960" s="11">
        <f>InpS!DWG372</f>
        <v>0</v>
      </c>
      <c r="DWH960" s="11">
        <f>InpS!DWH372</f>
        <v>0</v>
      </c>
      <c r="DWI960" s="11">
        <f>InpS!DWI372</f>
        <v>0</v>
      </c>
      <c r="DWJ960" s="11">
        <f>InpS!DWJ372</f>
        <v>0</v>
      </c>
      <c r="DWK960" s="11">
        <f>InpS!DWK372</f>
        <v>0</v>
      </c>
      <c r="DWL960" s="11">
        <f>InpS!DWL372</f>
        <v>0</v>
      </c>
      <c r="DWM960" s="11">
        <f>InpS!DWM372</f>
        <v>0</v>
      </c>
      <c r="DWN960" s="11">
        <f>InpS!DWN372</f>
        <v>0</v>
      </c>
      <c r="DWO960" s="11">
        <f>InpS!DWO372</f>
        <v>0</v>
      </c>
      <c r="DWP960" s="11">
        <f>InpS!DWP372</f>
        <v>0</v>
      </c>
      <c r="DWQ960" s="11">
        <f>InpS!DWQ372</f>
        <v>0</v>
      </c>
      <c r="DWR960" s="11">
        <f>InpS!DWR372</f>
        <v>0</v>
      </c>
      <c r="DWS960" s="11">
        <f>InpS!DWS372</f>
        <v>0</v>
      </c>
      <c r="DWT960" s="11">
        <f>InpS!DWT372</f>
        <v>0</v>
      </c>
      <c r="DWU960" s="11">
        <f>InpS!DWU372</f>
        <v>0</v>
      </c>
      <c r="DWV960" s="11">
        <f>InpS!DWV372</f>
        <v>0</v>
      </c>
      <c r="DWW960" s="11">
        <f>InpS!DWW372</f>
        <v>0</v>
      </c>
      <c r="DWX960" s="11">
        <f>InpS!DWX372</f>
        <v>0</v>
      </c>
      <c r="DWY960" s="11">
        <f>InpS!DWY372</f>
        <v>0</v>
      </c>
      <c r="DWZ960" s="11">
        <f>InpS!DWZ372</f>
        <v>0</v>
      </c>
      <c r="DXA960" s="11">
        <f>InpS!DXA372</f>
        <v>0</v>
      </c>
      <c r="DXB960" s="11">
        <f>InpS!DXB372</f>
        <v>0</v>
      </c>
      <c r="DXC960" s="11">
        <f>InpS!DXC372</f>
        <v>0</v>
      </c>
      <c r="DXD960" s="11">
        <f>InpS!DXD372</f>
        <v>0</v>
      </c>
      <c r="DXE960" s="11">
        <f>InpS!DXE372</f>
        <v>0</v>
      </c>
      <c r="DXF960" s="11">
        <f>InpS!DXF372</f>
        <v>0</v>
      </c>
      <c r="DXG960" s="11">
        <f>InpS!DXG372</f>
        <v>0</v>
      </c>
      <c r="DXH960" s="11">
        <f>InpS!DXH372</f>
        <v>0</v>
      </c>
      <c r="DXI960" s="11">
        <f>InpS!DXI372</f>
        <v>0</v>
      </c>
      <c r="DXJ960" s="11">
        <f>InpS!DXJ372</f>
        <v>0</v>
      </c>
      <c r="DXK960" s="11">
        <f>InpS!DXK372</f>
        <v>0</v>
      </c>
      <c r="DXL960" s="11">
        <f>InpS!DXL372</f>
        <v>0</v>
      </c>
      <c r="DXM960" s="11">
        <f>InpS!DXM372</f>
        <v>0</v>
      </c>
      <c r="DXN960" s="11">
        <f>InpS!DXN372</f>
        <v>0</v>
      </c>
      <c r="DXO960" s="11">
        <f>InpS!DXO372</f>
        <v>0</v>
      </c>
      <c r="DXP960" s="11">
        <f>InpS!DXP372</f>
        <v>0</v>
      </c>
      <c r="DXQ960" s="11">
        <f>InpS!DXQ372</f>
        <v>0</v>
      </c>
      <c r="DXR960" s="11">
        <f>InpS!DXR372</f>
        <v>0</v>
      </c>
      <c r="DXS960" s="11">
        <f>InpS!DXS372</f>
        <v>0</v>
      </c>
      <c r="DXT960" s="11">
        <f>InpS!DXT372</f>
        <v>0</v>
      </c>
      <c r="DXU960" s="11">
        <f>InpS!DXU372</f>
        <v>0</v>
      </c>
      <c r="DXV960" s="11">
        <f>InpS!DXV372</f>
        <v>0</v>
      </c>
      <c r="DXW960" s="11">
        <f>InpS!DXW372</f>
        <v>0</v>
      </c>
      <c r="DXX960" s="11">
        <f>InpS!DXX372</f>
        <v>0</v>
      </c>
      <c r="DXY960" s="11">
        <f>InpS!DXY372</f>
        <v>0</v>
      </c>
      <c r="DXZ960" s="11">
        <f>InpS!DXZ372</f>
        <v>0</v>
      </c>
      <c r="DYA960" s="11">
        <f>InpS!DYA372</f>
        <v>0</v>
      </c>
      <c r="DYB960" s="11">
        <f>InpS!DYB372</f>
        <v>0</v>
      </c>
      <c r="DYC960" s="11">
        <f>InpS!DYC372</f>
        <v>0</v>
      </c>
      <c r="DYD960" s="11">
        <f>InpS!DYD372</f>
        <v>0</v>
      </c>
      <c r="DYE960" s="11">
        <f>InpS!DYE372</f>
        <v>0</v>
      </c>
      <c r="DYF960" s="11">
        <f>InpS!DYF372</f>
        <v>0</v>
      </c>
      <c r="DYG960" s="11">
        <f>InpS!DYG372</f>
        <v>0</v>
      </c>
      <c r="DYH960" s="11">
        <f>InpS!DYH372</f>
        <v>0</v>
      </c>
      <c r="DYI960" s="11">
        <f>InpS!DYI372</f>
        <v>0</v>
      </c>
      <c r="DYJ960" s="11">
        <f>InpS!DYJ372</f>
        <v>0</v>
      </c>
      <c r="DYK960" s="11">
        <f>InpS!DYK372</f>
        <v>0</v>
      </c>
      <c r="DYL960" s="11">
        <f>InpS!DYL372</f>
        <v>0</v>
      </c>
      <c r="DYM960" s="11">
        <f>InpS!DYM372</f>
        <v>0</v>
      </c>
      <c r="DYN960" s="11">
        <f>InpS!DYN372</f>
        <v>0</v>
      </c>
      <c r="DYO960" s="11">
        <f>InpS!DYO372</f>
        <v>0</v>
      </c>
      <c r="DYP960" s="11">
        <f>InpS!DYP372</f>
        <v>0</v>
      </c>
      <c r="DYQ960" s="11">
        <f>InpS!DYQ372</f>
        <v>0</v>
      </c>
      <c r="DYR960" s="11">
        <f>InpS!DYR372</f>
        <v>0</v>
      </c>
      <c r="DYS960" s="11">
        <f>InpS!DYS372</f>
        <v>0</v>
      </c>
      <c r="DYT960" s="11">
        <f>InpS!DYT372</f>
        <v>0</v>
      </c>
      <c r="DYU960" s="11">
        <f>InpS!DYU372</f>
        <v>0</v>
      </c>
      <c r="DYV960" s="11">
        <f>InpS!DYV372</f>
        <v>0</v>
      </c>
      <c r="DYW960" s="11">
        <f>InpS!DYW372</f>
        <v>0</v>
      </c>
      <c r="DYX960" s="11">
        <f>InpS!DYX372</f>
        <v>0</v>
      </c>
      <c r="DYY960" s="11">
        <f>InpS!DYY372</f>
        <v>0</v>
      </c>
      <c r="DYZ960" s="11">
        <f>InpS!DYZ372</f>
        <v>0</v>
      </c>
      <c r="DZA960" s="11">
        <f>InpS!DZA372</f>
        <v>0</v>
      </c>
      <c r="DZB960" s="11">
        <f>InpS!DZB372</f>
        <v>0</v>
      </c>
      <c r="DZC960" s="11">
        <f>InpS!DZC372</f>
        <v>0</v>
      </c>
      <c r="DZD960" s="11">
        <f>InpS!DZD372</f>
        <v>0</v>
      </c>
      <c r="DZE960" s="11">
        <f>InpS!DZE372</f>
        <v>0</v>
      </c>
      <c r="DZF960" s="11">
        <f>InpS!DZF372</f>
        <v>0</v>
      </c>
      <c r="DZG960" s="11">
        <f>InpS!DZG372</f>
        <v>0</v>
      </c>
      <c r="DZH960" s="11">
        <f>InpS!DZH372</f>
        <v>0</v>
      </c>
      <c r="DZI960" s="11">
        <f>InpS!DZI372</f>
        <v>0</v>
      </c>
      <c r="DZJ960" s="11">
        <f>InpS!DZJ372</f>
        <v>0</v>
      </c>
      <c r="DZK960" s="11">
        <f>InpS!DZK372</f>
        <v>0</v>
      </c>
      <c r="DZL960" s="11">
        <f>InpS!DZL372</f>
        <v>0</v>
      </c>
      <c r="DZM960" s="11">
        <f>InpS!DZM372</f>
        <v>0</v>
      </c>
      <c r="DZN960" s="11">
        <f>InpS!DZN372</f>
        <v>0</v>
      </c>
      <c r="DZO960" s="11">
        <f>InpS!DZO372</f>
        <v>0</v>
      </c>
      <c r="DZP960" s="11">
        <f>InpS!DZP372</f>
        <v>0</v>
      </c>
      <c r="DZQ960" s="11">
        <f>InpS!DZQ372</f>
        <v>0</v>
      </c>
      <c r="DZR960" s="11">
        <f>InpS!DZR372</f>
        <v>0</v>
      </c>
      <c r="DZS960" s="11">
        <f>InpS!DZS372</f>
        <v>0</v>
      </c>
      <c r="DZT960" s="11">
        <f>InpS!DZT372</f>
        <v>0</v>
      </c>
      <c r="DZU960" s="11">
        <f>InpS!DZU372</f>
        <v>0</v>
      </c>
      <c r="DZV960" s="11">
        <f>InpS!DZV372</f>
        <v>0</v>
      </c>
      <c r="DZW960" s="11">
        <f>InpS!DZW372</f>
        <v>0</v>
      </c>
      <c r="DZX960" s="11">
        <f>InpS!DZX372</f>
        <v>0</v>
      </c>
      <c r="DZY960" s="11">
        <f>InpS!DZY372</f>
        <v>0</v>
      </c>
      <c r="DZZ960" s="11">
        <f>InpS!DZZ372</f>
        <v>0</v>
      </c>
      <c r="EAA960" s="11">
        <f>InpS!EAA372</f>
        <v>0</v>
      </c>
      <c r="EAB960" s="11">
        <f>InpS!EAB372</f>
        <v>0</v>
      </c>
      <c r="EAC960" s="11">
        <f>InpS!EAC372</f>
        <v>0</v>
      </c>
      <c r="EAD960" s="11">
        <f>InpS!EAD372</f>
        <v>0</v>
      </c>
      <c r="EAE960" s="11">
        <f>InpS!EAE372</f>
        <v>0</v>
      </c>
      <c r="EAF960" s="11">
        <f>InpS!EAF372</f>
        <v>0</v>
      </c>
      <c r="EAG960" s="11">
        <f>InpS!EAG372</f>
        <v>0</v>
      </c>
      <c r="EAH960" s="11">
        <f>InpS!EAH372</f>
        <v>0</v>
      </c>
      <c r="EAI960" s="11">
        <f>InpS!EAI372</f>
        <v>0</v>
      </c>
      <c r="EAJ960" s="11">
        <f>InpS!EAJ372</f>
        <v>0</v>
      </c>
      <c r="EAK960" s="11">
        <f>InpS!EAK372</f>
        <v>0</v>
      </c>
      <c r="EAL960" s="11">
        <f>InpS!EAL372</f>
        <v>0</v>
      </c>
      <c r="EAM960" s="11">
        <f>InpS!EAM372</f>
        <v>0</v>
      </c>
      <c r="EAN960" s="11">
        <f>InpS!EAN372</f>
        <v>0</v>
      </c>
      <c r="EAO960" s="11">
        <f>InpS!EAO372</f>
        <v>0</v>
      </c>
      <c r="EAP960" s="11">
        <f>InpS!EAP372</f>
        <v>0</v>
      </c>
      <c r="EAQ960" s="11">
        <f>InpS!EAQ372</f>
        <v>0</v>
      </c>
      <c r="EAR960" s="11">
        <f>InpS!EAR372</f>
        <v>0</v>
      </c>
      <c r="EAS960" s="11">
        <f>InpS!EAS372</f>
        <v>0</v>
      </c>
      <c r="EAT960" s="11">
        <f>InpS!EAT372</f>
        <v>0</v>
      </c>
      <c r="EAU960" s="11">
        <f>InpS!EAU372</f>
        <v>0</v>
      </c>
      <c r="EAV960" s="11">
        <f>InpS!EAV372</f>
        <v>0</v>
      </c>
      <c r="EAW960" s="11">
        <f>InpS!EAW372</f>
        <v>0</v>
      </c>
      <c r="EAX960" s="11">
        <f>InpS!EAX372</f>
        <v>0</v>
      </c>
      <c r="EAY960" s="11">
        <f>InpS!EAY372</f>
        <v>0</v>
      </c>
      <c r="EAZ960" s="11">
        <f>InpS!EAZ372</f>
        <v>0</v>
      </c>
      <c r="EBA960" s="11">
        <f>InpS!EBA372</f>
        <v>0</v>
      </c>
      <c r="EBB960" s="11">
        <f>InpS!EBB372</f>
        <v>0</v>
      </c>
      <c r="EBC960" s="11">
        <f>InpS!EBC372</f>
        <v>0</v>
      </c>
      <c r="EBD960" s="11">
        <f>InpS!EBD372</f>
        <v>0</v>
      </c>
      <c r="EBE960" s="11">
        <f>InpS!EBE372</f>
        <v>0</v>
      </c>
      <c r="EBF960" s="11">
        <f>InpS!EBF372</f>
        <v>0</v>
      </c>
      <c r="EBG960" s="11">
        <f>InpS!EBG372</f>
        <v>0</v>
      </c>
      <c r="EBH960" s="11">
        <f>InpS!EBH372</f>
        <v>0</v>
      </c>
      <c r="EBI960" s="11">
        <f>InpS!EBI372</f>
        <v>0</v>
      </c>
      <c r="EBJ960" s="11">
        <f>InpS!EBJ372</f>
        <v>0</v>
      </c>
      <c r="EBK960" s="11">
        <f>InpS!EBK372</f>
        <v>0</v>
      </c>
      <c r="EBL960" s="11">
        <f>InpS!EBL372</f>
        <v>0</v>
      </c>
      <c r="EBM960" s="11">
        <f>InpS!EBM372</f>
        <v>0</v>
      </c>
      <c r="EBN960" s="11">
        <f>InpS!EBN372</f>
        <v>0</v>
      </c>
      <c r="EBO960" s="11">
        <f>InpS!EBO372</f>
        <v>0</v>
      </c>
      <c r="EBP960" s="11">
        <f>InpS!EBP372</f>
        <v>0</v>
      </c>
      <c r="EBQ960" s="11">
        <f>InpS!EBQ372</f>
        <v>0</v>
      </c>
      <c r="EBR960" s="11">
        <f>InpS!EBR372</f>
        <v>0</v>
      </c>
      <c r="EBS960" s="11">
        <f>InpS!EBS372</f>
        <v>0</v>
      </c>
      <c r="EBT960" s="11">
        <f>InpS!EBT372</f>
        <v>0</v>
      </c>
      <c r="EBU960" s="11">
        <f>InpS!EBU372</f>
        <v>0</v>
      </c>
      <c r="EBV960" s="11">
        <f>InpS!EBV372</f>
        <v>0</v>
      </c>
      <c r="EBW960" s="11">
        <f>InpS!EBW372</f>
        <v>0</v>
      </c>
      <c r="EBX960" s="11">
        <f>InpS!EBX372</f>
        <v>0</v>
      </c>
      <c r="EBY960" s="11">
        <f>InpS!EBY372</f>
        <v>0</v>
      </c>
      <c r="EBZ960" s="11">
        <f>InpS!EBZ372</f>
        <v>0</v>
      </c>
      <c r="ECA960" s="11">
        <f>InpS!ECA372</f>
        <v>0</v>
      </c>
      <c r="ECB960" s="11">
        <f>InpS!ECB372</f>
        <v>0</v>
      </c>
      <c r="ECC960" s="11">
        <f>InpS!ECC372</f>
        <v>0</v>
      </c>
      <c r="ECD960" s="11">
        <f>InpS!ECD372</f>
        <v>0</v>
      </c>
      <c r="ECE960" s="11">
        <f>InpS!ECE372</f>
        <v>0</v>
      </c>
      <c r="ECF960" s="11">
        <f>InpS!ECF372</f>
        <v>0</v>
      </c>
      <c r="ECG960" s="11">
        <f>InpS!ECG372</f>
        <v>0</v>
      </c>
      <c r="ECH960" s="11">
        <f>InpS!ECH372</f>
        <v>0</v>
      </c>
      <c r="ECI960" s="11">
        <f>InpS!ECI372</f>
        <v>0</v>
      </c>
      <c r="ECJ960" s="11">
        <f>InpS!ECJ372</f>
        <v>0</v>
      </c>
      <c r="ECK960" s="11">
        <f>InpS!ECK372</f>
        <v>0</v>
      </c>
      <c r="ECL960" s="11">
        <f>InpS!ECL372</f>
        <v>0</v>
      </c>
      <c r="ECM960" s="11">
        <f>InpS!ECM372</f>
        <v>0</v>
      </c>
      <c r="ECN960" s="11">
        <f>InpS!ECN372</f>
        <v>0</v>
      </c>
      <c r="ECO960" s="11">
        <f>InpS!ECO372</f>
        <v>0</v>
      </c>
      <c r="ECP960" s="11">
        <f>InpS!ECP372</f>
        <v>0</v>
      </c>
      <c r="ECQ960" s="11">
        <f>InpS!ECQ372</f>
        <v>0</v>
      </c>
      <c r="ECR960" s="11">
        <f>InpS!ECR372</f>
        <v>0</v>
      </c>
      <c r="ECS960" s="11">
        <f>InpS!ECS372</f>
        <v>0</v>
      </c>
      <c r="ECT960" s="11">
        <f>InpS!ECT372</f>
        <v>0</v>
      </c>
      <c r="ECU960" s="11">
        <f>InpS!ECU372</f>
        <v>0</v>
      </c>
      <c r="ECV960" s="11">
        <f>InpS!ECV372</f>
        <v>0</v>
      </c>
      <c r="ECW960" s="11">
        <f>InpS!ECW372</f>
        <v>0</v>
      </c>
      <c r="ECX960" s="11">
        <f>InpS!ECX372</f>
        <v>0</v>
      </c>
      <c r="ECY960" s="11">
        <f>InpS!ECY372</f>
        <v>0</v>
      </c>
      <c r="ECZ960" s="11">
        <f>InpS!ECZ372</f>
        <v>0</v>
      </c>
      <c r="EDA960" s="11">
        <f>InpS!EDA372</f>
        <v>0</v>
      </c>
      <c r="EDB960" s="11">
        <f>InpS!EDB372</f>
        <v>0</v>
      </c>
      <c r="EDC960" s="11">
        <f>InpS!EDC372</f>
        <v>0</v>
      </c>
      <c r="EDD960" s="11">
        <f>InpS!EDD372</f>
        <v>0</v>
      </c>
      <c r="EDE960" s="11">
        <f>InpS!EDE372</f>
        <v>0</v>
      </c>
      <c r="EDF960" s="11">
        <f>InpS!EDF372</f>
        <v>0</v>
      </c>
      <c r="EDG960" s="11">
        <f>InpS!EDG372</f>
        <v>0</v>
      </c>
      <c r="EDH960" s="11">
        <f>InpS!EDH372</f>
        <v>0</v>
      </c>
      <c r="EDI960" s="11">
        <f>InpS!EDI372</f>
        <v>0</v>
      </c>
      <c r="EDJ960" s="11">
        <f>InpS!EDJ372</f>
        <v>0</v>
      </c>
      <c r="EDK960" s="11">
        <f>InpS!EDK372</f>
        <v>0</v>
      </c>
      <c r="EDL960" s="11">
        <f>InpS!EDL372</f>
        <v>0</v>
      </c>
      <c r="EDM960" s="11">
        <f>InpS!EDM372</f>
        <v>0</v>
      </c>
      <c r="EDN960" s="11">
        <f>InpS!EDN372</f>
        <v>0</v>
      </c>
      <c r="EDO960" s="11">
        <f>InpS!EDO372</f>
        <v>0</v>
      </c>
      <c r="EDP960" s="11">
        <f>InpS!EDP372</f>
        <v>0</v>
      </c>
      <c r="EDQ960" s="11">
        <f>InpS!EDQ372</f>
        <v>0</v>
      </c>
      <c r="EDR960" s="11">
        <f>InpS!EDR372</f>
        <v>0</v>
      </c>
      <c r="EDS960" s="11">
        <f>InpS!EDS372</f>
        <v>0</v>
      </c>
      <c r="EDT960" s="11">
        <f>InpS!EDT372</f>
        <v>0</v>
      </c>
      <c r="EDU960" s="11">
        <f>InpS!EDU372</f>
        <v>0</v>
      </c>
      <c r="EDV960" s="11">
        <f>InpS!EDV372</f>
        <v>0</v>
      </c>
      <c r="EDW960" s="11">
        <f>InpS!EDW372</f>
        <v>0</v>
      </c>
      <c r="EDX960" s="11">
        <f>InpS!EDX372</f>
        <v>0</v>
      </c>
      <c r="EDY960" s="11">
        <f>InpS!EDY372</f>
        <v>0</v>
      </c>
      <c r="EDZ960" s="11">
        <f>InpS!EDZ372</f>
        <v>0</v>
      </c>
      <c r="EEA960" s="11">
        <f>InpS!EEA372</f>
        <v>0</v>
      </c>
      <c r="EEB960" s="11">
        <f>InpS!EEB372</f>
        <v>0</v>
      </c>
      <c r="EEC960" s="11">
        <f>InpS!EEC372</f>
        <v>0</v>
      </c>
      <c r="EED960" s="11">
        <f>InpS!EED372</f>
        <v>0</v>
      </c>
      <c r="EEE960" s="11">
        <f>InpS!EEE372</f>
        <v>0</v>
      </c>
      <c r="EEF960" s="11">
        <f>InpS!EEF372</f>
        <v>0</v>
      </c>
      <c r="EEG960" s="11">
        <f>InpS!EEG372</f>
        <v>0</v>
      </c>
      <c r="EEH960" s="11">
        <f>InpS!EEH372</f>
        <v>0</v>
      </c>
      <c r="EEI960" s="11">
        <f>InpS!EEI372</f>
        <v>0</v>
      </c>
      <c r="EEJ960" s="11">
        <f>InpS!EEJ372</f>
        <v>0</v>
      </c>
      <c r="EEK960" s="11">
        <f>InpS!EEK372</f>
        <v>0</v>
      </c>
      <c r="EEL960" s="11">
        <f>InpS!EEL372</f>
        <v>0</v>
      </c>
      <c r="EEM960" s="11">
        <f>InpS!EEM372</f>
        <v>0</v>
      </c>
      <c r="EEN960" s="11">
        <f>InpS!EEN372</f>
        <v>0</v>
      </c>
      <c r="EEO960" s="11">
        <f>InpS!EEO372</f>
        <v>0</v>
      </c>
      <c r="EEP960" s="11">
        <f>InpS!EEP372</f>
        <v>0</v>
      </c>
      <c r="EEQ960" s="11">
        <f>InpS!EEQ372</f>
        <v>0</v>
      </c>
      <c r="EER960" s="11">
        <f>InpS!EER372</f>
        <v>0</v>
      </c>
      <c r="EES960" s="11">
        <f>InpS!EES372</f>
        <v>0</v>
      </c>
      <c r="EET960" s="11">
        <f>InpS!EET372</f>
        <v>0</v>
      </c>
      <c r="EEU960" s="11">
        <f>InpS!EEU372</f>
        <v>0</v>
      </c>
      <c r="EEV960" s="11">
        <f>InpS!EEV372</f>
        <v>0</v>
      </c>
      <c r="EEW960" s="11">
        <f>InpS!EEW372</f>
        <v>0</v>
      </c>
      <c r="EEX960" s="11">
        <f>InpS!EEX372</f>
        <v>0</v>
      </c>
      <c r="EEY960" s="11">
        <f>InpS!EEY372</f>
        <v>0</v>
      </c>
      <c r="EEZ960" s="11">
        <f>InpS!EEZ372</f>
        <v>0</v>
      </c>
      <c r="EFA960" s="11">
        <f>InpS!EFA372</f>
        <v>0</v>
      </c>
      <c r="EFB960" s="11">
        <f>InpS!EFB372</f>
        <v>0</v>
      </c>
      <c r="EFC960" s="11">
        <f>InpS!EFC372</f>
        <v>0</v>
      </c>
      <c r="EFD960" s="11">
        <f>InpS!EFD372</f>
        <v>0</v>
      </c>
      <c r="EFE960" s="11">
        <f>InpS!EFE372</f>
        <v>0</v>
      </c>
      <c r="EFF960" s="11">
        <f>InpS!EFF372</f>
        <v>0</v>
      </c>
      <c r="EFG960" s="11">
        <f>InpS!EFG372</f>
        <v>0</v>
      </c>
      <c r="EFH960" s="11">
        <f>InpS!EFH372</f>
        <v>0</v>
      </c>
      <c r="EFI960" s="11">
        <f>InpS!EFI372</f>
        <v>0</v>
      </c>
      <c r="EFJ960" s="11">
        <f>InpS!EFJ372</f>
        <v>0</v>
      </c>
      <c r="EFK960" s="11">
        <f>InpS!EFK372</f>
        <v>0</v>
      </c>
      <c r="EFL960" s="11">
        <f>InpS!EFL372</f>
        <v>0</v>
      </c>
      <c r="EFM960" s="11">
        <f>InpS!EFM372</f>
        <v>0</v>
      </c>
      <c r="EFN960" s="11">
        <f>InpS!EFN372</f>
        <v>0</v>
      </c>
      <c r="EFO960" s="11">
        <f>InpS!EFO372</f>
        <v>0</v>
      </c>
      <c r="EFP960" s="11">
        <f>InpS!EFP372</f>
        <v>0</v>
      </c>
      <c r="EFQ960" s="11">
        <f>InpS!EFQ372</f>
        <v>0</v>
      </c>
      <c r="EFR960" s="11">
        <f>InpS!EFR372</f>
        <v>0</v>
      </c>
      <c r="EFS960" s="11">
        <f>InpS!EFS372</f>
        <v>0</v>
      </c>
      <c r="EFT960" s="11">
        <f>InpS!EFT372</f>
        <v>0</v>
      </c>
      <c r="EFU960" s="11">
        <f>InpS!EFU372</f>
        <v>0</v>
      </c>
      <c r="EFV960" s="11">
        <f>InpS!EFV372</f>
        <v>0</v>
      </c>
      <c r="EFW960" s="11">
        <f>InpS!EFW372</f>
        <v>0</v>
      </c>
      <c r="EFX960" s="11">
        <f>InpS!EFX372</f>
        <v>0</v>
      </c>
      <c r="EFY960" s="11">
        <f>InpS!EFY372</f>
        <v>0</v>
      </c>
      <c r="EFZ960" s="11">
        <f>InpS!EFZ372</f>
        <v>0</v>
      </c>
      <c r="EGA960" s="11">
        <f>InpS!EGA372</f>
        <v>0</v>
      </c>
      <c r="EGB960" s="11">
        <f>InpS!EGB372</f>
        <v>0</v>
      </c>
      <c r="EGC960" s="11">
        <f>InpS!EGC372</f>
        <v>0</v>
      </c>
      <c r="EGD960" s="11">
        <f>InpS!EGD372</f>
        <v>0</v>
      </c>
      <c r="EGE960" s="11">
        <f>InpS!EGE372</f>
        <v>0</v>
      </c>
      <c r="EGF960" s="11">
        <f>InpS!EGF372</f>
        <v>0</v>
      </c>
      <c r="EGG960" s="11">
        <f>InpS!EGG372</f>
        <v>0</v>
      </c>
      <c r="EGH960" s="11">
        <f>InpS!EGH372</f>
        <v>0</v>
      </c>
      <c r="EGI960" s="11">
        <f>InpS!EGI372</f>
        <v>0</v>
      </c>
      <c r="EGJ960" s="11">
        <f>InpS!EGJ372</f>
        <v>0</v>
      </c>
      <c r="EGK960" s="11">
        <f>InpS!EGK372</f>
        <v>0</v>
      </c>
      <c r="EGL960" s="11">
        <f>InpS!EGL372</f>
        <v>0</v>
      </c>
      <c r="EGM960" s="11">
        <f>InpS!EGM372</f>
        <v>0</v>
      </c>
      <c r="EGN960" s="11">
        <f>InpS!EGN372</f>
        <v>0</v>
      </c>
      <c r="EGO960" s="11">
        <f>InpS!EGO372</f>
        <v>0</v>
      </c>
      <c r="EGP960" s="11">
        <f>InpS!EGP372</f>
        <v>0</v>
      </c>
      <c r="EGQ960" s="11">
        <f>InpS!EGQ372</f>
        <v>0</v>
      </c>
      <c r="EGR960" s="11">
        <f>InpS!EGR372</f>
        <v>0</v>
      </c>
      <c r="EGS960" s="11">
        <f>InpS!EGS372</f>
        <v>0</v>
      </c>
      <c r="EGT960" s="11">
        <f>InpS!EGT372</f>
        <v>0</v>
      </c>
      <c r="EGU960" s="11">
        <f>InpS!EGU372</f>
        <v>0</v>
      </c>
      <c r="EGV960" s="11">
        <f>InpS!EGV372</f>
        <v>0</v>
      </c>
      <c r="EGW960" s="11">
        <f>InpS!EGW372</f>
        <v>0</v>
      </c>
      <c r="EGX960" s="11">
        <f>InpS!EGX372</f>
        <v>0</v>
      </c>
      <c r="EGY960" s="11">
        <f>InpS!EGY372</f>
        <v>0</v>
      </c>
      <c r="EGZ960" s="11">
        <f>InpS!EGZ372</f>
        <v>0</v>
      </c>
      <c r="EHA960" s="11">
        <f>InpS!EHA372</f>
        <v>0</v>
      </c>
      <c r="EHB960" s="11">
        <f>InpS!EHB372</f>
        <v>0</v>
      </c>
      <c r="EHC960" s="11">
        <f>InpS!EHC372</f>
        <v>0</v>
      </c>
      <c r="EHD960" s="11">
        <f>InpS!EHD372</f>
        <v>0</v>
      </c>
      <c r="EHE960" s="11">
        <f>InpS!EHE372</f>
        <v>0</v>
      </c>
      <c r="EHF960" s="11">
        <f>InpS!EHF372</f>
        <v>0</v>
      </c>
      <c r="EHG960" s="11">
        <f>InpS!EHG372</f>
        <v>0</v>
      </c>
      <c r="EHH960" s="11">
        <f>InpS!EHH372</f>
        <v>0</v>
      </c>
      <c r="EHI960" s="11">
        <f>InpS!EHI372</f>
        <v>0</v>
      </c>
      <c r="EHJ960" s="11">
        <f>InpS!EHJ372</f>
        <v>0</v>
      </c>
      <c r="EHK960" s="11">
        <f>InpS!EHK372</f>
        <v>0</v>
      </c>
      <c r="EHL960" s="11">
        <f>InpS!EHL372</f>
        <v>0</v>
      </c>
      <c r="EHM960" s="11">
        <f>InpS!EHM372</f>
        <v>0</v>
      </c>
      <c r="EHN960" s="11">
        <f>InpS!EHN372</f>
        <v>0</v>
      </c>
      <c r="EHO960" s="11">
        <f>InpS!EHO372</f>
        <v>0</v>
      </c>
      <c r="EHP960" s="11">
        <f>InpS!EHP372</f>
        <v>0</v>
      </c>
      <c r="EHQ960" s="11">
        <f>InpS!EHQ372</f>
        <v>0</v>
      </c>
      <c r="EHR960" s="11">
        <f>InpS!EHR372</f>
        <v>0</v>
      </c>
      <c r="EHS960" s="11">
        <f>InpS!EHS372</f>
        <v>0</v>
      </c>
      <c r="EHT960" s="11">
        <f>InpS!EHT372</f>
        <v>0</v>
      </c>
      <c r="EHU960" s="11">
        <f>InpS!EHU372</f>
        <v>0</v>
      </c>
      <c r="EHV960" s="11">
        <f>InpS!EHV372</f>
        <v>0</v>
      </c>
      <c r="EHW960" s="11">
        <f>InpS!EHW372</f>
        <v>0</v>
      </c>
      <c r="EHX960" s="11">
        <f>InpS!EHX372</f>
        <v>0</v>
      </c>
      <c r="EHY960" s="11">
        <f>InpS!EHY372</f>
        <v>0</v>
      </c>
      <c r="EHZ960" s="11">
        <f>InpS!EHZ372</f>
        <v>0</v>
      </c>
      <c r="EIA960" s="11">
        <f>InpS!EIA372</f>
        <v>0</v>
      </c>
      <c r="EIB960" s="11">
        <f>InpS!EIB372</f>
        <v>0</v>
      </c>
      <c r="EIC960" s="11">
        <f>InpS!EIC372</f>
        <v>0</v>
      </c>
      <c r="EID960" s="11">
        <f>InpS!EID372</f>
        <v>0</v>
      </c>
      <c r="EIE960" s="11">
        <f>InpS!EIE372</f>
        <v>0</v>
      </c>
      <c r="EIF960" s="11">
        <f>InpS!EIF372</f>
        <v>0</v>
      </c>
      <c r="EIG960" s="11">
        <f>InpS!EIG372</f>
        <v>0</v>
      </c>
      <c r="EIH960" s="11">
        <f>InpS!EIH372</f>
        <v>0</v>
      </c>
      <c r="EII960" s="11">
        <f>InpS!EII372</f>
        <v>0</v>
      </c>
      <c r="EIJ960" s="11">
        <f>InpS!EIJ372</f>
        <v>0</v>
      </c>
      <c r="EIK960" s="11">
        <f>InpS!EIK372</f>
        <v>0</v>
      </c>
      <c r="EIL960" s="11">
        <f>InpS!EIL372</f>
        <v>0</v>
      </c>
      <c r="EIM960" s="11">
        <f>InpS!EIM372</f>
        <v>0</v>
      </c>
      <c r="EIN960" s="11">
        <f>InpS!EIN372</f>
        <v>0</v>
      </c>
      <c r="EIO960" s="11">
        <f>InpS!EIO372</f>
        <v>0</v>
      </c>
      <c r="EIP960" s="11">
        <f>InpS!EIP372</f>
        <v>0</v>
      </c>
      <c r="EIQ960" s="11">
        <f>InpS!EIQ372</f>
        <v>0</v>
      </c>
      <c r="EIR960" s="11">
        <f>InpS!EIR372</f>
        <v>0</v>
      </c>
      <c r="EIS960" s="11">
        <f>InpS!EIS372</f>
        <v>0</v>
      </c>
      <c r="EIT960" s="11">
        <f>InpS!EIT372</f>
        <v>0</v>
      </c>
      <c r="EIU960" s="11">
        <f>InpS!EIU372</f>
        <v>0</v>
      </c>
      <c r="EIV960" s="11">
        <f>InpS!EIV372</f>
        <v>0</v>
      </c>
      <c r="EIW960" s="11">
        <f>InpS!EIW372</f>
        <v>0</v>
      </c>
      <c r="EIX960" s="11">
        <f>InpS!EIX372</f>
        <v>0</v>
      </c>
      <c r="EIY960" s="11">
        <f>InpS!EIY372</f>
        <v>0</v>
      </c>
      <c r="EIZ960" s="11">
        <f>InpS!EIZ372</f>
        <v>0</v>
      </c>
      <c r="EJA960" s="11">
        <f>InpS!EJA372</f>
        <v>0</v>
      </c>
      <c r="EJB960" s="11">
        <f>InpS!EJB372</f>
        <v>0</v>
      </c>
      <c r="EJC960" s="11">
        <f>InpS!EJC372</f>
        <v>0</v>
      </c>
      <c r="EJD960" s="11">
        <f>InpS!EJD372</f>
        <v>0</v>
      </c>
      <c r="EJE960" s="11">
        <f>InpS!EJE372</f>
        <v>0</v>
      </c>
      <c r="EJF960" s="11">
        <f>InpS!EJF372</f>
        <v>0</v>
      </c>
      <c r="EJG960" s="11">
        <f>InpS!EJG372</f>
        <v>0</v>
      </c>
      <c r="EJH960" s="11">
        <f>InpS!EJH372</f>
        <v>0</v>
      </c>
      <c r="EJI960" s="11">
        <f>InpS!EJI372</f>
        <v>0</v>
      </c>
      <c r="EJJ960" s="11">
        <f>InpS!EJJ372</f>
        <v>0</v>
      </c>
      <c r="EJK960" s="11">
        <f>InpS!EJK372</f>
        <v>0</v>
      </c>
      <c r="EJL960" s="11">
        <f>InpS!EJL372</f>
        <v>0</v>
      </c>
      <c r="EJM960" s="11">
        <f>InpS!EJM372</f>
        <v>0</v>
      </c>
      <c r="EJN960" s="11">
        <f>InpS!EJN372</f>
        <v>0</v>
      </c>
      <c r="EJO960" s="11">
        <f>InpS!EJO372</f>
        <v>0</v>
      </c>
      <c r="EJP960" s="11">
        <f>InpS!EJP372</f>
        <v>0</v>
      </c>
      <c r="EJQ960" s="11">
        <f>InpS!EJQ372</f>
        <v>0</v>
      </c>
      <c r="EJR960" s="11">
        <f>InpS!EJR372</f>
        <v>0</v>
      </c>
      <c r="EJS960" s="11">
        <f>InpS!EJS372</f>
        <v>0</v>
      </c>
      <c r="EJT960" s="11">
        <f>InpS!EJT372</f>
        <v>0</v>
      </c>
      <c r="EJU960" s="11">
        <f>InpS!EJU372</f>
        <v>0</v>
      </c>
      <c r="EJV960" s="11">
        <f>InpS!EJV372</f>
        <v>0</v>
      </c>
      <c r="EJW960" s="11">
        <f>InpS!EJW372</f>
        <v>0</v>
      </c>
      <c r="EJX960" s="11">
        <f>InpS!EJX372</f>
        <v>0</v>
      </c>
      <c r="EJY960" s="11">
        <f>InpS!EJY372</f>
        <v>0</v>
      </c>
      <c r="EJZ960" s="11">
        <f>InpS!EJZ372</f>
        <v>0</v>
      </c>
      <c r="EKA960" s="11">
        <f>InpS!EKA372</f>
        <v>0</v>
      </c>
      <c r="EKB960" s="11">
        <f>InpS!EKB372</f>
        <v>0</v>
      </c>
      <c r="EKC960" s="11">
        <f>InpS!EKC372</f>
        <v>0</v>
      </c>
      <c r="EKD960" s="11">
        <f>InpS!EKD372</f>
        <v>0</v>
      </c>
      <c r="EKE960" s="11">
        <f>InpS!EKE372</f>
        <v>0</v>
      </c>
      <c r="EKF960" s="11">
        <f>InpS!EKF372</f>
        <v>0</v>
      </c>
      <c r="EKG960" s="11">
        <f>InpS!EKG372</f>
        <v>0</v>
      </c>
      <c r="EKH960" s="11">
        <f>InpS!EKH372</f>
        <v>0</v>
      </c>
      <c r="EKI960" s="11">
        <f>InpS!EKI372</f>
        <v>0</v>
      </c>
      <c r="EKJ960" s="11">
        <f>InpS!EKJ372</f>
        <v>0</v>
      </c>
      <c r="EKK960" s="11">
        <f>InpS!EKK372</f>
        <v>0</v>
      </c>
      <c r="EKL960" s="11">
        <f>InpS!EKL372</f>
        <v>0</v>
      </c>
      <c r="EKM960" s="11">
        <f>InpS!EKM372</f>
        <v>0</v>
      </c>
      <c r="EKN960" s="11">
        <f>InpS!EKN372</f>
        <v>0</v>
      </c>
      <c r="EKO960" s="11">
        <f>InpS!EKO372</f>
        <v>0</v>
      </c>
      <c r="EKP960" s="11">
        <f>InpS!EKP372</f>
        <v>0</v>
      </c>
      <c r="EKQ960" s="11">
        <f>InpS!EKQ372</f>
        <v>0</v>
      </c>
      <c r="EKR960" s="11">
        <f>InpS!EKR372</f>
        <v>0</v>
      </c>
      <c r="EKS960" s="11">
        <f>InpS!EKS372</f>
        <v>0</v>
      </c>
      <c r="EKT960" s="11">
        <f>InpS!EKT372</f>
        <v>0</v>
      </c>
      <c r="EKU960" s="11">
        <f>InpS!EKU372</f>
        <v>0</v>
      </c>
      <c r="EKV960" s="11">
        <f>InpS!EKV372</f>
        <v>0</v>
      </c>
      <c r="EKW960" s="11">
        <f>InpS!EKW372</f>
        <v>0</v>
      </c>
      <c r="EKX960" s="11">
        <f>InpS!EKX372</f>
        <v>0</v>
      </c>
      <c r="EKY960" s="11">
        <f>InpS!EKY372</f>
        <v>0</v>
      </c>
      <c r="EKZ960" s="11">
        <f>InpS!EKZ372</f>
        <v>0</v>
      </c>
      <c r="ELA960" s="11">
        <f>InpS!ELA372</f>
        <v>0</v>
      </c>
      <c r="ELB960" s="11">
        <f>InpS!ELB372</f>
        <v>0</v>
      </c>
      <c r="ELC960" s="11">
        <f>InpS!ELC372</f>
        <v>0</v>
      </c>
      <c r="ELD960" s="11">
        <f>InpS!ELD372</f>
        <v>0</v>
      </c>
      <c r="ELE960" s="11">
        <f>InpS!ELE372</f>
        <v>0</v>
      </c>
      <c r="ELF960" s="11">
        <f>InpS!ELF372</f>
        <v>0</v>
      </c>
      <c r="ELG960" s="11">
        <f>InpS!ELG372</f>
        <v>0</v>
      </c>
      <c r="ELH960" s="11">
        <f>InpS!ELH372</f>
        <v>0</v>
      </c>
      <c r="ELI960" s="11">
        <f>InpS!ELI372</f>
        <v>0</v>
      </c>
      <c r="ELJ960" s="11">
        <f>InpS!ELJ372</f>
        <v>0</v>
      </c>
      <c r="ELK960" s="11">
        <f>InpS!ELK372</f>
        <v>0</v>
      </c>
      <c r="ELL960" s="11">
        <f>InpS!ELL372</f>
        <v>0</v>
      </c>
      <c r="ELM960" s="11">
        <f>InpS!ELM372</f>
        <v>0</v>
      </c>
      <c r="ELN960" s="11">
        <f>InpS!ELN372</f>
        <v>0</v>
      </c>
      <c r="ELO960" s="11">
        <f>InpS!ELO372</f>
        <v>0</v>
      </c>
      <c r="ELP960" s="11">
        <f>InpS!ELP372</f>
        <v>0</v>
      </c>
      <c r="ELQ960" s="11">
        <f>InpS!ELQ372</f>
        <v>0</v>
      </c>
      <c r="ELR960" s="11">
        <f>InpS!ELR372</f>
        <v>0</v>
      </c>
      <c r="ELS960" s="11">
        <f>InpS!ELS372</f>
        <v>0</v>
      </c>
      <c r="ELT960" s="11">
        <f>InpS!ELT372</f>
        <v>0</v>
      </c>
      <c r="ELU960" s="11">
        <f>InpS!ELU372</f>
        <v>0</v>
      </c>
      <c r="ELV960" s="11">
        <f>InpS!ELV372</f>
        <v>0</v>
      </c>
      <c r="ELW960" s="11">
        <f>InpS!ELW372</f>
        <v>0</v>
      </c>
      <c r="ELX960" s="11">
        <f>InpS!ELX372</f>
        <v>0</v>
      </c>
      <c r="ELY960" s="11">
        <f>InpS!ELY372</f>
        <v>0</v>
      </c>
      <c r="ELZ960" s="11">
        <f>InpS!ELZ372</f>
        <v>0</v>
      </c>
      <c r="EMA960" s="11">
        <f>InpS!EMA372</f>
        <v>0</v>
      </c>
      <c r="EMB960" s="11">
        <f>InpS!EMB372</f>
        <v>0</v>
      </c>
      <c r="EMC960" s="11">
        <f>InpS!EMC372</f>
        <v>0</v>
      </c>
      <c r="EMD960" s="11">
        <f>InpS!EMD372</f>
        <v>0</v>
      </c>
      <c r="EME960" s="11">
        <f>InpS!EME372</f>
        <v>0</v>
      </c>
      <c r="EMF960" s="11">
        <f>InpS!EMF372</f>
        <v>0</v>
      </c>
      <c r="EMG960" s="11">
        <f>InpS!EMG372</f>
        <v>0</v>
      </c>
      <c r="EMH960" s="11">
        <f>InpS!EMH372</f>
        <v>0</v>
      </c>
      <c r="EMI960" s="11">
        <f>InpS!EMI372</f>
        <v>0</v>
      </c>
      <c r="EMJ960" s="11">
        <f>InpS!EMJ372</f>
        <v>0</v>
      </c>
      <c r="EMK960" s="11">
        <f>InpS!EMK372</f>
        <v>0</v>
      </c>
      <c r="EML960" s="11">
        <f>InpS!EML372</f>
        <v>0</v>
      </c>
      <c r="EMM960" s="11">
        <f>InpS!EMM372</f>
        <v>0</v>
      </c>
      <c r="EMN960" s="11">
        <f>InpS!EMN372</f>
        <v>0</v>
      </c>
      <c r="EMO960" s="11">
        <f>InpS!EMO372</f>
        <v>0</v>
      </c>
      <c r="EMP960" s="11">
        <f>InpS!EMP372</f>
        <v>0</v>
      </c>
      <c r="EMQ960" s="11">
        <f>InpS!EMQ372</f>
        <v>0</v>
      </c>
      <c r="EMR960" s="11">
        <f>InpS!EMR372</f>
        <v>0</v>
      </c>
      <c r="EMS960" s="11">
        <f>InpS!EMS372</f>
        <v>0</v>
      </c>
      <c r="EMT960" s="11">
        <f>InpS!EMT372</f>
        <v>0</v>
      </c>
      <c r="EMU960" s="11">
        <f>InpS!EMU372</f>
        <v>0</v>
      </c>
      <c r="EMV960" s="11">
        <f>InpS!EMV372</f>
        <v>0</v>
      </c>
      <c r="EMW960" s="11">
        <f>InpS!EMW372</f>
        <v>0</v>
      </c>
      <c r="EMX960" s="11">
        <f>InpS!EMX372</f>
        <v>0</v>
      </c>
      <c r="EMY960" s="11">
        <f>InpS!EMY372</f>
        <v>0</v>
      </c>
      <c r="EMZ960" s="11">
        <f>InpS!EMZ372</f>
        <v>0</v>
      </c>
      <c r="ENA960" s="11">
        <f>InpS!ENA372</f>
        <v>0</v>
      </c>
      <c r="ENB960" s="11">
        <f>InpS!ENB372</f>
        <v>0</v>
      </c>
      <c r="ENC960" s="11">
        <f>InpS!ENC372</f>
        <v>0</v>
      </c>
      <c r="END960" s="11">
        <f>InpS!END372</f>
        <v>0</v>
      </c>
      <c r="ENE960" s="11">
        <f>InpS!ENE372</f>
        <v>0</v>
      </c>
      <c r="ENF960" s="11">
        <f>InpS!ENF372</f>
        <v>0</v>
      </c>
      <c r="ENG960" s="11">
        <f>InpS!ENG372</f>
        <v>0</v>
      </c>
      <c r="ENH960" s="11">
        <f>InpS!ENH372</f>
        <v>0</v>
      </c>
      <c r="ENI960" s="11">
        <f>InpS!ENI372</f>
        <v>0</v>
      </c>
      <c r="ENJ960" s="11">
        <f>InpS!ENJ372</f>
        <v>0</v>
      </c>
      <c r="ENK960" s="11">
        <f>InpS!ENK372</f>
        <v>0</v>
      </c>
      <c r="ENL960" s="11">
        <f>InpS!ENL372</f>
        <v>0</v>
      </c>
      <c r="ENM960" s="11">
        <f>InpS!ENM372</f>
        <v>0</v>
      </c>
      <c r="ENN960" s="11">
        <f>InpS!ENN372</f>
        <v>0</v>
      </c>
      <c r="ENO960" s="11">
        <f>InpS!ENO372</f>
        <v>0</v>
      </c>
      <c r="ENP960" s="11">
        <f>InpS!ENP372</f>
        <v>0</v>
      </c>
      <c r="ENQ960" s="11">
        <f>InpS!ENQ372</f>
        <v>0</v>
      </c>
      <c r="ENR960" s="11">
        <f>InpS!ENR372</f>
        <v>0</v>
      </c>
      <c r="ENS960" s="11">
        <f>InpS!ENS372</f>
        <v>0</v>
      </c>
      <c r="ENT960" s="11">
        <f>InpS!ENT372</f>
        <v>0</v>
      </c>
      <c r="ENU960" s="11">
        <f>InpS!ENU372</f>
        <v>0</v>
      </c>
      <c r="ENV960" s="11">
        <f>InpS!ENV372</f>
        <v>0</v>
      </c>
      <c r="ENW960" s="11">
        <f>InpS!ENW372</f>
        <v>0</v>
      </c>
      <c r="ENX960" s="11">
        <f>InpS!ENX372</f>
        <v>0</v>
      </c>
      <c r="ENY960" s="11">
        <f>InpS!ENY372</f>
        <v>0</v>
      </c>
      <c r="ENZ960" s="11">
        <f>InpS!ENZ372</f>
        <v>0</v>
      </c>
      <c r="EOA960" s="11">
        <f>InpS!EOA372</f>
        <v>0</v>
      </c>
      <c r="EOB960" s="11">
        <f>InpS!EOB372</f>
        <v>0</v>
      </c>
      <c r="EOC960" s="11">
        <f>InpS!EOC372</f>
        <v>0</v>
      </c>
      <c r="EOD960" s="11">
        <f>InpS!EOD372</f>
        <v>0</v>
      </c>
      <c r="EOE960" s="11">
        <f>InpS!EOE372</f>
        <v>0</v>
      </c>
      <c r="EOF960" s="11">
        <f>InpS!EOF372</f>
        <v>0</v>
      </c>
      <c r="EOG960" s="11">
        <f>InpS!EOG372</f>
        <v>0</v>
      </c>
      <c r="EOH960" s="11">
        <f>InpS!EOH372</f>
        <v>0</v>
      </c>
      <c r="EOI960" s="11">
        <f>InpS!EOI372</f>
        <v>0</v>
      </c>
      <c r="EOJ960" s="11">
        <f>InpS!EOJ372</f>
        <v>0</v>
      </c>
      <c r="EOK960" s="11">
        <f>InpS!EOK372</f>
        <v>0</v>
      </c>
      <c r="EOL960" s="11">
        <f>InpS!EOL372</f>
        <v>0</v>
      </c>
      <c r="EOM960" s="11">
        <f>InpS!EOM372</f>
        <v>0</v>
      </c>
      <c r="EON960" s="11">
        <f>InpS!EON372</f>
        <v>0</v>
      </c>
      <c r="EOO960" s="11">
        <f>InpS!EOO372</f>
        <v>0</v>
      </c>
      <c r="EOP960" s="11">
        <f>InpS!EOP372</f>
        <v>0</v>
      </c>
      <c r="EOQ960" s="11">
        <f>InpS!EOQ372</f>
        <v>0</v>
      </c>
      <c r="EOR960" s="11">
        <f>InpS!EOR372</f>
        <v>0</v>
      </c>
      <c r="EOS960" s="11">
        <f>InpS!EOS372</f>
        <v>0</v>
      </c>
      <c r="EOT960" s="11">
        <f>InpS!EOT372</f>
        <v>0</v>
      </c>
      <c r="EOU960" s="11">
        <f>InpS!EOU372</f>
        <v>0</v>
      </c>
      <c r="EOV960" s="11">
        <f>InpS!EOV372</f>
        <v>0</v>
      </c>
      <c r="EOW960" s="11">
        <f>InpS!EOW372</f>
        <v>0</v>
      </c>
      <c r="EOX960" s="11">
        <f>InpS!EOX372</f>
        <v>0</v>
      </c>
      <c r="EOY960" s="11">
        <f>InpS!EOY372</f>
        <v>0</v>
      </c>
      <c r="EOZ960" s="11">
        <f>InpS!EOZ372</f>
        <v>0</v>
      </c>
      <c r="EPA960" s="11">
        <f>InpS!EPA372</f>
        <v>0</v>
      </c>
      <c r="EPB960" s="11">
        <f>InpS!EPB372</f>
        <v>0</v>
      </c>
      <c r="EPC960" s="11">
        <f>InpS!EPC372</f>
        <v>0</v>
      </c>
      <c r="EPD960" s="11">
        <f>InpS!EPD372</f>
        <v>0</v>
      </c>
      <c r="EPE960" s="11">
        <f>InpS!EPE372</f>
        <v>0</v>
      </c>
      <c r="EPF960" s="11">
        <f>InpS!EPF372</f>
        <v>0</v>
      </c>
      <c r="EPG960" s="11">
        <f>InpS!EPG372</f>
        <v>0</v>
      </c>
      <c r="EPH960" s="11">
        <f>InpS!EPH372</f>
        <v>0</v>
      </c>
      <c r="EPI960" s="11">
        <f>InpS!EPI372</f>
        <v>0</v>
      </c>
      <c r="EPJ960" s="11">
        <f>InpS!EPJ372</f>
        <v>0</v>
      </c>
      <c r="EPK960" s="11">
        <f>InpS!EPK372</f>
        <v>0</v>
      </c>
      <c r="EPL960" s="11">
        <f>InpS!EPL372</f>
        <v>0</v>
      </c>
      <c r="EPM960" s="11">
        <f>InpS!EPM372</f>
        <v>0</v>
      </c>
      <c r="EPN960" s="11">
        <f>InpS!EPN372</f>
        <v>0</v>
      </c>
      <c r="EPO960" s="11">
        <f>InpS!EPO372</f>
        <v>0</v>
      </c>
      <c r="EPP960" s="11">
        <f>InpS!EPP372</f>
        <v>0</v>
      </c>
      <c r="EPQ960" s="11">
        <f>InpS!EPQ372</f>
        <v>0</v>
      </c>
      <c r="EPR960" s="11">
        <f>InpS!EPR372</f>
        <v>0</v>
      </c>
      <c r="EPS960" s="11">
        <f>InpS!EPS372</f>
        <v>0</v>
      </c>
      <c r="EPT960" s="11">
        <f>InpS!EPT372</f>
        <v>0</v>
      </c>
      <c r="EPU960" s="11">
        <f>InpS!EPU372</f>
        <v>0</v>
      </c>
      <c r="EPV960" s="11">
        <f>InpS!EPV372</f>
        <v>0</v>
      </c>
      <c r="EPW960" s="11">
        <f>InpS!EPW372</f>
        <v>0</v>
      </c>
      <c r="EPX960" s="11">
        <f>InpS!EPX372</f>
        <v>0</v>
      </c>
      <c r="EPY960" s="11">
        <f>InpS!EPY372</f>
        <v>0</v>
      </c>
      <c r="EPZ960" s="11">
        <f>InpS!EPZ372</f>
        <v>0</v>
      </c>
      <c r="EQA960" s="11">
        <f>InpS!EQA372</f>
        <v>0</v>
      </c>
      <c r="EQB960" s="11">
        <f>InpS!EQB372</f>
        <v>0</v>
      </c>
      <c r="EQC960" s="11">
        <f>InpS!EQC372</f>
        <v>0</v>
      </c>
      <c r="EQD960" s="11">
        <f>InpS!EQD372</f>
        <v>0</v>
      </c>
      <c r="EQE960" s="11">
        <f>InpS!EQE372</f>
        <v>0</v>
      </c>
      <c r="EQF960" s="11">
        <f>InpS!EQF372</f>
        <v>0</v>
      </c>
      <c r="EQG960" s="11">
        <f>InpS!EQG372</f>
        <v>0</v>
      </c>
      <c r="EQH960" s="11">
        <f>InpS!EQH372</f>
        <v>0</v>
      </c>
      <c r="EQI960" s="11">
        <f>InpS!EQI372</f>
        <v>0</v>
      </c>
      <c r="EQJ960" s="11">
        <f>InpS!EQJ372</f>
        <v>0</v>
      </c>
      <c r="EQK960" s="11">
        <f>InpS!EQK372</f>
        <v>0</v>
      </c>
      <c r="EQL960" s="11">
        <f>InpS!EQL372</f>
        <v>0</v>
      </c>
      <c r="EQM960" s="11">
        <f>InpS!EQM372</f>
        <v>0</v>
      </c>
      <c r="EQN960" s="11">
        <f>InpS!EQN372</f>
        <v>0</v>
      </c>
      <c r="EQO960" s="11">
        <f>InpS!EQO372</f>
        <v>0</v>
      </c>
      <c r="EQP960" s="11">
        <f>InpS!EQP372</f>
        <v>0</v>
      </c>
      <c r="EQQ960" s="11">
        <f>InpS!EQQ372</f>
        <v>0</v>
      </c>
      <c r="EQR960" s="11">
        <f>InpS!EQR372</f>
        <v>0</v>
      </c>
      <c r="EQS960" s="11">
        <f>InpS!EQS372</f>
        <v>0</v>
      </c>
      <c r="EQT960" s="11">
        <f>InpS!EQT372</f>
        <v>0</v>
      </c>
      <c r="EQU960" s="11">
        <f>InpS!EQU372</f>
        <v>0</v>
      </c>
      <c r="EQV960" s="11">
        <f>InpS!EQV372</f>
        <v>0</v>
      </c>
      <c r="EQW960" s="11">
        <f>InpS!EQW372</f>
        <v>0</v>
      </c>
      <c r="EQX960" s="11">
        <f>InpS!EQX372</f>
        <v>0</v>
      </c>
      <c r="EQY960" s="11">
        <f>InpS!EQY372</f>
        <v>0</v>
      </c>
      <c r="EQZ960" s="11">
        <f>InpS!EQZ372</f>
        <v>0</v>
      </c>
      <c r="ERA960" s="11">
        <f>InpS!ERA372</f>
        <v>0</v>
      </c>
      <c r="ERB960" s="11">
        <f>InpS!ERB372</f>
        <v>0</v>
      </c>
      <c r="ERC960" s="11">
        <f>InpS!ERC372</f>
        <v>0</v>
      </c>
      <c r="ERD960" s="11">
        <f>InpS!ERD372</f>
        <v>0</v>
      </c>
      <c r="ERE960" s="11">
        <f>InpS!ERE372</f>
        <v>0</v>
      </c>
      <c r="ERF960" s="11">
        <f>InpS!ERF372</f>
        <v>0</v>
      </c>
      <c r="ERG960" s="11">
        <f>InpS!ERG372</f>
        <v>0</v>
      </c>
      <c r="ERH960" s="11">
        <f>InpS!ERH372</f>
        <v>0</v>
      </c>
      <c r="ERI960" s="11">
        <f>InpS!ERI372</f>
        <v>0</v>
      </c>
      <c r="ERJ960" s="11">
        <f>InpS!ERJ372</f>
        <v>0</v>
      </c>
      <c r="ERK960" s="11">
        <f>InpS!ERK372</f>
        <v>0</v>
      </c>
      <c r="ERL960" s="11">
        <f>InpS!ERL372</f>
        <v>0</v>
      </c>
      <c r="ERM960" s="11">
        <f>InpS!ERM372</f>
        <v>0</v>
      </c>
      <c r="ERN960" s="11">
        <f>InpS!ERN372</f>
        <v>0</v>
      </c>
      <c r="ERO960" s="11">
        <f>InpS!ERO372</f>
        <v>0</v>
      </c>
      <c r="ERP960" s="11">
        <f>InpS!ERP372</f>
        <v>0</v>
      </c>
      <c r="ERQ960" s="11">
        <f>InpS!ERQ372</f>
        <v>0</v>
      </c>
      <c r="ERR960" s="11">
        <f>InpS!ERR372</f>
        <v>0</v>
      </c>
      <c r="ERS960" s="11">
        <f>InpS!ERS372</f>
        <v>0</v>
      </c>
      <c r="ERT960" s="11">
        <f>InpS!ERT372</f>
        <v>0</v>
      </c>
      <c r="ERU960" s="11">
        <f>InpS!ERU372</f>
        <v>0</v>
      </c>
      <c r="ERV960" s="11">
        <f>InpS!ERV372</f>
        <v>0</v>
      </c>
      <c r="ERW960" s="11">
        <f>InpS!ERW372</f>
        <v>0</v>
      </c>
      <c r="ERX960" s="11">
        <f>InpS!ERX372</f>
        <v>0</v>
      </c>
      <c r="ERY960" s="11">
        <f>InpS!ERY372</f>
        <v>0</v>
      </c>
      <c r="ERZ960" s="11">
        <f>InpS!ERZ372</f>
        <v>0</v>
      </c>
      <c r="ESA960" s="11">
        <f>InpS!ESA372</f>
        <v>0</v>
      </c>
      <c r="ESB960" s="11">
        <f>InpS!ESB372</f>
        <v>0</v>
      </c>
      <c r="ESC960" s="11">
        <f>InpS!ESC372</f>
        <v>0</v>
      </c>
      <c r="ESD960" s="11">
        <f>InpS!ESD372</f>
        <v>0</v>
      </c>
      <c r="ESE960" s="11">
        <f>InpS!ESE372</f>
        <v>0</v>
      </c>
      <c r="ESF960" s="11">
        <f>InpS!ESF372</f>
        <v>0</v>
      </c>
      <c r="ESG960" s="11">
        <f>InpS!ESG372</f>
        <v>0</v>
      </c>
      <c r="ESH960" s="11">
        <f>InpS!ESH372</f>
        <v>0</v>
      </c>
      <c r="ESI960" s="11">
        <f>InpS!ESI372</f>
        <v>0</v>
      </c>
      <c r="ESJ960" s="11">
        <f>InpS!ESJ372</f>
        <v>0</v>
      </c>
      <c r="ESK960" s="11">
        <f>InpS!ESK372</f>
        <v>0</v>
      </c>
      <c r="ESL960" s="11">
        <f>InpS!ESL372</f>
        <v>0</v>
      </c>
      <c r="ESM960" s="11">
        <f>InpS!ESM372</f>
        <v>0</v>
      </c>
      <c r="ESN960" s="11">
        <f>InpS!ESN372</f>
        <v>0</v>
      </c>
      <c r="ESO960" s="11">
        <f>InpS!ESO372</f>
        <v>0</v>
      </c>
      <c r="ESP960" s="11">
        <f>InpS!ESP372</f>
        <v>0</v>
      </c>
      <c r="ESQ960" s="11">
        <f>InpS!ESQ372</f>
        <v>0</v>
      </c>
      <c r="ESR960" s="11">
        <f>InpS!ESR372</f>
        <v>0</v>
      </c>
      <c r="ESS960" s="11">
        <f>InpS!ESS372</f>
        <v>0</v>
      </c>
      <c r="EST960" s="11">
        <f>InpS!EST372</f>
        <v>0</v>
      </c>
      <c r="ESU960" s="11">
        <f>InpS!ESU372</f>
        <v>0</v>
      </c>
      <c r="ESV960" s="11">
        <f>InpS!ESV372</f>
        <v>0</v>
      </c>
      <c r="ESW960" s="11">
        <f>InpS!ESW372</f>
        <v>0</v>
      </c>
      <c r="ESX960" s="11">
        <f>InpS!ESX372</f>
        <v>0</v>
      </c>
      <c r="ESY960" s="11">
        <f>InpS!ESY372</f>
        <v>0</v>
      </c>
      <c r="ESZ960" s="11">
        <f>InpS!ESZ372</f>
        <v>0</v>
      </c>
      <c r="ETA960" s="11">
        <f>InpS!ETA372</f>
        <v>0</v>
      </c>
      <c r="ETB960" s="11">
        <f>InpS!ETB372</f>
        <v>0</v>
      </c>
      <c r="ETC960" s="11">
        <f>InpS!ETC372</f>
        <v>0</v>
      </c>
      <c r="ETD960" s="11">
        <f>InpS!ETD372</f>
        <v>0</v>
      </c>
      <c r="ETE960" s="11">
        <f>InpS!ETE372</f>
        <v>0</v>
      </c>
      <c r="ETF960" s="11">
        <f>InpS!ETF372</f>
        <v>0</v>
      </c>
      <c r="ETG960" s="11">
        <f>InpS!ETG372</f>
        <v>0</v>
      </c>
      <c r="ETH960" s="11">
        <f>InpS!ETH372</f>
        <v>0</v>
      </c>
      <c r="ETI960" s="11">
        <f>InpS!ETI372</f>
        <v>0</v>
      </c>
      <c r="ETJ960" s="11">
        <f>InpS!ETJ372</f>
        <v>0</v>
      </c>
      <c r="ETK960" s="11">
        <f>InpS!ETK372</f>
        <v>0</v>
      </c>
      <c r="ETL960" s="11">
        <f>InpS!ETL372</f>
        <v>0</v>
      </c>
      <c r="ETM960" s="11">
        <f>InpS!ETM372</f>
        <v>0</v>
      </c>
      <c r="ETN960" s="11">
        <f>InpS!ETN372</f>
        <v>0</v>
      </c>
      <c r="ETO960" s="11">
        <f>InpS!ETO372</f>
        <v>0</v>
      </c>
      <c r="ETP960" s="11">
        <f>InpS!ETP372</f>
        <v>0</v>
      </c>
      <c r="ETQ960" s="11">
        <f>InpS!ETQ372</f>
        <v>0</v>
      </c>
      <c r="ETR960" s="11">
        <f>InpS!ETR372</f>
        <v>0</v>
      </c>
      <c r="ETS960" s="11">
        <f>InpS!ETS372</f>
        <v>0</v>
      </c>
      <c r="ETT960" s="11">
        <f>InpS!ETT372</f>
        <v>0</v>
      </c>
      <c r="ETU960" s="11">
        <f>InpS!ETU372</f>
        <v>0</v>
      </c>
      <c r="ETV960" s="11">
        <f>InpS!ETV372</f>
        <v>0</v>
      </c>
      <c r="ETW960" s="11">
        <f>InpS!ETW372</f>
        <v>0</v>
      </c>
      <c r="ETX960" s="11">
        <f>InpS!ETX372</f>
        <v>0</v>
      </c>
      <c r="ETY960" s="11">
        <f>InpS!ETY372</f>
        <v>0</v>
      </c>
      <c r="ETZ960" s="11">
        <f>InpS!ETZ372</f>
        <v>0</v>
      </c>
      <c r="EUA960" s="11">
        <f>InpS!EUA372</f>
        <v>0</v>
      </c>
      <c r="EUB960" s="11">
        <f>InpS!EUB372</f>
        <v>0</v>
      </c>
      <c r="EUC960" s="11">
        <f>InpS!EUC372</f>
        <v>0</v>
      </c>
      <c r="EUD960" s="11">
        <f>InpS!EUD372</f>
        <v>0</v>
      </c>
      <c r="EUE960" s="11">
        <f>InpS!EUE372</f>
        <v>0</v>
      </c>
      <c r="EUF960" s="11">
        <f>InpS!EUF372</f>
        <v>0</v>
      </c>
      <c r="EUG960" s="11">
        <f>InpS!EUG372</f>
        <v>0</v>
      </c>
      <c r="EUH960" s="11">
        <f>InpS!EUH372</f>
        <v>0</v>
      </c>
      <c r="EUI960" s="11">
        <f>InpS!EUI372</f>
        <v>0</v>
      </c>
      <c r="EUJ960" s="11">
        <f>InpS!EUJ372</f>
        <v>0</v>
      </c>
      <c r="EUK960" s="11">
        <f>InpS!EUK372</f>
        <v>0</v>
      </c>
      <c r="EUL960" s="11">
        <f>InpS!EUL372</f>
        <v>0</v>
      </c>
      <c r="EUM960" s="11">
        <f>InpS!EUM372</f>
        <v>0</v>
      </c>
      <c r="EUN960" s="11">
        <f>InpS!EUN372</f>
        <v>0</v>
      </c>
      <c r="EUO960" s="11">
        <f>InpS!EUO372</f>
        <v>0</v>
      </c>
      <c r="EUP960" s="11">
        <f>InpS!EUP372</f>
        <v>0</v>
      </c>
      <c r="EUQ960" s="11">
        <f>InpS!EUQ372</f>
        <v>0</v>
      </c>
      <c r="EUR960" s="11">
        <f>InpS!EUR372</f>
        <v>0</v>
      </c>
      <c r="EUS960" s="11">
        <f>InpS!EUS372</f>
        <v>0</v>
      </c>
      <c r="EUT960" s="11">
        <f>InpS!EUT372</f>
        <v>0</v>
      </c>
      <c r="EUU960" s="11">
        <f>InpS!EUU372</f>
        <v>0</v>
      </c>
      <c r="EUV960" s="11">
        <f>InpS!EUV372</f>
        <v>0</v>
      </c>
      <c r="EUW960" s="11">
        <f>InpS!EUW372</f>
        <v>0</v>
      </c>
      <c r="EUX960" s="11">
        <f>InpS!EUX372</f>
        <v>0</v>
      </c>
      <c r="EUY960" s="11">
        <f>InpS!EUY372</f>
        <v>0</v>
      </c>
      <c r="EUZ960" s="11">
        <f>InpS!EUZ372</f>
        <v>0</v>
      </c>
      <c r="EVA960" s="11">
        <f>InpS!EVA372</f>
        <v>0</v>
      </c>
      <c r="EVB960" s="11">
        <f>InpS!EVB372</f>
        <v>0</v>
      </c>
      <c r="EVC960" s="11">
        <f>InpS!EVC372</f>
        <v>0</v>
      </c>
      <c r="EVD960" s="11">
        <f>InpS!EVD372</f>
        <v>0</v>
      </c>
      <c r="EVE960" s="11">
        <f>InpS!EVE372</f>
        <v>0</v>
      </c>
      <c r="EVF960" s="11">
        <f>InpS!EVF372</f>
        <v>0</v>
      </c>
      <c r="EVG960" s="11">
        <f>InpS!EVG372</f>
        <v>0</v>
      </c>
      <c r="EVH960" s="11">
        <f>InpS!EVH372</f>
        <v>0</v>
      </c>
      <c r="EVI960" s="11">
        <f>InpS!EVI372</f>
        <v>0</v>
      </c>
      <c r="EVJ960" s="11">
        <f>InpS!EVJ372</f>
        <v>0</v>
      </c>
      <c r="EVK960" s="11">
        <f>InpS!EVK372</f>
        <v>0</v>
      </c>
      <c r="EVL960" s="11">
        <f>InpS!EVL372</f>
        <v>0</v>
      </c>
      <c r="EVM960" s="11">
        <f>InpS!EVM372</f>
        <v>0</v>
      </c>
      <c r="EVN960" s="11">
        <f>InpS!EVN372</f>
        <v>0</v>
      </c>
      <c r="EVO960" s="11">
        <f>InpS!EVO372</f>
        <v>0</v>
      </c>
      <c r="EVP960" s="11">
        <f>InpS!EVP372</f>
        <v>0</v>
      </c>
      <c r="EVQ960" s="11">
        <f>InpS!EVQ372</f>
        <v>0</v>
      </c>
      <c r="EVR960" s="11">
        <f>InpS!EVR372</f>
        <v>0</v>
      </c>
      <c r="EVS960" s="11">
        <f>InpS!EVS372</f>
        <v>0</v>
      </c>
      <c r="EVT960" s="11">
        <f>InpS!EVT372</f>
        <v>0</v>
      </c>
      <c r="EVU960" s="11">
        <f>InpS!EVU372</f>
        <v>0</v>
      </c>
      <c r="EVV960" s="11">
        <f>InpS!EVV372</f>
        <v>0</v>
      </c>
      <c r="EVW960" s="11">
        <f>InpS!EVW372</f>
        <v>0</v>
      </c>
      <c r="EVX960" s="11">
        <f>InpS!EVX372</f>
        <v>0</v>
      </c>
      <c r="EVY960" s="11">
        <f>InpS!EVY372</f>
        <v>0</v>
      </c>
      <c r="EVZ960" s="11">
        <f>InpS!EVZ372</f>
        <v>0</v>
      </c>
      <c r="EWA960" s="11">
        <f>InpS!EWA372</f>
        <v>0</v>
      </c>
      <c r="EWB960" s="11">
        <f>InpS!EWB372</f>
        <v>0</v>
      </c>
      <c r="EWC960" s="11">
        <f>InpS!EWC372</f>
        <v>0</v>
      </c>
      <c r="EWD960" s="11">
        <f>InpS!EWD372</f>
        <v>0</v>
      </c>
      <c r="EWE960" s="11">
        <f>InpS!EWE372</f>
        <v>0</v>
      </c>
      <c r="EWF960" s="11">
        <f>InpS!EWF372</f>
        <v>0</v>
      </c>
      <c r="EWG960" s="11">
        <f>InpS!EWG372</f>
        <v>0</v>
      </c>
      <c r="EWH960" s="11">
        <f>InpS!EWH372</f>
        <v>0</v>
      </c>
      <c r="EWI960" s="11">
        <f>InpS!EWI372</f>
        <v>0</v>
      </c>
      <c r="EWJ960" s="11">
        <f>InpS!EWJ372</f>
        <v>0</v>
      </c>
      <c r="EWK960" s="11">
        <f>InpS!EWK372</f>
        <v>0</v>
      </c>
      <c r="EWL960" s="11">
        <f>InpS!EWL372</f>
        <v>0</v>
      </c>
      <c r="EWM960" s="11">
        <f>InpS!EWM372</f>
        <v>0</v>
      </c>
      <c r="EWN960" s="11">
        <f>InpS!EWN372</f>
        <v>0</v>
      </c>
      <c r="EWO960" s="11">
        <f>InpS!EWO372</f>
        <v>0</v>
      </c>
      <c r="EWP960" s="11">
        <f>InpS!EWP372</f>
        <v>0</v>
      </c>
      <c r="EWQ960" s="11">
        <f>InpS!EWQ372</f>
        <v>0</v>
      </c>
      <c r="EWR960" s="11">
        <f>InpS!EWR372</f>
        <v>0</v>
      </c>
      <c r="EWS960" s="11">
        <f>InpS!EWS372</f>
        <v>0</v>
      </c>
      <c r="EWT960" s="11">
        <f>InpS!EWT372</f>
        <v>0</v>
      </c>
      <c r="EWU960" s="11">
        <f>InpS!EWU372</f>
        <v>0</v>
      </c>
      <c r="EWV960" s="11">
        <f>InpS!EWV372</f>
        <v>0</v>
      </c>
      <c r="EWW960" s="11">
        <f>InpS!EWW372</f>
        <v>0</v>
      </c>
      <c r="EWX960" s="11">
        <f>InpS!EWX372</f>
        <v>0</v>
      </c>
      <c r="EWY960" s="11">
        <f>InpS!EWY372</f>
        <v>0</v>
      </c>
      <c r="EWZ960" s="11">
        <f>InpS!EWZ372</f>
        <v>0</v>
      </c>
      <c r="EXA960" s="11">
        <f>InpS!EXA372</f>
        <v>0</v>
      </c>
      <c r="EXB960" s="11">
        <f>InpS!EXB372</f>
        <v>0</v>
      </c>
      <c r="EXC960" s="11">
        <f>InpS!EXC372</f>
        <v>0</v>
      </c>
      <c r="EXD960" s="11">
        <f>InpS!EXD372</f>
        <v>0</v>
      </c>
      <c r="EXE960" s="11">
        <f>InpS!EXE372</f>
        <v>0</v>
      </c>
      <c r="EXF960" s="11">
        <f>InpS!EXF372</f>
        <v>0</v>
      </c>
      <c r="EXG960" s="11">
        <f>InpS!EXG372</f>
        <v>0</v>
      </c>
      <c r="EXH960" s="11">
        <f>InpS!EXH372</f>
        <v>0</v>
      </c>
      <c r="EXI960" s="11">
        <f>InpS!EXI372</f>
        <v>0</v>
      </c>
      <c r="EXJ960" s="11">
        <f>InpS!EXJ372</f>
        <v>0</v>
      </c>
      <c r="EXK960" s="11">
        <f>InpS!EXK372</f>
        <v>0</v>
      </c>
      <c r="EXL960" s="11">
        <f>InpS!EXL372</f>
        <v>0</v>
      </c>
      <c r="EXM960" s="11">
        <f>InpS!EXM372</f>
        <v>0</v>
      </c>
      <c r="EXN960" s="11">
        <f>InpS!EXN372</f>
        <v>0</v>
      </c>
      <c r="EXO960" s="11">
        <f>InpS!EXO372</f>
        <v>0</v>
      </c>
      <c r="EXP960" s="11">
        <f>InpS!EXP372</f>
        <v>0</v>
      </c>
      <c r="EXQ960" s="11">
        <f>InpS!EXQ372</f>
        <v>0</v>
      </c>
      <c r="EXR960" s="11">
        <f>InpS!EXR372</f>
        <v>0</v>
      </c>
      <c r="EXS960" s="11">
        <f>InpS!EXS372</f>
        <v>0</v>
      </c>
      <c r="EXT960" s="11">
        <f>InpS!EXT372</f>
        <v>0</v>
      </c>
      <c r="EXU960" s="11">
        <f>InpS!EXU372</f>
        <v>0</v>
      </c>
      <c r="EXV960" s="11">
        <f>InpS!EXV372</f>
        <v>0</v>
      </c>
      <c r="EXW960" s="11">
        <f>InpS!EXW372</f>
        <v>0</v>
      </c>
      <c r="EXX960" s="11">
        <f>InpS!EXX372</f>
        <v>0</v>
      </c>
      <c r="EXY960" s="11">
        <f>InpS!EXY372</f>
        <v>0</v>
      </c>
      <c r="EXZ960" s="11">
        <f>InpS!EXZ372</f>
        <v>0</v>
      </c>
      <c r="EYA960" s="11">
        <f>InpS!EYA372</f>
        <v>0</v>
      </c>
      <c r="EYB960" s="11">
        <f>InpS!EYB372</f>
        <v>0</v>
      </c>
      <c r="EYC960" s="11">
        <f>InpS!EYC372</f>
        <v>0</v>
      </c>
      <c r="EYD960" s="11">
        <f>InpS!EYD372</f>
        <v>0</v>
      </c>
      <c r="EYE960" s="11">
        <f>InpS!EYE372</f>
        <v>0</v>
      </c>
      <c r="EYF960" s="11">
        <f>InpS!EYF372</f>
        <v>0</v>
      </c>
      <c r="EYG960" s="11">
        <f>InpS!EYG372</f>
        <v>0</v>
      </c>
      <c r="EYH960" s="11">
        <f>InpS!EYH372</f>
        <v>0</v>
      </c>
      <c r="EYI960" s="11">
        <f>InpS!EYI372</f>
        <v>0</v>
      </c>
      <c r="EYJ960" s="11">
        <f>InpS!EYJ372</f>
        <v>0</v>
      </c>
      <c r="EYK960" s="11">
        <f>InpS!EYK372</f>
        <v>0</v>
      </c>
      <c r="EYL960" s="11">
        <f>InpS!EYL372</f>
        <v>0</v>
      </c>
      <c r="EYM960" s="11">
        <f>InpS!EYM372</f>
        <v>0</v>
      </c>
      <c r="EYN960" s="11">
        <f>InpS!EYN372</f>
        <v>0</v>
      </c>
      <c r="EYO960" s="11">
        <f>InpS!EYO372</f>
        <v>0</v>
      </c>
      <c r="EYP960" s="11">
        <f>InpS!EYP372</f>
        <v>0</v>
      </c>
      <c r="EYQ960" s="11">
        <f>InpS!EYQ372</f>
        <v>0</v>
      </c>
      <c r="EYR960" s="11">
        <f>InpS!EYR372</f>
        <v>0</v>
      </c>
      <c r="EYS960" s="11">
        <f>InpS!EYS372</f>
        <v>0</v>
      </c>
      <c r="EYT960" s="11">
        <f>InpS!EYT372</f>
        <v>0</v>
      </c>
      <c r="EYU960" s="11">
        <f>InpS!EYU372</f>
        <v>0</v>
      </c>
      <c r="EYV960" s="11">
        <f>InpS!EYV372</f>
        <v>0</v>
      </c>
      <c r="EYW960" s="11">
        <f>InpS!EYW372</f>
        <v>0</v>
      </c>
      <c r="EYX960" s="11">
        <f>InpS!EYX372</f>
        <v>0</v>
      </c>
      <c r="EYY960" s="11">
        <f>InpS!EYY372</f>
        <v>0</v>
      </c>
      <c r="EYZ960" s="11">
        <f>InpS!EYZ372</f>
        <v>0</v>
      </c>
      <c r="EZA960" s="11">
        <f>InpS!EZA372</f>
        <v>0</v>
      </c>
      <c r="EZB960" s="11">
        <f>InpS!EZB372</f>
        <v>0</v>
      </c>
      <c r="EZC960" s="11">
        <f>InpS!EZC372</f>
        <v>0</v>
      </c>
      <c r="EZD960" s="11">
        <f>InpS!EZD372</f>
        <v>0</v>
      </c>
      <c r="EZE960" s="11">
        <f>InpS!EZE372</f>
        <v>0</v>
      </c>
      <c r="EZF960" s="11">
        <f>InpS!EZF372</f>
        <v>0</v>
      </c>
      <c r="EZG960" s="11">
        <f>InpS!EZG372</f>
        <v>0</v>
      </c>
      <c r="EZH960" s="11">
        <f>InpS!EZH372</f>
        <v>0</v>
      </c>
      <c r="EZI960" s="11">
        <f>InpS!EZI372</f>
        <v>0</v>
      </c>
      <c r="EZJ960" s="11">
        <f>InpS!EZJ372</f>
        <v>0</v>
      </c>
      <c r="EZK960" s="11">
        <f>InpS!EZK372</f>
        <v>0</v>
      </c>
      <c r="EZL960" s="11">
        <f>InpS!EZL372</f>
        <v>0</v>
      </c>
      <c r="EZM960" s="11">
        <f>InpS!EZM372</f>
        <v>0</v>
      </c>
      <c r="EZN960" s="11">
        <f>InpS!EZN372</f>
        <v>0</v>
      </c>
      <c r="EZO960" s="11">
        <f>InpS!EZO372</f>
        <v>0</v>
      </c>
      <c r="EZP960" s="11">
        <f>InpS!EZP372</f>
        <v>0</v>
      </c>
      <c r="EZQ960" s="11">
        <f>InpS!EZQ372</f>
        <v>0</v>
      </c>
      <c r="EZR960" s="11">
        <f>InpS!EZR372</f>
        <v>0</v>
      </c>
      <c r="EZS960" s="11">
        <f>InpS!EZS372</f>
        <v>0</v>
      </c>
      <c r="EZT960" s="11">
        <f>InpS!EZT372</f>
        <v>0</v>
      </c>
      <c r="EZU960" s="11">
        <f>InpS!EZU372</f>
        <v>0</v>
      </c>
      <c r="EZV960" s="11">
        <f>InpS!EZV372</f>
        <v>0</v>
      </c>
      <c r="EZW960" s="11">
        <f>InpS!EZW372</f>
        <v>0</v>
      </c>
      <c r="EZX960" s="11">
        <f>InpS!EZX372</f>
        <v>0</v>
      </c>
      <c r="EZY960" s="11">
        <f>InpS!EZY372</f>
        <v>0</v>
      </c>
      <c r="EZZ960" s="11">
        <f>InpS!EZZ372</f>
        <v>0</v>
      </c>
      <c r="FAA960" s="11">
        <f>InpS!FAA372</f>
        <v>0</v>
      </c>
      <c r="FAB960" s="11">
        <f>InpS!FAB372</f>
        <v>0</v>
      </c>
      <c r="FAC960" s="11">
        <f>InpS!FAC372</f>
        <v>0</v>
      </c>
      <c r="FAD960" s="11">
        <f>InpS!FAD372</f>
        <v>0</v>
      </c>
      <c r="FAE960" s="11">
        <f>InpS!FAE372</f>
        <v>0</v>
      </c>
      <c r="FAF960" s="11">
        <f>InpS!FAF372</f>
        <v>0</v>
      </c>
      <c r="FAG960" s="11">
        <f>InpS!FAG372</f>
        <v>0</v>
      </c>
      <c r="FAH960" s="11">
        <f>InpS!FAH372</f>
        <v>0</v>
      </c>
      <c r="FAI960" s="11">
        <f>InpS!FAI372</f>
        <v>0</v>
      </c>
      <c r="FAJ960" s="11">
        <f>InpS!FAJ372</f>
        <v>0</v>
      </c>
      <c r="FAK960" s="11">
        <f>InpS!FAK372</f>
        <v>0</v>
      </c>
      <c r="FAL960" s="11">
        <f>InpS!FAL372</f>
        <v>0</v>
      </c>
      <c r="FAM960" s="11">
        <f>InpS!FAM372</f>
        <v>0</v>
      </c>
      <c r="FAN960" s="11">
        <f>InpS!FAN372</f>
        <v>0</v>
      </c>
      <c r="FAO960" s="11">
        <f>InpS!FAO372</f>
        <v>0</v>
      </c>
      <c r="FAP960" s="11">
        <f>InpS!FAP372</f>
        <v>0</v>
      </c>
      <c r="FAQ960" s="11">
        <f>InpS!FAQ372</f>
        <v>0</v>
      </c>
      <c r="FAR960" s="11">
        <f>InpS!FAR372</f>
        <v>0</v>
      </c>
      <c r="FAS960" s="11">
        <f>InpS!FAS372</f>
        <v>0</v>
      </c>
      <c r="FAT960" s="11">
        <f>InpS!FAT372</f>
        <v>0</v>
      </c>
      <c r="FAU960" s="11">
        <f>InpS!FAU372</f>
        <v>0</v>
      </c>
      <c r="FAV960" s="11">
        <f>InpS!FAV372</f>
        <v>0</v>
      </c>
      <c r="FAW960" s="11">
        <f>InpS!FAW372</f>
        <v>0</v>
      </c>
      <c r="FAX960" s="11">
        <f>InpS!FAX372</f>
        <v>0</v>
      </c>
      <c r="FAY960" s="11">
        <f>InpS!FAY372</f>
        <v>0</v>
      </c>
      <c r="FAZ960" s="11">
        <f>InpS!FAZ372</f>
        <v>0</v>
      </c>
      <c r="FBA960" s="11">
        <f>InpS!FBA372</f>
        <v>0</v>
      </c>
      <c r="FBB960" s="11">
        <f>InpS!FBB372</f>
        <v>0</v>
      </c>
      <c r="FBC960" s="11">
        <f>InpS!FBC372</f>
        <v>0</v>
      </c>
      <c r="FBD960" s="11">
        <f>InpS!FBD372</f>
        <v>0</v>
      </c>
      <c r="FBE960" s="11">
        <f>InpS!FBE372</f>
        <v>0</v>
      </c>
      <c r="FBF960" s="11">
        <f>InpS!FBF372</f>
        <v>0</v>
      </c>
      <c r="FBG960" s="11">
        <f>InpS!FBG372</f>
        <v>0</v>
      </c>
      <c r="FBH960" s="11">
        <f>InpS!FBH372</f>
        <v>0</v>
      </c>
      <c r="FBI960" s="11">
        <f>InpS!FBI372</f>
        <v>0</v>
      </c>
      <c r="FBJ960" s="11">
        <f>InpS!FBJ372</f>
        <v>0</v>
      </c>
      <c r="FBK960" s="11">
        <f>InpS!FBK372</f>
        <v>0</v>
      </c>
      <c r="FBL960" s="11">
        <f>InpS!FBL372</f>
        <v>0</v>
      </c>
      <c r="FBM960" s="11">
        <f>InpS!FBM372</f>
        <v>0</v>
      </c>
      <c r="FBN960" s="11">
        <f>InpS!FBN372</f>
        <v>0</v>
      </c>
      <c r="FBO960" s="11">
        <f>InpS!FBO372</f>
        <v>0</v>
      </c>
      <c r="FBP960" s="11">
        <f>InpS!FBP372</f>
        <v>0</v>
      </c>
      <c r="FBQ960" s="11">
        <f>InpS!FBQ372</f>
        <v>0</v>
      </c>
      <c r="FBR960" s="11">
        <f>InpS!FBR372</f>
        <v>0</v>
      </c>
      <c r="FBS960" s="11">
        <f>InpS!FBS372</f>
        <v>0</v>
      </c>
      <c r="FBT960" s="11">
        <f>InpS!FBT372</f>
        <v>0</v>
      </c>
      <c r="FBU960" s="11">
        <f>InpS!FBU372</f>
        <v>0</v>
      </c>
      <c r="FBV960" s="11">
        <f>InpS!FBV372</f>
        <v>0</v>
      </c>
      <c r="FBW960" s="11">
        <f>InpS!FBW372</f>
        <v>0</v>
      </c>
      <c r="FBX960" s="11">
        <f>InpS!FBX372</f>
        <v>0</v>
      </c>
      <c r="FBY960" s="11">
        <f>InpS!FBY372</f>
        <v>0</v>
      </c>
      <c r="FBZ960" s="11">
        <f>InpS!FBZ372</f>
        <v>0</v>
      </c>
      <c r="FCA960" s="11">
        <f>InpS!FCA372</f>
        <v>0</v>
      </c>
      <c r="FCB960" s="11">
        <f>InpS!FCB372</f>
        <v>0</v>
      </c>
      <c r="FCC960" s="11">
        <f>InpS!FCC372</f>
        <v>0</v>
      </c>
      <c r="FCD960" s="11">
        <f>InpS!FCD372</f>
        <v>0</v>
      </c>
      <c r="FCE960" s="11">
        <f>InpS!FCE372</f>
        <v>0</v>
      </c>
      <c r="FCF960" s="11">
        <f>InpS!FCF372</f>
        <v>0</v>
      </c>
      <c r="FCG960" s="11">
        <f>InpS!FCG372</f>
        <v>0</v>
      </c>
      <c r="FCH960" s="11">
        <f>InpS!FCH372</f>
        <v>0</v>
      </c>
      <c r="FCI960" s="11">
        <f>InpS!FCI372</f>
        <v>0</v>
      </c>
      <c r="FCJ960" s="11">
        <f>InpS!FCJ372</f>
        <v>0</v>
      </c>
      <c r="FCK960" s="11">
        <f>InpS!FCK372</f>
        <v>0</v>
      </c>
      <c r="FCL960" s="11">
        <f>InpS!FCL372</f>
        <v>0</v>
      </c>
      <c r="FCM960" s="11">
        <f>InpS!FCM372</f>
        <v>0</v>
      </c>
      <c r="FCN960" s="11">
        <f>InpS!FCN372</f>
        <v>0</v>
      </c>
      <c r="FCO960" s="11">
        <f>InpS!FCO372</f>
        <v>0</v>
      </c>
      <c r="FCP960" s="11">
        <f>InpS!FCP372</f>
        <v>0</v>
      </c>
      <c r="FCQ960" s="11">
        <f>InpS!FCQ372</f>
        <v>0</v>
      </c>
      <c r="FCR960" s="11">
        <f>InpS!FCR372</f>
        <v>0</v>
      </c>
      <c r="FCS960" s="11">
        <f>InpS!FCS372</f>
        <v>0</v>
      </c>
      <c r="FCT960" s="11">
        <f>InpS!FCT372</f>
        <v>0</v>
      </c>
      <c r="FCU960" s="11">
        <f>InpS!FCU372</f>
        <v>0</v>
      </c>
      <c r="FCV960" s="11">
        <f>InpS!FCV372</f>
        <v>0</v>
      </c>
      <c r="FCW960" s="11">
        <f>InpS!FCW372</f>
        <v>0</v>
      </c>
      <c r="FCX960" s="11">
        <f>InpS!FCX372</f>
        <v>0</v>
      </c>
      <c r="FCY960" s="11">
        <f>InpS!FCY372</f>
        <v>0</v>
      </c>
      <c r="FCZ960" s="11">
        <f>InpS!FCZ372</f>
        <v>0</v>
      </c>
      <c r="FDA960" s="11">
        <f>InpS!FDA372</f>
        <v>0</v>
      </c>
      <c r="FDB960" s="11">
        <f>InpS!FDB372</f>
        <v>0</v>
      </c>
      <c r="FDC960" s="11">
        <f>InpS!FDC372</f>
        <v>0</v>
      </c>
      <c r="FDD960" s="11">
        <f>InpS!FDD372</f>
        <v>0</v>
      </c>
      <c r="FDE960" s="11">
        <f>InpS!FDE372</f>
        <v>0</v>
      </c>
      <c r="FDF960" s="11">
        <f>InpS!FDF372</f>
        <v>0</v>
      </c>
      <c r="FDG960" s="11">
        <f>InpS!FDG372</f>
        <v>0</v>
      </c>
      <c r="FDH960" s="11">
        <f>InpS!FDH372</f>
        <v>0</v>
      </c>
      <c r="FDI960" s="11">
        <f>InpS!FDI372</f>
        <v>0</v>
      </c>
      <c r="FDJ960" s="11">
        <f>InpS!FDJ372</f>
        <v>0</v>
      </c>
      <c r="FDK960" s="11">
        <f>InpS!FDK372</f>
        <v>0</v>
      </c>
      <c r="FDL960" s="11">
        <f>InpS!FDL372</f>
        <v>0</v>
      </c>
      <c r="FDM960" s="11">
        <f>InpS!FDM372</f>
        <v>0</v>
      </c>
      <c r="FDN960" s="11">
        <f>InpS!FDN372</f>
        <v>0</v>
      </c>
      <c r="FDO960" s="11">
        <f>InpS!FDO372</f>
        <v>0</v>
      </c>
      <c r="FDP960" s="11">
        <f>InpS!FDP372</f>
        <v>0</v>
      </c>
      <c r="FDQ960" s="11">
        <f>InpS!FDQ372</f>
        <v>0</v>
      </c>
      <c r="FDR960" s="11">
        <f>InpS!FDR372</f>
        <v>0</v>
      </c>
      <c r="FDS960" s="11">
        <f>InpS!FDS372</f>
        <v>0</v>
      </c>
      <c r="FDT960" s="11">
        <f>InpS!FDT372</f>
        <v>0</v>
      </c>
      <c r="FDU960" s="11">
        <f>InpS!FDU372</f>
        <v>0</v>
      </c>
      <c r="FDV960" s="11">
        <f>InpS!FDV372</f>
        <v>0</v>
      </c>
      <c r="FDW960" s="11">
        <f>InpS!FDW372</f>
        <v>0</v>
      </c>
      <c r="FDX960" s="11">
        <f>InpS!FDX372</f>
        <v>0</v>
      </c>
      <c r="FDY960" s="11">
        <f>InpS!FDY372</f>
        <v>0</v>
      </c>
      <c r="FDZ960" s="11">
        <f>InpS!FDZ372</f>
        <v>0</v>
      </c>
      <c r="FEA960" s="11">
        <f>InpS!FEA372</f>
        <v>0</v>
      </c>
      <c r="FEB960" s="11">
        <f>InpS!FEB372</f>
        <v>0</v>
      </c>
      <c r="FEC960" s="11">
        <f>InpS!FEC372</f>
        <v>0</v>
      </c>
      <c r="FED960" s="11">
        <f>InpS!FED372</f>
        <v>0</v>
      </c>
      <c r="FEE960" s="11">
        <f>InpS!FEE372</f>
        <v>0</v>
      </c>
      <c r="FEF960" s="11">
        <f>InpS!FEF372</f>
        <v>0</v>
      </c>
      <c r="FEG960" s="11">
        <f>InpS!FEG372</f>
        <v>0</v>
      </c>
      <c r="FEH960" s="11">
        <f>InpS!FEH372</f>
        <v>0</v>
      </c>
      <c r="FEI960" s="11">
        <f>InpS!FEI372</f>
        <v>0</v>
      </c>
      <c r="FEJ960" s="11">
        <f>InpS!FEJ372</f>
        <v>0</v>
      </c>
      <c r="FEK960" s="11">
        <f>InpS!FEK372</f>
        <v>0</v>
      </c>
      <c r="FEL960" s="11">
        <f>InpS!FEL372</f>
        <v>0</v>
      </c>
      <c r="FEM960" s="11">
        <f>InpS!FEM372</f>
        <v>0</v>
      </c>
      <c r="FEN960" s="11">
        <f>InpS!FEN372</f>
        <v>0</v>
      </c>
      <c r="FEO960" s="11">
        <f>InpS!FEO372</f>
        <v>0</v>
      </c>
      <c r="FEP960" s="11">
        <f>InpS!FEP372</f>
        <v>0</v>
      </c>
      <c r="FEQ960" s="11">
        <f>InpS!FEQ372</f>
        <v>0</v>
      </c>
      <c r="FER960" s="11">
        <f>InpS!FER372</f>
        <v>0</v>
      </c>
      <c r="FES960" s="11">
        <f>InpS!FES372</f>
        <v>0</v>
      </c>
      <c r="FET960" s="11">
        <f>InpS!FET372</f>
        <v>0</v>
      </c>
      <c r="FEU960" s="11">
        <f>InpS!FEU372</f>
        <v>0</v>
      </c>
      <c r="FEV960" s="11">
        <f>InpS!FEV372</f>
        <v>0</v>
      </c>
      <c r="FEW960" s="11">
        <f>InpS!FEW372</f>
        <v>0</v>
      </c>
      <c r="FEX960" s="11">
        <f>InpS!FEX372</f>
        <v>0</v>
      </c>
      <c r="FEY960" s="11">
        <f>InpS!FEY372</f>
        <v>0</v>
      </c>
      <c r="FEZ960" s="11">
        <f>InpS!FEZ372</f>
        <v>0</v>
      </c>
      <c r="FFA960" s="11">
        <f>InpS!FFA372</f>
        <v>0</v>
      </c>
      <c r="FFB960" s="11">
        <f>InpS!FFB372</f>
        <v>0</v>
      </c>
      <c r="FFC960" s="11">
        <f>InpS!FFC372</f>
        <v>0</v>
      </c>
      <c r="FFD960" s="11">
        <f>InpS!FFD372</f>
        <v>0</v>
      </c>
      <c r="FFE960" s="11">
        <f>InpS!FFE372</f>
        <v>0</v>
      </c>
      <c r="FFF960" s="11">
        <f>InpS!FFF372</f>
        <v>0</v>
      </c>
      <c r="FFG960" s="11">
        <f>InpS!FFG372</f>
        <v>0</v>
      </c>
      <c r="FFH960" s="11">
        <f>InpS!FFH372</f>
        <v>0</v>
      </c>
      <c r="FFI960" s="11">
        <f>InpS!FFI372</f>
        <v>0</v>
      </c>
      <c r="FFJ960" s="11">
        <f>InpS!FFJ372</f>
        <v>0</v>
      </c>
      <c r="FFK960" s="11">
        <f>InpS!FFK372</f>
        <v>0</v>
      </c>
      <c r="FFL960" s="11">
        <f>InpS!FFL372</f>
        <v>0</v>
      </c>
      <c r="FFM960" s="11">
        <f>InpS!FFM372</f>
        <v>0</v>
      </c>
      <c r="FFN960" s="11">
        <f>InpS!FFN372</f>
        <v>0</v>
      </c>
      <c r="FFO960" s="11">
        <f>InpS!FFO372</f>
        <v>0</v>
      </c>
      <c r="FFP960" s="11">
        <f>InpS!FFP372</f>
        <v>0</v>
      </c>
      <c r="FFQ960" s="11">
        <f>InpS!FFQ372</f>
        <v>0</v>
      </c>
      <c r="FFR960" s="11">
        <f>InpS!FFR372</f>
        <v>0</v>
      </c>
      <c r="FFS960" s="11">
        <f>InpS!FFS372</f>
        <v>0</v>
      </c>
      <c r="FFT960" s="11">
        <f>InpS!FFT372</f>
        <v>0</v>
      </c>
      <c r="FFU960" s="11">
        <f>InpS!FFU372</f>
        <v>0</v>
      </c>
      <c r="FFV960" s="11">
        <f>InpS!FFV372</f>
        <v>0</v>
      </c>
      <c r="FFW960" s="11">
        <f>InpS!FFW372</f>
        <v>0</v>
      </c>
      <c r="FFX960" s="11">
        <f>InpS!FFX372</f>
        <v>0</v>
      </c>
      <c r="FFY960" s="11">
        <f>InpS!FFY372</f>
        <v>0</v>
      </c>
      <c r="FFZ960" s="11">
        <f>InpS!FFZ372</f>
        <v>0</v>
      </c>
      <c r="FGA960" s="11">
        <f>InpS!FGA372</f>
        <v>0</v>
      </c>
      <c r="FGB960" s="11">
        <f>InpS!FGB372</f>
        <v>0</v>
      </c>
      <c r="FGC960" s="11">
        <f>InpS!FGC372</f>
        <v>0</v>
      </c>
      <c r="FGD960" s="11">
        <f>InpS!FGD372</f>
        <v>0</v>
      </c>
      <c r="FGE960" s="11">
        <f>InpS!FGE372</f>
        <v>0</v>
      </c>
      <c r="FGF960" s="11">
        <f>InpS!FGF372</f>
        <v>0</v>
      </c>
      <c r="FGG960" s="11">
        <f>InpS!FGG372</f>
        <v>0</v>
      </c>
      <c r="FGH960" s="11">
        <f>InpS!FGH372</f>
        <v>0</v>
      </c>
      <c r="FGI960" s="11">
        <f>InpS!FGI372</f>
        <v>0</v>
      </c>
      <c r="FGJ960" s="11">
        <f>InpS!FGJ372</f>
        <v>0</v>
      </c>
      <c r="FGK960" s="11">
        <f>InpS!FGK372</f>
        <v>0</v>
      </c>
      <c r="FGL960" s="11">
        <f>InpS!FGL372</f>
        <v>0</v>
      </c>
      <c r="FGM960" s="11">
        <f>InpS!FGM372</f>
        <v>0</v>
      </c>
      <c r="FGN960" s="11">
        <f>InpS!FGN372</f>
        <v>0</v>
      </c>
      <c r="FGO960" s="11">
        <f>InpS!FGO372</f>
        <v>0</v>
      </c>
      <c r="FGP960" s="11">
        <f>InpS!FGP372</f>
        <v>0</v>
      </c>
      <c r="FGQ960" s="11">
        <f>InpS!FGQ372</f>
        <v>0</v>
      </c>
      <c r="FGR960" s="11">
        <f>InpS!FGR372</f>
        <v>0</v>
      </c>
      <c r="FGS960" s="11">
        <f>InpS!FGS372</f>
        <v>0</v>
      </c>
      <c r="FGT960" s="11">
        <f>InpS!FGT372</f>
        <v>0</v>
      </c>
      <c r="FGU960" s="11">
        <f>InpS!FGU372</f>
        <v>0</v>
      </c>
      <c r="FGV960" s="11">
        <f>InpS!FGV372</f>
        <v>0</v>
      </c>
      <c r="FGW960" s="11">
        <f>InpS!FGW372</f>
        <v>0</v>
      </c>
      <c r="FGX960" s="11">
        <f>InpS!FGX372</f>
        <v>0</v>
      </c>
      <c r="FGY960" s="11">
        <f>InpS!FGY372</f>
        <v>0</v>
      </c>
      <c r="FGZ960" s="11">
        <f>InpS!FGZ372</f>
        <v>0</v>
      </c>
      <c r="FHA960" s="11">
        <f>InpS!FHA372</f>
        <v>0</v>
      </c>
      <c r="FHB960" s="11">
        <f>InpS!FHB372</f>
        <v>0</v>
      </c>
      <c r="FHC960" s="11">
        <f>InpS!FHC372</f>
        <v>0</v>
      </c>
      <c r="FHD960" s="11">
        <f>InpS!FHD372</f>
        <v>0</v>
      </c>
      <c r="FHE960" s="11">
        <f>InpS!FHE372</f>
        <v>0</v>
      </c>
      <c r="FHF960" s="11">
        <f>InpS!FHF372</f>
        <v>0</v>
      </c>
      <c r="FHG960" s="11">
        <f>InpS!FHG372</f>
        <v>0</v>
      </c>
      <c r="FHH960" s="11">
        <f>InpS!FHH372</f>
        <v>0</v>
      </c>
      <c r="FHI960" s="11">
        <f>InpS!FHI372</f>
        <v>0</v>
      </c>
      <c r="FHJ960" s="11">
        <f>InpS!FHJ372</f>
        <v>0</v>
      </c>
      <c r="FHK960" s="11">
        <f>InpS!FHK372</f>
        <v>0</v>
      </c>
      <c r="FHL960" s="11">
        <f>InpS!FHL372</f>
        <v>0</v>
      </c>
      <c r="FHM960" s="11">
        <f>InpS!FHM372</f>
        <v>0</v>
      </c>
      <c r="FHN960" s="11">
        <f>InpS!FHN372</f>
        <v>0</v>
      </c>
      <c r="FHO960" s="11">
        <f>InpS!FHO372</f>
        <v>0</v>
      </c>
      <c r="FHP960" s="11">
        <f>InpS!FHP372</f>
        <v>0</v>
      </c>
      <c r="FHQ960" s="11">
        <f>InpS!FHQ372</f>
        <v>0</v>
      </c>
      <c r="FHR960" s="11">
        <f>InpS!FHR372</f>
        <v>0</v>
      </c>
      <c r="FHS960" s="11">
        <f>InpS!FHS372</f>
        <v>0</v>
      </c>
      <c r="FHT960" s="11">
        <f>InpS!FHT372</f>
        <v>0</v>
      </c>
      <c r="FHU960" s="11">
        <f>InpS!FHU372</f>
        <v>0</v>
      </c>
      <c r="FHV960" s="11">
        <f>InpS!FHV372</f>
        <v>0</v>
      </c>
      <c r="FHW960" s="11">
        <f>InpS!FHW372</f>
        <v>0</v>
      </c>
      <c r="FHX960" s="11">
        <f>InpS!FHX372</f>
        <v>0</v>
      </c>
      <c r="FHY960" s="11">
        <f>InpS!FHY372</f>
        <v>0</v>
      </c>
      <c r="FHZ960" s="11">
        <f>InpS!FHZ372</f>
        <v>0</v>
      </c>
      <c r="FIA960" s="11">
        <f>InpS!FIA372</f>
        <v>0</v>
      </c>
      <c r="FIB960" s="11">
        <f>InpS!FIB372</f>
        <v>0</v>
      </c>
      <c r="FIC960" s="11">
        <f>InpS!FIC372</f>
        <v>0</v>
      </c>
      <c r="FID960" s="11">
        <f>InpS!FID372</f>
        <v>0</v>
      </c>
      <c r="FIE960" s="11">
        <f>InpS!FIE372</f>
        <v>0</v>
      </c>
      <c r="FIF960" s="11">
        <f>InpS!FIF372</f>
        <v>0</v>
      </c>
      <c r="FIG960" s="11">
        <f>InpS!FIG372</f>
        <v>0</v>
      </c>
      <c r="FIH960" s="11">
        <f>InpS!FIH372</f>
        <v>0</v>
      </c>
      <c r="FII960" s="11">
        <f>InpS!FII372</f>
        <v>0</v>
      </c>
      <c r="FIJ960" s="11">
        <f>InpS!FIJ372</f>
        <v>0</v>
      </c>
      <c r="FIK960" s="11">
        <f>InpS!FIK372</f>
        <v>0</v>
      </c>
      <c r="FIL960" s="11">
        <f>InpS!FIL372</f>
        <v>0</v>
      </c>
      <c r="FIM960" s="11">
        <f>InpS!FIM372</f>
        <v>0</v>
      </c>
      <c r="FIN960" s="11">
        <f>InpS!FIN372</f>
        <v>0</v>
      </c>
      <c r="FIO960" s="11">
        <f>InpS!FIO372</f>
        <v>0</v>
      </c>
      <c r="FIP960" s="11">
        <f>InpS!FIP372</f>
        <v>0</v>
      </c>
      <c r="FIQ960" s="11">
        <f>InpS!FIQ372</f>
        <v>0</v>
      </c>
      <c r="FIR960" s="11">
        <f>InpS!FIR372</f>
        <v>0</v>
      </c>
      <c r="FIS960" s="11">
        <f>InpS!FIS372</f>
        <v>0</v>
      </c>
      <c r="FIT960" s="11">
        <f>InpS!FIT372</f>
        <v>0</v>
      </c>
      <c r="FIU960" s="11">
        <f>InpS!FIU372</f>
        <v>0</v>
      </c>
      <c r="FIV960" s="11">
        <f>InpS!FIV372</f>
        <v>0</v>
      </c>
      <c r="FIW960" s="11">
        <f>InpS!FIW372</f>
        <v>0</v>
      </c>
      <c r="FIX960" s="11">
        <f>InpS!FIX372</f>
        <v>0</v>
      </c>
      <c r="FIY960" s="11">
        <f>InpS!FIY372</f>
        <v>0</v>
      </c>
      <c r="FIZ960" s="11">
        <f>InpS!FIZ372</f>
        <v>0</v>
      </c>
      <c r="FJA960" s="11">
        <f>InpS!FJA372</f>
        <v>0</v>
      </c>
      <c r="FJB960" s="11">
        <f>InpS!FJB372</f>
        <v>0</v>
      </c>
      <c r="FJC960" s="11">
        <f>InpS!FJC372</f>
        <v>0</v>
      </c>
      <c r="FJD960" s="11">
        <f>InpS!FJD372</f>
        <v>0</v>
      </c>
      <c r="FJE960" s="11">
        <f>InpS!FJE372</f>
        <v>0</v>
      </c>
      <c r="FJF960" s="11">
        <f>InpS!FJF372</f>
        <v>0</v>
      </c>
      <c r="FJG960" s="11">
        <f>InpS!FJG372</f>
        <v>0</v>
      </c>
      <c r="FJH960" s="11">
        <f>InpS!FJH372</f>
        <v>0</v>
      </c>
      <c r="FJI960" s="11">
        <f>InpS!FJI372</f>
        <v>0</v>
      </c>
      <c r="FJJ960" s="11">
        <f>InpS!FJJ372</f>
        <v>0</v>
      </c>
      <c r="FJK960" s="11">
        <f>InpS!FJK372</f>
        <v>0</v>
      </c>
      <c r="FJL960" s="11">
        <f>InpS!FJL372</f>
        <v>0</v>
      </c>
      <c r="FJM960" s="11">
        <f>InpS!FJM372</f>
        <v>0</v>
      </c>
      <c r="FJN960" s="11">
        <f>InpS!FJN372</f>
        <v>0</v>
      </c>
      <c r="FJO960" s="11">
        <f>InpS!FJO372</f>
        <v>0</v>
      </c>
      <c r="FJP960" s="11">
        <f>InpS!FJP372</f>
        <v>0</v>
      </c>
      <c r="FJQ960" s="11">
        <f>InpS!FJQ372</f>
        <v>0</v>
      </c>
      <c r="FJR960" s="11">
        <f>InpS!FJR372</f>
        <v>0</v>
      </c>
      <c r="FJS960" s="11">
        <f>InpS!FJS372</f>
        <v>0</v>
      </c>
      <c r="FJT960" s="11">
        <f>InpS!FJT372</f>
        <v>0</v>
      </c>
      <c r="FJU960" s="11">
        <f>InpS!FJU372</f>
        <v>0</v>
      </c>
      <c r="FJV960" s="11">
        <f>InpS!FJV372</f>
        <v>0</v>
      </c>
      <c r="FJW960" s="11">
        <f>InpS!FJW372</f>
        <v>0</v>
      </c>
      <c r="FJX960" s="11">
        <f>InpS!FJX372</f>
        <v>0</v>
      </c>
      <c r="FJY960" s="11">
        <f>InpS!FJY372</f>
        <v>0</v>
      </c>
      <c r="FJZ960" s="11">
        <f>InpS!FJZ372</f>
        <v>0</v>
      </c>
      <c r="FKA960" s="11">
        <f>InpS!FKA372</f>
        <v>0</v>
      </c>
      <c r="FKB960" s="11">
        <f>InpS!FKB372</f>
        <v>0</v>
      </c>
      <c r="FKC960" s="11">
        <f>InpS!FKC372</f>
        <v>0</v>
      </c>
      <c r="FKD960" s="11">
        <f>InpS!FKD372</f>
        <v>0</v>
      </c>
      <c r="FKE960" s="11">
        <f>InpS!FKE372</f>
        <v>0</v>
      </c>
      <c r="FKF960" s="11">
        <f>InpS!FKF372</f>
        <v>0</v>
      </c>
      <c r="FKG960" s="11">
        <f>InpS!FKG372</f>
        <v>0</v>
      </c>
      <c r="FKH960" s="11">
        <f>InpS!FKH372</f>
        <v>0</v>
      </c>
      <c r="FKI960" s="11">
        <f>InpS!FKI372</f>
        <v>0</v>
      </c>
      <c r="FKJ960" s="11">
        <f>InpS!FKJ372</f>
        <v>0</v>
      </c>
      <c r="FKK960" s="11">
        <f>InpS!FKK372</f>
        <v>0</v>
      </c>
      <c r="FKL960" s="11">
        <f>InpS!FKL372</f>
        <v>0</v>
      </c>
      <c r="FKM960" s="11">
        <f>InpS!FKM372</f>
        <v>0</v>
      </c>
      <c r="FKN960" s="11">
        <f>InpS!FKN372</f>
        <v>0</v>
      </c>
      <c r="FKO960" s="11">
        <f>InpS!FKO372</f>
        <v>0</v>
      </c>
      <c r="FKP960" s="11">
        <f>InpS!FKP372</f>
        <v>0</v>
      </c>
      <c r="FKQ960" s="11">
        <f>InpS!FKQ372</f>
        <v>0</v>
      </c>
      <c r="FKR960" s="11">
        <f>InpS!FKR372</f>
        <v>0</v>
      </c>
      <c r="FKS960" s="11">
        <f>InpS!FKS372</f>
        <v>0</v>
      </c>
      <c r="FKT960" s="11">
        <f>InpS!FKT372</f>
        <v>0</v>
      </c>
      <c r="FKU960" s="11">
        <f>InpS!FKU372</f>
        <v>0</v>
      </c>
      <c r="FKV960" s="11">
        <f>InpS!FKV372</f>
        <v>0</v>
      </c>
      <c r="FKW960" s="11">
        <f>InpS!FKW372</f>
        <v>0</v>
      </c>
      <c r="FKX960" s="11">
        <f>InpS!FKX372</f>
        <v>0</v>
      </c>
      <c r="FKY960" s="11">
        <f>InpS!FKY372</f>
        <v>0</v>
      </c>
      <c r="FKZ960" s="11">
        <f>InpS!FKZ372</f>
        <v>0</v>
      </c>
      <c r="FLA960" s="11">
        <f>InpS!FLA372</f>
        <v>0</v>
      </c>
      <c r="FLB960" s="11">
        <f>InpS!FLB372</f>
        <v>0</v>
      </c>
      <c r="FLC960" s="11">
        <f>InpS!FLC372</f>
        <v>0</v>
      </c>
      <c r="FLD960" s="11">
        <f>InpS!FLD372</f>
        <v>0</v>
      </c>
      <c r="FLE960" s="11">
        <f>InpS!FLE372</f>
        <v>0</v>
      </c>
      <c r="FLF960" s="11">
        <f>InpS!FLF372</f>
        <v>0</v>
      </c>
      <c r="FLG960" s="11">
        <f>InpS!FLG372</f>
        <v>0</v>
      </c>
      <c r="FLH960" s="11">
        <f>InpS!FLH372</f>
        <v>0</v>
      </c>
      <c r="FLI960" s="11">
        <f>InpS!FLI372</f>
        <v>0</v>
      </c>
      <c r="FLJ960" s="11">
        <f>InpS!FLJ372</f>
        <v>0</v>
      </c>
      <c r="FLK960" s="11">
        <f>InpS!FLK372</f>
        <v>0</v>
      </c>
      <c r="FLL960" s="11">
        <f>InpS!FLL372</f>
        <v>0</v>
      </c>
      <c r="FLM960" s="11">
        <f>InpS!FLM372</f>
        <v>0</v>
      </c>
      <c r="FLN960" s="11">
        <f>InpS!FLN372</f>
        <v>0</v>
      </c>
      <c r="FLO960" s="11">
        <f>InpS!FLO372</f>
        <v>0</v>
      </c>
      <c r="FLP960" s="11">
        <f>InpS!FLP372</f>
        <v>0</v>
      </c>
      <c r="FLQ960" s="11">
        <f>InpS!FLQ372</f>
        <v>0</v>
      </c>
      <c r="FLR960" s="11">
        <f>InpS!FLR372</f>
        <v>0</v>
      </c>
      <c r="FLS960" s="11">
        <f>InpS!FLS372</f>
        <v>0</v>
      </c>
      <c r="FLT960" s="11">
        <f>InpS!FLT372</f>
        <v>0</v>
      </c>
      <c r="FLU960" s="11">
        <f>InpS!FLU372</f>
        <v>0</v>
      </c>
      <c r="FLV960" s="11">
        <f>InpS!FLV372</f>
        <v>0</v>
      </c>
      <c r="FLW960" s="11">
        <f>InpS!FLW372</f>
        <v>0</v>
      </c>
      <c r="FLX960" s="11">
        <f>InpS!FLX372</f>
        <v>0</v>
      </c>
      <c r="FLY960" s="11">
        <f>InpS!FLY372</f>
        <v>0</v>
      </c>
      <c r="FLZ960" s="11">
        <f>InpS!FLZ372</f>
        <v>0</v>
      </c>
      <c r="FMA960" s="11">
        <f>InpS!FMA372</f>
        <v>0</v>
      </c>
      <c r="FMB960" s="11">
        <f>InpS!FMB372</f>
        <v>0</v>
      </c>
      <c r="FMC960" s="11">
        <f>InpS!FMC372</f>
        <v>0</v>
      </c>
      <c r="FMD960" s="11">
        <f>InpS!FMD372</f>
        <v>0</v>
      </c>
      <c r="FME960" s="11">
        <f>InpS!FME372</f>
        <v>0</v>
      </c>
      <c r="FMF960" s="11">
        <f>InpS!FMF372</f>
        <v>0</v>
      </c>
      <c r="FMG960" s="11">
        <f>InpS!FMG372</f>
        <v>0</v>
      </c>
      <c r="FMH960" s="11">
        <f>InpS!FMH372</f>
        <v>0</v>
      </c>
      <c r="FMI960" s="11">
        <f>InpS!FMI372</f>
        <v>0</v>
      </c>
      <c r="FMJ960" s="11">
        <f>InpS!FMJ372</f>
        <v>0</v>
      </c>
      <c r="FMK960" s="11">
        <f>InpS!FMK372</f>
        <v>0</v>
      </c>
      <c r="FML960" s="11">
        <f>InpS!FML372</f>
        <v>0</v>
      </c>
      <c r="FMM960" s="11">
        <f>InpS!FMM372</f>
        <v>0</v>
      </c>
      <c r="FMN960" s="11">
        <f>InpS!FMN372</f>
        <v>0</v>
      </c>
      <c r="FMO960" s="11">
        <f>InpS!FMO372</f>
        <v>0</v>
      </c>
      <c r="FMP960" s="11">
        <f>InpS!FMP372</f>
        <v>0</v>
      </c>
      <c r="FMQ960" s="11">
        <f>InpS!FMQ372</f>
        <v>0</v>
      </c>
      <c r="FMR960" s="11">
        <f>InpS!FMR372</f>
        <v>0</v>
      </c>
      <c r="FMS960" s="11">
        <f>InpS!FMS372</f>
        <v>0</v>
      </c>
      <c r="FMT960" s="11">
        <f>InpS!FMT372</f>
        <v>0</v>
      </c>
      <c r="FMU960" s="11">
        <f>InpS!FMU372</f>
        <v>0</v>
      </c>
      <c r="FMV960" s="11">
        <f>InpS!FMV372</f>
        <v>0</v>
      </c>
      <c r="FMW960" s="11">
        <f>InpS!FMW372</f>
        <v>0</v>
      </c>
      <c r="FMX960" s="11">
        <f>InpS!FMX372</f>
        <v>0</v>
      </c>
      <c r="FMY960" s="11">
        <f>InpS!FMY372</f>
        <v>0</v>
      </c>
      <c r="FMZ960" s="11">
        <f>InpS!FMZ372</f>
        <v>0</v>
      </c>
      <c r="FNA960" s="11">
        <f>InpS!FNA372</f>
        <v>0</v>
      </c>
      <c r="FNB960" s="11">
        <f>InpS!FNB372</f>
        <v>0</v>
      </c>
      <c r="FNC960" s="11">
        <f>InpS!FNC372</f>
        <v>0</v>
      </c>
      <c r="FND960" s="11">
        <f>InpS!FND372</f>
        <v>0</v>
      </c>
      <c r="FNE960" s="11">
        <f>InpS!FNE372</f>
        <v>0</v>
      </c>
      <c r="FNF960" s="11">
        <f>InpS!FNF372</f>
        <v>0</v>
      </c>
      <c r="FNG960" s="11">
        <f>InpS!FNG372</f>
        <v>0</v>
      </c>
      <c r="FNH960" s="11">
        <f>InpS!FNH372</f>
        <v>0</v>
      </c>
      <c r="FNI960" s="11">
        <f>InpS!FNI372</f>
        <v>0</v>
      </c>
      <c r="FNJ960" s="11">
        <f>InpS!FNJ372</f>
        <v>0</v>
      </c>
      <c r="FNK960" s="11">
        <f>InpS!FNK372</f>
        <v>0</v>
      </c>
      <c r="FNL960" s="11">
        <f>InpS!FNL372</f>
        <v>0</v>
      </c>
      <c r="FNM960" s="11">
        <f>InpS!FNM372</f>
        <v>0</v>
      </c>
      <c r="FNN960" s="11">
        <f>InpS!FNN372</f>
        <v>0</v>
      </c>
      <c r="FNO960" s="11">
        <f>InpS!FNO372</f>
        <v>0</v>
      </c>
      <c r="FNP960" s="11">
        <f>InpS!FNP372</f>
        <v>0</v>
      </c>
      <c r="FNQ960" s="11">
        <f>InpS!FNQ372</f>
        <v>0</v>
      </c>
      <c r="FNR960" s="11">
        <f>InpS!FNR372</f>
        <v>0</v>
      </c>
      <c r="FNS960" s="11">
        <f>InpS!FNS372</f>
        <v>0</v>
      </c>
      <c r="FNT960" s="11">
        <f>InpS!FNT372</f>
        <v>0</v>
      </c>
      <c r="FNU960" s="11">
        <f>InpS!FNU372</f>
        <v>0</v>
      </c>
      <c r="FNV960" s="11">
        <f>InpS!FNV372</f>
        <v>0</v>
      </c>
      <c r="FNW960" s="11">
        <f>InpS!FNW372</f>
        <v>0</v>
      </c>
      <c r="FNX960" s="11">
        <f>InpS!FNX372</f>
        <v>0</v>
      </c>
      <c r="FNY960" s="11">
        <f>InpS!FNY372</f>
        <v>0</v>
      </c>
      <c r="FNZ960" s="11">
        <f>InpS!FNZ372</f>
        <v>0</v>
      </c>
      <c r="FOA960" s="11">
        <f>InpS!FOA372</f>
        <v>0</v>
      </c>
      <c r="FOB960" s="11">
        <f>InpS!FOB372</f>
        <v>0</v>
      </c>
      <c r="FOC960" s="11">
        <f>InpS!FOC372</f>
        <v>0</v>
      </c>
      <c r="FOD960" s="11">
        <f>InpS!FOD372</f>
        <v>0</v>
      </c>
      <c r="FOE960" s="11">
        <f>InpS!FOE372</f>
        <v>0</v>
      </c>
      <c r="FOF960" s="11">
        <f>InpS!FOF372</f>
        <v>0</v>
      </c>
      <c r="FOG960" s="11">
        <f>InpS!FOG372</f>
        <v>0</v>
      </c>
      <c r="FOH960" s="11">
        <f>InpS!FOH372</f>
        <v>0</v>
      </c>
      <c r="FOI960" s="11">
        <f>InpS!FOI372</f>
        <v>0</v>
      </c>
      <c r="FOJ960" s="11">
        <f>InpS!FOJ372</f>
        <v>0</v>
      </c>
      <c r="FOK960" s="11">
        <f>InpS!FOK372</f>
        <v>0</v>
      </c>
      <c r="FOL960" s="11">
        <f>InpS!FOL372</f>
        <v>0</v>
      </c>
      <c r="FOM960" s="11">
        <f>InpS!FOM372</f>
        <v>0</v>
      </c>
      <c r="FON960" s="11">
        <f>InpS!FON372</f>
        <v>0</v>
      </c>
      <c r="FOO960" s="11">
        <f>InpS!FOO372</f>
        <v>0</v>
      </c>
      <c r="FOP960" s="11">
        <f>InpS!FOP372</f>
        <v>0</v>
      </c>
      <c r="FOQ960" s="11">
        <f>InpS!FOQ372</f>
        <v>0</v>
      </c>
      <c r="FOR960" s="11">
        <f>InpS!FOR372</f>
        <v>0</v>
      </c>
      <c r="FOS960" s="11">
        <f>InpS!FOS372</f>
        <v>0</v>
      </c>
      <c r="FOT960" s="11">
        <f>InpS!FOT372</f>
        <v>0</v>
      </c>
      <c r="FOU960" s="11">
        <f>InpS!FOU372</f>
        <v>0</v>
      </c>
      <c r="FOV960" s="11">
        <f>InpS!FOV372</f>
        <v>0</v>
      </c>
      <c r="FOW960" s="11">
        <f>InpS!FOW372</f>
        <v>0</v>
      </c>
      <c r="FOX960" s="11">
        <f>InpS!FOX372</f>
        <v>0</v>
      </c>
      <c r="FOY960" s="11">
        <f>InpS!FOY372</f>
        <v>0</v>
      </c>
      <c r="FOZ960" s="11">
        <f>InpS!FOZ372</f>
        <v>0</v>
      </c>
      <c r="FPA960" s="11">
        <f>InpS!FPA372</f>
        <v>0</v>
      </c>
      <c r="FPB960" s="11">
        <f>InpS!FPB372</f>
        <v>0</v>
      </c>
      <c r="FPC960" s="11">
        <f>InpS!FPC372</f>
        <v>0</v>
      </c>
      <c r="FPD960" s="11">
        <f>InpS!FPD372</f>
        <v>0</v>
      </c>
      <c r="FPE960" s="11">
        <f>InpS!FPE372</f>
        <v>0</v>
      </c>
      <c r="FPF960" s="11">
        <f>InpS!FPF372</f>
        <v>0</v>
      </c>
      <c r="FPG960" s="11">
        <f>InpS!FPG372</f>
        <v>0</v>
      </c>
      <c r="FPH960" s="11">
        <f>InpS!FPH372</f>
        <v>0</v>
      </c>
      <c r="FPI960" s="11">
        <f>InpS!FPI372</f>
        <v>0</v>
      </c>
      <c r="FPJ960" s="11">
        <f>InpS!FPJ372</f>
        <v>0</v>
      </c>
      <c r="FPK960" s="11">
        <f>InpS!FPK372</f>
        <v>0</v>
      </c>
      <c r="FPL960" s="11">
        <f>InpS!FPL372</f>
        <v>0</v>
      </c>
      <c r="FPM960" s="11">
        <f>InpS!FPM372</f>
        <v>0</v>
      </c>
      <c r="FPN960" s="11">
        <f>InpS!FPN372</f>
        <v>0</v>
      </c>
      <c r="FPO960" s="11">
        <f>InpS!FPO372</f>
        <v>0</v>
      </c>
      <c r="FPP960" s="11">
        <f>InpS!FPP372</f>
        <v>0</v>
      </c>
      <c r="FPQ960" s="11">
        <f>InpS!FPQ372</f>
        <v>0</v>
      </c>
      <c r="FPR960" s="11">
        <f>InpS!FPR372</f>
        <v>0</v>
      </c>
      <c r="FPS960" s="11">
        <f>InpS!FPS372</f>
        <v>0</v>
      </c>
      <c r="FPT960" s="11">
        <f>InpS!FPT372</f>
        <v>0</v>
      </c>
      <c r="FPU960" s="11">
        <f>InpS!FPU372</f>
        <v>0</v>
      </c>
      <c r="FPV960" s="11">
        <f>InpS!FPV372</f>
        <v>0</v>
      </c>
      <c r="FPW960" s="11">
        <f>InpS!FPW372</f>
        <v>0</v>
      </c>
      <c r="FPX960" s="11">
        <f>InpS!FPX372</f>
        <v>0</v>
      </c>
      <c r="FPY960" s="11">
        <f>InpS!FPY372</f>
        <v>0</v>
      </c>
      <c r="FPZ960" s="11">
        <f>InpS!FPZ372</f>
        <v>0</v>
      </c>
      <c r="FQA960" s="11">
        <f>InpS!FQA372</f>
        <v>0</v>
      </c>
      <c r="FQB960" s="11">
        <f>InpS!FQB372</f>
        <v>0</v>
      </c>
      <c r="FQC960" s="11">
        <f>InpS!FQC372</f>
        <v>0</v>
      </c>
      <c r="FQD960" s="11">
        <f>InpS!FQD372</f>
        <v>0</v>
      </c>
      <c r="FQE960" s="11">
        <f>InpS!FQE372</f>
        <v>0</v>
      </c>
      <c r="FQF960" s="11">
        <f>InpS!FQF372</f>
        <v>0</v>
      </c>
      <c r="FQG960" s="11">
        <f>InpS!FQG372</f>
        <v>0</v>
      </c>
      <c r="FQH960" s="11">
        <f>InpS!FQH372</f>
        <v>0</v>
      </c>
      <c r="FQI960" s="11">
        <f>InpS!FQI372</f>
        <v>0</v>
      </c>
      <c r="FQJ960" s="11">
        <f>InpS!FQJ372</f>
        <v>0</v>
      </c>
      <c r="FQK960" s="11">
        <f>InpS!FQK372</f>
        <v>0</v>
      </c>
      <c r="FQL960" s="11">
        <f>InpS!FQL372</f>
        <v>0</v>
      </c>
      <c r="FQM960" s="11">
        <f>InpS!FQM372</f>
        <v>0</v>
      </c>
      <c r="FQN960" s="11">
        <f>InpS!FQN372</f>
        <v>0</v>
      </c>
      <c r="FQO960" s="11">
        <f>InpS!FQO372</f>
        <v>0</v>
      </c>
      <c r="FQP960" s="11">
        <f>InpS!FQP372</f>
        <v>0</v>
      </c>
      <c r="FQQ960" s="11">
        <f>InpS!FQQ372</f>
        <v>0</v>
      </c>
      <c r="FQR960" s="11">
        <f>InpS!FQR372</f>
        <v>0</v>
      </c>
      <c r="FQS960" s="11">
        <f>InpS!FQS372</f>
        <v>0</v>
      </c>
      <c r="FQT960" s="11">
        <f>InpS!FQT372</f>
        <v>0</v>
      </c>
      <c r="FQU960" s="11">
        <f>InpS!FQU372</f>
        <v>0</v>
      </c>
      <c r="FQV960" s="11">
        <f>InpS!FQV372</f>
        <v>0</v>
      </c>
      <c r="FQW960" s="11">
        <f>InpS!FQW372</f>
        <v>0</v>
      </c>
      <c r="FQX960" s="11">
        <f>InpS!FQX372</f>
        <v>0</v>
      </c>
      <c r="FQY960" s="11">
        <f>InpS!FQY372</f>
        <v>0</v>
      </c>
      <c r="FQZ960" s="11">
        <f>InpS!FQZ372</f>
        <v>0</v>
      </c>
      <c r="FRA960" s="11">
        <f>InpS!FRA372</f>
        <v>0</v>
      </c>
      <c r="FRB960" s="11">
        <f>InpS!FRB372</f>
        <v>0</v>
      </c>
      <c r="FRC960" s="11">
        <f>InpS!FRC372</f>
        <v>0</v>
      </c>
      <c r="FRD960" s="11">
        <f>InpS!FRD372</f>
        <v>0</v>
      </c>
      <c r="FRE960" s="11">
        <f>InpS!FRE372</f>
        <v>0</v>
      </c>
      <c r="FRF960" s="11">
        <f>InpS!FRF372</f>
        <v>0</v>
      </c>
      <c r="FRG960" s="11">
        <f>InpS!FRG372</f>
        <v>0</v>
      </c>
      <c r="FRH960" s="11">
        <f>InpS!FRH372</f>
        <v>0</v>
      </c>
      <c r="FRI960" s="11">
        <f>InpS!FRI372</f>
        <v>0</v>
      </c>
      <c r="FRJ960" s="11">
        <f>InpS!FRJ372</f>
        <v>0</v>
      </c>
      <c r="FRK960" s="11">
        <f>InpS!FRK372</f>
        <v>0</v>
      </c>
      <c r="FRL960" s="11">
        <f>InpS!FRL372</f>
        <v>0</v>
      </c>
      <c r="FRM960" s="11">
        <f>InpS!FRM372</f>
        <v>0</v>
      </c>
      <c r="FRN960" s="11">
        <f>InpS!FRN372</f>
        <v>0</v>
      </c>
      <c r="FRO960" s="11">
        <f>InpS!FRO372</f>
        <v>0</v>
      </c>
      <c r="FRP960" s="11">
        <f>InpS!FRP372</f>
        <v>0</v>
      </c>
      <c r="FRQ960" s="11">
        <f>InpS!FRQ372</f>
        <v>0</v>
      </c>
      <c r="FRR960" s="11">
        <f>InpS!FRR372</f>
        <v>0</v>
      </c>
      <c r="FRS960" s="11">
        <f>InpS!FRS372</f>
        <v>0</v>
      </c>
      <c r="FRT960" s="11">
        <f>InpS!FRT372</f>
        <v>0</v>
      </c>
      <c r="FRU960" s="11">
        <f>InpS!FRU372</f>
        <v>0</v>
      </c>
      <c r="FRV960" s="11">
        <f>InpS!FRV372</f>
        <v>0</v>
      </c>
      <c r="FRW960" s="11">
        <f>InpS!FRW372</f>
        <v>0</v>
      </c>
      <c r="FRX960" s="11">
        <f>InpS!FRX372</f>
        <v>0</v>
      </c>
      <c r="FRY960" s="11">
        <f>InpS!FRY372</f>
        <v>0</v>
      </c>
      <c r="FRZ960" s="11">
        <f>InpS!FRZ372</f>
        <v>0</v>
      </c>
      <c r="FSA960" s="11">
        <f>InpS!FSA372</f>
        <v>0</v>
      </c>
      <c r="FSB960" s="11">
        <f>InpS!FSB372</f>
        <v>0</v>
      </c>
      <c r="FSC960" s="11">
        <f>InpS!FSC372</f>
        <v>0</v>
      </c>
      <c r="FSD960" s="11">
        <f>InpS!FSD372</f>
        <v>0</v>
      </c>
      <c r="FSE960" s="11">
        <f>InpS!FSE372</f>
        <v>0</v>
      </c>
      <c r="FSF960" s="11">
        <f>InpS!FSF372</f>
        <v>0</v>
      </c>
      <c r="FSG960" s="11">
        <f>InpS!FSG372</f>
        <v>0</v>
      </c>
      <c r="FSH960" s="11">
        <f>InpS!FSH372</f>
        <v>0</v>
      </c>
      <c r="FSI960" s="11">
        <f>InpS!FSI372</f>
        <v>0</v>
      </c>
      <c r="FSJ960" s="11">
        <f>InpS!FSJ372</f>
        <v>0</v>
      </c>
      <c r="FSK960" s="11">
        <f>InpS!FSK372</f>
        <v>0</v>
      </c>
      <c r="FSL960" s="11">
        <f>InpS!FSL372</f>
        <v>0</v>
      </c>
      <c r="FSM960" s="11">
        <f>InpS!FSM372</f>
        <v>0</v>
      </c>
      <c r="FSN960" s="11">
        <f>InpS!FSN372</f>
        <v>0</v>
      </c>
      <c r="FSO960" s="11">
        <f>InpS!FSO372</f>
        <v>0</v>
      </c>
      <c r="FSP960" s="11">
        <f>InpS!FSP372</f>
        <v>0</v>
      </c>
      <c r="FSQ960" s="11">
        <f>InpS!FSQ372</f>
        <v>0</v>
      </c>
      <c r="FSR960" s="11">
        <f>InpS!FSR372</f>
        <v>0</v>
      </c>
      <c r="FSS960" s="11">
        <f>InpS!FSS372</f>
        <v>0</v>
      </c>
      <c r="FST960" s="11">
        <f>InpS!FST372</f>
        <v>0</v>
      </c>
      <c r="FSU960" s="11">
        <f>InpS!FSU372</f>
        <v>0</v>
      </c>
      <c r="FSV960" s="11">
        <f>InpS!FSV372</f>
        <v>0</v>
      </c>
      <c r="FSW960" s="11">
        <f>InpS!FSW372</f>
        <v>0</v>
      </c>
      <c r="FSX960" s="11">
        <f>InpS!FSX372</f>
        <v>0</v>
      </c>
      <c r="FSY960" s="11">
        <f>InpS!FSY372</f>
        <v>0</v>
      </c>
      <c r="FSZ960" s="11">
        <f>InpS!FSZ372</f>
        <v>0</v>
      </c>
      <c r="FTA960" s="11">
        <f>InpS!FTA372</f>
        <v>0</v>
      </c>
      <c r="FTB960" s="11">
        <f>InpS!FTB372</f>
        <v>0</v>
      </c>
      <c r="FTC960" s="11">
        <f>InpS!FTC372</f>
        <v>0</v>
      </c>
      <c r="FTD960" s="11">
        <f>InpS!FTD372</f>
        <v>0</v>
      </c>
      <c r="FTE960" s="11">
        <f>InpS!FTE372</f>
        <v>0</v>
      </c>
      <c r="FTF960" s="11">
        <f>InpS!FTF372</f>
        <v>0</v>
      </c>
      <c r="FTG960" s="11">
        <f>InpS!FTG372</f>
        <v>0</v>
      </c>
      <c r="FTH960" s="11">
        <f>InpS!FTH372</f>
        <v>0</v>
      </c>
      <c r="FTI960" s="11">
        <f>InpS!FTI372</f>
        <v>0</v>
      </c>
      <c r="FTJ960" s="11">
        <f>InpS!FTJ372</f>
        <v>0</v>
      </c>
      <c r="FTK960" s="11">
        <f>InpS!FTK372</f>
        <v>0</v>
      </c>
      <c r="FTL960" s="11">
        <f>InpS!FTL372</f>
        <v>0</v>
      </c>
      <c r="FTM960" s="11">
        <f>InpS!FTM372</f>
        <v>0</v>
      </c>
      <c r="FTN960" s="11">
        <f>InpS!FTN372</f>
        <v>0</v>
      </c>
      <c r="FTO960" s="11">
        <f>InpS!FTO372</f>
        <v>0</v>
      </c>
      <c r="FTP960" s="11">
        <f>InpS!FTP372</f>
        <v>0</v>
      </c>
      <c r="FTQ960" s="11">
        <f>InpS!FTQ372</f>
        <v>0</v>
      </c>
      <c r="FTR960" s="11">
        <f>InpS!FTR372</f>
        <v>0</v>
      </c>
      <c r="FTS960" s="11">
        <f>InpS!FTS372</f>
        <v>0</v>
      </c>
      <c r="FTT960" s="11">
        <f>InpS!FTT372</f>
        <v>0</v>
      </c>
      <c r="FTU960" s="11">
        <f>InpS!FTU372</f>
        <v>0</v>
      </c>
      <c r="FTV960" s="11">
        <f>InpS!FTV372</f>
        <v>0</v>
      </c>
      <c r="FTW960" s="11">
        <f>InpS!FTW372</f>
        <v>0</v>
      </c>
      <c r="FTX960" s="11">
        <f>InpS!FTX372</f>
        <v>0</v>
      </c>
      <c r="FTY960" s="11">
        <f>InpS!FTY372</f>
        <v>0</v>
      </c>
      <c r="FTZ960" s="11">
        <f>InpS!FTZ372</f>
        <v>0</v>
      </c>
      <c r="FUA960" s="11">
        <f>InpS!FUA372</f>
        <v>0</v>
      </c>
      <c r="FUB960" s="11">
        <f>InpS!FUB372</f>
        <v>0</v>
      </c>
      <c r="FUC960" s="11">
        <f>InpS!FUC372</f>
        <v>0</v>
      </c>
      <c r="FUD960" s="11">
        <f>InpS!FUD372</f>
        <v>0</v>
      </c>
      <c r="FUE960" s="11">
        <f>InpS!FUE372</f>
        <v>0</v>
      </c>
      <c r="FUF960" s="11">
        <f>InpS!FUF372</f>
        <v>0</v>
      </c>
      <c r="FUG960" s="11">
        <f>InpS!FUG372</f>
        <v>0</v>
      </c>
      <c r="FUH960" s="11">
        <f>InpS!FUH372</f>
        <v>0</v>
      </c>
      <c r="FUI960" s="11">
        <f>InpS!FUI372</f>
        <v>0</v>
      </c>
      <c r="FUJ960" s="11">
        <f>InpS!FUJ372</f>
        <v>0</v>
      </c>
      <c r="FUK960" s="11">
        <f>InpS!FUK372</f>
        <v>0</v>
      </c>
      <c r="FUL960" s="11">
        <f>InpS!FUL372</f>
        <v>0</v>
      </c>
      <c r="FUM960" s="11">
        <f>InpS!FUM372</f>
        <v>0</v>
      </c>
      <c r="FUN960" s="11">
        <f>InpS!FUN372</f>
        <v>0</v>
      </c>
      <c r="FUO960" s="11">
        <f>InpS!FUO372</f>
        <v>0</v>
      </c>
      <c r="FUP960" s="11">
        <f>InpS!FUP372</f>
        <v>0</v>
      </c>
      <c r="FUQ960" s="11">
        <f>InpS!FUQ372</f>
        <v>0</v>
      </c>
      <c r="FUR960" s="11">
        <f>InpS!FUR372</f>
        <v>0</v>
      </c>
      <c r="FUS960" s="11">
        <f>InpS!FUS372</f>
        <v>0</v>
      </c>
      <c r="FUT960" s="11">
        <f>InpS!FUT372</f>
        <v>0</v>
      </c>
      <c r="FUU960" s="11">
        <f>InpS!FUU372</f>
        <v>0</v>
      </c>
      <c r="FUV960" s="11">
        <f>InpS!FUV372</f>
        <v>0</v>
      </c>
      <c r="FUW960" s="11">
        <f>InpS!FUW372</f>
        <v>0</v>
      </c>
      <c r="FUX960" s="11">
        <f>InpS!FUX372</f>
        <v>0</v>
      </c>
      <c r="FUY960" s="11">
        <f>InpS!FUY372</f>
        <v>0</v>
      </c>
      <c r="FUZ960" s="11">
        <f>InpS!FUZ372</f>
        <v>0</v>
      </c>
      <c r="FVA960" s="11">
        <f>InpS!FVA372</f>
        <v>0</v>
      </c>
      <c r="FVB960" s="11">
        <f>InpS!FVB372</f>
        <v>0</v>
      </c>
      <c r="FVC960" s="11">
        <f>InpS!FVC372</f>
        <v>0</v>
      </c>
      <c r="FVD960" s="11">
        <f>InpS!FVD372</f>
        <v>0</v>
      </c>
      <c r="FVE960" s="11">
        <f>InpS!FVE372</f>
        <v>0</v>
      </c>
      <c r="FVF960" s="11">
        <f>InpS!FVF372</f>
        <v>0</v>
      </c>
      <c r="FVG960" s="11">
        <f>InpS!FVG372</f>
        <v>0</v>
      </c>
      <c r="FVH960" s="11">
        <f>InpS!FVH372</f>
        <v>0</v>
      </c>
      <c r="FVI960" s="11">
        <f>InpS!FVI372</f>
        <v>0</v>
      </c>
      <c r="FVJ960" s="11">
        <f>InpS!FVJ372</f>
        <v>0</v>
      </c>
      <c r="FVK960" s="11">
        <f>InpS!FVK372</f>
        <v>0</v>
      </c>
      <c r="FVL960" s="11">
        <f>InpS!FVL372</f>
        <v>0</v>
      </c>
      <c r="FVM960" s="11">
        <f>InpS!FVM372</f>
        <v>0</v>
      </c>
      <c r="FVN960" s="11">
        <f>InpS!FVN372</f>
        <v>0</v>
      </c>
      <c r="FVO960" s="11">
        <f>InpS!FVO372</f>
        <v>0</v>
      </c>
      <c r="FVP960" s="11">
        <f>InpS!FVP372</f>
        <v>0</v>
      </c>
      <c r="FVQ960" s="11">
        <f>InpS!FVQ372</f>
        <v>0</v>
      </c>
      <c r="FVR960" s="11">
        <f>InpS!FVR372</f>
        <v>0</v>
      </c>
      <c r="FVS960" s="11">
        <f>InpS!FVS372</f>
        <v>0</v>
      </c>
      <c r="FVT960" s="11">
        <f>InpS!FVT372</f>
        <v>0</v>
      </c>
      <c r="FVU960" s="11">
        <f>InpS!FVU372</f>
        <v>0</v>
      </c>
      <c r="FVV960" s="11">
        <f>InpS!FVV372</f>
        <v>0</v>
      </c>
      <c r="FVW960" s="11">
        <f>InpS!FVW372</f>
        <v>0</v>
      </c>
      <c r="FVX960" s="11">
        <f>InpS!FVX372</f>
        <v>0</v>
      </c>
      <c r="FVY960" s="11">
        <f>InpS!FVY372</f>
        <v>0</v>
      </c>
      <c r="FVZ960" s="11">
        <f>InpS!FVZ372</f>
        <v>0</v>
      </c>
      <c r="FWA960" s="11">
        <f>InpS!FWA372</f>
        <v>0</v>
      </c>
      <c r="FWB960" s="11">
        <f>InpS!FWB372</f>
        <v>0</v>
      </c>
      <c r="FWC960" s="11">
        <f>InpS!FWC372</f>
        <v>0</v>
      </c>
      <c r="FWD960" s="11">
        <f>InpS!FWD372</f>
        <v>0</v>
      </c>
      <c r="FWE960" s="11">
        <f>InpS!FWE372</f>
        <v>0</v>
      </c>
      <c r="FWF960" s="11">
        <f>InpS!FWF372</f>
        <v>0</v>
      </c>
      <c r="FWG960" s="11">
        <f>InpS!FWG372</f>
        <v>0</v>
      </c>
      <c r="FWH960" s="11">
        <f>InpS!FWH372</f>
        <v>0</v>
      </c>
      <c r="FWI960" s="11">
        <f>InpS!FWI372</f>
        <v>0</v>
      </c>
      <c r="FWJ960" s="11">
        <f>InpS!FWJ372</f>
        <v>0</v>
      </c>
      <c r="FWK960" s="11">
        <f>InpS!FWK372</f>
        <v>0</v>
      </c>
      <c r="FWL960" s="11">
        <f>InpS!FWL372</f>
        <v>0</v>
      </c>
      <c r="FWM960" s="11">
        <f>InpS!FWM372</f>
        <v>0</v>
      </c>
      <c r="FWN960" s="11">
        <f>InpS!FWN372</f>
        <v>0</v>
      </c>
      <c r="FWO960" s="11">
        <f>InpS!FWO372</f>
        <v>0</v>
      </c>
      <c r="FWP960" s="11">
        <f>InpS!FWP372</f>
        <v>0</v>
      </c>
      <c r="FWQ960" s="11">
        <f>InpS!FWQ372</f>
        <v>0</v>
      </c>
      <c r="FWR960" s="11">
        <f>InpS!FWR372</f>
        <v>0</v>
      </c>
      <c r="FWS960" s="11">
        <f>InpS!FWS372</f>
        <v>0</v>
      </c>
      <c r="FWT960" s="11">
        <f>InpS!FWT372</f>
        <v>0</v>
      </c>
      <c r="FWU960" s="11">
        <f>InpS!FWU372</f>
        <v>0</v>
      </c>
      <c r="FWV960" s="11">
        <f>InpS!FWV372</f>
        <v>0</v>
      </c>
      <c r="FWW960" s="11">
        <f>InpS!FWW372</f>
        <v>0</v>
      </c>
      <c r="FWX960" s="11">
        <f>InpS!FWX372</f>
        <v>0</v>
      </c>
      <c r="FWY960" s="11">
        <f>InpS!FWY372</f>
        <v>0</v>
      </c>
      <c r="FWZ960" s="11">
        <f>InpS!FWZ372</f>
        <v>0</v>
      </c>
      <c r="FXA960" s="11">
        <f>InpS!FXA372</f>
        <v>0</v>
      </c>
      <c r="FXB960" s="11">
        <f>InpS!FXB372</f>
        <v>0</v>
      </c>
      <c r="FXC960" s="11">
        <f>InpS!FXC372</f>
        <v>0</v>
      </c>
      <c r="FXD960" s="11">
        <f>InpS!FXD372</f>
        <v>0</v>
      </c>
      <c r="FXE960" s="11">
        <f>InpS!FXE372</f>
        <v>0</v>
      </c>
      <c r="FXF960" s="11">
        <f>InpS!FXF372</f>
        <v>0</v>
      </c>
      <c r="FXG960" s="11">
        <f>InpS!FXG372</f>
        <v>0</v>
      </c>
      <c r="FXH960" s="11">
        <f>InpS!FXH372</f>
        <v>0</v>
      </c>
      <c r="FXI960" s="11">
        <f>InpS!FXI372</f>
        <v>0</v>
      </c>
      <c r="FXJ960" s="11">
        <f>InpS!FXJ372</f>
        <v>0</v>
      </c>
      <c r="FXK960" s="11">
        <f>InpS!FXK372</f>
        <v>0</v>
      </c>
      <c r="FXL960" s="11">
        <f>InpS!FXL372</f>
        <v>0</v>
      </c>
      <c r="FXM960" s="11">
        <f>InpS!FXM372</f>
        <v>0</v>
      </c>
      <c r="FXN960" s="11">
        <f>InpS!FXN372</f>
        <v>0</v>
      </c>
      <c r="FXO960" s="11">
        <f>InpS!FXO372</f>
        <v>0</v>
      </c>
      <c r="FXP960" s="11">
        <f>InpS!FXP372</f>
        <v>0</v>
      </c>
      <c r="FXQ960" s="11">
        <f>InpS!FXQ372</f>
        <v>0</v>
      </c>
      <c r="FXR960" s="11">
        <f>InpS!FXR372</f>
        <v>0</v>
      </c>
      <c r="FXS960" s="11">
        <f>InpS!FXS372</f>
        <v>0</v>
      </c>
      <c r="FXT960" s="11">
        <f>InpS!FXT372</f>
        <v>0</v>
      </c>
      <c r="FXU960" s="11">
        <f>InpS!FXU372</f>
        <v>0</v>
      </c>
      <c r="FXV960" s="11">
        <f>InpS!FXV372</f>
        <v>0</v>
      </c>
      <c r="FXW960" s="11">
        <f>InpS!FXW372</f>
        <v>0</v>
      </c>
      <c r="FXX960" s="11">
        <f>InpS!FXX372</f>
        <v>0</v>
      </c>
      <c r="FXY960" s="11">
        <f>InpS!FXY372</f>
        <v>0</v>
      </c>
      <c r="FXZ960" s="11">
        <f>InpS!FXZ372</f>
        <v>0</v>
      </c>
      <c r="FYA960" s="11">
        <f>InpS!FYA372</f>
        <v>0</v>
      </c>
      <c r="FYB960" s="11">
        <f>InpS!FYB372</f>
        <v>0</v>
      </c>
      <c r="FYC960" s="11">
        <f>InpS!FYC372</f>
        <v>0</v>
      </c>
      <c r="FYD960" s="11">
        <f>InpS!FYD372</f>
        <v>0</v>
      </c>
      <c r="FYE960" s="11">
        <f>InpS!FYE372</f>
        <v>0</v>
      </c>
      <c r="FYF960" s="11">
        <f>InpS!FYF372</f>
        <v>0</v>
      </c>
      <c r="FYG960" s="11">
        <f>InpS!FYG372</f>
        <v>0</v>
      </c>
      <c r="FYH960" s="11">
        <f>InpS!FYH372</f>
        <v>0</v>
      </c>
      <c r="FYI960" s="11">
        <f>InpS!FYI372</f>
        <v>0</v>
      </c>
      <c r="FYJ960" s="11">
        <f>InpS!FYJ372</f>
        <v>0</v>
      </c>
      <c r="FYK960" s="11">
        <f>InpS!FYK372</f>
        <v>0</v>
      </c>
      <c r="FYL960" s="11">
        <f>InpS!FYL372</f>
        <v>0</v>
      </c>
      <c r="FYM960" s="11">
        <f>InpS!FYM372</f>
        <v>0</v>
      </c>
      <c r="FYN960" s="11">
        <f>InpS!FYN372</f>
        <v>0</v>
      </c>
      <c r="FYO960" s="11">
        <f>InpS!FYO372</f>
        <v>0</v>
      </c>
      <c r="FYP960" s="11">
        <f>InpS!FYP372</f>
        <v>0</v>
      </c>
      <c r="FYQ960" s="11">
        <f>InpS!FYQ372</f>
        <v>0</v>
      </c>
      <c r="FYR960" s="11">
        <f>InpS!FYR372</f>
        <v>0</v>
      </c>
      <c r="FYS960" s="11">
        <f>InpS!FYS372</f>
        <v>0</v>
      </c>
      <c r="FYT960" s="11">
        <f>InpS!FYT372</f>
        <v>0</v>
      </c>
      <c r="FYU960" s="11">
        <f>InpS!FYU372</f>
        <v>0</v>
      </c>
      <c r="FYV960" s="11">
        <f>InpS!FYV372</f>
        <v>0</v>
      </c>
      <c r="FYW960" s="11">
        <f>InpS!FYW372</f>
        <v>0</v>
      </c>
      <c r="FYX960" s="11">
        <f>InpS!FYX372</f>
        <v>0</v>
      </c>
      <c r="FYY960" s="11">
        <f>InpS!FYY372</f>
        <v>0</v>
      </c>
      <c r="FYZ960" s="11">
        <f>InpS!FYZ372</f>
        <v>0</v>
      </c>
      <c r="FZA960" s="11">
        <f>InpS!FZA372</f>
        <v>0</v>
      </c>
      <c r="FZB960" s="11">
        <f>InpS!FZB372</f>
        <v>0</v>
      </c>
      <c r="FZC960" s="11">
        <f>InpS!FZC372</f>
        <v>0</v>
      </c>
      <c r="FZD960" s="11">
        <f>InpS!FZD372</f>
        <v>0</v>
      </c>
      <c r="FZE960" s="11">
        <f>InpS!FZE372</f>
        <v>0</v>
      </c>
      <c r="FZF960" s="11">
        <f>InpS!FZF372</f>
        <v>0</v>
      </c>
      <c r="FZG960" s="11">
        <f>InpS!FZG372</f>
        <v>0</v>
      </c>
      <c r="FZH960" s="11">
        <f>InpS!FZH372</f>
        <v>0</v>
      </c>
      <c r="FZI960" s="11">
        <f>InpS!FZI372</f>
        <v>0</v>
      </c>
      <c r="FZJ960" s="11">
        <f>InpS!FZJ372</f>
        <v>0</v>
      </c>
      <c r="FZK960" s="11">
        <f>InpS!FZK372</f>
        <v>0</v>
      </c>
      <c r="FZL960" s="11">
        <f>InpS!FZL372</f>
        <v>0</v>
      </c>
      <c r="FZM960" s="11">
        <f>InpS!FZM372</f>
        <v>0</v>
      </c>
      <c r="FZN960" s="11">
        <f>InpS!FZN372</f>
        <v>0</v>
      </c>
      <c r="FZO960" s="11">
        <f>InpS!FZO372</f>
        <v>0</v>
      </c>
      <c r="FZP960" s="11">
        <f>InpS!FZP372</f>
        <v>0</v>
      </c>
      <c r="FZQ960" s="11">
        <f>InpS!FZQ372</f>
        <v>0</v>
      </c>
      <c r="FZR960" s="11">
        <f>InpS!FZR372</f>
        <v>0</v>
      </c>
      <c r="FZS960" s="11">
        <f>InpS!FZS372</f>
        <v>0</v>
      </c>
      <c r="FZT960" s="11">
        <f>InpS!FZT372</f>
        <v>0</v>
      </c>
      <c r="FZU960" s="11">
        <f>InpS!FZU372</f>
        <v>0</v>
      </c>
      <c r="FZV960" s="11">
        <f>InpS!FZV372</f>
        <v>0</v>
      </c>
      <c r="FZW960" s="11">
        <f>InpS!FZW372</f>
        <v>0</v>
      </c>
      <c r="FZX960" s="11">
        <f>InpS!FZX372</f>
        <v>0</v>
      </c>
      <c r="FZY960" s="11">
        <f>InpS!FZY372</f>
        <v>0</v>
      </c>
      <c r="FZZ960" s="11">
        <f>InpS!FZZ372</f>
        <v>0</v>
      </c>
      <c r="GAA960" s="11">
        <f>InpS!GAA372</f>
        <v>0</v>
      </c>
      <c r="GAB960" s="11">
        <f>InpS!GAB372</f>
        <v>0</v>
      </c>
      <c r="GAC960" s="11">
        <f>InpS!GAC372</f>
        <v>0</v>
      </c>
      <c r="GAD960" s="11">
        <f>InpS!GAD372</f>
        <v>0</v>
      </c>
      <c r="GAE960" s="11">
        <f>InpS!GAE372</f>
        <v>0</v>
      </c>
      <c r="GAF960" s="11">
        <f>InpS!GAF372</f>
        <v>0</v>
      </c>
      <c r="GAG960" s="11">
        <f>InpS!GAG372</f>
        <v>0</v>
      </c>
      <c r="GAH960" s="11">
        <f>InpS!GAH372</f>
        <v>0</v>
      </c>
      <c r="GAI960" s="11">
        <f>InpS!GAI372</f>
        <v>0</v>
      </c>
      <c r="GAJ960" s="11">
        <f>InpS!GAJ372</f>
        <v>0</v>
      </c>
      <c r="GAK960" s="11">
        <f>InpS!GAK372</f>
        <v>0</v>
      </c>
      <c r="GAL960" s="11">
        <f>InpS!GAL372</f>
        <v>0</v>
      </c>
      <c r="GAM960" s="11">
        <f>InpS!GAM372</f>
        <v>0</v>
      </c>
      <c r="GAN960" s="11">
        <f>InpS!GAN372</f>
        <v>0</v>
      </c>
      <c r="GAO960" s="11">
        <f>InpS!GAO372</f>
        <v>0</v>
      </c>
      <c r="GAP960" s="11">
        <f>InpS!GAP372</f>
        <v>0</v>
      </c>
      <c r="GAQ960" s="11">
        <f>InpS!GAQ372</f>
        <v>0</v>
      </c>
      <c r="GAR960" s="11">
        <f>InpS!GAR372</f>
        <v>0</v>
      </c>
      <c r="GAS960" s="11">
        <f>InpS!GAS372</f>
        <v>0</v>
      </c>
      <c r="GAT960" s="11">
        <f>InpS!GAT372</f>
        <v>0</v>
      </c>
      <c r="GAU960" s="11">
        <f>InpS!GAU372</f>
        <v>0</v>
      </c>
      <c r="GAV960" s="11">
        <f>InpS!GAV372</f>
        <v>0</v>
      </c>
      <c r="GAW960" s="11">
        <f>InpS!GAW372</f>
        <v>0</v>
      </c>
      <c r="GAX960" s="11">
        <f>InpS!GAX372</f>
        <v>0</v>
      </c>
      <c r="GAY960" s="11">
        <f>InpS!GAY372</f>
        <v>0</v>
      </c>
      <c r="GAZ960" s="11">
        <f>InpS!GAZ372</f>
        <v>0</v>
      </c>
      <c r="GBA960" s="11">
        <f>InpS!GBA372</f>
        <v>0</v>
      </c>
      <c r="GBB960" s="11">
        <f>InpS!GBB372</f>
        <v>0</v>
      </c>
      <c r="GBC960" s="11">
        <f>InpS!GBC372</f>
        <v>0</v>
      </c>
      <c r="GBD960" s="11">
        <f>InpS!GBD372</f>
        <v>0</v>
      </c>
      <c r="GBE960" s="11">
        <f>InpS!GBE372</f>
        <v>0</v>
      </c>
      <c r="GBF960" s="11">
        <f>InpS!GBF372</f>
        <v>0</v>
      </c>
      <c r="GBG960" s="11">
        <f>InpS!GBG372</f>
        <v>0</v>
      </c>
      <c r="GBH960" s="11">
        <f>InpS!GBH372</f>
        <v>0</v>
      </c>
      <c r="GBI960" s="11">
        <f>InpS!GBI372</f>
        <v>0</v>
      </c>
      <c r="GBJ960" s="11">
        <f>InpS!GBJ372</f>
        <v>0</v>
      </c>
      <c r="GBK960" s="11">
        <f>InpS!GBK372</f>
        <v>0</v>
      </c>
      <c r="GBL960" s="11">
        <f>InpS!GBL372</f>
        <v>0</v>
      </c>
      <c r="GBM960" s="11">
        <f>InpS!GBM372</f>
        <v>0</v>
      </c>
      <c r="GBN960" s="11">
        <f>InpS!GBN372</f>
        <v>0</v>
      </c>
      <c r="GBO960" s="11">
        <f>InpS!GBO372</f>
        <v>0</v>
      </c>
      <c r="GBP960" s="11">
        <f>InpS!GBP372</f>
        <v>0</v>
      </c>
      <c r="GBQ960" s="11">
        <f>InpS!GBQ372</f>
        <v>0</v>
      </c>
      <c r="GBR960" s="11">
        <f>InpS!GBR372</f>
        <v>0</v>
      </c>
      <c r="GBS960" s="11">
        <f>InpS!GBS372</f>
        <v>0</v>
      </c>
      <c r="GBT960" s="11">
        <f>InpS!GBT372</f>
        <v>0</v>
      </c>
      <c r="GBU960" s="11">
        <f>InpS!GBU372</f>
        <v>0</v>
      </c>
      <c r="GBV960" s="11">
        <f>InpS!GBV372</f>
        <v>0</v>
      </c>
      <c r="GBW960" s="11">
        <f>InpS!GBW372</f>
        <v>0</v>
      </c>
      <c r="GBX960" s="11">
        <f>InpS!GBX372</f>
        <v>0</v>
      </c>
      <c r="GBY960" s="11">
        <f>InpS!GBY372</f>
        <v>0</v>
      </c>
      <c r="GBZ960" s="11">
        <f>InpS!GBZ372</f>
        <v>0</v>
      </c>
      <c r="GCA960" s="11">
        <f>InpS!GCA372</f>
        <v>0</v>
      </c>
      <c r="GCB960" s="11">
        <f>InpS!GCB372</f>
        <v>0</v>
      </c>
      <c r="GCC960" s="11">
        <f>InpS!GCC372</f>
        <v>0</v>
      </c>
      <c r="GCD960" s="11">
        <f>InpS!GCD372</f>
        <v>0</v>
      </c>
      <c r="GCE960" s="11">
        <f>InpS!GCE372</f>
        <v>0</v>
      </c>
      <c r="GCF960" s="11">
        <f>InpS!GCF372</f>
        <v>0</v>
      </c>
      <c r="GCG960" s="11">
        <f>InpS!GCG372</f>
        <v>0</v>
      </c>
      <c r="GCH960" s="11">
        <f>InpS!GCH372</f>
        <v>0</v>
      </c>
      <c r="GCI960" s="11">
        <f>InpS!GCI372</f>
        <v>0</v>
      </c>
      <c r="GCJ960" s="11">
        <f>InpS!GCJ372</f>
        <v>0</v>
      </c>
      <c r="GCK960" s="11">
        <f>InpS!GCK372</f>
        <v>0</v>
      </c>
      <c r="GCL960" s="11">
        <f>InpS!GCL372</f>
        <v>0</v>
      </c>
      <c r="GCM960" s="11">
        <f>InpS!GCM372</f>
        <v>0</v>
      </c>
      <c r="GCN960" s="11">
        <f>InpS!GCN372</f>
        <v>0</v>
      </c>
      <c r="GCO960" s="11">
        <f>InpS!GCO372</f>
        <v>0</v>
      </c>
      <c r="GCP960" s="11">
        <f>InpS!GCP372</f>
        <v>0</v>
      </c>
      <c r="GCQ960" s="11">
        <f>InpS!GCQ372</f>
        <v>0</v>
      </c>
      <c r="GCR960" s="11">
        <f>InpS!GCR372</f>
        <v>0</v>
      </c>
      <c r="GCS960" s="11">
        <f>InpS!GCS372</f>
        <v>0</v>
      </c>
      <c r="GCT960" s="11">
        <f>InpS!GCT372</f>
        <v>0</v>
      </c>
      <c r="GCU960" s="11">
        <f>InpS!GCU372</f>
        <v>0</v>
      </c>
      <c r="GCV960" s="11">
        <f>InpS!GCV372</f>
        <v>0</v>
      </c>
      <c r="GCW960" s="11">
        <f>InpS!GCW372</f>
        <v>0</v>
      </c>
      <c r="GCX960" s="11">
        <f>InpS!GCX372</f>
        <v>0</v>
      </c>
      <c r="GCY960" s="11">
        <f>InpS!GCY372</f>
        <v>0</v>
      </c>
      <c r="GCZ960" s="11">
        <f>InpS!GCZ372</f>
        <v>0</v>
      </c>
      <c r="GDA960" s="11">
        <f>InpS!GDA372</f>
        <v>0</v>
      </c>
      <c r="GDB960" s="11">
        <f>InpS!GDB372</f>
        <v>0</v>
      </c>
      <c r="GDC960" s="11">
        <f>InpS!GDC372</f>
        <v>0</v>
      </c>
      <c r="GDD960" s="11">
        <f>InpS!GDD372</f>
        <v>0</v>
      </c>
      <c r="GDE960" s="11">
        <f>InpS!GDE372</f>
        <v>0</v>
      </c>
      <c r="GDF960" s="11">
        <f>InpS!GDF372</f>
        <v>0</v>
      </c>
      <c r="GDG960" s="11">
        <f>InpS!GDG372</f>
        <v>0</v>
      </c>
      <c r="GDH960" s="11">
        <f>InpS!GDH372</f>
        <v>0</v>
      </c>
      <c r="GDI960" s="11">
        <f>InpS!GDI372</f>
        <v>0</v>
      </c>
      <c r="GDJ960" s="11">
        <f>InpS!GDJ372</f>
        <v>0</v>
      </c>
      <c r="GDK960" s="11">
        <f>InpS!GDK372</f>
        <v>0</v>
      </c>
      <c r="GDL960" s="11">
        <f>InpS!GDL372</f>
        <v>0</v>
      </c>
      <c r="GDM960" s="11">
        <f>InpS!GDM372</f>
        <v>0</v>
      </c>
      <c r="GDN960" s="11">
        <f>InpS!GDN372</f>
        <v>0</v>
      </c>
      <c r="GDO960" s="11">
        <f>InpS!GDO372</f>
        <v>0</v>
      </c>
      <c r="GDP960" s="11">
        <f>InpS!GDP372</f>
        <v>0</v>
      </c>
      <c r="GDQ960" s="11">
        <f>InpS!GDQ372</f>
        <v>0</v>
      </c>
      <c r="GDR960" s="11">
        <f>InpS!GDR372</f>
        <v>0</v>
      </c>
      <c r="GDS960" s="11">
        <f>InpS!GDS372</f>
        <v>0</v>
      </c>
      <c r="GDT960" s="11">
        <f>InpS!GDT372</f>
        <v>0</v>
      </c>
      <c r="GDU960" s="11">
        <f>InpS!GDU372</f>
        <v>0</v>
      </c>
      <c r="GDV960" s="11">
        <f>InpS!GDV372</f>
        <v>0</v>
      </c>
      <c r="GDW960" s="11">
        <f>InpS!GDW372</f>
        <v>0</v>
      </c>
      <c r="GDX960" s="11">
        <f>InpS!GDX372</f>
        <v>0</v>
      </c>
      <c r="GDY960" s="11">
        <f>InpS!GDY372</f>
        <v>0</v>
      </c>
      <c r="GDZ960" s="11">
        <f>InpS!GDZ372</f>
        <v>0</v>
      </c>
      <c r="GEA960" s="11">
        <f>InpS!GEA372</f>
        <v>0</v>
      </c>
      <c r="GEB960" s="11">
        <f>InpS!GEB372</f>
        <v>0</v>
      </c>
      <c r="GEC960" s="11">
        <f>InpS!GEC372</f>
        <v>0</v>
      </c>
      <c r="GED960" s="11">
        <f>InpS!GED372</f>
        <v>0</v>
      </c>
      <c r="GEE960" s="11">
        <f>InpS!GEE372</f>
        <v>0</v>
      </c>
      <c r="GEF960" s="11">
        <f>InpS!GEF372</f>
        <v>0</v>
      </c>
      <c r="GEG960" s="11">
        <f>InpS!GEG372</f>
        <v>0</v>
      </c>
      <c r="GEH960" s="11">
        <f>InpS!GEH372</f>
        <v>0</v>
      </c>
      <c r="GEI960" s="11">
        <f>InpS!GEI372</f>
        <v>0</v>
      </c>
      <c r="GEJ960" s="11">
        <f>InpS!GEJ372</f>
        <v>0</v>
      </c>
      <c r="GEK960" s="11">
        <f>InpS!GEK372</f>
        <v>0</v>
      </c>
      <c r="GEL960" s="11">
        <f>InpS!GEL372</f>
        <v>0</v>
      </c>
      <c r="GEM960" s="11">
        <f>InpS!GEM372</f>
        <v>0</v>
      </c>
      <c r="GEN960" s="11">
        <f>InpS!GEN372</f>
        <v>0</v>
      </c>
      <c r="GEO960" s="11">
        <f>InpS!GEO372</f>
        <v>0</v>
      </c>
      <c r="GEP960" s="11">
        <f>InpS!GEP372</f>
        <v>0</v>
      </c>
      <c r="GEQ960" s="11">
        <f>InpS!GEQ372</f>
        <v>0</v>
      </c>
      <c r="GER960" s="11">
        <f>InpS!GER372</f>
        <v>0</v>
      </c>
      <c r="GES960" s="11">
        <f>InpS!GES372</f>
        <v>0</v>
      </c>
      <c r="GET960" s="11">
        <f>InpS!GET372</f>
        <v>0</v>
      </c>
      <c r="GEU960" s="11">
        <f>InpS!GEU372</f>
        <v>0</v>
      </c>
      <c r="GEV960" s="11">
        <f>InpS!GEV372</f>
        <v>0</v>
      </c>
      <c r="GEW960" s="11">
        <f>InpS!GEW372</f>
        <v>0</v>
      </c>
      <c r="GEX960" s="11">
        <f>InpS!GEX372</f>
        <v>0</v>
      </c>
      <c r="GEY960" s="11">
        <f>InpS!GEY372</f>
        <v>0</v>
      </c>
      <c r="GEZ960" s="11">
        <f>InpS!GEZ372</f>
        <v>0</v>
      </c>
      <c r="GFA960" s="11">
        <f>InpS!GFA372</f>
        <v>0</v>
      </c>
      <c r="GFB960" s="11">
        <f>InpS!GFB372</f>
        <v>0</v>
      </c>
      <c r="GFC960" s="11">
        <f>InpS!GFC372</f>
        <v>0</v>
      </c>
      <c r="GFD960" s="11">
        <f>InpS!GFD372</f>
        <v>0</v>
      </c>
      <c r="GFE960" s="11">
        <f>InpS!GFE372</f>
        <v>0</v>
      </c>
      <c r="GFF960" s="11">
        <f>InpS!GFF372</f>
        <v>0</v>
      </c>
      <c r="GFG960" s="11">
        <f>InpS!GFG372</f>
        <v>0</v>
      </c>
      <c r="GFH960" s="11">
        <f>InpS!GFH372</f>
        <v>0</v>
      </c>
      <c r="GFI960" s="11">
        <f>InpS!GFI372</f>
        <v>0</v>
      </c>
      <c r="GFJ960" s="11">
        <f>InpS!GFJ372</f>
        <v>0</v>
      </c>
      <c r="GFK960" s="11">
        <f>InpS!GFK372</f>
        <v>0</v>
      </c>
      <c r="GFL960" s="11">
        <f>InpS!GFL372</f>
        <v>0</v>
      </c>
      <c r="GFM960" s="11">
        <f>InpS!GFM372</f>
        <v>0</v>
      </c>
      <c r="GFN960" s="11">
        <f>InpS!GFN372</f>
        <v>0</v>
      </c>
      <c r="GFO960" s="11">
        <f>InpS!GFO372</f>
        <v>0</v>
      </c>
      <c r="GFP960" s="11">
        <f>InpS!GFP372</f>
        <v>0</v>
      </c>
      <c r="GFQ960" s="11">
        <f>InpS!GFQ372</f>
        <v>0</v>
      </c>
      <c r="GFR960" s="11">
        <f>InpS!GFR372</f>
        <v>0</v>
      </c>
      <c r="GFS960" s="11">
        <f>InpS!GFS372</f>
        <v>0</v>
      </c>
      <c r="GFT960" s="11">
        <f>InpS!GFT372</f>
        <v>0</v>
      </c>
      <c r="GFU960" s="11">
        <f>InpS!GFU372</f>
        <v>0</v>
      </c>
      <c r="GFV960" s="11">
        <f>InpS!GFV372</f>
        <v>0</v>
      </c>
      <c r="GFW960" s="11">
        <f>InpS!GFW372</f>
        <v>0</v>
      </c>
      <c r="GFX960" s="11">
        <f>InpS!GFX372</f>
        <v>0</v>
      </c>
      <c r="GFY960" s="11">
        <f>InpS!GFY372</f>
        <v>0</v>
      </c>
      <c r="GFZ960" s="11">
        <f>InpS!GFZ372</f>
        <v>0</v>
      </c>
      <c r="GGA960" s="11">
        <f>InpS!GGA372</f>
        <v>0</v>
      </c>
      <c r="GGB960" s="11">
        <f>InpS!GGB372</f>
        <v>0</v>
      </c>
      <c r="GGC960" s="11">
        <f>InpS!GGC372</f>
        <v>0</v>
      </c>
      <c r="GGD960" s="11">
        <f>InpS!GGD372</f>
        <v>0</v>
      </c>
      <c r="GGE960" s="11">
        <f>InpS!GGE372</f>
        <v>0</v>
      </c>
      <c r="GGF960" s="11">
        <f>InpS!GGF372</f>
        <v>0</v>
      </c>
      <c r="GGG960" s="11">
        <f>InpS!GGG372</f>
        <v>0</v>
      </c>
      <c r="GGH960" s="11">
        <f>InpS!GGH372</f>
        <v>0</v>
      </c>
      <c r="GGI960" s="11">
        <f>InpS!GGI372</f>
        <v>0</v>
      </c>
      <c r="GGJ960" s="11">
        <f>InpS!GGJ372</f>
        <v>0</v>
      </c>
      <c r="GGK960" s="11">
        <f>InpS!GGK372</f>
        <v>0</v>
      </c>
      <c r="GGL960" s="11">
        <f>InpS!GGL372</f>
        <v>0</v>
      </c>
      <c r="GGM960" s="11">
        <f>InpS!GGM372</f>
        <v>0</v>
      </c>
      <c r="GGN960" s="11">
        <f>InpS!GGN372</f>
        <v>0</v>
      </c>
      <c r="GGO960" s="11">
        <f>InpS!GGO372</f>
        <v>0</v>
      </c>
      <c r="GGP960" s="11">
        <f>InpS!GGP372</f>
        <v>0</v>
      </c>
      <c r="GGQ960" s="11">
        <f>InpS!GGQ372</f>
        <v>0</v>
      </c>
      <c r="GGR960" s="11">
        <f>InpS!GGR372</f>
        <v>0</v>
      </c>
      <c r="GGS960" s="11">
        <f>InpS!GGS372</f>
        <v>0</v>
      </c>
      <c r="GGT960" s="11">
        <f>InpS!GGT372</f>
        <v>0</v>
      </c>
      <c r="GGU960" s="11">
        <f>InpS!GGU372</f>
        <v>0</v>
      </c>
      <c r="GGV960" s="11">
        <f>InpS!GGV372</f>
        <v>0</v>
      </c>
      <c r="GGW960" s="11">
        <f>InpS!GGW372</f>
        <v>0</v>
      </c>
      <c r="GGX960" s="11">
        <f>InpS!GGX372</f>
        <v>0</v>
      </c>
      <c r="GGY960" s="11">
        <f>InpS!GGY372</f>
        <v>0</v>
      </c>
      <c r="GGZ960" s="11">
        <f>InpS!GGZ372</f>
        <v>0</v>
      </c>
      <c r="GHA960" s="11">
        <f>InpS!GHA372</f>
        <v>0</v>
      </c>
      <c r="GHB960" s="11">
        <f>InpS!GHB372</f>
        <v>0</v>
      </c>
      <c r="GHC960" s="11">
        <f>InpS!GHC372</f>
        <v>0</v>
      </c>
      <c r="GHD960" s="11">
        <f>InpS!GHD372</f>
        <v>0</v>
      </c>
      <c r="GHE960" s="11">
        <f>InpS!GHE372</f>
        <v>0</v>
      </c>
      <c r="GHF960" s="11">
        <f>InpS!GHF372</f>
        <v>0</v>
      </c>
      <c r="GHG960" s="11">
        <f>InpS!GHG372</f>
        <v>0</v>
      </c>
      <c r="GHH960" s="11">
        <f>InpS!GHH372</f>
        <v>0</v>
      </c>
      <c r="GHI960" s="11">
        <f>InpS!GHI372</f>
        <v>0</v>
      </c>
      <c r="GHJ960" s="11">
        <f>InpS!GHJ372</f>
        <v>0</v>
      </c>
      <c r="GHK960" s="11">
        <f>InpS!GHK372</f>
        <v>0</v>
      </c>
      <c r="GHL960" s="11">
        <f>InpS!GHL372</f>
        <v>0</v>
      </c>
      <c r="GHM960" s="11">
        <f>InpS!GHM372</f>
        <v>0</v>
      </c>
      <c r="GHN960" s="11">
        <f>InpS!GHN372</f>
        <v>0</v>
      </c>
      <c r="GHO960" s="11">
        <f>InpS!GHO372</f>
        <v>0</v>
      </c>
      <c r="GHP960" s="11">
        <f>InpS!GHP372</f>
        <v>0</v>
      </c>
      <c r="GHQ960" s="11">
        <f>InpS!GHQ372</f>
        <v>0</v>
      </c>
      <c r="GHR960" s="11">
        <f>InpS!GHR372</f>
        <v>0</v>
      </c>
      <c r="GHS960" s="11">
        <f>InpS!GHS372</f>
        <v>0</v>
      </c>
      <c r="GHT960" s="11">
        <f>InpS!GHT372</f>
        <v>0</v>
      </c>
      <c r="GHU960" s="11">
        <f>InpS!GHU372</f>
        <v>0</v>
      </c>
      <c r="GHV960" s="11">
        <f>InpS!GHV372</f>
        <v>0</v>
      </c>
      <c r="GHW960" s="11">
        <f>InpS!GHW372</f>
        <v>0</v>
      </c>
      <c r="GHX960" s="11">
        <f>InpS!GHX372</f>
        <v>0</v>
      </c>
      <c r="GHY960" s="11">
        <f>InpS!GHY372</f>
        <v>0</v>
      </c>
      <c r="GHZ960" s="11">
        <f>InpS!GHZ372</f>
        <v>0</v>
      </c>
      <c r="GIA960" s="11">
        <f>InpS!GIA372</f>
        <v>0</v>
      </c>
      <c r="GIB960" s="11">
        <f>InpS!GIB372</f>
        <v>0</v>
      </c>
      <c r="GIC960" s="11">
        <f>InpS!GIC372</f>
        <v>0</v>
      </c>
      <c r="GID960" s="11">
        <f>InpS!GID372</f>
        <v>0</v>
      </c>
      <c r="GIE960" s="11">
        <f>InpS!GIE372</f>
        <v>0</v>
      </c>
      <c r="GIF960" s="11">
        <f>InpS!GIF372</f>
        <v>0</v>
      </c>
      <c r="GIG960" s="11">
        <f>InpS!GIG372</f>
        <v>0</v>
      </c>
      <c r="GIH960" s="11">
        <f>InpS!GIH372</f>
        <v>0</v>
      </c>
      <c r="GII960" s="11">
        <f>InpS!GII372</f>
        <v>0</v>
      </c>
      <c r="GIJ960" s="11">
        <f>InpS!GIJ372</f>
        <v>0</v>
      </c>
      <c r="GIK960" s="11">
        <f>InpS!GIK372</f>
        <v>0</v>
      </c>
      <c r="GIL960" s="11">
        <f>InpS!GIL372</f>
        <v>0</v>
      </c>
      <c r="GIM960" s="11">
        <f>InpS!GIM372</f>
        <v>0</v>
      </c>
      <c r="GIN960" s="11">
        <f>InpS!GIN372</f>
        <v>0</v>
      </c>
      <c r="GIO960" s="11">
        <f>InpS!GIO372</f>
        <v>0</v>
      </c>
      <c r="GIP960" s="11">
        <f>InpS!GIP372</f>
        <v>0</v>
      </c>
      <c r="GIQ960" s="11">
        <f>InpS!GIQ372</f>
        <v>0</v>
      </c>
      <c r="GIR960" s="11">
        <f>InpS!GIR372</f>
        <v>0</v>
      </c>
      <c r="GIS960" s="11">
        <f>InpS!GIS372</f>
        <v>0</v>
      </c>
      <c r="GIT960" s="11">
        <f>InpS!GIT372</f>
        <v>0</v>
      </c>
      <c r="GIU960" s="11">
        <f>InpS!GIU372</f>
        <v>0</v>
      </c>
      <c r="GIV960" s="11">
        <f>InpS!GIV372</f>
        <v>0</v>
      </c>
      <c r="GIW960" s="11">
        <f>InpS!GIW372</f>
        <v>0</v>
      </c>
      <c r="GIX960" s="11">
        <f>InpS!GIX372</f>
        <v>0</v>
      </c>
      <c r="GIY960" s="11">
        <f>InpS!GIY372</f>
        <v>0</v>
      </c>
      <c r="GIZ960" s="11">
        <f>InpS!GIZ372</f>
        <v>0</v>
      </c>
      <c r="GJA960" s="11">
        <f>InpS!GJA372</f>
        <v>0</v>
      </c>
      <c r="GJB960" s="11">
        <f>InpS!GJB372</f>
        <v>0</v>
      </c>
      <c r="GJC960" s="11">
        <f>InpS!GJC372</f>
        <v>0</v>
      </c>
      <c r="GJD960" s="11">
        <f>InpS!GJD372</f>
        <v>0</v>
      </c>
      <c r="GJE960" s="11">
        <f>InpS!GJE372</f>
        <v>0</v>
      </c>
      <c r="GJF960" s="11">
        <f>InpS!GJF372</f>
        <v>0</v>
      </c>
      <c r="GJG960" s="11">
        <f>InpS!GJG372</f>
        <v>0</v>
      </c>
      <c r="GJH960" s="11">
        <f>InpS!GJH372</f>
        <v>0</v>
      </c>
      <c r="GJI960" s="11">
        <f>InpS!GJI372</f>
        <v>0</v>
      </c>
      <c r="GJJ960" s="11">
        <f>InpS!GJJ372</f>
        <v>0</v>
      </c>
      <c r="GJK960" s="11">
        <f>InpS!GJK372</f>
        <v>0</v>
      </c>
      <c r="GJL960" s="11">
        <f>InpS!GJL372</f>
        <v>0</v>
      </c>
      <c r="GJM960" s="11">
        <f>InpS!GJM372</f>
        <v>0</v>
      </c>
      <c r="GJN960" s="11">
        <f>InpS!GJN372</f>
        <v>0</v>
      </c>
      <c r="GJO960" s="11">
        <f>InpS!GJO372</f>
        <v>0</v>
      </c>
      <c r="GJP960" s="11">
        <f>InpS!GJP372</f>
        <v>0</v>
      </c>
      <c r="GJQ960" s="11">
        <f>InpS!GJQ372</f>
        <v>0</v>
      </c>
      <c r="GJR960" s="11">
        <f>InpS!GJR372</f>
        <v>0</v>
      </c>
      <c r="GJS960" s="11">
        <f>InpS!GJS372</f>
        <v>0</v>
      </c>
      <c r="GJT960" s="11">
        <f>InpS!GJT372</f>
        <v>0</v>
      </c>
      <c r="GJU960" s="11">
        <f>InpS!GJU372</f>
        <v>0</v>
      </c>
      <c r="GJV960" s="11">
        <f>InpS!GJV372</f>
        <v>0</v>
      </c>
      <c r="GJW960" s="11">
        <f>InpS!GJW372</f>
        <v>0</v>
      </c>
      <c r="GJX960" s="11">
        <f>InpS!GJX372</f>
        <v>0</v>
      </c>
      <c r="GJY960" s="11">
        <f>InpS!GJY372</f>
        <v>0</v>
      </c>
      <c r="GJZ960" s="11">
        <f>InpS!GJZ372</f>
        <v>0</v>
      </c>
      <c r="GKA960" s="11">
        <f>InpS!GKA372</f>
        <v>0</v>
      </c>
      <c r="GKB960" s="11">
        <f>InpS!GKB372</f>
        <v>0</v>
      </c>
      <c r="GKC960" s="11">
        <f>InpS!GKC372</f>
        <v>0</v>
      </c>
      <c r="GKD960" s="11">
        <f>InpS!GKD372</f>
        <v>0</v>
      </c>
      <c r="GKE960" s="11">
        <f>InpS!GKE372</f>
        <v>0</v>
      </c>
      <c r="GKF960" s="11">
        <f>InpS!GKF372</f>
        <v>0</v>
      </c>
      <c r="GKG960" s="11">
        <f>InpS!GKG372</f>
        <v>0</v>
      </c>
      <c r="GKH960" s="11">
        <f>InpS!GKH372</f>
        <v>0</v>
      </c>
      <c r="GKI960" s="11">
        <f>InpS!GKI372</f>
        <v>0</v>
      </c>
      <c r="GKJ960" s="11">
        <f>InpS!GKJ372</f>
        <v>0</v>
      </c>
      <c r="GKK960" s="11">
        <f>InpS!GKK372</f>
        <v>0</v>
      </c>
      <c r="GKL960" s="11">
        <f>InpS!GKL372</f>
        <v>0</v>
      </c>
      <c r="GKM960" s="11">
        <f>InpS!GKM372</f>
        <v>0</v>
      </c>
      <c r="GKN960" s="11">
        <f>InpS!GKN372</f>
        <v>0</v>
      </c>
      <c r="GKO960" s="11">
        <f>InpS!GKO372</f>
        <v>0</v>
      </c>
      <c r="GKP960" s="11">
        <f>InpS!GKP372</f>
        <v>0</v>
      </c>
      <c r="GKQ960" s="11">
        <f>InpS!GKQ372</f>
        <v>0</v>
      </c>
      <c r="GKR960" s="11">
        <f>InpS!GKR372</f>
        <v>0</v>
      </c>
      <c r="GKS960" s="11">
        <f>InpS!GKS372</f>
        <v>0</v>
      </c>
      <c r="GKT960" s="11">
        <f>InpS!GKT372</f>
        <v>0</v>
      </c>
      <c r="GKU960" s="11">
        <f>InpS!GKU372</f>
        <v>0</v>
      </c>
      <c r="GKV960" s="11">
        <f>InpS!GKV372</f>
        <v>0</v>
      </c>
      <c r="GKW960" s="11">
        <f>InpS!GKW372</f>
        <v>0</v>
      </c>
      <c r="GKX960" s="11">
        <f>InpS!GKX372</f>
        <v>0</v>
      </c>
      <c r="GKY960" s="11">
        <f>InpS!GKY372</f>
        <v>0</v>
      </c>
      <c r="GKZ960" s="11">
        <f>InpS!GKZ372</f>
        <v>0</v>
      </c>
      <c r="GLA960" s="11">
        <f>InpS!GLA372</f>
        <v>0</v>
      </c>
      <c r="GLB960" s="11">
        <f>InpS!GLB372</f>
        <v>0</v>
      </c>
      <c r="GLC960" s="11">
        <f>InpS!GLC372</f>
        <v>0</v>
      </c>
      <c r="GLD960" s="11">
        <f>InpS!GLD372</f>
        <v>0</v>
      </c>
      <c r="GLE960" s="11">
        <f>InpS!GLE372</f>
        <v>0</v>
      </c>
      <c r="GLF960" s="11">
        <f>InpS!GLF372</f>
        <v>0</v>
      </c>
      <c r="GLG960" s="11">
        <f>InpS!GLG372</f>
        <v>0</v>
      </c>
      <c r="GLH960" s="11">
        <f>InpS!GLH372</f>
        <v>0</v>
      </c>
      <c r="GLI960" s="11">
        <f>InpS!GLI372</f>
        <v>0</v>
      </c>
      <c r="GLJ960" s="11">
        <f>InpS!GLJ372</f>
        <v>0</v>
      </c>
      <c r="GLK960" s="11">
        <f>InpS!GLK372</f>
        <v>0</v>
      </c>
      <c r="GLL960" s="11">
        <f>InpS!GLL372</f>
        <v>0</v>
      </c>
      <c r="GLM960" s="11">
        <f>InpS!GLM372</f>
        <v>0</v>
      </c>
      <c r="GLN960" s="11">
        <f>InpS!GLN372</f>
        <v>0</v>
      </c>
      <c r="GLO960" s="11">
        <f>InpS!GLO372</f>
        <v>0</v>
      </c>
      <c r="GLP960" s="11">
        <f>InpS!GLP372</f>
        <v>0</v>
      </c>
      <c r="GLQ960" s="11">
        <f>InpS!GLQ372</f>
        <v>0</v>
      </c>
      <c r="GLR960" s="11">
        <f>InpS!GLR372</f>
        <v>0</v>
      </c>
      <c r="GLS960" s="11">
        <f>InpS!GLS372</f>
        <v>0</v>
      </c>
      <c r="GLT960" s="11">
        <f>InpS!GLT372</f>
        <v>0</v>
      </c>
      <c r="GLU960" s="11">
        <f>InpS!GLU372</f>
        <v>0</v>
      </c>
      <c r="GLV960" s="11">
        <f>InpS!GLV372</f>
        <v>0</v>
      </c>
      <c r="GLW960" s="11">
        <f>InpS!GLW372</f>
        <v>0</v>
      </c>
      <c r="GLX960" s="11">
        <f>InpS!GLX372</f>
        <v>0</v>
      </c>
      <c r="GLY960" s="11">
        <f>InpS!GLY372</f>
        <v>0</v>
      </c>
      <c r="GLZ960" s="11">
        <f>InpS!GLZ372</f>
        <v>0</v>
      </c>
      <c r="GMA960" s="11">
        <f>InpS!GMA372</f>
        <v>0</v>
      </c>
      <c r="GMB960" s="11">
        <f>InpS!GMB372</f>
        <v>0</v>
      </c>
      <c r="GMC960" s="11">
        <f>InpS!GMC372</f>
        <v>0</v>
      </c>
      <c r="GMD960" s="11">
        <f>InpS!GMD372</f>
        <v>0</v>
      </c>
      <c r="GME960" s="11">
        <f>InpS!GME372</f>
        <v>0</v>
      </c>
      <c r="GMF960" s="11">
        <f>InpS!GMF372</f>
        <v>0</v>
      </c>
      <c r="GMG960" s="11">
        <f>InpS!GMG372</f>
        <v>0</v>
      </c>
      <c r="GMH960" s="11">
        <f>InpS!GMH372</f>
        <v>0</v>
      </c>
      <c r="GMI960" s="11">
        <f>InpS!GMI372</f>
        <v>0</v>
      </c>
      <c r="GMJ960" s="11">
        <f>InpS!GMJ372</f>
        <v>0</v>
      </c>
      <c r="GMK960" s="11">
        <f>InpS!GMK372</f>
        <v>0</v>
      </c>
      <c r="GML960" s="11">
        <f>InpS!GML372</f>
        <v>0</v>
      </c>
      <c r="GMM960" s="11">
        <f>InpS!GMM372</f>
        <v>0</v>
      </c>
      <c r="GMN960" s="11">
        <f>InpS!GMN372</f>
        <v>0</v>
      </c>
      <c r="GMO960" s="11">
        <f>InpS!GMO372</f>
        <v>0</v>
      </c>
      <c r="GMP960" s="11">
        <f>InpS!GMP372</f>
        <v>0</v>
      </c>
      <c r="GMQ960" s="11">
        <f>InpS!GMQ372</f>
        <v>0</v>
      </c>
      <c r="GMR960" s="11">
        <f>InpS!GMR372</f>
        <v>0</v>
      </c>
      <c r="GMS960" s="11">
        <f>InpS!GMS372</f>
        <v>0</v>
      </c>
      <c r="GMT960" s="11">
        <f>InpS!GMT372</f>
        <v>0</v>
      </c>
      <c r="GMU960" s="11">
        <f>InpS!GMU372</f>
        <v>0</v>
      </c>
      <c r="GMV960" s="11">
        <f>InpS!GMV372</f>
        <v>0</v>
      </c>
      <c r="GMW960" s="11">
        <f>InpS!GMW372</f>
        <v>0</v>
      </c>
      <c r="GMX960" s="11">
        <f>InpS!GMX372</f>
        <v>0</v>
      </c>
      <c r="GMY960" s="11">
        <f>InpS!GMY372</f>
        <v>0</v>
      </c>
      <c r="GMZ960" s="11">
        <f>InpS!GMZ372</f>
        <v>0</v>
      </c>
      <c r="GNA960" s="11">
        <f>InpS!GNA372</f>
        <v>0</v>
      </c>
      <c r="GNB960" s="11">
        <f>InpS!GNB372</f>
        <v>0</v>
      </c>
      <c r="GNC960" s="11">
        <f>InpS!GNC372</f>
        <v>0</v>
      </c>
      <c r="GND960" s="11">
        <f>InpS!GND372</f>
        <v>0</v>
      </c>
      <c r="GNE960" s="11">
        <f>InpS!GNE372</f>
        <v>0</v>
      </c>
      <c r="GNF960" s="11">
        <f>InpS!GNF372</f>
        <v>0</v>
      </c>
      <c r="GNG960" s="11">
        <f>InpS!GNG372</f>
        <v>0</v>
      </c>
      <c r="GNH960" s="11">
        <f>InpS!GNH372</f>
        <v>0</v>
      </c>
      <c r="GNI960" s="11">
        <f>InpS!GNI372</f>
        <v>0</v>
      </c>
      <c r="GNJ960" s="11">
        <f>InpS!GNJ372</f>
        <v>0</v>
      </c>
      <c r="GNK960" s="11">
        <f>InpS!GNK372</f>
        <v>0</v>
      </c>
      <c r="GNL960" s="11">
        <f>InpS!GNL372</f>
        <v>0</v>
      </c>
      <c r="GNM960" s="11">
        <f>InpS!GNM372</f>
        <v>0</v>
      </c>
      <c r="GNN960" s="11">
        <f>InpS!GNN372</f>
        <v>0</v>
      </c>
      <c r="GNO960" s="11">
        <f>InpS!GNO372</f>
        <v>0</v>
      </c>
      <c r="GNP960" s="11">
        <f>InpS!GNP372</f>
        <v>0</v>
      </c>
      <c r="GNQ960" s="11">
        <f>InpS!GNQ372</f>
        <v>0</v>
      </c>
      <c r="GNR960" s="11">
        <f>InpS!GNR372</f>
        <v>0</v>
      </c>
      <c r="GNS960" s="11">
        <f>InpS!GNS372</f>
        <v>0</v>
      </c>
      <c r="GNT960" s="11">
        <f>InpS!GNT372</f>
        <v>0</v>
      </c>
      <c r="GNU960" s="11">
        <f>InpS!GNU372</f>
        <v>0</v>
      </c>
      <c r="GNV960" s="11">
        <f>InpS!GNV372</f>
        <v>0</v>
      </c>
      <c r="GNW960" s="11">
        <f>InpS!GNW372</f>
        <v>0</v>
      </c>
      <c r="GNX960" s="11">
        <f>InpS!GNX372</f>
        <v>0</v>
      </c>
      <c r="GNY960" s="11">
        <f>InpS!GNY372</f>
        <v>0</v>
      </c>
      <c r="GNZ960" s="11">
        <f>InpS!GNZ372</f>
        <v>0</v>
      </c>
      <c r="GOA960" s="11">
        <f>InpS!GOA372</f>
        <v>0</v>
      </c>
      <c r="GOB960" s="11">
        <f>InpS!GOB372</f>
        <v>0</v>
      </c>
      <c r="GOC960" s="11">
        <f>InpS!GOC372</f>
        <v>0</v>
      </c>
      <c r="GOD960" s="11">
        <f>InpS!GOD372</f>
        <v>0</v>
      </c>
      <c r="GOE960" s="11">
        <f>InpS!GOE372</f>
        <v>0</v>
      </c>
      <c r="GOF960" s="11">
        <f>InpS!GOF372</f>
        <v>0</v>
      </c>
      <c r="GOG960" s="11">
        <f>InpS!GOG372</f>
        <v>0</v>
      </c>
      <c r="GOH960" s="11">
        <f>InpS!GOH372</f>
        <v>0</v>
      </c>
      <c r="GOI960" s="11">
        <f>InpS!GOI372</f>
        <v>0</v>
      </c>
      <c r="GOJ960" s="11">
        <f>InpS!GOJ372</f>
        <v>0</v>
      </c>
      <c r="GOK960" s="11">
        <f>InpS!GOK372</f>
        <v>0</v>
      </c>
      <c r="GOL960" s="11">
        <f>InpS!GOL372</f>
        <v>0</v>
      </c>
      <c r="GOM960" s="11">
        <f>InpS!GOM372</f>
        <v>0</v>
      </c>
      <c r="GON960" s="11">
        <f>InpS!GON372</f>
        <v>0</v>
      </c>
      <c r="GOO960" s="11">
        <f>InpS!GOO372</f>
        <v>0</v>
      </c>
      <c r="GOP960" s="11">
        <f>InpS!GOP372</f>
        <v>0</v>
      </c>
      <c r="GOQ960" s="11">
        <f>InpS!GOQ372</f>
        <v>0</v>
      </c>
      <c r="GOR960" s="11">
        <f>InpS!GOR372</f>
        <v>0</v>
      </c>
      <c r="GOS960" s="11">
        <f>InpS!GOS372</f>
        <v>0</v>
      </c>
      <c r="GOT960" s="11">
        <f>InpS!GOT372</f>
        <v>0</v>
      </c>
      <c r="GOU960" s="11">
        <f>InpS!GOU372</f>
        <v>0</v>
      </c>
      <c r="GOV960" s="11">
        <f>InpS!GOV372</f>
        <v>0</v>
      </c>
      <c r="GOW960" s="11">
        <f>InpS!GOW372</f>
        <v>0</v>
      </c>
      <c r="GOX960" s="11">
        <f>InpS!GOX372</f>
        <v>0</v>
      </c>
      <c r="GOY960" s="11">
        <f>InpS!GOY372</f>
        <v>0</v>
      </c>
      <c r="GOZ960" s="11">
        <f>InpS!GOZ372</f>
        <v>0</v>
      </c>
      <c r="GPA960" s="11">
        <f>InpS!GPA372</f>
        <v>0</v>
      </c>
      <c r="GPB960" s="11">
        <f>InpS!GPB372</f>
        <v>0</v>
      </c>
      <c r="GPC960" s="11">
        <f>InpS!GPC372</f>
        <v>0</v>
      </c>
      <c r="GPD960" s="11">
        <f>InpS!GPD372</f>
        <v>0</v>
      </c>
      <c r="GPE960" s="11">
        <f>InpS!GPE372</f>
        <v>0</v>
      </c>
      <c r="GPF960" s="11">
        <f>InpS!GPF372</f>
        <v>0</v>
      </c>
      <c r="GPG960" s="11">
        <f>InpS!GPG372</f>
        <v>0</v>
      </c>
      <c r="GPH960" s="11">
        <f>InpS!GPH372</f>
        <v>0</v>
      </c>
      <c r="GPI960" s="11">
        <f>InpS!GPI372</f>
        <v>0</v>
      </c>
      <c r="GPJ960" s="11">
        <f>InpS!GPJ372</f>
        <v>0</v>
      </c>
      <c r="GPK960" s="11">
        <f>InpS!GPK372</f>
        <v>0</v>
      </c>
      <c r="GPL960" s="11">
        <f>InpS!GPL372</f>
        <v>0</v>
      </c>
      <c r="GPM960" s="11">
        <f>InpS!GPM372</f>
        <v>0</v>
      </c>
      <c r="GPN960" s="11">
        <f>InpS!GPN372</f>
        <v>0</v>
      </c>
      <c r="GPO960" s="11">
        <f>InpS!GPO372</f>
        <v>0</v>
      </c>
      <c r="GPP960" s="11">
        <f>InpS!GPP372</f>
        <v>0</v>
      </c>
      <c r="GPQ960" s="11">
        <f>InpS!GPQ372</f>
        <v>0</v>
      </c>
      <c r="GPR960" s="11">
        <f>InpS!GPR372</f>
        <v>0</v>
      </c>
      <c r="GPS960" s="11">
        <f>InpS!GPS372</f>
        <v>0</v>
      </c>
      <c r="GPT960" s="11">
        <f>InpS!GPT372</f>
        <v>0</v>
      </c>
      <c r="GPU960" s="11">
        <f>InpS!GPU372</f>
        <v>0</v>
      </c>
      <c r="GPV960" s="11">
        <f>InpS!GPV372</f>
        <v>0</v>
      </c>
      <c r="GPW960" s="11">
        <f>InpS!GPW372</f>
        <v>0</v>
      </c>
      <c r="GPX960" s="11">
        <f>InpS!GPX372</f>
        <v>0</v>
      </c>
      <c r="GPY960" s="11">
        <f>InpS!GPY372</f>
        <v>0</v>
      </c>
      <c r="GPZ960" s="11">
        <f>InpS!GPZ372</f>
        <v>0</v>
      </c>
      <c r="GQA960" s="11">
        <f>InpS!GQA372</f>
        <v>0</v>
      </c>
      <c r="GQB960" s="11">
        <f>InpS!GQB372</f>
        <v>0</v>
      </c>
      <c r="GQC960" s="11">
        <f>InpS!GQC372</f>
        <v>0</v>
      </c>
      <c r="GQD960" s="11">
        <f>InpS!GQD372</f>
        <v>0</v>
      </c>
      <c r="GQE960" s="11">
        <f>InpS!GQE372</f>
        <v>0</v>
      </c>
      <c r="GQF960" s="11">
        <f>InpS!GQF372</f>
        <v>0</v>
      </c>
      <c r="GQG960" s="11">
        <f>InpS!GQG372</f>
        <v>0</v>
      </c>
      <c r="GQH960" s="11">
        <f>InpS!GQH372</f>
        <v>0</v>
      </c>
      <c r="GQI960" s="11">
        <f>InpS!GQI372</f>
        <v>0</v>
      </c>
      <c r="GQJ960" s="11">
        <f>InpS!GQJ372</f>
        <v>0</v>
      </c>
      <c r="GQK960" s="11">
        <f>InpS!GQK372</f>
        <v>0</v>
      </c>
      <c r="GQL960" s="11">
        <f>InpS!GQL372</f>
        <v>0</v>
      </c>
      <c r="GQM960" s="11">
        <f>InpS!GQM372</f>
        <v>0</v>
      </c>
      <c r="GQN960" s="11">
        <f>InpS!GQN372</f>
        <v>0</v>
      </c>
      <c r="GQO960" s="11">
        <f>InpS!GQO372</f>
        <v>0</v>
      </c>
      <c r="GQP960" s="11">
        <f>InpS!GQP372</f>
        <v>0</v>
      </c>
      <c r="GQQ960" s="11">
        <f>InpS!GQQ372</f>
        <v>0</v>
      </c>
      <c r="GQR960" s="11">
        <f>InpS!GQR372</f>
        <v>0</v>
      </c>
      <c r="GQS960" s="11">
        <f>InpS!GQS372</f>
        <v>0</v>
      </c>
      <c r="GQT960" s="11">
        <f>InpS!GQT372</f>
        <v>0</v>
      </c>
      <c r="GQU960" s="11">
        <f>InpS!GQU372</f>
        <v>0</v>
      </c>
      <c r="GQV960" s="11">
        <f>InpS!GQV372</f>
        <v>0</v>
      </c>
      <c r="GQW960" s="11">
        <f>InpS!GQW372</f>
        <v>0</v>
      </c>
      <c r="GQX960" s="11">
        <f>InpS!GQX372</f>
        <v>0</v>
      </c>
      <c r="GQY960" s="11">
        <f>InpS!GQY372</f>
        <v>0</v>
      </c>
      <c r="GQZ960" s="11">
        <f>InpS!GQZ372</f>
        <v>0</v>
      </c>
      <c r="GRA960" s="11">
        <f>InpS!GRA372</f>
        <v>0</v>
      </c>
      <c r="GRB960" s="11">
        <f>InpS!GRB372</f>
        <v>0</v>
      </c>
      <c r="GRC960" s="11">
        <f>InpS!GRC372</f>
        <v>0</v>
      </c>
      <c r="GRD960" s="11">
        <f>InpS!GRD372</f>
        <v>0</v>
      </c>
      <c r="GRE960" s="11">
        <f>InpS!GRE372</f>
        <v>0</v>
      </c>
      <c r="GRF960" s="11">
        <f>InpS!GRF372</f>
        <v>0</v>
      </c>
      <c r="GRG960" s="11">
        <f>InpS!GRG372</f>
        <v>0</v>
      </c>
      <c r="GRH960" s="11">
        <f>InpS!GRH372</f>
        <v>0</v>
      </c>
      <c r="GRI960" s="11">
        <f>InpS!GRI372</f>
        <v>0</v>
      </c>
      <c r="GRJ960" s="11">
        <f>InpS!GRJ372</f>
        <v>0</v>
      </c>
      <c r="GRK960" s="11">
        <f>InpS!GRK372</f>
        <v>0</v>
      </c>
      <c r="GRL960" s="11">
        <f>InpS!GRL372</f>
        <v>0</v>
      </c>
      <c r="GRM960" s="11">
        <f>InpS!GRM372</f>
        <v>0</v>
      </c>
      <c r="GRN960" s="11">
        <f>InpS!GRN372</f>
        <v>0</v>
      </c>
      <c r="GRO960" s="11">
        <f>InpS!GRO372</f>
        <v>0</v>
      </c>
      <c r="GRP960" s="11">
        <f>InpS!GRP372</f>
        <v>0</v>
      </c>
      <c r="GRQ960" s="11">
        <f>InpS!GRQ372</f>
        <v>0</v>
      </c>
      <c r="GRR960" s="11">
        <f>InpS!GRR372</f>
        <v>0</v>
      </c>
      <c r="GRS960" s="11">
        <f>InpS!GRS372</f>
        <v>0</v>
      </c>
      <c r="GRT960" s="11">
        <f>InpS!GRT372</f>
        <v>0</v>
      </c>
      <c r="GRU960" s="11">
        <f>InpS!GRU372</f>
        <v>0</v>
      </c>
      <c r="GRV960" s="11">
        <f>InpS!GRV372</f>
        <v>0</v>
      </c>
      <c r="GRW960" s="11">
        <f>InpS!GRW372</f>
        <v>0</v>
      </c>
      <c r="GRX960" s="11">
        <f>InpS!GRX372</f>
        <v>0</v>
      </c>
      <c r="GRY960" s="11">
        <f>InpS!GRY372</f>
        <v>0</v>
      </c>
      <c r="GRZ960" s="11">
        <f>InpS!GRZ372</f>
        <v>0</v>
      </c>
      <c r="GSA960" s="11">
        <f>InpS!GSA372</f>
        <v>0</v>
      </c>
      <c r="GSB960" s="11">
        <f>InpS!GSB372</f>
        <v>0</v>
      </c>
      <c r="GSC960" s="11">
        <f>InpS!GSC372</f>
        <v>0</v>
      </c>
      <c r="GSD960" s="11">
        <f>InpS!GSD372</f>
        <v>0</v>
      </c>
      <c r="GSE960" s="11">
        <f>InpS!GSE372</f>
        <v>0</v>
      </c>
      <c r="GSF960" s="11">
        <f>InpS!GSF372</f>
        <v>0</v>
      </c>
      <c r="GSG960" s="11">
        <f>InpS!GSG372</f>
        <v>0</v>
      </c>
      <c r="GSH960" s="11">
        <f>InpS!GSH372</f>
        <v>0</v>
      </c>
      <c r="GSI960" s="11">
        <f>InpS!GSI372</f>
        <v>0</v>
      </c>
      <c r="GSJ960" s="11">
        <f>InpS!GSJ372</f>
        <v>0</v>
      </c>
      <c r="GSK960" s="11">
        <f>InpS!GSK372</f>
        <v>0</v>
      </c>
      <c r="GSL960" s="11">
        <f>InpS!GSL372</f>
        <v>0</v>
      </c>
      <c r="GSM960" s="11">
        <f>InpS!GSM372</f>
        <v>0</v>
      </c>
      <c r="GSN960" s="11">
        <f>InpS!GSN372</f>
        <v>0</v>
      </c>
      <c r="GSO960" s="11">
        <f>InpS!GSO372</f>
        <v>0</v>
      </c>
      <c r="GSP960" s="11">
        <f>InpS!GSP372</f>
        <v>0</v>
      </c>
      <c r="GSQ960" s="11">
        <f>InpS!GSQ372</f>
        <v>0</v>
      </c>
      <c r="GSR960" s="11">
        <f>InpS!GSR372</f>
        <v>0</v>
      </c>
      <c r="GSS960" s="11">
        <f>InpS!GSS372</f>
        <v>0</v>
      </c>
      <c r="GST960" s="11">
        <f>InpS!GST372</f>
        <v>0</v>
      </c>
      <c r="GSU960" s="11">
        <f>InpS!GSU372</f>
        <v>0</v>
      </c>
      <c r="GSV960" s="11">
        <f>InpS!GSV372</f>
        <v>0</v>
      </c>
      <c r="GSW960" s="11">
        <f>InpS!GSW372</f>
        <v>0</v>
      </c>
      <c r="GSX960" s="11">
        <f>InpS!GSX372</f>
        <v>0</v>
      </c>
      <c r="GSY960" s="11">
        <f>InpS!GSY372</f>
        <v>0</v>
      </c>
      <c r="GSZ960" s="11">
        <f>InpS!GSZ372</f>
        <v>0</v>
      </c>
      <c r="GTA960" s="11">
        <f>InpS!GTA372</f>
        <v>0</v>
      </c>
      <c r="GTB960" s="11">
        <f>InpS!GTB372</f>
        <v>0</v>
      </c>
      <c r="GTC960" s="11">
        <f>InpS!GTC372</f>
        <v>0</v>
      </c>
      <c r="GTD960" s="11">
        <f>InpS!GTD372</f>
        <v>0</v>
      </c>
      <c r="GTE960" s="11">
        <f>InpS!GTE372</f>
        <v>0</v>
      </c>
      <c r="GTF960" s="11">
        <f>InpS!GTF372</f>
        <v>0</v>
      </c>
      <c r="GTG960" s="11">
        <f>InpS!GTG372</f>
        <v>0</v>
      </c>
      <c r="GTH960" s="11">
        <f>InpS!GTH372</f>
        <v>0</v>
      </c>
      <c r="GTI960" s="11">
        <f>InpS!GTI372</f>
        <v>0</v>
      </c>
      <c r="GTJ960" s="11">
        <f>InpS!GTJ372</f>
        <v>0</v>
      </c>
      <c r="GTK960" s="11">
        <f>InpS!GTK372</f>
        <v>0</v>
      </c>
      <c r="GTL960" s="11">
        <f>InpS!GTL372</f>
        <v>0</v>
      </c>
      <c r="GTM960" s="11">
        <f>InpS!GTM372</f>
        <v>0</v>
      </c>
      <c r="GTN960" s="11">
        <f>InpS!GTN372</f>
        <v>0</v>
      </c>
      <c r="GTO960" s="11">
        <f>InpS!GTO372</f>
        <v>0</v>
      </c>
      <c r="GTP960" s="11">
        <f>InpS!GTP372</f>
        <v>0</v>
      </c>
      <c r="GTQ960" s="11">
        <f>InpS!GTQ372</f>
        <v>0</v>
      </c>
      <c r="GTR960" s="11">
        <f>InpS!GTR372</f>
        <v>0</v>
      </c>
      <c r="GTS960" s="11">
        <f>InpS!GTS372</f>
        <v>0</v>
      </c>
      <c r="GTT960" s="11">
        <f>InpS!GTT372</f>
        <v>0</v>
      </c>
      <c r="GTU960" s="11">
        <f>InpS!GTU372</f>
        <v>0</v>
      </c>
      <c r="GTV960" s="11">
        <f>InpS!GTV372</f>
        <v>0</v>
      </c>
      <c r="GTW960" s="11">
        <f>InpS!GTW372</f>
        <v>0</v>
      </c>
      <c r="GTX960" s="11">
        <f>InpS!GTX372</f>
        <v>0</v>
      </c>
      <c r="GTY960" s="11">
        <f>InpS!GTY372</f>
        <v>0</v>
      </c>
      <c r="GTZ960" s="11">
        <f>InpS!GTZ372</f>
        <v>0</v>
      </c>
      <c r="GUA960" s="11">
        <f>InpS!GUA372</f>
        <v>0</v>
      </c>
      <c r="GUB960" s="11">
        <f>InpS!GUB372</f>
        <v>0</v>
      </c>
      <c r="GUC960" s="11">
        <f>InpS!GUC372</f>
        <v>0</v>
      </c>
      <c r="GUD960" s="11">
        <f>InpS!GUD372</f>
        <v>0</v>
      </c>
      <c r="GUE960" s="11">
        <f>InpS!GUE372</f>
        <v>0</v>
      </c>
      <c r="GUF960" s="11">
        <f>InpS!GUF372</f>
        <v>0</v>
      </c>
      <c r="GUG960" s="11">
        <f>InpS!GUG372</f>
        <v>0</v>
      </c>
      <c r="GUH960" s="11">
        <f>InpS!GUH372</f>
        <v>0</v>
      </c>
      <c r="GUI960" s="11">
        <f>InpS!GUI372</f>
        <v>0</v>
      </c>
      <c r="GUJ960" s="11">
        <f>InpS!GUJ372</f>
        <v>0</v>
      </c>
      <c r="GUK960" s="11">
        <f>InpS!GUK372</f>
        <v>0</v>
      </c>
      <c r="GUL960" s="11">
        <f>InpS!GUL372</f>
        <v>0</v>
      </c>
      <c r="GUM960" s="11">
        <f>InpS!GUM372</f>
        <v>0</v>
      </c>
      <c r="GUN960" s="11">
        <f>InpS!GUN372</f>
        <v>0</v>
      </c>
      <c r="GUO960" s="11">
        <f>InpS!GUO372</f>
        <v>0</v>
      </c>
      <c r="GUP960" s="11">
        <f>InpS!GUP372</f>
        <v>0</v>
      </c>
      <c r="GUQ960" s="11">
        <f>InpS!GUQ372</f>
        <v>0</v>
      </c>
      <c r="GUR960" s="11">
        <f>InpS!GUR372</f>
        <v>0</v>
      </c>
      <c r="GUS960" s="11">
        <f>InpS!GUS372</f>
        <v>0</v>
      </c>
      <c r="GUT960" s="11">
        <f>InpS!GUT372</f>
        <v>0</v>
      </c>
      <c r="GUU960" s="11">
        <f>InpS!GUU372</f>
        <v>0</v>
      </c>
      <c r="GUV960" s="11">
        <f>InpS!GUV372</f>
        <v>0</v>
      </c>
      <c r="GUW960" s="11">
        <f>InpS!GUW372</f>
        <v>0</v>
      </c>
      <c r="GUX960" s="11">
        <f>InpS!GUX372</f>
        <v>0</v>
      </c>
      <c r="GUY960" s="11">
        <f>InpS!GUY372</f>
        <v>0</v>
      </c>
      <c r="GUZ960" s="11">
        <f>InpS!GUZ372</f>
        <v>0</v>
      </c>
      <c r="GVA960" s="11">
        <f>InpS!GVA372</f>
        <v>0</v>
      </c>
      <c r="GVB960" s="11">
        <f>InpS!GVB372</f>
        <v>0</v>
      </c>
      <c r="GVC960" s="11">
        <f>InpS!GVC372</f>
        <v>0</v>
      </c>
      <c r="GVD960" s="11">
        <f>InpS!GVD372</f>
        <v>0</v>
      </c>
      <c r="GVE960" s="11">
        <f>InpS!GVE372</f>
        <v>0</v>
      </c>
      <c r="GVF960" s="11">
        <f>InpS!GVF372</f>
        <v>0</v>
      </c>
      <c r="GVG960" s="11">
        <f>InpS!GVG372</f>
        <v>0</v>
      </c>
      <c r="GVH960" s="11">
        <f>InpS!GVH372</f>
        <v>0</v>
      </c>
      <c r="GVI960" s="11">
        <f>InpS!GVI372</f>
        <v>0</v>
      </c>
      <c r="GVJ960" s="11">
        <f>InpS!GVJ372</f>
        <v>0</v>
      </c>
      <c r="GVK960" s="11">
        <f>InpS!GVK372</f>
        <v>0</v>
      </c>
      <c r="GVL960" s="11">
        <f>InpS!GVL372</f>
        <v>0</v>
      </c>
      <c r="GVM960" s="11">
        <f>InpS!GVM372</f>
        <v>0</v>
      </c>
      <c r="GVN960" s="11">
        <f>InpS!GVN372</f>
        <v>0</v>
      </c>
      <c r="GVO960" s="11">
        <f>InpS!GVO372</f>
        <v>0</v>
      </c>
      <c r="GVP960" s="11">
        <f>InpS!GVP372</f>
        <v>0</v>
      </c>
      <c r="GVQ960" s="11">
        <f>InpS!GVQ372</f>
        <v>0</v>
      </c>
      <c r="GVR960" s="11">
        <f>InpS!GVR372</f>
        <v>0</v>
      </c>
      <c r="GVS960" s="11">
        <f>InpS!GVS372</f>
        <v>0</v>
      </c>
      <c r="GVT960" s="11">
        <f>InpS!GVT372</f>
        <v>0</v>
      </c>
      <c r="GVU960" s="11">
        <f>InpS!GVU372</f>
        <v>0</v>
      </c>
      <c r="GVV960" s="11">
        <f>InpS!GVV372</f>
        <v>0</v>
      </c>
      <c r="GVW960" s="11">
        <f>InpS!GVW372</f>
        <v>0</v>
      </c>
      <c r="GVX960" s="11">
        <f>InpS!GVX372</f>
        <v>0</v>
      </c>
      <c r="GVY960" s="11">
        <f>InpS!GVY372</f>
        <v>0</v>
      </c>
      <c r="GVZ960" s="11">
        <f>InpS!GVZ372</f>
        <v>0</v>
      </c>
      <c r="GWA960" s="11">
        <f>InpS!GWA372</f>
        <v>0</v>
      </c>
      <c r="GWB960" s="11">
        <f>InpS!GWB372</f>
        <v>0</v>
      </c>
      <c r="GWC960" s="11">
        <f>InpS!GWC372</f>
        <v>0</v>
      </c>
      <c r="GWD960" s="11">
        <f>InpS!GWD372</f>
        <v>0</v>
      </c>
      <c r="GWE960" s="11">
        <f>InpS!GWE372</f>
        <v>0</v>
      </c>
      <c r="GWF960" s="11">
        <f>InpS!GWF372</f>
        <v>0</v>
      </c>
      <c r="GWG960" s="11">
        <f>InpS!GWG372</f>
        <v>0</v>
      </c>
      <c r="GWH960" s="11">
        <f>InpS!GWH372</f>
        <v>0</v>
      </c>
      <c r="GWI960" s="11">
        <f>InpS!GWI372</f>
        <v>0</v>
      </c>
      <c r="GWJ960" s="11">
        <f>InpS!GWJ372</f>
        <v>0</v>
      </c>
      <c r="GWK960" s="11">
        <f>InpS!GWK372</f>
        <v>0</v>
      </c>
      <c r="GWL960" s="11">
        <f>InpS!GWL372</f>
        <v>0</v>
      </c>
      <c r="GWM960" s="11">
        <f>InpS!GWM372</f>
        <v>0</v>
      </c>
      <c r="GWN960" s="11">
        <f>InpS!GWN372</f>
        <v>0</v>
      </c>
      <c r="GWO960" s="11">
        <f>InpS!GWO372</f>
        <v>0</v>
      </c>
      <c r="GWP960" s="11">
        <f>InpS!GWP372</f>
        <v>0</v>
      </c>
      <c r="GWQ960" s="11">
        <f>InpS!GWQ372</f>
        <v>0</v>
      </c>
      <c r="GWR960" s="11">
        <f>InpS!GWR372</f>
        <v>0</v>
      </c>
      <c r="GWS960" s="11">
        <f>InpS!GWS372</f>
        <v>0</v>
      </c>
      <c r="GWT960" s="11">
        <f>InpS!GWT372</f>
        <v>0</v>
      </c>
      <c r="GWU960" s="11">
        <f>InpS!GWU372</f>
        <v>0</v>
      </c>
      <c r="GWV960" s="11">
        <f>InpS!GWV372</f>
        <v>0</v>
      </c>
      <c r="GWW960" s="11">
        <f>InpS!GWW372</f>
        <v>0</v>
      </c>
      <c r="GWX960" s="11">
        <f>InpS!GWX372</f>
        <v>0</v>
      </c>
      <c r="GWY960" s="11">
        <f>InpS!GWY372</f>
        <v>0</v>
      </c>
      <c r="GWZ960" s="11">
        <f>InpS!GWZ372</f>
        <v>0</v>
      </c>
      <c r="GXA960" s="11">
        <f>InpS!GXA372</f>
        <v>0</v>
      </c>
      <c r="GXB960" s="11">
        <f>InpS!GXB372</f>
        <v>0</v>
      </c>
      <c r="GXC960" s="11">
        <f>InpS!GXC372</f>
        <v>0</v>
      </c>
      <c r="GXD960" s="11">
        <f>InpS!GXD372</f>
        <v>0</v>
      </c>
      <c r="GXE960" s="11">
        <f>InpS!GXE372</f>
        <v>0</v>
      </c>
      <c r="GXF960" s="11">
        <f>InpS!GXF372</f>
        <v>0</v>
      </c>
      <c r="GXG960" s="11">
        <f>InpS!GXG372</f>
        <v>0</v>
      </c>
      <c r="GXH960" s="11">
        <f>InpS!GXH372</f>
        <v>0</v>
      </c>
      <c r="GXI960" s="11">
        <f>InpS!GXI372</f>
        <v>0</v>
      </c>
      <c r="GXJ960" s="11">
        <f>InpS!GXJ372</f>
        <v>0</v>
      </c>
      <c r="GXK960" s="11">
        <f>InpS!GXK372</f>
        <v>0</v>
      </c>
      <c r="GXL960" s="11">
        <f>InpS!GXL372</f>
        <v>0</v>
      </c>
      <c r="GXM960" s="11">
        <f>InpS!GXM372</f>
        <v>0</v>
      </c>
      <c r="GXN960" s="11">
        <f>InpS!GXN372</f>
        <v>0</v>
      </c>
      <c r="GXO960" s="11">
        <f>InpS!GXO372</f>
        <v>0</v>
      </c>
      <c r="GXP960" s="11">
        <f>InpS!GXP372</f>
        <v>0</v>
      </c>
      <c r="GXQ960" s="11">
        <f>InpS!GXQ372</f>
        <v>0</v>
      </c>
      <c r="GXR960" s="11">
        <f>InpS!GXR372</f>
        <v>0</v>
      </c>
      <c r="GXS960" s="11">
        <f>InpS!GXS372</f>
        <v>0</v>
      </c>
      <c r="GXT960" s="11">
        <f>InpS!GXT372</f>
        <v>0</v>
      </c>
      <c r="GXU960" s="11">
        <f>InpS!GXU372</f>
        <v>0</v>
      </c>
      <c r="GXV960" s="11">
        <f>InpS!GXV372</f>
        <v>0</v>
      </c>
      <c r="GXW960" s="11">
        <f>InpS!GXW372</f>
        <v>0</v>
      </c>
      <c r="GXX960" s="11">
        <f>InpS!GXX372</f>
        <v>0</v>
      </c>
      <c r="GXY960" s="11">
        <f>InpS!GXY372</f>
        <v>0</v>
      </c>
      <c r="GXZ960" s="11">
        <f>InpS!GXZ372</f>
        <v>0</v>
      </c>
      <c r="GYA960" s="11">
        <f>InpS!GYA372</f>
        <v>0</v>
      </c>
      <c r="GYB960" s="11">
        <f>InpS!GYB372</f>
        <v>0</v>
      </c>
      <c r="GYC960" s="11">
        <f>InpS!GYC372</f>
        <v>0</v>
      </c>
      <c r="GYD960" s="11">
        <f>InpS!GYD372</f>
        <v>0</v>
      </c>
      <c r="GYE960" s="11">
        <f>InpS!GYE372</f>
        <v>0</v>
      </c>
      <c r="GYF960" s="11">
        <f>InpS!GYF372</f>
        <v>0</v>
      </c>
      <c r="GYG960" s="11">
        <f>InpS!GYG372</f>
        <v>0</v>
      </c>
      <c r="GYH960" s="11">
        <f>InpS!GYH372</f>
        <v>0</v>
      </c>
      <c r="GYI960" s="11">
        <f>InpS!GYI372</f>
        <v>0</v>
      </c>
      <c r="GYJ960" s="11">
        <f>InpS!GYJ372</f>
        <v>0</v>
      </c>
      <c r="GYK960" s="11">
        <f>InpS!GYK372</f>
        <v>0</v>
      </c>
      <c r="GYL960" s="11">
        <f>InpS!GYL372</f>
        <v>0</v>
      </c>
      <c r="GYM960" s="11">
        <f>InpS!GYM372</f>
        <v>0</v>
      </c>
      <c r="GYN960" s="11">
        <f>InpS!GYN372</f>
        <v>0</v>
      </c>
      <c r="GYO960" s="11">
        <f>InpS!GYO372</f>
        <v>0</v>
      </c>
      <c r="GYP960" s="11">
        <f>InpS!GYP372</f>
        <v>0</v>
      </c>
      <c r="GYQ960" s="11">
        <f>InpS!GYQ372</f>
        <v>0</v>
      </c>
      <c r="GYR960" s="11">
        <f>InpS!GYR372</f>
        <v>0</v>
      </c>
      <c r="GYS960" s="11">
        <f>InpS!GYS372</f>
        <v>0</v>
      </c>
      <c r="GYT960" s="11">
        <f>InpS!GYT372</f>
        <v>0</v>
      </c>
      <c r="GYU960" s="11">
        <f>InpS!GYU372</f>
        <v>0</v>
      </c>
      <c r="GYV960" s="11">
        <f>InpS!GYV372</f>
        <v>0</v>
      </c>
      <c r="GYW960" s="11">
        <f>InpS!GYW372</f>
        <v>0</v>
      </c>
      <c r="GYX960" s="11">
        <f>InpS!GYX372</f>
        <v>0</v>
      </c>
      <c r="GYY960" s="11">
        <f>InpS!GYY372</f>
        <v>0</v>
      </c>
      <c r="GYZ960" s="11">
        <f>InpS!GYZ372</f>
        <v>0</v>
      </c>
      <c r="GZA960" s="11">
        <f>InpS!GZA372</f>
        <v>0</v>
      </c>
      <c r="GZB960" s="11">
        <f>InpS!GZB372</f>
        <v>0</v>
      </c>
      <c r="GZC960" s="11">
        <f>InpS!GZC372</f>
        <v>0</v>
      </c>
      <c r="GZD960" s="11">
        <f>InpS!GZD372</f>
        <v>0</v>
      </c>
      <c r="GZE960" s="11">
        <f>InpS!GZE372</f>
        <v>0</v>
      </c>
      <c r="GZF960" s="11">
        <f>InpS!GZF372</f>
        <v>0</v>
      </c>
      <c r="GZG960" s="11">
        <f>InpS!GZG372</f>
        <v>0</v>
      </c>
      <c r="GZH960" s="11">
        <f>InpS!GZH372</f>
        <v>0</v>
      </c>
      <c r="GZI960" s="11">
        <f>InpS!GZI372</f>
        <v>0</v>
      </c>
      <c r="GZJ960" s="11">
        <f>InpS!GZJ372</f>
        <v>0</v>
      </c>
      <c r="GZK960" s="11">
        <f>InpS!GZK372</f>
        <v>0</v>
      </c>
      <c r="GZL960" s="11">
        <f>InpS!GZL372</f>
        <v>0</v>
      </c>
      <c r="GZM960" s="11">
        <f>InpS!GZM372</f>
        <v>0</v>
      </c>
      <c r="GZN960" s="11">
        <f>InpS!GZN372</f>
        <v>0</v>
      </c>
      <c r="GZO960" s="11">
        <f>InpS!GZO372</f>
        <v>0</v>
      </c>
      <c r="GZP960" s="11">
        <f>InpS!GZP372</f>
        <v>0</v>
      </c>
      <c r="GZQ960" s="11">
        <f>InpS!GZQ372</f>
        <v>0</v>
      </c>
      <c r="GZR960" s="11">
        <f>InpS!GZR372</f>
        <v>0</v>
      </c>
      <c r="GZS960" s="11">
        <f>InpS!GZS372</f>
        <v>0</v>
      </c>
      <c r="GZT960" s="11">
        <f>InpS!GZT372</f>
        <v>0</v>
      </c>
      <c r="GZU960" s="11">
        <f>InpS!GZU372</f>
        <v>0</v>
      </c>
      <c r="GZV960" s="11">
        <f>InpS!GZV372</f>
        <v>0</v>
      </c>
      <c r="GZW960" s="11">
        <f>InpS!GZW372</f>
        <v>0</v>
      </c>
      <c r="GZX960" s="11">
        <f>InpS!GZX372</f>
        <v>0</v>
      </c>
      <c r="GZY960" s="11">
        <f>InpS!GZY372</f>
        <v>0</v>
      </c>
      <c r="GZZ960" s="11">
        <f>InpS!GZZ372</f>
        <v>0</v>
      </c>
      <c r="HAA960" s="11">
        <f>InpS!HAA372</f>
        <v>0</v>
      </c>
      <c r="HAB960" s="11">
        <f>InpS!HAB372</f>
        <v>0</v>
      </c>
      <c r="HAC960" s="11">
        <f>InpS!HAC372</f>
        <v>0</v>
      </c>
      <c r="HAD960" s="11">
        <f>InpS!HAD372</f>
        <v>0</v>
      </c>
      <c r="HAE960" s="11">
        <f>InpS!HAE372</f>
        <v>0</v>
      </c>
      <c r="HAF960" s="11">
        <f>InpS!HAF372</f>
        <v>0</v>
      </c>
      <c r="HAG960" s="11">
        <f>InpS!HAG372</f>
        <v>0</v>
      </c>
      <c r="HAH960" s="11">
        <f>InpS!HAH372</f>
        <v>0</v>
      </c>
      <c r="HAI960" s="11">
        <f>InpS!HAI372</f>
        <v>0</v>
      </c>
      <c r="HAJ960" s="11">
        <f>InpS!HAJ372</f>
        <v>0</v>
      </c>
      <c r="HAK960" s="11">
        <f>InpS!HAK372</f>
        <v>0</v>
      </c>
      <c r="HAL960" s="11">
        <f>InpS!HAL372</f>
        <v>0</v>
      </c>
      <c r="HAM960" s="11">
        <f>InpS!HAM372</f>
        <v>0</v>
      </c>
      <c r="HAN960" s="11">
        <f>InpS!HAN372</f>
        <v>0</v>
      </c>
      <c r="HAO960" s="11">
        <f>InpS!HAO372</f>
        <v>0</v>
      </c>
      <c r="HAP960" s="11">
        <f>InpS!HAP372</f>
        <v>0</v>
      </c>
      <c r="HAQ960" s="11">
        <f>InpS!HAQ372</f>
        <v>0</v>
      </c>
      <c r="HAR960" s="11">
        <f>InpS!HAR372</f>
        <v>0</v>
      </c>
      <c r="HAS960" s="11">
        <f>InpS!HAS372</f>
        <v>0</v>
      </c>
      <c r="HAT960" s="11">
        <f>InpS!HAT372</f>
        <v>0</v>
      </c>
      <c r="HAU960" s="11">
        <f>InpS!HAU372</f>
        <v>0</v>
      </c>
      <c r="HAV960" s="11">
        <f>InpS!HAV372</f>
        <v>0</v>
      </c>
      <c r="HAW960" s="11">
        <f>InpS!HAW372</f>
        <v>0</v>
      </c>
      <c r="HAX960" s="11">
        <f>InpS!HAX372</f>
        <v>0</v>
      </c>
      <c r="HAY960" s="11">
        <f>InpS!HAY372</f>
        <v>0</v>
      </c>
      <c r="HAZ960" s="11">
        <f>InpS!HAZ372</f>
        <v>0</v>
      </c>
      <c r="HBA960" s="11">
        <f>InpS!HBA372</f>
        <v>0</v>
      </c>
      <c r="HBB960" s="11">
        <f>InpS!HBB372</f>
        <v>0</v>
      </c>
      <c r="HBC960" s="11">
        <f>InpS!HBC372</f>
        <v>0</v>
      </c>
      <c r="HBD960" s="11">
        <f>InpS!HBD372</f>
        <v>0</v>
      </c>
      <c r="HBE960" s="11">
        <f>InpS!HBE372</f>
        <v>0</v>
      </c>
      <c r="HBF960" s="11">
        <f>InpS!HBF372</f>
        <v>0</v>
      </c>
      <c r="HBG960" s="11">
        <f>InpS!HBG372</f>
        <v>0</v>
      </c>
      <c r="HBH960" s="11">
        <f>InpS!HBH372</f>
        <v>0</v>
      </c>
      <c r="HBI960" s="11">
        <f>InpS!HBI372</f>
        <v>0</v>
      </c>
      <c r="HBJ960" s="11">
        <f>InpS!HBJ372</f>
        <v>0</v>
      </c>
      <c r="HBK960" s="11">
        <f>InpS!HBK372</f>
        <v>0</v>
      </c>
      <c r="HBL960" s="11">
        <f>InpS!HBL372</f>
        <v>0</v>
      </c>
      <c r="HBM960" s="11">
        <f>InpS!HBM372</f>
        <v>0</v>
      </c>
      <c r="HBN960" s="11">
        <f>InpS!HBN372</f>
        <v>0</v>
      </c>
      <c r="HBO960" s="11">
        <f>InpS!HBO372</f>
        <v>0</v>
      </c>
      <c r="HBP960" s="11">
        <f>InpS!HBP372</f>
        <v>0</v>
      </c>
      <c r="HBQ960" s="11">
        <f>InpS!HBQ372</f>
        <v>0</v>
      </c>
      <c r="HBR960" s="11">
        <f>InpS!HBR372</f>
        <v>0</v>
      </c>
      <c r="HBS960" s="11">
        <f>InpS!HBS372</f>
        <v>0</v>
      </c>
      <c r="HBT960" s="11">
        <f>InpS!HBT372</f>
        <v>0</v>
      </c>
      <c r="HBU960" s="11">
        <f>InpS!HBU372</f>
        <v>0</v>
      </c>
      <c r="HBV960" s="11">
        <f>InpS!HBV372</f>
        <v>0</v>
      </c>
      <c r="HBW960" s="11">
        <f>InpS!HBW372</f>
        <v>0</v>
      </c>
      <c r="HBX960" s="11">
        <f>InpS!HBX372</f>
        <v>0</v>
      </c>
      <c r="HBY960" s="11">
        <f>InpS!HBY372</f>
        <v>0</v>
      </c>
      <c r="HBZ960" s="11">
        <f>InpS!HBZ372</f>
        <v>0</v>
      </c>
      <c r="HCA960" s="11">
        <f>InpS!HCA372</f>
        <v>0</v>
      </c>
      <c r="HCB960" s="11">
        <f>InpS!HCB372</f>
        <v>0</v>
      </c>
      <c r="HCC960" s="11">
        <f>InpS!HCC372</f>
        <v>0</v>
      </c>
      <c r="HCD960" s="11">
        <f>InpS!HCD372</f>
        <v>0</v>
      </c>
      <c r="HCE960" s="11">
        <f>InpS!HCE372</f>
        <v>0</v>
      </c>
      <c r="HCF960" s="11">
        <f>InpS!HCF372</f>
        <v>0</v>
      </c>
      <c r="HCG960" s="11">
        <f>InpS!HCG372</f>
        <v>0</v>
      </c>
      <c r="HCH960" s="11">
        <f>InpS!HCH372</f>
        <v>0</v>
      </c>
      <c r="HCI960" s="11">
        <f>InpS!HCI372</f>
        <v>0</v>
      </c>
      <c r="HCJ960" s="11">
        <f>InpS!HCJ372</f>
        <v>0</v>
      </c>
      <c r="HCK960" s="11">
        <f>InpS!HCK372</f>
        <v>0</v>
      </c>
      <c r="HCL960" s="11">
        <f>InpS!HCL372</f>
        <v>0</v>
      </c>
      <c r="HCM960" s="11">
        <f>InpS!HCM372</f>
        <v>0</v>
      </c>
      <c r="HCN960" s="11">
        <f>InpS!HCN372</f>
        <v>0</v>
      </c>
      <c r="HCO960" s="11">
        <f>InpS!HCO372</f>
        <v>0</v>
      </c>
      <c r="HCP960" s="11">
        <f>InpS!HCP372</f>
        <v>0</v>
      </c>
      <c r="HCQ960" s="11">
        <f>InpS!HCQ372</f>
        <v>0</v>
      </c>
      <c r="HCR960" s="11">
        <f>InpS!HCR372</f>
        <v>0</v>
      </c>
      <c r="HCS960" s="11">
        <f>InpS!HCS372</f>
        <v>0</v>
      </c>
      <c r="HCT960" s="11">
        <f>InpS!HCT372</f>
        <v>0</v>
      </c>
      <c r="HCU960" s="11">
        <f>InpS!HCU372</f>
        <v>0</v>
      </c>
      <c r="HCV960" s="11">
        <f>InpS!HCV372</f>
        <v>0</v>
      </c>
      <c r="HCW960" s="11">
        <f>InpS!HCW372</f>
        <v>0</v>
      </c>
      <c r="HCX960" s="11">
        <f>InpS!HCX372</f>
        <v>0</v>
      </c>
      <c r="HCY960" s="11">
        <f>InpS!HCY372</f>
        <v>0</v>
      </c>
      <c r="HCZ960" s="11">
        <f>InpS!HCZ372</f>
        <v>0</v>
      </c>
      <c r="HDA960" s="11">
        <f>InpS!HDA372</f>
        <v>0</v>
      </c>
      <c r="HDB960" s="11">
        <f>InpS!HDB372</f>
        <v>0</v>
      </c>
      <c r="HDC960" s="11">
        <f>InpS!HDC372</f>
        <v>0</v>
      </c>
      <c r="HDD960" s="11">
        <f>InpS!HDD372</f>
        <v>0</v>
      </c>
      <c r="HDE960" s="11">
        <f>InpS!HDE372</f>
        <v>0</v>
      </c>
      <c r="HDF960" s="11">
        <f>InpS!HDF372</f>
        <v>0</v>
      </c>
      <c r="HDG960" s="11">
        <f>InpS!HDG372</f>
        <v>0</v>
      </c>
      <c r="HDH960" s="11">
        <f>InpS!HDH372</f>
        <v>0</v>
      </c>
      <c r="HDI960" s="11">
        <f>InpS!HDI372</f>
        <v>0</v>
      </c>
      <c r="HDJ960" s="11">
        <f>InpS!HDJ372</f>
        <v>0</v>
      </c>
      <c r="HDK960" s="11">
        <f>InpS!HDK372</f>
        <v>0</v>
      </c>
      <c r="HDL960" s="11">
        <f>InpS!HDL372</f>
        <v>0</v>
      </c>
      <c r="HDM960" s="11">
        <f>InpS!HDM372</f>
        <v>0</v>
      </c>
      <c r="HDN960" s="11">
        <f>InpS!HDN372</f>
        <v>0</v>
      </c>
      <c r="HDO960" s="11">
        <f>InpS!HDO372</f>
        <v>0</v>
      </c>
      <c r="HDP960" s="11">
        <f>InpS!HDP372</f>
        <v>0</v>
      </c>
      <c r="HDQ960" s="11">
        <f>InpS!HDQ372</f>
        <v>0</v>
      </c>
      <c r="HDR960" s="11">
        <f>InpS!HDR372</f>
        <v>0</v>
      </c>
      <c r="HDS960" s="11">
        <f>InpS!HDS372</f>
        <v>0</v>
      </c>
      <c r="HDT960" s="11">
        <f>InpS!HDT372</f>
        <v>0</v>
      </c>
      <c r="HDU960" s="11">
        <f>InpS!HDU372</f>
        <v>0</v>
      </c>
      <c r="HDV960" s="11">
        <f>InpS!HDV372</f>
        <v>0</v>
      </c>
      <c r="HDW960" s="11">
        <f>InpS!HDW372</f>
        <v>0</v>
      </c>
      <c r="HDX960" s="11">
        <f>InpS!HDX372</f>
        <v>0</v>
      </c>
      <c r="HDY960" s="11">
        <f>InpS!HDY372</f>
        <v>0</v>
      </c>
      <c r="HDZ960" s="11">
        <f>InpS!HDZ372</f>
        <v>0</v>
      </c>
      <c r="HEA960" s="11">
        <f>InpS!HEA372</f>
        <v>0</v>
      </c>
      <c r="HEB960" s="11">
        <f>InpS!HEB372</f>
        <v>0</v>
      </c>
      <c r="HEC960" s="11">
        <f>InpS!HEC372</f>
        <v>0</v>
      </c>
      <c r="HED960" s="11">
        <f>InpS!HED372</f>
        <v>0</v>
      </c>
      <c r="HEE960" s="11">
        <f>InpS!HEE372</f>
        <v>0</v>
      </c>
      <c r="HEF960" s="11">
        <f>InpS!HEF372</f>
        <v>0</v>
      </c>
      <c r="HEG960" s="11">
        <f>InpS!HEG372</f>
        <v>0</v>
      </c>
      <c r="HEH960" s="11">
        <f>InpS!HEH372</f>
        <v>0</v>
      </c>
      <c r="HEI960" s="11">
        <f>InpS!HEI372</f>
        <v>0</v>
      </c>
      <c r="HEJ960" s="11">
        <f>InpS!HEJ372</f>
        <v>0</v>
      </c>
      <c r="HEK960" s="11">
        <f>InpS!HEK372</f>
        <v>0</v>
      </c>
      <c r="HEL960" s="11">
        <f>InpS!HEL372</f>
        <v>0</v>
      </c>
      <c r="HEM960" s="11">
        <f>InpS!HEM372</f>
        <v>0</v>
      </c>
      <c r="HEN960" s="11">
        <f>InpS!HEN372</f>
        <v>0</v>
      </c>
      <c r="HEO960" s="11">
        <f>InpS!HEO372</f>
        <v>0</v>
      </c>
      <c r="HEP960" s="11">
        <f>InpS!HEP372</f>
        <v>0</v>
      </c>
      <c r="HEQ960" s="11">
        <f>InpS!HEQ372</f>
        <v>0</v>
      </c>
      <c r="HER960" s="11">
        <f>InpS!HER372</f>
        <v>0</v>
      </c>
      <c r="HES960" s="11">
        <f>InpS!HES372</f>
        <v>0</v>
      </c>
      <c r="HET960" s="11">
        <f>InpS!HET372</f>
        <v>0</v>
      </c>
      <c r="HEU960" s="11">
        <f>InpS!HEU372</f>
        <v>0</v>
      </c>
      <c r="HEV960" s="11">
        <f>InpS!HEV372</f>
        <v>0</v>
      </c>
      <c r="HEW960" s="11">
        <f>InpS!HEW372</f>
        <v>0</v>
      </c>
      <c r="HEX960" s="11">
        <f>InpS!HEX372</f>
        <v>0</v>
      </c>
      <c r="HEY960" s="11">
        <f>InpS!HEY372</f>
        <v>0</v>
      </c>
      <c r="HEZ960" s="11">
        <f>InpS!HEZ372</f>
        <v>0</v>
      </c>
      <c r="HFA960" s="11">
        <f>InpS!HFA372</f>
        <v>0</v>
      </c>
      <c r="HFB960" s="11">
        <f>InpS!HFB372</f>
        <v>0</v>
      </c>
      <c r="HFC960" s="11">
        <f>InpS!HFC372</f>
        <v>0</v>
      </c>
      <c r="HFD960" s="11">
        <f>InpS!HFD372</f>
        <v>0</v>
      </c>
      <c r="HFE960" s="11">
        <f>InpS!HFE372</f>
        <v>0</v>
      </c>
      <c r="HFF960" s="11">
        <f>InpS!HFF372</f>
        <v>0</v>
      </c>
      <c r="HFG960" s="11">
        <f>InpS!HFG372</f>
        <v>0</v>
      </c>
      <c r="HFH960" s="11">
        <f>InpS!HFH372</f>
        <v>0</v>
      </c>
      <c r="HFI960" s="11">
        <f>InpS!HFI372</f>
        <v>0</v>
      </c>
      <c r="HFJ960" s="11">
        <f>InpS!HFJ372</f>
        <v>0</v>
      </c>
      <c r="HFK960" s="11">
        <f>InpS!HFK372</f>
        <v>0</v>
      </c>
      <c r="HFL960" s="11">
        <f>InpS!HFL372</f>
        <v>0</v>
      </c>
      <c r="HFM960" s="11">
        <f>InpS!HFM372</f>
        <v>0</v>
      </c>
      <c r="HFN960" s="11">
        <f>InpS!HFN372</f>
        <v>0</v>
      </c>
      <c r="HFO960" s="11">
        <f>InpS!HFO372</f>
        <v>0</v>
      </c>
      <c r="HFP960" s="11">
        <f>InpS!HFP372</f>
        <v>0</v>
      </c>
      <c r="HFQ960" s="11">
        <f>InpS!HFQ372</f>
        <v>0</v>
      </c>
      <c r="HFR960" s="11">
        <f>InpS!HFR372</f>
        <v>0</v>
      </c>
      <c r="HFS960" s="11">
        <f>InpS!HFS372</f>
        <v>0</v>
      </c>
      <c r="HFT960" s="11">
        <f>InpS!HFT372</f>
        <v>0</v>
      </c>
      <c r="HFU960" s="11">
        <f>InpS!HFU372</f>
        <v>0</v>
      </c>
      <c r="HFV960" s="11">
        <f>InpS!HFV372</f>
        <v>0</v>
      </c>
      <c r="HFW960" s="11">
        <f>InpS!HFW372</f>
        <v>0</v>
      </c>
      <c r="HFX960" s="11">
        <f>InpS!HFX372</f>
        <v>0</v>
      </c>
      <c r="HFY960" s="11">
        <f>InpS!HFY372</f>
        <v>0</v>
      </c>
      <c r="HFZ960" s="11">
        <f>InpS!HFZ372</f>
        <v>0</v>
      </c>
      <c r="HGA960" s="11">
        <f>InpS!HGA372</f>
        <v>0</v>
      </c>
      <c r="HGB960" s="11">
        <f>InpS!HGB372</f>
        <v>0</v>
      </c>
      <c r="HGC960" s="11">
        <f>InpS!HGC372</f>
        <v>0</v>
      </c>
      <c r="HGD960" s="11">
        <f>InpS!HGD372</f>
        <v>0</v>
      </c>
      <c r="HGE960" s="11">
        <f>InpS!HGE372</f>
        <v>0</v>
      </c>
      <c r="HGF960" s="11">
        <f>InpS!HGF372</f>
        <v>0</v>
      </c>
      <c r="HGG960" s="11">
        <f>InpS!HGG372</f>
        <v>0</v>
      </c>
      <c r="HGH960" s="11">
        <f>InpS!HGH372</f>
        <v>0</v>
      </c>
      <c r="HGI960" s="11">
        <f>InpS!HGI372</f>
        <v>0</v>
      </c>
      <c r="HGJ960" s="11">
        <f>InpS!HGJ372</f>
        <v>0</v>
      </c>
      <c r="HGK960" s="11">
        <f>InpS!HGK372</f>
        <v>0</v>
      </c>
      <c r="HGL960" s="11">
        <f>InpS!HGL372</f>
        <v>0</v>
      </c>
      <c r="HGM960" s="11">
        <f>InpS!HGM372</f>
        <v>0</v>
      </c>
      <c r="HGN960" s="11">
        <f>InpS!HGN372</f>
        <v>0</v>
      </c>
      <c r="HGO960" s="11">
        <f>InpS!HGO372</f>
        <v>0</v>
      </c>
      <c r="HGP960" s="11">
        <f>InpS!HGP372</f>
        <v>0</v>
      </c>
      <c r="HGQ960" s="11">
        <f>InpS!HGQ372</f>
        <v>0</v>
      </c>
      <c r="HGR960" s="11">
        <f>InpS!HGR372</f>
        <v>0</v>
      </c>
      <c r="HGS960" s="11">
        <f>InpS!HGS372</f>
        <v>0</v>
      </c>
      <c r="HGT960" s="11">
        <f>InpS!HGT372</f>
        <v>0</v>
      </c>
      <c r="HGU960" s="11">
        <f>InpS!HGU372</f>
        <v>0</v>
      </c>
      <c r="HGV960" s="11">
        <f>InpS!HGV372</f>
        <v>0</v>
      </c>
      <c r="HGW960" s="11">
        <f>InpS!HGW372</f>
        <v>0</v>
      </c>
      <c r="HGX960" s="11">
        <f>InpS!HGX372</f>
        <v>0</v>
      </c>
      <c r="HGY960" s="11">
        <f>InpS!HGY372</f>
        <v>0</v>
      </c>
      <c r="HGZ960" s="11">
        <f>InpS!HGZ372</f>
        <v>0</v>
      </c>
      <c r="HHA960" s="11">
        <f>InpS!HHA372</f>
        <v>0</v>
      </c>
      <c r="HHB960" s="11">
        <f>InpS!HHB372</f>
        <v>0</v>
      </c>
      <c r="HHC960" s="11">
        <f>InpS!HHC372</f>
        <v>0</v>
      </c>
      <c r="HHD960" s="11">
        <f>InpS!HHD372</f>
        <v>0</v>
      </c>
      <c r="HHE960" s="11">
        <f>InpS!HHE372</f>
        <v>0</v>
      </c>
      <c r="HHF960" s="11">
        <f>InpS!HHF372</f>
        <v>0</v>
      </c>
      <c r="HHG960" s="11">
        <f>InpS!HHG372</f>
        <v>0</v>
      </c>
      <c r="HHH960" s="11">
        <f>InpS!HHH372</f>
        <v>0</v>
      </c>
      <c r="HHI960" s="11">
        <f>InpS!HHI372</f>
        <v>0</v>
      </c>
      <c r="HHJ960" s="11">
        <f>InpS!HHJ372</f>
        <v>0</v>
      </c>
      <c r="HHK960" s="11">
        <f>InpS!HHK372</f>
        <v>0</v>
      </c>
      <c r="HHL960" s="11">
        <f>InpS!HHL372</f>
        <v>0</v>
      </c>
      <c r="HHM960" s="11">
        <f>InpS!HHM372</f>
        <v>0</v>
      </c>
      <c r="HHN960" s="11">
        <f>InpS!HHN372</f>
        <v>0</v>
      </c>
      <c r="HHO960" s="11">
        <f>InpS!HHO372</f>
        <v>0</v>
      </c>
      <c r="HHP960" s="11">
        <f>InpS!HHP372</f>
        <v>0</v>
      </c>
      <c r="HHQ960" s="11">
        <f>InpS!HHQ372</f>
        <v>0</v>
      </c>
      <c r="HHR960" s="11">
        <f>InpS!HHR372</f>
        <v>0</v>
      </c>
      <c r="HHS960" s="11">
        <f>InpS!HHS372</f>
        <v>0</v>
      </c>
      <c r="HHT960" s="11">
        <f>InpS!HHT372</f>
        <v>0</v>
      </c>
      <c r="HHU960" s="11">
        <f>InpS!HHU372</f>
        <v>0</v>
      </c>
      <c r="HHV960" s="11">
        <f>InpS!HHV372</f>
        <v>0</v>
      </c>
      <c r="HHW960" s="11">
        <f>InpS!HHW372</f>
        <v>0</v>
      </c>
      <c r="HHX960" s="11">
        <f>InpS!HHX372</f>
        <v>0</v>
      </c>
      <c r="HHY960" s="11">
        <f>InpS!HHY372</f>
        <v>0</v>
      </c>
      <c r="HHZ960" s="11">
        <f>InpS!HHZ372</f>
        <v>0</v>
      </c>
      <c r="HIA960" s="11">
        <f>InpS!HIA372</f>
        <v>0</v>
      </c>
      <c r="HIB960" s="11">
        <f>InpS!HIB372</f>
        <v>0</v>
      </c>
      <c r="HIC960" s="11">
        <f>InpS!HIC372</f>
        <v>0</v>
      </c>
      <c r="HID960" s="11">
        <f>InpS!HID372</f>
        <v>0</v>
      </c>
      <c r="HIE960" s="11">
        <f>InpS!HIE372</f>
        <v>0</v>
      </c>
      <c r="HIF960" s="11">
        <f>InpS!HIF372</f>
        <v>0</v>
      </c>
      <c r="HIG960" s="11">
        <f>InpS!HIG372</f>
        <v>0</v>
      </c>
      <c r="HIH960" s="11">
        <f>InpS!HIH372</f>
        <v>0</v>
      </c>
      <c r="HII960" s="11">
        <f>InpS!HII372</f>
        <v>0</v>
      </c>
      <c r="HIJ960" s="11">
        <f>InpS!HIJ372</f>
        <v>0</v>
      </c>
      <c r="HIK960" s="11">
        <f>InpS!HIK372</f>
        <v>0</v>
      </c>
      <c r="HIL960" s="11">
        <f>InpS!HIL372</f>
        <v>0</v>
      </c>
      <c r="HIM960" s="11">
        <f>InpS!HIM372</f>
        <v>0</v>
      </c>
      <c r="HIN960" s="11">
        <f>InpS!HIN372</f>
        <v>0</v>
      </c>
      <c r="HIO960" s="11">
        <f>InpS!HIO372</f>
        <v>0</v>
      </c>
      <c r="HIP960" s="11">
        <f>InpS!HIP372</f>
        <v>0</v>
      </c>
      <c r="HIQ960" s="11">
        <f>InpS!HIQ372</f>
        <v>0</v>
      </c>
      <c r="HIR960" s="11">
        <f>InpS!HIR372</f>
        <v>0</v>
      </c>
      <c r="HIS960" s="11">
        <f>InpS!HIS372</f>
        <v>0</v>
      </c>
      <c r="HIT960" s="11">
        <f>InpS!HIT372</f>
        <v>0</v>
      </c>
      <c r="HIU960" s="11">
        <f>InpS!HIU372</f>
        <v>0</v>
      </c>
      <c r="HIV960" s="11">
        <f>InpS!HIV372</f>
        <v>0</v>
      </c>
      <c r="HIW960" s="11">
        <f>InpS!HIW372</f>
        <v>0</v>
      </c>
      <c r="HIX960" s="11">
        <f>InpS!HIX372</f>
        <v>0</v>
      </c>
      <c r="HIY960" s="11">
        <f>InpS!HIY372</f>
        <v>0</v>
      </c>
      <c r="HIZ960" s="11">
        <f>InpS!HIZ372</f>
        <v>0</v>
      </c>
      <c r="HJA960" s="11">
        <f>InpS!HJA372</f>
        <v>0</v>
      </c>
      <c r="HJB960" s="11">
        <f>InpS!HJB372</f>
        <v>0</v>
      </c>
      <c r="HJC960" s="11">
        <f>InpS!HJC372</f>
        <v>0</v>
      </c>
      <c r="HJD960" s="11">
        <f>InpS!HJD372</f>
        <v>0</v>
      </c>
      <c r="HJE960" s="11">
        <f>InpS!HJE372</f>
        <v>0</v>
      </c>
      <c r="HJF960" s="11">
        <f>InpS!HJF372</f>
        <v>0</v>
      </c>
      <c r="HJG960" s="11">
        <f>InpS!HJG372</f>
        <v>0</v>
      </c>
      <c r="HJH960" s="11">
        <f>InpS!HJH372</f>
        <v>0</v>
      </c>
      <c r="HJI960" s="11">
        <f>InpS!HJI372</f>
        <v>0</v>
      </c>
      <c r="HJJ960" s="11">
        <f>InpS!HJJ372</f>
        <v>0</v>
      </c>
      <c r="HJK960" s="11">
        <f>InpS!HJK372</f>
        <v>0</v>
      </c>
      <c r="HJL960" s="11">
        <f>InpS!HJL372</f>
        <v>0</v>
      </c>
      <c r="HJM960" s="11">
        <f>InpS!HJM372</f>
        <v>0</v>
      </c>
      <c r="HJN960" s="11">
        <f>InpS!HJN372</f>
        <v>0</v>
      </c>
      <c r="HJO960" s="11">
        <f>InpS!HJO372</f>
        <v>0</v>
      </c>
      <c r="HJP960" s="11">
        <f>InpS!HJP372</f>
        <v>0</v>
      </c>
      <c r="HJQ960" s="11">
        <f>InpS!HJQ372</f>
        <v>0</v>
      </c>
      <c r="HJR960" s="11">
        <f>InpS!HJR372</f>
        <v>0</v>
      </c>
      <c r="HJS960" s="11">
        <f>InpS!HJS372</f>
        <v>0</v>
      </c>
      <c r="HJT960" s="11">
        <f>InpS!HJT372</f>
        <v>0</v>
      </c>
      <c r="HJU960" s="11">
        <f>InpS!HJU372</f>
        <v>0</v>
      </c>
      <c r="HJV960" s="11">
        <f>InpS!HJV372</f>
        <v>0</v>
      </c>
      <c r="HJW960" s="11">
        <f>InpS!HJW372</f>
        <v>0</v>
      </c>
      <c r="HJX960" s="11">
        <f>InpS!HJX372</f>
        <v>0</v>
      </c>
      <c r="HJY960" s="11">
        <f>InpS!HJY372</f>
        <v>0</v>
      </c>
      <c r="HJZ960" s="11">
        <f>InpS!HJZ372</f>
        <v>0</v>
      </c>
      <c r="HKA960" s="11">
        <f>InpS!HKA372</f>
        <v>0</v>
      </c>
      <c r="HKB960" s="11">
        <f>InpS!HKB372</f>
        <v>0</v>
      </c>
      <c r="HKC960" s="11">
        <f>InpS!HKC372</f>
        <v>0</v>
      </c>
      <c r="HKD960" s="11">
        <f>InpS!HKD372</f>
        <v>0</v>
      </c>
      <c r="HKE960" s="11">
        <f>InpS!HKE372</f>
        <v>0</v>
      </c>
      <c r="HKF960" s="11">
        <f>InpS!HKF372</f>
        <v>0</v>
      </c>
      <c r="HKG960" s="11">
        <f>InpS!HKG372</f>
        <v>0</v>
      </c>
      <c r="HKH960" s="11">
        <f>InpS!HKH372</f>
        <v>0</v>
      </c>
      <c r="HKI960" s="11">
        <f>InpS!HKI372</f>
        <v>0</v>
      </c>
      <c r="HKJ960" s="11">
        <f>InpS!HKJ372</f>
        <v>0</v>
      </c>
      <c r="HKK960" s="11">
        <f>InpS!HKK372</f>
        <v>0</v>
      </c>
      <c r="HKL960" s="11">
        <f>InpS!HKL372</f>
        <v>0</v>
      </c>
      <c r="HKM960" s="11">
        <f>InpS!HKM372</f>
        <v>0</v>
      </c>
      <c r="HKN960" s="11">
        <f>InpS!HKN372</f>
        <v>0</v>
      </c>
      <c r="HKO960" s="11">
        <f>InpS!HKO372</f>
        <v>0</v>
      </c>
      <c r="HKP960" s="11">
        <f>InpS!HKP372</f>
        <v>0</v>
      </c>
      <c r="HKQ960" s="11">
        <f>InpS!HKQ372</f>
        <v>0</v>
      </c>
      <c r="HKR960" s="11">
        <f>InpS!HKR372</f>
        <v>0</v>
      </c>
      <c r="HKS960" s="11">
        <f>InpS!HKS372</f>
        <v>0</v>
      </c>
      <c r="HKT960" s="11">
        <f>InpS!HKT372</f>
        <v>0</v>
      </c>
      <c r="HKU960" s="11">
        <f>InpS!HKU372</f>
        <v>0</v>
      </c>
      <c r="HKV960" s="11">
        <f>InpS!HKV372</f>
        <v>0</v>
      </c>
      <c r="HKW960" s="11">
        <f>InpS!HKW372</f>
        <v>0</v>
      </c>
      <c r="HKX960" s="11">
        <f>InpS!HKX372</f>
        <v>0</v>
      </c>
      <c r="HKY960" s="11">
        <f>InpS!HKY372</f>
        <v>0</v>
      </c>
      <c r="HKZ960" s="11">
        <f>InpS!HKZ372</f>
        <v>0</v>
      </c>
      <c r="HLA960" s="11">
        <f>InpS!HLA372</f>
        <v>0</v>
      </c>
      <c r="HLB960" s="11">
        <f>InpS!HLB372</f>
        <v>0</v>
      </c>
      <c r="HLC960" s="11">
        <f>InpS!HLC372</f>
        <v>0</v>
      </c>
      <c r="HLD960" s="11">
        <f>InpS!HLD372</f>
        <v>0</v>
      </c>
      <c r="HLE960" s="11">
        <f>InpS!HLE372</f>
        <v>0</v>
      </c>
      <c r="HLF960" s="11">
        <f>InpS!HLF372</f>
        <v>0</v>
      </c>
      <c r="HLG960" s="11">
        <f>InpS!HLG372</f>
        <v>0</v>
      </c>
      <c r="HLH960" s="11">
        <f>InpS!HLH372</f>
        <v>0</v>
      </c>
      <c r="HLI960" s="11">
        <f>InpS!HLI372</f>
        <v>0</v>
      </c>
      <c r="HLJ960" s="11">
        <f>InpS!HLJ372</f>
        <v>0</v>
      </c>
      <c r="HLK960" s="11">
        <f>InpS!HLK372</f>
        <v>0</v>
      </c>
      <c r="HLL960" s="11">
        <f>InpS!HLL372</f>
        <v>0</v>
      </c>
      <c r="HLM960" s="11">
        <f>InpS!HLM372</f>
        <v>0</v>
      </c>
      <c r="HLN960" s="11">
        <f>InpS!HLN372</f>
        <v>0</v>
      </c>
      <c r="HLO960" s="11">
        <f>InpS!HLO372</f>
        <v>0</v>
      </c>
      <c r="HLP960" s="11">
        <f>InpS!HLP372</f>
        <v>0</v>
      </c>
      <c r="HLQ960" s="11">
        <f>InpS!HLQ372</f>
        <v>0</v>
      </c>
      <c r="HLR960" s="11">
        <f>InpS!HLR372</f>
        <v>0</v>
      </c>
      <c r="HLS960" s="11">
        <f>InpS!HLS372</f>
        <v>0</v>
      </c>
      <c r="HLT960" s="11">
        <f>InpS!HLT372</f>
        <v>0</v>
      </c>
      <c r="HLU960" s="11">
        <f>InpS!HLU372</f>
        <v>0</v>
      </c>
      <c r="HLV960" s="11">
        <f>InpS!HLV372</f>
        <v>0</v>
      </c>
      <c r="HLW960" s="11">
        <f>InpS!HLW372</f>
        <v>0</v>
      </c>
      <c r="HLX960" s="11">
        <f>InpS!HLX372</f>
        <v>0</v>
      </c>
      <c r="HLY960" s="11">
        <f>InpS!HLY372</f>
        <v>0</v>
      </c>
      <c r="HLZ960" s="11">
        <f>InpS!HLZ372</f>
        <v>0</v>
      </c>
      <c r="HMA960" s="11">
        <f>InpS!HMA372</f>
        <v>0</v>
      </c>
      <c r="HMB960" s="11">
        <f>InpS!HMB372</f>
        <v>0</v>
      </c>
      <c r="HMC960" s="11">
        <f>InpS!HMC372</f>
        <v>0</v>
      </c>
      <c r="HMD960" s="11">
        <f>InpS!HMD372</f>
        <v>0</v>
      </c>
      <c r="HME960" s="11">
        <f>InpS!HME372</f>
        <v>0</v>
      </c>
      <c r="HMF960" s="11">
        <f>InpS!HMF372</f>
        <v>0</v>
      </c>
      <c r="HMG960" s="11">
        <f>InpS!HMG372</f>
        <v>0</v>
      </c>
      <c r="HMH960" s="11">
        <f>InpS!HMH372</f>
        <v>0</v>
      </c>
      <c r="HMI960" s="11">
        <f>InpS!HMI372</f>
        <v>0</v>
      </c>
      <c r="HMJ960" s="11">
        <f>InpS!HMJ372</f>
        <v>0</v>
      </c>
      <c r="HMK960" s="11">
        <f>InpS!HMK372</f>
        <v>0</v>
      </c>
      <c r="HML960" s="11">
        <f>InpS!HML372</f>
        <v>0</v>
      </c>
      <c r="HMM960" s="11">
        <f>InpS!HMM372</f>
        <v>0</v>
      </c>
      <c r="HMN960" s="11">
        <f>InpS!HMN372</f>
        <v>0</v>
      </c>
      <c r="HMO960" s="11">
        <f>InpS!HMO372</f>
        <v>0</v>
      </c>
      <c r="HMP960" s="11">
        <f>InpS!HMP372</f>
        <v>0</v>
      </c>
      <c r="HMQ960" s="11">
        <f>InpS!HMQ372</f>
        <v>0</v>
      </c>
      <c r="HMR960" s="11">
        <f>InpS!HMR372</f>
        <v>0</v>
      </c>
      <c r="HMS960" s="11">
        <f>InpS!HMS372</f>
        <v>0</v>
      </c>
      <c r="HMT960" s="11">
        <f>InpS!HMT372</f>
        <v>0</v>
      </c>
      <c r="HMU960" s="11">
        <f>InpS!HMU372</f>
        <v>0</v>
      </c>
      <c r="HMV960" s="11">
        <f>InpS!HMV372</f>
        <v>0</v>
      </c>
      <c r="HMW960" s="11">
        <f>InpS!HMW372</f>
        <v>0</v>
      </c>
      <c r="HMX960" s="11">
        <f>InpS!HMX372</f>
        <v>0</v>
      </c>
      <c r="HMY960" s="11">
        <f>InpS!HMY372</f>
        <v>0</v>
      </c>
      <c r="HMZ960" s="11">
        <f>InpS!HMZ372</f>
        <v>0</v>
      </c>
      <c r="HNA960" s="11">
        <f>InpS!HNA372</f>
        <v>0</v>
      </c>
      <c r="HNB960" s="11">
        <f>InpS!HNB372</f>
        <v>0</v>
      </c>
      <c r="HNC960" s="11">
        <f>InpS!HNC372</f>
        <v>0</v>
      </c>
      <c r="HND960" s="11">
        <f>InpS!HND372</f>
        <v>0</v>
      </c>
      <c r="HNE960" s="11">
        <f>InpS!HNE372</f>
        <v>0</v>
      </c>
      <c r="HNF960" s="11">
        <f>InpS!HNF372</f>
        <v>0</v>
      </c>
      <c r="HNG960" s="11">
        <f>InpS!HNG372</f>
        <v>0</v>
      </c>
      <c r="HNH960" s="11">
        <f>InpS!HNH372</f>
        <v>0</v>
      </c>
      <c r="HNI960" s="11">
        <f>InpS!HNI372</f>
        <v>0</v>
      </c>
      <c r="HNJ960" s="11">
        <f>InpS!HNJ372</f>
        <v>0</v>
      </c>
      <c r="HNK960" s="11">
        <f>InpS!HNK372</f>
        <v>0</v>
      </c>
      <c r="HNL960" s="11">
        <f>InpS!HNL372</f>
        <v>0</v>
      </c>
      <c r="HNM960" s="11">
        <f>InpS!HNM372</f>
        <v>0</v>
      </c>
      <c r="HNN960" s="11">
        <f>InpS!HNN372</f>
        <v>0</v>
      </c>
      <c r="HNO960" s="11">
        <f>InpS!HNO372</f>
        <v>0</v>
      </c>
      <c r="HNP960" s="11">
        <f>InpS!HNP372</f>
        <v>0</v>
      </c>
      <c r="HNQ960" s="11">
        <f>InpS!HNQ372</f>
        <v>0</v>
      </c>
      <c r="HNR960" s="11">
        <f>InpS!HNR372</f>
        <v>0</v>
      </c>
      <c r="HNS960" s="11">
        <f>InpS!HNS372</f>
        <v>0</v>
      </c>
      <c r="HNT960" s="11">
        <f>InpS!HNT372</f>
        <v>0</v>
      </c>
      <c r="HNU960" s="11">
        <f>InpS!HNU372</f>
        <v>0</v>
      </c>
      <c r="HNV960" s="11">
        <f>InpS!HNV372</f>
        <v>0</v>
      </c>
      <c r="HNW960" s="11">
        <f>InpS!HNW372</f>
        <v>0</v>
      </c>
      <c r="HNX960" s="11">
        <f>InpS!HNX372</f>
        <v>0</v>
      </c>
      <c r="HNY960" s="11">
        <f>InpS!HNY372</f>
        <v>0</v>
      </c>
      <c r="HNZ960" s="11">
        <f>InpS!HNZ372</f>
        <v>0</v>
      </c>
      <c r="HOA960" s="11">
        <f>InpS!HOA372</f>
        <v>0</v>
      </c>
      <c r="HOB960" s="11">
        <f>InpS!HOB372</f>
        <v>0</v>
      </c>
      <c r="HOC960" s="11">
        <f>InpS!HOC372</f>
        <v>0</v>
      </c>
      <c r="HOD960" s="11">
        <f>InpS!HOD372</f>
        <v>0</v>
      </c>
      <c r="HOE960" s="11">
        <f>InpS!HOE372</f>
        <v>0</v>
      </c>
      <c r="HOF960" s="11">
        <f>InpS!HOF372</f>
        <v>0</v>
      </c>
      <c r="HOG960" s="11">
        <f>InpS!HOG372</f>
        <v>0</v>
      </c>
      <c r="HOH960" s="11">
        <f>InpS!HOH372</f>
        <v>0</v>
      </c>
      <c r="HOI960" s="11">
        <f>InpS!HOI372</f>
        <v>0</v>
      </c>
      <c r="HOJ960" s="11">
        <f>InpS!HOJ372</f>
        <v>0</v>
      </c>
      <c r="HOK960" s="11">
        <f>InpS!HOK372</f>
        <v>0</v>
      </c>
      <c r="HOL960" s="11">
        <f>InpS!HOL372</f>
        <v>0</v>
      </c>
      <c r="HOM960" s="11">
        <f>InpS!HOM372</f>
        <v>0</v>
      </c>
      <c r="HON960" s="11">
        <f>InpS!HON372</f>
        <v>0</v>
      </c>
      <c r="HOO960" s="11">
        <f>InpS!HOO372</f>
        <v>0</v>
      </c>
      <c r="HOP960" s="11">
        <f>InpS!HOP372</f>
        <v>0</v>
      </c>
      <c r="HOQ960" s="11">
        <f>InpS!HOQ372</f>
        <v>0</v>
      </c>
      <c r="HOR960" s="11">
        <f>InpS!HOR372</f>
        <v>0</v>
      </c>
      <c r="HOS960" s="11">
        <f>InpS!HOS372</f>
        <v>0</v>
      </c>
      <c r="HOT960" s="11">
        <f>InpS!HOT372</f>
        <v>0</v>
      </c>
      <c r="HOU960" s="11">
        <f>InpS!HOU372</f>
        <v>0</v>
      </c>
      <c r="HOV960" s="11">
        <f>InpS!HOV372</f>
        <v>0</v>
      </c>
      <c r="HOW960" s="11">
        <f>InpS!HOW372</f>
        <v>0</v>
      </c>
      <c r="HOX960" s="11">
        <f>InpS!HOX372</f>
        <v>0</v>
      </c>
      <c r="HOY960" s="11">
        <f>InpS!HOY372</f>
        <v>0</v>
      </c>
      <c r="HOZ960" s="11">
        <f>InpS!HOZ372</f>
        <v>0</v>
      </c>
      <c r="HPA960" s="11">
        <f>InpS!HPA372</f>
        <v>0</v>
      </c>
      <c r="HPB960" s="11">
        <f>InpS!HPB372</f>
        <v>0</v>
      </c>
      <c r="HPC960" s="11">
        <f>InpS!HPC372</f>
        <v>0</v>
      </c>
      <c r="HPD960" s="11">
        <f>InpS!HPD372</f>
        <v>0</v>
      </c>
      <c r="HPE960" s="11">
        <f>InpS!HPE372</f>
        <v>0</v>
      </c>
      <c r="HPF960" s="11">
        <f>InpS!HPF372</f>
        <v>0</v>
      </c>
      <c r="HPG960" s="11">
        <f>InpS!HPG372</f>
        <v>0</v>
      </c>
      <c r="HPH960" s="11">
        <f>InpS!HPH372</f>
        <v>0</v>
      </c>
      <c r="HPI960" s="11">
        <f>InpS!HPI372</f>
        <v>0</v>
      </c>
      <c r="HPJ960" s="11">
        <f>InpS!HPJ372</f>
        <v>0</v>
      </c>
      <c r="HPK960" s="11">
        <f>InpS!HPK372</f>
        <v>0</v>
      </c>
      <c r="HPL960" s="11">
        <f>InpS!HPL372</f>
        <v>0</v>
      </c>
      <c r="HPM960" s="11">
        <f>InpS!HPM372</f>
        <v>0</v>
      </c>
      <c r="HPN960" s="11">
        <f>InpS!HPN372</f>
        <v>0</v>
      </c>
      <c r="HPO960" s="11">
        <f>InpS!HPO372</f>
        <v>0</v>
      </c>
      <c r="HPP960" s="11">
        <f>InpS!HPP372</f>
        <v>0</v>
      </c>
      <c r="HPQ960" s="11">
        <f>InpS!HPQ372</f>
        <v>0</v>
      </c>
      <c r="HPR960" s="11">
        <f>InpS!HPR372</f>
        <v>0</v>
      </c>
      <c r="HPS960" s="11">
        <f>InpS!HPS372</f>
        <v>0</v>
      </c>
      <c r="HPT960" s="11">
        <f>InpS!HPT372</f>
        <v>0</v>
      </c>
      <c r="HPU960" s="11">
        <f>InpS!HPU372</f>
        <v>0</v>
      </c>
      <c r="HPV960" s="11">
        <f>InpS!HPV372</f>
        <v>0</v>
      </c>
      <c r="HPW960" s="11">
        <f>InpS!HPW372</f>
        <v>0</v>
      </c>
      <c r="HPX960" s="11">
        <f>InpS!HPX372</f>
        <v>0</v>
      </c>
      <c r="HPY960" s="11">
        <f>InpS!HPY372</f>
        <v>0</v>
      </c>
      <c r="HPZ960" s="11">
        <f>InpS!HPZ372</f>
        <v>0</v>
      </c>
      <c r="HQA960" s="11">
        <f>InpS!HQA372</f>
        <v>0</v>
      </c>
      <c r="HQB960" s="11">
        <f>InpS!HQB372</f>
        <v>0</v>
      </c>
      <c r="HQC960" s="11">
        <f>InpS!HQC372</f>
        <v>0</v>
      </c>
      <c r="HQD960" s="11">
        <f>InpS!HQD372</f>
        <v>0</v>
      </c>
      <c r="HQE960" s="11">
        <f>InpS!HQE372</f>
        <v>0</v>
      </c>
      <c r="HQF960" s="11">
        <f>InpS!HQF372</f>
        <v>0</v>
      </c>
      <c r="HQG960" s="11">
        <f>InpS!HQG372</f>
        <v>0</v>
      </c>
      <c r="HQH960" s="11">
        <f>InpS!HQH372</f>
        <v>0</v>
      </c>
      <c r="HQI960" s="11">
        <f>InpS!HQI372</f>
        <v>0</v>
      </c>
      <c r="HQJ960" s="11">
        <f>InpS!HQJ372</f>
        <v>0</v>
      </c>
      <c r="HQK960" s="11">
        <f>InpS!HQK372</f>
        <v>0</v>
      </c>
      <c r="HQL960" s="11">
        <f>InpS!HQL372</f>
        <v>0</v>
      </c>
      <c r="HQM960" s="11">
        <f>InpS!HQM372</f>
        <v>0</v>
      </c>
      <c r="HQN960" s="11">
        <f>InpS!HQN372</f>
        <v>0</v>
      </c>
      <c r="HQO960" s="11">
        <f>InpS!HQO372</f>
        <v>0</v>
      </c>
      <c r="HQP960" s="11">
        <f>InpS!HQP372</f>
        <v>0</v>
      </c>
      <c r="HQQ960" s="11">
        <f>InpS!HQQ372</f>
        <v>0</v>
      </c>
      <c r="HQR960" s="11">
        <f>InpS!HQR372</f>
        <v>0</v>
      </c>
      <c r="HQS960" s="11">
        <f>InpS!HQS372</f>
        <v>0</v>
      </c>
      <c r="HQT960" s="11">
        <f>InpS!HQT372</f>
        <v>0</v>
      </c>
      <c r="HQU960" s="11">
        <f>InpS!HQU372</f>
        <v>0</v>
      </c>
      <c r="HQV960" s="11">
        <f>InpS!HQV372</f>
        <v>0</v>
      </c>
      <c r="HQW960" s="11">
        <f>InpS!HQW372</f>
        <v>0</v>
      </c>
      <c r="HQX960" s="11">
        <f>InpS!HQX372</f>
        <v>0</v>
      </c>
      <c r="HQY960" s="11">
        <f>InpS!HQY372</f>
        <v>0</v>
      </c>
      <c r="HQZ960" s="11">
        <f>InpS!HQZ372</f>
        <v>0</v>
      </c>
      <c r="HRA960" s="11">
        <f>InpS!HRA372</f>
        <v>0</v>
      </c>
      <c r="HRB960" s="11">
        <f>InpS!HRB372</f>
        <v>0</v>
      </c>
      <c r="HRC960" s="11">
        <f>InpS!HRC372</f>
        <v>0</v>
      </c>
      <c r="HRD960" s="11">
        <f>InpS!HRD372</f>
        <v>0</v>
      </c>
      <c r="HRE960" s="11">
        <f>InpS!HRE372</f>
        <v>0</v>
      </c>
      <c r="HRF960" s="11">
        <f>InpS!HRF372</f>
        <v>0</v>
      </c>
      <c r="HRG960" s="11">
        <f>InpS!HRG372</f>
        <v>0</v>
      </c>
      <c r="HRH960" s="11">
        <f>InpS!HRH372</f>
        <v>0</v>
      </c>
      <c r="HRI960" s="11">
        <f>InpS!HRI372</f>
        <v>0</v>
      </c>
      <c r="HRJ960" s="11">
        <f>InpS!HRJ372</f>
        <v>0</v>
      </c>
      <c r="HRK960" s="11">
        <f>InpS!HRK372</f>
        <v>0</v>
      </c>
      <c r="HRL960" s="11">
        <f>InpS!HRL372</f>
        <v>0</v>
      </c>
      <c r="HRM960" s="11">
        <f>InpS!HRM372</f>
        <v>0</v>
      </c>
      <c r="HRN960" s="11">
        <f>InpS!HRN372</f>
        <v>0</v>
      </c>
      <c r="HRO960" s="11">
        <f>InpS!HRO372</f>
        <v>0</v>
      </c>
      <c r="HRP960" s="11">
        <f>InpS!HRP372</f>
        <v>0</v>
      </c>
      <c r="HRQ960" s="11">
        <f>InpS!HRQ372</f>
        <v>0</v>
      </c>
      <c r="HRR960" s="11">
        <f>InpS!HRR372</f>
        <v>0</v>
      </c>
      <c r="HRS960" s="11">
        <f>InpS!HRS372</f>
        <v>0</v>
      </c>
      <c r="HRT960" s="11">
        <f>InpS!HRT372</f>
        <v>0</v>
      </c>
      <c r="HRU960" s="11">
        <f>InpS!HRU372</f>
        <v>0</v>
      </c>
      <c r="HRV960" s="11">
        <f>InpS!HRV372</f>
        <v>0</v>
      </c>
      <c r="HRW960" s="11">
        <f>InpS!HRW372</f>
        <v>0</v>
      </c>
      <c r="HRX960" s="11">
        <f>InpS!HRX372</f>
        <v>0</v>
      </c>
      <c r="HRY960" s="11">
        <f>InpS!HRY372</f>
        <v>0</v>
      </c>
      <c r="HRZ960" s="11">
        <f>InpS!HRZ372</f>
        <v>0</v>
      </c>
      <c r="HSA960" s="11">
        <f>InpS!HSA372</f>
        <v>0</v>
      </c>
      <c r="HSB960" s="11">
        <f>InpS!HSB372</f>
        <v>0</v>
      </c>
      <c r="HSC960" s="11">
        <f>InpS!HSC372</f>
        <v>0</v>
      </c>
      <c r="HSD960" s="11">
        <f>InpS!HSD372</f>
        <v>0</v>
      </c>
      <c r="HSE960" s="11">
        <f>InpS!HSE372</f>
        <v>0</v>
      </c>
      <c r="HSF960" s="11">
        <f>InpS!HSF372</f>
        <v>0</v>
      </c>
      <c r="HSG960" s="11">
        <f>InpS!HSG372</f>
        <v>0</v>
      </c>
      <c r="HSH960" s="11">
        <f>InpS!HSH372</f>
        <v>0</v>
      </c>
      <c r="HSI960" s="11">
        <f>InpS!HSI372</f>
        <v>0</v>
      </c>
      <c r="HSJ960" s="11">
        <f>InpS!HSJ372</f>
        <v>0</v>
      </c>
      <c r="HSK960" s="11">
        <f>InpS!HSK372</f>
        <v>0</v>
      </c>
      <c r="HSL960" s="11">
        <f>InpS!HSL372</f>
        <v>0</v>
      </c>
      <c r="HSM960" s="11">
        <f>InpS!HSM372</f>
        <v>0</v>
      </c>
      <c r="HSN960" s="11">
        <f>InpS!HSN372</f>
        <v>0</v>
      </c>
      <c r="HSO960" s="11">
        <f>InpS!HSO372</f>
        <v>0</v>
      </c>
      <c r="HSP960" s="11">
        <f>InpS!HSP372</f>
        <v>0</v>
      </c>
      <c r="HSQ960" s="11">
        <f>InpS!HSQ372</f>
        <v>0</v>
      </c>
      <c r="HSR960" s="11">
        <f>InpS!HSR372</f>
        <v>0</v>
      </c>
      <c r="HSS960" s="11">
        <f>InpS!HSS372</f>
        <v>0</v>
      </c>
      <c r="HST960" s="11">
        <f>InpS!HST372</f>
        <v>0</v>
      </c>
      <c r="HSU960" s="11">
        <f>InpS!HSU372</f>
        <v>0</v>
      </c>
      <c r="HSV960" s="11">
        <f>InpS!HSV372</f>
        <v>0</v>
      </c>
      <c r="HSW960" s="11">
        <f>InpS!HSW372</f>
        <v>0</v>
      </c>
      <c r="HSX960" s="11">
        <f>InpS!HSX372</f>
        <v>0</v>
      </c>
      <c r="HSY960" s="11">
        <f>InpS!HSY372</f>
        <v>0</v>
      </c>
      <c r="HSZ960" s="11">
        <f>InpS!HSZ372</f>
        <v>0</v>
      </c>
      <c r="HTA960" s="11">
        <f>InpS!HTA372</f>
        <v>0</v>
      </c>
      <c r="HTB960" s="11">
        <f>InpS!HTB372</f>
        <v>0</v>
      </c>
      <c r="HTC960" s="11">
        <f>InpS!HTC372</f>
        <v>0</v>
      </c>
      <c r="HTD960" s="11">
        <f>InpS!HTD372</f>
        <v>0</v>
      </c>
      <c r="HTE960" s="11">
        <f>InpS!HTE372</f>
        <v>0</v>
      </c>
      <c r="HTF960" s="11">
        <f>InpS!HTF372</f>
        <v>0</v>
      </c>
      <c r="HTG960" s="11">
        <f>InpS!HTG372</f>
        <v>0</v>
      </c>
      <c r="HTH960" s="11">
        <f>InpS!HTH372</f>
        <v>0</v>
      </c>
      <c r="HTI960" s="11">
        <f>InpS!HTI372</f>
        <v>0</v>
      </c>
      <c r="HTJ960" s="11">
        <f>InpS!HTJ372</f>
        <v>0</v>
      </c>
      <c r="HTK960" s="11">
        <f>InpS!HTK372</f>
        <v>0</v>
      </c>
      <c r="HTL960" s="11">
        <f>InpS!HTL372</f>
        <v>0</v>
      </c>
      <c r="HTM960" s="11">
        <f>InpS!HTM372</f>
        <v>0</v>
      </c>
      <c r="HTN960" s="11">
        <f>InpS!HTN372</f>
        <v>0</v>
      </c>
      <c r="HTO960" s="11">
        <f>InpS!HTO372</f>
        <v>0</v>
      </c>
      <c r="HTP960" s="11">
        <f>InpS!HTP372</f>
        <v>0</v>
      </c>
      <c r="HTQ960" s="11">
        <f>InpS!HTQ372</f>
        <v>0</v>
      </c>
      <c r="HTR960" s="11">
        <f>InpS!HTR372</f>
        <v>0</v>
      </c>
      <c r="HTS960" s="11">
        <f>InpS!HTS372</f>
        <v>0</v>
      </c>
      <c r="HTT960" s="11">
        <f>InpS!HTT372</f>
        <v>0</v>
      </c>
      <c r="HTU960" s="11">
        <f>InpS!HTU372</f>
        <v>0</v>
      </c>
      <c r="HTV960" s="11">
        <f>InpS!HTV372</f>
        <v>0</v>
      </c>
      <c r="HTW960" s="11">
        <f>InpS!HTW372</f>
        <v>0</v>
      </c>
      <c r="HTX960" s="11">
        <f>InpS!HTX372</f>
        <v>0</v>
      </c>
      <c r="HTY960" s="11">
        <f>InpS!HTY372</f>
        <v>0</v>
      </c>
      <c r="HTZ960" s="11">
        <f>InpS!HTZ372</f>
        <v>0</v>
      </c>
      <c r="HUA960" s="11">
        <f>InpS!HUA372</f>
        <v>0</v>
      </c>
      <c r="HUB960" s="11">
        <f>InpS!HUB372</f>
        <v>0</v>
      </c>
      <c r="HUC960" s="11">
        <f>InpS!HUC372</f>
        <v>0</v>
      </c>
      <c r="HUD960" s="11">
        <f>InpS!HUD372</f>
        <v>0</v>
      </c>
      <c r="HUE960" s="11">
        <f>InpS!HUE372</f>
        <v>0</v>
      </c>
      <c r="HUF960" s="11">
        <f>InpS!HUF372</f>
        <v>0</v>
      </c>
      <c r="HUG960" s="11">
        <f>InpS!HUG372</f>
        <v>0</v>
      </c>
      <c r="HUH960" s="11">
        <f>InpS!HUH372</f>
        <v>0</v>
      </c>
      <c r="HUI960" s="11">
        <f>InpS!HUI372</f>
        <v>0</v>
      </c>
      <c r="HUJ960" s="11">
        <f>InpS!HUJ372</f>
        <v>0</v>
      </c>
      <c r="HUK960" s="11">
        <f>InpS!HUK372</f>
        <v>0</v>
      </c>
      <c r="HUL960" s="11">
        <f>InpS!HUL372</f>
        <v>0</v>
      </c>
      <c r="HUM960" s="11">
        <f>InpS!HUM372</f>
        <v>0</v>
      </c>
      <c r="HUN960" s="11">
        <f>InpS!HUN372</f>
        <v>0</v>
      </c>
      <c r="HUO960" s="11">
        <f>InpS!HUO372</f>
        <v>0</v>
      </c>
      <c r="HUP960" s="11">
        <f>InpS!HUP372</f>
        <v>0</v>
      </c>
      <c r="HUQ960" s="11">
        <f>InpS!HUQ372</f>
        <v>0</v>
      </c>
      <c r="HUR960" s="11">
        <f>InpS!HUR372</f>
        <v>0</v>
      </c>
      <c r="HUS960" s="11">
        <f>InpS!HUS372</f>
        <v>0</v>
      </c>
      <c r="HUT960" s="11">
        <f>InpS!HUT372</f>
        <v>0</v>
      </c>
      <c r="HUU960" s="11">
        <f>InpS!HUU372</f>
        <v>0</v>
      </c>
      <c r="HUV960" s="11">
        <f>InpS!HUV372</f>
        <v>0</v>
      </c>
      <c r="HUW960" s="11">
        <f>InpS!HUW372</f>
        <v>0</v>
      </c>
      <c r="HUX960" s="11">
        <f>InpS!HUX372</f>
        <v>0</v>
      </c>
      <c r="HUY960" s="11">
        <f>InpS!HUY372</f>
        <v>0</v>
      </c>
      <c r="HUZ960" s="11">
        <f>InpS!HUZ372</f>
        <v>0</v>
      </c>
      <c r="HVA960" s="11">
        <f>InpS!HVA372</f>
        <v>0</v>
      </c>
      <c r="HVB960" s="11">
        <f>InpS!HVB372</f>
        <v>0</v>
      </c>
      <c r="HVC960" s="11">
        <f>InpS!HVC372</f>
        <v>0</v>
      </c>
      <c r="HVD960" s="11">
        <f>InpS!HVD372</f>
        <v>0</v>
      </c>
      <c r="HVE960" s="11">
        <f>InpS!HVE372</f>
        <v>0</v>
      </c>
      <c r="HVF960" s="11">
        <f>InpS!HVF372</f>
        <v>0</v>
      </c>
      <c r="HVG960" s="11">
        <f>InpS!HVG372</f>
        <v>0</v>
      </c>
      <c r="HVH960" s="11">
        <f>InpS!HVH372</f>
        <v>0</v>
      </c>
      <c r="HVI960" s="11">
        <f>InpS!HVI372</f>
        <v>0</v>
      </c>
      <c r="HVJ960" s="11">
        <f>InpS!HVJ372</f>
        <v>0</v>
      </c>
      <c r="HVK960" s="11">
        <f>InpS!HVK372</f>
        <v>0</v>
      </c>
      <c r="HVL960" s="11">
        <f>InpS!HVL372</f>
        <v>0</v>
      </c>
      <c r="HVM960" s="11">
        <f>InpS!HVM372</f>
        <v>0</v>
      </c>
      <c r="HVN960" s="11">
        <f>InpS!HVN372</f>
        <v>0</v>
      </c>
      <c r="HVO960" s="11">
        <f>InpS!HVO372</f>
        <v>0</v>
      </c>
      <c r="HVP960" s="11">
        <f>InpS!HVP372</f>
        <v>0</v>
      </c>
      <c r="HVQ960" s="11">
        <f>InpS!HVQ372</f>
        <v>0</v>
      </c>
      <c r="HVR960" s="11">
        <f>InpS!HVR372</f>
        <v>0</v>
      </c>
      <c r="HVS960" s="11">
        <f>InpS!HVS372</f>
        <v>0</v>
      </c>
      <c r="HVT960" s="11">
        <f>InpS!HVT372</f>
        <v>0</v>
      </c>
      <c r="HVU960" s="11">
        <f>InpS!HVU372</f>
        <v>0</v>
      </c>
      <c r="HVV960" s="11">
        <f>InpS!HVV372</f>
        <v>0</v>
      </c>
      <c r="HVW960" s="11">
        <f>InpS!HVW372</f>
        <v>0</v>
      </c>
      <c r="HVX960" s="11">
        <f>InpS!HVX372</f>
        <v>0</v>
      </c>
      <c r="HVY960" s="11">
        <f>InpS!HVY372</f>
        <v>0</v>
      </c>
      <c r="HVZ960" s="11">
        <f>InpS!HVZ372</f>
        <v>0</v>
      </c>
      <c r="HWA960" s="11">
        <f>InpS!HWA372</f>
        <v>0</v>
      </c>
      <c r="HWB960" s="11">
        <f>InpS!HWB372</f>
        <v>0</v>
      </c>
      <c r="HWC960" s="11">
        <f>InpS!HWC372</f>
        <v>0</v>
      </c>
      <c r="HWD960" s="11">
        <f>InpS!HWD372</f>
        <v>0</v>
      </c>
      <c r="HWE960" s="11">
        <f>InpS!HWE372</f>
        <v>0</v>
      </c>
      <c r="HWF960" s="11">
        <f>InpS!HWF372</f>
        <v>0</v>
      </c>
      <c r="HWG960" s="11">
        <f>InpS!HWG372</f>
        <v>0</v>
      </c>
      <c r="HWH960" s="11">
        <f>InpS!HWH372</f>
        <v>0</v>
      </c>
      <c r="HWI960" s="11">
        <f>InpS!HWI372</f>
        <v>0</v>
      </c>
      <c r="HWJ960" s="11">
        <f>InpS!HWJ372</f>
        <v>0</v>
      </c>
      <c r="HWK960" s="11">
        <f>InpS!HWK372</f>
        <v>0</v>
      </c>
      <c r="HWL960" s="11">
        <f>InpS!HWL372</f>
        <v>0</v>
      </c>
      <c r="HWM960" s="11">
        <f>InpS!HWM372</f>
        <v>0</v>
      </c>
      <c r="HWN960" s="11">
        <f>InpS!HWN372</f>
        <v>0</v>
      </c>
      <c r="HWO960" s="11">
        <f>InpS!HWO372</f>
        <v>0</v>
      </c>
      <c r="HWP960" s="11">
        <f>InpS!HWP372</f>
        <v>0</v>
      </c>
      <c r="HWQ960" s="11">
        <f>InpS!HWQ372</f>
        <v>0</v>
      </c>
      <c r="HWR960" s="11">
        <f>InpS!HWR372</f>
        <v>0</v>
      </c>
      <c r="HWS960" s="11">
        <f>InpS!HWS372</f>
        <v>0</v>
      </c>
      <c r="HWT960" s="11">
        <f>InpS!HWT372</f>
        <v>0</v>
      </c>
      <c r="HWU960" s="11">
        <f>InpS!HWU372</f>
        <v>0</v>
      </c>
      <c r="HWV960" s="11">
        <f>InpS!HWV372</f>
        <v>0</v>
      </c>
      <c r="HWW960" s="11">
        <f>InpS!HWW372</f>
        <v>0</v>
      </c>
      <c r="HWX960" s="11">
        <f>InpS!HWX372</f>
        <v>0</v>
      </c>
      <c r="HWY960" s="11">
        <f>InpS!HWY372</f>
        <v>0</v>
      </c>
      <c r="HWZ960" s="11">
        <f>InpS!HWZ372</f>
        <v>0</v>
      </c>
      <c r="HXA960" s="11">
        <f>InpS!HXA372</f>
        <v>0</v>
      </c>
      <c r="HXB960" s="11">
        <f>InpS!HXB372</f>
        <v>0</v>
      </c>
      <c r="HXC960" s="11">
        <f>InpS!HXC372</f>
        <v>0</v>
      </c>
      <c r="HXD960" s="11">
        <f>InpS!HXD372</f>
        <v>0</v>
      </c>
      <c r="HXE960" s="11">
        <f>InpS!HXE372</f>
        <v>0</v>
      </c>
      <c r="HXF960" s="11">
        <f>InpS!HXF372</f>
        <v>0</v>
      </c>
      <c r="HXG960" s="11">
        <f>InpS!HXG372</f>
        <v>0</v>
      </c>
      <c r="HXH960" s="11">
        <f>InpS!HXH372</f>
        <v>0</v>
      </c>
      <c r="HXI960" s="11">
        <f>InpS!HXI372</f>
        <v>0</v>
      </c>
      <c r="HXJ960" s="11">
        <f>InpS!HXJ372</f>
        <v>0</v>
      </c>
      <c r="HXK960" s="11">
        <f>InpS!HXK372</f>
        <v>0</v>
      </c>
      <c r="HXL960" s="11">
        <f>InpS!HXL372</f>
        <v>0</v>
      </c>
      <c r="HXM960" s="11">
        <f>InpS!HXM372</f>
        <v>0</v>
      </c>
      <c r="HXN960" s="11">
        <f>InpS!HXN372</f>
        <v>0</v>
      </c>
      <c r="HXO960" s="11">
        <f>InpS!HXO372</f>
        <v>0</v>
      </c>
      <c r="HXP960" s="11">
        <f>InpS!HXP372</f>
        <v>0</v>
      </c>
      <c r="HXQ960" s="11">
        <f>InpS!HXQ372</f>
        <v>0</v>
      </c>
      <c r="HXR960" s="11">
        <f>InpS!HXR372</f>
        <v>0</v>
      </c>
      <c r="HXS960" s="11">
        <f>InpS!HXS372</f>
        <v>0</v>
      </c>
      <c r="HXT960" s="11">
        <f>InpS!HXT372</f>
        <v>0</v>
      </c>
      <c r="HXU960" s="11">
        <f>InpS!HXU372</f>
        <v>0</v>
      </c>
      <c r="HXV960" s="11">
        <f>InpS!HXV372</f>
        <v>0</v>
      </c>
      <c r="HXW960" s="11">
        <f>InpS!HXW372</f>
        <v>0</v>
      </c>
      <c r="HXX960" s="11">
        <f>InpS!HXX372</f>
        <v>0</v>
      </c>
      <c r="HXY960" s="11">
        <f>InpS!HXY372</f>
        <v>0</v>
      </c>
      <c r="HXZ960" s="11">
        <f>InpS!HXZ372</f>
        <v>0</v>
      </c>
      <c r="HYA960" s="11">
        <f>InpS!HYA372</f>
        <v>0</v>
      </c>
      <c r="HYB960" s="11">
        <f>InpS!HYB372</f>
        <v>0</v>
      </c>
      <c r="HYC960" s="11">
        <f>InpS!HYC372</f>
        <v>0</v>
      </c>
      <c r="HYD960" s="11">
        <f>InpS!HYD372</f>
        <v>0</v>
      </c>
      <c r="HYE960" s="11">
        <f>InpS!HYE372</f>
        <v>0</v>
      </c>
      <c r="HYF960" s="11">
        <f>InpS!HYF372</f>
        <v>0</v>
      </c>
      <c r="HYG960" s="11">
        <f>InpS!HYG372</f>
        <v>0</v>
      </c>
      <c r="HYH960" s="11">
        <f>InpS!HYH372</f>
        <v>0</v>
      </c>
      <c r="HYI960" s="11">
        <f>InpS!HYI372</f>
        <v>0</v>
      </c>
      <c r="HYJ960" s="11">
        <f>InpS!HYJ372</f>
        <v>0</v>
      </c>
      <c r="HYK960" s="11">
        <f>InpS!HYK372</f>
        <v>0</v>
      </c>
      <c r="HYL960" s="11">
        <f>InpS!HYL372</f>
        <v>0</v>
      </c>
      <c r="HYM960" s="11">
        <f>InpS!HYM372</f>
        <v>0</v>
      </c>
      <c r="HYN960" s="11">
        <f>InpS!HYN372</f>
        <v>0</v>
      </c>
      <c r="HYO960" s="11">
        <f>InpS!HYO372</f>
        <v>0</v>
      </c>
      <c r="HYP960" s="11">
        <f>InpS!HYP372</f>
        <v>0</v>
      </c>
      <c r="HYQ960" s="11">
        <f>InpS!HYQ372</f>
        <v>0</v>
      </c>
      <c r="HYR960" s="11">
        <f>InpS!HYR372</f>
        <v>0</v>
      </c>
      <c r="HYS960" s="11">
        <f>InpS!HYS372</f>
        <v>0</v>
      </c>
      <c r="HYT960" s="11">
        <f>InpS!HYT372</f>
        <v>0</v>
      </c>
      <c r="HYU960" s="11">
        <f>InpS!HYU372</f>
        <v>0</v>
      </c>
      <c r="HYV960" s="11">
        <f>InpS!HYV372</f>
        <v>0</v>
      </c>
      <c r="HYW960" s="11">
        <f>InpS!HYW372</f>
        <v>0</v>
      </c>
      <c r="HYX960" s="11">
        <f>InpS!HYX372</f>
        <v>0</v>
      </c>
      <c r="HYY960" s="11">
        <f>InpS!HYY372</f>
        <v>0</v>
      </c>
      <c r="HYZ960" s="11">
        <f>InpS!HYZ372</f>
        <v>0</v>
      </c>
      <c r="HZA960" s="11">
        <f>InpS!HZA372</f>
        <v>0</v>
      </c>
      <c r="HZB960" s="11">
        <f>InpS!HZB372</f>
        <v>0</v>
      </c>
      <c r="HZC960" s="11">
        <f>InpS!HZC372</f>
        <v>0</v>
      </c>
      <c r="HZD960" s="11">
        <f>InpS!HZD372</f>
        <v>0</v>
      </c>
      <c r="HZE960" s="11">
        <f>InpS!HZE372</f>
        <v>0</v>
      </c>
      <c r="HZF960" s="11">
        <f>InpS!HZF372</f>
        <v>0</v>
      </c>
      <c r="HZG960" s="11">
        <f>InpS!HZG372</f>
        <v>0</v>
      </c>
      <c r="HZH960" s="11">
        <f>InpS!HZH372</f>
        <v>0</v>
      </c>
      <c r="HZI960" s="11">
        <f>InpS!HZI372</f>
        <v>0</v>
      </c>
      <c r="HZJ960" s="11">
        <f>InpS!HZJ372</f>
        <v>0</v>
      </c>
      <c r="HZK960" s="11">
        <f>InpS!HZK372</f>
        <v>0</v>
      </c>
      <c r="HZL960" s="11">
        <f>InpS!HZL372</f>
        <v>0</v>
      </c>
      <c r="HZM960" s="11">
        <f>InpS!HZM372</f>
        <v>0</v>
      </c>
      <c r="HZN960" s="11">
        <f>InpS!HZN372</f>
        <v>0</v>
      </c>
      <c r="HZO960" s="11">
        <f>InpS!HZO372</f>
        <v>0</v>
      </c>
      <c r="HZP960" s="11">
        <f>InpS!HZP372</f>
        <v>0</v>
      </c>
      <c r="HZQ960" s="11">
        <f>InpS!HZQ372</f>
        <v>0</v>
      </c>
      <c r="HZR960" s="11">
        <f>InpS!HZR372</f>
        <v>0</v>
      </c>
      <c r="HZS960" s="11">
        <f>InpS!HZS372</f>
        <v>0</v>
      </c>
      <c r="HZT960" s="11">
        <f>InpS!HZT372</f>
        <v>0</v>
      </c>
      <c r="HZU960" s="11">
        <f>InpS!HZU372</f>
        <v>0</v>
      </c>
      <c r="HZV960" s="11">
        <f>InpS!HZV372</f>
        <v>0</v>
      </c>
      <c r="HZW960" s="11">
        <f>InpS!HZW372</f>
        <v>0</v>
      </c>
      <c r="HZX960" s="11">
        <f>InpS!HZX372</f>
        <v>0</v>
      </c>
      <c r="HZY960" s="11">
        <f>InpS!HZY372</f>
        <v>0</v>
      </c>
      <c r="HZZ960" s="11">
        <f>InpS!HZZ372</f>
        <v>0</v>
      </c>
      <c r="IAA960" s="11">
        <f>InpS!IAA372</f>
        <v>0</v>
      </c>
      <c r="IAB960" s="11">
        <f>InpS!IAB372</f>
        <v>0</v>
      </c>
      <c r="IAC960" s="11">
        <f>InpS!IAC372</f>
        <v>0</v>
      </c>
      <c r="IAD960" s="11">
        <f>InpS!IAD372</f>
        <v>0</v>
      </c>
      <c r="IAE960" s="11">
        <f>InpS!IAE372</f>
        <v>0</v>
      </c>
      <c r="IAF960" s="11">
        <f>InpS!IAF372</f>
        <v>0</v>
      </c>
      <c r="IAG960" s="11">
        <f>InpS!IAG372</f>
        <v>0</v>
      </c>
      <c r="IAH960" s="11">
        <f>InpS!IAH372</f>
        <v>0</v>
      </c>
      <c r="IAI960" s="11">
        <f>InpS!IAI372</f>
        <v>0</v>
      </c>
      <c r="IAJ960" s="11">
        <f>InpS!IAJ372</f>
        <v>0</v>
      </c>
      <c r="IAK960" s="11">
        <f>InpS!IAK372</f>
        <v>0</v>
      </c>
      <c r="IAL960" s="11">
        <f>InpS!IAL372</f>
        <v>0</v>
      </c>
      <c r="IAM960" s="11">
        <f>InpS!IAM372</f>
        <v>0</v>
      </c>
      <c r="IAN960" s="11">
        <f>InpS!IAN372</f>
        <v>0</v>
      </c>
      <c r="IAO960" s="11">
        <f>InpS!IAO372</f>
        <v>0</v>
      </c>
      <c r="IAP960" s="11">
        <f>InpS!IAP372</f>
        <v>0</v>
      </c>
      <c r="IAQ960" s="11">
        <f>InpS!IAQ372</f>
        <v>0</v>
      </c>
      <c r="IAR960" s="11">
        <f>InpS!IAR372</f>
        <v>0</v>
      </c>
      <c r="IAS960" s="11">
        <f>InpS!IAS372</f>
        <v>0</v>
      </c>
      <c r="IAT960" s="11">
        <f>InpS!IAT372</f>
        <v>0</v>
      </c>
      <c r="IAU960" s="11">
        <f>InpS!IAU372</f>
        <v>0</v>
      </c>
      <c r="IAV960" s="11">
        <f>InpS!IAV372</f>
        <v>0</v>
      </c>
      <c r="IAW960" s="11">
        <f>InpS!IAW372</f>
        <v>0</v>
      </c>
      <c r="IAX960" s="11">
        <f>InpS!IAX372</f>
        <v>0</v>
      </c>
      <c r="IAY960" s="11">
        <f>InpS!IAY372</f>
        <v>0</v>
      </c>
      <c r="IAZ960" s="11">
        <f>InpS!IAZ372</f>
        <v>0</v>
      </c>
      <c r="IBA960" s="11">
        <f>InpS!IBA372</f>
        <v>0</v>
      </c>
      <c r="IBB960" s="11">
        <f>InpS!IBB372</f>
        <v>0</v>
      </c>
      <c r="IBC960" s="11">
        <f>InpS!IBC372</f>
        <v>0</v>
      </c>
      <c r="IBD960" s="11">
        <f>InpS!IBD372</f>
        <v>0</v>
      </c>
      <c r="IBE960" s="11">
        <f>InpS!IBE372</f>
        <v>0</v>
      </c>
      <c r="IBF960" s="11">
        <f>InpS!IBF372</f>
        <v>0</v>
      </c>
      <c r="IBG960" s="11">
        <f>InpS!IBG372</f>
        <v>0</v>
      </c>
      <c r="IBH960" s="11">
        <f>InpS!IBH372</f>
        <v>0</v>
      </c>
      <c r="IBI960" s="11">
        <f>InpS!IBI372</f>
        <v>0</v>
      </c>
      <c r="IBJ960" s="11">
        <f>InpS!IBJ372</f>
        <v>0</v>
      </c>
      <c r="IBK960" s="11">
        <f>InpS!IBK372</f>
        <v>0</v>
      </c>
      <c r="IBL960" s="11">
        <f>InpS!IBL372</f>
        <v>0</v>
      </c>
      <c r="IBM960" s="11">
        <f>InpS!IBM372</f>
        <v>0</v>
      </c>
      <c r="IBN960" s="11">
        <f>InpS!IBN372</f>
        <v>0</v>
      </c>
      <c r="IBO960" s="11">
        <f>InpS!IBO372</f>
        <v>0</v>
      </c>
      <c r="IBP960" s="11">
        <f>InpS!IBP372</f>
        <v>0</v>
      </c>
      <c r="IBQ960" s="11">
        <f>InpS!IBQ372</f>
        <v>0</v>
      </c>
      <c r="IBR960" s="11">
        <f>InpS!IBR372</f>
        <v>0</v>
      </c>
      <c r="IBS960" s="11">
        <f>InpS!IBS372</f>
        <v>0</v>
      </c>
      <c r="IBT960" s="11">
        <f>InpS!IBT372</f>
        <v>0</v>
      </c>
      <c r="IBU960" s="11">
        <f>InpS!IBU372</f>
        <v>0</v>
      </c>
      <c r="IBV960" s="11">
        <f>InpS!IBV372</f>
        <v>0</v>
      </c>
      <c r="IBW960" s="11">
        <f>InpS!IBW372</f>
        <v>0</v>
      </c>
      <c r="IBX960" s="11">
        <f>InpS!IBX372</f>
        <v>0</v>
      </c>
      <c r="IBY960" s="11">
        <f>InpS!IBY372</f>
        <v>0</v>
      </c>
      <c r="IBZ960" s="11">
        <f>InpS!IBZ372</f>
        <v>0</v>
      </c>
      <c r="ICA960" s="11">
        <f>InpS!ICA372</f>
        <v>0</v>
      </c>
      <c r="ICB960" s="11">
        <f>InpS!ICB372</f>
        <v>0</v>
      </c>
      <c r="ICC960" s="11">
        <f>InpS!ICC372</f>
        <v>0</v>
      </c>
      <c r="ICD960" s="11">
        <f>InpS!ICD372</f>
        <v>0</v>
      </c>
      <c r="ICE960" s="11">
        <f>InpS!ICE372</f>
        <v>0</v>
      </c>
      <c r="ICF960" s="11">
        <f>InpS!ICF372</f>
        <v>0</v>
      </c>
      <c r="ICG960" s="11">
        <f>InpS!ICG372</f>
        <v>0</v>
      </c>
      <c r="ICH960" s="11">
        <f>InpS!ICH372</f>
        <v>0</v>
      </c>
      <c r="ICI960" s="11">
        <f>InpS!ICI372</f>
        <v>0</v>
      </c>
      <c r="ICJ960" s="11">
        <f>InpS!ICJ372</f>
        <v>0</v>
      </c>
      <c r="ICK960" s="11">
        <f>InpS!ICK372</f>
        <v>0</v>
      </c>
      <c r="ICL960" s="11">
        <f>InpS!ICL372</f>
        <v>0</v>
      </c>
      <c r="ICM960" s="11">
        <f>InpS!ICM372</f>
        <v>0</v>
      </c>
      <c r="ICN960" s="11">
        <f>InpS!ICN372</f>
        <v>0</v>
      </c>
      <c r="ICO960" s="11">
        <f>InpS!ICO372</f>
        <v>0</v>
      </c>
      <c r="ICP960" s="11">
        <f>InpS!ICP372</f>
        <v>0</v>
      </c>
      <c r="ICQ960" s="11">
        <f>InpS!ICQ372</f>
        <v>0</v>
      </c>
      <c r="ICR960" s="11">
        <f>InpS!ICR372</f>
        <v>0</v>
      </c>
      <c r="ICS960" s="11">
        <f>InpS!ICS372</f>
        <v>0</v>
      </c>
      <c r="ICT960" s="11">
        <f>InpS!ICT372</f>
        <v>0</v>
      </c>
      <c r="ICU960" s="11">
        <f>InpS!ICU372</f>
        <v>0</v>
      </c>
      <c r="ICV960" s="11">
        <f>InpS!ICV372</f>
        <v>0</v>
      </c>
      <c r="ICW960" s="11">
        <f>InpS!ICW372</f>
        <v>0</v>
      </c>
      <c r="ICX960" s="11">
        <f>InpS!ICX372</f>
        <v>0</v>
      </c>
      <c r="ICY960" s="11">
        <f>InpS!ICY372</f>
        <v>0</v>
      </c>
      <c r="ICZ960" s="11">
        <f>InpS!ICZ372</f>
        <v>0</v>
      </c>
      <c r="IDA960" s="11">
        <f>InpS!IDA372</f>
        <v>0</v>
      </c>
      <c r="IDB960" s="11">
        <f>InpS!IDB372</f>
        <v>0</v>
      </c>
      <c r="IDC960" s="11">
        <f>InpS!IDC372</f>
        <v>0</v>
      </c>
      <c r="IDD960" s="11">
        <f>InpS!IDD372</f>
        <v>0</v>
      </c>
      <c r="IDE960" s="11">
        <f>InpS!IDE372</f>
        <v>0</v>
      </c>
      <c r="IDF960" s="11">
        <f>InpS!IDF372</f>
        <v>0</v>
      </c>
      <c r="IDG960" s="11">
        <f>InpS!IDG372</f>
        <v>0</v>
      </c>
      <c r="IDH960" s="11">
        <f>InpS!IDH372</f>
        <v>0</v>
      </c>
      <c r="IDI960" s="11">
        <f>InpS!IDI372</f>
        <v>0</v>
      </c>
      <c r="IDJ960" s="11">
        <f>InpS!IDJ372</f>
        <v>0</v>
      </c>
      <c r="IDK960" s="11">
        <f>InpS!IDK372</f>
        <v>0</v>
      </c>
      <c r="IDL960" s="11">
        <f>InpS!IDL372</f>
        <v>0</v>
      </c>
      <c r="IDM960" s="11">
        <f>InpS!IDM372</f>
        <v>0</v>
      </c>
      <c r="IDN960" s="11">
        <f>InpS!IDN372</f>
        <v>0</v>
      </c>
      <c r="IDO960" s="11">
        <f>InpS!IDO372</f>
        <v>0</v>
      </c>
      <c r="IDP960" s="11">
        <f>InpS!IDP372</f>
        <v>0</v>
      </c>
      <c r="IDQ960" s="11">
        <f>InpS!IDQ372</f>
        <v>0</v>
      </c>
      <c r="IDR960" s="11">
        <f>InpS!IDR372</f>
        <v>0</v>
      </c>
      <c r="IDS960" s="11">
        <f>InpS!IDS372</f>
        <v>0</v>
      </c>
      <c r="IDT960" s="11">
        <f>InpS!IDT372</f>
        <v>0</v>
      </c>
      <c r="IDU960" s="11">
        <f>InpS!IDU372</f>
        <v>0</v>
      </c>
      <c r="IDV960" s="11">
        <f>InpS!IDV372</f>
        <v>0</v>
      </c>
      <c r="IDW960" s="11">
        <f>InpS!IDW372</f>
        <v>0</v>
      </c>
      <c r="IDX960" s="11">
        <f>InpS!IDX372</f>
        <v>0</v>
      </c>
      <c r="IDY960" s="11">
        <f>InpS!IDY372</f>
        <v>0</v>
      </c>
      <c r="IDZ960" s="11">
        <f>InpS!IDZ372</f>
        <v>0</v>
      </c>
      <c r="IEA960" s="11">
        <f>InpS!IEA372</f>
        <v>0</v>
      </c>
      <c r="IEB960" s="11">
        <f>InpS!IEB372</f>
        <v>0</v>
      </c>
      <c r="IEC960" s="11">
        <f>InpS!IEC372</f>
        <v>0</v>
      </c>
      <c r="IED960" s="11">
        <f>InpS!IED372</f>
        <v>0</v>
      </c>
      <c r="IEE960" s="11">
        <f>InpS!IEE372</f>
        <v>0</v>
      </c>
      <c r="IEF960" s="11">
        <f>InpS!IEF372</f>
        <v>0</v>
      </c>
      <c r="IEG960" s="11">
        <f>InpS!IEG372</f>
        <v>0</v>
      </c>
      <c r="IEH960" s="11">
        <f>InpS!IEH372</f>
        <v>0</v>
      </c>
      <c r="IEI960" s="11">
        <f>InpS!IEI372</f>
        <v>0</v>
      </c>
      <c r="IEJ960" s="11">
        <f>InpS!IEJ372</f>
        <v>0</v>
      </c>
      <c r="IEK960" s="11">
        <f>InpS!IEK372</f>
        <v>0</v>
      </c>
      <c r="IEL960" s="11">
        <f>InpS!IEL372</f>
        <v>0</v>
      </c>
      <c r="IEM960" s="11">
        <f>InpS!IEM372</f>
        <v>0</v>
      </c>
      <c r="IEN960" s="11">
        <f>InpS!IEN372</f>
        <v>0</v>
      </c>
      <c r="IEO960" s="11">
        <f>InpS!IEO372</f>
        <v>0</v>
      </c>
      <c r="IEP960" s="11">
        <f>InpS!IEP372</f>
        <v>0</v>
      </c>
      <c r="IEQ960" s="11">
        <f>InpS!IEQ372</f>
        <v>0</v>
      </c>
      <c r="IER960" s="11">
        <f>InpS!IER372</f>
        <v>0</v>
      </c>
      <c r="IES960" s="11">
        <f>InpS!IES372</f>
        <v>0</v>
      </c>
      <c r="IET960" s="11">
        <f>InpS!IET372</f>
        <v>0</v>
      </c>
      <c r="IEU960" s="11">
        <f>InpS!IEU372</f>
        <v>0</v>
      </c>
      <c r="IEV960" s="11">
        <f>InpS!IEV372</f>
        <v>0</v>
      </c>
      <c r="IEW960" s="11">
        <f>InpS!IEW372</f>
        <v>0</v>
      </c>
      <c r="IEX960" s="11">
        <f>InpS!IEX372</f>
        <v>0</v>
      </c>
      <c r="IEY960" s="11">
        <f>InpS!IEY372</f>
        <v>0</v>
      </c>
      <c r="IEZ960" s="11">
        <f>InpS!IEZ372</f>
        <v>0</v>
      </c>
      <c r="IFA960" s="11">
        <f>InpS!IFA372</f>
        <v>0</v>
      </c>
      <c r="IFB960" s="11">
        <f>InpS!IFB372</f>
        <v>0</v>
      </c>
      <c r="IFC960" s="11">
        <f>InpS!IFC372</f>
        <v>0</v>
      </c>
      <c r="IFD960" s="11">
        <f>InpS!IFD372</f>
        <v>0</v>
      </c>
      <c r="IFE960" s="11">
        <f>InpS!IFE372</f>
        <v>0</v>
      </c>
      <c r="IFF960" s="11">
        <f>InpS!IFF372</f>
        <v>0</v>
      </c>
      <c r="IFG960" s="11">
        <f>InpS!IFG372</f>
        <v>0</v>
      </c>
      <c r="IFH960" s="11">
        <f>InpS!IFH372</f>
        <v>0</v>
      </c>
      <c r="IFI960" s="11">
        <f>InpS!IFI372</f>
        <v>0</v>
      </c>
      <c r="IFJ960" s="11">
        <f>InpS!IFJ372</f>
        <v>0</v>
      </c>
      <c r="IFK960" s="11">
        <f>InpS!IFK372</f>
        <v>0</v>
      </c>
      <c r="IFL960" s="11">
        <f>InpS!IFL372</f>
        <v>0</v>
      </c>
      <c r="IFM960" s="11">
        <f>InpS!IFM372</f>
        <v>0</v>
      </c>
      <c r="IFN960" s="11">
        <f>InpS!IFN372</f>
        <v>0</v>
      </c>
      <c r="IFO960" s="11">
        <f>InpS!IFO372</f>
        <v>0</v>
      </c>
      <c r="IFP960" s="11">
        <f>InpS!IFP372</f>
        <v>0</v>
      </c>
      <c r="IFQ960" s="11">
        <f>InpS!IFQ372</f>
        <v>0</v>
      </c>
      <c r="IFR960" s="11">
        <f>InpS!IFR372</f>
        <v>0</v>
      </c>
      <c r="IFS960" s="11">
        <f>InpS!IFS372</f>
        <v>0</v>
      </c>
      <c r="IFT960" s="11">
        <f>InpS!IFT372</f>
        <v>0</v>
      </c>
      <c r="IFU960" s="11">
        <f>InpS!IFU372</f>
        <v>0</v>
      </c>
      <c r="IFV960" s="11">
        <f>InpS!IFV372</f>
        <v>0</v>
      </c>
      <c r="IFW960" s="11">
        <f>InpS!IFW372</f>
        <v>0</v>
      </c>
      <c r="IFX960" s="11">
        <f>InpS!IFX372</f>
        <v>0</v>
      </c>
      <c r="IFY960" s="11">
        <f>InpS!IFY372</f>
        <v>0</v>
      </c>
      <c r="IFZ960" s="11">
        <f>InpS!IFZ372</f>
        <v>0</v>
      </c>
      <c r="IGA960" s="11">
        <f>InpS!IGA372</f>
        <v>0</v>
      </c>
      <c r="IGB960" s="11">
        <f>InpS!IGB372</f>
        <v>0</v>
      </c>
      <c r="IGC960" s="11">
        <f>InpS!IGC372</f>
        <v>0</v>
      </c>
      <c r="IGD960" s="11">
        <f>InpS!IGD372</f>
        <v>0</v>
      </c>
      <c r="IGE960" s="11">
        <f>InpS!IGE372</f>
        <v>0</v>
      </c>
      <c r="IGF960" s="11">
        <f>InpS!IGF372</f>
        <v>0</v>
      </c>
      <c r="IGG960" s="11">
        <f>InpS!IGG372</f>
        <v>0</v>
      </c>
      <c r="IGH960" s="11">
        <f>InpS!IGH372</f>
        <v>0</v>
      </c>
      <c r="IGI960" s="11">
        <f>InpS!IGI372</f>
        <v>0</v>
      </c>
      <c r="IGJ960" s="11">
        <f>InpS!IGJ372</f>
        <v>0</v>
      </c>
      <c r="IGK960" s="11">
        <f>InpS!IGK372</f>
        <v>0</v>
      </c>
      <c r="IGL960" s="11">
        <f>InpS!IGL372</f>
        <v>0</v>
      </c>
      <c r="IGM960" s="11">
        <f>InpS!IGM372</f>
        <v>0</v>
      </c>
      <c r="IGN960" s="11">
        <f>InpS!IGN372</f>
        <v>0</v>
      </c>
      <c r="IGO960" s="11">
        <f>InpS!IGO372</f>
        <v>0</v>
      </c>
      <c r="IGP960" s="11">
        <f>InpS!IGP372</f>
        <v>0</v>
      </c>
      <c r="IGQ960" s="11">
        <f>InpS!IGQ372</f>
        <v>0</v>
      </c>
      <c r="IGR960" s="11">
        <f>InpS!IGR372</f>
        <v>0</v>
      </c>
      <c r="IGS960" s="11">
        <f>InpS!IGS372</f>
        <v>0</v>
      </c>
      <c r="IGT960" s="11">
        <f>InpS!IGT372</f>
        <v>0</v>
      </c>
      <c r="IGU960" s="11">
        <f>InpS!IGU372</f>
        <v>0</v>
      </c>
      <c r="IGV960" s="11">
        <f>InpS!IGV372</f>
        <v>0</v>
      </c>
      <c r="IGW960" s="11">
        <f>InpS!IGW372</f>
        <v>0</v>
      </c>
      <c r="IGX960" s="11">
        <f>InpS!IGX372</f>
        <v>0</v>
      </c>
      <c r="IGY960" s="11">
        <f>InpS!IGY372</f>
        <v>0</v>
      </c>
      <c r="IGZ960" s="11">
        <f>InpS!IGZ372</f>
        <v>0</v>
      </c>
      <c r="IHA960" s="11">
        <f>InpS!IHA372</f>
        <v>0</v>
      </c>
      <c r="IHB960" s="11">
        <f>InpS!IHB372</f>
        <v>0</v>
      </c>
      <c r="IHC960" s="11">
        <f>InpS!IHC372</f>
        <v>0</v>
      </c>
      <c r="IHD960" s="11">
        <f>InpS!IHD372</f>
        <v>0</v>
      </c>
      <c r="IHE960" s="11">
        <f>InpS!IHE372</f>
        <v>0</v>
      </c>
      <c r="IHF960" s="11">
        <f>InpS!IHF372</f>
        <v>0</v>
      </c>
      <c r="IHG960" s="11">
        <f>InpS!IHG372</f>
        <v>0</v>
      </c>
      <c r="IHH960" s="11">
        <f>InpS!IHH372</f>
        <v>0</v>
      </c>
      <c r="IHI960" s="11">
        <f>InpS!IHI372</f>
        <v>0</v>
      </c>
      <c r="IHJ960" s="11">
        <f>InpS!IHJ372</f>
        <v>0</v>
      </c>
      <c r="IHK960" s="11">
        <f>InpS!IHK372</f>
        <v>0</v>
      </c>
      <c r="IHL960" s="11">
        <f>InpS!IHL372</f>
        <v>0</v>
      </c>
      <c r="IHM960" s="11">
        <f>InpS!IHM372</f>
        <v>0</v>
      </c>
      <c r="IHN960" s="11">
        <f>InpS!IHN372</f>
        <v>0</v>
      </c>
      <c r="IHO960" s="11">
        <f>InpS!IHO372</f>
        <v>0</v>
      </c>
      <c r="IHP960" s="11">
        <f>InpS!IHP372</f>
        <v>0</v>
      </c>
      <c r="IHQ960" s="11">
        <f>InpS!IHQ372</f>
        <v>0</v>
      </c>
      <c r="IHR960" s="11">
        <f>InpS!IHR372</f>
        <v>0</v>
      </c>
      <c r="IHS960" s="11">
        <f>InpS!IHS372</f>
        <v>0</v>
      </c>
      <c r="IHT960" s="11">
        <f>InpS!IHT372</f>
        <v>0</v>
      </c>
      <c r="IHU960" s="11">
        <f>InpS!IHU372</f>
        <v>0</v>
      </c>
      <c r="IHV960" s="11">
        <f>InpS!IHV372</f>
        <v>0</v>
      </c>
      <c r="IHW960" s="11">
        <f>InpS!IHW372</f>
        <v>0</v>
      </c>
      <c r="IHX960" s="11">
        <f>InpS!IHX372</f>
        <v>0</v>
      </c>
      <c r="IHY960" s="11">
        <f>InpS!IHY372</f>
        <v>0</v>
      </c>
      <c r="IHZ960" s="11">
        <f>InpS!IHZ372</f>
        <v>0</v>
      </c>
      <c r="IIA960" s="11">
        <f>InpS!IIA372</f>
        <v>0</v>
      </c>
      <c r="IIB960" s="11">
        <f>InpS!IIB372</f>
        <v>0</v>
      </c>
      <c r="IIC960" s="11">
        <f>InpS!IIC372</f>
        <v>0</v>
      </c>
      <c r="IID960" s="11">
        <f>InpS!IID372</f>
        <v>0</v>
      </c>
      <c r="IIE960" s="11">
        <f>InpS!IIE372</f>
        <v>0</v>
      </c>
      <c r="IIF960" s="11">
        <f>InpS!IIF372</f>
        <v>0</v>
      </c>
      <c r="IIG960" s="11">
        <f>InpS!IIG372</f>
        <v>0</v>
      </c>
      <c r="IIH960" s="11">
        <f>InpS!IIH372</f>
        <v>0</v>
      </c>
      <c r="III960" s="11">
        <f>InpS!III372</f>
        <v>0</v>
      </c>
      <c r="IIJ960" s="11">
        <f>InpS!IIJ372</f>
        <v>0</v>
      </c>
      <c r="IIK960" s="11">
        <f>InpS!IIK372</f>
        <v>0</v>
      </c>
      <c r="IIL960" s="11">
        <f>InpS!IIL372</f>
        <v>0</v>
      </c>
      <c r="IIM960" s="11">
        <f>InpS!IIM372</f>
        <v>0</v>
      </c>
      <c r="IIN960" s="11">
        <f>InpS!IIN372</f>
        <v>0</v>
      </c>
      <c r="IIO960" s="11">
        <f>InpS!IIO372</f>
        <v>0</v>
      </c>
      <c r="IIP960" s="11">
        <f>InpS!IIP372</f>
        <v>0</v>
      </c>
      <c r="IIQ960" s="11">
        <f>InpS!IIQ372</f>
        <v>0</v>
      </c>
      <c r="IIR960" s="11">
        <f>InpS!IIR372</f>
        <v>0</v>
      </c>
      <c r="IIS960" s="11">
        <f>InpS!IIS372</f>
        <v>0</v>
      </c>
      <c r="IIT960" s="11">
        <f>InpS!IIT372</f>
        <v>0</v>
      </c>
      <c r="IIU960" s="11">
        <f>InpS!IIU372</f>
        <v>0</v>
      </c>
      <c r="IIV960" s="11">
        <f>InpS!IIV372</f>
        <v>0</v>
      </c>
      <c r="IIW960" s="11">
        <f>InpS!IIW372</f>
        <v>0</v>
      </c>
      <c r="IIX960" s="11">
        <f>InpS!IIX372</f>
        <v>0</v>
      </c>
      <c r="IIY960" s="11">
        <f>InpS!IIY372</f>
        <v>0</v>
      </c>
      <c r="IIZ960" s="11">
        <f>InpS!IIZ372</f>
        <v>0</v>
      </c>
      <c r="IJA960" s="11">
        <f>InpS!IJA372</f>
        <v>0</v>
      </c>
      <c r="IJB960" s="11">
        <f>InpS!IJB372</f>
        <v>0</v>
      </c>
      <c r="IJC960" s="11">
        <f>InpS!IJC372</f>
        <v>0</v>
      </c>
      <c r="IJD960" s="11">
        <f>InpS!IJD372</f>
        <v>0</v>
      </c>
      <c r="IJE960" s="11">
        <f>InpS!IJE372</f>
        <v>0</v>
      </c>
      <c r="IJF960" s="11">
        <f>InpS!IJF372</f>
        <v>0</v>
      </c>
      <c r="IJG960" s="11">
        <f>InpS!IJG372</f>
        <v>0</v>
      </c>
      <c r="IJH960" s="11">
        <f>InpS!IJH372</f>
        <v>0</v>
      </c>
      <c r="IJI960" s="11">
        <f>InpS!IJI372</f>
        <v>0</v>
      </c>
      <c r="IJJ960" s="11">
        <f>InpS!IJJ372</f>
        <v>0</v>
      </c>
      <c r="IJK960" s="11">
        <f>InpS!IJK372</f>
        <v>0</v>
      </c>
      <c r="IJL960" s="11">
        <f>InpS!IJL372</f>
        <v>0</v>
      </c>
      <c r="IJM960" s="11">
        <f>InpS!IJM372</f>
        <v>0</v>
      </c>
      <c r="IJN960" s="11">
        <f>InpS!IJN372</f>
        <v>0</v>
      </c>
      <c r="IJO960" s="11">
        <f>InpS!IJO372</f>
        <v>0</v>
      </c>
      <c r="IJP960" s="11">
        <f>InpS!IJP372</f>
        <v>0</v>
      </c>
      <c r="IJQ960" s="11">
        <f>InpS!IJQ372</f>
        <v>0</v>
      </c>
      <c r="IJR960" s="11">
        <f>InpS!IJR372</f>
        <v>0</v>
      </c>
      <c r="IJS960" s="11">
        <f>InpS!IJS372</f>
        <v>0</v>
      </c>
      <c r="IJT960" s="11">
        <f>InpS!IJT372</f>
        <v>0</v>
      </c>
      <c r="IJU960" s="11">
        <f>InpS!IJU372</f>
        <v>0</v>
      </c>
      <c r="IJV960" s="11">
        <f>InpS!IJV372</f>
        <v>0</v>
      </c>
      <c r="IJW960" s="11">
        <f>InpS!IJW372</f>
        <v>0</v>
      </c>
      <c r="IJX960" s="11">
        <f>InpS!IJX372</f>
        <v>0</v>
      </c>
      <c r="IJY960" s="11">
        <f>InpS!IJY372</f>
        <v>0</v>
      </c>
      <c r="IJZ960" s="11">
        <f>InpS!IJZ372</f>
        <v>0</v>
      </c>
      <c r="IKA960" s="11">
        <f>InpS!IKA372</f>
        <v>0</v>
      </c>
      <c r="IKB960" s="11">
        <f>InpS!IKB372</f>
        <v>0</v>
      </c>
      <c r="IKC960" s="11">
        <f>InpS!IKC372</f>
        <v>0</v>
      </c>
      <c r="IKD960" s="11">
        <f>InpS!IKD372</f>
        <v>0</v>
      </c>
      <c r="IKE960" s="11">
        <f>InpS!IKE372</f>
        <v>0</v>
      </c>
      <c r="IKF960" s="11">
        <f>InpS!IKF372</f>
        <v>0</v>
      </c>
      <c r="IKG960" s="11">
        <f>InpS!IKG372</f>
        <v>0</v>
      </c>
      <c r="IKH960" s="11">
        <f>InpS!IKH372</f>
        <v>0</v>
      </c>
      <c r="IKI960" s="11">
        <f>InpS!IKI372</f>
        <v>0</v>
      </c>
      <c r="IKJ960" s="11">
        <f>InpS!IKJ372</f>
        <v>0</v>
      </c>
      <c r="IKK960" s="11">
        <f>InpS!IKK372</f>
        <v>0</v>
      </c>
      <c r="IKL960" s="11">
        <f>InpS!IKL372</f>
        <v>0</v>
      </c>
      <c r="IKM960" s="11">
        <f>InpS!IKM372</f>
        <v>0</v>
      </c>
      <c r="IKN960" s="11">
        <f>InpS!IKN372</f>
        <v>0</v>
      </c>
      <c r="IKO960" s="11">
        <f>InpS!IKO372</f>
        <v>0</v>
      </c>
      <c r="IKP960" s="11">
        <f>InpS!IKP372</f>
        <v>0</v>
      </c>
      <c r="IKQ960" s="11">
        <f>InpS!IKQ372</f>
        <v>0</v>
      </c>
      <c r="IKR960" s="11">
        <f>InpS!IKR372</f>
        <v>0</v>
      </c>
      <c r="IKS960" s="11">
        <f>InpS!IKS372</f>
        <v>0</v>
      </c>
      <c r="IKT960" s="11">
        <f>InpS!IKT372</f>
        <v>0</v>
      </c>
      <c r="IKU960" s="11">
        <f>InpS!IKU372</f>
        <v>0</v>
      </c>
      <c r="IKV960" s="11">
        <f>InpS!IKV372</f>
        <v>0</v>
      </c>
      <c r="IKW960" s="11">
        <f>InpS!IKW372</f>
        <v>0</v>
      </c>
      <c r="IKX960" s="11">
        <f>InpS!IKX372</f>
        <v>0</v>
      </c>
      <c r="IKY960" s="11">
        <f>InpS!IKY372</f>
        <v>0</v>
      </c>
      <c r="IKZ960" s="11">
        <f>InpS!IKZ372</f>
        <v>0</v>
      </c>
      <c r="ILA960" s="11">
        <f>InpS!ILA372</f>
        <v>0</v>
      </c>
      <c r="ILB960" s="11">
        <f>InpS!ILB372</f>
        <v>0</v>
      </c>
      <c r="ILC960" s="11">
        <f>InpS!ILC372</f>
        <v>0</v>
      </c>
      <c r="ILD960" s="11">
        <f>InpS!ILD372</f>
        <v>0</v>
      </c>
      <c r="ILE960" s="11">
        <f>InpS!ILE372</f>
        <v>0</v>
      </c>
      <c r="ILF960" s="11">
        <f>InpS!ILF372</f>
        <v>0</v>
      </c>
      <c r="ILG960" s="11">
        <f>InpS!ILG372</f>
        <v>0</v>
      </c>
      <c r="ILH960" s="11">
        <f>InpS!ILH372</f>
        <v>0</v>
      </c>
      <c r="ILI960" s="11">
        <f>InpS!ILI372</f>
        <v>0</v>
      </c>
      <c r="ILJ960" s="11">
        <f>InpS!ILJ372</f>
        <v>0</v>
      </c>
      <c r="ILK960" s="11">
        <f>InpS!ILK372</f>
        <v>0</v>
      </c>
      <c r="ILL960" s="11">
        <f>InpS!ILL372</f>
        <v>0</v>
      </c>
      <c r="ILM960" s="11">
        <f>InpS!ILM372</f>
        <v>0</v>
      </c>
      <c r="ILN960" s="11">
        <f>InpS!ILN372</f>
        <v>0</v>
      </c>
      <c r="ILO960" s="11">
        <f>InpS!ILO372</f>
        <v>0</v>
      </c>
      <c r="ILP960" s="11">
        <f>InpS!ILP372</f>
        <v>0</v>
      </c>
      <c r="ILQ960" s="11">
        <f>InpS!ILQ372</f>
        <v>0</v>
      </c>
      <c r="ILR960" s="11">
        <f>InpS!ILR372</f>
        <v>0</v>
      </c>
      <c r="ILS960" s="11">
        <f>InpS!ILS372</f>
        <v>0</v>
      </c>
      <c r="ILT960" s="11">
        <f>InpS!ILT372</f>
        <v>0</v>
      </c>
      <c r="ILU960" s="11">
        <f>InpS!ILU372</f>
        <v>0</v>
      </c>
      <c r="ILV960" s="11">
        <f>InpS!ILV372</f>
        <v>0</v>
      </c>
      <c r="ILW960" s="11">
        <f>InpS!ILW372</f>
        <v>0</v>
      </c>
      <c r="ILX960" s="11">
        <f>InpS!ILX372</f>
        <v>0</v>
      </c>
      <c r="ILY960" s="11">
        <f>InpS!ILY372</f>
        <v>0</v>
      </c>
      <c r="ILZ960" s="11">
        <f>InpS!ILZ372</f>
        <v>0</v>
      </c>
      <c r="IMA960" s="11">
        <f>InpS!IMA372</f>
        <v>0</v>
      </c>
      <c r="IMB960" s="11">
        <f>InpS!IMB372</f>
        <v>0</v>
      </c>
      <c r="IMC960" s="11">
        <f>InpS!IMC372</f>
        <v>0</v>
      </c>
      <c r="IMD960" s="11">
        <f>InpS!IMD372</f>
        <v>0</v>
      </c>
      <c r="IME960" s="11">
        <f>InpS!IME372</f>
        <v>0</v>
      </c>
      <c r="IMF960" s="11">
        <f>InpS!IMF372</f>
        <v>0</v>
      </c>
      <c r="IMG960" s="11">
        <f>InpS!IMG372</f>
        <v>0</v>
      </c>
      <c r="IMH960" s="11">
        <f>InpS!IMH372</f>
        <v>0</v>
      </c>
      <c r="IMI960" s="11">
        <f>InpS!IMI372</f>
        <v>0</v>
      </c>
      <c r="IMJ960" s="11">
        <f>InpS!IMJ372</f>
        <v>0</v>
      </c>
      <c r="IMK960" s="11">
        <f>InpS!IMK372</f>
        <v>0</v>
      </c>
      <c r="IML960" s="11">
        <f>InpS!IML372</f>
        <v>0</v>
      </c>
      <c r="IMM960" s="11">
        <f>InpS!IMM372</f>
        <v>0</v>
      </c>
      <c r="IMN960" s="11">
        <f>InpS!IMN372</f>
        <v>0</v>
      </c>
      <c r="IMO960" s="11">
        <f>InpS!IMO372</f>
        <v>0</v>
      </c>
      <c r="IMP960" s="11">
        <f>InpS!IMP372</f>
        <v>0</v>
      </c>
      <c r="IMQ960" s="11">
        <f>InpS!IMQ372</f>
        <v>0</v>
      </c>
      <c r="IMR960" s="11">
        <f>InpS!IMR372</f>
        <v>0</v>
      </c>
      <c r="IMS960" s="11">
        <f>InpS!IMS372</f>
        <v>0</v>
      </c>
      <c r="IMT960" s="11">
        <f>InpS!IMT372</f>
        <v>0</v>
      </c>
      <c r="IMU960" s="11">
        <f>InpS!IMU372</f>
        <v>0</v>
      </c>
      <c r="IMV960" s="11">
        <f>InpS!IMV372</f>
        <v>0</v>
      </c>
      <c r="IMW960" s="11">
        <f>InpS!IMW372</f>
        <v>0</v>
      </c>
      <c r="IMX960" s="11">
        <f>InpS!IMX372</f>
        <v>0</v>
      </c>
      <c r="IMY960" s="11">
        <f>InpS!IMY372</f>
        <v>0</v>
      </c>
      <c r="IMZ960" s="11">
        <f>InpS!IMZ372</f>
        <v>0</v>
      </c>
      <c r="INA960" s="11">
        <f>InpS!INA372</f>
        <v>0</v>
      </c>
      <c r="INB960" s="11">
        <f>InpS!INB372</f>
        <v>0</v>
      </c>
      <c r="INC960" s="11">
        <f>InpS!INC372</f>
        <v>0</v>
      </c>
      <c r="IND960" s="11">
        <f>InpS!IND372</f>
        <v>0</v>
      </c>
      <c r="INE960" s="11">
        <f>InpS!INE372</f>
        <v>0</v>
      </c>
      <c r="INF960" s="11">
        <f>InpS!INF372</f>
        <v>0</v>
      </c>
      <c r="ING960" s="11">
        <f>InpS!ING372</f>
        <v>0</v>
      </c>
      <c r="INH960" s="11">
        <f>InpS!INH372</f>
        <v>0</v>
      </c>
      <c r="INI960" s="11">
        <f>InpS!INI372</f>
        <v>0</v>
      </c>
      <c r="INJ960" s="11">
        <f>InpS!INJ372</f>
        <v>0</v>
      </c>
      <c r="INK960" s="11">
        <f>InpS!INK372</f>
        <v>0</v>
      </c>
      <c r="INL960" s="11">
        <f>InpS!INL372</f>
        <v>0</v>
      </c>
      <c r="INM960" s="11">
        <f>InpS!INM372</f>
        <v>0</v>
      </c>
      <c r="INN960" s="11">
        <f>InpS!INN372</f>
        <v>0</v>
      </c>
      <c r="INO960" s="11">
        <f>InpS!INO372</f>
        <v>0</v>
      </c>
      <c r="INP960" s="11">
        <f>InpS!INP372</f>
        <v>0</v>
      </c>
      <c r="INQ960" s="11">
        <f>InpS!INQ372</f>
        <v>0</v>
      </c>
      <c r="INR960" s="11">
        <f>InpS!INR372</f>
        <v>0</v>
      </c>
      <c r="INS960" s="11">
        <f>InpS!INS372</f>
        <v>0</v>
      </c>
      <c r="INT960" s="11">
        <f>InpS!INT372</f>
        <v>0</v>
      </c>
      <c r="INU960" s="11">
        <f>InpS!INU372</f>
        <v>0</v>
      </c>
      <c r="INV960" s="11">
        <f>InpS!INV372</f>
        <v>0</v>
      </c>
      <c r="INW960" s="11">
        <f>InpS!INW372</f>
        <v>0</v>
      </c>
      <c r="INX960" s="11">
        <f>InpS!INX372</f>
        <v>0</v>
      </c>
      <c r="INY960" s="11">
        <f>InpS!INY372</f>
        <v>0</v>
      </c>
      <c r="INZ960" s="11">
        <f>InpS!INZ372</f>
        <v>0</v>
      </c>
      <c r="IOA960" s="11">
        <f>InpS!IOA372</f>
        <v>0</v>
      </c>
      <c r="IOB960" s="11">
        <f>InpS!IOB372</f>
        <v>0</v>
      </c>
      <c r="IOC960" s="11">
        <f>InpS!IOC372</f>
        <v>0</v>
      </c>
      <c r="IOD960" s="11">
        <f>InpS!IOD372</f>
        <v>0</v>
      </c>
      <c r="IOE960" s="11">
        <f>InpS!IOE372</f>
        <v>0</v>
      </c>
      <c r="IOF960" s="11">
        <f>InpS!IOF372</f>
        <v>0</v>
      </c>
      <c r="IOG960" s="11">
        <f>InpS!IOG372</f>
        <v>0</v>
      </c>
      <c r="IOH960" s="11">
        <f>InpS!IOH372</f>
        <v>0</v>
      </c>
      <c r="IOI960" s="11">
        <f>InpS!IOI372</f>
        <v>0</v>
      </c>
      <c r="IOJ960" s="11">
        <f>InpS!IOJ372</f>
        <v>0</v>
      </c>
      <c r="IOK960" s="11">
        <f>InpS!IOK372</f>
        <v>0</v>
      </c>
      <c r="IOL960" s="11">
        <f>InpS!IOL372</f>
        <v>0</v>
      </c>
      <c r="IOM960" s="11">
        <f>InpS!IOM372</f>
        <v>0</v>
      </c>
      <c r="ION960" s="11">
        <f>InpS!ION372</f>
        <v>0</v>
      </c>
      <c r="IOO960" s="11">
        <f>InpS!IOO372</f>
        <v>0</v>
      </c>
      <c r="IOP960" s="11">
        <f>InpS!IOP372</f>
        <v>0</v>
      </c>
      <c r="IOQ960" s="11">
        <f>InpS!IOQ372</f>
        <v>0</v>
      </c>
      <c r="IOR960" s="11">
        <f>InpS!IOR372</f>
        <v>0</v>
      </c>
      <c r="IOS960" s="11">
        <f>InpS!IOS372</f>
        <v>0</v>
      </c>
      <c r="IOT960" s="11">
        <f>InpS!IOT372</f>
        <v>0</v>
      </c>
      <c r="IOU960" s="11">
        <f>InpS!IOU372</f>
        <v>0</v>
      </c>
      <c r="IOV960" s="11">
        <f>InpS!IOV372</f>
        <v>0</v>
      </c>
      <c r="IOW960" s="11">
        <f>InpS!IOW372</f>
        <v>0</v>
      </c>
      <c r="IOX960" s="11">
        <f>InpS!IOX372</f>
        <v>0</v>
      </c>
      <c r="IOY960" s="11">
        <f>InpS!IOY372</f>
        <v>0</v>
      </c>
      <c r="IOZ960" s="11">
        <f>InpS!IOZ372</f>
        <v>0</v>
      </c>
      <c r="IPA960" s="11">
        <f>InpS!IPA372</f>
        <v>0</v>
      </c>
      <c r="IPB960" s="11">
        <f>InpS!IPB372</f>
        <v>0</v>
      </c>
      <c r="IPC960" s="11">
        <f>InpS!IPC372</f>
        <v>0</v>
      </c>
      <c r="IPD960" s="11">
        <f>InpS!IPD372</f>
        <v>0</v>
      </c>
      <c r="IPE960" s="11">
        <f>InpS!IPE372</f>
        <v>0</v>
      </c>
      <c r="IPF960" s="11">
        <f>InpS!IPF372</f>
        <v>0</v>
      </c>
      <c r="IPG960" s="11">
        <f>InpS!IPG372</f>
        <v>0</v>
      </c>
      <c r="IPH960" s="11">
        <f>InpS!IPH372</f>
        <v>0</v>
      </c>
      <c r="IPI960" s="11">
        <f>InpS!IPI372</f>
        <v>0</v>
      </c>
      <c r="IPJ960" s="11">
        <f>InpS!IPJ372</f>
        <v>0</v>
      </c>
      <c r="IPK960" s="11">
        <f>InpS!IPK372</f>
        <v>0</v>
      </c>
      <c r="IPL960" s="11">
        <f>InpS!IPL372</f>
        <v>0</v>
      </c>
      <c r="IPM960" s="11">
        <f>InpS!IPM372</f>
        <v>0</v>
      </c>
      <c r="IPN960" s="11">
        <f>InpS!IPN372</f>
        <v>0</v>
      </c>
      <c r="IPO960" s="11">
        <f>InpS!IPO372</f>
        <v>0</v>
      </c>
      <c r="IPP960" s="11">
        <f>InpS!IPP372</f>
        <v>0</v>
      </c>
      <c r="IPQ960" s="11">
        <f>InpS!IPQ372</f>
        <v>0</v>
      </c>
      <c r="IPR960" s="11">
        <f>InpS!IPR372</f>
        <v>0</v>
      </c>
      <c r="IPS960" s="11">
        <f>InpS!IPS372</f>
        <v>0</v>
      </c>
      <c r="IPT960" s="11">
        <f>InpS!IPT372</f>
        <v>0</v>
      </c>
      <c r="IPU960" s="11">
        <f>InpS!IPU372</f>
        <v>0</v>
      </c>
      <c r="IPV960" s="11">
        <f>InpS!IPV372</f>
        <v>0</v>
      </c>
      <c r="IPW960" s="11">
        <f>InpS!IPW372</f>
        <v>0</v>
      </c>
      <c r="IPX960" s="11">
        <f>InpS!IPX372</f>
        <v>0</v>
      </c>
      <c r="IPY960" s="11">
        <f>InpS!IPY372</f>
        <v>0</v>
      </c>
      <c r="IPZ960" s="11">
        <f>InpS!IPZ372</f>
        <v>0</v>
      </c>
      <c r="IQA960" s="11">
        <f>InpS!IQA372</f>
        <v>0</v>
      </c>
      <c r="IQB960" s="11">
        <f>InpS!IQB372</f>
        <v>0</v>
      </c>
      <c r="IQC960" s="11">
        <f>InpS!IQC372</f>
        <v>0</v>
      </c>
      <c r="IQD960" s="11">
        <f>InpS!IQD372</f>
        <v>0</v>
      </c>
      <c r="IQE960" s="11">
        <f>InpS!IQE372</f>
        <v>0</v>
      </c>
      <c r="IQF960" s="11">
        <f>InpS!IQF372</f>
        <v>0</v>
      </c>
      <c r="IQG960" s="11">
        <f>InpS!IQG372</f>
        <v>0</v>
      </c>
      <c r="IQH960" s="11">
        <f>InpS!IQH372</f>
        <v>0</v>
      </c>
      <c r="IQI960" s="11">
        <f>InpS!IQI372</f>
        <v>0</v>
      </c>
      <c r="IQJ960" s="11">
        <f>InpS!IQJ372</f>
        <v>0</v>
      </c>
      <c r="IQK960" s="11">
        <f>InpS!IQK372</f>
        <v>0</v>
      </c>
      <c r="IQL960" s="11">
        <f>InpS!IQL372</f>
        <v>0</v>
      </c>
      <c r="IQM960" s="11">
        <f>InpS!IQM372</f>
        <v>0</v>
      </c>
      <c r="IQN960" s="11">
        <f>InpS!IQN372</f>
        <v>0</v>
      </c>
      <c r="IQO960" s="11">
        <f>InpS!IQO372</f>
        <v>0</v>
      </c>
      <c r="IQP960" s="11">
        <f>InpS!IQP372</f>
        <v>0</v>
      </c>
      <c r="IQQ960" s="11">
        <f>InpS!IQQ372</f>
        <v>0</v>
      </c>
      <c r="IQR960" s="11">
        <f>InpS!IQR372</f>
        <v>0</v>
      </c>
      <c r="IQS960" s="11">
        <f>InpS!IQS372</f>
        <v>0</v>
      </c>
      <c r="IQT960" s="11">
        <f>InpS!IQT372</f>
        <v>0</v>
      </c>
      <c r="IQU960" s="11">
        <f>InpS!IQU372</f>
        <v>0</v>
      </c>
      <c r="IQV960" s="11">
        <f>InpS!IQV372</f>
        <v>0</v>
      </c>
      <c r="IQW960" s="11">
        <f>InpS!IQW372</f>
        <v>0</v>
      </c>
      <c r="IQX960" s="11">
        <f>InpS!IQX372</f>
        <v>0</v>
      </c>
      <c r="IQY960" s="11">
        <f>InpS!IQY372</f>
        <v>0</v>
      </c>
      <c r="IQZ960" s="11">
        <f>InpS!IQZ372</f>
        <v>0</v>
      </c>
      <c r="IRA960" s="11">
        <f>InpS!IRA372</f>
        <v>0</v>
      </c>
      <c r="IRB960" s="11">
        <f>InpS!IRB372</f>
        <v>0</v>
      </c>
      <c r="IRC960" s="11">
        <f>InpS!IRC372</f>
        <v>0</v>
      </c>
      <c r="IRD960" s="11">
        <f>InpS!IRD372</f>
        <v>0</v>
      </c>
      <c r="IRE960" s="11">
        <f>InpS!IRE372</f>
        <v>0</v>
      </c>
      <c r="IRF960" s="11">
        <f>InpS!IRF372</f>
        <v>0</v>
      </c>
      <c r="IRG960" s="11">
        <f>InpS!IRG372</f>
        <v>0</v>
      </c>
      <c r="IRH960" s="11">
        <f>InpS!IRH372</f>
        <v>0</v>
      </c>
      <c r="IRI960" s="11">
        <f>InpS!IRI372</f>
        <v>0</v>
      </c>
      <c r="IRJ960" s="11">
        <f>InpS!IRJ372</f>
        <v>0</v>
      </c>
      <c r="IRK960" s="11">
        <f>InpS!IRK372</f>
        <v>0</v>
      </c>
      <c r="IRL960" s="11">
        <f>InpS!IRL372</f>
        <v>0</v>
      </c>
      <c r="IRM960" s="11">
        <f>InpS!IRM372</f>
        <v>0</v>
      </c>
      <c r="IRN960" s="11">
        <f>InpS!IRN372</f>
        <v>0</v>
      </c>
      <c r="IRO960" s="11">
        <f>InpS!IRO372</f>
        <v>0</v>
      </c>
      <c r="IRP960" s="11">
        <f>InpS!IRP372</f>
        <v>0</v>
      </c>
      <c r="IRQ960" s="11">
        <f>InpS!IRQ372</f>
        <v>0</v>
      </c>
      <c r="IRR960" s="11">
        <f>InpS!IRR372</f>
        <v>0</v>
      </c>
      <c r="IRS960" s="11">
        <f>InpS!IRS372</f>
        <v>0</v>
      </c>
      <c r="IRT960" s="11">
        <f>InpS!IRT372</f>
        <v>0</v>
      </c>
      <c r="IRU960" s="11">
        <f>InpS!IRU372</f>
        <v>0</v>
      </c>
      <c r="IRV960" s="11">
        <f>InpS!IRV372</f>
        <v>0</v>
      </c>
      <c r="IRW960" s="11">
        <f>InpS!IRW372</f>
        <v>0</v>
      </c>
      <c r="IRX960" s="11">
        <f>InpS!IRX372</f>
        <v>0</v>
      </c>
      <c r="IRY960" s="11">
        <f>InpS!IRY372</f>
        <v>0</v>
      </c>
      <c r="IRZ960" s="11">
        <f>InpS!IRZ372</f>
        <v>0</v>
      </c>
      <c r="ISA960" s="11">
        <f>InpS!ISA372</f>
        <v>0</v>
      </c>
      <c r="ISB960" s="11">
        <f>InpS!ISB372</f>
        <v>0</v>
      </c>
      <c r="ISC960" s="11">
        <f>InpS!ISC372</f>
        <v>0</v>
      </c>
      <c r="ISD960" s="11">
        <f>InpS!ISD372</f>
        <v>0</v>
      </c>
      <c r="ISE960" s="11">
        <f>InpS!ISE372</f>
        <v>0</v>
      </c>
      <c r="ISF960" s="11">
        <f>InpS!ISF372</f>
        <v>0</v>
      </c>
      <c r="ISG960" s="11">
        <f>InpS!ISG372</f>
        <v>0</v>
      </c>
      <c r="ISH960" s="11">
        <f>InpS!ISH372</f>
        <v>0</v>
      </c>
      <c r="ISI960" s="11">
        <f>InpS!ISI372</f>
        <v>0</v>
      </c>
      <c r="ISJ960" s="11">
        <f>InpS!ISJ372</f>
        <v>0</v>
      </c>
      <c r="ISK960" s="11">
        <f>InpS!ISK372</f>
        <v>0</v>
      </c>
      <c r="ISL960" s="11">
        <f>InpS!ISL372</f>
        <v>0</v>
      </c>
      <c r="ISM960" s="11">
        <f>InpS!ISM372</f>
        <v>0</v>
      </c>
      <c r="ISN960" s="11">
        <f>InpS!ISN372</f>
        <v>0</v>
      </c>
      <c r="ISO960" s="11">
        <f>InpS!ISO372</f>
        <v>0</v>
      </c>
      <c r="ISP960" s="11">
        <f>InpS!ISP372</f>
        <v>0</v>
      </c>
      <c r="ISQ960" s="11">
        <f>InpS!ISQ372</f>
        <v>0</v>
      </c>
      <c r="ISR960" s="11">
        <f>InpS!ISR372</f>
        <v>0</v>
      </c>
      <c r="ISS960" s="11">
        <f>InpS!ISS372</f>
        <v>0</v>
      </c>
      <c r="IST960" s="11">
        <f>InpS!IST372</f>
        <v>0</v>
      </c>
      <c r="ISU960" s="11">
        <f>InpS!ISU372</f>
        <v>0</v>
      </c>
      <c r="ISV960" s="11">
        <f>InpS!ISV372</f>
        <v>0</v>
      </c>
      <c r="ISW960" s="11">
        <f>InpS!ISW372</f>
        <v>0</v>
      </c>
      <c r="ISX960" s="11">
        <f>InpS!ISX372</f>
        <v>0</v>
      </c>
      <c r="ISY960" s="11">
        <f>InpS!ISY372</f>
        <v>0</v>
      </c>
      <c r="ISZ960" s="11">
        <f>InpS!ISZ372</f>
        <v>0</v>
      </c>
      <c r="ITA960" s="11">
        <f>InpS!ITA372</f>
        <v>0</v>
      </c>
      <c r="ITB960" s="11">
        <f>InpS!ITB372</f>
        <v>0</v>
      </c>
      <c r="ITC960" s="11">
        <f>InpS!ITC372</f>
        <v>0</v>
      </c>
      <c r="ITD960" s="11">
        <f>InpS!ITD372</f>
        <v>0</v>
      </c>
      <c r="ITE960" s="11">
        <f>InpS!ITE372</f>
        <v>0</v>
      </c>
      <c r="ITF960" s="11">
        <f>InpS!ITF372</f>
        <v>0</v>
      </c>
      <c r="ITG960" s="11">
        <f>InpS!ITG372</f>
        <v>0</v>
      </c>
      <c r="ITH960" s="11">
        <f>InpS!ITH372</f>
        <v>0</v>
      </c>
      <c r="ITI960" s="11">
        <f>InpS!ITI372</f>
        <v>0</v>
      </c>
      <c r="ITJ960" s="11">
        <f>InpS!ITJ372</f>
        <v>0</v>
      </c>
      <c r="ITK960" s="11">
        <f>InpS!ITK372</f>
        <v>0</v>
      </c>
      <c r="ITL960" s="11">
        <f>InpS!ITL372</f>
        <v>0</v>
      </c>
      <c r="ITM960" s="11">
        <f>InpS!ITM372</f>
        <v>0</v>
      </c>
      <c r="ITN960" s="11">
        <f>InpS!ITN372</f>
        <v>0</v>
      </c>
      <c r="ITO960" s="11">
        <f>InpS!ITO372</f>
        <v>0</v>
      </c>
      <c r="ITP960" s="11">
        <f>InpS!ITP372</f>
        <v>0</v>
      </c>
      <c r="ITQ960" s="11">
        <f>InpS!ITQ372</f>
        <v>0</v>
      </c>
      <c r="ITR960" s="11">
        <f>InpS!ITR372</f>
        <v>0</v>
      </c>
      <c r="ITS960" s="11">
        <f>InpS!ITS372</f>
        <v>0</v>
      </c>
      <c r="ITT960" s="11">
        <f>InpS!ITT372</f>
        <v>0</v>
      </c>
      <c r="ITU960" s="11">
        <f>InpS!ITU372</f>
        <v>0</v>
      </c>
      <c r="ITV960" s="11">
        <f>InpS!ITV372</f>
        <v>0</v>
      </c>
      <c r="ITW960" s="11">
        <f>InpS!ITW372</f>
        <v>0</v>
      </c>
      <c r="ITX960" s="11">
        <f>InpS!ITX372</f>
        <v>0</v>
      </c>
      <c r="ITY960" s="11">
        <f>InpS!ITY372</f>
        <v>0</v>
      </c>
      <c r="ITZ960" s="11">
        <f>InpS!ITZ372</f>
        <v>0</v>
      </c>
      <c r="IUA960" s="11">
        <f>InpS!IUA372</f>
        <v>0</v>
      </c>
      <c r="IUB960" s="11">
        <f>InpS!IUB372</f>
        <v>0</v>
      </c>
      <c r="IUC960" s="11">
        <f>InpS!IUC372</f>
        <v>0</v>
      </c>
      <c r="IUD960" s="11">
        <f>InpS!IUD372</f>
        <v>0</v>
      </c>
      <c r="IUE960" s="11">
        <f>InpS!IUE372</f>
        <v>0</v>
      </c>
      <c r="IUF960" s="11">
        <f>InpS!IUF372</f>
        <v>0</v>
      </c>
      <c r="IUG960" s="11">
        <f>InpS!IUG372</f>
        <v>0</v>
      </c>
      <c r="IUH960" s="11">
        <f>InpS!IUH372</f>
        <v>0</v>
      </c>
      <c r="IUI960" s="11">
        <f>InpS!IUI372</f>
        <v>0</v>
      </c>
      <c r="IUJ960" s="11">
        <f>InpS!IUJ372</f>
        <v>0</v>
      </c>
      <c r="IUK960" s="11">
        <f>InpS!IUK372</f>
        <v>0</v>
      </c>
      <c r="IUL960" s="11">
        <f>InpS!IUL372</f>
        <v>0</v>
      </c>
      <c r="IUM960" s="11">
        <f>InpS!IUM372</f>
        <v>0</v>
      </c>
      <c r="IUN960" s="11">
        <f>InpS!IUN372</f>
        <v>0</v>
      </c>
      <c r="IUO960" s="11">
        <f>InpS!IUO372</f>
        <v>0</v>
      </c>
      <c r="IUP960" s="11">
        <f>InpS!IUP372</f>
        <v>0</v>
      </c>
      <c r="IUQ960" s="11">
        <f>InpS!IUQ372</f>
        <v>0</v>
      </c>
      <c r="IUR960" s="11">
        <f>InpS!IUR372</f>
        <v>0</v>
      </c>
      <c r="IUS960" s="11">
        <f>InpS!IUS372</f>
        <v>0</v>
      </c>
      <c r="IUT960" s="11">
        <f>InpS!IUT372</f>
        <v>0</v>
      </c>
      <c r="IUU960" s="11">
        <f>InpS!IUU372</f>
        <v>0</v>
      </c>
      <c r="IUV960" s="11">
        <f>InpS!IUV372</f>
        <v>0</v>
      </c>
      <c r="IUW960" s="11">
        <f>InpS!IUW372</f>
        <v>0</v>
      </c>
      <c r="IUX960" s="11">
        <f>InpS!IUX372</f>
        <v>0</v>
      </c>
      <c r="IUY960" s="11">
        <f>InpS!IUY372</f>
        <v>0</v>
      </c>
      <c r="IUZ960" s="11">
        <f>InpS!IUZ372</f>
        <v>0</v>
      </c>
      <c r="IVA960" s="11">
        <f>InpS!IVA372</f>
        <v>0</v>
      </c>
      <c r="IVB960" s="11">
        <f>InpS!IVB372</f>
        <v>0</v>
      </c>
      <c r="IVC960" s="11">
        <f>InpS!IVC372</f>
        <v>0</v>
      </c>
      <c r="IVD960" s="11">
        <f>InpS!IVD372</f>
        <v>0</v>
      </c>
      <c r="IVE960" s="11">
        <f>InpS!IVE372</f>
        <v>0</v>
      </c>
      <c r="IVF960" s="11">
        <f>InpS!IVF372</f>
        <v>0</v>
      </c>
      <c r="IVG960" s="11">
        <f>InpS!IVG372</f>
        <v>0</v>
      </c>
      <c r="IVH960" s="11">
        <f>InpS!IVH372</f>
        <v>0</v>
      </c>
      <c r="IVI960" s="11">
        <f>InpS!IVI372</f>
        <v>0</v>
      </c>
      <c r="IVJ960" s="11">
        <f>InpS!IVJ372</f>
        <v>0</v>
      </c>
      <c r="IVK960" s="11">
        <f>InpS!IVK372</f>
        <v>0</v>
      </c>
      <c r="IVL960" s="11">
        <f>InpS!IVL372</f>
        <v>0</v>
      </c>
      <c r="IVM960" s="11">
        <f>InpS!IVM372</f>
        <v>0</v>
      </c>
      <c r="IVN960" s="11">
        <f>InpS!IVN372</f>
        <v>0</v>
      </c>
      <c r="IVO960" s="11">
        <f>InpS!IVO372</f>
        <v>0</v>
      </c>
      <c r="IVP960" s="11">
        <f>InpS!IVP372</f>
        <v>0</v>
      </c>
      <c r="IVQ960" s="11">
        <f>InpS!IVQ372</f>
        <v>0</v>
      </c>
      <c r="IVR960" s="11">
        <f>InpS!IVR372</f>
        <v>0</v>
      </c>
      <c r="IVS960" s="11">
        <f>InpS!IVS372</f>
        <v>0</v>
      </c>
      <c r="IVT960" s="11">
        <f>InpS!IVT372</f>
        <v>0</v>
      </c>
      <c r="IVU960" s="11">
        <f>InpS!IVU372</f>
        <v>0</v>
      </c>
      <c r="IVV960" s="11">
        <f>InpS!IVV372</f>
        <v>0</v>
      </c>
      <c r="IVW960" s="11">
        <f>InpS!IVW372</f>
        <v>0</v>
      </c>
      <c r="IVX960" s="11">
        <f>InpS!IVX372</f>
        <v>0</v>
      </c>
      <c r="IVY960" s="11">
        <f>InpS!IVY372</f>
        <v>0</v>
      </c>
      <c r="IVZ960" s="11">
        <f>InpS!IVZ372</f>
        <v>0</v>
      </c>
      <c r="IWA960" s="11">
        <f>InpS!IWA372</f>
        <v>0</v>
      </c>
      <c r="IWB960" s="11">
        <f>InpS!IWB372</f>
        <v>0</v>
      </c>
      <c r="IWC960" s="11">
        <f>InpS!IWC372</f>
        <v>0</v>
      </c>
      <c r="IWD960" s="11">
        <f>InpS!IWD372</f>
        <v>0</v>
      </c>
      <c r="IWE960" s="11">
        <f>InpS!IWE372</f>
        <v>0</v>
      </c>
      <c r="IWF960" s="11">
        <f>InpS!IWF372</f>
        <v>0</v>
      </c>
      <c r="IWG960" s="11">
        <f>InpS!IWG372</f>
        <v>0</v>
      </c>
      <c r="IWH960" s="11">
        <f>InpS!IWH372</f>
        <v>0</v>
      </c>
      <c r="IWI960" s="11">
        <f>InpS!IWI372</f>
        <v>0</v>
      </c>
      <c r="IWJ960" s="11">
        <f>InpS!IWJ372</f>
        <v>0</v>
      </c>
      <c r="IWK960" s="11">
        <f>InpS!IWK372</f>
        <v>0</v>
      </c>
      <c r="IWL960" s="11">
        <f>InpS!IWL372</f>
        <v>0</v>
      </c>
      <c r="IWM960" s="11">
        <f>InpS!IWM372</f>
        <v>0</v>
      </c>
      <c r="IWN960" s="11">
        <f>InpS!IWN372</f>
        <v>0</v>
      </c>
      <c r="IWO960" s="11">
        <f>InpS!IWO372</f>
        <v>0</v>
      </c>
      <c r="IWP960" s="11">
        <f>InpS!IWP372</f>
        <v>0</v>
      </c>
      <c r="IWQ960" s="11">
        <f>InpS!IWQ372</f>
        <v>0</v>
      </c>
      <c r="IWR960" s="11">
        <f>InpS!IWR372</f>
        <v>0</v>
      </c>
      <c r="IWS960" s="11">
        <f>InpS!IWS372</f>
        <v>0</v>
      </c>
      <c r="IWT960" s="11">
        <f>InpS!IWT372</f>
        <v>0</v>
      </c>
      <c r="IWU960" s="11">
        <f>InpS!IWU372</f>
        <v>0</v>
      </c>
      <c r="IWV960" s="11">
        <f>InpS!IWV372</f>
        <v>0</v>
      </c>
      <c r="IWW960" s="11">
        <f>InpS!IWW372</f>
        <v>0</v>
      </c>
      <c r="IWX960" s="11">
        <f>InpS!IWX372</f>
        <v>0</v>
      </c>
      <c r="IWY960" s="11">
        <f>InpS!IWY372</f>
        <v>0</v>
      </c>
      <c r="IWZ960" s="11">
        <f>InpS!IWZ372</f>
        <v>0</v>
      </c>
      <c r="IXA960" s="11">
        <f>InpS!IXA372</f>
        <v>0</v>
      </c>
      <c r="IXB960" s="11">
        <f>InpS!IXB372</f>
        <v>0</v>
      </c>
      <c r="IXC960" s="11">
        <f>InpS!IXC372</f>
        <v>0</v>
      </c>
      <c r="IXD960" s="11">
        <f>InpS!IXD372</f>
        <v>0</v>
      </c>
      <c r="IXE960" s="11">
        <f>InpS!IXE372</f>
        <v>0</v>
      </c>
      <c r="IXF960" s="11">
        <f>InpS!IXF372</f>
        <v>0</v>
      </c>
      <c r="IXG960" s="11">
        <f>InpS!IXG372</f>
        <v>0</v>
      </c>
      <c r="IXH960" s="11">
        <f>InpS!IXH372</f>
        <v>0</v>
      </c>
      <c r="IXI960" s="11">
        <f>InpS!IXI372</f>
        <v>0</v>
      </c>
      <c r="IXJ960" s="11">
        <f>InpS!IXJ372</f>
        <v>0</v>
      </c>
      <c r="IXK960" s="11">
        <f>InpS!IXK372</f>
        <v>0</v>
      </c>
      <c r="IXL960" s="11">
        <f>InpS!IXL372</f>
        <v>0</v>
      </c>
      <c r="IXM960" s="11">
        <f>InpS!IXM372</f>
        <v>0</v>
      </c>
      <c r="IXN960" s="11">
        <f>InpS!IXN372</f>
        <v>0</v>
      </c>
      <c r="IXO960" s="11">
        <f>InpS!IXO372</f>
        <v>0</v>
      </c>
      <c r="IXP960" s="11">
        <f>InpS!IXP372</f>
        <v>0</v>
      </c>
      <c r="IXQ960" s="11">
        <f>InpS!IXQ372</f>
        <v>0</v>
      </c>
      <c r="IXR960" s="11">
        <f>InpS!IXR372</f>
        <v>0</v>
      </c>
      <c r="IXS960" s="11">
        <f>InpS!IXS372</f>
        <v>0</v>
      </c>
      <c r="IXT960" s="11">
        <f>InpS!IXT372</f>
        <v>0</v>
      </c>
      <c r="IXU960" s="11">
        <f>InpS!IXU372</f>
        <v>0</v>
      </c>
      <c r="IXV960" s="11">
        <f>InpS!IXV372</f>
        <v>0</v>
      </c>
      <c r="IXW960" s="11">
        <f>InpS!IXW372</f>
        <v>0</v>
      </c>
      <c r="IXX960" s="11">
        <f>InpS!IXX372</f>
        <v>0</v>
      </c>
      <c r="IXY960" s="11">
        <f>InpS!IXY372</f>
        <v>0</v>
      </c>
      <c r="IXZ960" s="11">
        <f>InpS!IXZ372</f>
        <v>0</v>
      </c>
      <c r="IYA960" s="11">
        <f>InpS!IYA372</f>
        <v>0</v>
      </c>
      <c r="IYB960" s="11">
        <f>InpS!IYB372</f>
        <v>0</v>
      </c>
      <c r="IYC960" s="11">
        <f>InpS!IYC372</f>
        <v>0</v>
      </c>
      <c r="IYD960" s="11">
        <f>InpS!IYD372</f>
        <v>0</v>
      </c>
      <c r="IYE960" s="11">
        <f>InpS!IYE372</f>
        <v>0</v>
      </c>
      <c r="IYF960" s="11">
        <f>InpS!IYF372</f>
        <v>0</v>
      </c>
      <c r="IYG960" s="11">
        <f>InpS!IYG372</f>
        <v>0</v>
      </c>
      <c r="IYH960" s="11">
        <f>InpS!IYH372</f>
        <v>0</v>
      </c>
      <c r="IYI960" s="11">
        <f>InpS!IYI372</f>
        <v>0</v>
      </c>
      <c r="IYJ960" s="11">
        <f>InpS!IYJ372</f>
        <v>0</v>
      </c>
      <c r="IYK960" s="11">
        <f>InpS!IYK372</f>
        <v>0</v>
      </c>
      <c r="IYL960" s="11">
        <f>InpS!IYL372</f>
        <v>0</v>
      </c>
      <c r="IYM960" s="11">
        <f>InpS!IYM372</f>
        <v>0</v>
      </c>
      <c r="IYN960" s="11">
        <f>InpS!IYN372</f>
        <v>0</v>
      </c>
      <c r="IYO960" s="11">
        <f>InpS!IYO372</f>
        <v>0</v>
      </c>
      <c r="IYP960" s="11">
        <f>InpS!IYP372</f>
        <v>0</v>
      </c>
      <c r="IYQ960" s="11">
        <f>InpS!IYQ372</f>
        <v>0</v>
      </c>
      <c r="IYR960" s="11">
        <f>InpS!IYR372</f>
        <v>0</v>
      </c>
      <c r="IYS960" s="11">
        <f>InpS!IYS372</f>
        <v>0</v>
      </c>
      <c r="IYT960" s="11">
        <f>InpS!IYT372</f>
        <v>0</v>
      </c>
      <c r="IYU960" s="11">
        <f>InpS!IYU372</f>
        <v>0</v>
      </c>
      <c r="IYV960" s="11">
        <f>InpS!IYV372</f>
        <v>0</v>
      </c>
      <c r="IYW960" s="11">
        <f>InpS!IYW372</f>
        <v>0</v>
      </c>
      <c r="IYX960" s="11">
        <f>InpS!IYX372</f>
        <v>0</v>
      </c>
      <c r="IYY960" s="11">
        <f>InpS!IYY372</f>
        <v>0</v>
      </c>
      <c r="IYZ960" s="11">
        <f>InpS!IYZ372</f>
        <v>0</v>
      </c>
      <c r="IZA960" s="11">
        <f>InpS!IZA372</f>
        <v>0</v>
      </c>
      <c r="IZB960" s="11">
        <f>InpS!IZB372</f>
        <v>0</v>
      </c>
      <c r="IZC960" s="11">
        <f>InpS!IZC372</f>
        <v>0</v>
      </c>
      <c r="IZD960" s="11">
        <f>InpS!IZD372</f>
        <v>0</v>
      </c>
      <c r="IZE960" s="11">
        <f>InpS!IZE372</f>
        <v>0</v>
      </c>
      <c r="IZF960" s="11">
        <f>InpS!IZF372</f>
        <v>0</v>
      </c>
      <c r="IZG960" s="11">
        <f>InpS!IZG372</f>
        <v>0</v>
      </c>
      <c r="IZH960" s="11">
        <f>InpS!IZH372</f>
        <v>0</v>
      </c>
      <c r="IZI960" s="11">
        <f>InpS!IZI372</f>
        <v>0</v>
      </c>
      <c r="IZJ960" s="11">
        <f>InpS!IZJ372</f>
        <v>0</v>
      </c>
      <c r="IZK960" s="11">
        <f>InpS!IZK372</f>
        <v>0</v>
      </c>
      <c r="IZL960" s="11">
        <f>InpS!IZL372</f>
        <v>0</v>
      </c>
      <c r="IZM960" s="11">
        <f>InpS!IZM372</f>
        <v>0</v>
      </c>
      <c r="IZN960" s="11">
        <f>InpS!IZN372</f>
        <v>0</v>
      </c>
      <c r="IZO960" s="11">
        <f>InpS!IZO372</f>
        <v>0</v>
      </c>
      <c r="IZP960" s="11">
        <f>InpS!IZP372</f>
        <v>0</v>
      </c>
      <c r="IZQ960" s="11">
        <f>InpS!IZQ372</f>
        <v>0</v>
      </c>
      <c r="IZR960" s="11">
        <f>InpS!IZR372</f>
        <v>0</v>
      </c>
      <c r="IZS960" s="11">
        <f>InpS!IZS372</f>
        <v>0</v>
      </c>
      <c r="IZT960" s="11">
        <f>InpS!IZT372</f>
        <v>0</v>
      </c>
      <c r="IZU960" s="11">
        <f>InpS!IZU372</f>
        <v>0</v>
      </c>
      <c r="IZV960" s="11">
        <f>InpS!IZV372</f>
        <v>0</v>
      </c>
      <c r="IZW960" s="11">
        <f>InpS!IZW372</f>
        <v>0</v>
      </c>
      <c r="IZX960" s="11">
        <f>InpS!IZX372</f>
        <v>0</v>
      </c>
      <c r="IZY960" s="11">
        <f>InpS!IZY372</f>
        <v>0</v>
      </c>
      <c r="IZZ960" s="11">
        <f>InpS!IZZ372</f>
        <v>0</v>
      </c>
      <c r="JAA960" s="11">
        <f>InpS!JAA372</f>
        <v>0</v>
      </c>
      <c r="JAB960" s="11">
        <f>InpS!JAB372</f>
        <v>0</v>
      </c>
      <c r="JAC960" s="11">
        <f>InpS!JAC372</f>
        <v>0</v>
      </c>
      <c r="JAD960" s="11">
        <f>InpS!JAD372</f>
        <v>0</v>
      </c>
      <c r="JAE960" s="11">
        <f>InpS!JAE372</f>
        <v>0</v>
      </c>
      <c r="JAF960" s="11">
        <f>InpS!JAF372</f>
        <v>0</v>
      </c>
      <c r="JAG960" s="11">
        <f>InpS!JAG372</f>
        <v>0</v>
      </c>
      <c r="JAH960" s="11">
        <f>InpS!JAH372</f>
        <v>0</v>
      </c>
      <c r="JAI960" s="11">
        <f>InpS!JAI372</f>
        <v>0</v>
      </c>
      <c r="JAJ960" s="11">
        <f>InpS!JAJ372</f>
        <v>0</v>
      </c>
      <c r="JAK960" s="11">
        <f>InpS!JAK372</f>
        <v>0</v>
      </c>
      <c r="JAL960" s="11">
        <f>InpS!JAL372</f>
        <v>0</v>
      </c>
      <c r="JAM960" s="11">
        <f>InpS!JAM372</f>
        <v>0</v>
      </c>
      <c r="JAN960" s="11">
        <f>InpS!JAN372</f>
        <v>0</v>
      </c>
      <c r="JAO960" s="11">
        <f>InpS!JAO372</f>
        <v>0</v>
      </c>
      <c r="JAP960" s="11">
        <f>InpS!JAP372</f>
        <v>0</v>
      </c>
      <c r="JAQ960" s="11">
        <f>InpS!JAQ372</f>
        <v>0</v>
      </c>
      <c r="JAR960" s="11">
        <f>InpS!JAR372</f>
        <v>0</v>
      </c>
      <c r="JAS960" s="11">
        <f>InpS!JAS372</f>
        <v>0</v>
      </c>
      <c r="JAT960" s="11">
        <f>InpS!JAT372</f>
        <v>0</v>
      </c>
      <c r="JAU960" s="11">
        <f>InpS!JAU372</f>
        <v>0</v>
      </c>
      <c r="JAV960" s="11">
        <f>InpS!JAV372</f>
        <v>0</v>
      </c>
      <c r="JAW960" s="11">
        <f>InpS!JAW372</f>
        <v>0</v>
      </c>
      <c r="JAX960" s="11">
        <f>InpS!JAX372</f>
        <v>0</v>
      </c>
      <c r="JAY960" s="11">
        <f>InpS!JAY372</f>
        <v>0</v>
      </c>
      <c r="JAZ960" s="11">
        <f>InpS!JAZ372</f>
        <v>0</v>
      </c>
      <c r="JBA960" s="11">
        <f>InpS!JBA372</f>
        <v>0</v>
      </c>
      <c r="JBB960" s="11">
        <f>InpS!JBB372</f>
        <v>0</v>
      </c>
      <c r="JBC960" s="11">
        <f>InpS!JBC372</f>
        <v>0</v>
      </c>
      <c r="JBD960" s="11">
        <f>InpS!JBD372</f>
        <v>0</v>
      </c>
      <c r="JBE960" s="11">
        <f>InpS!JBE372</f>
        <v>0</v>
      </c>
      <c r="JBF960" s="11">
        <f>InpS!JBF372</f>
        <v>0</v>
      </c>
      <c r="JBG960" s="11">
        <f>InpS!JBG372</f>
        <v>0</v>
      </c>
      <c r="JBH960" s="11">
        <f>InpS!JBH372</f>
        <v>0</v>
      </c>
      <c r="JBI960" s="11">
        <f>InpS!JBI372</f>
        <v>0</v>
      </c>
      <c r="JBJ960" s="11">
        <f>InpS!JBJ372</f>
        <v>0</v>
      </c>
      <c r="JBK960" s="11">
        <f>InpS!JBK372</f>
        <v>0</v>
      </c>
      <c r="JBL960" s="11">
        <f>InpS!JBL372</f>
        <v>0</v>
      </c>
      <c r="JBM960" s="11">
        <f>InpS!JBM372</f>
        <v>0</v>
      </c>
      <c r="JBN960" s="11">
        <f>InpS!JBN372</f>
        <v>0</v>
      </c>
      <c r="JBO960" s="11">
        <f>InpS!JBO372</f>
        <v>0</v>
      </c>
      <c r="JBP960" s="11">
        <f>InpS!JBP372</f>
        <v>0</v>
      </c>
      <c r="JBQ960" s="11">
        <f>InpS!JBQ372</f>
        <v>0</v>
      </c>
      <c r="JBR960" s="11">
        <f>InpS!JBR372</f>
        <v>0</v>
      </c>
      <c r="JBS960" s="11">
        <f>InpS!JBS372</f>
        <v>0</v>
      </c>
      <c r="JBT960" s="11">
        <f>InpS!JBT372</f>
        <v>0</v>
      </c>
      <c r="JBU960" s="11">
        <f>InpS!JBU372</f>
        <v>0</v>
      </c>
      <c r="JBV960" s="11">
        <f>InpS!JBV372</f>
        <v>0</v>
      </c>
      <c r="JBW960" s="11">
        <f>InpS!JBW372</f>
        <v>0</v>
      </c>
      <c r="JBX960" s="11">
        <f>InpS!JBX372</f>
        <v>0</v>
      </c>
      <c r="JBY960" s="11">
        <f>InpS!JBY372</f>
        <v>0</v>
      </c>
      <c r="JBZ960" s="11">
        <f>InpS!JBZ372</f>
        <v>0</v>
      </c>
      <c r="JCA960" s="11">
        <f>InpS!JCA372</f>
        <v>0</v>
      </c>
      <c r="JCB960" s="11">
        <f>InpS!JCB372</f>
        <v>0</v>
      </c>
      <c r="JCC960" s="11">
        <f>InpS!JCC372</f>
        <v>0</v>
      </c>
      <c r="JCD960" s="11">
        <f>InpS!JCD372</f>
        <v>0</v>
      </c>
      <c r="JCE960" s="11">
        <f>InpS!JCE372</f>
        <v>0</v>
      </c>
      <c r="JCF960" s="11">
        <f>InpS!JCF372</f>
        <v>0</v>
      </c>
      <c r="JCG960" s="11">
        <f>InpS!JCG372</f>
        <v>0</v>
      </c>
      <c r="JCH960" s="11">
        <f>InpS!JCH372</f>
        <v>0</v>
      </c>
      <c r="JCI960" s="11">
        <f>InpS!JCI372</f>
        <v>0</v>
      </c>
      <c r="JCJ960" s="11">
        <f>InpS!JCJ372</f>
        <v>0</v>
      </c>
      <c r="JCK960" s="11">
        <f>InpS!JCK372</f>
        <v>0</v>
      </c>
      <c r="JCL960" s="11">
        <f>InpS!JCL372</f>
        <v>0</v>
      </c>
      <c r="JCM960" s="11">
        <f>InpS!JCM372</f>
        <v>0</v>
      </c>
      <c r="JCN960" s="11">
        <f>InpS!JCN372</f>
        <v>0</v>
      </c>
      <c r="JCO960" s="11">
        <f>InpS!JCO372</f>
        <v>0</v>
      </c>
      <c r="JCP960" s="11">
        <f>InpS!JCP372</f>
        <v>0</v>
      </c>
      <c r="JCQ960" s="11">
        <f>InpS!JCQ372</f>
        <v>0</v>
      </c>
      <c r="JCR960" s="11">
        <f>InpS!JCR372</f>
        <v>0</v>
      </c>
      <c r="JCS960" s="11">
        <f>InpS!JCS372</f>
        <v>0</v>
      </c>
      <c r="JCT960" s="11">
        <f>InpS!JCT372</f>
        <v>0</v>
      </c>
      <c r="JCU960" s="11">
        <f>InpS!JCU372</f>
        <v>0</v>
      </c>
      <c r="JCV960" s="11">
        <f>InpS!JCV372</f>
        <v>0</v>
      </c>
      <c r="JCW960" s="11">
        <f>InpS!JCW372</f>
        <v>0</v>
      </c>
      <c r="JCX960" s="11">
        <f>InpS!JCX372</f>
        <v>0</v>
      </c>
      <c r="JCY960" s="11">
        <f>InpS!JCY372</f>
        <v>0</v>
      </c>
      <c r="JCZ960" s="11">
        <f>InpS!JCZ372</f>
        <v>0</v>
      </c>
      <c r="JDA960" s="11">
        <f>InpS!JDA372</f>
        <v>0</v>
      </c>
      <c r="JDB960" s="11">
        <f>InpS!JDB372</f>
        <v>0</v>
      </c>
      <c r="JDC960" s="11">
        <f>InpS!JDC372</f>
        <v>0</v>
      </c>
      <c r="JDD960" s="11">
        <f>InpS!JDD372</f>
        <v>0</v>
      </c>
      <c r="JDE960" s="11">
        <f>InpS!JDE372</f>
        <v>0</v>
      </c>
      <c r="JDF960" s="11">
        <f>InpS!JDF372</f>
        <v>0</v>
      </c>
      <c r="JDG960" s="11">
        <f>InpS!JDG372</f>
        <v>0</v>
      </c>
      <c r="JDH960" s="11">
        <f>InpS!JDH372</f>
        <v>0</v>
      </c>
      <c r="JDI960" s="11">
        <f>InpS!JDI372</f>
        <v>0</v>
      </c>
      <c r="JDJ960" s="11">
        <f>InpS!JDJ372</f>
        <v>0</v>
      </c>
      <c r="JDK960" s="11">
        <f>InpS!JDK372</f>
        <v>0</v>
      </c>
      <c r="JDL960" s="11">
        <f>InpS!JDL372</f>
        <v>0</v>
      </c>
      <c r="JDM960" s="11">
        <f>InpS!JDM372</f>
        <v>0</v>
      </c>
      <c r="JDN960" s="11">
        <f>InpS!JDN372</f>
        <v>0</v>
      </c>
      <c r="JDO960" s="11">
        <f>InpS!JDO372</f>
        <v>0</v>
      </c>
      <c r="JDP960" s="11">
        <f>InpS!JDP372</f>
        <v>0</v>
      </c>
      <c r="JDQ960" s="11">
        <f>InpS!JDQ372</f>
        <v>0</v>
      </c>
      <c r="JDR960" s="11">
        <f>InpS!JDR372</f>
        <v>0</v>
      </c>
      <c r="JDS960" s="11">
        <f>InpS!JDS372</f>
        <v>0</v>
      </c>
      <c r="JDT960" s="11">
        <f>InpS!JDT372</f>
        <v>0</v>
      </c>
      <c r="JDU960" s="11">
        <f>InpS!JDU372</f>
        <v>0</v>
      </c>
      <c r="JDV960" s="11">
        <f>InpS!JDV372</f>
        <v>0</v>
      </c>
      <c r="JDW960" s="11">
        <f>InpS!JDW372</f>
        <v>0</v>
      </c>
      <c r="JDX960" s="11">
        <f>InpS!JDX372</f>
        <v>0</v>
      </c>
      <c r="JDY960" s="11">
        <f>InpS!JDY372</f>
        <v>0</v>
      </c>
      <c r="JDZ960" s="11">
        <f>InpS!JDZ372</f>
        <v>0</v>
      </c>
      <c r="JEA960" s="11">
        <f>InpS!JEA372</f>
        <v>0</v>
      </c>
      <c r="JEB960" s="11">
        <f>InpS!JEB372</f>
        <v>0</v>
      </c>
      <c r="JEC960" s="11">
        <f>InpS!JEC372</f>
        <v>0</v>
      </c>
      <c r="JED960" s="11">
        <f>InpS!JED372</f>
        <v>0</v>
      </c>
      <c r="JEE960" s="11">
        <f>InpS!JEE372</f>
        <v>0</v>
      </c>
      <c r="JEF960" s="11">
        <f>InpS!JEF372</f>
        <v>0</v>
      </c>
      <c r="JEG960" s="11">
        <f>InpS!JEG372</f>
        <v>0</v>
      </c>
      <c r="JEH960" s="11">
        <f>InpS!JEH372</f>
        <v>0</v>
      </c>
      <c r="JEI960" s="11">
        <f>InpS!JEI372</f>
        <v>0</v>
      </c>
      <c r="JEJ960" s="11">
        <f>InpS!JEJ372</f>
        <v>0</v>
      </c>
      <c r="JEK960" s="11">
        <f>InpS!JEK372</f>
        <v>0</v>
      </c>
      <c r="JEL960" s="11">
        <f>InpS!JEL372</f>
        <v>0</v>
      </c>
      <c r="JEM960" s="11">
        <f>InpS!JEM372</f>
        <v>0</v>
      </c>
      <c r="JEN960" s="11">
        <f>InpS!JEN372</f>
        <v>0</v>
      </c>
      <c r="JEO960" s="11">
        <f>InpS!JEO372</f>
        <v>0</v>
      </c>
      <c r="JEP960" s="11">
        <f>InpS!JEP372</f>
        <v>0</v>
      </c>
      <c r="JEQ960" s="11">
        <f>InpS!JEQ372</f>
        <v>0</v>
      </c>
      <c r="JER960" s="11">
        <f>InpS!JER372</f>
        <v>0</v>
      </c>
      <c r="JES960" s="11">
        <f>InpS!JES372</f>
        <v>0</v>
      </c>
      <c r="JET960" s="11">
        <f>InpS!JET372</f>
        <v>0</v>
      </c>
      <c r="JEU960" s="11">
        <f>InpS!JEU372</f>
        <v>0</v>
      </c>
      <c r="JEV960" s="11">
        <f>InpS!JEV372</f>
        <v>0</v>
      </c>
      <c r="JEW960" s="11">
        <f>InpS!JEW372</f>
        <v>0</v>
      </c>
      <c r="JEX960" s="11">
        <f>InpS!JEX372</f>
        <v>0</v>
      </c>
      <c r="JEY960" s="11">
        <f>InpS!JEY372</f>
        <v>0</v>
      </c>
      <c r="JEZ960" s="11">
        <f>InpS!JEZ372</f>
        <v>0</v>
      </c>
      <c r="JFA960" s="11">
        <f>InpS!JFA372</f>
        <v>0</v>
      </c>
      <c r="JFB960" s="11">
        <f>InpS!JFB372</f>
        <v>0</v>
      </c>
      <c r="JFC960" s="11">
        <f>InpS!JFC372</f>
        <v>0</v>
      </c>
      <c r="JFD960" s="11">
        <f>InpS!JFD372</f>
        <v>0</v>
      </c>
      <c r="JFE960" s="11">
        <f>InpS!JFE372</f>
        <v>0</v>
      </c>
      <c r="JFF960" s="11">
        <f>InpS!JFF372</f>
        <v>0</v>
      </c>
      <c r="JFG960" s="11">
        <f>InpS!JFG372</f>
        <v>0</v>
      </c>
      <c r="JFH960" s="11">
        <f>InpS!JFH372</f>
        <v>0</v>
      </c>
      <c r="JFI960" s="11">
        <f>InpS!JFI372</f>
        <v>0</v>
      </c>
      <c r="JFJ960" s="11">
        <f>InpS!JFJ372</f>
        <v>0</v>
      </c>
      <c r="JFK960" s="11">
        <f>InpS!JFK372</f>
        <v>0</v>
      </c>
      <c r="JFL960" s="11">
        <f>InpS!JFL372</f>
        <v>0</v>
      </c>
      <c r="JFM960" s="11">
        <f>InpS!JFM372</f>
        <v>0</v>
      </c>
      <c r="JFN960" s="11">
        <f>InpS!JFN372</f>
        <v>0</v>
      </c>
      <c r="JFO960" s="11">
        <f>InpS!JFO372</f>
        <v>0</v>
      </c>
      <c r="JFP960" s="11">
        <f>InpS!JFP372</f>
        <v>0</v>
      </c>
      <c r="JFQ960" s="11">
        <f>InpS!JFQ372</f>
        <v>0</v>
      </c>
      <c r="JFR960" s="11">
        <f>InpS!JFR372</f>
        <v>0</v>
      </c>
      <c r="JFS960" s="11">
        <f>InpS!JFS372</f>
        <v>0</v>
      </c>
      <c r="JFT960" s="11">
        <f>InpS!JFT372</f>
        <v>0</v>
      </c>
      <c r="JFU960" s="11">
        <f>InpS!JFU372</f>
        <v>0</v>
      </c>
      <c r="JFV960" s="11">
        <f>InpS!JFV372</f>
        <v>0</v>
      </c>
      <c r="JFW960" s="11">
        <f>InpS!JFW372</f>
        <v>0</v>
      </c>
      <c r="JFX960" s="11">
        <f>InpS!JFX372</f>
        <v>0</v>
      </c>
      <c r="JFY960" s="11">
        <f>InpS!JFY372</f>
        <v>0</v>
      </c>
      <c r="JFZ960" s="11">
        <f>InpS!JFZ372</f>
        <v>0</v>
      </c>
      <c r="JGA960" s="11">
        <f>InpS!JGA372</f>
        <v>0</v>
      </c>
      <c r="JGB960" s="11">
        <f>InpS!JGB372</f>
        <v>0</v>
      </c>
      <c r="JGC960" s="11">
        <f>InpS!JGC372</f>
        <v>0</v>
      </c>
      <c r="JGD960" s="11">
        <f>InpS!JGD372</f>
        <v>0</v>
      </c>
      <c r="JGE960" s="11">
        <f>InpS!JGE372</f>
        <v>0</v>
      </c>
      <c r="JGF960" s="11">
        <f>InpS!JGF372</f>
        <v>0</v>
      </c>
      <c r="JGG960" s="11">
        <f>InpS!JGG372</f>
        <v>0</v>
      </c>
      <c r="JGH960" s="11">
        <f>InpS!JGH372</f>
        <v>0</v>
      </c>
      <c r="JGI960" s="11">
        <f>InpS!JGI372</f>
        <v>0</v>
      </c>
      <c r="JGJ960" s="11">
        <f>InpS!JGJ372</f>
        <v>0</v>
      </c>
      <c r="JGK960" s="11">
        <f>InpS!JGK372</f>
        <v>0</v>
      </c>
      <c r="JGL960" s="11">
        <f>InpS!JGL372</f>
        <v>0</v>
      </c>
      <c r="JGM960" s="11">
        <f>InpS!JGM372</f>
        <v>0</v>
      </c>
      <c r="JGN960" s="11">
        <f>InpS!JGN372</f>
        <v>0</v>
      </c>
      <c r="JGO960" s="11">
        <f>InpS!JGO372</f>
        <v>0</v>
      </c>
      <c r="JGP960" s="11">
        <f>InpS!JGP372</f>
        <v>0</v>
      </c>
      <c r="JGQ960" s="11">
        <f>InpS!JGQ372</f>
        <v>0</v>
      </c>
      <c r="JGR960" s="11">
        <f>InpS!JGR372</f>
        <v>0</v>
      </c>
      <c r="JGS960" s="11">
        <f>InpS!JGS372</f>
        <v>0</v>
      </c>
      <c r="JGT960" s="11">
        <f>InpS!JGT372</f>
        <v>0</v>
      </c>
      <c r="JGU960" s="11">
        <f>InpS!JGU372</f>
        <v>0</v>
      </c>
      <c r="JGV960" s="11">
        <f>InpS!JGV372</f>
        <v>0</v>
      </c>
      <c r="JGW960" s="11">
        <f>InpS!JGW372</f>
        <v>0</v>
      </c>
      <c r="JGX960" s="11">
        <f>InpS!JGX372</f>
        <v>0</v>
      </c>
      <c r="JGY960" s="11">
        <f>InpS!JGY372</f>
        <v>0</v>
      </c>
      <c r="JGZ960" s="11">
        <f>InpS!JGZ372</f>
        <v>0</v>
      </c>
      <c r="JHA960" s="11">
        <f>InpS!JHA372</f>
        <v>0</v>
      </c>
      <c r="JHB960" s="11">
        <f>InpS!JHB372</f>
        <v>0</v>
      </c>
      <c r="JHC960" s="11">
        <f>InpS!JHC372</f>
        <v>0</v>
      </c>
      <c r="JHD960" s="11">
        <f>InpS!JHD372</f>
        <v>0</v>
      </c>
      <c r="JHE960" s="11">
        <f>InpS!JHE372</f>
        <v>0</v>
      </c>
      <c r="JHF960" s="11">
        <f>InpS!JHF372</f>
        <v>0</v>
      </c>
      <c r="JHG960" s="11">
        <f>InpS!JHG372</f>
        <v>0</v>
      </c>
      <c r="JHH960" s="11">
        <f>InpS!JHH372</f>
        <v>0</v>
      </c>
      <c r="JHI960" s="11">
        <f>InpS!JHI372</f>
        <v>0</v>
      </c>
      <c r="JHJ960" s="11">
        <f>InpS!JHJ372</f>
        <v>0</v>
      </c>
      <c r="JHK960" s="11">
        <f>InpS!JHK372</f>
        <v>0</v>
      </c>
      <c r="JHL960" s="11">
        <f>InpS!JHL372</f>
        <v>0</v>
      </c>
      <c r="JHM960" s="11">
        <f>InpS!JHM372</f>
        <v>0</v>
      </c>
      <c r="JHN960" s="11">
        <f>InpS!JHN372</f>
        <v>0</v>
      </c>
      <c r="JHO960" s="11">
        <f>InpS!JHO372</f>
        <v>0</v>
      </c>
      <c r="JHP960" s="11">
        <f>InpS!JHP372</f>
        <v>0</v>
      </c>
      <c r="JHQ960" s="11">
        <f>InpS!JHQ372</f>
        <v>0</v>
      </c>
      <c r="JHR960" s="11">
        <f>InpS!JHR372</f>
        <v>0</v>
      </c>
      <c r="JHS960" s="11">
        <f>InpS!JHS372</f>
        <v>0</v>
      </c>
      <c r="JHT960" s="11">
        <f>InpS!JHT372</f>
        <v>0</v>
      </c>
      <c r="JHU960" s="11">
        <f>InpS!JHU372</f>
        <v>0</v>
      </c>
      <c r="JHV960" s="11">
        <f>InpS!JHV372</f>
        <v>0</v>
      </c>
      <c r="JHW960" s="11">
        <f>InpS!JHW372</f>
        <v>0</v>
      </c>
      <c r="JHX960" s="11">
        <f>InpS!JHX372</f>
        <v>0</v>
      </c>
      <c r="JHY960" s="11">
        <f>InpS!JHY372</f>
        <v>0</v>
      </c>
      <c r="JHZ960" s="11">
        <f>InpS!JHZ372</f>
        <v>0</v>
      </c>
      <c r="JIA960" s="11">
        <f>InpS!JIA372</f>
        <v>0</v>
      </c>
      <c r="JIB960" s="11">
        <f>InpS!JIB372</f>
        <v>0</v>
      </c>
      <c r="JIC960" s="11">
        <f>InpS!JIC372</f>
        <v>0</v>
      </c>
      <c r="JID960" s="11">
        <f>InpS!JID372</f>
        <v>0</v>
      </c>
      <c r="JIE960" s="11">
        <f>InpS!JIE372</f>
        <v>0</v>
      </c>
      <c r="JIF960" s="11">
        <f>InpS!JIF372</f>
        <v>0</v>
      </c>
      <c r="JIG960" s="11">
        <f>InpS!JIG372</f>
        <v>0</v>
      </c>
      <c r="JIH960" s="11">
        <f>InpS!JIH372</f>
        <v>0</v>
      </c>
      <c r="JII960" s="11">
        <f>InpS!JII372</f>
        <v>0</v>
      </c>
      <c r="JIJ960" s="11">
        <f>InpS!JIJ372</f>
        <v>0</v>
      </c>
      <c r="JIK960" s="11">
        <f>InpS!JIK372</f>
        <v>0</v>
      </c>
      <c r="JIL960" s="11">
        <f>InpS!JIL372</f>
        <v>0</v>
      </c>
      <c r="JIM960" s="11">
        <f>InpS!JIM372</f>
        <v>0</v>
      </c>
      <c r="JIN960" s="11">
        <f>InpS!JIN372</f>
        <v>0</v>
      </c>
      <c r="JIO960" s="11">
        <f>InpS!JIO372</f>
        <v>0</v>
      </c>
      <c r="JIP960" s="11">
        <f>InpS!JIP372</f>
        <v>0</v>
      </c>
      <c r="JIQ960" s="11">
        <f>InpS!JIQ372</f>
        <v>0</v>
      </c>
      <c r="JIR960" s="11">
        <f>InpS!JIR372</f>
        <v>0</v>
      </c>
      <c r="JIS960" s="11">
        <f>InpS!JIS372</f>
        <v>0</v>
      </c>
      <c r="JIT960" s="11">
        <f>InpS!JIT372</f>
        <v>0</v>
      </c>
      <c r="JIU960" s="11">
        <f>InpS!JIU372</f>
        <v>0</v>
      </c>
      <c r="JIV960" s="11">
        <f>InpS!JIV372</f>
        <v>0</v>
      </c>
      <c r="JIW960" s="11">
        <f>InpS!JIW372</f>
        <v>0</v>
      </c>
      <c r="JIX960" s="11">
        <f>InpS!JIX372</f>
        <v>0</v>
      </c>
      <c r="JIY960" s="11">
        <f>InpS!JIY372</f>
        <v>0</v>
      </c>
      <c r="JIZ960" s="11">
        <f>InpS!JIZ372</f>
        <v>0</v>
      </c>
      <c r="JJA960" s="11">
        <f>InpS!JJA372</f>
        <v>0</v>
      </c>
      <c r="JJB960" s="11">
        <f>InpS!JJB372</f>
        <v>0</v>
      </c>
      <c r="JJC960" s="11">
        <f>InpS!JJC372</f>
        <v>0</v>
      </c>
      <c r="JJD960" s="11">
        <f>InpS!JJD372</f>
        <v>0</v>
      </c>
      <c r="JJE960" s="11">
        <f>InpS!JJE372</f>
        <v>0</v>
      </c>
      <c r="JJF960" s="11">
        <f>InpS!JJF372</f>
        <v>0</v>
      </c>
      <c r="JJG960" s="11">
        <f>InpS!JJG372</f>
        <v>0</v>
      </c>
      <c r="JJH960" s="11">
        <f>InpS!JJH372</f>
        <v>0</v>
      </c>
      <c r="JJI960" s="11">
        <f>InpS!JJI372</f>
        <v>0</v>
      </c>
      <c r="JJJ960" s="11">
        <f>InpS!JJJ372</f>
        <v>0</v>
      </c>
      <c r="JJK960" s="11">
        <f>InpS!JJK372</f>
        <v>0</v>
      </c>
      <c r="JJL960" s="11">
        <f>InpS!JJL372</f>
        <v>0</v>
      </c>
      <c r="JJM960" s="11">
        <f>InpS!JJM372</f>
        <v>0</v>
      </c>
      <c r="JJN960" s="11">
        <f>InpS!JJN372</f>
        <v>0</v>
      </c>
      <c r="JJO960" s="11">
        <f>InpS!JJO372</f>
        <v>0</v>
      </c>
      <c r="JJP960" s="11">
        <f>InpS!JJP372</f>
        <v>0</v>
      </c>
      <c r="JJQ960" s="11">
        <f>InpS!JJQ372</f>
        <v>0</v>
      </c>
      <c r="JJR960" s="11">
        <f>InpS!JJR372</f>
        <v>0</v>
      </c>
      <c r="JJS960" s="11">
        <f>InpS!JJS372</f>
        <v>0</v>
      </c>
      <c r="JJT960" s="11">
        <f>InpS!JJT372</f>
        <v>0</v>
      </c>
      <c r="JJU960" s="11">
        <f>InpS!JJU372</f>
        <v>0</v>
      </c>
      <c r="JJV960" s="11">
        <f>InpS!JJV372</f>
        <v>0</v>
      </c>
      <c r="JJW960" s="11">
        <f>InpS!JJW372</f>
        <v>0</v>
      </c>
      <c r="JJX960" s="11">
        <f>InpS!JJX372</f>
        <v>0</v>
      </c>
      <c r="JJY960" s="11">
        <f>InpS!JJY372</f>
        <v>0</v>
      </c>
      <c r="JJZ960" s="11">
        <f>InpS!JJZ372</f>
        <v>0</v>
      </c>
      <c r="JKA960" s="11">
        <f>InpS!JKA372</f>
        <v>0</v>
      </c>
      <c r="JKB960" s="11">
        <f>InpS!JKB372</f>
        <v>0</v>
      </c>
      <c r="JKC960" s="11">
        <f>InpS!JKC372</f>
        <v>0</v>
      </c>
      <c r="JKD960" s="11">
        <f>InpS!JKD372</f>
        <v>0</v>
      </c>
      <c r="JKE960" s="11">
        <f>InpS!JKE372</f>
        <v>0</v>
      </c>
      <c r="JKF960" s="11">
        <f>InpS!JKF372</f>
        <v>0</v>
      </c>
      <c r="JKG960" s="11">
        <f>InpS!JKG372</f>
        <v>0</v>
      </c>
      <c r="JKH960" s="11">
        <f>InpS!JKH372</f>
        <v>0</v>
      </c>
      <c r="JKI960" s="11">
        <f>InpS!JKI372</f>
        <v>0</v>
      </c>
      <c r="JKJ960" s="11">
        <f>InpS!JKJ372</f>
        <v>0</v>
      </c>
      <c r="JKK960" s="11">
        <f>InpS!JKK372</f>
        <v>0</v>
      </c>
      <c r="JKL960" s="11">
        <f>InpS!JKL372</f>
        <v>0</v>
      </c>
      <c r="JKM960" s="11">
        <f>InpS!JKM372</f>
        <v>0</v>
      </c>
      <c r="JKN960" s="11">
        <f>InpS!JKN372</f>
        <v>0</v>
      </c>
      <c r="JKO960" s="11">
        <f>InpS!JKO372</f>
        <v>0</v>
      </c>
      <c r="JKP960" s="11">
        <f>InpS!JKP372</f>
        <v>0</v>
      </c>
      <c r="JKQ960" s="11">
        <f>InpS!JKQ372</f>
        <v>0</v>
      </c>
      <c r="JKR960" s="11">
        <f>InpS!JKR372</f>
        <v>0</v>
      </c>
      <c r="JKS960" s="11">
        <f>InpS!JKS372</f>
        <v>0</v>
      </c>
      <c r="JKT960" s="11">
        <f>InpS!JKT372</f>
        <v>0</v>
      </c>
      <c r="JKU960" s="11">
        <f>InpS!JKU372</f>
        <v>0</v>
      </c>
      <c r="JKV960" s="11">
        <f>InpS!JKV372</f>
        <v>0</v>
      </c>
      <c r="JKW960" s="11">
        <f>InpS!JKW372</f>
        <v>0</v>
      </c>
      <c r="JKX960" s="11">
        <f>InpS!JKX372</f>
        <v>0</v>
      </c>
      <c r="JKY960" s="11">
        <f>InpS!JKY372</f>
        <v>0</v>
      </c>
      <c r="JKZ960" s="11">
        <f>InpS!JKZ372</f>
        <v>0</v>
      </c>
      <c r="JLA960" s="11">
        <f>InpS!JLA372</f>
        <v>0</v>
      </c>
      <c r="JLB960" s="11">
        <f>InpS!JLB372</f>
        <v>0</v>
      </c>
      <c r="JLC960" s="11">
        <f>InpS!JLC372</f>
        <v>0</v>
      </c>
      <c r="JLD960" s="11">
        <f>InpS!JLD372</f>
        <v>0</v>
      </c>
      <c r="JLE960" s="11">
        <f>InpS!JLE372</f>
        <v>0</v>
      </c>
      <c r="JLF960" s="11">
        <f>InpS!JLF372</f>
        <v>0</v>
      </c>
      <c r="JLG960" s="11">
        <f>InpS!JLG372</f>
        <v>0</v>
      </c>
      <c r="JLH960" s="11">
        <f>InpS!JLH372</f>
        <v>0</v>
      </c>
      <c r="JLI960" s="11">
        <f>InpS!JLI372</f>
        <v>0</v>
      </c>
      <c r="JLJ960" s="11">
        <f>InpS!JLJ372</f>
        <v>0</v>
      </c>
      <c r="JLK960" s="11">
        <f>InpS!JLK372</f>
        <v>0</v>
      </c>
      <c r="JLL960" s="11">
        <f>InpS!JLL372</f>
        <v>0</v>
      </c>
      <c r="JLM960" s="11">
        <f>InpS!JLM372</f>
        <v>0</v>
      </c>
      <c r="JLN960" s="11">
        <f>InpS!JLN372</f>
        <v>0</v>
      </c>
      <c r="JLO960" s="11">
        <f>InpS!JLO372</f>
        <v>0</v>
      </c>
      <c r="JLP960" s="11">
        <f>InpS!JLP372</f>
        <v>0</v>
      </c>
      <c r="JLQ960" s="11">
        <f>InpS!JLQ372</f>
        <v>0</v>
      </c>
      <c r="JLR960" s="11">
        <f>InpS!JLR372</f>
        <v>0</v>
      </c>
      <c r="JLS960" s="11">
        <f>InpS!JLS372</f>
        <v>0</v>
      </c>
      <c r="JLT960" s="11">
        <f>InpS!JLT372</f>
        <v>0</v>
      </c>
      <c r="JLU960" s="11">
        <f>InpS!JLU372</f>
        <v>0</v>
      </c>
      <c r="JLV960" s="11">
        <f>InpS!JLV372</f>
        <v>0</v>
      </c>
      <c r="JLW960" s="11">
        <f>InpS!JLW372</f>
        <v>0</v>
      </c>
      <c r="JLX960" s="11">
        <f>InpS!JLX372</f>
        <v>0</v>
      </c>
      <c r="JLY960" s="11">
        <f>InpS!JLY372</f>
        <v>0</v>
      </c>
      <c r="JLZ960" s="11">
        <f>InpS!JLZ372</f>
        <v>0</v>
      </c>
      <c r="JMA960" s="11">
        <f>InpS!JMA372</f>
        <v>0</v>
      </c>
      <c r="JMB960" s="11">
        <f>InpS!JMB372</f>
        <v>0</v>
      </c>
      <c r="JMC960" s="11">
        <f>InpS!JMC372</f>
        <v>0</v>
      </c>
      <c r="JMD960" s="11">
        <f>InpS!JMD372</f>
        <v>0</v>
      </c>
      <c r="JME960" s="11">
        <f>InpS!JME372</f>
        <v>0</v>
      </c>
      <c r="JMF960" s="11">
        <f>InpS!JMF372</f>
        <v>0</v>
      </c>
      <c r="JMG960" s="11">
        <f>InpS!JMG372</f>
        <v>0</v>
      </c>
      <c r="JMH960" s="11">
        <f>InpS!JMH372</f>
        <v>0</v>
      </c>
      <c r="JMI960" s="11">
        <f>InpS!JMI372</f>
        <v>0</v>
      </c>
      <c r="JMJ960" s="11">
        <f>InpS!JMJ372</f>
        <v>0</v>
      </c>
      <c r="JMK960" s="11">
        <f>InpS!JMK372</f>
        <v>0</v>
      </c>
      <c r="JML960" s="11">
        <f>InpS!JML372</f>
        <v>0</v>
      </c>
      <c r="JMM960" s="11">
        <f>InpS!JMM372</f>
        <v>0</v>
      </c>
      <c r="JMN960" s="11">
        <f>InpS!JMN372</f>
        <v>0</v>
      </c>
      <c r="JMO960" s="11">
        <f>InpS!JMO372</f>
        <v>0</v>
      </c>
      <c r="JMP960" s="11">
        <f>InpS!JMP372</f>
        <v>0</v>
      </c>
      <c r="JMQ960" s="11">
        <f>InpS!JMQ372</f>
        <v>0</v>
      </c>
      <c r="JMR960" s="11">
        <f>InpS!JMR372</f>
        <v>0</v>
      </c>
      <c r="JMS960" s="11">
        <f>InpS!JMS372</f>
        <v>0</v>
      </c>
      <c r="JMT960" s="11">
        <f>InpS!JMT372</f>
        <v>0</v>
      </c>
      <c r="JMU960" s="11">
        <f>InpS!JMU372</f>
        <v>0</v>
      </c>
      <c r="JMV960" s="11">
        <f>InpS!JMV372</f>
        <v>0</v>
      </c>
      <c r="JMW960" s="11">
        <f>InpS!JMW372</f>
        <v>0</v>
      </c>
      <c r="JMX960" s="11">
        <f>InpS!JMX372</f>
        <v>0</v>
      </c>
      <c r="JMY960" s="11">
        <f>InpS!JMY372</f>
        <v>0</v>
      </c>
      <c r="JMZ960" s="11">
        <f>InpS!JMZ372</f>
        <v>0</v>
      </c>
      <c r="JNA960" s="11">
        <f>InpS!JNA372</f>
        <v>0</v>
      </c>
      <c r="JNB960" s="11">
        <f>InpS!JNB372</f>
        <v>0</v>
      </c>
      <c r="JNC960" s="11">
        <f>InpS!JNC372</f>
        <v>0</v>
      </c>
      <c r="JND960" s="11">
        <f>InpS!JND372</f>
        <v>0</v>
      </c>
      <c r="JNE960" s="11">
        <f>InpS!JNE372</f>
        <v>0</v>
      </c>
      <c r="JNF960" s="11">
        <f>InpS!JNF372</f>
        <v>0</v>
      </c>
      <c r="JNG960" s="11">
        <f>InpS!JNG372</f>
        <v>0</v>
      </c>
      <c r="JNH960" s="11">
        <f>InpS!JNH372</f>
        <v>0</v>
      </c>
      <c r="JNI960" s="11">
        <f>InpS!JNI372</f>
        <v>0</v>
      </c>
      <c r="JNJ960" s="11">
        <f>InpS!JNJ372</f>
        <v>0</v>
      </c>
      <c r="JNK960" s="11">
        <f>InpS!JNK372</f>
        <v>0</v>
      </c>
      <c r="JNL960" s="11">
        <f>InpS!JNL372</f>
        <v>0</v>
      </c>
      <c r="JNM960" s="11">
        <f>InpS!JNM372</f>
        <v>0</v>
      </c>
      <c r="JNN960" s="11">
        <f>InpS!JNN372</f>
        <v>0</v>
      </c>
      <c r="JNO960" s="11">
        <f>InpS!JNO372</f>
        <v>0</v>
      </c>
      <c r="JNP960" s="11">
        <f>InpS!JNP372</f>
        <v>0</v>
      </c>
      <c r="JNQ960" s="11">
        <f>InpS!JNQ372</f>
        <v>0</v>
      </c>
      <c r="JNR960" s="11">
        <f>InpS!JNR372</f>
        <v>0</v>
      </c>
      <c r="JNS960" s="11">
        <f>InpS!JNS372</f>
        <v>0</v>
      </c>
      <c r="JNT960" s="11">
        <f>InpS!JNT372</f>
        <v>0</v>
      </c>
      <c r="JNU960" s="11">
        <f>InpS!JNU372</f>
        <v>0</v>
      </c>
      <c r="JNV960" s="11">
        <f>InpS!JNV372</f>
        <v>0</v>
      </c>
      <c r="JNW960" s="11">
        <f>InpS!JNW372</f>
        <v>0</v>
      </c>
      <c r="JNX960" s="11">
        <f>InpS!JNX372</f>
        <v>0</v>
      </c>
      <c r="JNY960" s="11">
        <f>InpS!JNY372</f>
        <v>0</v>
      </c>
      <c r="JNZ960" s="11">
        <f>InpS!JNZ372</f>
        <v>0</v>
      </c>
      <c r="JOA960" s="11">
        <f>InpS!JOA372</f>
        <v>0</v>
      </c>
      <c r="JOB960" s="11">
        <f>InpS!JOB372</f>
        <v>0</v>
      </c>
      <c r="JOC960" s="11">
        <f>InpS!JOC372</f>
        <v>0</v>
      </c>
      <c r="JOD960" s="11">
        <f>InpS!JOD372</f>
        <v>0</v>
      </c>
      <c r="JOE960" s="11">
        <f>InpS!JOE372</f>
        <v>0</v>
      </c>
      <c r="JOF960" s="11">
        <f>InpS!JOF372</f>
        <v>0</v>
      </c>
      <c r="JOG960" s="11">
        <f>InpS!JOG372</f>
        <v>0</v>
      </c>
      <c r="JOH960" s="11">
        <f>InpS!JOH372</f>
        <v>0</v>
      </c>
      <c r="JOI960" s="11">
        <f>InpS!JOI372</f>
        <v>0</v>
      </c>
      <c r="JOJ960" s="11">
        <f>InpS!JOJ372</f>
        <v>0</v>
      </c>
      <c r="JOK960" s="11">
        <f>InpS!JOK372</f>
        <v>0</v>
      </c>
      <c r="JOL960" s="11">
        <f>InpS!JOL372</f>
        <v>0</v>
      </c>
      <c r="JOM960" s="11">
        <f>InpS!JOM372</f>
        <v>0</v>
      </c>
      <c r="JON960" s="11">
        <f>InpS!JON372</f>
        <v>0</v>
      </c>
      <c r="JOO960" s="11">
        <f>InpS!JOO372</f>
        <v>0</v>
      </c>
      <c r="JOP960" s="11">
        <f>InpS!JOP372</f>
        <v>0</v>
      </c>
      <c r="JOQ960" s="11">
        <f>InpS!JOQ372</f>
        <v>0</v>
      </c>
      <c r="JOR960" s="11">
        <f>InpS!JOR372</f>
        <v>0</v>
      </c>
      <c r="JOS960" s="11">
        <f>InpS!JOS372</f>
        <v>0</v>
      </c>
      <c r="JOT960" s="11">
        <f>InpS!JOT372</f>
        <v>0</v>
      </c>
      <c r="JOU960" s="11">
        <f>InpS!JOU372</f>
        <v>0</v>
      </c>
      <c r="JOV960" s="11">
        <f>InpS!JOV372</f>
        <v>0</v>
      </c>
      <c r="JOW960" s="11">
        <f>InpS!JOW372</f>
        <v>0</v>
      </c>
      <c r="JOX960" s="11">
        <f>InpS!JOX372</f>
        <v>0</v>
      </c>
      <c r="JOY960" s="11">
        <f>InpS!JOY372</f>
        <v>0</v>
      </c>
      <c r="JOZ960" s="11">
        <f>InpS!JOZ372</f>
        <v>0</v>
      </c>
      <c r="JPA960" s="11">
        <f>InpS!JPA372</f>
        <v>0</v>
      </c>
      <c r="JPB960" s="11">
        <f>InpS!JPB372</f>
        <v>0</v>
      </c>
      <c r="JPC960" s="11">
        <f>InpS!JPC372</f>
        <v>0</v>
      </c>
      <c r="JPD960" s="11">
        <f>InpS!JPD372</f>
        <v>0</v>
      </c>
      <c r="JPE960" s="11">
        <f>InpS!JPE372</f>
        <v>0</v>
      </c>
      <c r="JPF960" s="11">
        <f>InpS!JPF372</f>
        <v>0</v>
      </c>
      <c r="JPG960" s="11">
        <f>InpS!JPG372</f>
        <v>0</v>
      </c>
      <c r="JPH960" s="11">
        <f>InpS!JPH372</f>
        <v>0</v>
      </c>
      <c r="JPI960" s="11">
        <f>InpS!JPI372</f>
        <v>0</v>
      </c>
      <c r="JPJ960" s="11">
        <f>InpS!JPJ372</f>
        <v>0</v>
      </c>
      <c r="JPK960" s="11">
        <f>InpS!JPK372</f>
        <v>0</v>
      </c>
      <c r="JPL960" s="11">
        <f>InpS!JPL372</f>
        <v>0</v>
      </c>
      <c r="JPM960" s="11">
        <f>InpS!JPM372</f>
        <v>0</v>
      </c>
      <c r="JPN960" s="11">
        <f>InpS!JPN372</f>
        <v>0</v>
      </c>
      <c r="JPO960" s="11">
        <f>InpS!JPO372</f>
        <v>0</v>
      </c>
      <c r="JPP960" s="11">
        <f>InpS!JPP372</f>
        <v>0</v>
      </c>
      <c r="JPQ960" s="11">
        <f>InpS!JPQ372</f>
        <v>0</v>
      </c>
      <c r="JPR960" s="11">
        <f>InpS!JPR372</f>
        <v>0</v>
      </c>
      <c r="JPS960" s="11">
        <f>InpS!JPS372</f>
        <v>0</v>
      </c>
      <c r="JPT960" s="11">
        <f>InpS!JPT372</f>
        <v>0</v>
      </c>
      <c r="JPU960" s="11">
        <f>InpS!JPU372</f>
        <v>0</v>
      </c>
      <c r="JPV960" s="11">
        <f>InpS!JPV372</f>
        <v>0</v>
      </c>
      <c r="JPW960" s="11">
        <f>InpS!JPW372</f>
        <v>0</v>
      </c>
      <c r="JPX960" s="11">
        <f>InpS!JPX372</f>
        <v>0</v>
      </c>
      <c r="JPY960" s="11">
        <f>InpS!JPY372</f>
        <v>0</v>
      </c>
      <c r="JPZ960" s="11">
        <f>InpS!JPZ372</f>
        <v>0</v>
      </c>
      <c r="JQA960" s="11">
        <f>InpS!JQA372</f>
        <v>0</v>
      </c>
      <c r="JQB960" s="11">
        <f>InpS!JQB372</f>
        <v>0</v>
      </c>
      <c r="JQC960" s="11">
        <f>InpS!JQC372</f>
        <v>0</v>
      </c>
      <c r="JQD960" s="11">
        <f>InpS!JQD372</f>
        <v>0</v>
      </c>
      <c r="JQE960" s="11">
        <f>InpS!JQE372</f>
        <v>0</v>
      </c>
      <c r="JQF960" s="11">
        <f>InpS!JQF372</f>
        <v>0</v>
      </c>
      <c r="JQG960" s="11">
        <f>InpS!JQG372</f>
        <v>0</v>
      </c>
      <c r="JQH960" s="11">
        <f>InpS!JQH372</f>
        <v>0</v>
      </c>
      <c r="JQI960" s="11">
        <f>InpS!JQI372</f>
        <v>0</v>
      </c>
      <c r="JQJ960" s="11">
        <f>InpS!JQJ372</f>
        <v>0</v>
      </c>
      <c r="JQK960" s="11">
        <f>InpS!JQK372</f>
        <v>0</v>
      </c>
      <c r="JQL960" s="11">
        <f>InpS!JQL372</f>
        <v>0</v>
      </c>
      <c r="JQM960" s="11">
        <f>InpS!JQM372</f>
        <v>0</v>
      </c>
      <c r="JQN960" s="11">
        <f>InpS!JQN372</f>
        <v>0</v>
      </c>
      <c r="JQO960" s="11">
        <f>InpS!JQO372</f>
        <v>0</v>
      </c>
      <c r="JQP960" s="11">
        <f>InpS!JQP372</f>
        <v>0</v>
      </c>
      <c r="JQQ960" s="11">
        <f>InpS!JQQ372</f>
        <v>0</v>
      </c>
      <c r="JQR960" s="11">
        <f>InpS!JQR372</f>
        <v>0</v>
      </c>
      <c r="JQS960" s="11">
        <f>InpS!JQS372</f>
        <v>0</v>
      </c>
      <c r="JQT960" s="11">
        <f>InpS!JQT372</f>
        <v>0</v>
      </c>
      <c r="JQU960" s="11">
        <f>InpS!JQU372</f>
        <v>0</v>
      </c>
      <c r="JQV960" s="11">
        <f>InpS!JQV372</f>
        <v>0</v>
      </c>
      <c r="JQW960" s="11">
        <f>InpS!JQW372</f>
        <v>0</v>
      </c>
      <c r="JQX960" s="11">
        <f>InpS!JQX372</f>
        <v>0</v>
      </c>
      <c r="JQY960" s="11">
        <f>InpS!JQY372</f>
        <v>0</v>
      </c>
      <c r="JQZ960" s="11">
        <f>InpS!JQZ372</f>
        <v>0</v>
      </c>
      <c r="JRA960" s="11">
        <f>InpS!JRA372</f>
        <v>0</v>
      </c>
      <c r="JRB960" s="11">
        <f>InpS!JRB372</f>
        <v>0</v>
      </c>
      <c r="JRC960" s="11">
        <f>InpS!JRC372</f>
        <v>0</v>
      </c>
      <c r="JRD960" s="11">
        <f>InpS!JRD372</f>
        <v>0</v>
      </c>
      <c r="JRE960" s="11">
        <f>InpS!JRE372</f>
        <v>0</v>
      </c>
      <c r="JRF960" s="11">
        <f>InpS!JRF372</f>
        <v>0</v>
      </c>
      <c r="JRG960" s="11">
        <f>InpS!JRG372</f>
        <v>0</v>
      </c>
      <c r="JRH960" s="11">
        <f>InpS!JRH372</f>
        <v>0</v>
      </c>
      <c r="JRI960" s="11">
        <f>InpS!JRI372</f>
        <v>0</v>
      </c>
      <c r="JRJ960" s="11">
        <f>InpS!JRJ372</f>
        <v>0</v>
      </c>
      <c r="JRK960" s="11">
        <f>InpS!JRK372</f>
        <v>0</v>
      </c>
      <c r="JRL960" s="11">
        <f>InpS!JRL372</f>
        <v>0</v>
      </c>
      <c r="JRM960" s="11">
        <f>InpS!JRM372</f>
        <v>0</v>
      </c>
      <c r="JRN960" s="11">
        <f>InpS!JRN372</f>
        <v>0</v>
      </c>
      <c r="JRO960" s="11">
        <f>InpS!JRO372</f>
        <v>0</v>
      </c>
      <c r="JRP960" s="11">
        <f>InpS!JRP372</f>
        <v>0</v>
      </c>
      <c r="JRQ960" s="11">
        <f>InpS!JRQ372</f>
        <v>0</v>
      </c>
      <c r="JRR960" s="11">
        <f>InpS!JRR372</f>
        <v>0</v>
      </c>
      <c r="JRS960" s="11">
        <f>InpS!JRS372</f>
        <v>0</v>
      </c>
      <c r="JRT960" s="11">
        <f>InpS!JRT372</f>
        <v>0</v>
      </c>
      <c r="JRU960" s="11">
        <f>InpS!JRU372</f>
        <v>0</v>
      </c>
      <c r="JRV960" s="11">
        <f>InpS!JRV372</f>
        <v>0</v>
      </c>
      <c r="JRW960" s="11">
        <f>InpS!JRW372</f>
        <v>0</v>
      </c>
      <c r="JRX960" s="11">
        <f>InpS!JRX372</f>
        <v>0</v>
      </c>
      <c r="JRY960" s="11">
        <f>InpS!JRY372</f>
        <v>0</v>
      </c>
      <c r="JRZ960" s="11">
        <f>InpS!JRZ372</f>
        <v>0</v>
      </c>
      <c r="JSA960" s="11">
        <f>InpS!JSA372</f>
        <v>0</v>
      </c>
      <c r="JSB960" s="11">
        <f>InpS!JSB372</f>
        <v>0</v>
      </c>
      <c r="JSC960" s="11">
        <f>InpS!JSC372</f>
        <v>0</v>
      </c>
      <c r="JSD960" s="11">
        <f>InpS!JSD372</f>
        <v>0</v>
      </c>
      <c r="JSE960" s="11">
        <f>InpS!JSE372</f>
        <v>0</v>
      </c>
      <c r="JSF960" s="11">
        <f>InpS!JSF372</f>
        <v>0</v>
      </c>
      <c r="JSG960" s="11">
        <f>InpS!JSG372</f>
        <v>0</v>
      </c>
      <c r="JSH960" s="11">
        <f>InpS!JSH372</f>
        <v>0</v>
      </c>
      <c r="JSI960" s="11">
        <f>InpS!JSI372</f>
        <v>0</v>
      </c>
      <c r="JSJ960" s="11">
        <f>InpS!JSJ372</f>
        <v>0</v>
      </c>
      <c r="JSK960" s="11">
        <f>InpS!JSK372</f>
        <v>0</v>
      </c>
      <c r="JSL960" s="11">
        <f>InpS!JSL372</f>
        <v>0</v>
      </c>
      <c r="JSM960" s="11">
        <f>InpS!JSM372</f>
        <v>0</v>
      </c>
      <c r="JSN960" s="11">
        <f>InpS!JSN372</f>
        <v>0</v>
      </c>
      <c r="JSO960" s="11">
        <f>InpS!JSO372</f>
        <v>0</v>
      </c>
      <c r="JSP960" s="11">
        <f>InpS!JSP372</f>
        <v>0</v>
      </c>
      <c r="JSQ960" s="11">
        <f>InpS!JSQ372</f>
        <v>0</v>
      </c>
      <c r="JSR960" s="11">
        <f>InpS!JSR372</f>
        <v>0</v>
      </c>
      <c r="JSS960" s="11">
        <f>InpS!JSS372</f>
        <v>0</v>
      </c>
      <c r="JST960" s="11">
        <f>InpS!JST372</f>
        <v>0</v>
      </c>
      <c r="JSU960" s="11">
        <f>InpS!JSU372</f>
        <v>0</v>
      </c>
      <c r="JSV960" s="11">
        <f>InpS!JSV372</f>
        <v>0</v>
      </c>
      <c r="JSW960" s="11">
        <f>InpS!JSW372</f>
        <v>0</v>
      </c>
      <c r="JSX960" s="11">
        <f>InpS!JSX372</f>
        <v>0</v>
      </c>
      <c r="JSY960" s="11">
        <f>InpS!JSY372</f>
        <v>0</v>
      </c>
      <c r="JSZ960" s="11">
        <f>InpS!JSZ372</f>
        <v>0</v>
      </c>
      <c r="JTA960" s="11">
        <f>InpS!JTA372</f>
        <v>0</v>
      </c>
      <c r="JTB960" s="11">
        <f>InpS!JTB372</f>
        <v>0</v>
      </c>
      <c r="JTC960" s="11">
        <f>InpS!JTC372</f>
        <v>0</v>
      </c>
      <c r="JTD960" s="11">
        <f>InpS!JTD372</f>
        <v>0</v>
      </c>
      <c r="JTE960" s="11">
        <f>InpS!JTE372</f>
        <v>0</v>
      </c>
      <c r="JTF960" s="11">
        <f>InpS!JTF372</f>
        <v>0</v>
      </c>
      <c r="JTG960" s="11">
        <f>InpS!JTG372</f>
        <v>0</v>
      </c>
      <c r="JTH960" s="11">
        <f>InpS!JTH372</f>
        <v>0</v>
      </c>
      <c r="JTI960" s="11">
        <f>InpS!JTI372</f>
        <v>0</v>
      </c>
      <c r="JTJ960" s="11">
        <f>InpS!JTJ372</f>
        <v>0</v>
      </c>
      <c r="JTK960" s="11">
        <f>InpS!JTK372</f>
        <v>0</v>
      </c>
      <c r="JTL960" s="11">
        <f>InpS!JTL372</f>
        <v>0</v>
      </c>
      <c r="JTM960" s="11">
        <f>InpS!JTM372</f>
        <v>0</v>
      </c>
      <c r="JTN960" s="11">
        <f>InpS!JTN372</f>
        <v>0</v>
      </c>
      <c r="JTO960" s="11">
        <f>InpS!JTO372</f>
        <v>0</v>
      </c>
      <c r="JTP960" s="11">
        <f>InpS!JTP372</f>
        <v>0</v>
      </c>
      <c r="JTQ960" s="11">
        <f>InpS!JTQ372</f>
        <v>0</v>
      </c>
      <c r="JTR960" s="11">
        <f>InpS!JTR372</f>
        <v>0</v>
      </c>
      <c r="JTS960" s="11">
        <f>InpS!JTS372</f>
        <v>0</v>
      </c>
      <c r="JTT960" s="11">
        <f>InpS!JTT372</f>
        <v>0</v>
      </c>
      <c r="JTU960" s="11">
        <f>InpS!JTU372</f>
        <v>0</v>
      </c>
      <c r="JTV960" s="11">
        <f>InpS!JTV372</f>
        <v>0</v>
      </c>
      <c r="JTW960" s="11">
        <f>InpS!JTW372</f>
        <v>0</v>
      </c>
      <c r="JTX960" s="11">
        <f>InpS!JTX372</f>
        <v>0</v>
      </c>
      <c r="JTY960" s="11">
        <f>InpS!JTY372</f>
        <v>0</v>
      </c>
      <c r="JTZ960" s="11">
        <f>InpS!JTZ372</f>
        <v>0</v>
      </c>
      <c r="JUA960" s="11">
        <f>InpS!JUA372</f>
        <v>0</v>
      </c>
      <c r="JUB960" s="11">
        <f>InpS!JUB372</f>
        <v>0</v>
      </c>
      <c r="JUC960" s="11">
        <f>InpS!JUC372</f>
        <v>0</v>
      </c>
      <c r="JUD960" s="11">
        <f>InpS!JUD372</f>
        <v>0</v>
      </c>
      <c r="JUE960" s="11">
        <f>InpS!JUE372</f>
        <v>0</v>
      </c>
      <c r="JUF960" s="11">
        <f>InpS!JUF372</f>
        <v>0</v>
      </c>
      <c r="JUG960" s="11">
        <f>InpS!JUG372</f>
        <v>0</v>
      </c>
      <c r="JUH960" s="11">
        <f>InpS!JUH372</f>
        <v>0</v>
      </c>
      <c r="JUI960" s="11">
        <f>InpS!JUI372</f>
        <v>0</v>
      </c>
      <c r="JUJ960" s="11">
        <f>InpS!JUJ372</f>
        <v>0</v>
      </c>
      <c r="JUK960" s="11">
        <f>InpS!JUK372</f>
        <v>0</v>
      </c>
      <c r="JUL960" s="11">
        <f>InpS!JUL372</f>
        <v>0</v>
      </c>
      <c r="JUM960" s="11">
        <f>InpS!JUM372</f>
        <v>0</v>
      </c>
      <c r="JUN960" s="11">
        <f>InpS!JUN372</f>
        <v>0</v>
      </c>
      <c r="JUO960" s="11">
        <f>InpS!JUO372</f>
        <v>0</v>
      </c>
      <c r="JUP960" s="11">
        <f>InpS!JUP372</f>
        <v>0</v>
      </c>
      <c r="JUQ960" s="11">
        <f>InpS!JUQ372</f>
        <v>0</v>
      </c>
      <c r="JUR960" s="11">
        <f>InpS!JUR372</f>
        <v>0</v>
      </c>
      <c r="JUS960" s="11">
        <f>InpS!JUS372</f>
        <v>0</v>
      </c>
      <c r="JUT960" s="11">
        <f>InpS!JUT372</f>
        <v>0</v>
      </c>
      <c r="JUU960" s="11">
        <f>InpS!JUU372</f>
        <v>0</v>
      </c>
      <c r="JUV960" s="11">
        <f>InpS!JUV372</f>
        <v>0</v>
      </c>
      <c r="JUW960" s="11">
        <f>InpS!JUW372</f>
        <v>0</v>
      </c>
      <c r="JUX960" s="11">
        <f>InpS!JUX372</f>
        <v>0</v>
      </c>
      <c r="JUY960" s="11">
        <f>InpS!JUY372</f>
        <v>0</v>
      </c>
      <c r="JUZ960" s="11">
        <f>InpS!JUZ372</f>
        <v>0</v>
      </c>
      <c r="JVA960" s="11">
        <f>InpS!JVA372</f>
        <v>0</v>
      </c>
      <c r="JVB960" s="11">
        <f>InpS!JVB372</f>
        <v>0</v>
      </c>
      <c r="JVC960" s="11">
        <f>InpS!JVC372</f>
        <v>0</v>
      </c>
      <c r="JVD960" s="11">
        <f>InpS!JVD372</f>
        <v>0</v>
      </c>
      <c r="JVE960" s="11">
        <f>InpS!JVE372</f>
        <v>0</v>
      </c>
      <c r="JVF960" s="11">
        <f>InpS!JVF372</f>
        <v>0</v>
      </c>
      <c r="JVG960" s="11">
        <f>InpS!JVG372</f>
        <v>0</v>
      </c>
      <c r="JVH960" s="11">
        <f>InpS!JVH372</f>
        <v>0</v>
      </c>
      <c r="JVI960" s="11">
        <f>InpS!JVI372</f>
        <v>0</v>
      </c>
      <c r="JVJ960" s="11">
        <f>InpS!JVJ372</f>
        <v>0</v>
      </c>
      <c r="JVK960" s="11">
        <f>InpS!JVK372</f>
        <v>0</v>
      </c>
      <c r="JVL960" s="11">
        <f>InpS!JVL372</f>
        <v>0</v>
      </c>
      <c r="JVM960" s="11">
        <f>InpS!JVM372</f>
        <v>0</v>
      </c>
      <c r="JVN960" s="11">
        <f>InpS!JVN372</f>
        <v>0</v>
      </c>
      <c r="JVO960" s="11">
        <f>InpS!JVO372</f>
        <v>0</v>
      </c>
      <c r="JVP960" s="11">
        <f>InpS!JVP372</f>
        <v>0</v>
      </c>
      <c r="JVQ960" s="11">
        <f>InpS!JVQ372</f>
        <v>0</v>
      </c>
      <c r="JVR960" s="11">
        <f>InpS!JVR372</f>
        <v>0</v>
      </c>
      <c r="JVS960" s="11">
        <f>InpS!JVS372</f>
        <v>0</v>
      </c>
      <c r="JVT960" s="11">
        <f>InpS!JVT372</f>
        <v>0</v>
      </c>
      <c r="JVU960" s="11">
        <f>InpS!JVU372</f>
        <v>0</v>
      </c>
      <c r="JVV960" s="11">
        <f>InpS!JVV372</f>
        <v>0</v>
      </c>
      <c r="JVW960" s="11">
        <f>InpS!JVW372</f>
        <v>0</v>
      </c>
      <c r="JVX960" s="11">
        <f>InpS!JVX372</f>
        <v>0</v>
      </c>
      <c r="JVY960" s="11">
        <f>InpS!JVY372</f>
        <v>0</v>
      </c>
      <c r="JVZ960" s="11">
        <f>InpS!JVZ372</f>
        <v>0</v>
      </c>
      <c r="JWA960" s="11">
        <f>InpS!JWA372</f>
        <v>0</v>
      </c>
      <c r="JWB960" s="11">
        <f>InpS!JWB372</f>
        <v>0</v>
      </c>
      <c r="JWC960" s="11">
        <f>InpS!JWC372</f>
        <v>0</v>
      </c>
      <c r="JWD960" s="11">
        <f>InpS!JWD372</f>
        <v>0</v>
      </c>
      <c r="JWE960" s="11">
        <f>InpS!JWE372</f>
        <v>0</v>
      </c>
      <c r="JWF960" s="11">
        <f>InpS!JWF372</f>
        <v>0</v>
      </c>
      <c r="JWG960" s="11">
        <f>InpS!JWG372</f>
        <v>0</v>
      </c>
      <c r="JWH960" s="11">
        <f>InpS!JWH372</f>
        <v>0</v>
      </c>
      <c r="JWI960" s="11">
        <f>InpS!JWI372</f>
        <v>0</v>
      </c>
      <c r="JWJ960" s="11">
        <f>InpS!JWJ372</f>
        <v>0</v>
      </c>
      <c r="JWK960" s="11">
        <f>InpS!JWK372</f>
        <v>0</v>
      </c>
      <c r="JWL960" s="11">
        <f>InpS!JWL372</f>
        <v>0</v>
      </c>
      <c r="JWM960" s="11">
        <f>InpS!JWM372</f>
        <v>0</v>
      </c>
      <c r="JWN960" s="11">
        <f>InpS!JWN372</f>
        <v>0</v>
      </c>
      <c r="JWO960" s="11">
        <f>InpS!JWO372</f>
        <v>0</v>
      </c>
      <c r="JWP960" s="11">
        <f>InpS!JWP372</f>
        <v>0</v>
      </c>
      <c r="JWQ960" s="11">
        <f>InpS!JWQ372</f>
        <v>0</v>
      </c>
      <c r="JWR960" s="11">
        <f>InpS!JWR372</f>
        <v>0</v>
      </c>
      <c r="JWS960" s="11">
        <f>InpS!JWS372</f>
        <v>0</v>
      </c>
      <c r="JWT960" s="11">
        <f>InpS!JWT372</f>
        <v>0</v>
      </c>
      <c r="JWU960" s="11">
        <f>InpS!JWU372</f>
        <v>0</v>
      </c>
      <c r="JWV960" s="11">
        <f>InpS!JWV372</f>
        <v>0</v>
      </c>
      <c r="JWW960" s="11">
        <f>InpS!JWW372</f>
        <v>0</v>
      </c>
      <c r="JWX960" s="11">
        <f>InpS!JWX372</f>
        <v>0</v>
      </c>
      <c r="JWY960" s="11">
        <f>InpS!JWY372</f>
        <v>0</v>
      </c>
      <c r="JWZ960" s="11">
        <f>InpS!JWZ372</f>
        <v>0</v>
      </c>
      <c r="JXA960" s="11">
        <f>InpS!JXA372</f>
        <v>0</v>
      </c>
      <c r="JXB960" s="11">
        <f>InpS!JXB372</f>
        <v>0</v>
      </c>
      <c r="JXC960" s="11">
        <f>InpS!JXC372</f>
        <v>0</v>
      </c>
      <c r="JXD960" s="11">
        <f>InpS!JXD372</f>
        <v>0</v>
      </c>
      <c r="JXE960" s="11">
        <f>InpS!JXE372</f>
        <v>0</v>
      </c>
      <c r="JXF960" s="11">
        <f>InpS!JXF372</f>
        <v>0</v>
      </c>
      <c r="JXG960" s="11">
        <f>InpS!JXG372</f>
        <v>0</v>
      </c>
      <c r="JXH960" s="11">
        <f>InpS!JXH372</f>
        <v>0</v>
      </c>
      <c r="JXI960" s="11">
        <f>InpS!JXI372</f>
        <v>0</v>
      </c>
      <c r="JXJ960" s="11">
        <f>InpS!JXJ372</f>
        <v>0</v>
      </c>
      <c r="JXK960" s="11">
        <f>InpS!JXK372</f>
        <v>0</v>
      </c>
      <c r="JXL960" s="11">
        <f>InpS!JXL372</f>
        <v>0</v>
      </c>
      <c r="JXM960" s="11">
        <f>InpS!JXM372</f>
        <v>0</v>
      </c>
      <c r="JXN960" s="11">
        <f>InpS!JXN372</f>
        <v>0</v>
      </c>
      <c r="JXO960" s="11">
        <f>InpS!JXO372</f>
        <v>0</v>
      </c>
      <c r="JXP960" s="11">
        <f>InpS!JXP372</f>
        <v>0</v>
      </c>
      <c r="JXQ960" s="11">
        <f>InpS!JXQ372</f>
        <v>0</v>
      </c>
      <c r="JXR960" s="11">
        <f>InpS!JXR372</f>
        <v>0</v>
      </c>
      <c r="JXS960" s="11">
        <f>InpS!JXS372</f>
        <v>0</v>
      </c>
      <c r="JXT960" s="11">
        <f>InpS!JXT372</f>
        <v>0</v>
      </c>
      <c r="JXU960" s="11">
        <f>InpS!JXU372</f>
        <v>0</v>
      </c>
      <c r="JXV960" s="11">
        <f>InpS!JXV372</f>
        <v>0</v>
      </c>
      <c r="JXW960" s="11">
        <f>InpS!JXW372</f>
        <v>0</v>
      </c>
      <c r="JXX960" s="11">
        <f>InpS!JXX372</f>
        <v>0</v>
      </c>
      <c r="JXY960" s="11">
        <f>InpS!JXY372</f>
        <v>0</v>
      </c>
      <c r="JXZ960" s="11">
        <f>InpS!JXZ372</f>
        <v>0</v>
      </c>
      <c r="JYA960" s="11">
        <f>InpS!JYA372</f>
        <v>0</v>
      </c>
      <c r="JYB960" s="11">
        <f>InpS!JYB372</f>
        <v>0</v>
      </c>
      <c r="JYC960" s="11">
        <f>InpS!JYC372</f>
        <v>0</v>
      </c>
      <c r="JYD960" s="11">
        <f>InpS!JYD372</f>
        <v>0</v>
      </c>
      <c r="JYE960" s="11">
        <f>InpS!JYE372</f>
        <v>0</v>
      </c>
      <c r="JYF960" s="11">
        <f>InpS!JYF372</f>
        <v>0</v>
      </c>
      <c r="JYG960" s="11">
        <f>InpS!JYG372</f>
        <v>0</v>
      </c>
      <c r="JYH960" s="11">
        <f>InpS!JYH372</f>
        <v>0</v>
      </c>
      <c r="JYI960" s="11">
        <f>InpS!JYI372</f>
        <v>0</v>
      </c>
      <c r="JYJ960" s="11">
        <f>InpS!JYJ372</f>
        <v>0</v>
      </c>
      <c r="JYK960" s="11">
        <f>InpS!JYK372</f>
        <v>0</v>
      </c>
      <c r="JYL960" s="11">
        <f>InpS!JYL372</f>
        <v>0</v>
      </c>
      <c r="JYM960" s="11">
        <f>InpS!JYM372</f>
        <v>0</v>
      </c>
      <c r="JYN960" s="11">
        <f>InpS!JYN372</f>
        <v>0</v>
      </c>
      <c r="JYO960" s="11">
        <f>InpS!JYO372</f>
        <v>0</v>
      </c>
      <c r="JYP960" s="11">
        <f>InpS!JYP372</f>
        <v>0</v>
      </c>
      <c r="JYQ960" s="11">
        <f>InpS!JYQ372</f>
        <v>0</v>
      </c>
      <c r="JYR960" s="11">
        <f>InpS!JYR372</f>
        <v>0</v>
      </c>
      <c r="JYS960" s="11">
        <f>InpS!JYS372</f>
        <v>0</v>
      </c>
      <c r="JYT960" s="11">
        <f>InpS!JYT372</f>
        <v>0</v>
      </c>
      <c r="JYU960" s="11">
        <f>InpS!JYU372</f>
        <v>0</v>
      </c>
      <c r="JYV960" s="11">
        <f>InpS!JYV372</f>
        <v>0</v>
      </c>
      <c r="JYW960" s="11">
        <f>InpS!JYW372</f>
        <v>0</v>
      </c>
      <c r="JYX960" s="11">
        <f>InpS!JYX372</f>
        <v>0</v>
      </c>
      <c r="JYY960" s="11">
        <f>InpS!JYY372</f>
        <v>0</v>
      </c>
      <c r="JYZ960" s="11">
        <f>InpS!JYZ372</f>
        <v>0</v>
      </c>
      <c r="JZA960" s="11">
        <f>InpS!JZA372</f>
        <v>0</v>
      </c>
      <c r="JZB960" s="11">
        <f>InpS!JZB372</f>
        <v>0</v>
      </c>
      <c r="JZC960" s="11">
        <f>InpS!JZC372</f>
        <v>0</v>
      </c>
      <c r="JZD960" s="11">
        <f>InpS!JZD372</f>
        <v>0</v>
      </c>
      <c r="JZE960" s="11">
        <f>InpS!JZE372</f>
        <v>0</v>
      </c>
      <c r="JZF960" s="11">
        <f>InpS!JZF372</f>
        <v>0</v>
      </c>
      <c r="JZG960" s="11">
        <f>InpS!JZG372</f>
        <v>0</v>
      </c>
      <c r="JZH960" s="11">
        <f>InpS!JZH372</f>
        <v>0</v>
      </c>
      <c r="JZI960" s="11">
        <f>InpS!JZI372</f>
        <v>0</v>
      </c>
      <c r="JZJ960" s="11">
        <f>InpS!JZJ372</f>
        <v>0</v>
      </c>
      <c r="JZK960" s="11">
        <f>InpS!JZK372</f>
        <v>0</v>
      </c>
      <c r="JZL960" s="11">
        <f>InpS!JZL372</f>
        <v>0</v>
      </c>
      <c r="JZM960" s="11">
        <f>InpS!JZM372</f>
        <v>0</v>
      </c>
      <c r="JZN960" s="11">
        <f>InpS!JZN372</f>
        <v>0</v>
      </c>
      <c r="JZO960" s="11">
        <f>InpS!JZO372</f>
        <v>0</v>
      </c>
      <c r="JZP960" s="11">
        <f>InpS!JZP372</f>
        <v>0</v>
      </c>
      <c r="JZQ960" s="11">
        <f>InpS!JZQ372</f>
        <v>0</v>
      </c>
      <c r="JZR960" s="11">
        <f>InpS!JZR372</f>
        <v>0</v>
      </c>
      <c r="JZS960" s="11">
        <f>InpS!JZS372</f>
        <v>0</v>
      </c>
      <c r="JZT960" s="11">
        <f>InpS!JZT372</f>
        <v>0</v>
      </c>
      <c r="JZU960" s="11">
        <f>InpS!JZU372</f>
        <v>0</v>
      </c>
      <c r="JZV960" s="11">
        <f>InpS!JZV372</f>
        <v>0</v>
      </c>
      <c r="JZW960" s="11">
        <f>InpS!JZW372</f>
        <v>0</v>
      </c>
      <c r="JZX960" s="11">
        <f>InpS!JZX372</f>
        <v>0</v>
      </c>
      <c r="JZY960" s="11">
        <f>InpS!JZY372</f>
        <v>0</v>
      </c>
      <c r="JZZ960" s="11">
        <f>InpS!JZZ372</f>
        <v>0</v>
      </c>
      <c r="KAA960" s="11">
        <f>InpS!KAA372</f>
        <v>0</v>
      </c>
      <c r="KAB960" s="11">
        <f>InpS!KAB372</f>
        <v>0</v>
      </c>
      <c r="KAC960" s="11">
        <f>InpS!KAC372</f>
        <v>0</v>
      </c>
      <c r="KAD960" s="11">
        <f>InpS!KAD372</f>
        <v>0</v>
      </c>
      <c r="KAE960" s="11">
        <f>InpS!KAE372</f>
        <v>0</v>
      </c>
      <c r="KAF960" s="11">
        <f>InpS!KAF372</f>
        <v>0</v>
      </c>
      <c r="KAG960" s="11">
        <f>InpS!KAG372</f>
        <v>0</v>
      </c>
      <c r="KAH960" s="11">
        <f>InpS!KAH372</f>
        <v>0</v>
      </c>
      <c r="KAI960" s="11">
        <f>InpS!KAI372</f>
        <v>0</v>
      </c>
      <c r="KAJ960" s="11">
        <f>InpS!KAJ372</f>
        <v>0</v>
      </c>
      <c r="KAK960" s="11">
        <f>InpS!KAK372</f>
        <v>0</v>
      </c>
      <c r="KAL960" s="11">
        <f>InpS!KAL372</f>
        <v>0</v>
      </c>
      <c r="KAM960" s="11">
        <f>InpS!KAM372</f>
        <v>0</v>
      </c>
      <c r="KAN960" s="11">
        <f>InpS!KAN372</f>
        <v>0</v>
      </c>
      <c r="KAO960" s="11">
        <f>InpS!KAO372</f>
        <v>0</v>
      </c>
      <c r="KAP960" s="11">
        <f>InpS!KAP372</f>
        <v>0</v>
      </c>
      <c r="KAQ960" s="11">
        <f>InpS!KAQ372</f>
        <v>0</v>
      </c>
      <c r="KAR960" s="11">
        <f>InpS!KAR372</f>
        <v>0</v>
      </c>
      <c r="KAS960" s="11">
        <f>InpS!KAS372</f>
        <v>0</v>
      </c>
      <c r="KAT960" s="11">
        <f>InpS!KAT372</f>
        <v>0</v>
      </c>
      <c r="KAU960" s="11">
        <f>InpS!KAU372</f>
        <v>0</v>
      </c>
      <c r="KAV960" s="11">
        <f>InpS!KAV372</f>
        <v>0</v>
      </c>
      <c r="KAW960" s="11">
        <f>InpS!KAW372</f>
        <v>0</v>
      </c>
      <c r="KAX960" s="11">
        <f>InpS!KAX372</f>
        <v>0</v>
      </c>
      <c r="KAY960" s="11">
        <f>InpS!KAY372</f>
        <v>0</v>
      </c>
      <c r="KAZ960" s="11">
        <f>InpS!KAZ372</f>
        <v>0</v>
      </c>
      <c r="KBA960" s="11">
        <f>InpS!KBA372</f>
        <v>0</v>
      </c>
      <c r="KBB960" s="11">
        <f>InpS!KBB372</f>
        <v>0</v>
      </c>
      <c r="KBC960" s="11">
        <f>InpS!KBC372</f>
        <v>0</v>
      </c>
      <c r="KBD960" s="11">
        <f>InpS!KBD372</f>
        <v>0</v>
      </c>
      <c r="KBE960" s="11">
        <f>InpS!KBE372</f>
        <v>0</v>
      </c>
      <c r="KBF960" s="11">
        <f>InpS!KBF372</f>
        <v>0</v>
      </c>
      <c r="KBG960" s="11">
        <f>InpS!KBG372</f>
        <v>0</v>
      </c>
      <c r="KBH960" s="11">
        <f>InpS!KBH372</f>
        <v>0</v>
      </c>
      <c r="KBI960" s="11">
        <f>InpS!KBI372</f>
        <v>0</v>
      </c>
      <c r="KBJ960" s="11">
        <f>InpS!KBJ372</f>
        <v>0</v>
      </c>
      <c r="KBK960" s="11">
        <f>InpS!KBK372</f>
        <v>0</v>
      </c>
      <c r="KBL960" s="11">
        <f>InpS!KBL372</f>
        <v>0</v>
      </c>
      <c r="KBM960" s="11">
        <f>InpS!KBM372</f>
        <v>0</v>
      </c>
      <c r="KBN960" s="11">
        <f>InpS!KBN372</f>
        <v>0</v>
      </c>
      <c r="KBO960" s="11">
        <f>InpS!KBO372</f>
        <v>0</v>
      </c>
      <c r="KBP960" s="11">
        <f>InpS!KBP372</f>
        <v>0</v>
      </c>
      <c r="KBQ960" s="11">
        <f>InpS!KBQ372</f>
        <v>0</v>
      </c>
      <c r="KBR960" s="11">
        <f>InpS!KBR372</f>
        <v>0</v>
      </c>
      <c r="KBS960" s="11">
        <f>InpS!KBS372</f>
        <v>0</v>
      </c>
      <c r="KBT960" s="11">
        <f>InpS!KBT372</f>
        <v>0</v>
      </c>
      <c r="KBU960" s="11">
        <f>InpS!KBU372</f>
        <v>0</v>
      </c>
      <c r="KBV960" s="11">
        <f>InpS!KBV372</f>
        <v>0</v>
      </c>
      <c r="KBW960" s="11">
        <f>InpS!KBW372</f>
        <v>0</v>
      </c>
      <c r="KBX960" s="11">
        <f>InpS!KBX372</f>
        <v>0</v>
      </c>
      <c r="KBY960" s="11">
        <f>InpS!KBY372</f>
        <v>0</v>
      </c>
      <c r="KBZ960" s="11">
        <f>InpS!KBZ372</f>
        <v>0</v>
      </c>
      <c r="KCA960" s="11">
        <f>InpS!KCA372</f>
        <v>0</v>
      </c>
      <c r="KCB960" s="11">
        <f>InpS!KCB372</f>
        <v>0</v>
      </c>
      <c r="KCC960" s="11">
        <f>InpS!KCC372</f>
        <v>0</v>
      </c>
      <c r="KCD960" s="11">
        <f>InpS!KCD372</f>
        <v>0</v>
      </c>
      <c r="KCE960" s="11">
        <f>InpS!KCE372</f>
        <v>0</v>
      </c>
      <c r="KCF960" s="11">
        <f>InpS!KCF372</f>
        <v>0</v>
      </c>
      <c r="KCG960" s="11">
        <f>InpS!KCG372</f>
        <v>0</v>
      </c>
      <c r="KCH960" s="11">
        <f>InpS!KCH372</f>
        <v>0</v>
      </c>
      <c r="KCI960" s="11">
        <f>InpS!KCI372</f>
        <v>0</v>
      </c>
      <c r="KCJ960" s="11">
        <f>InpS!KCJ372</f>
        <v>0</v>
      </c>
      <c r="KCK960" s="11">
        <f>InpS!KCK372</f>
        <v>0</v>
      </c>
      <c r="KCL960" s="11">
        <f>InpS!KCL372</f>
        <v>0</v>
      </c>
      <c r="KCM960" s="11">
        <f>InpS!KCM372</f>
        <v>0</v>
      </c>
      <c r="KCN960" s="11">
        <f>InpS!KCN372</f>
        <v>0</v>
      </c>
      <c r="KCO960" s="11">
        <f>InpS!KCO372</f>
        <v>0</v>
      </c>
      <c r="KCP960" s="11">
        <f>InpS!KCP372</f>
        <v>0</v>
      </c>
      <c r="KCQ960" s="11">
        <f>InpS!KCQ372</f>
        <v>0</v>
      </c>
      <c r="KCR960" s="11">
        <f>InpS!KCR372</f>
        <v>0</v>
      </c>
      <c r="KCS960" s="11">
        <f>InpS!KCS372</f>
        <v>0</v>
      </c>
      <c r="KCT960" s="11">
        <f>InpS!KCT372</f>
        <v>0</v>
      </c>
      <c r="KCU960" s="11">
        <f>InpS!KCU372</f>
        <v>0</v>
      </c>
      <c r="KCV960" s="11">
        <f>InpS!KCV372</f>
        <v>0</v>
      </c>
      <c r="KCW960" s="11">
        <f>InpS!KCW372</f>
        <v>0</v>
      </c>
      <c r="KCX960" s="11">
        <f>InpS!KCX372</f>
        <v>0</v>
      </c>
      <c r="KCY960" s="11">
        <f>InpS!KCY372</f>
        <v>0</v>
      </c>
      <c r="KCZ960" s="11">
        <f>InpS!KCZ372</f>
        <v>0</v>
      </c>
      <c r="KDA960" s="11">
        <f>InpS!KDA372</f>
        <v>0</v>
      </c>
      <c r="KDB960" s="11">
        <f>InpS!KDB372</f>
        <v>0</v>
      </c>
      <c r="KDC960" s="11">
        <f>InpS!KDC372</f>
        <v>0</v>
      </c>
      <c r="KDD960" s="11">
        <f>InpS!KDD372</f>
        <v>0</v>
      </c>
      <c r="KDE960" s="11">
        <f>InpS!KDE372</f>
        <v>0</v>
      </c>
      <c r="KDF960" s="11">
        <f>InpS!KDF372</f>
        <v>0</v>
      </c>
      <c r="KDG960" s="11">
        <f>InpS!KDG372</f>
        <v>0</v>
      </c>
      <c r="KDH960" s="11">
        <f>InpS!KDH372</f>
        <v>0</v>
      </c>
      <c r="KDI960" s="11">
        <f>InpS!KDI372</f>
        <v>0</v>
      </c>
      <c r="KDJ960" s="11">
        <f>InpS!KDJ372</f>
        <v>0</v>
      </c>
      <c r="KDK960" s="11">
        <f>InpS!KDK372</f>
        <v>0</v>
      </c>
      <c r="KDL960" s="11">
        <f>InpS!KDL372</f>
        <v>0</v>
      </c>
      <c r="KDM960" s="11">
        <f>InpS!KDM372</f>
        <v>0</v>
      </c>
      <c r="KDN960" s="11">
        <f>InpS!KDN372</f>
        <v>0</v>
      </c>
      <c r="KDO960" s="11">
        <f>InpS!KDO372</f>
        <v>0</v>
      </c>
      <c r="KDP960" s="11">
        <f>InpS!KDP372</f>
        <v>0</v>
      </c>
      <c r="KDQ960" s="11">
        <f>InpS!KDQ372</f>
        <v>0</v>
      </c>
      <c r="KDR960" s="11">
        <f>InpS!KDR372</f>
        <v>0</v>
      </c>
      <c r="KDS960" s="11">
        <f>InpS!KDS372</f>
        <v>0</v>
      </c>
      <c r="KDT960" s="11">
        <f>InpS!KDT372</f>
        <v>0</v>
      </c>
      <c r="KDU960" s="11">
        <f>InpS!KDU372</f>
        <v>0</v>
      </c>
      <c r="KDV960" s="11">
        <f>InpS!KDV372</f>
        <v>0</v>
      </c>
      <c r="KDW960" s="11">
        <f>InpS!KDW372</f>
        <v>0</v>
      </c>
      <c r="KDX960" s="11">
        <f>InpS!KDX372</f>
        <v>0</v>
      </c>
      <c r="KDY960" s="11">
        <f>InpS!KDY372</f>
        <v>0</v>
      </c>
      <c r="KDZ960" s="11">
        <f>InpS!KDZ372</f>
        <v>0</v>
      </c>
      <c r="KEA960" s="11">
        <f>InpS!KEA372</f>
        <v>0</v>
      </c>
      <c r="KEB960" s="11">
        <f>InpS!KEB372</f>
        <v>0</v>
      </c>
      <c r="KEC960" s="11">
        <f>InpS!KEC372</f>
        <v>0</v>
      </c>
      <c r="KED960" s="11">
        <f>InpS!KED372</f>
        <v>0</v>
      </c>
      <c r="KEE960" s="11">
        <f>InpS!KEE372</f>
        <v>0</v>
      </c>
      <c r="KEF960" s="11">
        <f>InpS!KEF372</f>
        <v>0</v>
      </c>
      <c r="KEG960" s="11">
        <f>InpS!KEG372</f>
        <v>0</v>
      </c>
      <c r="KEH960" s="11">
        <f>InpS!KEH372</f>
        <v>0</v>
      </c>
      <c r="KEI960" s="11">
        <f>InpS!KEI372</f>
        <v>0</v>
      </c>
      <c r="KEJ960" s="11">
        <f>InpS!KEJ372</f>
        <v>0</v>
      </c>
      <c r="KEK960" s="11">
        <f>InpS!KEK372</f>
        <v>0</v>
      </c>
      <c r="KEL960" s="11">
        <f>InpS!KEL372</f>
        <v>0</v>
      </c>
      <c r="KEM960" s="11">
        <f>InpS!KEM372</f>
        <v>0</v>
      </c>
      <c r="KEN960" s="11">
        <f>InpS!KEN372</f>
        <v>0</v>
      </c>
      <c r="KEO960" s="11">
        <f>InpS!KEO372</f>
        <v>0</v>
      </c>
      <c r="KEP960" s="11">
        <f>InpS!KEP372</f>
        <v>0</v>
      </c>
      <c r="KEQ960" s="11">
        <f>InpS!KEQ372</f>
        <v>0</v>
      </c>
      <c r="KER960" s="11">
        <f>InpS!KER372</f>
        <v>0</v>
      </c>
      <c r="KES960" s="11">
        <f>InpS!KES372</f>
        <v>0</v>
      </c>
      <c r="KET960" s="11">
        <f>InpS!KET372</f>
        <v>0</v>
      </c>
      <c r="KEU960" s="11">
        <f>InpS!KEU372</f>
        <v>0</v>
      </c>
      <c r="KEV960" s="11">
        <f>InpS!KEV372</f>
        <v>0</v>
      </c>
      <c r="KEW960" s="11">
        <f>InpS!KEW372</f>
        <v>0</v>
      </c>
      <c r="KEX960" s="11">
        <f>InpS!KEX372</f>
        <v>0</v>
      </c>
      <c r="KEY960" s="11">
        <f>InpS!KEY372</f>
        <v>0</v>
      </c>
      <c r="KEZ960" s="11">
        <f>InpS!KEZ372</f>
        <v>0</v>
      </c>
      <c r="KFA960" s="11">
        <f>InpS!KFA372</f>
        <v>0</v>
      </c>
      <c r="KFB960" s="11">
        <f>InpS!KFB372</f>
        <v>0</v>
      </c>
      <c r="KFC960" s="11">
        <f>InpS!KFC372</f>
        <v>0</v>
      </c>
      <c r="KFD960" s="11">
        <f>InpS!KFD372</f>
        <v>0</v>
      </c>
      <c r="KFE960" s="11">
        <f>InpS!KFE372</f>
        <v>0</v>
      </c>
      <c r="KFF960" s="11">
        <f>InpS!KFF372</f>
        <v>0</v>
      </c>
      <c r="KFG960" s="11">
        <f>InpS!KFG372</f>
        <v>0</v>
      </c>
      <c r="KFH960" s="11">
        <f>InpS!KFH372</f>
        <v>0</v>
      </c>
      <c r="KFI960" s="11">
        <f>InpS!KFI372</f>
        <v>0</v>
      </c>
      <c r="KFJ960" s="11">
        <f>InpS!KFJ372</f>
        <v>0</v>
      </c>
      <c r="KFK960" s="11">
        <f>InpS!KFK372</f>
        <v>0</v>
      </c>
      <c r="KFL960" s="11">
        <f>InpS!KFL372</f>
        <v>0</v>
      </c>
      <c r="KFM960" s="11">
        <f>InpS!KFM372</f>
        <v>0</v>
      </c>
      <c r="KFN960" s="11">
        <f>InpS!KFN372</f>
        <v>0</v>
      </c>
      <c r="KFO960" s="11">
        <f>InpS!KFO372</f>
        <v>0</v>
      </c>
      <c r="KFP960" s="11">
        <f>InpS!KFP372</f>
        <v>0</v>
      </c>
      <c r="KFQ960" s="11">
        <f>InpS!KFQ372</f>
        <v>0</v>
      </c>
      <c r="KFR960" s="11">
        <f>InpS!KFR372</f>
        <v>0</v>
      </c>
      <c r="KFS960" s="11">
        <f>InpS!KFS372</f>
        <v>0</v>
      </c>
      <c r="KFT960" s="11">
        <f>InpS!KFT372</f>
        <v>0</v>
      </c>
      <c r="KFU960" s="11">
        <f>InpS!KFU372</f>
        <v>0</v>
      </c>
      <c r="KFV960" s="11">
        <f>InpS!KFV372</f>
        <v>0</v>
      </c>
      <c r="KFW960" s="11">
        <f>InpS!KFW372</f>
        <v>0</v>
      </c>
      <c r="KFX960" s="11">
        <f>InpS!KFX372</f>
        <v>0</v>
      </c>
      <c r="KFY960" s="11">
        <f>InpS!KFY372</f>
        <v>0</v>
      </c>
      <c r="KFZ960" s="11">
        <f>InpS!KFZ372</f>
        <v>0</v>
      </c>
      <c r="KGA960" s="11">
        <f>InpS!KGA372</f>
        <v>0</v>
      </c>
      <c r="KGB960" s="11">
        <f>InpS!KGB372</f>
        <v>0</v>
      </c>
      <c r="KGC960" s="11">
        <f>InpS!KGC372</f>
        <v>0</v>
      </c>
      <c r="KGD960" s="11">
        <f>InpS!KGD372</f>
        <v>0</v>
      </c>
      <c r="KGE960" s="11">
        <f>InpS!KGE372</f>
        <v>0</v>
      </c>
      <c r="KGF960" s="11">
        <f>InpS!KGF372</f>
        <v>0</v>
      </c>
      <c r="KGG960" s="11">
        <f>InpS!KGG372</f>
        <v>0</v>
      </c>
      <c r="KGH960" s="11">
        <f>InpS!KGH372</f>
        <v>0</v>
      </c>
      <c r="KGI960" s="11">
        <f>InpS!KGI372</f>
        <v>0</v>
      </c>
      <c r="KGJ960" s="11">
        <f>InpS!KGJ372</f>
        <v>0</v>
      </c>
      <c r="KGK960" s="11">
        <f>InpS!KGK372</f>
        <v>0</v>
      </c>
      <c r="KGL960" s="11">
        <f>InpS!KGL372</f>
        <v>0</v>
      </c>
      <c r="KGM960" s="11">
        <f>InpS!KGM372</f>
        <v>0</v>
      </c>
      <c r="KGN960" s="11">
        <f>InpS!KGN372</f>
        <v>0</v>
      </c>
      <c r="KGO960" s="11">
        <f>InpS!KGO372</f>
        <v>0</v>
      </c>
      <c r="KGP960" s="11">
        <f>InpS!KGP372</f>
        <v>0</v>
      </c>
      <c r="KGQ960" s="11">
        <f>InpS!KGQ372</f>
        <v>0</v>
      </c>
      <c r="KGR960" s="11">
        <f>InpS!KGR372</f>
        <v>0</v>
      </c>
      <c r="KGS960" s="11">
        <f>InpS!KGS372</f>
        <v>0</v>
      </c>
      <c r="KGT960" s="11">
        <f>InpS!KGT372</f>
        <v>0</v>
      </c>
      <c r="KGU960" s="11">
        <f>InpS!KGU372</f>
        <v>0</v>
      </c>
      <c r="KGV960" s="11">
        <f>InpS!KGV372</f>
        <v>0</v>
      </c>
      <c r="KGW960" s="11">
        <f>InpS!KGW372</f>
        <v>0</v>
      </c>
      <c r="KGX960" s="11">
        <f>InpS!KGX372</f>
        <v>0</v>
      </c>
      <c r="KGY960" s="11">
        <f>InpS!KGY372</f>
        <v>0</v>
      </c>
      <c r="KGZ960" s="11">
        <f>InpS!KGZ372</f>
        <v>0</v>
      </c>
      <c r="KHA960" s="11">
        <f>InpS!KHA372</f>
        <v>0</v>
      </c>
      <c r="KHB960" s="11">
        <f>InpS!KHB372</f>
        <v>0</v>
      </c>
      <c r="KHC960" s="11">
        <f>InpS!KHC372</f>
        <v>0</v>
      </c>
      <c r="KHD960" s="11">
        <f>InpS!KHD372</f>
        <v>0</v>
      </c>
      <c r="KHE960" s="11">
        <f>InpS!KHE372</f>
        <v>0</v>
      </c>
      <c r="KHF960" s="11">
        <f>InpS!KHF372</f>
        <v>0</v>
      </c>
      <c r="KHG960" s="11">
        <f>InpS!KHG372</f>
        <v>0</v>
      </c>
      <c r="KHH960" s="11">
        <f>InpS!KHH372</f>
        <v>0</v>
      </c>
      <c r="KHI960" s="11">
        <f>InpS!KHI372</f>
        <v>0</v>
      </c>
      <c r="KHJ960" s="11">
        <f>InpS!KHJ372</f>
        <v>0</v>
      </c>
      <c r="KHK960" s="11">
        <f>InpS!KHK372</f>
        <v>0</v>
      </c>
      <c r="KHL960" s="11">
        <f>InpS!KHL372</f>
        <v>0</v>
      </c>
      <c r="KHM960" s="11">
        <f>InpS!KHM372</f>
        <v>0</v>
      </c>
      <c r="KHN960" s="11">
        <f>InpS!KHN372</f>
        <v>0</v>
      </c>
      <c r="KHO960" s="11">
        <f>InpS!KHO372</f>
        <v>0</v>
      </c>
      <c r="KHP960" s="11">
        <f>InpS!KHP372</f>
        <v>0</v>
      </c>
      <c r="KHQ960" s="11">
        <f>InpS!KHQ372</f>
        <v>0</v>
      </c>
      <c r="KHR960" s="11">
        <f>InpS!KHR372</f>
        <v>0</v>
      </c>
      <c r="KHS960" s="11">
        <f>InpS!KHS372</f>
        <v>0</v>
      </c>
      <c r="KHT960" s="11">
        <f>InpS!KHT372</f>
        <v>0</v>
      </c>
      <c r="KHU960" s="11">
        <f>InpS!KHU372</f>
        <v>0</v>
      </c>
      <c r="KHV960" s="11">
        <f>InpS!KHV372</f>
        <v>0</v>
      </c>
      <c r="KHW960" s="11">
        <f>InpS!KHW372</f>
        <v>0</v>
      </c>
      <c r="KHX960" s="11">
        <f>InpS!KHX372</f>
        <v>0</v>
      </c>
      <c r="KHY960" s="11">
        <f>InpS!KHY372</f>
        <v>0</v>
      </c>
      <c r="KHZ960" s="11">
        <f>InpS!KHZ372</f>
        <v>0</v>
      </c>
      <c r="KIA960" s="11">
        <f>InpS!KIA372</f>
        <v>0</v>
      </c>
      <c r="KIB960" s="11">
        <f>InpS!KIB372</f>
        <v>0</v>
      </c>
      <c r="KIC960" s="11">
        <f>InpS!KIC372</f>
        <v>0</v>
      </c>
      <c r="KID960" s="11">
        <f>InpS!KID372</f>
        <v>0</v>
      </c>
      <c r="KIE960" s="11">
        <f>InpS!KIE372</f>
        <v>0</v>
      </c>
      <c r="KIF960" s="11">
        <f>InpS!KIF372</f>
        <v>0</v>
      </c>
      <c r="KIG960" s="11">
        <f>InpS!KIG372</f>
        <v>0</v>
      </c>
      <c r="KIH960" s="11">
        <f>InpS!KIH372</f>
        <v>0</v>
      </c>
      <c r="KII960" s="11">
        <f>InpS!KII372</f>
        <v>0</v>
      </c>
      <c r="KIJ960" s="11">
        <f>InpS!KIJ372</f>
        <v>0</v>
      </c>
      <c r="KIK960" s="11">
        <f>InpS!KIK372</f>
        <v>0</v>
      </c>
      <c r="KIL960" s="11">
        <f>InpS!KIL372</f>
        <v>0</v>
      </c>
      <c r="KIM960" s="11">
        <f>InpS!KIM372</f>
        <v>0</v>
      </c>
      <c r="KIN960" s="11">
        <f>InpS!KIN372</f>
        <v>0</v>
      </c>
      <c r="KIO960" s="11">
        <f>InpS!KIO372</f>
        <v>0</v>
      </c>
      <c r="KIP960" s="11">
        <f>InpS!KIP372</f>
        <v>0</v>
      </c>
      <c r="KIQ960" s="11">
        <f>InpS!KIQ372</f>
        <v>0</v>
      </c>
      <c r="KIR960" s="11">
        <f>InpS!KIR372</f>
        <v>0</v>
      </c>
      <c r="KIS960" s="11">
        <f>InpS!KIS372</f>
        <v>0</v>
      </c>
      <c r="KIT960" s="11">
        <f>InpS!KIT372</f>
        <v>0</v>
      </c>
      <c r="KIU960" s="11">
        <f>InpS!KIU372</f>
        <v>0</v>
      </c>
      <c r="KIV960" s="11">
        <f>InpS!KIV372</f>
        <v>0</v>
      </c>
      <c r="KIW960" s="11">
        <f>InpS!KIW372</f>
        <v>0</v>
      </c>
      <c r="KIX960" s="11">
        <f>InpS!KIX372</f>
        <v>0</v>
      </c>
      <c r="KIY960" s="11">
        <f>InpS!KIY372</f>
        <v>0</v>
      </c>
      <c r="KIZ960" s="11">
        <f>InpS!KIZ372</f>
        <v>0</v>
      </c>
      <c r="KJA960" s="11">
        <f>InpS!KJA372</f>
        <v>0</v>
      </c>
      <c r="KJB960" s="11">
        <f>InpS!KJB372</f>
        <v>0</v>
      </c>
      <c r="KJC960" s="11">
        <f>InpS!KJC372</f>
        <v>0</v>
      </c>
      <c r="KJD960" s="11">
        <f>InpS!KJD372</f>
        <v>0</v>
      </c>
      <c r="KJE960" s="11">
        <f>InpS!KJE372</f>
        <v>0</v>
      </c>
      <c r="KJF960" s="11">
        <f>InpS!KJF372</f>
        <v>0</v>
      </c>
      <c r="KJG960" s="11">
        <f>InpS!KJG372</f>
        <v>0</v>
      </c>
      <c r="KJH960" s="11">
        <f>InpS!KJH372</f>
        <v>0</v>
      </c>
      <c r="KJI960" s="11">
        <f>InpS!KJI372</f>
        <v>0</v>
      </c>
      <c r="KJJ960" s="11">
        <f>InpS!KJJ372</f>
        <v>0</v>
      </c>
      <c r="KJK960" s="11">
        <f>InpS!KJK372</f>
        <v>0</v>
      </c>
      <c r="KJL960" s="11">
        <f>InpS!KJL372</f>
        <v>0</v>
      </c>
      <c r="KJM960" s="11">
        <f>InpS!KJM372</f>
        <v>0</v>
      </c>
      <c r="KJN960" s="11">
        <f>InpS!KJN372</f>
        <v>0</v>
      </c>
      <c r="KJO960" s="11">
        <f>InpS!KJO372</f>
        <v>0</v>
      </c>
      <c r="KJP960" s="11">
        <f>InpS!KJP372</f>
        <v>0</v>
      </c>
      <c r="KJQ960" s="11">
        <f>InpS!KJQ372</f>
        <v>0</v>
      </c>
      <c r="KJR960" s="11">
        <f>InpS!KJR372</f>
        <v>0</v>
      </c>
      <c r="KJS960" s="11">
        <f>InpS!KJS372</f>
        <v>0</v>
      </c>
      <c r="KJT960" s="11">
        <f>InpS!KJT372</f>
        <v>0</v>
      </c>
      <c r="KJU960" s="11">
        <f>InpS!KJU372</f>
        <v>0</v>
      </c>
      <c r="KJV960" s="11">
        <f>InpS!KJV372</f>
        <v>0</v>
      </c>
      <c r="KJW960" s="11">
        <f>InpS!KJW372</f>
        <v>0</v>
      </c>
      <c r="KJX960" s="11">
        <f>InpS!KJX372</f>
        <v>0</v>
      </c>
      <c r="KJY960" s="11">
        <f>InpS!KJY372</f>
        <v>0</v>
      </c>
      <c r="KJZ960" s="11">
        <f>InpS!KJZ372</f>
        <v>0</v>
      </c>
      <c r="KKA960" s="11">
        <f>InpS!KKA372</f>
        <v>0</v>
      </c>
      <c r="KKB960" s="11">
        <f>InpS!KKB372</f>
        <v>0</v>
      </c>
      <c r="KKC960" s="11">
        <f>InpS!KKC372</f>
        <v>0</v>
      </c>
      <c r="KKD960" s="11">
        <f>InpS!KKD372</f>
        <v>0</v>
      </c>
      <c r="KKE960" s="11">
        <f>InpS!KKE372</f>
        <v>0</v>
      </c>
      <c r="KKF960" s="11">
        <f>InpS!KKF372</f>
        <v>0</v>
      </c>
      <c r="KKG960" s="11">
        <f>InpS!KKG372</f>
        <v>0</v>
      </c>
      <c r="KKH960" s="11">
        <f>InpS!KKH372</f>
        <v>0</v>
      </c>
      <c r="KKI960" s="11">
        <f>InpS!KKI372</f>
        <v>0</v>
      </c>
      <c r="KKJ960" s="11">
        <f>InpS!KKJ372</f>
        <v>0</v>
      </c>
      <c r="KKK960" s="11">
        <f>InpS!KKK372</f>
        <v>0</v>
      </c>
      <c r="KKL960" s="11">
        <f>InpS!KKL372</f>
        <v>0</v>
      </c>
      <c r="KKM960" s="11">
        <f>InpS!KKM372</f>
        <v>0</v>
      </c>
      <c r="KKN960" s="11">
        <f>InpS!KKN372</f>
        <v>0</v>
      </c>
      <c r="KKO960" s="11">
        <f>InpS!KKO372</f>
        <v>0</v>
      </c>
      <c r="KKP960" s="11">
        <f>InpS!KKP372</f>
        <v>0</v>
      </c>
      <c r="KKQ960" s="11">
        <f>InpS!KKQ372</f>
        <v>0</v>
      </c>
      <c r="KKR960" s="11">
        <f>InpS!KKR372</f>
        <v>0</v>
      </c>
      <c r="KKS960" s="11">
        <f>InpS!KKS372</f>
        <v>0</v>
      </c>
      <c r="KKT960" s="11">
        <f>InpS!KKT372</f>
        <v>0</v>
      </c>
      <c r="KKU960" s="11">
        <f>InpS!KKU372</f>
        <v>0</v>
      </c>
      <c r="KKV960" s="11">
        <f>InpS!KKV372</f>
        <v>0</v>
      </c>
      <c r="KKW960" s="11">
        <f>InpS!KKW372</f>
        <v>0</v>
      </c>
      <c r="KKX960" s="11">
        <f>InpS!KKX372</f>
        <v>0</v>
      </c>
      <c r="KKY960" s="11">
        <f>InpS!KKY372</f>
        <v>0</v>
      </c>
      <c r="KKZ960" s="11">
        <f>InpS!KKZ372</f>
        <v>0</v>
      </c>
      <c r="KLA960" s="11">
        <f>InpS!KLA372</f>
        <v>0</v>
      </c>
      <c r="KLB960" s="11">
        <f>InpS!KLB372</f>
        <v>0</v>
      </c>
      <c r="KLC960" s="11">
        <f>InpS!KLC372</f>
        <v>0</v>
      </c>
      <c r="KLD960" s="11">
        <f>InpS!KLD372</f>
        <v>0</v>
      </c>
      <c r="KLE960" s="11">
        <f>InpS!KLE372</f>
        <v>0</v>
      </c>
      <c r="KLF960" s="11">
        <f>InpS!KLF372</f>
        <v>0</v>
      </c>
      <c r="KLG960" s="11">
        <f>InpS!KLG372</f>
        <v>0</v>
      </c>
      <c r="KLH960" s="11">
        <f>InpS!KLH372</f>
        <v>0</v>
      </c>
      <c r="KLI960" s="11">
        <f>InpS!KLI372</f>
        <v>0</v>
      </c>
      <c r="KLJ960" s="11">
        <f>InpS!KLJ372</f>
        <v>0</v>
      </c>
      <c r="KLK960" s="11">
        <f>InpS!KLK372</f>
        <v>0</v>
      </c>
      <c r="KLL960" s="11">
        <f>InpS!KLL372</f>
        <v>0</v>
      </c>
      <c r="KLM960" s="11">
        <f>InpS!KLM372</f>
        <v>0</v>
      </c>
      <c r="KLN960" s="11">
        <f>InpS!KLN372</f>
        <v>0</v>
      </c>
      <c r="KLO960" s="11">
        <f>InpS!KLO372</f>
        <v>0</v>
      </c>
      <c r="KLP960" s="11">
        <f>InpS!KLP372</f>
        <v>0</v>
      </c>
      <c r="KLQ960" s="11">
        <f>InpS!KLQ372</f>
        <v>0</v>
      </c>
      <c r="KLR960" s="11">
        <f>InpS!KLR372</f>
        <v>0</v>
      </c>
      <c r="KLS960" s="11">
        <f>InpS!KLS372</f>
        <v>0</v>
      </c>
      <c r="KLT960" s="11">
        <f>InpS!KLT372</f>
        <v>0</v>
      </c>
      <c r="KLU960" s="11">
        <f>InpS!KLU372</f>
        <v>0</v>
      </c>
      <c r="KLV960" s="11">
        <f>InpS!KLV372</f>
        <v>0</v>
      </c>
      <c r="KLW960" s="11">
        <f>InpS!KLW372</f>
        <v>0</v>
      </c>
      <c r="KLX960" s="11">
        <f>InpS!KLX372</f>
        <v>0</v>
      </c>
      <c r="KLY960" s="11">
        <f>InpS!KLY372</f>
        <v>0</v>
      </c>
      <c r="KLZ960" s="11">
        <f>InpS!KLZ372</f>
        <v>0</v>
      </c>
      <c r="KMA960" s="11">
        <f>InpS!KMA372</f>
        <v>0</v>
      </c>
      <c r="KMB960" s="11">
        <f>InpS!KMB372</f>
        <v>0</v>
      </c>
      <c r="KMC960" s="11">
        <f>InpS!KMC372</f>
        <v>0</v>
      </c>
      <c r="KMD960" s="11">
        <f>InpS!KMD372</f>
        <v>0</v>
      </c>
      <c r="KME960" s="11">
        <f>InpS!KME372</f>
        <v>0</v>
      </c>
      <c r="KMF960" s="11">
        <f>InpS!KMF372</f>
        <v>0</v>
      </c>
      <c r="KMG960" s="11">
        <f>InpS!KMG372</f>
        <v>0</v>
      </c>
      <c r="KMH960" s="11">
        <f>InpS!KMH372</f>
        <v>0</v>
      </c>
      <c r="KMI960" s="11">
        <f>InpS!KMI372</f>
        <v>0</v>
      </c>
      <c r="KMJ960" s="11">
        <f>InpS!KMJ372</f>
        <v>0</v>
      </c>
      <c r="KMK960" s="11">
        <f>InpS!KMK372</f>
        <v>0</v>
      </c>
      <c r="KML960" s="11">
        <f>InpS!KML372</f>
        <v>0</v>
      </c>
      <c r="KMM960" s="11">
        <f>InpS!KMM372</f>
        <v>0</v>
      </c>
      <c r="KMN960" s="11">
        <f>InpS!KMN372</f>
        <v>0</v>
      </c>
      <c r="KMO960" s="11">
        <f>InpS!KMO372</f>
        <v>0</v>
      </c>
      <c r="KMP960" s="11">
        <f>InpS!KMP372</f>
        <v>0</v>
      </c>
      <c r="KMQ960" s="11">
        <f>InpS!KMQ372</f>
        <v>0</v>
      </c>
      <c r="KMR960" s="11">
        <f>InpS!KMR372</f>
        <v>0</v>
      </c>
      <c r="KMS960" s="11">
        <f>InpS!KMS372</f>
        <v>0</v>
      </c>
      <c r="KMT960" s="11">
        <f>InpS!KMT372</f>
        <v>0</v>
      </c>
      <c r="KMU960" s="11">
        <f>InpS!KMU372</f>
        <v>0</v>
      </c>
      <c r="KMV960" s="11">
        <f>InpS!KMV372</f>
        <v>0</v>
      </c>
      <c r="KMW960" s="11">
        <f>InpS!KMW372</f>
        <v>0</v>
      </c>
      <c r="KMX960" s="11">
        <f>InpS!KMX372</f>
        <v>0</v>
      </c>
      <c r="KMY960" s="11">
        <f>InpS!KMY372</f>
        <v>0</v>
      </c>
      <c r="KMZ960" s="11">
        <f>InpS!KMZ372</f>
        <v>0</v>
      </c>
      <c r="KNA960" s="11">
        <f>InpS!KNA372</f>
        <v>0</v>
      </c>
      <c r="KNB960" s="11">
        <f>InpS!KNB372</f>
        <v>0</v>
      </c>
      <c r="KNC960" s="11">
        <f>InpS!KNC372</f>
        <v>0</v>
      </c>
      <c r="KND960" s="11">
        <f>InpS!KND372</f>
        <v>0</v>
      </c>
      <c r="KNE960" s="11">
        <f>InpS!KNE372</f>
        <v>0</v>
      </c>
      <c r="KNF960" s="11">
        <f>InpS!KNF372</f>
        <v>0</v>
      </c>
      <c r="KNG960" s="11">
        <f>InpS!KNG372</f>
        <v>0</v>
      </c>
      <c r="KNH960" s="11">
        <f>InpS!KNH372</f>
        <v>0</v>
      </c>
      <c r="KNI960" s="11">
        <f>InpS!KNI372</f>
        <v>0</v>
      </c>
      <c r="KNJ960" s="11">
        <f>InpS!KNJ372</f>
        <v>0</v>
      </c>
      <c r="KNK960" s="11">
        <f>InpS!KNK372</f>
        <v>0</v>
      </c>
      <c r="KNL960" s="11">
        <f>InpS!KNL372</f>
        <v>0</v>
      </c>
      <c r="KNM960" s="11">
        <f>InpS!KNM372</f>
        <v>0</v>
      </c>
      <c r="KNN960" s="11">
        <f>InpS!KNN372</f>
        <v>0</v>
      </c>
      <c r="KNO960" s="11">
        <f>InpS!KNO372</f>
        <v>0</v>
      </c>
      <c r="KNP960" s="11">
        <f>InpS!KNP372</f>
        <v>0</v>
      </c>
      <c r="KNQ960" s="11">
        <f>InpS!KNQ372</f>
        <v>0</v>
      </c>
      <c r="KNR960" s="11">
        <f>InpS!KNR372</f>
        <v>0</v>
      </c>
      <c r="KNS960" s="11">
        <f>InpS!KNS372</f>
        <v>0</v>
      </c>
      <c r="KNT960" s="11">
        <f>InpS!KNT372</f>
        <v>0</v>
      </c>
      <c r="KNU960" s="11">
        <f>InpS!KNU372</f>
        <v>0</v>
      </c>
      <c r="KNV960" s="11">
        <f>InpS!KNV372</f>
        <v>0</v>
      </c>
      <c r="KNW960" s="11">
        <f>InpS!KNW372</f>
        <v>0</v>
      </c>
      <c r="KNX960" s="11">
        <f>InpS!KNX372</f>
        <v>0</v>
      </c>
      <c r="KNY960" s="11">
        <f>InpS!KNY372</f>
        <v>0</v>
      </c>
      <c r="KNZ960" s="11">
        <f>InpS!KNZ372</f>
        <v>0</v>
      </c>
      <c r="KOA960" s="11">
        <f>InpS!KOA372</f>
        <v>0</v>
      </c>
      <c r="KOB960" s="11">
        <f>InpS!KOB372</f>
        <v>0</v>
      </c>
      <c r="KOC960" s="11">
        <f>InpS!KOC372</f>
        <v>0</v>
      </c>
      <c r="KOD960" s="11">
        <f>InpS!KOD372</f>
        <v>0</v>
      </c>
      <c r="KOE960" s="11">
        <f>InpS!KOE372</f>
        <v>0</v>
      </c>
      <c r="KOF960" s="11">
        <f>InpS!KOF372</f>
        <v>0</v>
      </c>
      <c r="KOG960" s="11">
        <f>InpS!KOG372</f>
        <v>0</v>
      </c>
      <c r="KOH960" s="11">
        <f>InpS!KOH372</f>
        <v>0</v>
      </c>
      <c r="KOI960" s="11">
        <f>InpS!KOI372</f>
        <v>0</v>
      </c>
      <c r="KOJ960" s="11">
        <f>InpS!KOJ372</f>
        <v>0</v>
      </c>
      <c r="KOK960" s="11">
        <f>InpS!KOK372</f>
        <v>0</v>
      </c>
      <c r="KOL960" s="11">
        <f>InpS!KOL372</f>
        <v>0</v>
      </c>
      <c r="KOM960" s="11">
        <f>InpS!KOM372</f>
        <v>0</v>
      </c>
      <c r="KON960" s="11">
        <f>InpS!KON372</f>
        <v>0</v>
      </c>
      <c r="KOO960" s="11">
        <f>InpS!KOO372</f>
        <v>0</v>
      </c>
      <c r="KOP960" s="11">
        <f>InpS!KOP372</f>
        <v>0</v>
      </c>
      <c r="KOQ960" s="11">
        <f>InpS!KOQ372</f>
        <v>0</v>
      </c>
      <c r="KOR960" s="11">
        <f>InpS!KOR372</f>
        <v>0</v>
      </c>
      <c r="KOS960" s="11">
        <f>InpS!KOS372</f>
        <v>0</v>
      </c>
      <c r="KOT960" s="11">
        <f>InpS!KOT372</f>
        <v>0</v>
      </c>
      <c r="KOU960" s="11">
        <f>InpS!KOU372</f>
        <v>0</v>
      </c>
      <c r="KOV960" s="11">
        <f>InpS!KOV372</f>
        <v>0</v>
      </c>
      <c r="KOW960" s="11">
        <f>InpS!KOW372</f>
        <v>0</v>
      </c>
      <c r="KOX960" s="11">
        <f>InpS!KOX372</f>
        <v>0</v>
      </c>
      <c r="KOY960" s="11">
        <f>InpS!KOY372</f>
        <v>0</v>
      </c>
      <c r="KOZ960" s="11">
        <f>InpS!KOZ372</f>
        <v>0</v>
      </c>
      <c r="KPA960" s="11">
        <f>InpS!KPA372</f>
        <v>0</v>
      </c>
      <c r="KPB960" s="11">
        <f>InpS!KPB372</f>
        <v>0</v>
      </c>
      <c r="KPC960" s="11">
        <f>InpS!KPC372</f>
        <v>0</v>
      </c>
      <c r="KPD960" s="11">
        <f>InpS!KPD372</f>
        <v>0</v>
      </c>
      <c r="KPE960" s="11">
        <f>InpS!KPE372</f>
        <v>0</v>
      </c>
      <c r="KPF960" s="11">
        <f>InpS!KPF372</f>
        <v>0</v>
      </c>
      <c r="KPG960" s="11">
        <f>InpS!KPG372</f>
        <v>0</v>
      </c>
      <c r="KPH960" s="11">
        <f>InpS!KPH372</f>
        <v>0</v>
      </c>
      <c r="KPI960" s="11">
        <f>InpS!KPI372</f>
        <v>0</v>
      </c>
      <c r="KPJ960" s="11">
        <f>InpS!KPJ372</f>
        <v>0</v>
      </c>
      <c r="KPK960" s="11">
        <f>InpS!KPK372</f>
        <v>0</v>
      </c>
      <c r="KPL960" s="11">
        <f>InpS!KPL372</f>
        <v>0</v>
      </c>
      <c r="KPM960" s="11">
        <f>InpS!KPM372</f>
        <v>0</v>
      </c>
      <c r="KPN960" s="11">
        <f>InpS!KPN372</f>
        <v>0</v>
      </c>
      <c r="KPO960" s="11">
        <f>InpS!KPO372</f>
        <v>0</v>
      </c>
      <c r="KPP960" s="11">
        <f>InpS!KPP372</f>
        <v>0</v>
      </c>
      <c r="KPQ960" s="11">
        <f>InpS!KPQ372</f>
        <v>0</v>
      </c>
      <c r="KPR960" s="11">
        <f>InpS!KPR372</f>
        <v>0</v>
      </c>
      <c r="KPS960" s="11">
        <f>InpS!KPS372</f>
        <v>0</v>
      </c>
      <c r="KPT960" s="11">
        <f>InpS!KPT372</f>
        <v>0</v>
      </c>
      <c r="KPU960" s="11">
        <f>InpS!KPU372</f>
        <v>0</v>
      </c>
      <c r="KPV960" s="11">
        <f>InpS!KPV372</f>
        <v>0</v>
      </c>
      <c r="KPW960" s="11">
        <f>InpS!KPW372</f>
        <v>0</v>
      </c>
      <c r="KPX960" s="11">
        <f>InpS!KPX372</f>
        <v>0</v>
      </c>
      <c r="KPY960" s="11">
        <f>InpS!KPY372</f>
        <v>0</v>
      </c>
      <c r="KPZ960" s="11">
        <f>InpS!KPZ372</f>
        <v>0</v>
      </c>
      <c r="KQA960" s="11">
        <f>InpS!KQA372</f>
        <v>0</v>
      </c>
      <c r="KQB960" s="11">
        <f>InpS!KQB372</f>
        <v>0</v>
      </c>
      <c r="KQC960" s="11">
        <f>InpS!KQC372</f>
        <v>0</v>
      </c>
      <c r="KQD960" s="11">
        <f>InpS!KQD372</f>
        <v>0</v>
      </c>
      <c r="KQE960" s="11">
        <f>InpS!KQE372</f>
        <v>0</v>
      </c>
      <c r="KQF960" s="11">
        <f>InpS!KQF372</f>
        <v>0</v>
      </c>
      <c r="KQG960" s="11">
        <f>InpS!KQG372</f>
        <v>0</v>
      </c>
      <c r="KQH960" s="11">
        <f>InpS!KQH372</f>
        <v>0</v>
      </c>
      <c r="KQI960" s="11">
        <f>InpS!KQI372</f>
        <v>0</v>
      </c>
      <c r="KQJ960" s="11">
        <f>InpS!KQJ372</f>
        <v>0</v>
      </c>
      <c r="KQK960" s="11">
        <f>InpS!KQK372</f>
        <v>0</v>
      </c>
      <c r="KQL960" s="11">
        <f>InpS!KQL372</f>
        <v>0</v>
      </c>
      <c r="KQM960" s="11">
        <f>InpS!KQM372</f>
        <v>0</v>
      </c>
      <c r="KQN960" s="11">
        <f>InpS!KQN372</f>
        <v>0</v>
      </c>
      <c r="KQO960" s="11">
        <f>InpS!KQO372</f>
        <v>0</v>
      </c>
      <c r="KQP960" s="11">
        <f>InpS!KQP372</f>
        <v>0</v>
      </c>
      <c r="KQQ960" s="11">
        <f>InpS!KQQ372</f>
        <v>0</v>
      </c>
      <c r="KQR960" s="11">
        <f>InpS!KQR372</f>
        <v>0</v>
      </c>
      <c r="KQS960" s="11">
        <f>InpS!KQS372</f>
        <v>0</v>
      </c>
      <c r="KQT960" s="11">
        <f>InpS!KQT372</f>
        <v>0</v>
      </c>
      <c r="KQU960" s="11">
        <f>InpS!KQU372</f>
        <v>0</v>
      </c>
      <c r="KQV960" s="11">
        <f>InpS!KQV372</f>
        <v>0</v>
      </c>
      <c r="KQW960" s="11">
        <f>InpS!KQW372</f>
        <v>0</v>
      </c>
      <c r="KQX960" s="11">
        <f>InpS!KQX372</f>
        <v>0</v>
      </c>
      <c r="KQY960" s="11">
        <f>InpS!KQY372</f>
        <v>0</v>
      </c>
      <c r="KQZ960" s="11">
        <f>InpS!KQZ372</f>
        <v>0</v>
      </c>
      <c r="KRA960" s="11">
        <f>InpS!KRA372</f>
        <v>0</v>
      </c>
      <c r="KRB960" s="11">
        <f>InpS!KRB372</f>
        <v>0</v>
      </c>
      <c r="KRC960" s="11">
        <f>InpS!KRC372</f>
        <v>0</v>
      </c>
      <c r="KRD960" s="11">
        <f>InpS!KRD372</f>
        <v>0</v>
      </c>
      <c r="KRE960" s="11">
        <f>InpS!KRE372</f>
        <v>0</v>
      </c>
      <c r="KRF960" s="11">
        <f>InpS!KRF372</f>
        <v>0</v>
      </c>
      <c r="KRG960" s="11">
        <f>InpS!KRG372</f>
        <v>0</v>
      </c>
      <c r="KRH960" s="11">
        <f>InpS!KRH372</f>
        <v>0</v>
      </c>
      <c r="KRI960" s="11">
        <f>InpS!KRI372</f>
        <v>0</v>
      </c>
      <c r="KRJ960" s="11">
        <f>InpS!KRJ372</f>
        <v>0</v>
      </c>
      <c r="KRK960" s="11">
        <f>InpS!KRK372</f>
        <v>0</v>
      </c>
      <c r="KRL960" s="11">
        <f>InpS!KRL372</f>
        <v>0</v>
      </c>
      <c r="KRM960" s="11">
        <f>InpS!KRM372</f>
        <v>0</v>
      </c>
      <c r="KRN960" s="11">
        <f>InpS!KRN372</f>
        <v>0</v>
      </c>
      <c r="KRO960" s="11">
        <f>InpS!KRO372</f>
        <v>0</v>
      </c>
      <c r="KRP960" s="11">
        <f>InpS!KRP372</f>
        <v>0</v>
      </c>
      <c r="KRQ960" s="11">
        <f>InpS!KRQ372</f>
        <v>0</v>
      </c>
      <c r="KRR960" s="11">
        <f>InpS!KRR372</f>
        <v>0</v>
      </c>
      <c r="KRS960" s="11">
        <f>InpS!KRS372</f>
        <v>0</v>
      </c>
      <c r="KRT960" s="11">
        <f>InpS!KRT372</f>
        <v>0</v>
      </c>
      <c r="KRU960" s="11">
        <f>InpS!KRU372</f>
        <v>0</v>
      </c>
      <c r="KRV960" s="11">
        <f>InpS!KRV372</f>
        <v>0</v>
      </c>
      <c r="KRW960" s="11">
        <f>InpS!KRW372</f>
        <v>0</v>
      </c>
      <c r="KRX960" s="11">
        <f>InpS!KRX372</f>
        <v>0</v>
      </c>
      <c r="KRY960" s="11">
        <f>InpS!KRY372</f>
        <v>0</v>
      </c>
      <c r="KRZ960" s="11">
        <f>InpS!KRZ372</f>
        <v>0</v>
      </c>
      <c r="KSA960" s="11">
        <f>InpS!KSA372</f>
        <v>0</v>
      </c>
      <c r="KSB960" s="11">
        <f>InpS!KSB372</f>
        <v>0</v>
      </c>
      <c r="KSC960" s="11">
        <f>InpS!KSC372</f>
        <v>0</v>
      </c>
      <c r="KSD960" s="11">
        <f>InpS!KSD372</f>
        <v>0</v>
      </c>
      <c r="KSE960" s="11">
        <f>InpS!KSE372</f>
        <v>0</v>
      </c>
      <c r="KSF960" s="11">
        <f>InpS!KSF372</f>
        <v>0</v>
      </c>
      <c r="KSG960" s="11">
        <f>InpS!KSG372</f>
        <v>0</v>
      </c>
      <c r="KSH960" s="11">
        <f>InpS!KSH372</f>
        <v>0</v>
      </c>
      <c r="KSI960" s="11">
        <f>InpS!KSI372</f>
        <v>0</v>
      </c>
      <c r="KSJ960" s="11">
        <f>InpS!KSJ372</f>
        <v>0</v>
      </c>
      <c r="KSK960" s="11">
        <f>InpS!KSK372</f>
        <v>0</v>
      </c>
      <c r="KSL960" s="11">
        <f>InpS!KSL372</f>
        <v>0</v>
      </c>
      <c r="KSM960" s="11">
        <f>InpS!KSM372</f>
        <v>0</v>
      </c>
      <c r="KSN960" s="11">
        <f>InpS!KSN372</f>
        <v>0</v>
      </c>
      <c r="KSO960" s="11">
        <f>InpS!KSO372</f>
        <v>0</v>
      </c>
      <c r="KSP960" s="11">
        <f>InpS!KSP372</f>
        <v>0</v>
      </c>
      <c r="KSQ960" s="11">
        <f>InpS!KSQ372</f>
        <v>0</v>
      </c>
      <c r="KSR960" s="11">
        <f>InpS!KSR372</f>
        <v>0</v>
      </c>
      <c r="KSS960" s="11">
        <f>InpS!KSS372</f>
        <v>0</v>
      </c>
      <c r="KST960" s="11">
        <f>InpS!KST372</f>
        <v>0</v>
      </c>
      <c r="KSU960" s="11">
        <f>InpS!KSU372</f>
        <v>0</v>
      </c>
      <c r="KSV960" s="11">
        <f>InpS!KSV372</f>
        <v>0</v>
      </c>
      <c r="KSW960" s="11">
        <f>InpS!KSW372</f>
        <v>0</v>
      </c>
      <c r="KSX960" s="11">
        <f>InpS!KSX372</f>
        <v>0</v>
      </c>
      <c r="KSY960" s="11">
        <f>InpS!KSY372</f>
        <v>0</v>
      </c>
      <c r="KSZ960" s="11">
        <f>InpS!KSZ372</f>
        <v>0</v>
      </c>
      <c r="KTA960" s="11">
        <f>InpS!KTA372</f>
        <v>0</v>
      </c>
      <c r="KTB960" s="11">
        <f>InpS!KTB372</f>
        <v>0</v>
      </c>
      <c r="KTC960" s="11">
        <f>InpS!KTC372</f>
        <v>0</v>
      </c>
      <c r="KTD960" s="11">
        <f>InpS!KTD372</f>
        <v>0</v>
      </c>
      <c r="KTE960" s="11">
        <f>InpS!KTE372</f>
        <v>0</v>
      </c>
      <c r="KTF960" s="11">
        <f>InpS!KTF372</f>
        <v>0</v>
      </c>
      <c r="KTG960" s="11">
        <f>InpS!KTG372</f>
        <v>0</v>
      </c>
      <c r="KTH960" s="11">
        <f>InpS!KTH372</f>
        <v>0</v>
      </c>
      <c r="KTI960" s="11">
        <f>InpS!KTI372</f>
        <v>0</v>
      </c>
      <c r="KTJ960" s="11">
        <f>InpS!KTJ372</f>
        <v>0</v>
      </c>
      <c r="KTK960" s="11">
        <f>InpS!KTK372</f>
        <v>0</v>
      </c>
      <c r="KTL960" s="11">
        <f>InpS!KTL372</f>
        <v>0</v>
      </c>
      <c r="KTM960" s="11">
        <f>InpS!KTM372</f>
        <v>0</v>
      </c>
      <c r="KTN960" s="11">
        <f>InpS!KTN372</f>
        <v>0</v>
      </c>
      <c r="KTO960" s="11">
        <f>InpS!KTO372</f>
        <v>0</v>
      </c>
      <c r="KTP960" s="11">
        <f>InpS!KTP372</f>
        <v>0</v>
      </c>
      <c r="KTQ960" s="11">
        <f>InpS!KTQ372</f>
        <v>0</v>
      </c>
      <c r="KTR960" s="11">
        <f>InpS!KTR372</f>
        <v>0</v>
      </c>
      <c r="KTS960" s="11">
        <f>InpS!KTS372</f>
        <v>0</v>
      </c>
      <c r="KTT960" s="11">
        <f>InpS!KTT372</f>
        <v>0</v>
      </c>
      <c r="KTU960" s="11">
        <f>InpS!KTU372</f>
        <v>0</v>
      </c>
      <c r="KTV960" s="11">
        <f>InpS!KTV372</f>
        <v>0</v>
      </c>
      <c r="KTW960" s="11">
        <f>InpS!KTW372</f>
        <v>0</v>
      </c>
      <c r="KTX960" s="11">
        <f>InpS!KTX372</f>
        <v>0</v>
      </c>
      <c r="KTY960" s="11">
        <f>InpS!KTY372</f>
        <v>0</v>
      </c>
      <c r="KTZ960" s="11">
        <f>InpS!KTZ372</f>
        <v>0</v>
      </c>
      <c r="KUA960" s="11">
        <f>InpS!KUA372</f>
        <v>0</v>
      </c>
      <c r="KUB960" s="11">
        <f>InpS!KUB372</f>
        <v>0</v>
      </c>
      <c r="KUC960" s="11">
        <f>InpS!KUC372</f>
        <v>0</v>
      </c>
      <c r="KUD960" s="11">
        <f>InpS!KUD372</f>
        <v>0</v>
      </c>
      <c r="KUE960" s="11">
        <f>InpS!KUE372</f>
        <v>0</v>
      </c>
      <c r="KUF960" s="11">
        <f>InpS!KUF372</f>
        <v>0</v>
      </c>
      <c r="KUG960" s="11">
        <f>InpS!KUG372</f>
        <v>0</v>
      </c>
      <c r="KUH960" s="11">
        <f>InpS!KUH372</f>
        <v>0</v>
      </c>
      <c r="KUI960" s="11">
        <f>InpS!KUI372</f>
        <v>0</v>
      </c>
      <c r="KUJ960" s="11">
        <f>InpS!KUJ372</f>
        <v>0</v>
      </c>
      <c r="KUK960" s="11">
        <f>InpS!KUK372</f>
        <v>0</v>
      </c>
      <c r="KUL960" s="11">
        <f>InpS!KUL372</f>
        <v>0</v>
      </c>
      <c r="KUM960" s="11">
        <f>InpS!KUM372</f>
        <v>0</v>
      </c>
      <c r="KUN960" s="11">
        <f>InpS!KUN372</f>
        <v>0</v>
      </c>
      <c r="KUO960" s="11">
        <f>InpS!KUO372</f>
        <v>0</v>
      </c>
      <c r="KUP960" s="11">
        <f>InpS!KUP372</f>
        <v>0</v>
      </c>
      <c r="KUQ960" s="11">
        <f>InpS!KUQ372</f>
        <v>0</v>
      </c>
      <c r="KUR960" s="11">
        <f>InpS!KUR372</f>
        <v>0</v>
      </c>
      <c r="KUS960" s="11">
        <f>InpS!KUS372</f>
        <v>0</v>
      </c>
      <c r="KUT960" s="11">
        <f>InpS!KUT372</f>
        <v>0</v>
      </c>
      <c r="KUU960" s="11">
        <f>InpS!KUU372</f>
        <v>0</v>
      </c>
      <c r="KUV960" s="11">
        <f>InpS!KUV372</f>
        <v>0</v>
      </c>
      <c r="KUW960" s="11">
        <f>InpS!KUW372</f>
        <v>0</v>
      </c>
      <c r="KUX960" s="11">
        <f>InpS!KUX372</f>
        <v>0</v>
      </c>
      <c r="KUY960" s="11">
        <f>InpS!KUY372</f>
        <v>0</v>
      </c>
      <c r="KUZ960" s="11">
        <f>InpS!KUZ372</f>
        <v>0</v>
      </c>
      <c r="KVA960" s="11">
        <f>InpS!KVA372</f>
        <v>0</v>
      </c>
      <c r="KVB960" s="11">
        <f>InpS!KVB372</f>
        <v>0</v>
      </c>
      <c r="KVC960" s="11">
        <f>InpS!KVC372</f>
        <v>0</v>
      </c>
      <c r="KVD960" s="11">
        <f>InpS!KVD372</f>
        <v>0</v>
      </c>
      <c r="KVE960" s="11">
        <f>InpS!KVE372</f>
        <v>0</v>
      </c>
      <c r="KVF960" s="11">
        <f>InpS!KVF372</f>
        <v>0</v>
      </c>
      <c r="KVG960" s="11">
        <f>InpS!KVG372</f>
        <v>0</v>
      </c>
      <c r="KVH960" s="11">
        <f>InpS!KVH372</f>
        <v>0</v>
      </c>
      <c r="KVI960" s="11">
        <f>InpS!KVI372</f>
        <v>0</v>
      </c>
      <c r="KVJ960" s="11">
        <f>InpS!KVJ372</f>
        <v>0</v>
      </c>
      <c r="KVK960" s="11">
        <f>InpS!KVK372</f>
        <v>0</v>
      </c>
      <c r="KVL960" s="11">
        <f>InpS!KVL372</f>
        <v>0</v>
      </c>
      <c r="KVM960" s="11">
        <f>InpS!KVM372</f>
        <v>0</v>
      </c>
      <c r="KVN960" s="11">
        <f>InpS!KVN372</f>
        <v>0</v>
      </c>
      <c r="KVO960" s="11">
        <f>InpS!KVO372</f>
        <v>0</v>
      </c>
      <c r="KVP960" s="11">
        <f>InpS!KVP372</f>
        <v>0</v>
      </c>
      <c r="KVQ960" s="11">
        <f>InpS!KVQ372</f>
        <v>0</v>
      </c>
      <c r="KVR960" s="11">
        <f>InpS!KVR372</f>
        <v>0</v>
      </c>
      <c r="KVS960" s="11">
        <f>InpS!KVS372</f>
        <v>0</v>
      </c>
      <c r="KVT960" s="11">
        <f>InpS!KVT372</f>
        <v>0</v>
      </c>
      <c r="KVU960" s="11">
        <f>InpS!KVU372</f>
        <v>0</v>
      </c>
      <c r="KVV960" s="11">
        <f>InpS!KVV372</f>
        <v>0</v>
      </c>
      <c r="KVW960" s="11">
        <f>InpS!KVW372</f>
        <v>0</v>
      </c>
      <c r="KVX960" s="11">
        <f>InpS!KVX372</f>
        <v>0</v>
      </c>
      <c r="KVY960" s="11">
        <f>InpS!KVY372</f>
        <v>0</v>
      </c>
      <c r="KVZ960" s="11">
        <f>InpS!KVZ372</f>
        <v>0</v>
      </c>
      <c r="KWA960" s="11">
        <f>InpS!KWA372</f>
        <v>0</v>
      </c>
      <c r="KWB960" s="11">
        <f>InpS!KWB372</f>
        <v>0</v>
      </c>
      <c r="KWC960" s="11">
        <f>InpS!KWC372</f>
        <v>0</v>
      </c>
      <c r="KWD960" s="11">
        <f>InpS!KWD372</f>
        <v>0</v>
      </c>
      <c r="KWE960" s="11">
        <f>InpS!KWE372</f>
        <v>0</v>
      </c>
      <c r="KWF960" s="11">
        <f>InpS!KWF372</f>
        <v>0</v>
      </c>
      <c r="KWG960" s="11">
        <f>InpS!KWG372</f>
        <v>0</v>
      </c>
      <c r="KWH960" s="11">
        <f>InpS!KWH372</f>
        <v>0</v>
      </c>
      <c r="KWI960" s="11">
        <f>InpS!KWI372</f>
        <v>0</v>
      </c>
      <c r="KWJ960" s="11">
        <f>InpS!KWJ372</f>
        <v>0</v>
      </c>
      <c r="KWK960" s="11">
        <f>InpS!KWK372</f>
        <v>0</v>
      </c>
      <c r="KWL960" s="11">
        <f>InpS!KWL372</f>
        <v>0</v>
      </c>
      <c r="KWM960" s="11">
        <f>InpS!KWM372</f>
        <v>0</v>
      </c>
      <c r="KWN960" s="11">
        <f>InpS!KWN372</f>
        <v>0</v>
      </c>
      <c r="KWO960" s="11">
        <f>InpS!KWO372</f>
        <v>0</v>
      </c>
      <c r="KWP960" s="11">
        <f>InpS!KWP372</f>
        <v>0</v>
      </c>
      <c r="KWQ960" s="11">
        <f>InpS!KWQ372</f>
        <v>0</v>
      </c>
      <c r="KWR960" s="11">
        <f>InpS!KWR372</f>
        <v>0</v>
      </c>
      <c r="KWS960" s="11">
        <f>InpS!KWS372</f>
        <v>0</v>
      </c>
      <c r="KWT960" s="11">
        <f>InpS!KWT372</f>
        <v>0</v>
      </c>
      <c r="KWU960" s="11">
        <f>InpS!KWU372</f>
        <v>0</v>
      </c>
      <c r="KWV960" s="11">
        <f>InpS!KWV372</f>
        <v>0</v>
      </c>
      <c r="KWW960" s="11">
        <f>InpS!KWW372</f>
        <v>0</v>
      </c>
      <c r="KWX960" s="11">
        <f>InpS!KWX372</f>
        <v>0</v>
      </c>
      <c r="KWY960" s="11">
        <f>InpS!KWY372</f>
        <v>0</v>
      </c>
      <c r="KWZ960" s="11">
        <f>InpS!KWZ372</f>
        <v>0</v>
      </c>
      <c r="KXA960" s="11">
        <f>InpS!KXA372</f>
        <v>0</v>
      </c>
      <c r="KXB960" s="11">
        <f>InpS!KXB372</f>
        <v>0</v>
      </c>
      <c r="KXC960" s="11">
        <f>InpS!KXC372</f>
        <v>0</v>
      </c>
      <c r="KXD960" s="11">
        <f>InpS!KXD372</f>
        <v>0</v>
      </c>
      <c r="KXE960" s="11">
        <f>InpS!KXE372</f>
        <v>0</v>
      </c>
      <c r="KXF960" s="11">
        <f>InpS!KXF372</f>
        <v>0</v>
      </c>
      <c r="KXG960" s="11">
        <f>InpS!KXG372</f>
        <v>0</v>
      </c>
      <c r="KXH960" s="11">
        <f>InpS!KXH372</f>
        <v>0</v>
      </c>
      <c r="KXI960" s="11">
        <f>InpS!KXI372</f>
        <v>0</v>
      </c>
      <c r="KXJ960" s="11">
        <f>InpS!KXJ372</f>
        <v>0</v>
      </c>
      <c r="KXK960" s="11">
        <f>InpS!KXK372</f>
        <v>0</v>
      </c>
      <c r="KXL960" s="11">
        <f>InpS!KXL372</f>
        <v>0</v>
      </c>
      <c r="KXM960" s="11">
        <f>InpS!KXM372</f>
        <v>0</v>
      </c>
      <c r="KXN960" s="11">
        <f>InpS!KXN372</f>
        <v>0</v>
      </c>
      <c r="KXO960" s="11">
        <f>InpS!KXO372</f>
        <v>0</v>
      </c>
      <c r="KXP960" s="11">
        <f>InpS!KXP372</f>
        <v>0</v>
      </c>
      <c r="KXQ960" s="11">
        <f>InpS!KXQ372</f>
        <v>0</v>
      </c>
      <c r="KXR960" s="11">
        <f>InpS!KXR372</f>
        <v>0</v>
      </c>
      <c r="KXS960" s="11">
        <f>InpS!KXS372</f>
        <v>0</v>
      </c>
      <c r="KXT960" s="11">
        <f>InpS!KXT372</f>
        <v>0</v>
      </c>
      <c r="KXU960" s="11">
        <f>InpS!KXU372</f>
        <v>0</v>
      </c>
      <c r="KXV960" s="11">
        <f>InpS!KXV372</f>
        <v>0</v>
      </c>
      <c r="KXW960" s="11">
        <f>InpS!KXW372</f>
        <v>0</v>
      </c>
      <c r="KXX960" s="11">
        <f>InpS!KXX372</f>
        <v>0</v>
      </c>
      <c r="KXY960" s="11">
        <f>InpS!KXY372</f>
        <v>0</v>
      </c>
      <c r="KXZ960" s="11">
        <f>InpS!KXZ372</f>
        <v>0</v>
      </c>
      <c r="KYA960" s="11">
        <f>InpS!KYA372</f>
        <v>0</v>
      </c>
      <c r="KYB960" s="11">
        <f>InpS!KYB372</f>
        <v>0</v>
      </c>
      <c r="KYC960" s="11">
        <f>InpS!KYC372</f>
        <v>0</v>
      </c>
      <c r="KYD960" s="11">
        <f>InpS!KYD372</f>
        <v>0</v>
      </c>
      <c r="KYE960" s="11">
        <f>InpS!KYE372</f>
        <v>0</v>
      </c>
      <c r="KYF960" s="11">
        <f>InpS!KYF372</f>
        <v>0</v>
      </c>
      <c r="KYG960" s="11">
        <f>InpS!KYG372</f>
        <v>0</v>
      </c>
      <c r="KYH960" s="11">
        <f>InpS!KYH372</f>
        <v>0</v>
      </c>
      <c r="KYI960" s="11">
        <f>InpS!KYI372</f>
        <v>0</v>
      </c>
      <c r="KYJ960" s="11">
        <f>InpS!KYJ372</f>
        <v>0</v>
      </c>
      <c r="KYK960" s="11">
        <f>InpS!KYK372</f>
        <v>0</v>
      </c>
      <c r="KYL960" s="11">
        <f>InpS!KYL372</f>
        <v>0</v>
      </c>
      <c r="KYM960" s="11">
        <f>InpS!KYM372</f>
        <v>0</v>
      </c>
      <c r="KYN960" s="11">
        <f>InpS!KYN372</f>
        <v>0</v>
      </c>
      <c r="KYO960" s="11">
        <f>InpS!KYO372</f>
        <v>0</v>
      </c>
      <c r="KYP960" s="11">
        <f>InpS!KYP372</f>
        <v>0</v>
      </c>
      <c r="KYQ960" s="11">
        <f>InpS!KYQ372</f>
        <v>0</v>
      </c>
      <c r="KYR960" s="11">
        <f>InpS!KYR372</f>
        <v>0</v>
      </c>
      <c r="KYS960" s="11">
        <f>InpS!KYS372</f>
        <v>0</v>
      </c>
      <c r="KYT960" s="11">
        <f>InpS!KYT372</f>
        <v>0</v>
      </c>
      <c r="KYU960" s="11">
        <f>InpS!KYU372</f>
        <v>0</v>
      </c>
      <c r="KYV960" s="11">
        <f>InpS!KYV372</f>
        <v>0</v>
      </c>
      <c r="KYW960" s="11">
        <f>InpS!KYW372</f>
        <v>0</v>
      </c>
      <c r="KYX960" s="11">
        <f>InpS!KYX372</f>
        <v>0</v>
      </c>
      <c r="KYY960" s="11">
        <f>InpS!KYY372</f>
        <v>0</v>
      </c>
      <c r="KYZ960" s="11">
        <f>InpS!KYZ372</f>
        <v>0</v>
      </c>
      <c r="KZA960" s="11">
        <f>InpS!KZA372</f>
        <v>0</v>
      </c>
      <c r="KZB960" s="11">
        <f>InpS!KZB372</f>
        <v>0</v>
      </c>
      <c r="KZC960" s="11">
        <f>InpS!KZC372</f>
        <v>0</v>
      </c>
      <c r="KZD960" s="11">
        <f>InpS!KZD372</f>
        <v>0</v>
      </c>
      <c r="KZE960" s="11">
        <f>InpS!KZE372</f>
        <v>0</v>
      </c>
      <c r="KZF960" s="11">
        <f>InpS!KZF372</f>
        <v>0</v>
      </c>
      <c r="KZG960" s="11">
        <f>InpS!KZG372</f>
        <v>0</v>
      </c>
      <c r="KZH960" s="11">
        <f>InpS!KZH372</f>
        <v>0</v>
      </c>
      <c r="KZI960" s="11">
        <f>InpS!KZI372</f>
        <v>0</v>
      </c>
      <c r="KZJ960" s="11">
        <f>InpS!KZJ372</f>
        <v>0</v>
      </c>
      <c r="KZK960" s="11">
        <f>InpS!KZK372</f>
        <v>0</v>
      </c>
      <c r="KZL960" s="11">
        <f>InpS!KZL372</f>
        <v>0</v>
      </c>
      <c r="KZM960" s="11">
        <f>InpS!KZM372</f>
        <v>0</v>
      </c>
      <c r="KZN960" s="11">
        <f>InpS!KZN372</f>
        <v>0</v>
      </c>
      <c r="KZO960" s="11">
        <f>InpS!KZO372</f>
        <v>0</v>
      </c>
      <c r="KZP960" s="11">
        <f>InpS!KZP372</f>
        <v>0</v>
      </c>
      <c r="KZQ960" s="11">
        <f>InpS!KZQ372</f>
        <v>0</v>
      </c>
      <c r="KZR960" s="11">
        <f>InpS!KZR372</f>
        <v>0</v>
      </c>
      <c r="KZS960" s="11">
        <f>InpS!KZS372</f>
        <v>0</v>
      </c>
      <c r="KZT960" s="11">
        <f>InpS!KZT372</f>
        <v>0</v>
      </c>
      <c r="KZU960" s="11">
        <f>InpS!KZU372</f>
        <v>0</v>
      </c>
      <c r="KZV960" s="11">
        <f>InpS!KZV372</f>
        <v>0</v>
      </c>
      <c r="KZW960" s="11">
        <f>InpS!KZW372</f>
        <v>0</v>
      </c>
      <c r="KZX960" s="11">
        <f>InpS!KZX372</f>
        <v>0</v>
      </c>
      <c r="KZY960" s="11">
        <f>InpS!KZY372</f>
        <v>0</v>
      </c>
      <c r="KZZ960" s="11">
        <f>InpS!KZZ372</f>
        <v>0</v>
      </c>
      <c r="LAA960" s="11">
        <f>InpS!LAA372</f>
        <v>0</v>
      </c>
      <c r="LAB960" s="11">
        <f>InpS!LAB372</f>
        <v>0</v>
      </c>
      <c r="LAC960" s="11">
        <f>InpS!LAC372</f>
        <v>0</v>
      </c>
      <c r="LAD960" s="11">
        <f>InpS!LAD372</f>
        <v>0</v>
      </c>
      <c r="LAE960" s="11">
        <f>InpS!LAE372</f>
        <v>0</v>
      </c>
      <c r="LAF960" s="11">
        <f>InpS!LAF372</f>
        <v>0</v>
      </c>
      <c r="LAG960" s="11">
        <f>InpS!LAG372</f>
        <v>0</v>
      </c>
      <c r="LAH960" s="11">
        <f>InpS!LAH372</f>
        <v>0</v>
      </c>
      <c r="LAI960" s="11">
        <f>InpS!LAI372</f>
        <v>0</v>
      </c>
      <c r="LAJ960" s="11">
        <f>InpS!LAJ372</f>
        <v>0</v>
      </c>
      <c r="LAK960" s="11">
        <f>InpS!LAK372</f>
        <v>0</v>
      </c>
      <c r="LAL960" s="11">
        <f>InpS!LAL372</f>
        <v>0</v>
      </c>
      <c r="LAM960" s="11">
        <f>InpS!LAM372</f>
        <v>0</v>
      </c>
      <c r="LAN960" s="11">
        <f>InpS!LAN372</f>
        <v>0</v>
      </c>
      <c r="LAO960" s="11">
        <f>InpS!LAO372</f>
        <v>0</v>
      </c>
      <c r="LAP960" s="11">
        <f>InpS!LAP372</f>
        <v>0</v>
      </c>
      <c r="LAQ960" s="11">
        <f>InpS!LAQ372</f>
        <v>0</v>
      </c>
      <c r="LAR960" s="11">
        <f>InpS!LAR372</f>
        <v>0</v>
      </c>
      <c r="LAS960" s="11">
        <f>InpS!LAS372</f>
        <v>0</v>
      </c>
      <c r="LAT960" s="11">
        <f>InpS!LAT372</f>
        <v>0</v>
      </c>
      <c r="LAU960" s="11">
        <f>InpS!LAU372</f>
        <v>0</v>
      </c>
      <c r="LAV960" s="11">
        <f>InpS!LAV372</f>
        <v>0</v>
      </c>
      <c r="LAW960" s="11">
        <f>InpS!LAW372</f>
        <v>0</v>
      </c>
      <c r="LAX960" s="11">
        <f>InpS!LAX372</f>
        <v>0</v>
      </c>
      <c r="LAY960" s="11">
        <f>InpS!LAY372</f>
        <v>0</v>
      </c>
      <c r="LAZ960" s="11">
        <f>InpS!LAZ372</f>
        <v>0</v>
      </c>
      <c r="LBA960" s="11">
        <f>InpS!LBA372</f>
        <v>0</v>
      </c>
      <c r="LBB960" s="11">
        <f>InpS!LBB372</f>
        <v>0</v>
      </c>
      <c r="LBC960" s="11">
        <f>InpS!LBC372</f>
        <v>0</v>
      </c>
      <c r="LBD960" s="11">
        <f>InpS!LBD372</f>
        <v>0</v>
      </c>
      <c r="LBE960" s="11">
        <f>InpS!LBE372</f>
        <v>0</v>
      </c>
      <c r="LBF960" s="11">
        <f>InpS!LBF372</f>
        <v>0</v>
      </c>
      <c r="LBG960" s="11">
        <f>InpS!LBG372</f>
        <v>0</v>
      </c>
      <c r="LBH960" s="11">
        <f>InpS!LBH372</f>
        <v>0</v>
      </c>
      <c r="LBI960" s="11">
        <f>InpS!LBI372</f>
        <v>0</v>
      </c>
      <c r="LBJ960" s="11">
        <f>InpS!LBJ372</f>
        <v>0</v>
      </c>
      <c r="LBK960" s="11">
        <f>InpS!LBK372</f>
        <v>0</v>
      </c>
      <c r="LBL960" s="11">
        <f>InpS!LBL372</f>
        <v>0</v>
      </c>
      <c r="LBM960" s="11">
        <f>InpS!LBM372</f>
        <v>0</v>
      </c>
      <c r="LBN960" s="11">
        <f>InpS!LBN372</f>
        <v>0</v>
      </c>
      <c r="LBO960" s="11">
        <f>InpS!LBO372</f>
        <v>0</v>
      </c>
      <c r="LBP960" s="11">
        <f>InpS!LBP372</f>
        <v>0</v>
      </c>
      <c r="LBQ960" s="11">
        <f>InpS!LBQ372</f>
        <v>0</v>
      </c>
      <c r="LBR960" s="11">
        <f>InpS!LBR372</f>
        <v>0</v>
      </c>
      <c r="LBS960" s="11">
        <f>InpS!LBS372</f>
        <v>0</v>
      </c>
      <c r="LBT960" s="11">
        <f>InpS!LBT372</f>
        <v>0</v>
      </c>
      <c r="LBU960" s="11">
        <f>InpS!LBU372</f>
        <v>0</v>
      </c>
      <c r="LBV960" s="11">
        <f>InpS!LBV372</f>
        <v>0</v>
      </c>
      <c r="LBW960" s="11">
        <f>InpS!LBW372</f>
        <v>0</v>
      </c>
      <c r="LBX960" s="11">
        <f>InpS!LBX372</f>
        <v>0</v>
      </c>
      <c r="LBY960" s="11">
        <f>InpS!LBY372</f>
        <v>0</v>
      </c>
      <c r="LBZ960" s="11">
        <f>InpS!LBZ372</f>
        <v>0</v>
      </c>
      <c r="LCA960" s="11">
        <f>InpS!LCA372</f>
        <v>0</v>
      </c>
      <c r="LCB960" s="11">
        <f>InpS!LCB372</f>
        <v>0</v>
      </c>
      <c r="LCC960" s="11">
        <f>InpS!LCC372</f>
        <v>0</v>
      </c>
      <c r="LCD960" s="11">
        <f>InpS!LCD372</f>
        <v>0</v>
      </c>
      <c r="LCE960" s="11">
        <f>InpS!LCE372</f>
        <v>0</v>
      </c>
      <c r="LCF960" s="11">
        <f>InpS!LCF372</f>
        <v>0</v>
      </c>
      <c r="LCG960" s="11">
        <f>InpS!LCG372</f>
        <v>0</v>
      </c>
      <c r="LCH960" s="11">
        <f>InpS!LCH372</f>
        <v>0</v>
      </c>
      <c r="LCI960" s="11">
        <f>InpS!LCI372</f>
        <v>0</v>
      </c>
      <c r="LCJ960" s="11">
        <f>InpS!LCJ372</f>
        <v>0</v>
      </c>
      <c r="LCK960" s="11">
        <f>InpS!LCK372</f>
        <v>0</v>
      </c>
      <c r="LCL960" s="11">
        <f>InpS!LCL372</f>
        <v>0</v>
      </c>
      <c r="LCM960" s="11">
        <f>InpS!LCM372</f>
        <v>0</v>
      </c>
      <c r="LCN960" s="11">
        <f>InpS!LCN372</f>
        <v>0</v>
      </c>
      <c r="LCO960" s="11">
        <f>InpS!LCO372</f>
        <v>0</v>
      </c>
      <c r="LCP960" s="11">
        <f>InpS!LCP372</f>
        <v>0</v>
      </c>
      <c r="LCQ960" s="11">
        <f>InpS!LCQ372</f>
        <v>0</v>
      </c>
      <c r="LCR960" s="11">
        <f>InpS!LCR372</f>
        <v>0</v>
      </c>
      <c r="LCS960" s="11">
        <f>InpS!LCS372</f>
        <v>0</v>
      </c>
      <c r="LCT960" s="11">
        <f>InpS!LCT372</f>
        <v>0</v>
      </c>
      <c r="LCU960" s="11">
        <f>InpS!LCU372</f>
        <v>0</v>
      </c>
      <c r="LCV960" s="11">
        <f>InpS!LCV372</f>
        <v>0</v>
      </c>
      <c r="LCW960" s="11">
        <f>InpS!LCW372</f>
        <v>0</v>
      </c>
      <c r="LCX960" s="11">
        <f>InpS!LCX372</f>
        <v>0</v>
      </c>
      <c r="LCY960" s="11">
        <f>InpS!LCY372</f>
        <v>0</v>
      </c>
      <c r="LCZ960" s="11">
        <f>InpS!LCZ372</f>
        <v>0</v>
      </c>
      <c r="LDA960" s="11">
        <f>InpS!LDA372</f>
        <v>0</v>
      </c>
      <c r="LDB960" s="11">
        <f>InpS!LDB372</f>
        <v>0</v>
      </c>
      <c r="LDC960" s="11">
        <f>InpS!LDC372</f>
        <v>0</v>
      </c>
      <c r="LDD960" s="11">
        <f>InpS!LDD372</f>
        <v>0</v>
      </c>
      <c r="LDE960" s="11">
        <f>InpS!LDE372</f>
        <v>0</v>
      </c>
      <c r="LDF960" s="11">
        <f>InpS!LDF372</f>
        <v>0</v>
      </c>
      <c r="LDG960" s="11">
        <f>InpS!LDG372</f>
        <v>0</v>
      </c>
      <c r="LDH960" s="11">
        <f>InpS!LDH372</f>
        <v>0</v>
      </c>
      <c r="LDI960" s="11">
        <f>InpS!LDI372</f>
        <v>0</v>
      </c>
      <c r="LDJ960" s="11">
        <f>InpS!LDJ372</f>
        <v>0</v>
      </c>
      <c r="LDK960" s="11">
        <f>InpS!LDK372</f>
        <v>0</v>
      </c>
      <c r="LDL960" s="11">
        <f>InpS!LDL372</f>
        <v>0</v>
      </c>
      <c r="LDM960" s="11">
        <f>InpS!LDM372</f>
        <v>0</v>
      </c>
      <c r="LDN960" s="11">
        <f>InpS!LDN372</f>
        <v>0</v>
      </c>
      <c r="LDO960" s="11">
        <f>InpS!LDO372</f>
        <v>0</v>
      </c>
      <c r="LDP960" s="11">
        <f>InpS!LDP372</f>
        <v>0</v>
      </c>
      <c r="LDQ960" s="11">
        <f>InpS!LDQ372</f>
        <v>0</v>
      </c>
      <c r="LDR960" s="11">
        <f>InpS!LDR372</f>
        <v>0</v>
      </c>
      <c r="LDS960" s="11">
        <f>InpS!LDS372</f>
        <v>0</v>
      </c>
      <c r="LDT960" s="11">
        <f>InpS!LDT372</f>
        <v>0</v>
      </c>
      <c r="LDU960" s="11">
        <f>InpS!LDU372</f>
        <v>0</v>
      </c>
      <c r="LDV960" s="11">
        <f>InpS!LDV372</f>
        <v>0</v>
      </c>
      <c r="LDW960" s="11">
        <f>InpS!LDW372</f>
        <v>0</v>
      </c>
      <c r="LDX960" s="11">
        <f>InpS!LDX372</f>
        <v>0</v>
      </c>
      <c r="LDY960" s="11">
        <f>InpS!LDY372</f>
        <v>0</v>
      </c>
      <c r="LDZ960" s="11">
        <f>InpS!LDZ372</f>
        <v>0</v>
      </c>
      <c r="LEA960" s="11">
        <f>InpS!LEA372</f>
        <v>0</v>
      </c>
      <c r="LEB960" s="11">
        <f>InpS!LEB372</f>
        <v>0</v>
      </c>
      <c r="LEC960" s="11">
        <f>InpS!LEC372</f>
        <v>0</v>
      </c>
      <c r="LED960" s="11">
        <f>InpS!LED372</f>
        <v>0</v>
      </c>
      <c r="LEE960" s="11">
        <f>InpS!LEE372</f>
        <v>0</v>
      </c>
      <c r="LEF960" s="11">
        <f>InpS!LEF372</f>
        <v>0</v>
      </c>
      <c r="LEG960" s="11">
        <f>InpS!LEG372</f>
        <v>0</v>
      </c>
      <c r="LEH960" s="11">
        <f>InpS!LEH372</f>
        <v>0</v>
      </c>
      <c r="LEI960" s="11">
        <f>InpS!LEI372</f>
        <v>0</v>
      </c>
      <c r="LEJ960" s="11">
        <f>InpS!LEJ372</f>
        <v>0</v>
      </c>
      <c r="LEK960" s="11">
        <f>InpS!LEK372</f>
        <v>0</v>
      </c>
      <c r="LEL960" s="11">
        <f>InpS!LEL372</f>
        <v>0</v>
      </c>
      <c r="LEM960" s="11">
        <f>InpS!LEM372</f>
        <v>0</v>
      </c>
      <c r="LEN960" s="11">
        <f>InpS!LEN372</f>
        <v>0</v>
      </c>
      <c r="LEO960" s="11">
        <f>InpS!LEO372</f>
        <v>0</v>
      </c>
      <c r="LEP960" s="11">
        <f>InpS!LEP372</f>
        <v>0</v>
      </c>
      <c r="LEQ960" s="11">
        <f>InpS!LEQ372</f>
        <v>0</v>
      </c>
      <c r="LER960" s="11">
        <f>InpS!LER372</f>
        <v>0</v>
      </c>
      <c r="LES960" s="11">
        <f>InpS!LES372</f>
        <v>0</v>
      </c>
      <c r="LET960" s="11">
        <f>InpS!LET372</f>
        <v>0</v>
      </c>
      <c r="LEU960" s="11">
        <f>InpS!LEU372</f>
        <v>0</v>
      </c>
      <c r="LEV960" s="11">
        <f>InpS!LEV372</f>
        <v>0</v>
      </c>
      <c r="LEW960" s="11">
        <f>InpS!LEW372</f>
        <v>0</v>
      </c>
      <c r="LEX960" s="11">
        <f>InpS!LEX372</f>
        <v>0</v>
      </c>
      <c r="LEY960" s="11">
        <f>InpS!LEY372</f>
        <v>0</v>
      </c>
      <c r="LEZ960" s="11">
        <f>InpS!LEZ372</f>
        <v>0</v>
      </c>
      <c r="LFA960" s="11">
        <f>InpS!LFA372</f>
        <v>0</v>
      </c>
      <c r="LFB960" s="11">
        <f>InpS!LFB372</f>
        <v>0</v>
      </c>
      <c r="LFC960" s="11">
        <f>InpS!LFC372</f>
        <v>0</v>
      </c>
      <c r="LFD960" s="11">
        <f>InpS!LFD372</f>
        <v>0</v>
      </c>
      <c r="LFE960" s="11">
        <f>InpS!LFE372</f>
        <v>0</v>
      </c>
      <c r="LFF960" s="11">
        <f>InpS!LFF372</f>
        <v>0</v>
      </c>
      <c r="LFG960" s="11">
        <f>InpS!LFG372</f>
        <v>0</v>
      </c>
      <c r="LFH960" s="11">
        <f>InpS!LFH372</f>
        <v>0</v>
      </c>
      <c r="LFI960" s="11">
        <f>InpS!LFI372</f>
        <v>0</v>
      </c>
      <c r="LFJ960" s="11">
        <f>InpS!LFJ372</f>
        <v>0</v>
      </c>
      <c r="LFK960" s="11">
        <f>InpS!LFK372</f>
        <v>0</v>
      </c>
      <c r="LFL960" s="11">
        <f>InpS!LFL372</f>
        <v>0</v>
      </c>
      <c r="LFM960" s="11">
        <f>InpS!LFM372</f>
        <v>0</v>
      </c>
      <c r="LFN960" s="11">
        <f>InpS!LFN372</f>
        <v>0</v>
      </c>
      <c r="LFO960" s="11">
        <f>InpS!LFO372</f>
        <v>0</v>
      </c>
      <c r="LFP960" s="11">
        <f>InpS!LFP372</f>
        <v>0</v>
      </c>
      <c r="LFQ960" s="11">
        <f>InpS!LFQ372</f>
        <v>0</v>
      </c>
      <c r="LFR960" s="11">
        <f>InpS!LFR372</f>
        <v>0</v>
      </c>
      <c r="LFS960" s="11">
        <f>InpS!LFS372</f>
        <v>0</v>
      </c>
      <c r="LFT960" s="11">
        <f>InpS!LFT372</f>
        <v>0</v>
      </c>
      <c r="LFU960" s="11">
        <f>InpS!LFU372</f>
        <v>0</v>
      </c>
      <c r="LFV960" s="11">
        <f>InpS!LFV372</f>
        <v>0</v>
      </c>
      <c r="LFW960" s="11">
        <f>InpS!LFW372</f>
        <v>0</v>
      </c>
      <c r="LFX960" s="11">
        <f>InpS!LFX372</f>
        <v>0</v>
      </c>
      <c r="LFY960" s="11">
        <f>InpS!LFY372</f>
        <v>0</v>
      </c>
      <c r="LFZ960" s="11">
        <f>InpS!LFZ372</f>
        <v>0</v>
      </c>
      <c r="LGA960" s="11">
        <f>InpS!LGA372</f>
        <v>0</v>
      </c>
      <c r="LGB960" s="11">
        <f>InpS!LGB372</f>
        <v>0</v>
      </c>
      <c r="LGC960" s="11">
        <f>InpS!LGC372</f>
        <v>0</v>
      </c>
      <c r="LGD960" s="11">
        <f>InpS!LGD372</f>
        <v>0</v>
      </c>
      <c r="LGE960" s="11">
        <f>InpS!LGE372</f>
        <v>0</v>
      </c>
      <c r="LGF960" s="11">
        <f>InpS!LGF372</f>
        <v>0</v>
      </c>
      <c r="LGG960" s="11">
        <f>InpS!LGG372</f>
        <v>0</v>
      </c>
      <c r="LGH960" s="11">
        <f>InpS!LGH372</f>
        <v>0</v>
      </c>
      <c r="LGI960" s="11">
        <f>InpS!LGI372</f>
        <v>0</v>
      </c>
      <c r="LGJ960" s="11">
        <f>InpS!LGJ372</f>
        <v>0</v>
      </c>
      <c r="LGK960" s="11">
        <f>InpS!LGK372</f>
        <v>0</v>
      </c>
      <c r="LGL960" s="11">
        <f>InpS!LGL372</f>
        <v>0</v>
      </c>
      <c r="LGM960" s="11">
        <f>InpS!LGM372</f>
        <v>0</v>
      </c>
      <c r="LGN960" s="11">
        <f>InpS!LGN372</f>
        <v>0</v>
      </c>
      <c r="LGO960" s="11">
        <f>InpS!LGO372</f>
        <v>0</v>
      </c>
      <c r="LGP960" s="11">
        <f>InpS!LGP372</f>
        <v>0</v>
      </c>
      <c r="LGQ960" s="11">
        <f>InpS!LGQ372</f>
        <v>0</v>
      </c>
      <c r="LGR960" s="11">
        <f>InpS!LGR372</f>
        <v>0</v>
      </c>
      <c r="LGS960" s="11">
        <f>InpS!LGS372</f>
        <v>0</v>
      </c>
      <c r="LGT960" s="11">
        <f>InpS!LGT372</f>
        <v>0</v>
      </c>
      <c r="LGU960" s="11">
        <f>InpS!LGU372</f>
        <v>0</v>
      </c>
      <c r="LGV960" s="11">
        <f>InpS!LGV372</f>
        <v>0</v>
      </c>
      <c r="LGW960" s="11">
        <f>InpS!LGW372</f>
        <v>0</v>
      </c>
      <c r="LGX960" s="11">
        <f>InpS!LGX372</f>
        <v>0</v>
      </c>
      <c r="LGY960" s="11">
        <f>InpS!LGY372</f>
        <v>0</v>
      </c>
      <c r="LGZ960" s="11">
        <f>InpS!LGZ372</f>
        <v>0</v>
      </c>
      <c r="LHA960" s="11">
        <f>InpS!LHA372</f>
        <v>0</v>
      </c>
      <c r="LHB960" s="11">
        <f>InpS!LHB372</f>
        <v>0</v>
      </c>
      <c r="LHC960" s="11">
        <f>InpS!LHC372</f>
        <v>0</v>
      </c>
      <c r="LHD960" s="11">
        <f>InpS!LHD372</f>
        <v>0</v>
      </c>
      <c r="LHE960" s="11">
        <f>InpS!LHE372</f>
        <v>0</v>
      </c>
      <c r="LHF960" s="11">
        <f>InpS!LHF372</f>
        <v>0</v>
      </c>
      <c r="LHG960" s="11">
        <f>InpS!LHG372</f>
        <v>0</v>
      </c>
      <c r="LHH960" s="11">
        <f>InpS!LHH372</f>
        <v>0</v>
      </c>
      <c r="LHI960" s="11">
        <f>InpS!LHI372</f>
        <v>0</v>
      </c>
      <c r="LHJ960" s="11">
        <f>InpS!LHJ372</f>
        <v>0</v>
      </c>
      <c r="LHK960" s="11">
        <f>InpS!LHK372</f>
        <v>0</v>
      </c>
      <c r="LHL960" s="11">
        <f>InpS!LHL372</f>
        <v>0</v>
      </c>
      <c r="LHM960" s="11">
        <f>InpS!LHM372</f>
        <v>0</v>
      </c>
      <c r="LHN960" s="11">
        <f>InpS!LHN372</f>
        <v>0</v>
      </c>
      <c r="LHO960" s="11">
        <f>InpS!LHO372</f>
        <v>0</v>
      </c>
      <c r="LHP960" s="11">
        <f>InpS!LHP372</f>
        <v>0</v>
      </c>
      <c r="LHQ960" s="11">
        <f>InpS!LHQ372</f>
        <v>0</v>
      </c>
      <c r="LHR960" s="11">
        <f>InpS!LHR372</f>
        <v>0</v>
      </c>
      <c r="LHS960" s="11">
        <f>InpS!LHS372</f>
        <v>0</v>
      </c>
      <c r="LHT960" s="11">
        <f>InpS!LHT372</f>
        <v>0</v>
      </c>
      <c r="LHU960" s="11">
        <f>InpS!LHU372</f>
        <v>0</v>
      </c>
      <c r="LHV960" s="11">
        <f>InpS!LHV372</f>
        <v>0</v>
      </c>
      <c r="LHW960" s="11">
        <f>InpS!LHW372</f>
        <v>0</v>
      </c>
      <c r="LHX960" s="11">
        <f>InpS!LHX372</f>
        <v>0</v>
      </c>
      <c r="LHY960" s="11">
        <f>InpS!LHY372</f>
        <v>0</v>
      </c>
      <c r="LHZ960" s="11">
        <f>InpS!LHZ372</f>
        <v>0</v>
      </c>
      <c r="LIA960" s="11">
        <f>InpS!LIA372</f>
        <v>0</v>
      </c>
      <c r="LIB960" s="11">
        <f>InpS!LIB372</f>
        <v>0</v>
      </c>
      <c r="LIC960" s="11">
        <f>InpS!LIC372</f>
        <v>0</v>
      </c>
      <c r="LID960" s="11">
        <f>InpS!LID372</f>
        <v>0</v>
      </c>
      <c r="LIE960" s="11">
        <f>InpS!LIE372</f>
        <v>0</v>
      </c>
      <c r="LIF960" s="11">
        <f>InpS!LIF372</f>
        <v>0</v>
      </c>
      <c r="LIG960" s="11">
        <f>InpS!LIG372</f>
        <v>0</v>
      </c>
      <c r="LIH960" s="11">
        <f>InpS!LIH372</f>
        <v>0</v>
      </c>
      <c r="LII960" s="11">
        <f>InpS!LII372</f>
        <v>0</v>
      </c>
      <c r="LIJ960" s="11">
        <f>InpS!LIJ372</f>
        <v>0</v>
      </c>
      <c r="LIK960" s="11">
        <f>InpS!LIK372</f>
        <v>0</v>
      </c>
      <c r="LIL960" s="11">
        <f>InpS!LIL372</f>
        <v>0</v>
      </c>
      <c r="LIM960" s="11">
        <f>InpS!LIM372</f>
        <v>0</v>
      </c>
      <c r="LIN960" s="11">
        <f>InpS!LIN372</f>
        <v>0</v>
      </c>
      <c r="LIO960" s="11">
        <f>InpS!LIO372</f>
        <v>0</v>
      </c>
      <c r="LIP960" s="11">
        <f>InpS!LIP372</f>
        <v>0</v>
      </c>
      <c r="LIQ960" s="11">
        <f>InpS!LIQ372</f>
        <v>0</v>
      </c>
      <c r="LIR960" s="11">
        <f>InpS!LIR372</f>
        <v>0</v>
      </c>
      <c r="LIS960" s="11">
        <f>InpS!LIS372</f>
        <v>0</v>
      </c>
      <c r="LIT960" s="11">
        <f>InpS!LIT372</f>
        <v>0</v>
      </c>
      <c r="LIU960" s="11">
        <f>InpS!LIU372</f>
        <v>0</v>
      </c>
      <c r="LIV960" s="11">
        <f>InpS!LIV372</f>
        <v>0</v>
      </c>
      <c r="LIW960" s="11">
        <f>InpS!LIW372</f>
        <v>0</v>
      </c>
      <c r="LIX960" s="11">
        <f>InpS!LIX372</f>
        <v>0</v>
      </c>
      <c r="LIY960" s="11">
        <f>InpS!LIY372</f>
        <v>0</v>
      </c>
      <c r="LIZ960" s="11">
        <f>InpS!LIZ372</f>
        <v>0</v>
      </c>
      <c r="LJA960" s="11">
        <f>InpS!LJA372</f>
        <v>0</v>
      </c>
      <c r="LJB960" s="11">
        <f>InpS!LJB372</f>
        <v>0</v>
      </c>
      <c r="LJC960" s="11">
        <f>InpS!LJC372</f>
        <v>0</v>
      </c>
      <c r="LJD960" s="11">
        <f>InpS!LJD372</f>
        <v>0</v>
      </c>
      <c r="LJE960" s="11">
        <f>InpS!LJE372</f>
        <v>0</v>
      </c>
      <c r="LJF960" s="11">
        <f>InpS!LJF372</f>
        <v>0</v>
      </c>
      <c r="LJG960" s="11">
        <f>InpS!LJG372</f>
        <v>0</v>
      </c>
      <c r="LJH960" s="11">
        <f>InpS!LJH372</f>
        <v>0</v>
      </c>
      <c r="LJI960" s="11">
        <f>InpS!LJI372</f>
        <v>0</v>
      </c>
      <c r="LJJ960" s="11">
        <f>InpS!LJJ372</f>
        <v>0</v>
      </c>
      <c r="LJK960" s="11">
        <f>InpS!LJK372</f>
        <v>0</v>
      </c>
      <c r="LJL960" s="11">
        <f>InpS!LJL372</f>
        <v>0</v>
      </c>
      <c r="LJM960" s="11">
        <f>InpS!LJM372</f>
        <v>0</v>
      </c>
      <c r="LJN960" s="11">
        <f>InpS!LJN372</f>
        <v>0</v>
      </c>
      <c r="LJO960" s="11">
        <f>InpS!LJO372</f>
        <v>0</v>
      </c>
      <c r="LJP960" s="11">
        <f>InpS!LJP372</f>
        <v>0</v>
      </c>
      <c r="LJQ960" s="11">
        <f>InpS!LJQ372</f>
        <v>0</v>
      </c>
      <c r="LJR960" s="11">
        <f>InpS!LJR372</f>
        <v>0</v>
      </c>
      <c r="LJS960" s="11">
        <f>InpS!LJS372</f>
        <v>0</v>
      </c>
      <c r="LJT960" s="11">
        <f>InpS!LJT372</f>
        <v>0</v>
      </c>
      <c r="LJU960" s="11">
        <f>InpS!LJU372</f>
        <v>0</v>
      </c>
      <c r="LJV960" s="11">
        <f>InpS!LJV372</f>
        <v>0</v>
      </c>
      <c r="LJW960" s="11">
        <f>InpS!LJW372</f>
        <v>0</v>
      </c>
      <c r="LJX960" s="11">
        <f>InpS!LJX372</f>
        <v>0</v>
      </c>
      <c r="LJY960" s="11">
        <f>InpS!LJY372</f>
        <v>0</v>
      </c>
      <c r="LJZ960" s="11">
        <f>InpS!LJZ372</f>
        <v>0</v>
      </c>
      <c r="LKA960" s="11">
        <f>InpS!LKA372</f>
        <v>0</v>
      </c>
      <c r="LKB960" s="11">
        <f>InpS!LKB372</f>
        <v>0</v>
      </c>
      <c r="LKC960" s="11">
        <f>InpS!LKC372</f>
        <v>0</v>
      </c>
      <c r="LKD960" s="11">
        <f>InpS!LKD372</f>
        <v>0</v>
      </c>
      <c r="LKE960" s="11">
        <f>InpS!LKE372</f>
        <v>0</v>
      </c>
      <c r="LKF960" s="11">
        <f>InpS!LKF372</f>
        <v>0</v>
      </c>
      <c r="LKG960" s="11">
        <f>InpS!LKG372</f>
        <v>0</v>
      </c>
      <c r="LKH960" s="11">
        <f>InpS!LKH372</f>
        <v>0</v>
      </c>
      <c r="LKI960" s="11">
        <f>InpS!LKI372</f>
        <v>0</v>
      </c>
      <c r="LKJ960" s="11">
        <f>InpS!LKJ372</f>
        <v>0</v>
      </c>
      <c r="LKK960" s="11">
        <f>InpS!LKK372</f>
        <v>0</v>
      </c>
      <c r="LKL960" s="11">
        <f>InpS!LKL372</f>
        <v>0</v>
      </c>
      <c r="LKM960" s="11">
        <f>InpS!LKM372</f>
        <v>0</v>
      </c>
      <c r="LKN960" s="11">
        <f>InpS!LKN372</f>
        <v>0</v>
      </c>
      <c r="LKO960" s="11">
        <f>InpS!LKO372</f>
        <v>0</v>
      </c>
      <c r="LKP960" s="11">
        <f>InpS!LKP372</f>
        <v>0</v>
      </c>
      <c r="LKQ960" s="11">
        <f>InpS!LKQ372</f>
        <v>0</v>
      </c>
      <c r="LKR960" s="11">
        <f>InpS!LKR372</f>
        <v>0</v>
      </c>
      <c r="LKS960" s="11">
        <f>InpS!LKS372</f>
        <v>0</v>
      </c>
      <c r="LKT960" s="11">
        <f>InpS!LKT372</f>
        <v>0</v>
      </c>
      <c r="LKU960" s="11">
        <f>InpS!LKU372</f>
        <v>0</v>
      </c>
      <c r="LKV960" s="11">
        <f>InpS!LKV372</f>
        <v>0</v>
      </c>
      <c r="LKW960" s="11">
        <f>InpS!LKW372</f>
        <v>0</v>
      </c>
      <c r="LKX960" s="11">
        <f>InpS!LKX372</f>
        <v>0</v>
      </c>
      <c r="LKY960" s="11">
        <f>InpS!LKY372</f>
        <v>0</v>
      </c>
      <c r="LKZ960" s="11">
        <f>InpS!LKZ372</f>
        <v>0</v>
      </c>
      <c r="LLA960" s="11">
        <f>InpS!LLA372</f>
        <v>0</v>
      </c>
      <c r="LLB960" s="11">
        <f>InpS!LLB372</f>
        <v>0</v>
      </c>
      <c r="LLC960" s="11">
        <f>InpS!LLC372</f>
        <v>0</v>
      </c>
      <c r="LLD960" s="11">
        <f>InpS!LLD372</f>
        <v>0</v>
      </c>
      <c r="LLE960" s="11">
        <f>InpS!LLE372</f>
        <v>0</v>
      </c>
      <c r="LLF960" s="11">
        <f>InpS!LLF372</f>
        <v>0</v>
      </c>
      <c r="LLG960" s="11">
        <f>InpS!LLG372</f>
        <v>0</v>
      </c>
      <c r="LLH960" s="11">
        <f>InpS!LLH372</f>
        <v>0</v>
      </c>
      <c r="LLI960" s="11">
        <f>InpS!LLI372</f>
        <v>0</v>
      </c>
      <c r="LLJ960" s="11">
        <f>InpS!LLJ372</f>
        <v>0</v>
      </c>
      <c r="LLK960" s="11">
        <f>InpS!LLK372</f>
        <v>0</v>
      </c>
      <c r="LLL960" s="11">
        <f>InpS!LLL372</f>
        <v>0</v>
      </c>
      <c r="LLM960" s="11">
        <f>InpS!LLM372</f>
        <v>0</v>
      </c>
      <c r="LLN960" s="11">
        <f>InpS!LLN372</f>
        <v>0</v>
      </c>
      <c r="LLO960" s="11">
        <f>InpS!LLO372</f>
        <v>0</v>
      </c>
      <c r="LLP960" s="11">
        <f>InpS!LLP372</f>
        <v>0</v>
      </c>
      <c r="LLQ960" s="11">
        <f>InpS!LLQ372</f>
        <v>0</v>
      </c>
      <c r="LLR960" s="11">
        <f>InpS!LLR372</f>
        <v>0</v>
      </c>
      <c r="LLS960" s="11">
        <f>InpS!LLS372</f>
        <v>0</v>
      </c>
      <c r="LLT960" s="11">
        <f>InpS!LLT372</f>
        <v>0</v>
      </c>
      <c r="LLU960" s="11">
        <f>InpS!LLU372</f>
        <v>0</v>
      </c>
      <c r="LLV960" s="11">
        <f>InpS!LLV372</f>
        <v>0</v>
      </c>
      <c r="LLW960" s="11">
        <f>InpS!LLW372</f>
        <v>0</v>
      </c>
      <c r="LLX960" s="11">
        <f>InpS!LLX372</f>
        <v>0</v>
      </c>
      <c r="LLY960" s="11">
        <f>InpS!LLY372</f>
        <v>0</v>
      </c>
      <c r="LLZ960" s="11">
        <f>InpS!LLZ372</f>
        <v>0</v>
      </c>
      <c r="LMA960" s="11">
        <f>InpS!LMA372</f>
        <v>0</v>
      </c>
      <c r="LMB960" s="11">
        <f>InpS!LMB372</f>
        <v>0</v>
      </c>
      <c r="LMC960" s="11">
        <f>InpS!LMC372</f>
        <v>0</v>
      </c>
      <c r="LMD960" s="11">
        <f>InpS!LMD372</f>
        <v>0</v>
      </c>
      <c r="LME960" s="11">
        <f>InpS!LME372</f>
        <v>0</v>
      </c>
      <c r="LMF960" s="11">
        <f>InpS!LMF372</f>
        <v>0</v>
      </c>
      <c r="LMG960" s="11">
        <f>InpS!LMG372</f>
        <v>0</v>
      </c>
      <c r="LMH960" s="11">
        <f>InpS!LMH372</f>
        <v>0</v>
      </c>
      <c r="LMI960" s="11">
        <f>InpS!LMI372</f>
        <v>0</v>
      </c>
      <c r="LMJ960" s="11">
        <f>InpS!LMJ372</f>
        <v>0</v>
      </c>
      <c r="LMK960" s="11">
        <f>InpS!LMK372</f>
        <v>0</v>
      </c>
      <c r="LML960" s="11">
        <f>InpS!LML372</f>
        <v>0</v>
      </c>
      <c r="LMM960" s="11">
        <f>InpS!LMM372</f>
        <v>0</v>
      </c>
      <c r="LMN960" s="11">
        <f>InpS!LMN372</f>
        <v>0</v>
      </c>
      <c r="LMO960" s="11">
        <f>InpS!LMO372</f>
        <v>0</v>
      </c>
      <c r="LMP960" s="11">
        <f>InpS!LMP372</f>
        <v>0</v>
      </c>
      <c r="LMQ960" s="11">
        <f>InpS!LMQ372</f>
        <v>0</v>
      </c>
      <c r="LMR960" s="11">
        <f>InpS!LMR372</f>
        <v>0</v>
      </c>
      <c r="LMS960" s="11">
        <f>InpS!LMS372</f>
        <v>0</v>
      </c>
      <c r="LMT960" s="11">
        <f>InpS!LMT372</f>
        <v>0</v>
      </c>
      <c r="LMU960" s="11">
        <f>InpS!LMU372</f>
        <v>0</v>
      </c>
      <c r="LMV960" s="11">
        <f>InpS!LMV372</f>
        <v>0</v>
      </c>
      <c r="LMW960" s="11">
        <f>InpS!LMW372</f>
        <v>0</v>
      </c>
      <c r="LMX960" s="11">
        <f>InpS!LMX372</f>
        <v>0</v>
      </c>
      <c r="LMY960" s="11">
        <f>InpS!LMY372</f>
        <v>0</v>
      </c>
      <c r="LMZ960" s="11">
        <f>InpS!LMZ372</f>
        <v>0</v>
      </c>
      <c r="LNA960" s="11">
        <f>InpS!LNA372</f>
        <v>0</v>
      </c>
      <c r="LNB960" s="11">
        <f>InpS!LNB372</f>
        <v>0</v>
      </c>
      <c r="LNC960" s="11">
        <f>InpS!LNC372</f>
        <v>0</v>
      </c>
      <c r="LND960" s="11">
        <f>InpS!LND372</f>
        <v>0</v>
      </c>
      <c r="LNE960" s="11">
        <f>InpS!LNE372</f>
        <v>0</v>
      </c>
      <c r="LNF960" s="11">
        <f>InpS!LNF372</f>
        <v>0</v>
      </c>
      <c r="LNG960" s="11">
        <f>InpS!LNG372</f>
        <v>0</v>
      </c>
      <c r="LNH960" s="11">
        <f>InpS!LNH372</f>
        <v>0</v>
      </c>
      <c r="LNI960" s="11">
        <f>InpS!LNI372</f>
        <v>0</v>
      </c>
      <c r="LNJ960" s="11">
        <f>InpS!LNJ372</f>
        <v>0</v>
      </c>
      <c r="LNK960" s="11">
        <f>InpS!LNK372</f>
        <v>0</v>
      </c>
      <c r="LNL960" s="11">
        <f>InpS!LNL372</f>
        <v>0</v>
      </c>
      <c r="LNM960" s="11">
        <f>InpS!LNM372</f>
        <v>0</v>
      </c>
      <c r="LNN960" s="11">
        <f>InpS!LNN372</f>
        <v>0</v>
      </c>
      <c r="LNO960" s="11">
        <f>InpS!LNO372</f>
        <v>0</v>
      </c>
      <c r="LNP960" s="11">
        <f>InpS!LNP372</f>
        <v>0</v>
      </c>
      <c r="LNQ960" s="11">
        <f>InpS!LNQ372</f>
        <v>0</v>
      </c>
      <c r="LNR960" s="11">
        <f>InpS!LNR372</f>
        <v>0</v>
      </c>
      <c r="LNS960" s="11">
        <f>InpS!LNS372</f>
        <v>0</v>
      </c>
      <c r="LNT960" s="11">
        <f>InpS!LNT372</f>
        <v>0</v>
      </c>
      <c r="LNU960" s="11">
        <f>InpS!LNU372</f>
        <v>0</v>
      </c>
      <c r="LNV960" s="11">
        <f>InpS!LNV372</f>
        <v>0</v>
      </c>
      <c r="LNW960" s="11">
        <f>InpS!LNW372</f>
        <v>0</v>
      </c>
      <c r="LNX960" s="11">
        <f>InpS!LNX372</f>
        <v>0</v>
      </c>
      <c r="LNY960" s="11">
        <f>InpS!LNY372</f>
        <v>0</v>
      </c>
      <c r="LNZ960" s="11">
        <f>InpS!LNZ372</f>
        <v>0</v>
      </c>
      <c r="LOA960" s="11">
        <f>InpS!LOA372</f>
        <v>0</v>
      </c>
      <c r="LOB960" s="11">
        <f>InpS!LOB372</f>
        <v>0</v>
      </c>
      <c r="LOC960" s="11">
        <f>InpS!LOC372</f>
        <v>0</v>
      </c>
      <c r="LOD960" s="11">
        <f>InpS!LOD372</f>
        <v>0</v>
      </c>
      <c r="LOE960" s="11">
        <f>InpS!LOE372</f>
        <v>0</v>
      </c>
      <c r="LOF960" s="11">
        <f>InpS!LOF372</f>
        <v>0</v>
      </c>
      <c r="LOG960" s="11">
        <f>InpS!LOG372</f>
        <v>0</v>
      </c>
      <c r="LOH960" s="11">
        <f>InpS!LOH372</f>
        <v>0</v>
      </c>
      <c r="LOI960" s="11">
        <f>InpS!LOI372</f>
        <v>0</v>
      </c>
      <c r="LOJ960" s="11">
        <f>InpS!LOJ372</f>
        <v>0</v>
      </c>
      <c r="LOK960" s="11">
        <f>InpS!LOK372</f>
        <v>0</v>
      </c>
      <c r="LOL960" s="11">
        <f>InpS!LOL372</f>
        <v>0</v>
      </c>
      <c r="LOM960" s="11">
        <f>InpS!LOM372</f>
        <v>0</v>
      </c>
      <c r="LON960" s="11">
        <f>InpS!LON372</f>
        <v>0</v>
      </c>
      <c r="LOO960" s="11">
        <f>InpS!LOO372</f>
        <v>0</v>
      </c>
      <c r="LOP960" s="11">
        <f>InpS!LOP372</f>
        <v>0</v>
      </c>
      <c r="LOQ960" s="11">
        <f>InpS!LOQ372</f>
        <v>0</v>
      </c>
      <c r="LOR960" s="11">
        <f>InpS!LOR372</f>
        <v>0</v>
      </c>
      <c r="LOS960" s="11">
        <f>InpS!LOS372</f>
        <v>0</v>
      </c>
      <c r="LOT960" s="11">
        <f>InpS!LOT372</f>
        <v>0</v>
      </c>
      <c r="LOU960" s="11">
        <f>InpS!LOU372</f>
        <v>0</v>
      </c>
      <c r="LOV960" s="11">
        <f>InpS!LOV372</f>
        <v>0</v>
      </c>
      <c r="LOW960" s="11">
        <f>InpS!LOW372</f>
        <v>0</v>
      </c>
      <c r="LOX960" s="11">
        <f>InpS!LOX372</f>
        <v>0</v>
      </c>
      <c r="LOY960" s="11">
        <f>InpS!LOY372</f>
        <v>0</v>
      </c>
      <c r="LOZ960" s="11">
        <f>InpS!LOZ372</f>
        <v>0</v>
      </c>
      <c r="LPA960" s="11">
        <f>InpS!LPA372</f>
        <v>0</v>
      </c>
      <c r="LPB960" s="11">
        <f>InpS!LPB372</f>
        <v>0</v>
      </c>
      <c r="LPC960" s="11">
        <f>InpS!LPC372</f>
        <v>0</v>
      </c>
      <c r="LPD960" s="11">
        <f>InpS!LPD372</f>
        <v>0</v>
      </c>
      <c r="LPE960" s="11">
        <f>InpS!LPE372</f>
        <v>0</v>
      </c>
      <c r="LPF960" s="11">
        <f>InpS!LPF372</f>
        <v>0</v>
      </c>
      <c r="LPG960" s="11">
        <f>InpS!LPG372</f>
        <v>0</v>
      </c>
      <c r="LPH960" s="11">
        <f>InpS!LPH372</f>
        <v>0</v>
      </c>
      <c r="LPI960" s="11">
        <f>InpS!LPI372</f>
        <v>0</v>
      </c>
      <c r="LPJ960" s="11">
        <f>InpS!LPJ372</f>
        <v>0</v>
      </c>
      <c r="LPK960" s="11">
        <f>InpS!LPK372</f>
        <v>0</v>
      </c>
      <c r="LPL960" s="11">
        <f>InpS!LPL372</f>
        <v>0</v>
      </c>
      <c r="LPM960" s="11">
        <f>InpS!LPM372</f>
        <v>0</v>
      </c>
      <c r="LPN960" s="11">
        <f>InpS!LPN372</f>
        <v>0</v>
      </c>
      <c r="LPO960" s="11">
        <f>InpS!LPO372</f>
        <v>0</v>
      </c>
      <c r="LPP960" s="11">
        <f>InpS!LPP372</f>
        <v>0</v>
      </c>
      <c r="LPQ960" s="11">
        <f>InpS!LPQ372</f>
        <v>0</v>
      </c>
      <c r="LPR960" s="11">
        <f>InpS!LPR372</f>
        <v>0</v>
      </c>
      <c r="LPS960" s="11">
        <f>InpS!LPS372</f>
        <v>0</v>
      </c>
      <c r="LPT960" s="11">
        <f>InpS!LPT372</f>
        <v>0</v>
      </c>
      <c r="LPU960" s="11">
        <f>InpS!LPU372</f>
        <v>0</v>
      </c>
      <c r="LPV960" s="11">
        <f>InpS!LPV372</f>
        <v>0</v>
      </c>
      <c r="LPW960" s="11">
        <f>InpS!LPW372</f>
        <v>0</v>
      </c>
      <c r="LPX960" s="11">
        <f>InpS!LPX372</f>
        <v>0</v>
      </c>
      <c r="LPY960" s="11">
        <f>InpS!LPY372</f>
        <v>0</v>
      </c>
      <c r="LPZ960" s="11">
        <f>InpS!LPZ372</f>
        <v>0</v>
      </c>
      <c r="LQA960" s="11">
        <f>InpS!LQA372</f>
        <v>0</v>
      </c>
      <c r="LQB960" s="11">
        <f>InpS!LQB372</f>
        <v>0</v>
      </c>
      <c r="LQC960" s="11">
        <f>InpS!LQC372</f>
        <v>0</v>
      </c>
      <c r="LQD960" s="11">
        <f>InpS!LQD372</f>
        <v>0</v>
      </c>
      <c r="LQE960" s="11">
        <f>InpS!LQE372</f>
        <v>0</v>
      </c>
      <c r="LQF960" s="11">
        <f>InpS!LQF372</f>
        <v>0</v>
      </c>
      <c r="LQG960" s="11">
        <f>InpS!LQG372</f>
        <v>0</v>
      </c>
      <c r="LQH960" s="11">
        <f>InpS!LQH372</f>
        <v>0</v>
      </c>
      <c r="LQI960" s="11">
        <f>InpS!LQI372</f>
        <v>0</v>
      </c>
      <c r="LQJ960" s="11">
        <f>InpS!LQJ372</f>
        <v>0</v>
      </c>
      <c r="LQK960" s="11">
        <f>InpS!LQK372</f>
        <v>0</v>
      </c>
      <c r="LQL960" s="11">
        <f>InpS!LQL372</f>
        <v>0</v>
      </c>
      <c r="LQM960" s="11">
        <f>InpS!LQM372</f>
        <v>0</v>
      </c>
      <c r="LQN960" s="11">
        <f>InpS!LQN372</f>
        <v>0</v>
      </c>
      <c r="LQO960" s="11">
        <f>InpS!LQO372</f>
        <v>0</v>
      </c>
      <c r="LQP960" s="11">
        <f>InpS!LQP372</f>
        <v>0</v>
      </c>
      <c r="LQQ960" s="11">
        <f>InpS!LQQ372</f>
        <v>0</v>
      </c>
      <c r="LQR960" s="11">
        <f>InpS!LQR372</f>
        <v>0</v>
      </c>
      <c r="LQS960" s="11">
        <f>InpS!LQS372</f>
        <v>0</v>
      </c>
      <c r="LQT960" s="11">
        <f>InpS!LQT372</f>
        <v>0</v>
      </c>
      <c r="LQU960" s="11">
        <f>InpS!LQU372</f>
        <v>0</v>
      </c>
      <c r="LQV960" s="11">
        <f>InpS!LQV372</f>
        <v>0</v>
      </c>
      <c r="LQW960" s="11">
        <f>InpS!LQW372</f>
        <v>0</v>
      </c>
      <c r="LQX960" s="11">
        <f>InpS!LQX372</f>
        <v>0</v>
      </c>
      <c r="LQY960" s="11">
        <f>InpS!LQY372</f>
        <v>0</v>
      </c>
      <c r="LQZ960" s="11">
        <f>InpS!LQZ372</f>
        <v>0</v>
      </c>
      <c r="LRA960" s="11">
        <f>InpS!LRA372</f>
        <v>0</v>
      </c>
      <c r="LRB960" s="11">
        <f>InpS!LRB372</f>
        <v>0</v>
      </c>
      <c r="LRC960" s="11">
        <f>InpS!LRC372</f>
        <v>0</v>
      </c>
      <c r="LRD960" s="11">
        <f>InpS!LRD372</f>
        <v>0</v>
      </c>
      <c r="LRE960" s="11">
        <f>InpS!LRE372</f>
        <v>0</v>
      </c>
      <c r="LRF960" s="11">
        <f>InpS!LRF372</f>
        <v>0</v>
      </c>
      <c r="LRG960" s="11">
        <f>InpS!LRG372</f>
        <v>0</v>
      </c>
      <c r="LRH960" s="11">
        <f>InpS!LRH372</f>
        <v>0</v>
      </c>
      <c r="LRI960" s="11">
        <f>InpS!LRI372</f>
        <v>0</v>
      </c>
      <c r="LRJ960" s="11">
        <f>InpS!LRJ372</f>
        <v>0</v>
      </c>
      <c r="LRK960" s="11">
        <f>InpS!LRK372</f>
        <v>0</v>
      </c>
      <c r="LRL960" s="11">
        <f>InpS!LRL372</f>
        <v>0</v>
      </c>
      <c r="LRM960" s="11">
        <f>InpS!LRM372</f>
        <v>0</v>
      </c>
      <c r="LRN960" s="11">
        <f>InpS!LRN372</f>
        <v>0</v>
      </c>
      <c r="LRO960" s="11">
        <f>InpS!LRO372</f>
        <v>0</v>
      </c>
      <c r="LRP960" s="11">
        <f>InpS!LRP372</f>
        <v>0</v>
      </c>
      <c r="LRQ960" s="11">
        <f>InpS!LRQ372</f>
        <v>0</v>
      </c>
      <c r="LRR960" s="11">
        <f>InpS!LRR372</f>
        <v>0</v>
      </c>
      <c r="LRS960" s="11">
        <f>InpS!LRS372</f>
        <v>0</v>
      </c>
      <c r="LRT960" s="11">
        <f>InpS!LRT372</f>
        <v>0</v>
      </c>
      <c r="LRU960" s="11">
        <f>InpS!LRU372</f>
        <v>0</v>
      </c>
      <c r="LRV960" s="11">
        <f>InpS!LRV372</f>
        <v>0</v>
      </c>
      <c r="LRW960" s="11">
        <f>InpS!LRW372</f>
        <v>0</v>
      </c>
      <c r="LRX960" s="11">
        <f>InpS!LRX372</f>
        <v>0</v>
      </c>
      <c r="LRY960" s="11">
        <f>InpS!LRY372</f>
        <v>0</v>
      </c>
      <c r="LRZ960" s="11">
        <f>InpS!LRZ372</f>
        <v>0</v>
      </c>
      <c r="LSA960" s="11">
        <f>InpS!LSA372</f>
        <v>0</v>
      </c>
      <c r="LSB960" s="11">
        <f>InpS!LSB372</f>
        <v>0</v>
      </c>
      <c r="LSC960" s="11">
        <f>InpS!LSC372</f>
        <v>0</v>
      </c>
      <c r="LSD960" s="11">
        <f>InpS!LSD372</f>
        <v>0</v>
      </c>
      <c r="LSE960" s="11">
        <f>InpS!LSE372</f>
        <v>0</v>
      </c>
      <c r="LSF960" s="11">
        <f>InpS!LSF372</f>
        <v>0</v>
      </c>
      <c r="LSG960" s="11">
        <f>InpS!LSG372</f>
        <v>0</v>
      </c>
      <c r="LSH960" s="11">
        <f>InpS!LSH372</f>
        <v>0</v>
      </c>
      <c r="LSI960" s="11">
        <f>InpS!LSI372</f>
        <v>0</v>
      </c>
      <c r="LSJ960" s="11">
        <f>InpS!LSJ372</f>
        <v>0</v>
      </c>
      <c r="LSK960" s="11">
        <f>InpS!LSK372</f>
        <v>0</v>
      </c>
      <c r="LSL960" s="11">
        <f>InpS!LSL372</f>
        <v>0</v>
      </c>
      <c r="LSM960" s="11">
        <f>InpS!LSM372</f>
        <v>0</v>
      </c>
      <c r="LSN960" s="11">
        <f>InpS!LSN372</f>
        <v>0</v>
      </c>
      <c r="LSO960" s="11">
        <f>InpS!LSO372</f>
        <v>0</v>
      </c>
      <c r="LSP960" s="11">
        <f>InpS!LSP372</f>
        <v>0</v>
      </c>
      <c r="LSQ960" s="11">
        <f>InpS!LSQ372</f>
        <v>0</v>
      </c>
      <c r="LSR960" s="11">
        <f>InpS!LSR372</f>
        <v>0</v>
      </c>
      <c r="LSS960" s="11">
        <f>InpS!LSS372</f>
        <v>0</v>
      </c>
      <c r="LST960" s="11">
        <f>InpS!LST372</f>
        <v>0</v>
      </c>
      <c r="LSU960" s="11">
        <f>InpS!LSU372</f>
        <v>0</v>
      </c>
      <c r="LSV960" s="11">
        <f>InpS!LSV372</f>
        <v>0</v>
      </c>
      <c r="LSW960" s="11">
        <f>InpS!LSW372</f>
        <v>0</v>
      </c>
      <c r="LSX960" s="11">
        <f>InpS!LSX372</f>
        <v>0</v>
      </c>
      <c r="LSY960" s="11">
        <f>InpS!LSY372</f>
        <v>0</v>
      </c>
      <c r="LSZ960" s="11">
        <f>InpS!LSZ372</f>
        <v>0</v>
      </c>
      <c r="LTA960" s="11">
        <f>InpS!LTA372</f>
        <v>0</v>
      </c>
      <c r="LTB960" s="11">
        <f>InpS!LTB372</f>
        <v>0</v>
      </c>
      <c r="LTC960" s="11">
        <f>InpS!LTC372</f>
        <v>0</v>
      </c>
      <c r="LTD960" s="11">
        <f>InpS!LTD372</f>
        <v>0</v>
      </c>
      <c r="LTE960" s="11">
        <f>InpS!LTE372</f>
        <v>0</v>
      </c>
      <c r="LTF960" s="11">
        <f>InpS!LTF372</f>
        <v>0</v>
      </c>
      <c r="LTG960" s="11">
        <f>InpS!LTG372</f>
        <v>0</v>
      </c>
      <c r="LTH960" s="11">
        <f>InpS!LTH372</f>
        <v>0</v>
      </c>
      <c r="LTI960" s="11">
        <f>InpS!LTI372</f>
        <v>0</v>
      </c>
      <c r="LTJ960" s="11">
        <f>InpS!LTJ372</f>
        <v>0</v>
      </c>
      <c r="LTK960" s="11">
        <f>InpS!LTK372</f>
        <v>0</v>
      </c>
      <c r="LTL960" s="11">
        <f>InpS!LTL372</f>
        <v>0</v>
      </c>
      <c r="LTM960" s="11">
        <f>InpS!LTM372</f>
        <v>0</v>
      </c>
      <c r="LTN960" s="11">
        <f>InpS!LTN372</f>
        <v>0</v>
      </c>
      <c r="LTO960" s="11">
        <f>InpS!LTO372</f>
        <v>0</v>
      </c>
      <c r="LTP960" s="11">
        <f>InpS!LTP372</f>
        <v>0</v>
      </c>
      <c r="LTQ960" s="11">
        <f>InpS!LTQ372</f>
        <v>0</v>
      </c>
      <c r="LTR960" s="11">
        <f>InpS!LTR372</f>
        <v>0</v>
      </c>
      <c r="LTS960" s="11">
        <f>InpS!LTS372</f>
        <v>0</v>
      </c>
      <c r="LTT960" s="11">
        <f>InpS!LTT372</f>
        <v>0</v>
      </c>
      <c r="LTU960" s="11">
        <f>InpS!LTU372</f>
        <v>0</v>
      </c>
      <c r="LTV960" s="11">
        <f>InpS!LTV372</f>
        <v>0</v>
      </c>
      <c r="LTW960" s="11">
        <f>InpS!LTW372</f>
        <v>0</v>
      </c>
      <c r="LTX960" s="11">
        <f>InpS!LTX372</f>
        <v>0</v>
      </c>
      <c r="LTY960" s="11">
        <f>InpS!LTY372</f>
        <v>0</v>
      </c>
      <c r="LTZ960" s="11">
        <f>InpS!LTZ372</f>
        <v>0</v>
      </c>
      <c r="LUA960" s="11">
        <f>InpS!LUA372</f>
        <v>0</v>
      </c>
      <c r="LUB960" s="11">
        <f>InpS!LUB372</f>
        <v>0</v>
      </c>
      <c r="LUC960" s="11">
        <f>InpS!LUC372</f>
        <v>0</v>
      </c>
      <c r="LUD960" s="11">
        <f>InpS!LUD372</f>
        <v>0</v>
      </c>
      <c r="LUE960" s="11">
        <f>InpS!LUE372</f>
        <v>0</v>
      </c>
      <c r="LUF960" s="11">
        <f>InpS!LUF372</f>
        <v>0</v>
      </c>
      <c r="LUG960" s="11">
        <f>InpS!LUG372</f>
        <v>0</v>
      </c>
      <c r="LUH960" s="11">
        <f>InpS!LUH372</f>
        <v>0</v>
      </c>
      <c r="LUI960" s="11">
        <f>InpS!LUI372</f>
        <v>0</v>
      </c>
      <c r="LUJ960" s="11">
        <f>InpS!LUJ372</f>
        <v>0</v>
      </c>
      <c r="LUK960" s="11">
        <f>InpS!LUK372</f>
        <v>0</v>
      </c>
      <c r="LUL960" s="11">
        <f>InpS!LUL372</f>
        <v>0</v>
      </c>
      <c r="LUM960" s="11">
        <f>InpS!LUM372</f>
        <v>0</v>
      </c>
      <c r="LUN960" s="11">
        <f>InpS!LUN372</f>
        <v>0</v>
      </c>
      <c r="LUO960" s="11">
        <f>InpS!LUO372</f>
        <v>0</v>
      </c>
      <c r="LUP960" s="11">
        <f>InpS!LUP372</f>
        <v>0</v>
      </c>
      <c r="LUQ960" s="11">
        <f>InpS!LUQ372</f>
        <v>0</v>
      </c>
      <c r="LUR960" s="11">
        <f>InpS!LUR372</f>
        <v>0</v>
      </c>
      <c r="LUS960" s="11">
        <f>InpS!LUS372</f>
        <v>0</v>
      </c>
      <c r="LUT960" s="11">
        <f>InpS!LUT372</f>
        <v>0</v>
      </c>
      <c r="LUU960" s="11">
        <f>InpS!LUU372</f>
        <v>0</v>
      </c>
      <c r="LUV960" s="11">
        <f>InpS!LUV372</f>
        <v>0</v>
      </c>
      <c r="LUW960" s="11">
        <f>InpS!LUW372</f>
        <v>0</v>
      </c>
      <c r="LUX960" s="11">
        <f>InpS!LUX372</f>
        <v>0</v>
      </c>
      <c r="LUY960" s="11">
        <f>InpS!LUY372</f>
        <v>0</v>
      </c>
      <c r="LUZ960" s="11">
        <f>InpS!LUZ372</f>
        <v>0</v>
      </c>
      <c r="LVA960" s="11">
        <f>InpS!LVA372</f>
        <v>0</v>
      </c>
      <c r="LVB960" s="11">
        <f>InpS!LVB372</f>
        <v>0</v>
      </c>
      <c r="LVC960" s="11">
        <f>InpS!LVC372</f>
        <v>0</v>
      </c>
      <c r="LVD960" s="11">
        <f>InpS!LVD372</f>
        <v>0</v>
      </c>
      <c r="LVE960" s="11">
        <f>InpS!LVE372</f>
        <v>0</v>
      </c>
      <c r="LVF960" s="11">
        <f>InpS!LVF372</f>
        <v>0</v>
      </c>
      <c r="LVG960" s="11">
        <f>InpS!LVG372</f>
        <v>0</v>
      </c>
      <c r="LVH960" s="11">
        <f>InpS!LVH372</f>
        <v>0</v>
      </c>
      <c r="LVI960" s="11">
        <f>InpS!LVI372</f>
        <v>0</v>
      </c>
      <c r="LVJ960" s="11">
        <f>InpS!LVJ372</f>
        <v>0</v>
      </c>
      <c r="LVK960" s="11">
        <f>InpS!LVK372</f>
        <v>0</v>
      </c>
      <c r="LVL960" s="11">
        <f>InpS!LVL372</f>
        <v>0</v>
      </c>
      <c r="LVM960" s="11">
        <f>InpS!LVM372</f>
        <v>0</v>
      </c>
      <c r="LVN960" s="11">
        <f>InpS!LVN372</f>
        <v>0</v>
      </c>
      <c r="LVO960" s="11">
        <f>InpS!LVO372</f>
        <v>0</v>
      </c>
      <c r="LVP960" s="11">
        <f>InpS!LVP372</f>
        <v>0</v>
      </c>
      <c r="LVQ960" s="11">
        <f>InpS!LVQ372</f>
        <v>0</v>
      </c>
      <c r="LVR960" s="11">
        <f>InpS!LVR372</f>
        <v>0</v>
      </c>
      <c r="LVS960" s="11">
        <f>InpS!LVS372</f>
        <v>0</v>
      </c>
      <c r="LVT960" s="11">
        <f>InpS!LVT372</f>
        <v>0</v>
      </c>
      <c r="LVU960" s="11">
        <f>InpS!LVU372</f>
        <v>0</v>
      </c>
      <c r="LVV960" s="11">
        <f>InpS!LVV372</f>
        <v>0</v>
      </c>
      <c r="LVW960" s="11">
        <f>InpS!LVW372</f>
        <v>0</v>
      </c>
      <c r="LVX960" s="11">
        <f>InpS!LVX372</f>
        <v>0</v>
      </c>
      <c r="LVY960" s="11">
        <f>InpS!LVY372</f>
        <v>0</v>
      </c>
      <c r="LVZ960" s="11">
        <f>InpS!LVZ372</f>
        <v>0</v>
      </c>
      <c r="LWA960" s="11">
        <f>InpS!LWA372</f>
        <v>0</v>
      </c>
      <c r="LWB960" s="11">
        <f>InpS!LWB372</f>
        <v>0</v>
      </c>
      <c r="LWC960" s="11">
        <f>InpS!LWC372</f>
        <v>0</v>
      </c>
      <c r="LWD960" s="11">
        <f>InpS!LWD372</f>
        <v>0</v>
      </c>
      <c r="LWE960" s="11">
        <f>InpS!LWE372</f>
        <v>0</v>
      </c>
      <c r="LWF960" s="11">
        <f>InpS!LWF372</f>
        <v>0</v>
      </c>
      <c r="LWG960" s="11">
        <f>InpS!LWG372</f>
        <v>0</v>
      </c>
      <c r="LWH960" s="11">
        <f>InpS!LWH372</f>
        <v>0</v>
      </c>
      <c r="LWI960" s="11">
        <f>InpS!LWI372</f>
        <v>0</v>
      </c>
      <c r="LWJ960" s="11">
        <f>InpS!LWJ372</f>
        <v>0</v>
      </c>
      <c r="LWK960" s="11">
        <f>InpS!LWK372</f>
        <v>0</v>
      </c>
      <c r="LWL960" s="11">
        <f>InpS!LWL372</f>
        <v>0</v>
      </c>
      <c r="LWM960" s="11">
        <f>InpS!LWM372</f>
        <v>0</v>
      </c>
      <c r="LWN960" s="11">
        <f>InpS!LWN372</f>
        <v>0</v>
      </c>
      <c r="LWO960" s="11">
        <f>InpS!LWO372</f>
        <v>0</v>
      </c>
      <c r="LWP960" s="11">
        <f>InpS!LWP372</f>
        <v>0</v>
      </c>
      <c r="LWQ960" s="11">
        <f>InpS!LWQ372</f>
        <v>0</v>
      </c>
      <c r="LWR960" s="11">
        <f>InpS!LWR372</f>
        <v>0</v>
      </c>
      <c r="LWS960" s="11">
        <f>InpS!LWS372</f>
        <v>0</v>
      </c>
      <c r="LWT960" s="11">
        <f>InpS!LWT372</f>
        <v>0</v>
      </c>
      <c r="LWU960" s="11">
        <f>InpS!LWU372</f>
        <v>0</v>
      </c>
      <c r="LWV960" s="11">
        <f>InpS!LWV372</f>
        <v>0</v>
      </c>
      <c r="LWW960" s="11">
        <f>InpS!LWW372</f>
        <v>0</v>
      </c>
      <c r="LWX960" s="11">
        <f>InpS!LWX372</f>
        <v>0</v>
      </c>
      <c r="LWY960" s="11">
        <f>InpS!LWY372</f>
        <v>0</v>
      </c>
      <c r="LWZ960" s="11">
        <f>InpS!LWZ372</f>
        <v>0</v>
      </c>
      <c r="LXA960" s="11">
        <f>InpS!LXA372</f>
        <v>0</v>
      </c>
      <c r="LXB960" s="11">
        <f>InpS!LXB372</f>
        <v>0</v>
      </c>
      <c r="LXC960" s="11">
        <f>InpS!LXC372</f>
        <v>0</v>
      </c>
      <c r="LXD960" s="11">
        <f>InpS!LXD372</f>
        <v>0</v>
      </c>
      <c r="LXE960" s="11">
        <f>InpS!LXE372</f>
        <v>0</v>
      </c>
      <c r="LXF960" s="11">
        <f>InpS!LXF372</f>
        <v>0</v>
      </c>
      <c r="LXG960" s="11">
        <f>InpS!LXG372</f>
        <v>0</v>
      </c>
      <c r="LXH960" s="11">
        <f>InpS!LXH372</f>
        <v>0</v>
      </c>
      <c r="LXI960" s="11">
        <f>InpS!LXI372</f>
        <v>0</v>
      </c>
      <c r="LXJ960" s="11">
        <f>InpS!LXJ372</f>
        <v>0</v>
      </c>
      <c r="LXK960" s="11">
        <f>InpS!LXK372</f>
        <v>0</v>
      </c>
      <c r="LXL960" s="11">
        <f>InpS!LXL372</f>
        <v>0</v>
      </c>
      <c r="LXM960" s="11">
        <f>InpS!LXM372</f>
        <v>0</v>
      </c>
      <c r="LXN960" s="11">
        <f>InpS!LXN372</f>
        <v>0</v>
      </c>
      <c r="LXO960" s="11">
        <f>InpS!LXO372</f>
        <v>0</v>
      </c>
      <c r="LXP960" s="11">
        <f>InpS!LXP372</f>
        <v>0</v>
      </c>
      <c r="LXQ960" s="11">
        <f>InpS!LXQ372</f>
        <v>0</v>
      </c>
      <c r="LXR960" s="11">
        <f>InpS!LXR372</f>
        <v>0</v>
      </c>
      <c r="LXS960" s="11">
        <f>InpS!LXS372</f>
        <v>0</v>
      </c>
      <c r="LXT960" s="11">
        <f>InpS!LXT372</f>
        <v>0</v>
      </c>
      <c r="LXU960" s="11">
        <f>InpS!LXU372</f>
        <v>0</v>
      </c>
      <c r="LXV960" s="11">
        <f>InpS!LXV372</f>
        <v>0</v>
      </c>
      <c r="LXW960" s="11">
        <f>InpS!LXW372</f>
        <v>0</v>
      </c>
      <c r="LXX960" s="11">
        <f>InpS!LXX372</f>
        <v>0</v>
      </c>
      <c r="LXY960" s="11">
        <f>InpS!LXY372</f>
        <v>0</v>
      </c>
      <c r="LXZ960" s="11">
        <f>InpS!LXZ372</f>
        <v>0</v>
      </c>
      <c r="LYA960" s="11">
        <f>InpS!LYA372</f>
        <v>0</v>
      </c>
      <c r="LYB960" s="11">
        <f>InpS!LYB372</f>
        <v>0</v>
      </c>
      <c r="LYC960" s="11">
        <f>InpS!LYC372</f>
        <v>0</v>
      </c>
      <c r="LYD960" s="11">
        <f>InpS!LYD372</f>
        <v>0</v>
      </c>
      <c r="LYE960" s="11">
        <f>InpS!LYE372</f>
        <v>0</v>
      </c>
      <c r="LYF960" s="11">
        <f>InpS!LYF372</f>
        <v>0</v>
      </c>
      <c r="LYG960" s="11">
        <f>InpS!LYG372</f>
        <v>0</v>
      </c>
      <c r="LYH960" s="11">
        <f>InpS!LYH372</f>
        <v>0</v>
      </c>
      <c r="LYI960" s="11">
        <f>InpS!LYI372</f>
        <v>0</v>
      </c>
      <c r="LYJ960" s="11">
        <f>InpS!LYJ372</f>
        <v>0</v>
      </c>
      <c r="LYK960" s="11">
        <f>InpS!LYK372</f>
        <v>0</v>
      </c>
      <c r="LYL960" s="11">
        <f>InpS!LYL372</f>
        <v>0</v>
      </c>
      <c r="LYM960" s="11">
        <f>InpS!LYM372</f>
        <v>0</v>
      </c>
      <c r="LYN960" s="11">
        <f>InpS!LYN372</f>
        <v>0</v>
      </c>
      <c r="LYO960" s="11">
        <f>InpS!LYO372</f>
        <v>0</v>
      </c>
      <c r="LYP960" s="11">
        <f>InpS!LYP372</f>
        <v>0</v>
      </c>
      <c r="LYQ960" s="11">
        <f>InpS!LYQ372</f>
        <v>0</v>
      </c>
      <c r="LYR960" s="11">
        <f>InpS!LYR372</f>
        <v>0</v>
      </c>
      <c r="LYS960" s="11">
        <f>InpS!LYS372</f>
        <v>0</v>
      </c>
      <c r="LYT960" s="11">
        <f>InpS!LYT372</f>
        <v>0</v>
      </c>
      <c r="LYU960" s="11">
        <f>InpS!LYU372</f>
        <v>0</v>
      </c>
      <c r="LYV960" s="11">
        <f>InpS!LYV372</f>
        <v>0</v>
      </c>
      <c r="LYW960" s="11">
        <f>InpS!LYW372</f>
        <v>0</v>
      </c>
      <c r="LYX960" s="11">
        <f>InpS!LYX372</f>
        <v>0</v>
      </c>
      <c r="LYY960" s="11">
        <f>InpS!LYY372</f>
        <v>0</v>
      </c>
      <c r="LYZ960" s="11">
        <f>InpS!LYZ372</f>
        <v>0</v>
      </c>
      <c r="LZA960" s="11">
        <f>InpS!LZA372</f>
        <v>0</v>
      </c>
      <c r="LZB960" s="11">
        <f>InpS!LZB372</f>
        <v>0</v>
      </c>
      <c r="LZC960" s="11">
        <f>InpS!LZC372</f>
        <v>0</v>
      </c>
      <c r="LZD960" s="11">
        <f>InpS!LZD372</f>
        <v>0</v>
      </c>
      <c r="LZE960" s="11">
        <f>InpS!LZE372</f>
        <v>0</v>
      </c>
      <c r="LZF960" s="11">
        <f>InpS!LZF372</f>
        <v>0</v>
      </c>
      <c r="LZG960" s="11">
        <f>InpS!LZG372</f>
        <v>0</v>
      </c>
      <c r="LZH960" s="11">
        <f>InpS!LZH372</f>
        <v>0</v>
      </c>
      <c r="LZI960" s="11">
        <f>InpS!LZI372</f>
        <v>0</v>
      </c>
      <c r="LZJ960" s="11">
        <f>InpS!LZJ372</f>
        <v>0</v>
      </c>
      <c r="LZK960" s="11">
        <f>InpS!LZK372</f>
        <v>0</v>
      </c>
      <c r="LZL960" s="11">
        <f>InpS!LZL372</f>
        <v>0</v>
      </c>
      <c r="LZM960" s="11">
        <f>InpS!LZM372</f>
        <v>0</v>
      </c>
      <c r="LZN960" s="11">
        <f>InpS!LZN372</f>
        <v>0</v>
      </c>
      <c r="LZO960" s="11">
        <f>InpS!LZO372</f>
        <v>0</v>
      </c>
      <c r="LZP960" s="11">
        <f>InpS!LZP372</f>
        <v>0</v>
      </c>
      <c r="LZQ960" s="11">
        <f>InpS!LZQ372</f>
        <v>0</v>
      </c>
      <c r="LZR960" s="11">
        <f>InpS!LZR372</f>
        <v>0</v>
      </c>
      <c r="LZS960" s="11">
        <f>InpS!LZS372</f>
        <v>0</v>
      </c>
      <c r="LZT960" s="11">
        <f>InpS!LZT372</f>
        <v>0</v>
      </c>
      <c r="LZU960" s="11">
        <f>InpS!LZU372</f>
        <v>0</v>
      </c>
      <c r="LZV960" s="11">
        <f>InpS!LZV372</f>
        <v>0</v>
      </c>
      <c r="LZW960" s="11">
        <f>InpS!LZW372</f>
        <v>0</v>
      </c>
      <c r="LZX960" s="11">
        <f>InpS!LZX372</f>
        <v>0</v>
      </c>
      <c r="LZY960" s="11">
        <f>InpS!LZY372</f>
        <v>0</v>
      </c>
      <c r="LZZ960" s="11">
        <f>InpS!LZZ372</f>
        <v>0</v>
      </c>
      <c r="MAA960" s="11">
        <f>InpS!MAA372</f>
        <v>0</v>
      </c>
      <c r="MAB960" s="11">
        <f>InpS!MAB372</f>
        <v>0</v>
      </c>
      <c r="MAC960" s="11">
        <f>InpS!MAC372</f>
        <v>0</v>
      </c>
      <c r="MAD960" s="11">
        <f>InpS!MAD372</f>
        <v>0</v>
      </c>
      <c r="MAE960" s="11">
        <f>InpS!MAE372</f>
        <v>0</v>
      </c>
      <c r="MAF960" s="11">
        <f>InpS!MAF372</f>
        <v>0</v>
      </c>
      <c r="MAG960" s="11">
        <f>InpS!MAG372</f>
        <v>0</v>
      </c>
      <c r="MAH960" s="11">
        <f>InpS!MAH372</f>
        <v>0</v>
      </c>
      <c r="MAI960" s="11">
        <f>InpS!MAI372</f>
        <v>0</v>
      </c>
      <c r="MAJ960" s="11">
        <f>InpS!MAJ372</f>
        <v>0</v>
      </c>
      <c r="MAK960" s="11">
        <f>InpS!MAK372</f>
        <v>0</v>
      </c>
      <c r="MAL960" s="11">
        <f>InpS!MAL372</f>
        <v>0</v>
      </c>
      <c r="MAM960" s="11">
        <f>InpS!MAM372</f>
        <v>0</v>
      </c>
      <c r="MAN960" s="11">
        <f>InpS!MAN372</f>
        <v>0</v>
      </c>
      <c r="MAO960" s="11">
        <f>InpS!MAO372</f>
        <v>0</v>
      </c>
      <c r="MAP960" s="11">
        <f>InpS!MAP372</f>
        <v>0</v>
      </c>
      <c r="MAQ960" s="11">
        <f>InpS!MAQ372</f>
        <v>0</v>
      </c>
      <c r="MAR960" s="11">
        <f>InpS!MAR372</f>
        <v>0</v>
      </c>
      <c r="MAS960" s="11">
        <f>InpS!MAS372</f>
        <v>0</v>
      </c>
      <c r="MAT960" s="11">
        <f>InpS!MAT372</f>
        <v>0</v>
      </c>
      <c r="MAU960" s="11">
        <f>InpS!MAU372</f>
        <v>0</v>
      </c>
      <c r="MAV960" s="11">
        <f>InpS!MAV372</f>
        <v>0</v>
      </c>
      <c r="MAW960" s="11">
        <f>InpS!MAW372</f>
        <v>0</v>
      </c>
      <c r="MAX960" s="11">
        <f>InpS!MAX372</f>
        <v>0</v>
      </c>
      <c r="MAY960" s="11">
        <f>InpS!MAY372</f>
        <v>0</v>
      </c>
      <c r="MAZ960" s="11">
        <f>InpS!MAZ372</f>
        <v>0</v>
      </c>
      <c r="MBA960" s="11">
        <f>InpS!MBA372</f>
        <v>0</v>
      </c>
      <c r="MBB960" s="11">
        <f>InpS!MBB372</f>
        <v>0</v>
      </c>
      <c r="MBC960" s="11">
        <f>InpS!MBC372</f>
        <v>0</v>
      </c>
      <c r="MBD960" s="11">
        <f>InpS!MBD372</f>
        <v>0</v>
      </c>
      <c r="MBE960" s="11">
        <f>InpS!MBE372</f>
        <v>0</v>
      </c>
      <c r="MBF960" s="11">
        <f>InpS!MBF372</f>
        <v>0</v>
      </c>
      <c r="MBG960" s="11">
        <f>InpS!MBG372</f>
        <v>0</v>
      </c>
      <c r="MBH960" s="11">
        <f>InpS!MBH372</f>
        <v>0</v>
      </c>
      <c r="MBI960" s="11">
        <f>InpS!MBI372</f>
        <v>0</v>
      </c>
      <c r="MBJ960" s="11">
        <f>InpS!MBJ372</f>
        <v>0</v>
      </c>
      <c r="MBK960" s="11">
        <f>InpS!MBK372</f>
        <v>0</v>
      </c>
      <c r="MBL960" s="11">
        <f>InpS!MBL372</f>
        <v>0</v>
      </c>
      <c r="MBM960" s="11">
        <f>InpS!MBM372</f>
        <v>0</v>
      </c>
      <c r="MBN960" s="11">
        <f>InpS!MBN372</f>
        <v>0</v>
      </c>
      <c r="MBO960" s="11">
        <f>InpS!MBO372</f>
        <v>0</v>
      </c>
      <c r="MBP960" s="11">
        <f>InpS!MBP372</f>
        <v>0</v>
      </c>
      <c r="MBQ960" s="11">
        <f>InpS!MBQ372</f>
        <v>0</v>
      </c>
      <c r="MBR960" s="11">
        <f>InpS!MBR372</f>
        <v>0</v>
      </c>
      <c r="MBS960" s="11">
        <f>InpS!MBS372</f>
        <v>0</v>
      </c>
      <c r="MBT960" s="11">
        <f>InpS!MBT372</f>
        <v>0</v>
      </c>
      <c r="MBU960" s="11">
        <f>InpS!MBU372</f>
        <v>0</v>
      </c>
      <c r="MBV960" s="11">
        <f>InpS!MBV372</f>
        <v>0</v>
      </c>
      <c r="MBW960" s="11">
        <f>InpS!MBW372</f>
        <v>0</v>
      </c>
      <c r="MBX960" s="11">
        <f>InpS!MBX372</f>
        <v>0</v>
      </c>
      <c r="MBY960" s="11">
        <f>InpS!MBY372</f>
        <v>0</v>
      </c>
      <c r="MBZ960" s="11">
        <f>InpS!MBZ372</f>
        <v>0</v>
      </c>
      <c r="MCA960" s="11">
        <f>InpS!MCA372</f>
        <v>0</v>
      </c>
      <c r="MCB960" s="11">
        <f>InpS!MCB372</f>
        <v>0</v>
      </c>
      <c r="MCC960" s="11">
        <f>InpS!MCC372</f>
        <v>0</v>
      </c>
      <c r="MCD960" s="11">
        <f>InpS!MCD372</f>
        <v>0</v>
      </c>
      <c r="MCE960" s="11">
        <f>InpS!MCE372</f>
        <v>0</v>
      </c>
      <c r="MCF960" s="11">
        <f>InpS!MCF372</f>
        <v>0</v>
      </c>
      <c r="MCG960" s="11">
        <f>InpS!MCG372</f>
        <v>0</v>
      </c>
      <c r="MCH960" s="11">
        <f>InpS!MCH372</f>
        <v>0</v>
      </c>
      <c r="MCI960" s="11">
        <f>InpS!MCI372</f>
        <v>0</v>
      </c>
      <c r="MCJ960" s="11">
        <f>InpS!MCJ372</f>
        <v>0</v>
      </c>
      <c r="MCK960" s="11">
        <f>InpS!MCK372</f>
        <v>0</v>
      </c>
      <c r="MCL960" s="11">
        <f>InpS!MCL372</f>
        <v>0</v>
      </c>
      <c r="MCM960" s="11">
        <f>InpS!MCM372</f>
        <v>0</v>
      </c>
      <c r="MCN960" s="11">
        <f>InpS!MCN372</f>
        <v>0</v>
      </c>
      <c r="MCO960" s="11">
        <f>InpS!MCO372</f>
        <v>0</v>
      </c>
      <c r="MCP960" s="11">
        <f>InpS!MCP372</f>
        <v>0</v>
      </c>
      <c r="MCQ960" s="11">
        <f>InpS!MCQ372</f>
        <v>0</v>
      </c>
      <c r="MCR960" s="11">
        <f>InpS!MCR372</f>
        <v>0</v>
      </c>
      <c r="MCS960" s="11">
        <f>InpS!MCS372</f>
        <v>0</v>
      </c>
      <c r="MCT960" s="11">
        <f>InpS!MCT372</f>
        <v>0</v>
      </c>
      <c r="MCU960" s="11">
        <f>InpS!MCU372</f>
        <v>0</v>
      </c>
      <c r="MCV960" s="11">
        <f>InpS!MCV372</f>
        <v>0</v>
      </c>
      <c r="MCW960" s="11">
        <f>InpS!MCW372</f>
        <v>0</v>
      </c>
      <c r="MCX960" s="11">
        <f>InpS!MCX372</f>
        <v>0</v>
      </c>
      <c r="MCY960" s="11">
        <f>InpS!MCY372</f>
        <v>0</v>
      </c>
      <c r="MCZ960" s="11">
        <f>InpS!MCZ372</f>
        <v>0</v>
      </c>
      <c r="MDA960" s="11">
        <f>InpS!MDA372</f>
        <v>0</v>
      </c>
      <c r="MDB960" s="11">
        <f>InpS!MDB372</f>
        <v>0</v>
      </c>
      <c r="MDC960" s="11">
        <f>InpS!MDC372</f>
        <v>0</v>
      </c>
      <c r="MDD960" s="11">
        <f>InpS!MDD372</f>
        <v>0</v>
      </c>
      <c r="MDE960" s="11">
        <f>InpS!MDE372</f>
        <v>0</v>
      </c>
      <c r="MDF960" s="11">
        <f>InpS!MDF372</f>
        <v>0</v>
      </c>
      <c r="MDG960" s="11">
        <f>InpS!MDG372</f>
        <v>0</v>
      </c>
      <c r="MDH960" s="11">
        <f>InpS!MDH372</f>
        <v>0</v>
      </c>
      <c r="MDI960" s="11">
        <f>InpS!MDI372</f>
        <v>0</v>
      </c>
      <c r="MDJ960" s="11">
        <f>InpS!MDJ372</f>
        <v>0</v>
      </c>
      <c r="MDK960" s="11">
        <f>InpS!MDK372</f>
        <v>0</v>
      </c>
      <c r="MDL960" s="11">
        <f>InpS!MDL372</f>
        <v>0</v>
      </c>
      <c r="MDM960" s="11">
        <f>InpS!MDM372</f>
        <v>0</v>
      </c>
      <c r="MDN960" s="11">
        <f>InpS!MDN372</f>
        <v>0</v>
      </c>
      <c r="MDO960" s="11">
        <f>InpS!MDO372</f>
        <v>0</v>
      </c>
      <c r="MDP960" s="11">
        <f>InpS!MDP372</f>
        <v>0</v>
      </c>
      <c r="MDQ960" s="11">
        <f>InpS!MDQ372</f>
        <v>0</v>
      </c>
      <c r="MDR960" s="11">
        <f>InpS!MDR372</f>
        <v>0</v>
      </c>
      <c r="MDS960" s="11">
        <f>InpS!MDS372</f>
        <v>0</v>
      </c>
      <c r="MDT960" s="11">
        <f>InpS!MDT372</f>
        <v>0</v>
      </c>
      <c r="MDU960" s="11">
        <f>InpS!MDU372</f>
        <v>0</v>
      </c>
      <c r="MDV960" s="11">
        <f>InpS!MDV372</f>
        <v>0</v>
      </c>
      <c r="MDW960" s="11">
        <f>InpS!MDW372</f>
        <v>0</v>
      </c>
      <c r="MDX960" s="11">
        <f>InpS!MDX372</f>
        <v>0</v>
      </c>
      <c r="MDY960" s="11">
        <f>InpS!MDY372</f>
        <v>0</v>
      </c>
      <c r="MDZ960" s="11">
        <f>InpS!MDZ372</f>
        <v>0</v>
      </c>
      <c r="MEA960" s="11">
        <f>InpS!MEA372</f>
        <v>0</v>
      </c>
      <c r="MEB960" s="11">
        <f>InpS!MEB372</f>
        <v>0</v>
      </c>
      <c r="MEC960" s="11">
        <f>InpS!MEC372</f>
        <v>0</v>
      </c>
      <c r="MED960" s="11">
        <f>InpS!MED372</f>
        <v>0</v>
      </c>
      <c r="MEE960" s="11">
        <f>InpS!MEE372</f>
        <v>0</v>
      </c>
      <c r="MEF960" s="11">
        <f>InpS!MEF372</f>
        <v>0</v>
      </c>
      <c r="MEG960" s="11">
        <f>InpS!MEG372</f>
        <v>0</v>
      </c>
      <c r="MEH960" s="11">
        <f>InpS!MEH372</f>
        <v>0</v>
      </c>
      <c r="MEI960" s="11">
        <f>InpS!MEI372</f>
        <v>0</v>
      </c>
      <c r="MEJ960" s="11">
        <f>InpS!MEJ372</f>
        <v>0</v>
      </c>
      <c r="MEK960" s="11">
        <f>InpS!MEK372</f>
        <v>0</v>
      </c>
      <c r="MEL960" s="11">
        <f>InpS!MEL372</f>
        <v>0</v>
      </c>
      <c r="MEM960" s="11">
        <f>InpS!MEM372</f>
        <v>0</v>
      </c>
      <c r="MEN960" s="11">
        <f>InpS!MEN372</f>
        <v>0</v>
      </c>
      <c r="MEO960" s="11">
        <f>InpS!MEO372</f>
        <v>0</v>
      </c>
      <c r="MEP960" s="11">
        <f>InpS!MEP372</f>
        <v>0</v>
      </c>
      <c r="MEQ960" s="11">
        <f>InpS!MEQ372</f>
        <v>0</v>
      </c>
      <c r="MER960" s="11">
        <f>InpS!MER372</f>
        <v>0</v>
      </c>
      <c r="MES960" s="11">
        <f>InpS!MES372</f>
        <v>0</v>
      </c>
      <c r="MET960" s="11">
        <f>InpS!MET372</f>
        <v>0</v>
      </c>
      <c r="MEU960" s="11">
        <f>InpS!MEU372</f>
        <v>0</v>
      </c>
      <c r="MEV960" s="11">
        <f>InpS!MEV372</f>
        <v>0</v>
      </c>
      <c r="MEW960" s="11">
        <f>InpS!MEW372</f>
        <v>0</v>
      </c>
      <c r="MEX960" s="11">
        <f>InpS!MEX372</f>
        <v>0</v>
      </c>
      <c r="MEY960" s="11">
        <f>InpS!MEY372</f>
        <v>0</v>
      </c>
      <c r="MEZ960" s="11">
        <f>InpS!MEZ372</f>
        <v>0</v>
      </c>
      <c r="MFA960" s="11">
        <f>InpS!MFA372</f>
        <v>0</v>
      </c>
      <c r="MFB960" s="11">
        <f>InpS!MFB372</f>
        <v>0</v>
      </c>
      <c r="MFC960" s="11">
        <f>InpS!MFC372</f>
        <v>0</v>
      </c>
      <c r="MFD960" s="11">
        <f>InpS!MFD372</f>
        <v>0</v>
      </c>
      <c r="MFE960" s="11">
        <f>InpS!MFE372</f>
        <v>0</v>
      </c>
      <c r="MFF960" s="11">
        <f>InpS!MFF372</f>
        <v>0</v>
      </c>
      <c r="MFG960" s="11">
        <f>InpS!MFG372</f>
        <v>0</v>
      </c>
      <c r="MFH960" s="11">
        <f>InpS!MFH372</f>
        <v>0</v>
      </c>
      <c r="MFI960" s="11">
        <f>InpS!MFI372</f>
        <v>0</v>
      </c>
      <c r="MFJ960" s="11">
        <f>InpS!MFJ372</f>
        <v>0</v>
      </c>
      <c r="MFK960" s="11">
        <f>InpS!MFK372</f>
        <v>0</v>
      </c>
      <c r="MFL960" s="11">
        <f>InpS!MFL372</f>
        <v>0</v>
      </c>
      <c r="MFM960" s="11">
        <f>InpS!MFM372</f>
        <v>0</v>
      </c>
      <c r="MFN960" s="11">
        <f>InpS!MFN372</f>
        <v>0</v>
      </c>
      <c r="MFO960" s="11">
        <f>InpS!MFO372</f>
        <v>0</v>
      </c>
      <c r="MFP960" s="11">
        <f>InpS!MFP372</f>
        <v>0</v>
      </c>
      <c r="MFQ960" s="11">
        <f>InpS!MFQ372</f>
        <v>0</v>
      </c>
      <c r="MFR960" s="11">
        <f>InpS!MFR372</f>
        <v>0</v>
      </c>
      <c r="MFS960" s="11">
        <f>InpS!MFS372</f>
        <v>0</v>
      </c>
      <c r="MFT960" s="11">
        <f>InpS!MFT372</f>
        <v>0</v>
      </c>
      <c r="MFU960" s="11">
        <f>InpS!MFU372</f>
        <v>0</v>
      </c>
      <c r="MFV960" s="11">
        <f>InpS!MFV372</f>
        <v>0</v>
      </c>
      <c r="MFW960" s="11">
        <f>InpS!MFW372</f>
        <v>0</v>
      </c>
      <c r="MFX960" s="11">
        <f>InpS!MFX372</f>
        <v>0</v>
      </c>
      <c r="MFY960" s="11">
        <f>InpS!MFY372</f>
        <v>0</v>
      </c>
      <c r="MFZ960" s="11">
        <f>InpS!MFZ372</f>
        <v>0</v>
      </c>
      <c r="MGA960" s="11">
        <f>InpS!MGA372</f>
        <v>0</v>
      </c>
      <c r="MGB960" s="11">
        <f>InpS!MGB372</f>
        <v>0</v>
      </c>
      <c r="MGC960" s="11">
        <f>InpS!MGC372</f>
        <v>0</v>
      </c>
      <c r="MGD960" s="11">
        <f>InpS!MGD372</f>
        <v>0</v>
      </c>
      <c r="MGE960" s="11">
        <f>InpS!MGE372</f>
        <v>0</v>
      </c>
      <c r="MGF960" s="11">
        <f>InpS!MGF372</f>
        <v>0</v>
      </c>
      <c r="MGG960" s="11">
        <f>InpS!MGG372</f>
        <v>0</v>
      </c>
      <c r="MGH960" s="11">
        <f>InpS!MGH372</f>
        <v>0</v>
      </c>
      <c r="MGI960" s="11">
        <f>InpS!MGI372</f>
        <v>0</v>
      </c>
      <c r="MGJ960" s="11">
        <f>InpS!MGJ372</f>
        <v>0</v>
      </c>
      <c r="MGK960" s="11">
        <f>InpS!MGK372</f>
        <v>0</v>
      </c>
      <c r="MGL960" s="11">
        <f>InpS!MGL372</f>
        <v>0</v>
      </c>
      <c r="MGM960" s="11">
        <f>InpS!MGM372</f>
        <v>0</v>
      </c>
      <c r="MGN960" s="11">
        <f>InpS!MGN372</f>
        <v>0</v>
      </c>
      <c r="MGO960" s="11">
        <f>InpS!MGO372</f>
        <v>0</v>
      </c>
      <c r="MGP960" s="11">
        <f>InpS!MGP372</f>
        <v>0</v>
      </c>
      <c r="MGQ960" s="11">
        <f>InpS!MGQ372</f>
        <v>0</v>
      </c>
      <c r="MGR960" s="11">
        <f>InpS!MGR372</f>
        <v>0</v>
      </c>
      <c r="MGS960" s="11">
        <f>InpS!MGS372</f>
        <v>0</v>
      </c>
      <c r="MGT960" s="11">
        <f>InpS!MGT372</f>
        <v>0</v>
      </c>
      <c r="MGU960" s="11">
        <f>InpS!MGU372</f>
        <v>0</v>
      </c>
      <c r="MGV960" s="11">
        <f>InpS!MGV372</f>
        <v>0</v>
      </c>
      <c r="MGW960" s="11">
        <f>InpS!MGW372</f>
        <v>0</v>
      </c>
      <c r="MGX960" s="11">
        <f>InpS!MGX372</f>
        <v>0</v>
      </c>
      <c r="MGY960" s="11">
        <f>InpS!MGY372</f>
        <v>0</v>
      </c>
      <c r="MGZ960" s="11">
        <f>InpS!MGZ372</f>
        <v>0</v>
      </c>
      <c r="MHA960" s="11">
        <f>InpS!MHA372</f>
        <v>0</v>
      </c>
      <c r="MHB960" s="11">
        <f>InpS!MHB372</f>
        <v>0</v>
      </c>
      <c r="MHC960" s="11">
        <f>InpS!MHC372</f>
        <v>0</v>
      </c>
      <c r="MHD960" s="11">
        <f>InpS!MHD372</f>
        <v>0</v>
      </c>
      <c r="MHE960" s="11">
        <f>InpS!MHE372</f>
        <v>0</v>
      </c>
      <c r="MHF960" s="11">
        <f>InpS!MHF372</f>
        <v>0</v>
      </c>
      <c r="MHG960" s="11">
        <f>InpS!MHG372</f>
        <v>0</v>
      </c>
      <c r="MHH960" s="11">
        <f>InpS!MHH372</f>
        <v>0</v>
      </c>
      <c r="MHI960" s="11">
        <f>InpS!MHI372</f>
        <v>0</v>
      </c>
      <c r="MHJ960" s="11">
        <f>InpS!MHJ372</f>
        <v>0</v>
      </c>
      <c r="MHK960" s="11">
        <f>InpS!MHK372</f>
        <v>0</v>
      </c>
      <c r="MHL960" s="11">
        <f>InpS!MHL372</f>
        <v>0</v>
      </c>
      <c r="MHM960" s="11">
        <f>InpS!MHM372</f>
        <v>0</v>
      </c>
      <c r="MHN960" s="11">
        <f>InpS!MHN372</f>
        <v>0</v>
      </c>
      <c r="MHO960" s="11">
        <f>InpS!MHO372</f>
        <v>0</v>
      </c>
      <c r="MHP960" s="11">
        <f>InpS!MHP372</f>
        <v>0</v>
      </c>
      <c r="MHQ960" s="11">
        <f>InpS!MHQ372</f>
        <v>0</v>
      </c>
      <c r="MHR960" s="11">
        <f>InpS!MHR372</f>
        <v>0</v>
      </c>
      <c r="MHS960" s="11">
        <f>InpS!MHS372</f>
        <v>0</v>
      </c>
      <c r="MHT960" s="11">
        <f>InpS!MHT372</f>
        <v>0</v>
      </c>
      <c r="MHU960" s="11">
        <f>InpS!MHU372</f>
        <v>0</v>
      </c>
      <c r="MHV960" s="11">
        <f>InpS!MHV372</f>
        <v>0</v>
      </c>
      <c r="MHW960" s="11">
        <f>InpS!MHW372</f>
        <v>0</v>
      </c>
      <c r="MHX960" s="11">
        <f>InpS!MHX372</f>
        <v>0</v>
      </c>
      <c r="MHY960" s="11">
        <f>InpS!MHY372</f>
        <v>0</v>
      </c>
      <c r="MHZ960" s="11">
        <f>InpS!MHZ372</f>
        <v>0</v>
      </c>
      <c r="MIA960" s="11">
        <f>InpS!MIA372</f>
        <v>0</v>
      </c>
      <c r="MIB960" s="11">
        <f>InpS!MIB372</f>
        <v>0</v>
      </c>
      <c r="MIC960" s="11">
        <f>InpS!MIC372</f>
        <v>0</v>
      </c>
      <c r="MID960" s="11">
        <f>InpS!MID372</f>
        <v>0</v>
      </c>
      <c r="MIE960" s="11">
        <f>InpS!MIE372</f>
        <v>0</v>
      </c>
      <c r="MIF960" s="11">
        <f>InpS!MIF372</f>
        <v>0</v>
      </c>
      <c r="MIG960" s="11">
        <f>InpS!MIG372</f>
        <v>0</v>
      </c>
      <c r="MIH960" s="11">
        <f>InpS!MIH372</f>
        <v>0</v>
      </c>
      <c r="MII960" s="11">
        <f>InpS!MII372</f>
        <v>0</v>
      </c>
      <c r="MIJ960" s="11">
        <f>InpS!MIJ372</f>
        <v>0</v>
      </c>
      <c r="MIK960" s="11">
        <f>InpS!MIK372</f>
        <v>0</v>
      </c>
      <c r="MIL960" s="11">
        <f>InpS!MIL372</f>
        <v>0</v>
      </c>
      <c r="MIM960" s="11">
        <f>InpS!MIM372</f>
        <v>0</v>
      </c>
      <c r="MIN960" s="11">
        <f>InpS!MIN372</f>
        <v>0</v>
      </c>
      <c r="MIO960" s="11">
        <f>InpS!MIO372</f>
        <v>0</v>
      </c>
      <c r="MIP960" s="11">
        <f>InpS!MIP372</f>
        <v>0</v>
      </c>
      <c r="MIQ960" s="11">
        <f>InpS!MIQ372</f>
        <v>0</v>
      </c>
      <c r="MIR960" s="11">
        <f>InpS!MIR372</f>
        <v>0</v>
      </c>
      <c r="MIS960" s="11">
        <f>InpS!MIS372</f>
        <v>0</v>
      </c>
      <c r="MIT960" s="11">
        <f>InpS!MIT372</f>
        <v>0</v>
      </c>
      <c r="MIU960" s="11">
        <f>InpS!MIU372</f>
        <v>0</v>
      </c>
      <c r="MIV960" s="11">
        <f>InpS!MIV372</f>
        <v>0</v>
      </c>
      <c r="MIW960" s="11">
        <f>InpS!MIW372</f>
        <v>0</v>
      </c>
      <c r="MIX960" s="11">
        <f>InpS!MIX372</f>
        <v>0</v>
      </c>
      <c r="MIY960" s="11">
        <f>InpS!MIY372</f>
        <v>0</v>
      </c>
      <c r="MIZ960" s="11">
        <f>InpS!MIZ372</f>
        <v>0</v>
      </c>
      <c r="MJA960" s="11">
        <f>InpS!MJA372</f>
        <v>0</v>
      </c>
      <c r="MJB960" s="11">
        <f>InpS!MJB372</f>
        <v>0</v>
      </c>
      <c r="MJC960" s="11">
        <f>InpS!MJC372</f>
        <v>0</v>
      </c>
      <c r="MJD960" s="11">
        <f>InpS!MJD372</f>
        <v>0</v>
      </c>
      <c r="MJE960" s="11">
        <f>InpS!MJE372</f>
        <v>0</v>
      </c>
      <c r="MJF960" s="11">
        <f>InpS!MJF372</f>
        <v>0</v>
      </c>
      <c r="MJG960" s="11">
        <f>InpS!MJG372</f>
        <v>0</v>
      </c>
      <c r="MJH960" s="11">
        <f>InpS!MJH372</f>
        <v>0</v>
      </c>
      <c r="MJI960" s="11">
        <f>InpS!MJI372</f>
        <v>0</v>
      </c>
      <c r="MJJ960" s="11">
        <f>InpS!MJJ372</f>
        <v>0</v>
      </c>
      <c r="MJK960" s="11">
        <f>InpS!MJK372</f>
        <v>0</v>
      </c>
      <c r="MJL960" s="11">
        <f>InpS!MJL372</f>
        <v>0</v>
      </c>
      <c r="MJM960" s="11">
        <f>InpS!MJM372</f>
        <v>0</v>
      </c>
      <c r="MJN960" s="11">
        <f>InpS!MJN372</f>
        <v>0</v>
      </c>
      <c r="MJO960" s="11">
        <f>InpS!MJO372</f>
        <v>0</v>
      </c>
      <c r="MJP960" s="11">
        <f>InpS!MJP372</f>
        <v>0</v>
      </c>
      <c r="MJQ960" s="11">
        <f>InpS!MJQ372</f>
        <v>0</v>
      </c>
      <c r="MJR960" s="11">
        <f>InpS!MJR372</f>
        <v>0</v>
      </c>
      <c r="MJS960" s="11">
        <f>InpS!MJS372</f>
        <v>0</v>
      </c>
      <c r="MJT960" s="11">
        <f>InpS!MJT372</f>
        <v>0</v>
      </c>
      <c r="MJU960" s="11">
        <f>InpS!MJU372</f>
        <v>0</v>
      </c>
      <c r="MJV960" s="11">
        <f>InpS!MJV372</f>
        <v>0</v>
      </c>
      <c r="MJW960" s="11">
        <f>InpS!MJW372</f>
        <v>0</v>
      </c>
      <c r="MJX960" s="11">
        <f>InpS!MJX372</f>
        <v>0</v>
      </c>
      <c r="MJY960" s="11">
        <f>InpS!MJY372</f>
        <v>0</v>
      </c>
      <c r="MJZ960" s="11">
        <f>InpS!MJZ372</f>
        <v>0</v>
      </c>
      <c r="MKA960" s="11">
        <f>InpS!MKA372</f>
        <v>0</v>
      </c>
      <c r="MKB960" s="11">
        <f>InpS!MKB372</f>
        <v>0</v>
      </c>
      <c r="MKC960" s="11">
        <f>InpS!MKC372</f>
        <v>0</v>
      </c>
      <c r="MKD960" s="11">
        <f>InpS!MKD372</f>
        <v>0</v>
      </c>
      <c r="MKE960" s="11">
        <f>InpS!MKE372</f>
        <v>0</v>
      </c>
      <c r="MKF960" s="11">
        <f>InpS!MKF372</f>
        <v>0</v>
      </c>
      <c r="MKG960" s="11">
        <f>InpS!MKG372</f>
        <v>0</v>
      </c>
      <c r="MKH960" s="11">
        <f>InpS!MKH372</f>
        <v>0</v>
      </c>
      <c r="MKI960" s="11">
        <f>InpS!MKI372</f>
        <v>0</v>
      </c>
      <c r="MKJ960" s="11">
        <f>InpS!MKJ372</f>
        <v>0</v>
      </c>
      <c r="MKK960" s="11">
        <f>InpS!MKK372</f>
        <v>0</v>
      </c>
      <c r="MKL960" s="11">
        <f>InpS!MKL372</f>
        <v>0</v>
      </c>
      <c r="MKM960" s="11">
        <f>InpS!MKM372</f>
        <v>0</v>
      </c>
      <c r="MKN960" s="11">
        <f>InpS!MKN372</f>
        <v>0</v>
      </c>
      <c r="MKO960" s="11">
        <f>InpS!MKO372</f>
        <v>0</v>
      </c>
      <c r="MKP960" s="11">
        <f>InpS!MKP372</f>
        <v>0</v>
      </c>
      <c r="MKQ960" s="11">
        <f>InpS!MKQ372</f>
        <v>0</v>
      </c>
      <c r="MKR960" s="11">
        <f>InpS!MKR372</f>
        <v>0</v>
      </c>
      <c r="MKS960" s="11">
        <f>InpS!MKS372</f>
        <v>0</v>
      </c>
      <c r="MKT960" s="11">
        <f>InpS!MKT372</f>
        <v>0</v>
      </c>
      <c r="MKU960" s="11">
        <f>InpS!MKU372</f>
        <v>0</v>
      </c>
      <c r="MKV960" s="11">
        <f>InpS!MKV372</f>
        <v>0</v>
      </c>
      <c r="MKW960" s="11">
        <f>InpS!MKW372</f>
        <v>0</v>
      </c>
      <c r="MKX960" s="11">
        <f>InpS!MKX372</f>
        <v>0</v>
      </c>
      <c r="MKY960" s="11">
        <f>InpS!MKY372</f>
        <v>0</v>
      </c>
      <c r="MKZ960" s="11">
        <f>InpS!MKZ372</f>
        <v>0</v>
      </c>
      <c r="MLA960" s="11">
        <f>InpS!MLA372</f>
        <v>0</v>
      </c>
      <c r="MLB960" s="11">
        <f>InpS!MLB372</f>
        <v>0</v>
      </c>
      <c r="MLC960" s="11">
        <f>InpS!MLC372</f>
        <v>0</v>
      </c>
      <c r="MLD960" s="11">
        <f>InpS!MLD372</f>
        <v>0</v>
      </c>
      <c r="MLE960" s="11">
        <f>InpS!MLE372</f>
        <v>0</v>
      </c>
      <c r="MLF960" s="11">
        <f>InpS!MLF372</f>
        <v>0</v>
      </c>
      <c r="MLG960" s="11">
        <f>InpS!MLG372</f>
        <v>0</v>
      </c>
      <c r="MLH960" s="11">
        <f>InpS!MLH372</f>
        <v>0</v>
      </c>
      <c r="MLI960" s="11">
        <f>InpS!MLI372</f>
        <v>0</v>
      </c>
      <c r="MLJ960" s="11">
        <f>InpS!MLJ372</f>
        <v>0</v>
      </c>
      <c r="MLK960" s="11">
        <f>InpS!MLK372</f>
        <v>0</v>
      </c>
      <c r="MLL960" s="11">
        <f>InpS!MLL372</f>
        <v>0</v>
      </c>
      <c r="MLM960" s="11">
        <f>InpS!MLM372</f>
        <v>0</v>
      </c>
      <c r="MLN960" s="11">
        <f>InpS!MLN372</f>
        <v>0</v>
      </c>
      <c r="MLO960" s="11">
        <f>InpS!MLO372</f>
        <v>0</v>
      </c>
      <c r="MLP960" s="11">
        <f>InpS!MLP372</f>
        <v>0</v>
      </c>
      <c r="MLQ960" s="11">
        <f>InpS!MLQ372</f>
        <v>0</v>
      </c>
      <c r="MLR960" s="11">
        <f>InpS!MLR372</f>
        <v>0</v>
      </c>
      <c r="MLS960" s="11">
        <f>InpS!MLS372</f>
        <v>0</v>
      </c>
      <c r="MLT960" s="11">
        <f>InpS!MLT372</f>
        <v>0</v>
      </c>
      <c r="MLU960" s="11">
        <f>InpS!MLU372</f>
        <v>0</v>
      </c>
      <c r="MLV960" s="11">
        <f>InpS!MLV372</f>
        <v>0</v>
      </c>
      <c r="MLW960" s="11">
        <f>InpS!MLW372</f>
        <v>0</v>
      </c>
      <c r="MLX960" s="11">
        <f>InpS!MLX372</f>
        <v>0</v>
      </c>
      <c r="MLY960" s="11">
        <f>InpS!MLY372</f>
        <v>0</v>
      </c>
      <c r="MLZ960" s="11">
        <f>InpS!MLZ372</f>
        <v>0</v>
      </c>
      <c r="MMA960" s="11">
        <f>InpS!MMA372</f>
        <v>0</v>
      </c>
      <c r="MMB960" s="11">
        <f>InpS!MMB372</f>
        <v>0</v>
      </c>
      <c r="MMC960" s="11">
        <f>InpS!MMC372</f>
        <v>0</v>
      </c>
      <c r="MMD960" s="11">
        <f>InpS!MMD372</f>
        <v>0</v>
      </c>
      <c r="MME960" s="11">
        <f>InpS!MME372</f>
        <v>0</v>
      </c>
      <c r="MMF960" s="11">
        <f>InpS!MMF372</f>
        <v>0</v>
      </c>
      <c r="MMG960" s="11">
        <f>InpS!MMG372</f>
        <v>0</v>
      </c>
      <c r="MMH960" s="11">
        <f>InpS!MMH372</f>
        <v>0</v>
      </c>
      <c r="MMI960" s="11">
        <f>InpS!MMI372</f>
        <v>0</v>
      </c>
      <c r="MMJ960" s="11">
        <f>InpS!MMJ372</f>
        <v>0</v>
      </c>
      <c r="MMK960" s="11">
        <f>InpS!MMK372</f>
        <v>0</v>
      </c>
      <c r="MML960" s="11">
        <f>InpS!MML372</f>
        <v>0</v>
      </c>
      <c r="MMM960" s="11">
        <f>InpS!MMM372</f>
        <v>0</v>
      </c>
      <c r="MMN960" s="11">
        <f>InpS!MMN372</f>
        <v>0</v>
      </c>
      <c r="MMO960" s="11">
        <f>InpS!MMO372</f>
        <v>0</v>
      </c>
      <c r="MMP960" s="11">
        <f>InpS!MMP372</f>
        <v>0</v>
      </c>
      <c r="MMQ960" s="11">
        <f>InpS!MMQ372</f>
        <v>0</v>
      </c>
      <c r="MMR960" s="11">
        <f>InpS!MMR372</f>
        <v>0</v>
      </c>
      <c r="MMS960" s="11">
        <f>InpS!MMS372</f>
        <v>0</v>
      </c>
      <c r="MMT960" s="11">
        <f>InpS!MMT372</f>
        <v>0</v>
      </c>
      <c r="MMU960" s="11">
        <f>InpS!MMU372</f>
        <v>0</v>
      </c>
      <c r="MMV960" s="11">
        <f>InpS!MMV372</f>
        <v>0</v>
      </c>
      <c r="MMW960" s="11">
        <f>InpS!MMW372</f>
        <v>0</v>
      </c>
      <c r="MMX960" s="11">
        <f>InpS!MMX372</f>
        <v>0</v>
      </c>
      <c r="MMY960" s="11">
        <f>InpS!MMY372</f>
        <v>0</v>
      </c>
      <c r="MMZ960" s="11">
        <f>InpS!MMZ372</f>
        <v>0</v>
      </c>
      <c r="MNA960" s="11">
        <f>InpS!MNA372</f>
        <v>0</v>
      </c>
      <c r="MNB960" s="11">
        <f>InpS!MNB372</f>
        <v>0</v>
      </c>
      <c r="MNC960" s="11">
        <f>InpS!MNC372</f>
        <v>0</v>
      </c>
      <c r="MND960" s="11">
        <f>InpS!MND372</f>
        <v>0</v>
      </c>
      <c r="MNE960" s="11">
        <f>InpS!MNE372</f>
        <v>0</v>
      </c>
      <c r="MNF960" s="11">
        <f>InpS!MNF372</f>
        <v>0</v>
      </c>
      <c r="MNG960" s="11">
        <f>InpS!MNG372</f>
        <v>0</v>
      </c>
      <c r="MNH960" s="11">
        <f>InpS!MNH372</f>
        <v>0</v>
      </c>
      <c r="MNI960" s="11">
        <f>InpS!MNI372</f>
        <v>0</v>
      </c>
      <c r="MNJ960" s="11">
        <f>InpS!MNJ372</f>
        <v>0</v>
      </c>
      <c r="MNK960" s="11">
        <f>InpS!MNK372</f>
        <v>0</v>
      </c>
      <c r="MNL960" s="11">
        <f>InpS!MNL372</f>
        <v>0</v>
      </c>
      <c r="MNM960" s="11">
        <f>InpS!MNM372</f>
        <v>0</v>
      </c>
      <c r="MNN960" s="11">
        <f>InpS!MNN372</f>
        <v>0</v>
      </c>
      <c r="MNO960" s="11">
        <f>InpS!MNO372</f>
        <v>0</v>
      </c>
      <c r="MNP960" s="11">
        <f>InpS!MNP372</f>
        <v>0</v>
      </c>
      <c r="MNQ960" s="11">
        <f>InpS!MNQ372</f>
        <v>0</v>
      </c>
      <c r="MNR960" s="11">
        <f>InpS!MNR372</f>
        <v>0</v>
      </c>
      <c r="MNS960" s="11">
        <f>InpS!MNS372</f>
        <v>0</v>
      </c>
      <c r="MNT960" s="11">
        <f>InpS!MNT372</f>
        <v>0</v>
      </c>
      <c r="MNU960" s="11">
        <f>InpS!MNU372</f>
        <v>0</v>
      </c>
      <c r="MNV960" s="11">
        <f>InpS!MNV372</f>
        <v>0</v>
      </c>
      <c r="MNW960" s="11">
        <f>InpS!MNW372</f>
        <v>0</v>
      </c>
      <c r="MNX960" s="11">
        <f>InpS!MNX372</f>
        <v>0</v>
      </c>
      <c r="MNY960" s="11">
        <f>InpS!MNY372</f>
        <v>0</v>
      </c>
      <c r="MNZ960" s="11">
        <f>InpS!MNZ372</f>
        <v>0</v>
      </c>
      <c r="MOA960" s="11">
        <f>InpS!MOA372</f>
        <v>0</v>
      </c>
      <c r="MOB960" s="11">
        <f>InpS!MOB372</f>
        <v>0</v>
      </c>
      <c r="MOC960" s="11">
        <f>InpS!MOC372</f>
        <v>0</v>
      </c>
      <c r="MOD960" s="11">
        <f>InpS!MOD372</f>
        <v>0</v>
      </c>
      <c r="MOE960" s="11">
        <f>InpS!MOE372</f>
        <v>0</v>
      </c>
      <c r="MOF960" s="11">
        <f>InpS!MOF372</f>
        <v>0</v>
      </c>
      <c r="MOG960" s="11">
        <f>InpS!MOG372</f>
        <v>0</v>
      </c>
      <c r="MOH960" s="11">
        <f>InpS!MOH372</f>
        <v>0</v>
      </c>
      <c r="MOI960" s="11">
        <f>InpS!MOI372</f>
        <v>0</v>
      </c>
      <c r="MOJ960" s="11">
        <f>InpS!MOJ372</f>
        <v>0</v>
      </c>
      <c r="MOK960" s="11">
        <f>InpS!MOK372</f>
        <v>0</v>
      </c>
      <c r="MOL960" s="11">
        <f>InpS!MOL372</f>
        <v>0</v>
      </c>
      <c r="MOM960" s="11">
        <f>InpS!MOM372</f>
        <v>0</v>
      </c>
      <c r="MON960" s="11">
        <f>InpS!MON372</f>
        <v>0</v>
      </c>
      <c r="MOO960" s="11">
        <f>InpS!MOO372</f>
        <v>0</v>
      </c>
      <c r="MOP960" s="11">
        <f>InpS!MOP372</f>
        <v>0</v>
      </c>
      <c r="MOQ960" s="11">
        <f>InpS!MOQ372</f>
        <v>0</v>
      </c>
      <c r="MOR960" s="11">
        <f>InpS!MOR372</f>
        <v>0</v>
      </c>
      <c r="MOS960" s="11">
        <f>InpS!MOS372</f>
        <v>0</v>
      </c>
      <c r="MOT960" s="11">
        <f>InpS!MOT372</f>
        <v>0</v>
      </c>
      <c r="MOU960" s="11">
        <f>InpS!MOU372</f>
        <v>0</v>
      </c>
      <c r="MOV960" s="11">
        <f>InpS!MOV372</f>
        <v>0</v>
      </c>
      <c r="MOW960" s="11">
        <f>InpS!MOW372</f>
        <v>0</v>
      </c>
      <c r="MOX960" s="11">
        <f>InpS!MOX372</f>
        <v>0</v>
      </c>
      <c r="MOY960" s="11">
        <f>InpS!MOY372</f>
        <v>0</v>
      </c>
      <c r="MOZ960" s="11">
        <f>InpS!MOZ372</f>
        <v>0</v>
      </c>
      <c r="MPA960" s="11">
        <f>InpS!MPA372</f>
        <v>0</v>
      </c>
      <c r="MPB960" s="11">
        <f>InpS!MPB372</f>
        <v>0</v>
      </c>
      <c r="MPC960" s="11">
        <f>InpS!MPC372</f>
        <v>0</v>
      </c>
      <c r="MPD960" s="11">
        <f>InpS!MPD372</f>
        <v>0</v>
      </c>
      <c r="MPE960" s="11">
        <f>InpS!MPE372</f>
        <v>0</v>
      </c>
      <c r="MPF960" s="11">
        <f>InpS!MPF372</f>
        <v>0</v>
      </c>
      <c r="MPG960" s="11">
        <f>InpS!MPG372</f>
        <v>0</v>
      </c>
      <c r="MPH960" s="11">
        <f>InpS!MPH372</f>
        <v>0</v>
      </c>
      <c r="MPI960" s="11">
        <f>InpS!MPI372</f>
        <v>0</v>
      </c>
      <c r="MPJ960" s="11">
        <f>InpS!MPJ372</f>
        <v>0</v>
      </c>
      <c r="MPK960" s="11">
        <f>InpS!MPK372</f>
        <v>0</v>
      </c>
      <c r="MPL960" s="11">
        <f>InpS!MPL372</f>
        <v>0</v>
      </c>
      <c r="MPM960" s="11">
        <f>InpS!MPM372</f>
        <v>0</v>
      </c>
      <c r="MPN960" s="11">
        <f>InpS!MPN372</f>
        <v>0</v>
      </c>
      <c r="MPO960" s="11">
        <f>InpS!MPO372</f>
        <v>0</v>
      </c>
      <c r="MPP960" s="11">
        <f>InpS!MPP372</f>
        <v>0</v>
      </c>
      <c r="MPQ960" s="11">
        <f>InpS!MPQ372</f>
        <v>0</v>
      </c>
      <c r="MPR960" s="11">
        <f>InpS!MPR372</f>
        <v>0</v>
      </c>
      <c r="MPS960" s="11">
        <f>InpS!MPS372</f>
        <v>0</v>
      </c>
      <c r="MPT960" s="11">
        <f>InpS!MPT372</f>
        <v>0</v>
      </c>
      <c r="MPU960" s="11">
        <f>InpS!MPU372</f>
        <v>0</v>
      </c>
      <c r="MPV960" s="11">
        <f>InpS!MPV372</f>
        <v>0</v>
      </c>
      <c r="MPW960" s="11">
        <f>InpS!MPW372</f>
        <v>0</v>
      </c>
      <c r="MPX960" s="11">
        <f>InpS!MPX372</f>
        <v>0</v>
      </c>
      <c r="MPY960" s="11">
        <f>InpS!MPY372</f>
        <v>0</v>
      </c>
      <c r="MPZ960" s="11">
        <f>InpS!MPZ372</f>
        <v>0</v>
      </c>
      <c r="MQA960" s="11">
        <f>InpS!MQA372</f>
        <v>0</v>
      </c>
      <c r="MQB960" s="11">
        <f>InpS!MQB372</f>
        <v>0</v>
      </c>
      <c r="MQC960" s="11">
        <f>InpS!MQC372</f>
        <v>0</v>
      </c>
      <c r="MQD960" s="11">
        <f>InpS!MQD372</f>
        <v>0</v>
      </c>
      <c r="MQE960" s="11">
        <f>InpS!MQE372</f>
        <v>0</v>
      </c>
      <c r="MQF960" s="11">
        <f>InpS!MQF372</f>
        <v>0</v>
      </c>
      <c r="MQG960" s="11">
        <f>InpS!MQG372</f>
        <v>0</v>
      </c>
      <c r="MQH960" s="11">
        <f>InpS!MQH372</f>
        <v>0</v>
      </c>
      <c r="MQI960" s="11">
        <f>InpS!MQI372</f>
        <v>0</v>
      </c>
      <c r="MQJ960" s="11">
        <f>InpS!MQJ372</f>
        <v>0</v>
      </c>
      <c r="MQK960" s="11">
        <f>InpS!MQK372</f>
        <v>0</v>
      </c>
      <c r="MQL960" s="11">
        <f>InpS!MQL372</f>
        <v>0</v>
      </c>
      <c r="MQM960" s="11">
        <f>InpS!MQM372</f>
        <v>0</v>
      </c>
      <c r="MQN960" s="11">
        <f>InpS!MQN372</f>
        <v>0</v>
      </c>
      <c r="MQO960" s="11">
        <f>InpS!MQO372</f>
        <v>0</v>
      </c>
      <c r="MQP960" s="11">
        <f>InpS!MQP372</f>
        <v>0</v>
      </c>
      <c r="MQQ960" s="11">
        <f>InpS!MQQ372</f>
        <v>0</v>
      </c>
      <c r="MQR960" s="11">
        <f>InpS!MQR372</f>
        <v>0</v>
      </c>
      <c r="MQS960" s="11">
        <f>InpS!MQS372</f>
        <v>0</v>
      </c>
      <c r="MQT960" s="11">
        <f>InpS!MQT372</f>
        <v>0</v>
      </c>
      <c r="MQU960" s="11">
        <f>InpS!MQU372</f>
        <v>0</v>
      </c>
      <c r="MQV960" s="11">
        <f>InpS!MQV372</f>
        <v>0</v>
      </c>
      <c r="MQW960" s="11">
        <f>InpS!MQW372</f>
        <v>0</v>
      </c>
      <c r="MQX960" s="11">
        <f>InpS!MQX372</f>
        <v>0</v>
      </c>
      <c r="MQY960" s="11">
        <f>InpS!MQY372</f>
        <v>0</v>
      </c>
      <c r="MQZ960" s="11">
        <f>InpS!MQZ372</f>
        <v>0</v>
      </c>
      <c r="MRA960" s="11">
        <f>InpS!MRA372</f>
        <v>0</v>
      </c>
      <c r="MRB960" s="11">
        <f>InpS!MRB372</f>
        <v>0</v>
      </c>
      <c r="MRC960" s="11">
        <f>InpS!MRC372</f>
        <v>0</v>
      </c>
      <c r="MRD960" s="11">
        <f>InpS!MRD372</f>
        <v>0</v>
      </c>
      <c r="MRE960" s="11">
        <f>InpS!MRE372</f>
        <v>0</v>
      </c>
      <c r="MRF960" s="11">
        <f>InpS!MRF372</f>
        <v>0</v>
      </c>
      <c r="MRG960" s="11">
        <f>InpS!MRG372</f>
        <v>0</v>
      </c>
      <c r="MRH960" s="11">
        <f>InpS!MRH372</f>
        <v>0</v>
      </c>
      <c r="MRI960" s="11">
        <f>InpS!MRI372</f>
        <v>0</v>
      </c>
      <c r="MRJ960" s="11">
        <f>InpS!MRJ372</f>
        <v>0</v>
      </c>
      <c r="MRK960" s="11">
        <f>InpS!MRK372</f>
        <v>0</v>
      </c>
      <c r="MRL960" s="11">
        <f>InpS!MRL372</f>
        <v>0</v>
      </c>
      <c r="MRM960" s="11">
        <f>InpS!MRM372</f>
        <v>0</v>
      </c>
      <c r="MRN960" s="11">
        <f>InpS!MRN372</f>
        <v>0</v>
      </c>
      <c r="MRO960" s="11">
        <f>InpS!MRO372</f>
        <v>0</v>
      </c>
      <c r="MRP960" s="11">
        <f>InpS!MRP372</f>
        <v>0</v>
      </c>
      <c r="MRQ960" s="11">
        <f>InpS!MRQ372</f>
        <v>0</v>
      </c>
      <c r="MRR960" s="11">
        <f>InpS!MRR372</f>
        <v>0</v>
      </c>
      <c r="MRS960" s="11">
        <f>InpS!MRS372</f>
        <v>0</v>
      </c>
      <c r="MRT960" s="11">
        <f>InpS!MRT372</f>
        <v>0</v>
      </c>
      <c r="MRU960" s="11">
        <f>InpS!MRU372</f>
        <v>0</v>
      </c>
      <c r="MRV960" s="11">
        <f>InpS!MRV372</f>
        <v>0</v>
      </c>
      <c r="MRW960" s="11">
        <f>InpS!MRW372</f>
        <v>0</v>
      </c>
      <c r="MRX960" s="11">
        <f>InpS!MRX372</f>
        <v>0</v>
      </c>
      <c r="MRY960" s="11">
        <f>InpS!MRY372</f>
        <v>0</v>
      </c>
      <c r="MRZ960" s="11">
        <f>InpS!MRZ372</f>
        <v>0</v>
      </c>
      <c r="MSA960" s="11">
        <f>InpS!MSA372</f>
        <v>0</v>
      </c>
      <c r="MSB960" s="11">
        <f>InpS!MSB372</f>
        <v>0</v>
      </c>
      <c r="MSC960" s="11">
        <f>InpS!MSC372</f>
        <v>0</v>
      </c>
      <c r="MSD960" s="11">
        <f>InpS!MSD372</f>
        <v>0</v>
      </c>
      <c r="MSE960" s="11">
        <f>InpS!MSE372</f>
        <v>0</v>
      </c>
      <c r="MSF960" s="11">
        <f>InpS!MSF372</f>
        <v>0</v>
      </c>
      <c r="MSG960" s="11">
        <f>InpS!MSG372</f>
        <v>0</v>
      </c>
      <c r="MSH960" s="11">
        <f>InpS!MSH372</f>
        <v>0</v>
      </c>
      <c r="MSI960" s="11">
        <f>InpS!MSI372</f>
        <v>0</v>
      </c>
      <c r="MSJ960" s="11">
        <f>InpS!MSJ372</f>
        <v>0</v>
      </c>
      <c r="MSK960" s="11">
        <f>InpS!MSK372</f>
        <v>0</v>
      </c>
      <c r="MSL960" s="11">
        <f>InpS!MSL372</f>
        <v>0</v>
      </c>
      <c r="MSM960" s="11">
        <f>InpS!MSM372</f>
        <v>0</v>
      </c>
      <c r="MSN960" s="11">
        <f>InpS!MSN372</f>
        <v>0</v>
      </c>
      <c r="MSO960" s="11">
        <f>InpS!MSO372</f>
        <v>0</v>
      </c>
      <c r="MSP960" s="11">
        <f>InpS!MSP372</f>
        <v>0</v>
      </c>
      <c r="MSQ960" s="11">
        <f>InpS!MSQ372</f>
        <v>0</v>
      </c>
      <c r="MSR960" s="11">
        <f>InpS!MSR372</f>
        <v>0</v>
      </c>
      <c r="MSS960" s="11">
        <f>InpS!MSS372</f>
        <v>0</v>
      </c>
      <c r="MST960" s="11">
        <f>InpS!MST372</f>
        <v>0</v>
      </c>
      <c r="MSU960" s="11">
        <f>InpS!MSU372</f>
        <v>0</v>
      </c>
      <c r="MSV960" s="11">
        <f>InpS!MSV372</f>
        <v>0</v>
      </c>
      <c r="MSW960" s="11">
        <f>InpS!MSW372</f>
        <v>0</v>
      </c>
      <c r="MSX960" s="11">
        <f>InpS!MSX372</f>
        <v>0</v>
      </c>
      <c r="MSY960" s="11">
        <f>InpS!MSY372</f>
        <v>0</v>
      </c>
      <c r="MSZ960" s="11">
        <f>InpS!MSZ372</f>
        <v>0</v>
      </c>
      <c r="MTA960" s="11">
        <f>InpS!MTA372</f>
        <v>0</v>
      </c>
      <c r="MTB960" s="11">
        <f>InpS!MTB372</f>
        <v>0</v>
      </c>
      <c r="MTC960" s="11">
        <f>InpS!MTC372</f>
        <v>0</v>
      </c>
      <c r="MTD960" s="11">
        <f>InpS!MTD372</f>
        <v>0</v>
      </c>
      <c r="MTE960" s="11">
        <f>InpS!MTE372</f>
        <v>0</v>
      </c>
      <c r="MTF960" s="11">
        <f>InpS!MTF372</f>
        <v>0</v>
      </c>
      <c r="MTG960" s="11">
        <f>InpS!MTG372</f>
        <v>0</v>
      </c>
      <c r="MTH960" s="11">
        <f>InpS!MTH372</f>
        <v>0</v>
      </c>
      <c r="MTI960" s="11">
        <f>InpS!MTI372</f>
        <v>0</v>
      </c>
      <c r="MTJ960" s="11">
        <f>InpS!MTJ372</f>
        <v>0</v>
      </c>
      <c r="MTK960" s="11">
        <f>InpS!MTK372</f>
        <v>0</v>
      </c>
      <c r="MTL960" s="11">
        <f>InpS!MTL372</f>
        <v>0</v>
      </c>
      <c r="MTM960" s="11">
        <f>InpS!MTM372</f>
        <v>0</v>
      </c>
      <c r="MTN960" s="11">
        <f>InpS!MTN372</f>
        <v>0</v>
      </c>
      <c r="MTO960" s="11">
        <f>InpS!MTO372</f>
        <v>0</v>
      </c>
      <c r="MTP960" s="11">
        <f>InpS!MTP372</f>
        <v>0</v>
      </c>
      <c r="MTQ960" s="11">
        <f>InpS!MTQ372</f>
        <v>0</v>
      </c>
      <c r="MTR960" s="11">
        <f>InpS!MTR372</f>
        <v>0</v>
      </c>
      <c r="MTS960" s="11">
        <f>InpS!MTS372</f>
        <v>0</v>
      </c>
      <c r="MTT960" s="11">
        <f>InpS!MTT372</f>
        <v>0</v>
      </c>
      <c r="MTU960" s="11">
        <f>InpS!MTU372</f>
        <v>0</v>
      </c>
      <c r="MTV960" s="11">
        <f>InpS!MTV372</f>
        <v>0</v>
      </c>
      <c r="MTW960" s="11">
        <f>InpS!MTW372</f>
        <v>0</v>
      </c>
      <c r="MTX960" s="11">
        <f>InpS!MTX372</f>
        <v>0</v>
      </c>
      <c r="MTY960" s="11">
        <f>InpS!MTY372</f>
        <v>0</v>
      </c>
      <c r="MTZ960" s="11">
        <f>InpS!MTZ372</f>
        <v>0</v>
      </c>
      <c r="MUA960" s="11">
        <f>InpS!MUA372</f>
        <v>0</v>
      </c>
      <c r="MUB960" s="11">
        <f>InpS!MUB372</f>
        <v>0</v>
      </c>
      <c r="MUC960" s="11">
        <f>InpS!MUC372</f>
        <v>0</v>
      </c>
      <c r="MUD960" s="11">
        <f>InpS!MUD372</f>
        <v>0</v>
      </c>
      <c r="MUE960" s="11">
        <f>InpS!MUE372</f>
        <v>0</v>
      </c>
      <c r="MUF960" s="11">
        <f>InpS!MUF372</f>
        <v>0</v>
      </c>
      <c r="MUG960" s="11">
        <f>InpS!MUG372</f>
        <v>0</v>
      </c>
      <c r="MUH960" s="11">
        <f>InpS!MUH372</f>
        <v>0</v>
      </c>
      <c r="MUI960" s="11">
        <f>InpS!MUI372</f>
        <v>0</v>
      </c>
      <c r="MUJ960" s="11">
        <f>InpS!MUJ372</f>
        <v>0</v>
      </c>
      <c r="MUK960" s="11">
        <f>InpS!MUK372</f>
        <v>0</v>
      </c>
      <c r="MUL960" s="11">
        <f>InpS!MUL372</f>
        <v>0</v>
      </c>
      <c r="MUM960" s="11">
        <f>InpS!MUM372</f>
        <v>0</v>
      </c>
      <c r="MUN960" s="11">
        <f>InpS!MUN372</f>
        <v>0</v>
      </c>
      <c r="MUO960" s="11">
        <f>InpS!MUO372</f>
        <v>0</v>
      </c>
      <c r="MUP960" s="11">
        <f>InpS!MUP372</f>
        <v>0</v>
      </c>
      <c r="MUQ960" s="11">
        <f>InpS!MUQ372</f>
        <v>0</v>
      </c>
      <c r="MUR960" s="11">
        <f>InpS!MUR372</f>
        <v>0</v>
      </c>
      <c r="MUS960" s="11">
        <f>InpS!MUS372</f>
        <v>0</v>
      </c>
      <c r="MUT960" s="11">
        <f>InpS!MUT372</f>
        <v>0</v>
      </c>
      <c r="MUU960" s="11">
        <f>InpS!MUU372</f>
        <v>0</v>
      </c>
      <c r="MUV960" s="11">
        <f>InpS!MUV372</f>
        <v>0</v>
      </c>
      <c r="MUW960" s="11">
        <f>InpS!MUW372</f>
        <v>0</v>
      </c>
      <c r="MUX960" s="11">
        <f>InpS!MUX372</f>
        <v>0</v>
      </c>
      <c r="MUY960" s="11">
        <f>InpS!MUY372</f>
        <v>0</v>
      </c>
      <c r="MUZ960" s="11">
        <f>InpS!MUZ372</f>
        <v>0</v>
      </c>
      <c r="MVA960" s="11">
        <f>InpS!MVA372</f>
        <v>0</v>
      </c>
      <c r="MVB960" s="11">
        <f>InpS!MVB372</f>
        <v>0</v>
      </c>
      <c r="MVC960" s="11">
        <f>InpS!MVC372</f>
        <v>0</v>
      </c>
      <c r="MVD960" s="11">
        <f>InpS!MVD372</f>
        <v>0</v>
      </c>
      <c r="MVE960" s="11">
        <f>InpS!MVE372</f>
        <v>0</v>
      </c>
      <c r="MVF960" s="11">
        <f>InpS!MVF372</f>
        <v>0</v>
      </c>
      <c r="MVG960" s="11">
        <f>InpS!MVG372</f>
        <v>0</v>
      </c>
      <c r="MVH960" s="11">
        <f>InpS!MVH372</f>
        <v>0</v>
      </c>
      <c r="MVI960" s="11">
        <f>InpS!MVI372</f>
        <v>0</v>
      </c>
      <c r="MVJ960" s="11">
        <f>InpS!MVJ372</f>
        <v>0</v>
      </c>
      <c r="MVK960" s="11">
        <f>InpS!MVK372</f>
        <v>0</v>
      </c>
      <c r="MVL960" s="11">
        <f>InpS!MVL372</f>
        <v>0</v>
      </c>
      <c r="MVM960" s="11">
        <f>InpS!MVM372</f>
        <v>0</v>
      </c>
      <c r="MVN960" s="11">
        <f>InpS!MVN372</f>
        <v>0</v>
      </c>
      <c r="MVO960" s="11">
        <f>InpS!MVO372</f>
        <v>0</v>
      </c>
      <c r="MVP960" s="11">
        <f>InpS!MVP372</f>
        <v>0</v>
      </c>
      <c r="MVQ960" s="11">
        <f>InpS!MVQ372</f>
        <v>0</v>
      </c>
      <c r="MVR960" s="11">
        <f>InpS!MVR372</f>
        <v>0</v>
      </c>
      <c r="MVS960" s="11">
        <f>InpS!MVS372</f>
        <v>0</v>
      </c>
      <c r="MVT960" s="11">
        <f>InpS!MVT372</f>
        <v>0</v>
      </c>
      <c r="MVU960" s="11">
        <f>InpS!MVU372</f>
        <v>0</v>
      </c>
      <c r="MVV960" s="11">
        <f>InpS!MVV372</f>
        <v>0</v>
      </c>
      <c r="MVW960" s="11">
        <f>InpS!MVW372</f>
        <v>0</v>
      </c>
      <c r="MVX960" s="11">
        <f>InpS!MVX372</f>
        <v>0</v>
      </c>
      <c r="MVY960" s="11">
        <f>InpS!MVY372</f>
        <v>0</v>
      </c>
      <c r="MVZ960" s="11">
        <f>InpS!MVZ372</f>
        <v>0</v>
      </c>
      <c r="MWA960" s="11">
        <f>InpS!MWA372</f>
        <v>0</v>
      </c>
      <c r="MWB960" s="11">
        <f>InpS!MWB372</f>
        <v>0</v>
      </c>
      <c r="MWC960" s="11">
        <f>InpS!MWC372</f>
        <v>0</v>
      </c>
      <c r="MWD960" s="11">
        <f>InpS!MWD372</f>
        <v>0</v>
      </c>
      <c r="MWE960" s="11">
        <f>InpS!MWE372</f>
        <v>0</v>
      </c>
      <c r="MWF960" s="11">
        <f>InpS!MWF372</f>
        <v>0</v>
      </c>
      <c r="MWG960" s="11">
        <f>InpS!MWG372</f>
        <v>0</v>
      </c>
      <c r="MWH960" s="11">
        <f>InpS!MWH372</f>
        <v>0</v>
      </c>
      <c r="MWI960" s="11">
        <f>InpS!MWI372</f>
        <v>0</v>
      </c>
      <c r="MWJ960" s="11">
        <f>InpS!MWJ372</f>
        <v>0</v>
      </c>
      <c r="MWK960" s="11">
        <f>InpS!MWK372</f>
        <v>0</v>
      </c>
      <c r="MWL960" s="11">
        <f>InpS!MWL372</f>
        <v>0</v>
      </c>
      <c r="MWM960" s="11">
        <f>InpS!MWM372</f>
        <v>0</v>
      </c>
      <c r="MWN960" s="11">
        <f>InpS!MWN372</f>
        <v>0</v>
      </c>
      <c r="MWO960" s="11">
        <f>InpS!MWO372</f>
        <v>0</v>
      </c>
      <c r="MWP960" s="11">
        <f>InpS!MWP372</f>
        <v>0</v>
      </c>
      <c r="MWQ960" s="11">
        <f>InpS!MWQ372</f>
        <v>0</v>
      </c>
      <c r="MWR960" s="11">
        <f>InpS!MWR372</f>
        <v>0</v>
      </c>
      <c r="MWS960" s="11">
        <f>InpS!MWS372</f>
        <v>0</v>
      </c>
      <c r="MWT960" s="11">
        <f>InpS!MWT372</f>
        <v>0</v>
      </c>
      <c r="MWU960" s="11">
        <f>InpS!MWU372</f>
        <v>0</v>
      </c>
      <c r="MWV960" s="11">
        <f>InpS!MWV372</f>
        <v>0</v>
      </c>
      <c r="MWW960" s="11">
        <f>InpS!MWW372</f>
        <v>0</v>
      </c>
      <c r="MWX960" s="11">
        <f>InpS!MWX372</f>
        <v>0</v>
      </c>
      <c r="MWY960" s="11">
        <f>InpS!MWY372</f>
        <v>0</v>
      </c>
      <c r="MWZ960" s="11">
        <f>InpS!MWZ372</f>
        <v>0</v>
      </c>
      <c r="MXA960" s="11">
        <f>InpS!MXA372</f>
        <v>0</v>
      </c>
      <c r="MXB960" s="11">
        <f>InpS!MXB372</f>
        <v>0</v>
      </c>
      <c r="MXC960" s="11">
        <f>InpS!MXC372</f>
        <v>0</v>
      </c>
      <c r="MXD960" s="11">
        <f>InpS!MXD372</f>
        <v>0</v>
      </c>
      <c r="MXE960" s="11">
        <f>InpS!MXE372</f>
        <v>0</v>
      </c>
      <c r="MXF960" s="11">
        <f>InpS!MXF372</f>
        <v>0</v>
      </c>
      <c r="MXG960" s="11">
        <f>InpS!MXG372</f>
        <v>0</v>
      </c>
      <c r="MXH960" s="11">
        <f>InpS!MXH372</f>
        <v>0</v>
      </c>
      <c r="MXI960" s="11">
        <f>InpS!MXI372</f>
        <v>0</v>
      </c>
      <c r="MXJ960" s="11">
        <f>InpS!MXJ372</f>
        <v>0</v>
      </c>
      <c r="MXK960" s="11">
        <f>InpS!MXK372</f>
        <v>0</v>
      </c>
      <c r="MXL960" s="11">
        <f>InpS!MXL372</f>
        <v>0</v>
      </c>
      <c r="MXM960" s="11">
        <f>InpS!MXM372</f>
        <v>0</v>
      </c>
      <c r="MXN960" s="11">
        <f>InpS!MXN372</f>
        <v>0</v>
      </c>
      <c r="MXO960" s="11">
        <f>InpS!MXO372</f>
        <v>0</v>
      </c>
      <c r="MXP960" s="11">
        <f>InpS!MXP372</f>
        <v>0</v>
      </c>
      <c r="MXQ960" s="11">
        <f>InpS!MXQ372</f>
        <v>0</v>
      </c>
      <c r="MXR960" s="11">
        <f>InpS!MXR372</f>
        <v>0</v>
      </c>
      <c r="MXS960" s="11">
        <f>InpS!MXS372</f>
        <v>0</v>
      </c>
      <c r="MXT960" s="11">
        <f>InpS!MXT372</f>
        <v>0</v>
      </c>
      <c r="MXU960" s="11">
        <f>InpS!MXU372</f>
        <v>0</v>
      </c>
      <c r="MXV960" s="11">
        <f>InpS!MXV372</f>
        <v>0</v>
      </c>
      <c r="MXW960" s="11">
        <f>InpS!MXW372</f>
        <v>0</v>
      </c>
      <c r="MXX960" s="11">
        <f>InpS!MXX372</f>
        <v>0</v>
      </c>
      <c r="MXY960" s="11">
        <f>InpS!MXY372</f>
        <v>0</v>
      </c>
      <c r="MXZ960" s="11">
        <f>InpS!MXZ372</f>
        <v>0</v>
      </c>
      <c r="MYA960" s="11">
        <f>InpS!MYA372</f>
        <v>0</v>
      </c>
      <c r="MYB960" s="11">
        <f>InpS!MYB372</f>
        <v>0</v>
      </c>
      <c r="MYC960" s="11">
        <f>InpS!MYC372</f>
        <v>0</v>
      </c>
      <c r="MYD960" s="11">
        <f>InpS!MYD372</f>
        <v>0</v>
      </c>
      <c r="MYE960" s="11">
        <f>InpS!MYE372</f>
        <v>0</v>
      </c>
      <c r="MYF960" s="11">
        <f>InpS!MYF372</f>
        <v>0</v>
      </c>
      <c r="MYG960" s="11">
        <f>InpS!MYG372</f>
        <v>0</v>
      </c>
      <c r="MYH960" s="11">
        <f>InpS!MYH372</f>
        <v>0</v>
      </c>
      <c r="MYI960" s="11">
        <f>InpS!MYI372</f>
        <v>0</v>
      </c>
      <c r="MYJ960" s="11">
        <f>InpS!MYJ372</f>
        <v>0</v>
      </c>
      <c r="MYK960" s="11">
        <f>InpS!MYK372</f>
        <v>0</v>
      </c>
      <c r="MYL960" s="11">
        <f>InpS!MYL372</f>
        <v>0</v>
      </c>
      <c r="MYM960" s="11">
        <f>InpS!MYM372</f>
        <v>0</v>
      </c>
      <c r="MYN960" s="11">
        <f>InpS!MYN372</f>
        <v>0</v>
      </c>
      <c r="MYO960" s="11">
        <f>InpS!MYO372</f>
        <v>0</v>
      </c>
      <c r="MYP960" s="11">
        <f>InpS!MYP372</f>
        <v>0</v>
      </c>
      <c r="MYQ960" s="11">
        <f>InpS!MYQ372</f>
        <v>0</v>
      </c>
      <c r="MYR960" s="11">
        <f>InpS!MYR372</f>
        <v>0</v>
      </c>
      <c r="MYS960" s="11">
        <f>InpS!MYS372</f>
        <v>0</v>
      </c>
      <c r="MYT960" s="11">
        <f>InpS!MYT372</f>
        <v>0</v>
      </c>
      <c r="MYU960" s="11">
        <f>InpS!MYU372</f>
        <v>0</v>
      </c>
      <c r="MYV960" s="11">
        <f>InpS!MYV372</f>
        <v>0</v>
      </c>
      <c r="MYW960" s="11">
        <f>InpS!MYW372</f>
        <v>0</v>
      </c>
      <c r="MYX960" s="11">
        <f>InpS!MYX372</f>
        <v>0</v>
      </c>
      <c r="MYY960" s="11">
        <f>InpS!MYY372</f>
        <v>0</v>
      </c>
      <c r="MYZ960" s="11">
        <f>InpS!MYZ372</f>
        <v>0</v>
      </c>
      <c r="MZA960" s="11">
        <f>InpS!MZA372</f>
        <v>0</v>
      </c>
      <c r="MZB960" s="11">
        <f>InpS!MZB372</f>
        <v>0</v>
      </c>
      <c r="MZC960" s="11">
        <f>InpS!MZC372</f>
        <v>0</v>
      </c>
      <c r="MZD960" s="11">
        <f>InpS!MZD372</f>
        <v>0</v>
      </c>
      <c r="MZE960" s="11">
        <f>InpS!MZE372</f>
        <v>0</v>
      </c>
      <c r="MZF960" s="11">
        <f>InpS!MZF372</f>
        <v>0</v>
      </c>
      <c r="MZG960" s="11">
        <f>InpS!MZG372</f>
        <v>0</v>
      </c>
      <c r="MZH960" s="11">
        <f>InpS!MZH372</f>
        <v>0</v>
      </c>
      <c r="MZI960" s="11">
        <f>InpS!MZI372</f>
        <v>0</v>
      </c>
      <c r="MZJ960" s="11">
        <f>InpS!MZJ372</f>
        <v>0</v>
      </c>
      <c r="MZK960" s="11">
        <f>InpS!MZK372</f>
        <v>0</v>
      </c>
      <c r="MZL960" s="11">
        <f>InpS!MZL372</f>
        <v>0</v>
      </c>
      <c r="MZM960" s="11">
        <f>InpS!MZM372</f>
        <v>0</v>
      </c>
      <c r="MZN960" s="11">
        <f>InpS!MZN372</f>
        <v>0</v>
      </c>
      <c r="MZO960" s="11">
        <f>InpS!MZO372</f>
        <v>0</v>
      </c>
      <c r="MZP960" s="11">
        <f>InpS!MZP372</f>
        <v>0</v>
      </c>
      <c r="MZQ960" s="11">
        <f>InpS!MZQ372</f>
        <v>0</v>
      </c>
      <c r="MZR960" s="11">
        <f>InpS!MZR372</f>
        <v>0</v>
      </c>
      <c r="MZS960" s="11">
        <f>InpS!MZS372</f>
        <v>0</v>
      </c>
      <c r="MZT960" s="11">
        <f>InpS!MZT372</f>
        <v>0</v>
      </c>
      <c r="MZU960" s="11">
        <f>InpS!MZU372</f>
        <v>0</v>
      </c>
      <c r="MZV960" s="11">
        <f>InpS!MZV372</f>
        <v>0</v>
      </c>
      <c r="MZW960" s="11">
        <f>InpS!MZW372</f>
        <v>0</v>
      </c>
      <c r="MZX960" s="11">
        <f>InpS!MZX372</f>
        <v>0</v>
      </c>
      <c r="MZY960" s="11">
        <f>InpS!MZY372</f>
        <v>0</v>
      </c>
      <c r="MZZ960" s="11">
        <f>InpS!MZZ372</f>
        <v>0</v>
      </c>
      <c r="NAA960" s="11">
        <f>InpS!NAA372</f>
        <v>0</v>
      </c>
      <c r="NAB960" s="11">
        <f>InpS!NAB372</f>
        <v>0</v>
      </c>
      <c r="NAC960" s="11">
        <f>InpS!NAC372</f>
        <v>0</v>
      </c>
      <c r="NAD960" s="11">
        <f>InpS!NAD372</f>
        <v>0</v>
      </c>
      <c r="NAE960" s="11">
        <f>InpS!NAE372</f>
        <v>0</v>
      </c>
      <c r="NAF960" s="11">
        <f>InpS!NAF372</f>
        <v>0</v>
      </c>
      <c r="NAG960" s="11">
        <f>InpS!NAG372</f>
        <v>0</v>
      </c>
      <c r="NAH960" s="11">
        <f>InpS!NAH372</f>
        <v>0</v>
      </c>
      <c r="NAI960" s="11">
        <f>InpS!NAI372</f>
        <v>0</v>
      </c>
      <c r="NAJ960" s="11">
        <f>InpS!NAJ372</f>
        <v>0</v>
      </c>
      <c r="NAK960" s="11">
        <f>InpS!NAK372</f>
        <v>0</v>
      </c>
      <c r="NAL960" s="11">
        <f>InpS!NAL372</f>
        <v>0</v>
      </c>
      <c r="NAM960" s="11">
        <f>InpS!NAM372</f>
        <v>0</v>
      </c>
      <c r="NAN960" s="11">
        <f>InpS!NAN372</f>
        <v>0</v>
      </c>
      <c r="NAO960" s="11">
        <f>InpS!NAO372</f>
        <v>0</v>
      </c>
      <c r="NAP960" s="11">
        <f>InpS!NAP372</f>
        <v>0</v>
      </c>
      <c r="NAQ960" s="11">
        <f>InpS!NAQ372</f>
        <v>0</v>
      </c>
      <c r="NAR960" s="11">
        <f>InpS!NAR372</f>
        <v>0</v>
      </c>
      <c r="NAS960" s="11">
        <f>InpS!NAS372</f>
        <v>0</v>
      </c>
      <c r="NAT960" s="11">
        <f>InpS!NAT372</f>
        <v>0</v>
      </c>
      <c r="NAU960" s="11">
        <f>InpS!NAU372</f>
        <v>0</v>
      </c>
      <c r="NAV960" s="11">
        <f>InpS!NAV372</f>
        <v>0</v>
      </c>
      <c r="NAW960" s="11">
        <f>InpS!NAW372</f>
        <v>0</v>
      </c>
      <c r="NAX960" s="11">
        <f>InpS!NAX372</f>
        <v>0</v>
      </c>
      <c r="NAY960" s="11">
        <f>InpS!NAY372</f>
        <v>0</v>
      </c>
      <c r="NAZ960" s="11">
        <f>InpS!NAZ372</f>
        <v>0</v>
      </c>
      <c r="NBA960" s="11">
        <f>InpS!NBA372</f>
        <v>0</v>
      </c>
      <c r="NBB960" s="11">
        <f>InpS!NBB372</f>
        <v>0</v>
      </c>
      <c r="NBC960" s="11">
        <f>InpS!NBC372</f>
        <v>0</v>
      </c>
      <c r="NBD960" s="11">
        <f>InpS!NBD372</f>
        <v>0</v>
      </c>
      <c r="NBE960" s="11">
        <f>InpS!NBE372</f>
        <v>0</v>
      </c>
      <c r="NBF960" s="11">
        <f>InpS!NBF372</f>
        <v>0</v>
      </c>
      <c r="NBG960" s="11">
        <f>InpS!NBG372</f>
        <v>0</v>
      </c>
      <c r="NBH960" s="11">
        <f>InpS!NBH372</f>
        <v>0</v>
      </c>
      <c r="NBI960" s="11">
        <f>InpS!NBI372</f>
        <v>0</v>
      </c>
      <c r="NBJ960" s="11">
        <f>InpS!NBJ372</f>
        <v>0</v>
      </c>
      <c r="NBK960" s="11">
        <f>InpS!NBK372</f>
        <v>0</v>
      </c>
      <c r="NBL960" s="11">
        <f>InpS!NBL372</f>
        <v>0</v>
      </c>
      <c r="NBM960" s="11">
        <f>InpS!NBM372</f>
        <v>0</v>
      </c>
      <c r="NBN960" s="11">
        <f>InpS!NBN372</f>
        <v>0</v>
      </c>
      <c r="NBO960" s="11">
        <f>InpS!NBO372</f>
        <v>0</v>
      </c>
      <c r="NBP960" s="11">
        <f>InpS!NBP372</f>
        <v>0</v>
      </c>
      <c r="NBQ960" s="11">
        <f>InpS!NBQ372</f>
        <v>0</v>
      </c>
      <c r="NBR960" s="11">
        <f>InpS!NBR372</f>
        <v>0</v>
      </c>
      <c r="NBS960" s="11">
        <f>InpS!NBS372</f>
        <v>0</v>
      </c>
      <c r="NBT960" s="11">
        <f>InpS!NBT372</f>
        <v>0</v>
      </c>
      <c r="NBU960" s="11">
        <f>InpS!NBU372</f>
        <v>0</v>
      </c>
      <c r="NBV960" s="11">
        <f>InpS!NBV372</f>
        <v>0</v>
      </c>
      <c r="NBW960" s="11">
        <f>InpS!NBW372</f>
        <v>0</v>
      </c>
      <c r="NBX960" s="11">
        <f>InpS!NBX372</f>
        <v>0</v>
      </c>
      <c r="NBY960" s="11">
        <f>InpS!NBY372</f>
        <v>0</v>
      </c>
      <c r="NBZ960" s="11">
        <f>InpS!NBZ372</f>
        <v>0</v>
      </c>
      <c r="NCA960" s="11">
        <f>InpS!NCA372</f>
        <v>0</v>
      </c>
      <c r="NCB960" s="11">
        <f>InpS!NCB372</f>
        <v>0</v>
      </c>
      <c r="NCC960" s="11">
        <f>InpS!NCC372</f>
        <v>0</v>
      </c>
      <c r="NCD960" s="11">
        <f>InpS!NCD372</f>
        <v>0</v>
      </c>
      <c r="NCE960" s="11">
        <f>InpS!NCE372</f>
        <v>0</v>
      </c>
      <c r="NCF960" s="11">
        <f>InpS!NCF372</f>
        <v>0</v>
      </c>
      <c r="NCG960" s="11">
        <f>InpS!NCG372</f>
        <v>0</v>
      </c>
      <c r="NCH960" s="11">
        <f>InpS!NCH372</f>
        <v>0</v>
      </c>
      <c r="NCI960" s="11">
        <f>InpS!NCI372</f>
        <v>0</v>
      </c>
      <c r="NCJ960" s="11">
        <f>InpS!NCJ372</f>
        <v>0</v>
      </c>
      <c r="NCK960" s="11">
        <f>InpS!NCK372</f>
        <v>0</v>
      </c>
      <c r="NCL960" s="11">
        <f>InpS!NCL372</f>
        <v>0</v>
      </c>
      <c r="NCM960" s="11">
        <f>InpS!NCM372</f>
        <v>0</v>
      </c>
      <c r="NCN960" s="11">
        <f>InpS!NCN372</f>
        <v>0</v>
      </c>
      <c r="NCO960" s="11">
        <f>InpS!NCO372</f>
        <v>0</v>
      </c>
      <c r="NCP960" s="11">
        <f>InpS!NCP372</f>
        <v>0</v>
      </c>
      <c r="NCQ960" s="11">
        <f>InpS!NCQ372</f>
        <v>0</v>
      </c>
      <c r="NCR960" s="11">
        <f>InpS!NCR372</f>
        <v>0</v>
      </c>
      <c r="NCS960" s="11">
        <f>InpS!NCS372</f>
        <v>0</v>
      </c>
      <c r="NCT960" s="11">
        <f>InpS!NCT372</f>
        <v>0</v>
      </c>
      <c r="NCU960" s="11">
        <f>InpS!NCU372</f>
        <v>0</v>
      </c>
      <c r="NCV960" s="11">
        <f>InpS!NCV372</f>
        <v>0</v>
      </c>
      <c r="NCW960" s="11">
        <f>InpS!NCW372</f>
        <v>0</v>
      </c>
      <c r="NCX960" s="11">
        <f>InpS!NCX372</f>
        <v>0</v>
      </c>
      <c r="NCY960" s="11">
        <f>InpS!NCY372</f>
        <v>0</v>
      </c>
      <c r="NCZ960" s="11">
        <f>InpS!NCZ372</f>
        <v>0</v>
      </c>
      <c r="NDA960" s="11">
        <f>InpS!NDA372</f>
        <v>0</v>
      </c>
      <c r="NDB960" s="11">
        <f>InpS!NDB372</f>
        <v>0</v>
      </c>
      <c r="NDC960" s="11">
        <f>InpS!NDC372</f>
        <v>0</v>
      </c>
      <c r="NDD960" s="11">
        <f>InpS!NDD372</f>
        <v>0</v>
      </c>
      <c r="NDE960" s="11">
        <f>InpS!NDE372</f>
        <v>0</v>
      </c>
      <c r="NDF960" s="11">
        <f>InpS!NDF372</f>
        <v>0</v>
      </c>
      <c r="NDG960" s="11">
        <f>InpS!NDG372</f>
        <v>0</v>
      </c>
      <c r="NDH960" s="11">
        <f>InpS!NDH372</f>
        <v>0</v>
      </c>
      <c r="NDI960" s="11">
        <f>InpS!NDI372</f>
        <v>0</v>
      </c>
      <c r="NDJ960" s="11">
        <f>InpS!NDJ372</f>
        <v>0</v>
      </c>
      <c r="NDK960" s="11">
        <f>InpS!NDK372</f>
        <v>0</v>
      </c>
      <c r="NDL960" s="11">
        <f>InpS!NDL372</f>
        <v>0</v>
      </c>
      <c r="NDM960" s="11">
        <f>InpS!NDM372</f>
        <v>0</v>
      </c>
      <c r="NDN960" s="11">
        <f>InpS!NDN372</f>
        <v>0</v>
      </c>
      <c r="NDO960" s="11">
        <f>InpS!NDO372</f>
        <v>0</v>
      </c>
      <c r="NDP960" s="11">
        <f>InpS!NDP372</f>
        <v>0</v>
      </c>
      <c r="NDQ960" s="11">
        <f>InpS!NDQ372</f>
        <v>0</v>
      </c>
      <c r="NDR960" s="11">
        <f>InpS!NDR372</f>
        <v>0</v>
      </c>
      <c r="NDS960" s="11">
        <f>InpS!NDS372</f>
        <v>0</v>
      </c>
      <c r="NDT960" s="11">
        <f>InpS!NDT372</f>
        <v>0</v>
      </c>
      <c r="NDU960" s="11">
        <f>InpS!NDU372</f>
        <v>0</v>
      </c>
      <c r="NDV960" s="11">
        <f>InpS!NDV372</f>
        <v>0</v>
      </c>
      <c r="NDW960" s="11">
        <f>InpS!NDW372</f>
        <v>0</v>
      </c>
      <c r="NDX960" s="11">
        <f>InpS!NDX372</f>
        <v>0</v>
      </c>
      <c r="NDY960" s="11">
        <f>InpS!NDY372</f>
        <v>0</v>
      </c>
      <c r="NDZ960" s="11">
        <f>InpS!NDZ372</f>
        <v>0</v>
      </c>
      <c r="NEA960" s="11">
        <f>InpS!NEA372</f>
        <v>0</v>
      </c>
      <c r="NEB960" s="11">
        <f>InpS!NEB372</f>
        <v>0</v>
      </c>
      <c r="NEC960" s="11">
        <f>InpS!NEC372</f>
        <v>0</v>
      </c>
      <c r="NED960" s="11">
        <f>InpS!NED372</f>
        <v>0</v>
      </c>
      <c r="NEE960" s="11">
        <f>InpS!NEE372</f>
        <v>0</v>
      </c>
      <c r="NEF960" s="11">
        <f>InpS!NEF372</f>
        <v>0</v>
      </c>
      <c r="NEG960" s="11">
        <f>InpS!NEG372</f>
        <v>0</v>
      </c>
      <c r="NEH960" s="11">
        <f>InpS!NEH372</f>
        <v>0</v>
      </c>
      <c r="NEI960" s="11">
        <f>InpS!NEI372</f>
        <v>0</v>
      </c>
      <c r="NEJ960" s="11">
        <f>InpS!NEJ372</f>
        <v>0</v>
      </c>
      <c r="NEK960" s="11">
        <f>InpS!NEK372</f>
        <v>0</v>
      </c>
      <c r="NEL960" s="11">
        <f>InpS!NEL372</f>
        <v>0</v>
      </c>
      <c r="NEM960" s="11">
        <f>InpS!NEM372</f>
        <v>0</v>
      </c>
      <c r="NEN960" s="11">
        <f>InpS!NEN372</f>
        <v>0</v>
      </c>
      <c r="NEO960" s="11">
        <f>InpS!NEO372</f>
        <v>0</v>
      </c>
      <c r="NEP960" s="11">
        <f>InpS!NEP372</f>
        <v>0</v>
      </c>
      <c r="NEQ960" s="11">
        <f>InpS!NEQ372</f>
        <v>0</v>
      </c>
      <c r="NER960" s="11">
        <f>InpS!NER372</f>
        <v>0</v>
      </c>
      <c r="NES960" s="11">
        <f>InpS!NES372</f>
        <v>0</v>
      </c>
      <c r="NET960" s="11">
        <f>InpS!NET372</f>
        <v>0</v>
      </c>
      <c r="NEU960" s="11">
        <f>InpS!NEU372</f>
        <v>0</v>
      </c>
      <c r="NEV960" s="11">
        <f>InpS!NEV372</f>
        <v>0</v>
      </c>
      <c r="NEW960" s="11">
        <f>InpS!NEW372</f>
        <v>0</v>
      </c>
      <c r="NEX960" s="11">
        <f>InpS!NEX372</f>
        <v>0</v>
      </c>
      <c r="NEY960" s="11">
        <f>InpS!NEY372</f>
        <v>0</v>
      </c>
      <c r="NEZ960" s="11">
        <f>InpS!NEZ372</f>
        <v>0</v>
      </c>
      <c r="NFA960" s="11">
        <f>InpS!NFA372</f>
        <v>0</v>
      </c>
      <c r="NFB960" s="11">
        <f>InpS!NFB372</f>
        <v>0</v>
      </c>
      <c r="NFC960" s="11">
        <f>InpS!NFC372</f>
        <v>0</v>
      </c>
      <c r="NFD960" s="11">
        <f>InpS!NFD372</f>
        <v>0</v>
      </c>
      <c r="NFE960" s="11">
        <f>InpS!NFE372</f>
        <v>0</v>
      </c>
      <c r="NFF960" s="11">
        <f>InpS!NFF372</f>
        <v>0</v>
      </c>
      <c r="NFG960" s="11">
        <f>InpS!NFG372</f>
        <v>0</v>
      </c>
      <c r="NFH960" s="11">
        <f>InpS!NFH372</f>
        <v>0</v>
      </c>
      <c r="NFI960" s="11">
        <f>InpS!NFI372</f>
        <v>0</v>
      </c>
      <c r="NFJ960" s="11">
        <f>InpS!NFJ372</f>
        <v>0</v>
      </c>
      <c r="NFK960" s="11">
        <f>InpS!NFK372</f>
        <v>0</v>
      </c>
      <c r="NFL960" s="11">
        <f>InpS!NFL372</f>
        <v>0</v>
      </c>
      <c r="NFM960" s="11">
        <f>InpS!NFM372</f>
        <v>0</v>
      </c>
      <c r="NFN960" s="11">
        <f>InpS!NFN372</f>
        <v>0</v>
      </c>
      <c r="NFO960" s="11">
        <f>InpS!NFO372</f>
        <v>0</v>
      </c>
      <c r="NFP960" s="11">
        <f>InpS!NFP372</f>
        <v>0</v>
      </c>
      <c r="NFQ960" s="11">
        <f>InpS!NFQ372</f>
        <v>0</v>
      </c>
      <c r="NFR960" s="11">
        <f>InpS!NFR372</f>
        <v>0</v>
      </c>
      <c r="NFS960" s="11">
        <f>InpS!NFS372</f>
        <v>0</v>
      </c>
      <c r="NFT960" s="11">
        <f>InpS!NFT372</f>
        <v>0</v>
      </c>
      <c r="NFU960" s="11">
        <f>InpS!NFU372</f>
        <v>0</v>
      </c>
      <c r="NFV960" s="11">
        <f>InpS!NFV372</f>
        <v>0</v>
      </c>
      <c r="NFW960" s="11">
        <f>InpS!NFW372</f>
        <v>0</v>
      </c>
      <c r="NFX960" s="11">
        <f>InpS!NFX372</f>
        <v>0</v>
      </c>
      <c r="NFY960" s="11">
        <f>InpS!NFY372</f>
        <v>0</v>
      </c>
      <c r="NFZ960" s="11">
        <f>InpS!NFZ372</f>
        <v>0</v>
      </c>
      <c r="NGA960" s="11">
        <f>InpS!NGA372</f>
        <v>0</v>
      </c>
      <c r="NGB960" s="11">
        <f>InpS!NGB372</f>
        <v>0</v>
      </c>
      <c r="NGC960" s="11">
        <f>InpS!NGC372</f>
        <v>0</v>
      </c>
      <c r="NGD960" s="11">
        <f>InpS!NGD372</f>
        <v>0</v>
      </c>
      <c r="NGE960" s="11">
        <f>InpS!NGE372</f>
        <v>0</v>
      </c>
      <c r="NGF960" s="11">
        <f>InpS!NGF372</f>
        <v>0</v>
      </c>
      <c r="NGG960" s="11">
        <f>InpS!NGG372</f>
        <v>0</v>
      </c>
      <c r="NGH960" s="11">
        <f>InpS!NGH372</f>
        <v>0</v>
      </c>
      <c r="NGI960" s="11">
        <f>InpS!NGI372</f>
        <v>0</v>
      </c>
      <c r="NGJ960" s="11">
        <f>InpS!NGJ372</f>
        <v>0</v>
      </c>
      <c r="NGK960" s="11">
        <f>InpS!NGK372</f>
        <v>0</v>
      </c>
      <c r="NGL960" s="11">
        <f>InpS!NGL372</f>
        <v>0</v>
      </c>
      <c r="NGM960" s="11">
        <f>InpS!NGM372</f>
        <v>0</v>
      </c>
      <c r="NGN960" s="11">
        <f>InpS!NGN372</f>
        <v>0</v>
      </c>
      <c r="NGO960" s="11">
        <f>InpS!NGO372</f>
        <v>0</v>
      </c>
      <c r="NGP960" s="11">
        <f>InpS!NGP372</f>
        <v>0</v>
      </c>
      <c r="NGQ960" s="11">
        <f>InpS!NGQ372</f>
        <v>0</v>
      </c>
      <c r="NGR960" s="11">
        <f>InpS!NGR372</f>
        <v>0</v>
      </c>
      <c r="NGS960" s="11">
        <f>InpS!NGS372</f>
        <v>0</v>
      </c>
      <c r="NGT960" s="11">
        <f>InpS!NGT372</f>
        <v>0</v>
      </c>
      <c r="NGU960" s="11">
        <f>InpS!NGU372</f>
        <v>0</v>
      </c>
      <c r="NGV960" s="11">
        <f>InpS!NGV372</f>
        <v>0</v>
      </c>
      <c r="NGW960" s="11">
        <f>InpS!NGW372</f>
        <v>0</v>
      </c>
      <c r="NGX960" s="11">
        <f>InpS!NGX372</f>
        <v>0</v>
      </c>
      <c r="NGY960" s="11">
        <f>InpS!NGY372</f>
        <v>0</v>
      </c>
      <c r="NGZ960" s="11">
        <f>InpS!NGZ372</f>
        <v>0</v>
      </c>
      <c r="NHA960" s="11">
        <f>InpS!NHA372</f>
        <v>0</v>
      </c>
      <c r="NHB960" s="11">
        <f>InpS!NHB372</f>
        <v>0</v>
      </c>
      <c r="NHC960" s="11">
        <f>InpS!NHC372</f>
        <v>0</v>
      </c>
      <c r="NHD960" s="11">
        <f>InpS!NHD372</f>
        <v>0</v>
      </c>
      <c r="NHE960" s="11">
        <f>InpS!NHE372</f>
        <v>0</v>
      </c>
      <c r="NHF960" s="11">
        <f>InpS!NHF372</f>
        <v>0</v>
      </c>
      <c r="NHG960" s="11">
        <f>InpS!NHG372</f>
        <v>0</v>
      </c>
      <c r="NHH960" s="11">
        <f>InpS!NHH372</f>
        <v>0</v>
      </c>
      <c r="NHI960" s="11">
        <f>InpS!NHI372</f>
        <v>0</v>
      </c>
      <c r="NHJ960" s="11">
        <f>InpS!NHJ372</f>
        <v>0</v>
      </c>
      <c r="NHK960" s="11">
        <f>InpS!NHK372</f>
        <v>0</v>
      </c>
      <c r="NHL960" s="11">
        <f>InpS!NHL372</f>
        <v>0</v>
      </c>
      <c r="NHM960" s="11">
        <f>InpS!NHM372</f>
        <v>0</v>
      </c>
      <c r="NHN960" s="11">
        <f>InpS!NHN372</f>
        <v>0</v>
      </c>
      <c r="NHO960" s="11">
        <f>InpS!NHO372</f>
        <v>0</v>
      </c>
      <c r="NHP960" s="11">
        <f>InpS!NHP372</f>
        <v>0</v>
      </c>
      <c r="NHQ960" s="11">
        <f>InpS!NHQ372</f>
        <v>0</v>
      </c>
      <c r="NHR960" s="11">
        <f>InpS!NHR372</f>
        <v>0</v>
      </c>
      <c r="NHS960" s="11">
        <f>InpS!NHS372</f>
        <v>0</v>
      </c>
      <c r="NHT960" s="11">
        <f>InpS!NHT372</f>
        <v>0</v>
      </c>
      <c r="NHU960" s="11">
        <f>InpS!NHU372</f>
        <v>0</v>
      </c>
      <c r="NHV960" s="11">
        <f>InpS!NHV372</f>
        <v>0</v>
      </c>
      <c r="NHW960" s="11">
        <f>InpS!NHW372</f>
        <v>0</v>
      </c>
      <c r="NHX960" s="11">
        <f>InpS!NHX372</f>
        <v>0</v>
      </c>
      <c r="NHY960" s="11">
        <f>InpS!NHY372</f>
        <v>0</v>
      </c>
      <c r="NHZ960" s="11">
        <f>InpS!NHZ372</f>
        <v>0</v>
      </c>
      <c r="NIA960" s="11">
        <f>InpS!NIA372</f>
        <v>0</v>
      </c>
      <c r="NIB960" s="11">
        <f>InpS!NIB372</f>
        <v>0</v>
      </c>
      <c r="NIC960" s="11">
        <f>InpS!NIC372</f>
        <v>0</v>
      </c>
      <c r="NID960" s="11">
        <f>InpS!NID372</f>
        <v>0</v>
      </c>
      <c r="NIE960" s="11">
        <f>InpS!NIE372</f>
        <v>0</v>
      </c>
      <c r="NIF960" s="11">
        <f>InpS!NIF372</f>
        <v>0</v>
      </c>
      <c r="NIG960" s="11">
        <f>InpS!NIG372</f>
        <v>0</v>
      </c>
      <c r="NIH960" s="11">
        <f>InpS!NIH372</f>
        <v>0</v>
      </c>
      <c r="NII960" s="11">
        <f>InpS!NII372</f>
        <v>0</v>
      </c>
      <c r="NIJ960" s="11">
        <f>InpS!NIJ372</f>
        <v>0</v>
      </c>
      <c r="NIK960" s="11">
        <f>InpS!NIK372</f>
        <v>0</v>
      </c>
      <c r="NIL960" s="11">
        <f>InpS!NIL372</f>
        <v>0</v>
      </c>
      <c r="NIM960" s="11">
        <f>InpS!NIM372</f>
        <v>0</v>
      </c>
      <c r="NIN960" s="11">
        <f>InpS!NIN372</f>
        <v>0</v>
      </c>
      <c r="NIO960" s="11">
        <f>InpS!NIO372</f>
        <v>0</v>
      </c>
      <c r="NIP960" s="11">
        <f>InpS!NIP372</f>
        <v>0</v>
      </c>
      <c r="NIQ960" s="11">
        <f>InpS!NIQ372</f>
        <v>0</v>
      </c>
      <c r="NIR960" s="11">
        <f>InpS!NIR372</f>
        <v>0</v>
      </c>
      <c r="NIS960" s="11">
        <f>InpS!NIS372</f>
        <v>0</v>
      </c>
      <c r="NIT960" s="11">
        <f>InpS!NIT372</f>
        <v>0</v>
      </c>
      <c r="NIU960" s="11">
        <f>InpS!NIU372</f>
        <v>0</v>
      </c>
      <c r="NIV960" s="11">
        <f>InpS!NIV372</f>
        <v>0</v>
      </c>
      <c r="NIW960" s="11">
        <f>InpS!NIW372</f>
        <v>0</v>
      </c>
      <c r="NIX960" s="11">
        <f>InpS!NIX372</f>
        <v>0</v>
      </c>
      <c r="NIY960" s="11">
        <f>InpS!NIY372</f>
        <v>0</v>
      </c>
      <c r="NIZ960" s="11">
        <f>InpS!NIZ372</f>
        <v>0</v>
      </c>
      <c r="NJA960" s="11">
        <f>InpS!NJA372</f>
        <v>0</v>
      </c>
      <c r="NJB960" s="11">
        <f>InpS!NJB372</f>
        <v>0</v>
      </c>
      <c r="NJC960" s="11">
        <f>InpS!NJC372</f>
        <v>0</v>
      </c>
      <c r="NJD960" s="11">
        <f>InpS!NJD372</f>
        <v>0</v>
      </c>
      <c r="NJE960" s="11">
        <f>InpS!NJE372</f>
        <v>0</v>
      </c>
      <c r="NJF960" s="11">
        <f>InpS!NJF372</f>
        <v>0</v>
      </c>
      <c r="NJG960" s="11">
        <f>InpS!NJG372</f>
        <v>0</v>
      </c>
      <c r="NJH960" s="11">
        <f>InpS!NJH372</f>
        <v>0</v>
      </c>
      <c r="NJI960" s="11">
        <f>InpS!NJI372</f>
        <v>0</v>
      </c>
      <c r="NJJ960" s="11">
        <f>InpS!NJJ372</f>
        <v>0</v>
      </c>
      <c r="NJK960" s="11">
        <f>InpS!NJK372</f>
        <v>0</v>
      </c>
      <c r="NJL960" s="11">
        <f>InpS!NJL372</f>
        <v>0</v>
      </c>
      <c r="NJM960" s="11">
        <f>InpS!NJM372</f>
        <v>0</v>
      </c>
      <c r="NJN960" s="11">
        <f>InpS!NJN372</f>
        <v>0</v>
      </c>
      <c r="NJO960" s="11">
        <f>InpS!NJO372</f>
        <v>0</v>
      </c>
      <c r="NJP960" s="11">
        <f>InpS!NJP372</f>
        <v>0</v>
      </c>
      <c r="NJQ960" s="11">
        <f>InpS!NJQ372</f>
        <v>0</v>
      </c>
      <c r="NJR960" s="11">
        <f>InpS!NJR372</f>
        <v>0</v>
      </c>
      <c r="NJS960" s="11">
        <f>InpS!NJS372</f>
        <v>0</v>
      </c>
      <c r="NJT960" s="11">
        <f>InpS!NJT372</f>
        <v>0</v>
      </c>
      <c r="NJU960" s="11">
        <f>InpS!NJU372</f>
        <v>0</v>
      </c>
      <c r="NJV960" s="11">
        <f>InpS!NJV372</f>
        <v>0</v>
      </c>
      <c r="NJW960" s="11">
        <f>InpS!NJW372</f>
        <v>0</v>
      </c>
      <c r="NJX960" s="11">
        <f>InpS!NJX372</f>
        <v>0</v>
      </c>
      <c r="NJY960" s="11">
        <f>InpS!NJY372</f>
        <v>0</v>
      </c>
      <c r="NJZ960" s="11">
        <f>InpS!NJZ372</f>
        <v>0</v>
      </c>
      <c r="NKA960" s="11">
        <f>InpS!NKA372</f>
        <v>0</v>
      </c>
      <c r="NKB960" s="11">
        <f>InpS!NKB372</f>
        <v>0</v>
      </c>
      <c r="NKC960" s="11">
        <f>InpS!NKC372</f>
        <v>0</v>
      </c>
      <c r="NKD960" s="11">
        <f>InpS!NKD372</f>
        <v>0</v>
      </c>
      <c r="NKE960" s="11">
        <f>InpS!NKE372</f>
        <v>0</v>
      </c>
      <c r="NKF960" s="11">
        <f>InpS!NKF372</f>
        <v>0</v>
      </c>
      <c r="NKG960" s="11">
        <f>InpS!NKG372</f>
        <v>0</v>
      </c>
      <c r="NKH960" s="11">
        <f>InpS!NKH372</f>
        <v>0</v>
      </c>
      <c r="NKI960" s="11">
        <f>InpS!NKI372</f>
        <v>0</v>
      </c>
      <c r="NKJ960" s="11">
        <f>InpS!NKJ372</f>
        <v>0</v>
      </c>
      <c r="NKK960" s="11">
        <f>InpS!NKK372</f>
        <v>0</v>
      </c>
      <c r="NKL960" s="11">
        <f>InpS!NKL372</f>
        <v>0</v>
      </c>
      <c r="NKM960" s="11">
        <f>InpS!NKM372</f>
        <v>0</v>
      </c>
      <c r="NKN960" s="11">
        <f>InpS!NKN372</f>
        <v>0</v>
      </c>
      <c r="NKO960" s="11">
        <f>InpS!NKO372</f>
        <v>0</v>
      </c>
      <c r="NKP960" s="11">
        <f>InpS!NKP372</f>
        <v>0</v>
      </c>
      <c r="NKQ960" s="11">
        <f>InpS!NKQ372</f>
        <v>0</v>
      </c>
      <c r="NKR960" s="11">
        <f>InpS!NKR372</f>
        <v>0</v>
      </c>
      <c r="NKS960" s="11">
        <f>InpS!NKS372</f>
        <v>0</v>
      </c>
      <c r="NKT960" s="11">
        <f>InpS!NKT372</f>
        <v>0</v>
      </c>
      <c r="NKU960" s="11">
        <f>InpS!NKU372</f>
        <v>0</v>
      </c>
      <c r="NKV960" s="11">
        <f>InpS!NKV372</f>
        <v>0</v>
      </c>
      <c r="NKW960" s="11">
        <f>InpS!NKW372</f>
        <v>0</v>
      </c>
      <c r="NKX960" s="11">
        <f>InpS!NKX372</f>
        <v>0</v>
      </c>
      <c r="NKY960" s="11">
        <f>InpS!NKY372</f>
        <v>0</v>
      </c>
      <c r="NKZ960" s="11">
        <f>InpS!NKZ372</f>
        <v>0</v>
      </c>
      <c r="NLA960" s="11">
        <f>InpS!NLA372</f>
        <v>0</v>
      </c>
      <c r="NLB960" s="11">
        <f>InpS!NLB372</f>
        <v>0</v>
      </c>
      <c r="NLC960" s="11">
        <f>InpS!NLC372</f>
        <v>0</v>
      </c>
      <c r="NLD960" s="11">
        <f>InpS!NLD372</f>
        <v>0</v>
      </c>
      <c r="NLE960" s="11">
        <f>InpS!NLE372</f>
        <v>0</v>
      </c>
      <c r="NLF960" s="11">
        <f>InpS!NLF372</f>
        <v>0</v>
      </c>
      <c r="NLG960" s="11">
        <f>InpS!NLG372</f>
        <v>0</v>
      </c>
      <c r="NLH960" s="11">
        <f>InpS!NLH372</f>
        <v>0</v>
      </c>
      <c r="NLI960" s="11">
        <f>InpS!NLI372</f>
        <v>0</v>
      </c>
      <c r="NLJ960" s="11">
        <f>InpS!NLJ372</f>
        <v>0</v>
      </c>
      <c r="NLK960" s="11">
        <f>InpS!NLK372</f>
        <v>0</v>
      </c>
      <c r="NLL960" s="11">
        <f>InpS!NLL372</f>
        <v>0</v>
      </c>
      <c r="NLM960" s="11">
        <f>InpS!NLM372</f>
        <v>0</v>
      </c>
      <c r="NLN960" s="11">
        <f>InpS!NLN372</f>
        <v>0</v>
      </c>
      <c r="NLO960" s="11">
        <f>InpS!NLO372</f>
        <v>0</v>
      </c>
      <c r="NLP960" s="11">
        <f>InpS!NLP372</f>
        <v>0</v>
      </c>
      <c r="NLQ960" s="11">
        <f>InpS!NLQ372</f>
        <v>0</v>
      </c>
      <c r="NLR960" s="11">
        <f>InpS!NLR372</f>
        <v>0</v>
      </c>
      <c r="NLS960" s="11">
        <f>InpS!NLS372</f>
        <v>0</v>
      </c>
      <c r="NLT960" s="11">
        <f>InpS!NLT372</f>
        <v>0</v>
      </c>
      <c r="NLU960" s="11">
        <f>InpS!NLU372</f>
        <v>0</v>
      </c>
      <c r="NLV960" s="11">
        <f>InpS!NLV372</f>
        <v>0</v>
      </c>
      <c r="NLW960" s="11">
        <f>InpS!NLW372</f>
        <v>0</v>
      </c>
      <c r="NLX960" s="11">
        <f>InpS!NLX372</f>
        <v>0</v>
      </c>
      <c r="NLY960" s="11">
        <f>InpS!NLY372</f>
        <v>0</v>
      </c>
      <c r="NLZ960" s="11">
        <f>InpS!NLZ372</f>
        <v>0</v>
      </c>
      <c r="NMA960" s="11">
        <f>InpS!NMA372</f>
        <v>0</v>
      </c>
      <c r="NMB960" s="11">
        <f>InpS!NMB372</f>
        <v>0</v>
      </c>
      <c r="NMC960" s="11">
        <f>InpS!NMC372</f>
        <v>0</v>
      </c>
      <c r="NMD960" s="11">
        <f>InpS!NMD372</f>
        <v>0</v>
      </c>
      <c r="NME960" s="11">
        <f>InpS!NME372</f>
        <v>0</v>
      </c>
      <c r="NMF960" s="11">
        <f>InpS!NMF372</f>
        <v>0</v>
      </c>
      <c r="NMG960" s="11">
        <f>InpS!NMG372</f>
        <v>0</v>
      </c>
      <c r="NMH960" s="11">
        <f>InpS!NMH372</f>
        <v>0</v>
      </c>
      <c r="NMI960" s="11">
        <f>InpS!NMI372</f>
        <v>0</v>
      </c>
      <c r="NMJ960" s="11">
        <f>InpS!NMJ372</f>
        <v>0</v>
      </c>
      <c r="NMK960" s="11">
        <f>InpS!NMK372</f>
        <v>0</v>
      </c>
      <c r="NML960" s="11">
        <f>InpS!NML372</f>
        <v>0</v>
      </c>
      <c r="NMM960" s="11">
        <f>InpS!NMM372</f>
        <v>0</v>
      </c>
      <c r="NMN960" s="11">
        <f>InpS!NMN372</f>
        <v>0</v>
      </c>
      <c r="NMO960" s="11">
        <f>InpS!NMO372</f>
        <v>0</v>
      </c>
      <c r="NMP960" s="11">
        <f>InpS!NMP372</f>
        <v>0</v>
      </c>
      <c r="NMQ960" s="11">
        <f>InpS!NMQ372</f>
        <v>0</v>
      </c>
      <c r="NMR960" s="11">
        <f>InpS!NMR372</f>
        <v>0</v>
      </c>
      <c r="NMS960" s="11">
        <f>InpS!NMS372</f>
        <v>0</v>
      </c>
      <c r="NMT960" s="11">
        <f>InpS!NMT372</f>
        <v>0</v>
      </c>
      <c r="NMU960" s="11">
        <f>InpS!NMU372</f>
        <v>0</v>
      </c>
      <c r="NMV960" s="11">
        <f>InpS!NMV372</f>
        <v>0</v>
      </c>
      <c r="NMW960" s="11">
        <f>InpS!NMW372</f>
        <v>0</v>
      </c>
      <c r="NMX960" s="11">
        <f>InpS!NMX372</f>
        <v>0</v>
      </c>
      <c r="NMY960" s="11">
        <f>InpS!NMY372</f>
        <v>0</v>
      </c>
      <c r="NMZ960" s="11">
        <f>InpS!NMZ372</f>
        <v>0</v>
      </c>
      <c r="NNA960" s="11">
        <f>InpS!NNA372</f>
        <v>0</v>
      </c>
      <c r="NNB960" s="11">
        <f>InpS!NNB372</f>
        <v>0</v>
      </c>
      <c r="NNC960" s="11">
        <f>InpS!NNC372</f>
        <v>0</v>
      </c>
      <c r="NND960" s="11">
        <f>InpS!NND372</f>
        <v>0</v>
      </c>
      <c r="NNE960" s="11">
        <f>InpS!NNE372</f>
        <v>0</v>
      </c>
      <c r="NNF960" s="11">
        <f>InpS!NNF372</f>
        <v>0</v>
      </c>
      <c r="NNG960" s="11">
        <f>InpS!NNG372</f>
        <v>0</v>
      </c>
      <c r="NNH960" s="11">
        <f>InpS!NNH372</f>
        <v>0</v>
      </c>
      <c r="NNI960" s="11">
        <f>InpS!NNI372</f>
        <v>0</v>
      </c>
      <c r="NNJ960" s="11">
        <f>InpS!NNJ372</f>
        <v>0</v>
      </c>
      <c r="NNK960" s="11">
        <f>InpS!NNK372</f>
        <v>0</v>
      </c>
      <c r="NNL960" s="11">
        <f>InpS!NNL372</f>
        <v>0</v>
      </c>
      <c r="NNM960" s="11">
        <f>InpS!NNM372</f>
        <v>0</v>
      </c>
      <c r="NNN960" s="11">
        <f>InpS!NNN372</f>
        <v>0</v>
      </c>
      <c r="NNO960" s="11">
        <f>InpS!NNO372</f>
        <v>0</v>
      </c>
      <c r="NNP960" s="11">
        <f>InpS!NNP372</f>
        <v>0</v>
      </c>
      <c r="NNQ960" s="11">
        <f>InpS!NNQ372</f>
        <v>0</v>
      </c>
      <c r="NNR960" s="11">
        <f>InpS!NNR372</f>
        <v>0</v>
      </c>
      <c r="NNS960" s="11">
        <f>InpS!NNS372</f>
        <v>0</v>
      </c>
      <c r="NNT960" s="11">
        <f>InpS!NNT372</f>
        <v>0</v>
      </c>
      <c r="NNU960" s="11">
        <f>InpS!NNU372</f>
        <v>0</v>
      </c>
      <c r="NNV960" s="11">
        <f>InpS!NNV372</f>
        <v>0</v>
      </c>
      <c r="NNW960" s="11">
        <f>InpS!NNW372</f>
        <v>0</v>
      </c>
      <c r="NNX960" s="11">
        <f>InpS!NNX372</f>
        <v>0</v>
      </c>
      <c r="NNY960" s="11">
        <f>InpS!NNY372</f>
        <v>0</v>
      </c>
      <c r="NNZ960" s="11">
        <f>InpS!NNZ372</f>
        <v>0</v>
      </c>
      <c r="NOA960" s="11">
        <f>InpS!NOA372</f>
        <v>0</v>
      </c>
      <c r="NOB960" s="11">
        <f>InpS!NOB372</f>
        <v>0</v>
      </c>
      <c r="NOC960" s="11">
        <f>InpS!NOC372</f>
        <v>0</v>
      </c>
      <c r="NOD960" s="11">
        <f>InpS!NOD372</f>
        <v>0</v>
      </c>
      <c r="NOE960" s="11">
        <f>InpS!NOE372</f>
        <v>0</v>
      </c>
      <c r="NOF960" s="11">
        <f>InpS!NOF372</f>
        <v>0</v>
      </c>
      <c r="NOG960" s="11">
        <f>InpS!NOG372</f>
        <v>0</v>
      </c>
      <c r="NOH960" s="11">
        <f>InpS!NOH372</f>
        <v>0</v>
      </c>
      <c r="NOI960" s="11">
        <f>InpS!NOI372</f>
        <v>0</v>
      </c>
      <c r="NOJ960" s="11">
        <f>InpS!NOJ372</f>
        <v>0</v>
      </c>
      <c r="NOK960" s="11">
        <f>InpS!NOK372</f>
        <v>0</v>
      </c>
      <c r="NOL960" s="11">
        <f>InpS!NOL372</f>
        <v>0</v>
      </c>
      <c r="NOM960" s="11">
        <f>InpS!NOM372</f>
        <v>0</v>
      </c>
      <c r="NON960" s="11">
        <f>InpS!NON372</f>
        <v>0</v>
      </c>
      <c r="NOO960" s="11">
        <f>InpS!NOO372</f>
        <v>0</v>
      </c>
      <c r="NOP960" s="11">
        <f>InpS!NOP372</f>
        <v>0</v>
      </c>
      <c r="NOQ960" s="11">
        <f>InpS!NOQ372</f>
        <v>0</v>
      </c>
      <c r="NOR960" s="11">
        <f>InpS!NOR372</f>
        <v>0</v>
      </c>
      <c r="NOS960" s="11">
        <f>InpS!NOS372</f>
        <v>0</v>
      </c>
      <c r="NOT960" s="11">
        <f>InpS!NOT372</f>
        <v>0</v>
      </c>
      <c r="NOU960" s="11">
        <f>InpS!NOU372</f>
        <v>0</v>
      </c>
      <c r="NOV960" s="11">
        <f>InpS!NOV372</f>
        <v>0</v>
      </c>
      <c r="NOW960" s="11">
        <f>InpS!NOW372</f>
        <v>0</v>
      </c>
      <c r="NOX960" s="11">
        <f>InpS!NOX372</f>
        <v>0</v>
      </c>
      <c r="NOY960" s="11">
        <f>InpS!NOY372</f>
        <v>0</v>
      </c>
      <c r="NOZ960" s="11">
        <f>InpS!NOZ372</f>
        <v>0</v>
      </c>
      <c r="NPA960" s="11">
        <f>InpS!NPA372</f>
        <v>0</v>
      </c>
      <c r="NPB960" s="11">
        <f>InpS!NPB372</f>
        <v>0</v>
      </c>
      <c r="NPC960" s="11">
        <f>InpS!NPC372</f>
        <v>0</v>
      </c>
      <c r="NPD960" s="11">
        <f>InpS!NPD372</f>
        <v>0</v>
      </c>
      <c r="NPE960" s="11">
        <f>InpS!NPE372</f>
        <v>0</v>
      </c>
      <c r="NPF960" s="11">
        <f>InpS!NPF372</f>
        <v>0</v>
      </c>
      <c r="NPG960" s="11">
        <f>InpS!NPG372</f>
        <v>0</v>
      </c>
      <c r="NPH960" s="11">
        <f>InpS!NPH372</f>
        <v>0</v>
      </c>
      <c r="NPI960" s="11">
        <f>InpS!NPI372</f>
        <v>0</v>
      </c>
      <c r="NPJ960" s="11">
        <f>InpS!NPJ372</f>
        <v>0</v>
      </c>
      <c r="NPK960" s="11">
        <f>InpS!NPK372</f>
        <v>0</v>
      </c>
      <c r="NPL960" s="11">
        <f>InpS!NPL372</f>
        <v>0</v>
      </c>
      <c r="NPM960" s="11">
        <f>InpS!NPM372</f>
        <v>0</v>
      </c>
      <c r="NPN960" s="11">
        <f>InpS!NPN372</f>
        <v>0</v>
      </c>
      <c r="NPO960" s="11">
        <f>InpS!NPO372</f>
        <v>0</v>
      </c>
      <c r="NPP960" s="11">
        <f>InpS!NPP372</f>
        <v>0</v>
      </c>
      <c r="NPQ960" s="11">
        <f>InpS!NPQ372</f>
        <v>0</v>
      </c>
      <c r="NPR960" s="11">
        <f>InpS!NPR372</f>
        <v>0</v>
      </c>
      <c r="NPS960" s="11">
        <f>InpS!NPS372</f>
        <v>0</v>
      </c>
      <c r="NPT960" s="11">
        <f>InpS!NPT372</f>
        <v>0</v>
      </c>
      <c r="NPU960" s="11">
        <f>InpS!NPU372</f>
        <v>0</v>
      </c>
      <c r="NPV960" s="11">
        <f>InpS!NPV372</f>
        <v>0</v>
      </c>
      <c r="NPW960" s="11">
        <f>InpS!NPW372</f>
        <v>0</v>
      </c>
      <c r="NPX960" s="11">
        <f>InpS!NPX372</f>
        <v>0</v>
      </c>
      <c r="NPY960" s="11">
        <f>InpS!NPY372</f>
        <v>0</v>
      </c>
      <c r="NPZ960" s="11">
        <f>InpS!NPZ372</f>
        <v>0</v>
      </c>
      <c r="NQA960" s="11">
        <f>InpS!NQA372</f>
        <v>0</v>
      </c>
      <c r="NQB960" s="11">
        <f>InpS!NQB372</f>
        <v>0</v>
      </c>
      <c r="NQC960" s="11">
        <f>InpS!NQC372</f>
        <v>0</v>
      </c>
      <c r="NQD960" s="11">
        <f>InpS!NQD372</f>
        <v>0</v>
      </c>
      <c r="NQE960" s="11">
        <f>InpS!NQE372</f>
        <v>0</v>
      </c>
      <c r="NQF960" s="11">
        <f>InpS!NQF372</f>
        <v>0</v>
      </c>
      <c r="NQG960" s="11">
        <f>InpS!NQG372</f>
        <v>0</v>
      </c>
      <c r="NQH960" s="11">
        <f>InpS!NQH372</f>
        <v>0</v>
      </c>
      <c r="NQI960" s="11">
        <f>InpS!NQI372</f>
        <v>0</v>
      </c>
      <c r="NQJ960" s="11">
        <f>InpS!NQJ372</f>
        <v>0</v>
      </c>
      <c r="NQK960" s="11">
        <f>InpS!NQK372</f>
        <v>0</v>
      </c>
      <c r="NQL960" s="11">
        <f>InpS!NQL372</f>
        <v>0</v>
      </c>
      <c r="NQM960" s="11">
        <f>InpS!NQM372</f>
        <v>0</v>
      </c>
      <c r="NQN960" s="11">
        <f>InpS!NQN372</f>
        <v>0</v>
      </c>
      <c r="NQO960" s="11">
        <f>InpS!NQO372</f>
        <v>0</v>
      </c>
      <c r="NQP960" s="11">
        <f>InpS!NQP372</f>
        <v>0</v>
      </c>
      <c r="NQQ960" s="11">
        <f>InpS!NQQ372</f>
        <v>0</v>
      </c>
      <c r="NQR960" s="11">
        <f>InpS!NQR372</f>
        <v>0</v>
      </c>
      <c r="NQS960" s="11">
        <f>InpS!NQS372</f>
        <v>0</v>
      </c>
      <c r="NQT960" s="11">
        <f>InpS!NQT372</f>
        <v>0</v>
      </c>
      <c r="NQU960" s="11">
        <f>InpS!NQU372</f>
        <v>0</v>
      </c>
      <c r="NQV960" s="11">
        <f>InpS!NQV372</f>
        <v>0</v>
      </c>
      <c r="NQW960" s="11">
        <f>InpS!NQW372</f>
        <v>0</v>
      </c>
      <c r="NQX960" s="11">
        <f>InpS!NQX372</f>
        <v>0</v>
      </c>
      <c r="NQY960" s="11">
        <f>InpS!NQY372</f>
        <v>0</v>
      </c>
      <c r="NQZ960" s="11">
        <f>InpS!NQZ372</f>
        <v>0</v>
      </c>
      <c r="NRA960" s="11">
        <f>InpS!NRA372</f>
        <v>0</v>
      </c>
      <c r="NRB960" s="11">
        <f>InpS!NRB372</f>
        <v>0</v>
      </c>
      <c r="NRC960" s="11">
        <f>InpS!NRC372</f>
        <v>0</v>
      </c>
      <c r="NRD960" s="11">
        <f>InpS!NRD372</f>
        <v>0</v>
      </c>
      <c r="NRE960" s="11">
        <f>InpS!NRE372</f>
        <v>0</v>
      </c>
      <c r="NRF960" s="11">
        <f>InpS!NRF372</f>
        <v>0</v>
      </c>
      <c r="NRG960" s="11">
        <f>InpS!NRG372</f>
        <v>0</v>
      </c>
      <c r="NRH960" s="11">
        <f>InpS!NRH372</f>
        <v>0</v>
      </c>
      <c r="NRI960" s="11">
        <f>InpS!NRI372</f>
        <v>0</v>
      </c>
      <c r="NRJ960" s="11">
        <f>InpS!NRJ372</f>
        <v>0</v>
      </c>
      <c r="NRK960" s="11">
        <f>InpS!NRK372</f>
        <v>0</v>
      </c>
      <c r="NRL960" s="11">
        <f>InpS!NRL372</f>
        <v>0</v>
      </c>
      <c r="NRM960" s="11">
        <f>InpS!NRM372</f>
        <v>0</v>
      </c>
      <c r="NRN960" s="11">
        <f>InpS!NRN372</f>
        <v>0</v>
      </c>
      <c r="NRO960" s="11">
        <f>InpS!NRO372</f>
        <v>0</v>
      </c>
      <c r="NRP960" s="11">
        <f>InpS!NRP372</f>
        <v>0</v>
      </c>
      <c r="NRQ960" s="11">
        <f>InpS!NRQ372</f>
        <v>0</v>
      </c>
      <c r="NRR960" s="11">
        <f>InpS!NRR372</f>
        <v>0</v>
      </c>
      <c r="NRS960" s="11">
        <f>InpS!NRS372</f>
        <v>0</v>
      </c>
      <c r="NRT960" s="11">
        <f>InpS!NRT372</f>
        <v>0</v>
      </c>
      <c r="NRU960" s="11">
        <f>InpS!NRU372</f>
        <v>0</v>
      </c>
      <c r="NRV960" s="11">
        <f>InpS!NRV372</f>
        <v>0</v>
      </c>
      <c r="NRW960" s="11">
        <f>InpS!NRW372</f>
        <v>0</v>
      </c>
      <c r="NRX960" s="11">
        <f>InpS!NRX372</f>
        <v>0</v>
      </c>
      <c r="NRY960" s="11">
        <f>InpS!NRY372</f>
        <v>0</v>
      </c>
      <c r="NRZ960" s="11">
        <f>InpS!NRZ372</f>
        <v>0</v>
      </c>
      <c r="NSA960" s="11">
        <f>InpS!NSA372</f>
        <v>0</v>
      </c>
      <c r="NSB960" s="11">
        <f>InpS!NSB372</f>
        <v>0</v>
      </c>
      <c r="NSC960" s="11">
        <f>InpS!NSC372</f>
        <v>0</v>
      </c>
      <c r="NSD960" s="11">
        <f>InpS!NSD372</f>
        <v>0</v>
      </c>
      <c r="NSE960" s="11">
        <f>InpS!NSE372</f>
        <v>0</v>
      </c>
      <c r="NSF960" s="11">
        <f>InpS!NSF372</f>
        <v>0</v>
      </c>
      <c r="NSG960" s="11">
        <f>InpS!NSG372</f>
        <v>0</v>
      </c>
      <c r="NSH960" s="11">
        <f>InpS!NSH372</f>
        <v>0</v>
      </c>
      <c r="NSI960" s="11">
        <f>InpS!NSI372</f>
        <v>0</v>
      </c>
      <c r="NSJ960" s="11">
        <f>InpS!NSJ372</f>
        <v>0</v>
      </c>
      <c r="NSK960" s="11">
        <f>InpS!NSK372</f>
        <v>0</v>
      </c>
      <c r="NSL960" s="11">
        <f>InpS!NSL372</f>
        <v>0</v>
      </c>
      <c r="NSM960" s="11">
        <f>InpS!NSM372</f>
        <v>0</v>
      </c>
      <c r="NSN960" s="11">
        <f>InpS!NSN372</f>
        <v>0</v>
      </c>
      <c r="NSO960" s="11">
        <f>InpS!NSO372</f>
        <v>0</v>
      </c>
      <c r="NSP960" s="11">
        <f>InpS!NSP372</f>
        <v>0</v>
      </c>
      <c r="NSQ960" s="11">
        <f>InpS!NSQ372</f>
        <v>0</v>
      </c>
      <c r="NSR960" s="11">
        <f>InpS!NSR372</f>
        <v>0</v>
      </c>
      <c r="NSS960" s="11">
        <f>InpS!NSS372</f>
        <v>0</v>
      </c>
      <c r="NST960" s="11">
        <f>InpS!NST372</f>
        <v>0</v>
      </c>
      <c r="NSU960" s="11">
        <f>InpS!NSU372</f>
        <v>0</v>
      </c>
      <c r="NSV960" s="11">
        <f>InpS!NSV372</f>
        <v>0</v>
      </c>
      <c r="NSW960" s="11">
        <f>InpS!NSW372</f>
        <v>0</v>
      </c>
      <c r="NSX960" s="11">
        <f>InpS!NSX372</f>
        <v>0</v>
      </c>
      <c r="NSY960" s="11">
        <f>InpS!NSY372</f>
        <v>0</v>
      </c>
      <c r="NSZ960" s="11">
        <f>InpS!NSZ372</f>
        <v>0</v>
      </c>
      <c r="NTA960" s="11">
        <f>InpS!NTA372</f>
        <v>0</v>
      </c>
      <c r="NTB960" s="11">
        <f>InpS!NTB372</f>
        <v>0</v>
      </c>
      <c r="NTC960" s="11">
        <f>InpS!NTC372</f>
        <v>0</v>
      </c>
      <c r="NTD960" s="11">
        <f>InpS!NTD372</f>
        <v>0</v>
      </c>
      <c r="NTE960" s="11">
        <f>InpS!NTE372</f>
        <v>0</v>
      </c>
      <c r="NTF960" s="11">
        <f>InpS!NTF372</f>
        <v>0</v>
      </c>
      <c r="NTG960" s="11">
        <f>InpS!NTG372</f>
        <v>0</v>
      </c>
      <c r="NTH960" s="11">
        <f>InpS!NTH372</f>
        <v>0</v>
      </c>
      <c r="NTI960" s="11">
        <f>InpS!NTI372</f>
        <v>0</v>
      </c>
      <c r="NTJ960" s="11">
        <f>InpS!NTJ372</f>
        <v>0</v>
      </c>
      <c r="NTK960" s="11">
        <f>InpS!NTK372</f>
        <v>0</v>
      </c>
      <c r="NTL960" s="11">
        <f>InpS!NTL372</f>
        <v>0</v>
      </c>
      <c r="NTM960" s="11">
        <f>InpS!NTM372</f>
        <v>0</v>
      </c>
      <c r="NTN960" s="11">
        <f>InpS!NTN372</f>
        <v>0</v>
      </c>
      <c r="NTO960" s="11">
        <f>InpS!NTO372</f>
        <v>0</v>
      </c>
      <c r="NTP960" s="11">
        <f>InpS!NTP372</f>
        <v>0</v>
      </c>
      <c r="NTQ960" s="11">
        <f>InpS!NTQ372</f>
        <v>0</v>
      </c>
      <c r="NTR960" s="11">
        <f>InpS!NTR372</f>
        <v>0</v>
      </c>
      <c r="NTS960" s="11">
        <f>InpS!NTS372</f>
        <v>0</v>
      </c>
      <c r="NTT960" s="11">
        <f>InpS!NTT372</f>
        <v>0</v>
      </c>
      <c r="NTU960" s="11">
        <f>InpS!NTU372</f>
        <v>0</v>
      </c>
      <c r="NTV960" s="11">
        <f>InpS!NTV372</f>
        <v>0</v>
      </c>
      <c r="NTW960" s="11">
        <f>InpS!NTW372</f>
        <v>0</v>
      </c>
      <c r="NTX960" s="11">
        <f>InpS!NTX372</f>
        <v>0</v>
      </c>
      <c r="NTY960" s="11">
        <f>InpS!NTY372</f>
        <v>0</v>
      </c>
      <c r="NTZ960" s="11">
        <f>InpS!NTZ372</f>
        <v>0</v>
      </c>
      <c r="NUA960" s="11">
        <f>InpS!NUA372</f>
        <v>0</v>
      </c>
      <c r="NUB960" s="11">
        <f>InpS!NUB372</f>
        <v>0</v>
      </c>
      <c r="NUC960" s="11">
        <f>InpS!NUC372</f>
        <v>0</v>
      </c>
      <c r="NUD960" s="11">
        <f>InpS!NUD372</f>
        <v>0</v>
      </c>
      <c r="NUE960" s="11">
        <f>InpS!NUE372</f>
        <v>0</v>
      </c>
      <c r="NUF960" s="11">
        <f>InpS!NUF372</f>
        <v>0</v>
      </c>
      <c r="NUG960" s="11">
        <f>InpS!NUG372</f>
        <v>0</v>
      </c>
      <c r="NUH960" s="11">
        <f>InpS!NUH372</f>
        <v>0</v>
      </c>
      <c r="NUI960" s="11">
        <f>InpS!NUI372</f>
        <v>0</v>
      </c>
      <c r="NUJ960" s="11">
        <f>InpS!NUJ372</f>
        <v>0</v>
      </c>
      <c r="NUK960" s="11">
        <f>InpS!NUK372</f>
        <v>0</v>
      </c>
      <c r="NUL960" s="11">
        <f>InpS!NUL372</f>
        <v>0</v>
      </c>
      <c r="NUM960" s="11">
        <f>InpS!NUM372</f>
        <v>0</v>
      </c>
      <c r="NUN960" s="11">
        <f>InpS!NUN372</f>
        <v>0</v>
      </c>
      <c r="NUO960" s="11">
        <f>InpS!NUO372</f>
        <v>0</v>
      </c>
      <c r="NUP960" s="11">
        <f>InpS!NUP372</f>
        <v>0</v>
      </c>
      <c r="NUQ960" s="11">
        <f>InpS!NUQ372</f>
        <v>0</v>
      </c>
      <c r="NUR960" s="11">
        <f>InpS!NUR372</f>
        <v>0</v>
      </c>
      <c r="NUS960" s="11">
        <f>InpS!NUS372</f>
        <v>0</v>
      </c>
      <c r="NUT960" s="11">
        <f>InpS!NUT372</f>
        <v>0</v>
      </c>
      <c r="NUU960" s="11">
        <f>InpS!NUU372</f>
        <v>0</v>
      </c>
      <c r="NUV960" s="11">
        <f>InpS!NUV372</f>
        <v>0</v>
      </c>
      <c r="NUW960" s="11">
        <f>InpS!NUW372</f>
        <v>0</v>
      </c>
      <c r="NUX960" s="11">
        <f>InpS!NUX372</f>
        <v>0</v>
      </c>
      <c r="NUY960" s="11">
        <f>InpS!NUY372</f>
        <v>0</v>
      </c>
      <c r="NUZ960" s="11">
        <f>InpS!NUZ372</f>
        <v>0</v>
      </c>
      <c r="NVA960" s="11">
        <f>InpS!NVA372</f>
        <v>0</v>
      </c>
      <c r="NVB960" s="11">
        <f>InpS!NVB372</f>
        <v>0</v>
      </c>
      <c r="NVC960" s="11">
        <f>InpS!NVC372</f>
        <v>0</v>
      </c>
      <c r="NVD960" s="11">
        <f>InpS!NVD372</f>
        <v>0</v>
      </c>
      <c r="NVE960" s="11">
        <f>InpS!NVE372</f>
        <v>0</v>
      </c>
      <c r="NVF960" s="11">
        <f>InpS!NVF372</f>
        <v>0</v>
      </c>
      <c r="NVG960" s="11">
        <f>InpS!NVG372</f>
        <v>0</v>
      </c>
      <c r="NVH960" s="11">
        <f>InpS!NVH372</f>
        <v>0</v>
      </c>
      <c r="NVI960" s="11">
        <f>InpS!NVI372</f>
        <v>0</v>
      </c>
      <c r="NVJ960" s="11">
        <f>InpS!NVJ372</f>
        <v>0</v>
      </c>
      <c r="NVK960" s="11">
        <f>InpS!NVK372</f>
        <v>0</v>
      </c>
      <c r="NVL960" s="11">
        <f>InpS!NVL372</f>
        <v>0</v>
      </c>
      <c r="NVM960" s="11">
        <f>InpS!NVM372</f>
        <v>0</v>
      </c>
      <c r="NVN960" s="11">
        <f>InpS!NVN372</f>
        <v>0</v>
      </c>
      <c r="NVO960" s="11">
        <f>InpS!NVO372</f>
        <v>0</v>
      </c>
      <c r="NVP960" s="11">
        <f>InpS!NVP372</f>
        <v>0</v>
      </c>
      <c r="NVQ960" s="11">
        <f>InpS!NVQ372</f>
        <v>0</v>
      </c>
      <c r="NVR960" s="11">
        <f>InpS!NVR372</f>
        <v>0</v>
      </c>
      <c r="NVS960" s="11">
        <f>InpS!NVS372</f>
        <v>0</v>
      </c>
      <c r="NVT960" s="11">
        <f>InpS!NVT372</f>
        <v>0</v>
      </c>
      <c r="NVU960" s="11">
        <f>InpS!NVU372</f>
        <v>0</v>
      </c>
      <c r="NVV960" s="11">
        <f>InpS!NVV372</f>
        <v>0</v>
      </c>
      <c r="NVW960" s="11">
        <f>InpS!NVW372</f>
        <v>0</v>
      </c>
      <c r="NVX960" s="11">
        <f>InpS!NVX372</f>
        <v>0</v>
      </c>
      <c r="NVY960" s="11">
        <f>InpS!NVY372</f>
        <v>0</v>
      </c>
      <c r="NVZ960" s="11">
        <f>InpS!NVZ372</f>
        <v>0</v>
      </c>
      <c r="NWA960" s="11">
        <f>InpS!NWA372</f>
        <v>0</v>
      </c>
      <c r="NWB960" s="11">
        <f>InpS!NWB372</f>
        <v>0</v>
      </c>
      <c r="NWC960" s="11">
        <f>InpS!NWC372</f>
        <v>0</v>
      </c>
      <c r="NWD960" s="11">
        <f>InpS!NWD372</f>
        <v>0</v>
      </c>
      <c r="NWE960" s="11">
        <f>InpS!NWE372</f>
        <v>0</v>
      </c>
      <c r="NWF960" s="11">
        <f>InpS!NWF372</f>
        <v>0</v>
      </c>
      <c r="NWG960" s="11">
        <f>InpS!NWG372</f>
        <v>0</v>
      </c>
      <c r="NWH960" s="11">
        <f>InpS!NWH372</f>
        <v>0</v>
      </c>
      <c r="NWI960" s="11">
        <f>InpS!NWI372</f>
        <v>0</v>
      </c>
      <c r="NWJ960" s="11">
        <f>InpS!NWJ372</f>
        <v>0</v>
      </c>
      <c r="NWK960" s="11">
        <f>InpS!NWK372</f>
        <v>0</v>
      </c>
      <c r="NWL960" s="11">
        <f>InpS!NWL372</f>
        <v>0</v>
      </c>
      <c r="NWM960" s="11">
        <f>InpS!NWM372</f>
        <v>0</v>
      </c>
      <c r="NWN960" s="11">
        <f>InpS!NWN372</f>
        <v>0</v>
      </c>
      <c r="NWO960" s="11">
        <f>InpS!NWO372</f>
        <v>0</v>
      </c>
      <c r="NWP960" s="11">
        <f>InpS!NWP372</f>
        <v>0</v>
      </c>
      <c r="NWQ960" s="11">
        <f>InpS!NWQ372</f>
        <v>0</v>
      </c>
      <c r="NWR960" s="11">
        <f>InpS!NWR372</f>
        <v>0</v>
      </c>
      <c r="NWS960" s="11">
        <f>InpS!NWS372</f>
        <v>0</v>
      </c>
      <c r="NWT960" s="11">
        <f>InpS!NWT372</f>
        <v>0</v>
      </c>
      <c r="NWU960" s="11">
        <f>InpS!NWU372</f>
        <v>0</v>
      </c>
      <c r="NWV960" s="11">
        <f>InpS!NWV372</f>
        <v>0</v>
      </c>
      <c r="NWW960" s="11">
        <f>InpS!NWW372</f>
        <v>0</v>
      </c>
      <c r="NWX960" s="11">
        <f>InpS!NWX372</f>
        <v>0</v>
      </c>
      <c r="NWY960" s="11">
        <f>InpS!NWY372</f>
        <v>0</v>
      </c>
      <c r="NWZ960" s="11">
        <f>InpS!NWZ372</f>
        <v>0</v>
      </c>
      <c r="NXA960" s="11">
        <f>InpS!NXA372</f>
        <v>0</v>
      </c>
      <c r="NXB960" s="11">
        <f>InpS!NXB372</f>
        <v>0</v>
      </c>
      <c r="NXC960" s="11">
        <f>InpS!NXC372</f>
        <v>0</v>
      </c>
      <c r="NXD960" s="11">
        <f>InpS!NXD372</f>
        <v>0</v>
      </c>
      <c r="NXE960" s="11">
        <f>InpS!NXE372</f>
        <v>0</v>
      </c>
      <c r="NXF960" s="11">
        <f>InpS!NXF372</f>
        <v>0</v>
      </c>
      <c r="NXG960" s="11">
        <f>InpS!NXG372</f>
        <v>0</v>
      </c>
      <c r="NXH960" s="11">
        <f>InpS!NXH372</f>
        <v>0</v>
      </c>
      <c r="NXI960" s="11">
        <f>InpS!NXI372</f>
        <v>0</v>
      </c>
      <c r="NXJ960" s="11">
        <f>InpS!NXJ372</f>
        <v>0</v>
      </c>
      <c r="NXK960" s="11">
        <f>InpS!NXK372</f>
        <v>0</v>
      </c>
      <c r="NXL960" s="11">
        <f>InpS!NXL372</f>
        <v>0</v>
      </c>
      <c r="NXM960" s="11">
        <f>InpS!NXM372</f>
        <v>0</v>
      </c>
      <c r="NXN960" s="11">
        <f>InpS!NXN372</f>
        <v>0</v>
      </c>
      <c r="NXO960" s="11">
        <f>InpS!NXO372</f>
        <v>0</v>
      </c>
      <c r="NXP960" s="11">
        <f>InpS!NXP372</f>
        <v>0</v>
      </c>
      <c r="NXQ960" s="11">
        <f>InpS!NXQ372</f>
        <v>0</v>
      </c>
      <c r="NXR960" s="11">
        <f>InpS!NXR372</f>
        <v>0</v>
      </c>
      <c r="NXS960" s="11">
        <f>InpS!NXS372</f>
        <v>0</v>
      </c>
      <c r="NXT960" s="11">
        <f>InpS!NXT372</f>
        <v>0</v>
      </c>
      <c r="NXU960" s="11">
        <f>InpS!NXU372</f>
        <v>0</v>
      </c>
      <c r="NXV960" s="11">
        <f>InpS!NXV372</f>
        <v>0</v>
      </c>
      <c r="NXW960" s="11">
        <f>InpS!NXW372</f>
        <v>0</v>
      </c>
      <c r="NXX960" s="11">
        <f>InpS!NXX372</f>
        <v>0</v>
      </c>
      <c r="NXY960" s="11">
        <f>InpS!NXY372</f>
        <v>0</v>
      </c>
      <c r="NXZ960" s="11">
        <f>InpS!NXZ372</f>
        <v>0</v>
      </c>
      <c r="NYA960" s="11">
        <f>InpS!NYA372</f>
        <v>0</v>
      </c>
      <c r="NYB960" s="11">
        <f>InpS!NYB372</f>
        <v>0</v>
      </c>
      <c r="NYC960" s="11">
        <f>InpS!NYC372</f>
        <v>0</v>
      </c>
      <c r="NYD960" s="11">
        <f>InpS!NYD372</f>
        <v>0</v>
      </c>
      <c r="NYE960" s="11">
        <f>InpS!NYE372</f>
        <v>0</v>
      </c>
      <c r="NYF960" s="11">
        <f>InpS!NYF372</f>
        <v>0</v>
      </c>
      <c r="NYG960" s="11">
        <f>InpS!NYG372</f>
        <v>0</v>
      </c>
      <c r="NYH960" s="11">
        <f>InpS!NYH372</f>
        <v>0</v>
      </c>
      <c r="NYI960" s="11">
        <f>InpS!NYI372</f>
        <v>0</v>
      </c>
      <c r="NYJ960" s="11">
        <f>InpS!NYJ372</f>
        <v>0</v>
      </c>
      <c r="NYK960" s="11">
        <f>InpS!NYK372</f>
        <v>0</v>
      </c>
      <c r="NYL960" s="11">
        <f>InpS!NYL372</f>
        <v>0</v>
      </c>
      <c r="NYM960" s="11">
        <f>InpS!NYM372</f>
        <v>0</v>
      </c>
      <c r="NYN960" s="11">
        <f>InpS!NYN372</f>
        <v>0</v>
      </c>
      <c r="NYO960" s="11">
        <f>InpS!NYO372</f>
        <v>0</v>
      </c>
      <c r="NYP960" s="11">
        <f>InpS!NYP372</f>
        <v>0</v>
      </c>
      <c r="NYQ960" s="11">
        <f>InpS!NYQ372</f>
        <v>0</v>
      </c>
      <c r="NYR960" s="11">
        <f>InpS!NYR372</f>
        <v>0</v>
      </c>
      <c r="NYS960" s="11">
        <f>InpS!NYS372</f>
        <v>0</v>
      </c>
      <c r="NYT960" s="11">
        <f>InpS!NYT372</f>
        <v>0</v>
      </c>
      <c r="NYU960" s="11">
        <f>InpS!NYU372</f>
        <v>0</v>
      </c>
      <c r="NYV960" s="11">
        <f>InpS!NYV372</f>
        <v>0</v>
      </c>
      <c r="NYW960" s="11">
        <f>InpS!NYW372</f>
        <v>0</v>
      </c>
      <c r="NYX960" s="11">
        <f>InpS!NYX372</f>
        <v>0</v>
      </c>
      <c r="NYY960" s="11">
        <f>InpS!NYY372</f>
        <v>0</v>
      </c>
      <c r="NYZ960" s="11">
        <f>InpS!NYZ372</f>
        <v>0</v>
      </c>
      <c r="NZA960" s="11">
        <f>InpS!NZA372</f>
        <v>0</v>
      </c>
      <c r="NZB960" s="11">
        <f>InpS!NZB372</f>
        <v>0</v>
      </c>
      <c r="NZC960" s="11">
        <f>InpS!NZC372</f>
        <v>0</v>
      </c>
      <c r="NZD960" s="11">
        <f>InpS!NZD372</f>
        <v>0</v>
      </c>
      <c r="NZE960" s="11">
        <f>InpS!NZE372</f>
        <v>0</v>
      </c>
      <c r="NZF960" s="11">
        <f>InpS!NZF372</f>
        <v>0</v>
      </c>
      <c r="NZG960" s="11">
        <f>InpS!NZG372</f>
        <v>0</v>
      </c>
      <c r="NZH960" s="11">
        <f>InpS!NZH372</f>
        <v>0</v>
      </c>
      <c r="NZI960" s="11">
        <f>InpS!NZI372</f>
        <v>0</v>
      </c>
      <c r="NZJ960" s="11">
        <f>InpS!NZJ372</f>
        <v>0</v>
      </c>
      <c r="NZK960" s="11">
        <f>InpS!NZK372</f>
        <v>0</v>
      </c>
      <c r="NZL960" s="11">
        <f>InpS!NZL372</f>
        <v>0</v>
      </c>
      <c r="NZM960" s="11">
        <f>InpS!NZM372</f>
        <v>0</v>
      </c>
      <c r="NZN960" s="11">
        <f>InpS!NZN372</f>
        <v>0</v>
      </c>
      <c r="NZO960" s="11">
        <f>InpS!NZO372</f>
        <v>0</v>
      </c>
      <c r="NZP960" s="11">
        <f>InpS!NZP372</f>
        <v>0</v>
      </c>
      <c r="NZQ960" s="11">
        <f>InpS!NZQ372</f>
        <v>0</v>
      </c>
      <c r="NZR960" s="11">
        <f>InpS!NZR372</f>
        <v>0</v>
      </c>
      <c r="NZS960" s="11">
        <f>InpS!NZS372</f>
        <v>0</v>
      </c>
      <c r="NZT960" s="11">
        <f>InpS!NZT372</f>
        <v>0</v>
      </c>
      <c r="NZU960" s="11">
        <f>InpS!NZU372</f>
        <v>0</v>
      </c>
      <c r="NZV960" s="11">
        <f>InpS!NZV372</f>
        <v>0</v>
      </c>
      <c r="NZW960" s="11">
        <f>InpS!NZW372</f>
        <v>0</v>
      </c>
      <c r="NZX960" s="11">
        <f>InpS!NZX372</f>
        <v>0</v>
      </c>
      <c r="NZY960" s="11">
        <f>InpS!NZY372</f>
        <v>0</v>
      </c>
      <c r="NZZ960" s="11">
        <f>InpS!NZZ372</f>
        <v>0</v>
      </c>
      <c r="OAA960" s="11">
        <f>InpS!OAA372</f>
        <v>0</v>
      </c>
      <c r="OAB960" s="11">
        <f>InpS!OAB372</f>
        <v>0</v>
      </c>
      <c r="OAC960" s="11">
        <f>InpS!OAC372</f>
        <v>0</v>
      </c>
      <c r="OAD960" s="11">
        <f>InpS!OAD372</f>
        <v>0</v>
      </c>
      <c r="OAE960" s="11">
        <f>InpS!OAE372</f>
        <v>0</v>
      </c>
      <c r="OAF960" s="11">
        <f>InpS!OAF372</f>
        <v>0</v>
      </c>
      <c r="OAG960" s="11">
        <f>InpS!OAG372</f>
        <v>0</v>
      </c>
      <c r="OAH960" s="11">
        <f>InpS!OAH372</f>
        <v>0</v>
      </c>
      <c r="OAI960" s="11">
        <f>InpS!OAI372</f>
        <v>0</v>
      </c>
      <c r="OAJ960" s="11">
        <f>InpS!OAJ372</f>
        <v>0</v>
      </c>
      <c r="OAK960" s="11">
        <f>InpS!OAK372</f>
        <v>0</v>
      </c>
      <c r="OAL960" s="11">
        <f>InpS!OAL372</f>
        <v>0</v>
      </c>
      <c r="OAM960" s="11">
        <f>InpS!OAM372</f>
        <v>0</v>
      </c>
      <c r="OAN960" s="11">
        <f>InpS!OAN372</f>
        <v>0</v>
      </c>
      <c r="OAO960" s="11">
        <f>InpS!OAO372</f>
        <v>0</v>
      </c>
      <c r="OAP960" s="11">
        <f>InpS!OAP372</f>
        <v>0</v>
      </c>
      <c r="OAQ960" s="11">
        <f>InpS!OAQ372</f>
        <v>0</v>
      </c>
      <c r="OAR960" s="11">
        <f>InpS!OAR372</f>
        <v>0</v>
      </c>
      <c r="OAS960" s="11">
        <f>InpS!OAS372</f>
        <v>0</v>
      </c>
      <c r="OAT960" s="11">
        <f>InpS!OAT372</f>
        <v>0</v>
      </c>
      <c r="OAU960" s="11">
        <f>InpS!OAU372</f>
        <v>0</v>
      </c>
      <c r="OAV960" s="11">
        <f>InpS!OAV372</f>
        <v>0</v>
      </c>
      <c r="OAW960" s="11">
        <f>InpS!OAW372</f>
        <v>0</v>
      </c>
      <c r="OAX960" s="11">
        <f>InpS!OAX372</f>
        <v>0</v>
      </c>
      <c r="OAY960" s="11">
        <f>InpS!OAY372</f>
        <v>0</v>
      </c>
      <c r="OAZ960" s="11">
        <f>InpS!OAZ372</f>
        <v>0</v>
      </c>
      <c r="OBA960" s="11">
        <f>InpS!OBA372</f>
        <v>0</v>
      </c>
      <c r="OBB960" s="11">
        <f>InpS!OBB372</f>
        <v>0</v>
      </c>
      <c r="OBC960" s="11">
        <f>InpS!OBC372</f>
        <v>0</v>
      </c>
      <c r="OBD960" s="11">
        <f>InpS!OBD372</f>
        <v>0</v>
      </c>
      <c r="OBE960" s="11">
        <f>InpS!OBE372</f>
        <v>0</v>
      </c>
      <c r="OBF960" s="11">
        <f>InpS!OBF372</f>
        <v>0</v>
      </c>
      <c r="OBG960" s="11">
        <f>InpS!OBG372</f>
        <v>0</v>
      </c>
      <c r="OBH960" s="11">
        <f>InpS!OBH372</f>
        <v>0</v>
      </c>
      <c r="OBI960" s="11">
        <f>InpS!OBI372</f>
        <v>0</v>
      </c>
      <c r="OBJ960" s="11">
        <f>InpS!OBJ372</f>
        <v>0</v>
      </c>
      <c r="OBK960" s="11">
        <f>InpS!OBK372</f>
        <v>0</v>
      </c>
      <c r="OBL960" s="11">
        <f>InpS!OBL372</f>
        <v>0</v>
      </c>
      <c r="OBM960" s="11">
        <f>InpS!OBM372</f>
        <v>0</v>
      </c>
      <c r="OBN960" s="11">
        <f>InpS!OBN372</f>
        <v>0</v>
      </c>
      <c r="OBO960" s="11">
        <f>InpS!OBO372</f>
        <v>0</v>
      </c>
      <c r="OBP960" s="11">
        <f>InpS!OBP372</f>
        <v>0</v>
      </c>
      <c r="OBQ960" s="11">
        <f>InpS!OBQ372</f>
        <v>0</v>
      </c>
      <c r="OBR960" s="11">
        <f>InpS!OBR372</f>
        <v>0</v>
      </c>
      <c r="OBS960" s="11">
        <f>InpS!OBS372</f>
        <v>0</v>
      </c>
      <c r="OBT960" s="11">
        <f>InpS!OBT372</f>
        <v>0</v>
      </c>
      <c r="OBU960" s="11">
        <f>InpS!OBU372</f>
        <v>0</v>
      </c>
      <c r="OBV960" s="11">
        <f>InpS!OBV372</f>
        <v>0</v>
      </c>
      <c r="OBW960" s="11">
        <f>InpS!OBW372</f>
        <v>0</v>
      </c>
      <c r="OBX960" s="11">
        <f>InpS!OBX372</f>
        <v>0</v>
      </c>
      <c r="OBY960" s="11">
        <f>InpS!OBY372</f>
        <v>0</v>
      </c>
      <c r="OBZ960" s="11">
        <f>InpS!OBZ372</f>
        <v>0</v>
      </c>
      <c r="OCA960" s="11">
        <f>InpS!OCA372</f>
        <v>0</v>
      </c>
      <c r="OCB960" s="11">
        <f>InpS!OCB372</f>
        <v>0</v>
      </c>
      <c r="OCC960" s="11">
        <f>InpS!OCC372</f>
        <v>0</v>
      </c>
      <c r="OCD960" s="11">
        <f>InpS!OCD372</f>
        <v>0</v>
      </c>
      <c r="OCE960" s="11">
        <f>InpS!OCE372</f>
        <v>0</v>
      </c>
      <c r="OCF960" s="11">
        <f>InpS!OCF372</f>
        <v>0</v>
      </c>
      <c r="OCG960" s="11">
        <f>InpS!OCG372</f>
        <v>0</v>
      </c>
      <c r="OCH960" s="11">
        <f>InpS!OCH372</f>
        <v>0</v>
      </c>
      <c r="OCI960" s="11">
        <f>InpS!OCI372</f>
        <v>0</v>
      </c>
      <c r="OCJ960" s="11">
        <f>InpS!OCJ372</f>
        <v>0</v>
      </c>
      <c r="OCK960" s="11">
        <f>InpS!OCK372</f>
        <v>0</v>
      </c>
      <c r="OCL960" s="11">
        <f>InpS!OCL372</f>
        <v>0</v>
      </c>
      <c r="OCM960" s="11">
        <f>InpS!OCM372</f>
        <v>0</v>
      </c>
      <c r="OCN960" s="11">
        <f>InpS!OCN372</f>
        <v>0</v>
      </c>
      <c r="OCO960" s="11">
        <f>InpS!OCO372</f>
        <v>0</v>
      </c>
      <c r="OCP960" s="11">
        <f>InpS!OCP372</f>
        <v>0</v>
      </c>
      <c r="OCQ960" s="11">
        <f>InpS!OCQ372</f>
        <v>0</v>
      </c>
      <c r="OCR960" s="11">
        <f>InpS!OCR372</f>
        <v>0</v>
      </c>
      <c r="OCS960" s="11">
        <f>InpS!OCS372</f>
        <v>0</v>
      </c>
      <c r="OCT960" s="11">
        <f>InpS!OCT372</f>
        <v>0</v>
      </c>
      <c r="OCU960" s="11">
        <f>InpS!OCU372</f>
        <v>0</v>
      </c>
      <c r="OCV960" s="11">
        <f>InpS!OCV372</f>
        <v>0</v>
      </c>
      <c r="OCW960" s="11">
        <f>InpS!OCW372</f>
        <v>0</v>
      </c>
      <c r="OCX960" s="11">
        <f>InpS!OCX372</f>
        <v>0</v>
      </c>
      <c r="OCY960" s="11">
        <f>InpS!OCY372</f>
        <v>0</v>
      </c>
      <c r="OCZ960" s="11">
        <f>InpS!OCZ372</f>
        <v>0</v>
      </c>
      <c r="ODA960" s="11">
        <f>InpS!ODA372</f>
        <v>0</v>
      </c>
      <c r="ODB960" s="11">
        <f>InpS!ODB372</f>
        <v>0</v>
      </c>
      <c r="ODC960" s="11">
        <f>InpS!ODC372</f>
        <v>0</v>
      </c>
      <c r="ODD960" s="11">
        <f>InpS!ODD372</f>
        <v>0</v>
      </c>
      <c r="ODE960" s="11">
        <f>InpS!ODE372</f>
        <v>0</v>
      </c>
      <c r="ODF960" s="11">
        <f>InpS!ODF372</f>
        <v>0</v>
      </c>
      <c r="ODG960" s="11">
        <f>InpS!ODG372</f>
        <v>0</v>
      </c>
      <c r="ODH960" s="11">
        <f>InpS!ODH372</f>
        <v>0</v>
      </c>
      <c r="ODI960" s="11">
        <f>InpS!ODI372</f>
        <v>0</v>
      </c>
      <c r="ODJ960" s="11">
        <f>InpS!ODJ372</f>
        <v>0</v>
      </c>
      <c r="ODK960" s="11">
        <f>InpS!ODK372</f>
        <v>0</v>
      </c>
      <c r="ODL960" s="11">
        <f>InpS!ODL372</f>
        <v>0</v>
      </c>
      <c r="ODM960" s="11">
        <f>InpS!ODM372</f>
        <v>0</v>
      </c>
      <c r="ODN960" s="11">
        <f>InpS!ODN372</f>
        <v>0</v>
      </c>
      <c r="ODO960" s="11">
        <f>InpS!ODO372</f>
        <v>0</v>
      </c>
      <c r="ODP960" s="11">
        <f>InpS!ODP372</f>
        <v>0</v>
      </c>
      <c r="ODQ960" s="11">
        <f>InpS!ODQ372</f>
        <v>0</v>
      </c>
      <c r="ODR960" s="11">
        <f>InpS!ODR372</f>
        <v>0</v>
      </c>
      <c r="ODS960" s="11">
        <f>InpS!ODS372</f>
        <v>0</v>
      </c>
      <c r="ODT960" s="11">
        <f>InpS!ODT372</f>
        <v>0</v>
      </c>
      <c r="ODU960" s="11">
        <f>InpS!ODU372</f>
        <v>0</v>
      </c>
      <c r="ODV960" s="11">
        <f>InpS!ODV372</f>
        <v>0</v>
      </c>
      <c r="ODW960" s="11">
        <f>InpS!ODW372</f>
        <v>0</v>
      </c>
      <c r="ODX960" s="11">
        <f>InpS!ODX372</f>
        <v>0</v>
      </c>
      <c r="ODY960" s="11">
        <f>InpS!ODY372</f>
        <v>0</v>
      </c>
      <c r="ODZ960" s="11">
        <f>InpS!ODZ372</f>
        <v>0</v>
      </c>
      <c r="OEA960" s="11">
        <f>InpS!OEA372</f>
        <v>0</v>
      </c>
      <c r="OEB960" s="11">
        <f>InpS!OEB372</f>
        <v>0</v>
      </c>
      <c r="OEC960" s="11">
        <f>InpS!OEC372</f>
        <v>0</v>
      </c>
      <c r="OED960" s="11">
        <f>InpS!OED372</f>
        <v>0</v>
      </c>
      <c r="OEE960" s="11">
        <f>InpS!OEE372</f>
        <v>0</v>
      </c>
      <c r="OEF960" s="11">
        <f>InpS!OEF372</f>
        <v>0</v>
      </c>
      <c r="OEG960" s="11">
        <f>InpS!OEG372</f>
        <v>0</v>
      </c>
      <c r="OEH960" s="11">
        <f>InpS!OEH372</f>
        <v>0</v>
      </c>
      <c r="OEI960" s="11">
        <f>InpS!OEI372</f>
        <v>0</v>
      </c>
      <c r="OEJ960" s="11">
        <f>InpS!OEJ372</f>
        <v>0</v>
      </c>
      <c r="OEK960" s="11">
        <f>InpS!OEK372</f>
        <v>0</v>
      </c>
      <c r="OEL960" s="11">
        <f>InpS!OEL372</f>
        <v>0</v>
      </c>
      <c r="OEM960" s="11">
        <f>InpS!OEM372</f>
        <v>0</v>
      </c>
      <c r="OEN960" s="11">
        <f>InpS!OEN372</f>
        <v>0</v>
      </c>
      <c r="OEO960" s="11">
        <f>InpS!OEO372</f>
        <v>0</v>
      </c>
      <c r="OEP960" s="11">
        <f>InpS!OEP372</f>
        <v>0</v>
      </c>
      <c r="OEQ960" s="11">
        <f>InpS!OEQ372</f>
        <v>0</v>
      </c>
      <c r="OER960" s="11">
        <f>InpS!OER372</f>
        <v>0</v>
      </c>
      <c r="OES960" s="11">
        <f>InpS!OES372</f>
        <v>0</v>
      </c>
      <c r="OET960" s="11">
        <f>InpS!OET372</f>
        <v>0</v>
      </c>
      <c r="OEU960" s="11">
        <f>InpS!OEU372</f>
        <v>0</v>
      </c>
      <c r="OEV960" s="11">
        <f>InpS!OEV372</f>
        <v>0</v>
      </c>
      <c r="OEW960" s="11">
        <f>InpS!OEW372</f>
        <v>0</v>
      </c>
      <c r="OEX960" s="11">
        <f>InpS!OEX372</f>
        <v>0</v>
      </c>
      <c r="OEY960" s="11">
        <f>InpS!OEY372</f>
        <v>0</v>
      </c>
      <c r="OEZ960" s="11">
        <f>InpS!OEZ372</f>
        <v>0</v>
      </c>
      <c r="OFA960" s="11">
        <f>InpS!OFA372</f>
        <v>0</v>
      </c>
      <c r="OFB960" s="11">
        <f>InpS!OFB372</f>
        <v>0</v>
      </c>
      <c r="OFC960" s="11">
        <f>InpS!OFC372</f>
        <v>0</v>
      </c>
      <c r="OFD960" s="11">
        <f>InpS!OFD372</f>
        <v>0</v>
      </c>
      <c r="OFE960" s="11">
        <f>InpS!OFE372</f>
        <v>0</v>
      </c>
      <c r="OFF960" s="11">
        <f>InpS!OFF372</f>
        <v>0</v>
      </c>
      <c r="OFG960" s="11">
        <f>InpS!OFG372</f>
        <v>0</v>
      </c>
      <c r="OFH960" s="11">
        <f>InpS!OFH372</f>
        <v>0</v>
      </c>
      <c r="OFI960" s="11">
        <f>InpS!OFI372</f>
        <v>0</v>
      </c>
      <c r="OFJ960" s="11">
        <f>InpS!OFJ372</f>
        <v>0</v>
      </c>
      <c r="OFK960" s="11">
        <f>InpS!OFK372</f>
        <v>0</v>
      </c>
      <c r="OFL960" s="11">
        <f>InpS!OFL372</f>
        <v>0</v>
      </c>
      <c r="OFM960" s="11">
        <f>InpS!OFM372</f>
        <v>0</v>
      </c>
      <c r="OFN960" s="11">
        <f>InpS!OFN372</f>
        <v>0</v>
      </c>
      <c r="OFO960" s="11">
        <f>InpS!OFO372</f>
        <v>0</v>
      </c>
      <c r="OFP960" s="11">
        <f>InpS!OFP372</f>
        <v>0</v>
      </c>
      <c r="OFQ960" s="11">
        <f>InpS!OFQ372</f>
        <v>0</v>
      </c>
      <c r="OFR960" s="11">
        <f>InpS!OFR372</f>
        <v>0</v>
      </c>
      <c r="OFS960" s="11">
        <f>InpS!OFS372</f>
        <v>0</v>
      </c>
      <c r="OFT960" s="11">
        <f>InpS!OFT372</f>
        <v>0</v>
      </c>
      <c r="OFU960" s="11">
        <f>InpS!OFU372</f>
        <v>0</v>
      </c>
      <c r="OFV960" s="11">
        <f>InpS!OFV372</f>
        <v>0</v>
      </c>
      <c r="OFW960" s="11">
        <f>InpS!OFW372</f>
        <v>0</v>
      </c>
      <c r="OFX960" s="11">
        <f>InpS!OFX372</f>
        <v>0</v>
      </c>
      <c r="OFY960" s="11">
        <f>InpS!OFY372</f>
        <v>0</v>
      </c>
      <c r="OFZ960" s="11">
        <f>InpS!OFZ372</f>
        <v>0</v>
      </c>
      <c r="OGA960" s="11">
        <f>InpS!OGA372</f>
        <v>0</v>
      </c>
      <c r="OGB960" s="11">
        <f>InpS!OGB372</f>
        <v>0</v>
      </c>
      <c r="OGC960" s="11">
        <f>InpS!OGC372</f>
        <v>0</v>
      </c>
      <c r="OGD960" s="11">
        <f>InpS!OGD372</f>
        <v>0</v>
      </c>
      <c r="OGE960" s="11">
        <f>InpS!OGE372</f>
        <v>0</v>
      </c>
      <c r="OGF960" s="11">
        <f>InpS!OGF372</f>
        <v>0</v>
      </c>
      <c r="OGG960" s="11">
        <f>InpS!OGG372</f>
        <v>0</v>
      </c>
      <c r="OGH960" s="11">
        <f>InpS!OGH372</f>
        <v>0</v>
      </c>
      <c r="OGI960" s="11">
        <f>InpS!OGI372</f>
        <v>0</v>
      </c>
      <c r="OGJ960" s="11">
        <f>InpS!OGJ372</f>
        <v>0</v>
      </c>
      <c r="OGK960" s="11">
        <f>InpS!OGK372</f>
        <v>0</v>
      </c>
      <c r="OGL960" s="11">
        <f>InpS!OGL372</f>
        <v>0</v>
      </c>
      <c r="OGM960" s="11">
        <f>InpS!OGM372</f>
        <v>0</v>
      </c>
      <c r="OGN960" s="11">
        <f>InpS!OGN372</f>
        <v>0</v>
      </c>
      <c r="OGO960" s="11">
        <f>InpS!OGO372</f>
        <v>0</v>
      </c>
      <c r="OGP960" s="11">
        <f>InpS!OGP372</f>
        <v>0</v>
      </c>
      <c r="OGQ960" s="11">
        <f>InpS!OGQ372</f>
        <v>0</v>
      </c>
      <c r="OGR960" s="11">
        <f>InpS!OGR372</f>
        <v>0</v>
      </c>
      <c r="OGS960" s="11">
        <f>InpS!OGS372</f>
        <v>0</v>
      </c>
      <c r="OGT960" s="11">
        <f>InpS!OGT372</f>
        <v>0</v>
      </c>
      <c r="OGU960" s="11">
        <f>InpS!OGU372</f>
        <v>0</v>
      </c>
      <c r="OGV960" s="11">
        <f>InpS!OGV372</f>
        <v>0</v>
      </c>
      <c r="OGW960" s="11">
        <f>InpS!OGW372</f>
        <v>0</v>
      </c>
      <c r="OGX960" s="11">
        <f>InpS!OGX372</f>
        <v>0</v>
      </c>
      <c r="OGY960" s="11">
        <f>InpS!OGY372</f>
        <v>0</v>
      </c>
      <c r="OGZ960" s="11">
        <f>InpS!OGZ372</f>
        <v>0</v>
      </c>
      <c r="OHA960" s="11">
        <f>InpS!OHA372</f>
        <v>0</v>
      </c>
      <c r="OHB960" s="11">
        <f>InpS!OHB372</f>
        <v>0</v>
      </c>
      <c r="OHC960" s="11">
        <f>InpS!OHC372</f>
        <v>0</v>
      </c>
      <c r="OHD960" s="11">
        <f>InpS!OHD372</f>
        <v>0</v>
      </c>
      <c r="OHE960" s="11">
        <f>InpS!OHE372</f>
        <v>0</v>
      </c>
      <c r="OHF960" s="11">
        <f>InpS!OHF372</f>
        <v>0</v>
      </c>
      <c r="OHG960" s="11">
        <f>InpS!OHG372</f>
        <v>0</v>
      </c>
      <c r="OHH960" s="11">
        <f>InpS!OHH372</f>
        <v>0</v>
      </c>
      <c r="OHI960" s="11">
        <f>InpS!OHI372</f>
        <v>0</v>
      </c>
      <c r="OHJ960" s="11">
        <f>InpS!OHJ372</f>
        <v>0</v>
      </c>
      <c r="OHK960" s="11">
        <f>InpS!OHK372</f>
        <v>0</v>
      </c>
      <c r="OHL960" s="11">
        <f>InpS!OHL372</f>
        <v>0</v>
      </c>
      <c r="OHM960" s="11">
        <f>InpS!OHM372</f>
        <v>0</v>
      </c>
      <c r="OHN960" s="11">
        <f>InpS!OHN372</f>
        <v>0</v>
      </c>
      <c r="OHO960" s="11">
        <f>InpS!OHO372</f>
        <v>0</v>
      </c>
      <c r="OHP960" s="11">
        <f>InpS!OHP372</f>
        <v>0</v>
      </c>
      <c r="OHQ960" s="11">
        <f>InpS!OHQ372</f>
        <v>0</v>
      </c>
      <c r="OHR960" s="11">
        <f>InpS!OHR372</f>
        <v>0</v>
      </c>
      <c r="OHS960" s="11">
        <f>InpS!OHS372</f>
        <v>0</v>
      </c>
      <c r="OHT960" s="11">
        <f>InpS!OHT372</f>
        <v>0</v>
      </c>
      <c r="OHU960" s="11">
        <f>InpS!OHU372</f>
        <v>0</v>
      </c>
      <c r="OHV960" s="11">
        <f>InpS!OHV372</f>
        <v>0</v>
      </c>
      <c r="OHW960" s="11">
        <f>InpS!OHW372</f>
        <v>0</v>
      </c>
      <c r="OHX960" s="11">
        <f>InpS!OHX372</f>
        <v>0</v>
      </c>
      <c r="OHY960" s="11">
        <f>InpS!OHY372</f>
        <v>0</v>
      </c>
      <c r="OHZ960" s="11">
        <f>InpS!OHZ372</f>
        <v>0</v>
      </c>
      <c r="OIA960" s="11">
        <f>InpS!OIA372</f>
        <v>0</v>
      </c>
      <c r="OIB960" s="11">
        <f>InpS!OIB372</f>
        <v>0</v>
      </c>
      <c r="OIC960" s="11">
        <f>InpS!OIC372</f>
        <v>0</v>
      </c>
      <c r="OID960" s="11">
        <f>InpS!OID372</f>
        <v>0</v>
      </c>
      <c r="OIE960" s="11">
        <f>InpS!OIE372</f>
        <v>0</v>
      </c>
      <c r="OIF960" s="11">
        <f>InpS!OIF372</f>
        <v>0</v>
      </c>
      <c r="OIG960" s="11">
        <f>InpS!OIG372</f>
        <v>0</v>
      </c>
      <c r="OIH960" s="11">
        <f>InpS!OIH372</f>
        <v>0</v>
      </c>
      <c r="OII960" s="11">
        <f>InpS!OII372</f>
        <v>0</v>
      </c>
      <c r="OIJ960" s="11">
        <f>InpS!OIJ372</f>
        <v>0</v>
      </c>
      <c r="OIK960" s="11">
        <f>InpS!OIK372</f>
        <v>0</v>
      </c>
      <c r="OIL960" s="11">
        <f>InpS!OIL372</f>
        <v>0</v>
      </c>
      <c r="OIM960" s="11">
        <f>InpS!OIM372</f>
        <v>0</v>
      </c>
      <c r="OIN960" s="11">
        <f>InpS!OIN372</f>
        <v>0</v>
      </c>
      <c r="OIO960" s="11">
        <f>InpS!OIO372</f>
        <v>0</v>
      </c>
      <c r="OIP960" s="11">
        <f>InpS!OIP372</f>
        <v>0</v>
      </c>
      <c r="OIQ960" s="11">
        <f>InpS!OIQ372</f>
        <v>0</v>
      </c>
      <c r="OIR960" s="11">
        <f>InpS!OIR372</f>
        <v>0</v>
      </c>
      <c r="OIS960" s="11">
        <f>InpS!OIS372</f>
        <v>0</v>
      </c>
      <c r="OIT960" s="11">
        <f>InpS!OIT372</f>
        <v>0</v>
      </c>
      <c r="OIU960" s="11">
        <f>InpS!OIU372</f>
        <v>0</v>
      </c>
      <c r="OIV960" s="11">
        <f>InpS!OIV372</f>
        <v>0</v>
      </c>
      <c r="OIW960" s="11">
        <f>InpS!OIW372</f>
        <v>0</v>
      </c>
      <c r="OIX960" s="11">
        <f>InpS!OIX372</f>
        <v>0</v>
      </c>
      <c r="OIY960" s="11">
        <f>InpS!OIY372</f>
        <v>0</v>
      </c>
      <c r="OIZ960" s="11">
        <f>InpS!OIZ372</f>
        <v>0</v>
      </c>
      <c r="OJA960" s="11">
        <f>InpS!OJA372</f>
        <v>0</v>
      </c>
      <c r="OJB960" s="11">
        <f>InpS!OJB372</f>
        <v>0</v>
      </c>
      <c r="OJC960" s="11">
        <f>InpS!OJC372</f>
        <v>0</v>
      </c>
      <c r="OJD960" s="11">
        <f>InpS!OJD372</f>
        <v>0</v>
      </c>
      <c r="OJE960" s="11">
        <f>InpS!OJE372</f>
        <v>0</v>
      </c>
      <c r="OJF960" s="11">
        <f>InpS!OJF372</f>
        <v>0</v>
      </c>
      <c r="OJG960" s="11">
        <f>InpS!OJG372</f>
        <v>0</v>
      </c>
      <c r="OJH960" s="11">
        <f>InpS!OJH372</f>
        <v>0</v>
      </c>
      <c r="OJI960" s="11">
        <f>InpS!OJI372</f>
        <v>0</v>
      </c>
      <c r="OJJ960" s="11">
        <f>InpS!OJJ372</f>
        <v>0</v>
      </c>
      <c r="OJK960" s="11">
        <f>InpS!OJK372</f>
        <v>0</v>
      </c>
      <c r="OJL960" s="11">
        <f>InpS!OJL372</f>
        <v>0</v>
      </c>
      <c r="OJM960" s="11">
        <f>InpS!OJM372</f>
        <v>0</v>
      </c>
      <c r="OJN960" s="11">
        <f>InpS!OJN372</f>
        <v>0</v>
      </c>
      <c r="OJO960" s="11">
        <f>InpS!OJO372</f>
        <v>0</v>
      </c>
      <c r="OJP960" s="11">
        <f>InpS!OJP372</f>
        <v>0</v>
      </c>
      <c r="OJQ960" s="11">
        <f>InpS!OJQ372</f>
        <v>0</v>
      </c>
      <c r="OJR960" s="11">
        <f>InpS!OJR372</f>
        <v>0</v>
      </c>
      <c r="OJS960" s="11">
        <f>InpS!OJS372</f>
        <v>0</v>
      </c>
      <c r="OJT960" s="11">
        <f>InpS!OJT372</f>
        <v>0</v>
      </c>
      <c r="OJU960" s="11">
        <f>InpS!OJU372</f>
        <v>0</v>
      </c>
      <c r="OJV960" s="11">
        <f>InpS!OJV372</f>
        <v>0</v>
      </c>
      <c r="OJW960" s="11">
        <f>InpS!OJW372</f>
        <v>0</v>
      </c>
      <c r="OJX960" s="11">
        <f>InpS!OJX372</f>
        <v>0</v>
      </c>
      <c r="OJY960" s="11">
        <f>InpS!OJY372</f>
        <v>0</v>
      </c>
      <c r="OJZ960" s="11">
        <f>InpS!OJZ372</f>
        <v>0</v>
      </c>
      <c r="OKA960" s="11">
        <f>InpS!OKA372</f>
        <v>0</v>
      </c>
      <c r="OKB960" s="11">
        <f>InpS!OKB372</f>
        <v>0</v>
      </c>
      <c r="OKC960" s="11">
        <f>InpS!OKC372</f>
        <v>0</v>
      </c>
      <c r="OKD960" s="11">
        <f>InpS!OKD372</f>
        <v>0</v>
      </c>
      <c r="OKE960" s="11">
        <f>InpS!OKE372</f>
        <v>0</v>
      </c>
      <c r="OKF960" s="11">
        <f>InpS!OKF372</f>
        <v>0</v>
      </c>
      <c r="OKG960" s="11">
        <f>InpS!OKG372</f>
        <v>0</v>
      </c>
      <c r="OKH960" s="11">
        <f>InpS!OKH372</f>
        <v>0</v>
      </c>
      <c r="OKI960" s="11">
        <f>InpS!OKI372</f>
        <v>0</v>
      </c>
      <c r="OKJ960" s="11">
        <f>InpS!OKJ372</f>
        <v>0</v>
      </c>
      <c r="OKK960" s="11">
        <f>InpS!OKK372</f>
        <v>0</v>
      </c>
      <c r="OKL960" s="11">
        <f>InpS!OKL372</f>
        <v>0</v>
      </c>
      <c r="OKM960" s="11">
        <f>InpS!OKM372</f>
        <v>0</v>
      </c>
      <c r="OKN960" s="11">
        <f>InpS!OKN372</f>
        <v>0</v>
      </c>
      <c r="OKO960" s="11">
        <f>InpS!OKO372</f>
        <v>0</v>
      </c>
      <c r="OKP960" s="11">
        <f>InpS!OKP372</f>
        <v>0</v>
      </c>
      <c r="OKQ960" s="11">
        <f>InpS!OKQ372</f>
        <v>0</v>
      </c>
      <c r="OKR960" s="11">
        <f>InpS!OKR372</f>
        <v>0</v>
      </c>
      <c r="OKS960" s="11">
        <f>InpS!OKS372</f>
        <v>0</v>
      </c>
      <c r="OKT960" s="11">
        <f>InpS!OKT372</f>
        <v>0</v>
      </c>
      <c r="OKU960" s="11">
        <f>InpS!OKU372</f>
        <v>0</v>
      </c>
      <c r="OKV960" s="11">
        <f>InpS!OKV372</f>
        <v>0</v>
      </c>
      <c r="OKW960" s="11">
        <f>InpS!OKW372</f>
        <v>0</v>
      </c>
      <c r="OKX960" s="11">
        <f>InpS!OKX372</f>
        <v>0</v>
      </c>
      <c r="OKY960" s="11">
        <f>InpS!OKY372</f>
        <v>0</v>
      </c>
      <c r="OKZ960" s="11">
        <f>InpS!OKZ372</f>
        <v>0</v>
      </c>
      <c r="OLA960" s="11">
        <f>InpS!OLA372</f>
        <v>0</v>
      </c>
      <c r="OLB960" s="11">
        <f>InpS!OLB372</f>
        <v>0</v>
      </c>
      <c r="OLC960" s="11">
        <f>InpS!OLC372</f>
        <v>0</v>
      </c>
      <c r="OLD960" s="11">
        <f>InpS!OLD372</f>
        <v>0</v>
      </c>
      <c r="OLE960" s="11">
        <f>InpS!OLE372</f>
        <v>0</v>
      </c>
      <c r="OLF960" s="11">
        <f>InpS!OLF372</f>
        <v>0</v>
      </c>
      <c r="OLG960" s="11">
        <f>InpS!OLG372</f>
        <v>0</v>
      </c>
      <c r="OLH960" s="11">
        <f>InpS!OLH372</f>
        <v>0</v>
      </c>
      <c r="OLI960" s="11">
        <f>InpS!OLI372</f>
        <v>0</v>
      </c>
      <c r="OLJ960" s="11">
        <f>InpS!OLJ372</f>
        <v>0</v>
      </c>
      <c r="OLK960" s="11">
        <f>InpS!OLK372</f>
        <v>0</v>
      </c>
      <c r="OLL960" s="11">
        <f>InpS!OLL372</f>
        <v>0</v>
      </c>
      <c r="OLM960" s="11">
        <f>InpS!OLM372</f>
        <v>0</v>
      </c>
      <c r="OLN960" s="11">
        <f>InpS!OLN372</f>
        <v>0</v>
      </c>
      <c r="OLO960" s="11">
        <f>InpS!OLO372</f>
        <v>0</v>
      </c>
      <c r="OLP960" s="11">
        <f>InpS!OLP372</f>
        <v>0</v>
      </c>
      <c r="OLQ960" s="11">
        <f>InpS!OLQ372</f>
        <v>0</v>
      </c>
      <c r="OLR960" s="11">
        <f>InpS!OLR372</f>
        <v>0</v>
      </c>
      <c r="OLS960" s="11">
        <f>InpS!OLS372</f>
        <v>0</v>
      </c>
      <c r="OLT960" s="11">
        <f>InpS!OLT372</f>
        <v>0</v>
      </c>
      <c r="OLU960" s="11">
        <f>InpS!OLU372</f>
        <v>0</v>
      </c>
      <c r="OLV960" s="11">
        <f>InpS!OLV372</f>
        <v>0</v>
      </c>
      <c r="OLW960" s="11">
        <f>InpS!OLW372</f>
        <v>0</v>
      </c>
      <c r="OLX960" s="11">
        <f>InpS!OLX372</f>
        <v>0</v>
      </c>
      <c r="OLY960" s="11">
        <f>InpS!OLY372</f>
        <v>0</v>
      </c>
      <c r="OLZ960" s="11">
        <f>InpS!OLZ372</f>
        <v>0</v>
      </c>
      <c r="OMA960" s="11">
        <f>InpS!OMA372</f>
        <v>0</v>
      </c>
      <c r="OMB960" s="11">
        <f>InpS!OMB372</f>
        <v>0</v>
      </c>
      <c r="OMC960" s="11">
        <f>InpS!OMC372</f>
        <v>0</v>
      </c>
      <c r="OMD960" s="11">
        <f>InpS!OMD372</f>
        <v>0</v>
      </c>
      <c r="OME960" s="11">
        <f>InpS!OME372</f>
        <v>0</v>
      </c>
      <c r="OMF960" s="11">
        <f>InpS!OMF372</f>
        <v>0</v>
      </c>
      <c r="OMG960" s="11">
        <f>InpS!OMG372</f>
        <v>0</v>
      </c>
      <c r="OMH960" s="11">
        <f>InpS!OMH372</f>
        <v>0</v>
      </c>
      <c r="OMI960" s="11">
        <f>InpS!OMI372</f>
        <v>0</v>
      </c>
      <c r="OMJ960" s="11">
        <f>InpS!OMJ372</f>
        <v>0</v>
      </c>
      <c r="OMK960" s="11">
        <f>InpS!OMK372</f>
        <v>0</v>
      </c>
      <c r="OML960" s="11">
        <f>InpS!OML372</f>
        <v>0</v>
      </c>
      <c r="OMM960" s="11">
        <f>InpS!OMM372</f>
        <v>0</v>
      </c>
      <c r="OMN960" s="11">
        <f>InpS!OMN372</f>
        <v>0</v>
      </c>
      <c r="OMO960" s="11">
        <f>InpS!OMO372</f>
        <v>0</v>
      </c>
      <c r="OMP960" s="11">
        <f>InpS!OMP372</f>
        <v>0</v>
      </c>
      <c r="OMQ960" s="11">
        <f>InpS!OMQ372</f>
        <v>0</v>
      </c>
      <c r="OMR960" s="11">
        <f>InpS!OMR372</f>
        <v>0</v>
      </c>
      <c r="OMS960" s="11">
        <f>InpS!OMS372</f>
        <v>0</v>
      </c>
      <c r="OMT960" s="11">
        <f>InpS!OMT372</f>
        <v>0</v>
      </c>
      <c r="OMU960" s="11">
        <f>InpS!OMU372</f>
        <v>0</v>
      </c>
      <c r="OMV960" s="11">
        <f>InpS!OMV372</f>
        <v>0</v>
      </c>
      <c r="OMW960" s="11">
        <f>InpS!OMW372</f>
        <v>0</v>
      </c>
      <c r="OMX960" s="11">
        <f>InpS!OMX372</f>
        <v>0</v>
      </c>
      <c r="OMY960" s="11">
        <f>InpS!OMY372</f>
        <v>0</v>
      </c>
      <c r="OMZ960" s="11">
        <f>InpS!OMZ372</f>
        <v>0</v>
      </c>
      <c r="ONA960" s="11">
        <f>InpS!ONA372</f>
        <v>0</v>
      </c>
      <c r="ONB960" s="11">
        <f>InpS!ONB372</f>
        <v>0</v>
      </c>
      <c r="ONC960" s="11">
        <f>InpS!ONC372</f>
        <v>0</v>
      </c>
      <c r="OND960" s="11">
        <f>InpS!OND372</f>
        <v>0</v>
      </c>
      <c r="ONE960" s="11">
        <f>InpS!ONE372</f>
        <v>0</v>
      </c>
      <c r="ONF960" s="11">
        <f>InpS!ONF372</f>
        <v>0</v>
      </c>
      <c r="ONG960" s="11">
        <f>InpS!ONG372</f>
        <v>0</v>
      </c>
      <c r="ONH960" s="11">
        <f>InpS!ONH372</f>
        <v>0</v>
      </c>
      <c r="ONI960" s="11">
        <f>InpS!ONI372</f>
        <v>0</v>
      </c>
      <c r="ONJ960" s="11">
        <f>InpS!ONJ372</f>
        <v>0</v>
      </c>
      <c r="ONK960" s="11">
        <f>InpS!ONK372</f>
        <v>0</v>
      </c>
      <c r="ONL960" s="11">
        <f>InpS!ONL372</f>
        <v>0</v>
      </c>
      <c r="ONM960" s="11">
        <f>InpS!ONM372</f>
        <v>0</v>
      </c>
      <c r="ONN960" s="11">
        <f>InpS!ONN372</f>
        <v>0</v>
      </c>
      <c r="ONO960" s="11">
        <f>InpS!ONO372</f>
        <v>0</v>
      </c>
      <c r="ONP960" s="11">
        <f>InpS!ONP372</f>
        <v>0</v>
      </c>
      <c r="ONQ960" s="11">
        <f>InpS!ONQ372</f>
        <v>0</v>
      </c>
      <c r="ONR960" s="11">
        <f>InpS!ONR372</f>
        <v>0</v>
      </c>
      <c r="ONS960" s="11">
        <f>InpS!ONS372</f>
        <v>0</v>
      </c>
      <c r="ONT960" s="11">
        <f>InpS!ONT372</f>
        <v>0</v>
      </c>
      <c r="ONU960" s="11">
        <f>InpS!ONU372</f>
        <v>0</v>
      </c>
      <c r="ONV960" s="11">
        <f>InpS!ONV372</f>
        <v>0</v>
      </c>
      <c r="ONW960" s="11">
        <f>InpS!ONW372</f>
        <v>0</v>
      </c>
      <c r="ONX960" s="11">
        <f>InpS!ONX372</f>
        <v>0</v>
      </c>
      <c r="ONY960" s="11">
        <f>InpS!ONY372</f>
        <v>0</v>
      </c>
      <c r="ONZ960" s="11">
        <f>InpS!ONZ372</f>
        <v>0</v>
      </c>
      <c r="OOA960" s="11">
        <f>InpS!OOA372</f>
        <v>0</v>
      </c>
      <c r="OOB960" s="11">
        <f>InpS!OOB372</f>
        <v>0</v>
      </c>
      <c r="OOC960" s="11">
        <f>InpS!OOC372</f>
        <v>0</v>
      </c>
      <c r="OOD960" s="11">
        <f>InpS!OOD372</f>
        <v>0</v>
      </c>
      <c r="OOE960" s="11">
        <f>InpS!OOE372</f>
        <v>0</v>
      </c>
      <c r="OOF960" s="11">
        <f>InpS!OOF372</f>
        <v>0</v>
      </c>
      <c r="OOG960" s="11">
        <f>InpS!OOG372</f>
        <v>0</v>
      </c>
      <c r="OOH960" s="11">
        <f>InpS!OOH372</f>
        <v>0</v>
      </c>
      <c r="OOI960" s="11">
        <f>InpS!OOI372</f>
        <v>0</v>
      </c>
      <c r="OOJ960" s="11">
        <f>InpS!OOJ372</f>
        <v>0</v>
      </c>
      <c r="OOK960" s="11">
        <f>InpS!OOK372</f>
        <v>0</v>
      </c>
      <c r="OOL960" s="11">
        <f>InpS!OOL372</f>
        <v>0</v>
      </c>
      <c r="OOM960" s="11">
        <f>InpS!OOM372</f>
        <v>0</v>
      </c>
      <c r="OON960" s="11">
        <f>InpS!OON372</f>
        <v>0</v>
      </c>
      <c r="OOO960" s="11">
        <f>InpS!OOO372</f>
        <v>0</v>
      </c>
      <c r="OOP960" s="11">
        <f>InpS!OOP372</f>
        <v>0</v>
      </c>
      <c r="OOQ960" s="11">
        <f>InpS!OOQ372</f>
        <v>0</v>
      </c>
      <c r="OOR960" s="11">
        <f>InpS!OOR372</f>
        <v>0</v>
      </c>
      <c r="OOS960" s="11">
        <f>InpS!OOS372</f>
        <v>0</v>
      </c>
      <c r="OOT960" s="11">
        <f>InpS!OOT372</f>
        <v>0</v>
      </c>
      <c r="OOU960" s="11">
        <f>InpS!OOU372</f>
        <v>0</v>
      </c>
      <c r="OOV960" s="11">
        <f>InpS!OOV372</f>
        <v>0</v>
      </c>
      <c r="OOW960" s="11">
        <f>InpS!OOW372</f>
        <v>0</v>
      </c>
      <c r="OOX960" s="11">
        <f>InpS!OOX372</f>
        <v>0</v>
      </c>
      <c r="OOY960" s="11">
        <f>InpS!OOY372</f>
        <v>0</v>
      </c>
      <c r="OOZ960" s="11">
        <f>InpS!OOZ372</f>
        <v>0</v>
      </c>
      <c r="OPA960" s="11">
        <f>InpS!OPA372</f>
        <v>0</v>
      </c>
      <c r="OPB960" s="11">
        <f>InpS!OPB372</f>
        <v>0</v>
      </c>
      <c r="OPC960" s="11">
        <f>InpS!OPC372</f>
        <v>0</v>
      </c>
      <c r="OPD960" s="11">
        <f>InpS!OPD372</f>
        <v>0</v>
      </c>
      <c r="OPE960" s="11">
        <f>InpS!OPE372</f>
        <v>0</v>
      </c>
      <c r="OPF960" s="11">
        <f>InpS!OPF372</f>
        <v>0</v>
      </c>
      <c r="OPG960" s="11">
        <f>InpS!OPG372</f>
        <v>0</v>
      </c>
      <c r="OPH960" s="11">
        <f>InpS!OPH372</f>
        <v>0</v>
      </c>
      <c r="OPI960" s="11">
        <f>InpS!OPI372</f>
        <v>0</v>
      </c>
      <c r="OPJ960" s="11">
        <f>InpS!OPJ372</f>
        <v>0</v>
      </c>
      <c r="OPK960" s="11">
        <f>InpS!OPK372</f>
        <v>0</v>
      </c>
      <c r="OPL960" s="11">
        <f>InpS!OPL372</f>
        <v>0</v>
      </c>
      <c r="OPM960" s="11">
        <f>InpS!OPM372</f>
        <v>0</v>
      </c>
      <c r="OPN960" s="11">
        <f>InpS!OPN372</f>
        <v>0</v>
      </c>
      <c r="OPO960" s="11">
        <f>InpS!OPO372</f>
        <v>0</v>
      </c>
      <c r="OPP960" s="11">
        <f>InpS!OPP372</f>
        <v>0</v>
      </c>
      <c r="OPQ960" s="11">
        <f>InpS!OPQ372</f>
        <v>0</v>
      </c>
      <c r="OPR960" s="11">
        <f>InpS!OPR372</f>
        <v>0</v>
      </c>
      <c r="OPS960" s="11">
        <f>InpS!OPS372</f>
        <v>0</v>
      </c>
      <c r="OPT960" s="11">
        <f>InpS!OPT372</f>
        <v>0</v>
      </c>
      <c r="OPU960" s="11">
        <f>InpS!OPU372</f>
        <v>0</v>
      </c>
      <c r="OPV960" s="11">
        <f>InpS!OPV372</f>
        <v>0</v>
      </c>
      <c r="OPW960" s="11">
        <f>InpS!OPW372</f>
        <v>0</v>
      </c>
      <c r="OPX960" s="11">
        <f>InpS!OPX372</f>
        <v>0</v>
      </c>
      <c r="OPY960" s="11">
        <f>InpS!OPY372</f>
        <v>0</v>
      </c>
      <c r="OPZ960" s="11">
        <f>InpS!OPZ372</f>
        <v>0</v>
      </c>
      <c r="OQA960" s="11">
        <f>InpS!OQA372</f>
        <v>0</v>
      </c>
      <c r="OQB960" s="11">
        <f>InpS!OQB372</f>
        <v>0</v>
      </c>
      <c r="OQC960" s="11">
        <f>InpS!OQC372</f>
        <v>0</v>
      </c>
      <c r="OQD960" s="11">
        <f>InpS!OQD372</f>
        <v>0</v>
      </c>
      <c r="OQE960" s="11">
        <f>InpS!OQE372</f>
        <v>0</v>
      </c>
      <c r="OQF960" s="11">
        <f>InpS!OQF372</f>
        <v>0</v>
      </c>
      <c r="OQG960" s="11">
        <f>InpS!OQG372</f>
        <v>0</v>
      </c>
      <c r="OQH960" s="11">
        <f>InpS!OQH372</f>
        <v>0</v>
      </c>
      <c r="OQI960" s="11">
        <f>InpS!OQI372</f>
        <v>0</v>
      </c>
      <c r="OQJ960" s="11">
        <f>InpS!OQJ372</f>
        <v>0</v>
      </c>
      <c r="OQK960" s="11">
        <f>InpS!OQK372</f>
        <v>0</v>
      </c>
      <c r="OQL960" s="11">
        <f>InpS!OQL372</f>
        <v>0</v>
      </c>
      <c r="OQM960" s="11">
        <f>InpS!OQM372</f>
        <v>0</v>
      </c>
      <c r="OQN960" s="11">
        <f>InpS!OQN372</f>
        <v>0</v>
      </c>
      <c r="OQO960" s="11">
        <f>InpS!OQO372</f>
        <v>0</v>
      </c>
      <c r="OQP960" s="11">
        <f>InpS!OQP372</f>
        <v>0</v>
      </c>
      <c r="OQQ960" s="11">
        <f>InpS!OQQ372</f>
        <v>0</v>
      </c>
      <c r="OQR960" s="11">
        <f>InpS!OQR372</f>
        <v>0</v>
      </c>
      <c r="OQS960" s="11">
        <f>InpS!OQS372</f>
        <v>0</v>
      </c>
      <c r="OQT960" s="11">
        <f>InpS!OQT372</f>
        <v>0</v>
      </c>
      <c r="OQU960" s="11">
        <f>InpS!OQU372</f>
        <v>0</v>
      </c>
      <c r="OQV960" s="11">
        <f>InpS!OQV372</f>
        <v>0</v>
      </c>
      <c r="OQW960" s="11">
        <f>InpS!OQW372</f>
        <v>0</v>
      </c>
      <c r="OQX960" s="11">
        <f>InpS!OQX372</f>
        <v>0</v>
      </c>
      <c r="OQY960" s="11">
        <f>InpS!OQY372</f>
        <v>0</v>
      </c>
      <c r="OQZ960" s="11">
        <f>InpS!OQZ372</f>
        <v>0</v>
      </c>
      <c r="ORA960" s="11">
        <f>InpS!ORA372</f>
        <v>0</v>
      </c>
      <c r="ORB960" s="11">
        <f>InpS!ORB372</f>
        <v>0</v>
      </c>
      <c r="ORC960" s="11">
        <f>InpS!ORC372</f>
        <v>0</v>
      </c>
      <c r="ORD960" s="11">
        <f>InpS!ORD372</f>
        <v>0</v>
      </c>
      <c r="ORE960" s="11">
        <f>InpS!ORE372</f>
        <v>0</v>
      </c>
      <c r="ORF960" s="11">
        <f>InpS!ORF372</f>
        <v>0</v>
      </c>
      <c r="ORG960" s="11">
        <f>InpS!ORG372</f>
        <v>0</v>
      </c>
      <c r="ORH960" s="11">
        <f>InpS!ORH372</f>
        <v>0</v>
      </c>
      <c r="ORI960" s="11">
        <f>InpS!ORI372</f>
        <v>0</v>
      </c>
      <c r="ORJ960" s="11">
        <f>InpS!ORJ372</f>
        <v>0</v>
      </c>
      <c r="ORK960" s="11">
        <f>InpS!ORK372</f>
        <v>0</v>
      </c>
      <c r="ORL960" s="11">
        <f>InpS!ORL372</f>
        <v>0</v>
      </c>
      <c r="ORM960" s="11">
        <f>InpS!ORM372</f>
        <v>0</v>
      </c>
      <c r="ORN960" s="11">
        <f>InpS!ORN372</f>
        <v>0</v>
      </c>
      <c r="ORO960" s="11">
        <f>InpS!ORO372</f>
        <v>0</v>
      </c>
      <c r="ORP960" s="11">
        <f>InpS!ORP372</f>
        <v>0</v>
      </c>
      <c r="ORQ960" s="11">
        <f>InpS!ORQ372</f>
        <v>0</v>
      </c>
      <c r="ORR960" s="11">
        <f>InpS!ORR372</f>
        <v>0</v>
      </c>
      <c r="ORS960" s="11">
        <f>InpS!ORS372</f>
        <v>0</v>
      </c>
      <c r="ORT960" s="11">
        <f>InpS!ORT372</f>
        <v>0</v>
      </c>
      <c r="ORU960" s="11">
        <f>InpS!ORU372</f>
        <v>0</v>
      </c>
      <c r="ORV960" s="11">
        <f>InpS!ORV372</f>
        <v>0</v>
      </c>
      <c r="ORW960" s="11">
        <f>InpS!ORW372</f>
        <v>0</v>
      </c>
      <c r="ORX960" s="11">
        <f>InpS!ORX372</f>
        <v>0</v>
      </c>
      <c r="ORY960" s="11">
        <f>InpS!ORY372</f>
        <v>0</v>
      </c>
      <c r="ORZ960" s="11">
        <f>InpS!ORZ372</f>
        <v>0</v>
      </c>
      <c r="OSA960" s="11">
        <f>InpS!OSA372</f>
        <v>0</v>
      </c>
      <c r="OSB960" s="11">
        <f>InpS!OSB372</f>
        <v>0</v>
      </c>
      <c r="OSC960" s="11">
        <f>InpS!OSC372</f>
        <v>0</v>
      </c>
      <c r="OSD960" s="11">
        <f>InpS!OSD372</f>
        <v>0</v>
      </c>
      <c r="OSE960" s="11">
        <f>InpS!OSE372</f>
        <v>0</v>
      </c>
      <c r="OSF960" s="11">
        <f>InpS!OSF372</f>
        <v>0</v>
      </c>
      <c r="OSG960" s="11">
        <f>InpS!OSG372</f>
        <v>0</v>
      </c>
      <c r="OSH960" s="11">
        <f>InpS!OSH372</f>
        <v>0</v>
      </c>
      <c r="OSI960" s="11">
        <f>InpS!OSI372</f>
        <v>0</v>
      </c>
      <c r="OSJ960" s="11">
        <f>InpS!OSJ372</f>
        <v>0</v>
      </c>
      <c r="OSK960" s="11">
        <f>InpS!OSK372</f>
        <v>0</v>
      </c>
      <c r="OSL960" s="11">
        <f>InpS!OSL372</f>
        <v>0</v>
      </c>
      <c r="OSM960" s="11">
        <f>InpS!OSM372</f>
        <v>0</v>
      </c>
      <c r="OSN960" s="11">
        <f>InpS!OSN372</f>
        <v>0</v>
      </c>
      <c r="OSO960" s="11">
        <f>InpS!OSO372</f>
        <v>0</v>
      </c>
      <c r="OSP960" s="11">
        <f>InpS!OSP372</f>
        <v>0</v>
      </c>
      <c r="OSQ960" s="11">
        <f>InpS!OSQ372</f>
        <v>0</v>
      </c>
      <c r="OSR960" s="11">
        <f>InpS!OSR372</f>
        <v>0</v>
      </c>
      <c r="OSS960" s="11">
        <f>InpS!OSS372</f>
        <v>0</v>
      </c>
      <c r="OST960" s="11">
        <f>InpS!OST372</f>
        <v>0</v>
      </c>
      <c r="OSU960" s="11">
        <f>InpS!OSU372</f>
        <v>0</v>
      </c>
      <c r="OSV960" s="11">
        <f>InpS!OSV372</f>
        <v>0</v>
      </c>
      <c r="OSW960" s="11">
        <f>InpS!OSW372</f>
        <v>0</v>
      </c>
      <c r="OSX960" s="11">
        <f>InpS!OSX372</f>
        <v>0</v>
      </c>
      <c r="OSY960" s="11">
        <f>InpS!OSY372</f>
        <v>0</v>
      </c>
      <c r="OSZ960" s="11">
        <f>InpS!OSZ372</f>
        <v>0</v>
      </c>
      <c r="OTA960" s="11">
        <f>InpS!OTA372</f>
        <v>0</v>
      </c>
      <c r="OTB960" s="11">
        <f>InpS!OTB372</f>
        <v>0</v>
      </c>
      <c r="OTC960" s="11">
        <f>InpS!OTC372</f>
        <v>0</v>
      </c>
      <c r="OTD960" s="11">
        <f>InpS!OTD372</f>
        <v>0</v>
      </c>
      <c r="OTE960" s="11">
        <f>InpS!OTE372</f>
        <v>0</v>
      </c>
      <c r="OTF960" s="11">
        <f>InpS!OTF372</f>
        <v>0</v>
      </c>
      <c r="OTG960" s="11">
        <f>InpS!OTG372</f>
        <v>0</v>
      </c>
      <c r="OTH960" s="11">
        <f>InpS!OTH372</f>
        <v>0</v>
      </c>
      <c r="OTI960" s="11">
        <f>InpS!OTI372</f>
        <v>0</v>
      </c>
      <c r="OTJ960" s="11">
        <f>InpS!OTJ372</f>
        <v>0</v>
      </c>
      <c r="OTK960" s="11">
        <f>InpS!OTK372</f>
        <v>0</v>
      </c>
      <c r="OTL960" s="11">
        <f>InpS!OTL372</f>
        <v>0</v>
      </c>
      <c r="OTM960" s="11">
        <f>InpS!OTM372</f>
        <v>0</v>
      </c>
      <c r="OTN960" s="11">
        <f>InpS!OTN372</f>
        <v>0</v>
      </c>
      <c r="OTO960" s="11">
        <f>InpS!OTO372</f>
        <v>0</v>
      </c>
      <c r="OTP960" s="11">
        <f>InpS!OTP372</f>
        <v>0</v>
      </c>
      <c r="OTQ960" s="11">
        <f>InpS!OTQ372</f>
        <v>0</v>
      </c>
      <c r="OTR960" s="11">
        <f>InpS!OTR372</f>
        <v>0</v>
      </c>
      <c r="OTS960" s="11">
        <f>InpS!OTS372</f>
        <v>0</v>
      </c>
      <c r="OTT960" s="11">
        <f>InpS!OTT372</f>
        <v>0</v>
      </c>
      <c r="OTU960" s="11">
        <f>InpS!OTU372</f>
        <v>0</v>
      </c>
      <c r="OTV960" s="11">
        <f>InpS!OTV372</f>
        <v>0</v>
      </c>
      <c r="OTW960" s="11">
        <f>InpS!OTW372</f>
        <v>0</v>
      </c>
      <c r="OTX960" s="11">
        <f>InpS!OTX372</f>
        <v>0</v>
      </c>
      <c r="OTY960" s="11">
        <f>InpS!OTY372</f>
        <v>0</v>
      </c>
      <c r="OTZ960" s="11">
        <f>InpS!OTZ372</f>
        <v>0</v>
      </c>
      <c r="OUA960" s="11">
        <f>InpS!OUA372</f>
        <v>0</v>
      </c>
      <c r="OUB960" s="11">
        <f>InpS!OUB372</f>
        <v>0</v>
      </c>
      <c r="OUC960" s="11">
        <f>InpS!OUC372</f>
        <v>0</v>
      </c>
      <c r="OUD960" s="11">
        <f>InpS!OUD372</f>
        <v>0</v>
      </c>
      <c r="OUE960" s="11">
        <f>InpS!OUE372</f>
        <v>0</v>
      </c>
      <c r="OUF960" s="11">
        <f>InpS!OUF372</f>
        <v>0</v>
      </c>
      <c r="OUG960" s="11">
        <f>InpS!OUG372</f>
        <v>0</v>
      </c>
      <c r="OUH960" s="11">
        <f>InpS!OUH372</f>
        <v>0</v>
      </c>
      <c r="OUI960" s="11">
        <f>InpS!OUI372</f>
        <v>0</v>
      </c>
      <c r="OUJ960" s="11">
        <f>InpS!OUJ372</f>
        <v>0</v>
      </c>
      <c r="OUK960" s="11">
        <f>InpS!OUK372</f>
        <v>0</v>
      </c>
      <c r="OUL960" s="11">
        <f>InpS!OUL372</f>
        <v>0</v>
      </c>
      <c r="OUM960" s="11">
        <f>InpS!OUM372</f>
        <v>0</v>
      </c>
      <c r="OUN960" s="11">
        <f>InpS!OUN372</f>
        <v>0</v>
      </c>
      <c r="OUO960" s="11">
        <f>InpS!OUO372</f>
        <v>0</v>
      </c>
      <c r="OUP960" s="11">
        <f>InpS!OUP372</f>
        <v>0</v>
      </c>
      <c r="OUQ960" s="11">
        <f>InpS!OUQ372</f>
        <v>0</v>
      </c>
      <c r="OUR960" s="11">
        <f>InpS!OUR372</f>
        <v>0</v>
      </c>
      <c r="OUS960" s="11">
        <f>InpS!OUS372</f>
        <v>0</v>
      </c>
      <c r="OUT960" s="11">
        <f>InpS!OUT372</f>
        <v>0</v>
      </c>
      <c r="OUU960" s="11">
        <f>InpS!OUU372</f>
        <v>0</v>
      </c>
      <c r="OUV960" s="11">
        <f>InpS!OUV372</f>
        <v>0</v>
      </c>
      <c r="OUW960" s="11">
        <f>InpS!OUW372</f>
        <v>0</v>
      </c>
      <c r="OUX960" s="11">
        <f>InpS!OUX372</f>
        <v>0</v>
      </c>
      <c r="OUY960" s="11">
        <f>InpS!OUY372</f>
        <v>0</v>
      </c>
      <c r="OUZ960" s="11">
        <f>InpS!OUZ372</f>
        <v>0</v>
      </c>
      <c r="OVA960" s="11">
        <f>InpS!OVA372</f>
        <v>0</v>
      </c>
      <c r="OVB960" s="11">
        <f>InpS!OVB372</f>
        <v>0</v>
      </c>
      <c r="OVC960" s="11">
        <f>InpS!OVC372</f>
        <v>0</v>
      </c>
      <c r="OVD960" s="11">
        <f>InpS!OVD372</f>
        <v>0</v>
      </c>
      <c r="OVE960" s="11">
        <f>InpS!OVE372</f>
        <v>0</v>
      </c>
      <c r="OVF960" s="11">
        <f>InpS!OVF372</f>
        <v>0</v>
      </c>
      <c r="OVG960" s="11">
        <f>InpS!OVG372</f>
        <v>0</v>
      </c>
      <c r="OVH960" s="11">
        <f>InpS!OVH372</f>
        <v>0</v>
      </c>
      <c r="OVI960" s="11">
        <f>InpS!OVI372</f>
        <v>0</v>
      </c>
      <c r="OVJ960" s="11">
        <f>InpS!OVJ372</f>
        <v>0</v>
      </c>
      <c r="OVK960" s="11">
        <f>InpS!OVK372</f>
        <v>0</v>
      </c>
      <c r="OVL960" s="11">
        <f>InpS!OVL372</f>
        <v>0</v>
      </c>
      <c r="OVM960" s="11">
        <f>InpS!OVM372</f>
        <v>0</v>
      </c>
      <c r="OVN960" s="11">
        <f>InpS!OVN372</f>
        <v>0</v>
      </c>
      <c r="OVO960" s="11">
        <f>InpS!OVO372</f>
        <v>0</v>
      </c>
      <c r="OVP960" s="11">
        <f>InpS!OVP372</f>
        <v>0</v>
      </c>
      <c r="OVQ960" s="11">
        <f>InpS!OVQ372</f>
        <v>0</v>
      </c>
      <c r="OVR960" s="11">
        <f>InpS!OVR372</f>
        <v>0</v>
      </c>
      <c r="OVS960" s="11">
        <f>InpS!OVS372</f>
        <v>0</v>
      </c>
      <c r="OVT960" s="11">
        <f>InpS!OVT372</f>
        <v>0</v>
      </c>
      <c r="OVU960" s="11">
        <f>InpS!OVU372</f>
        <v>0</v>
      </c>
      <c r="OVV960" s="11">
        <f>InpS!OVV372</f>
        <v>0</v>
      </c>
      <c r="OVW960" s="11">
        <f>InpS!OVW372</f>
        <v>0</v>
      </c>
      <c r="OVX960" s="11">
        <f>InpS!OVX372</f>
        <v>0</v>
      </c>
      <c r="OVY960" s="11">
        <f>InpS!OVY372</f>
        <v>0</v>
      </c>
      <c r="OVZ960" s="11">
        <f>InpS!OVZ372</f>
        <v>0</v>
      </c>
      <c r="OWA960" s="11">
        <f>InpS!OWA372</f>
        <v>0</v>
      </c>
      <c r="OWB960" s="11">
        <f>InpS!OWB372</f>
        <v>0</v>
      </c>
      <c r="OWC960" s="11">
        <f>InpS!OWC372</f>
        <v>0</v>
      </c>
      <c r="OWD960" s="11">
        <f>InpS!OWD372</f>
        <v>0</v>
      </c>
      <c r="OWE960" s="11">
        <f>InpS!OWE372</f>
        <v>0</v>
      </c>
      <c r="OWF960" s="11">
        <f>InpS!OWF372</f>
        <v>0</v>
      </c>
      <c r="OWG960" s="11">
        <f>InpS!OWG372</f>
        <v>0</v>
      </c>
      <c r="OWH960" s="11">
        <f>InpS!OWH372</f>
        <v>0</v>
      </c>
      <c r="OWI960" s="11">
        <f>InpS!OWI372</f>
        <v>0</v>
      </c>
      <c r="OWJ960" s="11">
        <f>InpS!OWJ372</f>
        <v>0</v>
      </c>
      <c r="OWK960" s="11">
        <f>InpS!OWK372</f>
        <v>0</v>
      </c>
      <c r="OWL960" s="11">
        <f>InpS!OWL372</f>
        <v>0</v>
      </c>
      <c r="OWM960" s="11">
        <f>InpS!OWM372</f>
        <v>0</v>
      </c>
      <c r="OWN960" s="11">
        <f>InpS!OWN372</f>
        <v>0</v>
      </c>
      <c r="OWO960" s="11">
        <f>InpS!OWO372</f>
        <v>0</v>
      </c>
      <c r="OWP960" s="11">
        <f>InpS!OWP372</f>
        <v>0</v>
      </c>
      <c r="OWQ960" s="11">
        <f>InpS!OWQ372</f>
        <v>0</v>
      </c>
      <c r="OWR960" s="11">
        <f>InpS!OWR372</f>
        <v>0</v>
      </c>
      <c r="OWS960" s="11">
        <f>InpS!OWS372</f>
        <v>0</v>
      </c>
      <c r="OWT960" s="11">
        <f>InpS!OWT372</f>
        <v>0</v>
      </c>
      <c r="OWU960" s="11">
        <f>InpS!OWU372</f>
        <v>0</v>
      </c>
      <c r="OWV960" s="11">
        <f>InpS!OWV372</f>
        <v>0</v>
      </c>
      <c r="OWW960" s="11">
        <f>InpS!OWW372</f>
        <v>0</v>
      </c>
      <c r="OWX960" s="11">
        <f>InpS!OWX372</f>
        <v>0</v>
      </c>
      <c r="OWY960" s="11">
        <f>InpS!OWY372</f>
        <v>0</v>
      </c>
      <c r="OWZ960" s="11">
        <f>InpS!OWZ372</f>
        <v>0</v>
      </c>
      <c r="OXA960" s="11">
        <f>InpS!OXA372</f>
        <v>0</v>
      </c>
      <c r="OXB960" s="11">
        <f>InpS!OXB372</f>
        <v>0</v>
      </c>
      <c r="OXC960" s="11">
        <f>InpS!OXC372</f>
        <v>0</v>
      </c>
      <c r="OXD960" s="11">
        <f>InpS!OXD372</f>
        <v>0</v>
      </c>
      <c r="OXE960" s="11">
        <f>InpS!OXE372</f>
        <v>0</v>
      </c>
      <c r="OXF960" s="11">
        <f>InpS!OXF372</f>
        <v>0</v>
      </c>
      <c r="OXG960" s="11">
        <f>InpS!OXG372</f>
        <v>0</v>
      </c>
      <c r="OXH960" s="11">
        <f>InpS!OXH372</f>
        <v>0</v>
      </c>
      <c r="OXI960" s="11">
        <f>InpS!OXI372</f>
        <v>0</v>
      </c>
      <c r="OXJ960" s="11">
        <f>InpS!OXJ372</f>
        <v>0</v>
      </c>
      <c r="OXK960" s="11">
        <f>InpS!OXK372</f>
        <v>0</v>
      </c>
      <c r="OXL960" s="11">
        <f>InpS!OXL372</f>
        <v>0</v>
      </c>
      <c r="OXM960" s="11">
        <f>InpS!OXM372</f>
        <v>0</v>
      </c>
      <c r="OXN960" s="11">
        <f>InpS!OXN372</f>
        <v>0</v>
      </c>
      <c r="OXO960" s="11">
        <f>InpS!OXO372</f>
        <v>0</v>
      </c>
      <c r="OXP960" s="11">
        <f>InpS!OXP372</f>
        <v>0</v>
      </c>
      <c r="OXQ960" s="11">
        <f>InpS!OXQ372</f>
        <v>0</v>
      </c>
      <c r="OXR960" s="11">
        <f>InpS!OXR372</f>
        <v>0</v>
      </c>
      <c r="OXS960" s="11">
        <f>InpS!OXS372</f>
        <v>0</v>
      </c>
      <c r="OXT960" s="11">
        <f>InpS!OXT372</f>
        <v>0</v>
      </c>
      <c r="OXU960" s="11">
        <f>InpS!OXU372</f>
        <v>0</v>
      </c>
      <c r="OXV960" s="11">
        <f>InpS!OXV372</f>
        <v>0</v>
      </c>
      <c r="OXW960" s="11">
        <f>InpS!OXW372</f>
        <v>0</v>
      </c>
      <c r="OXX960" s="11">
        <f>InpS!OXX372</f>
        <v>0</v>
      </c>
      <c r="OXY960" s="11">
        <f>InpS!OXY372</f>
        <v>0</v>
      </c>
      <c r="OXZ960" s="11">
        <f>InpS!OXZ372</f>
        <v>0</v>
      </c>
      <c r="OYA960" s="11">
        <f>InpS!OYA372</f>
        <v>0</v>
      </c>
      <c r="OYB960" s="11">
        <f>InpS!OYB372</f>
        <v>0</v>
      </c>
      <c r="OYC960" s="11">
        <f>InpS!OYC372</f>
        <v>0</v>
      </c>
      <c r="OYD960" s="11">
        <f>InpS!OYD372</f>
        <v>0</v>
      </c>
      <c r="OYE960" s="11">
        <f>InpS!OYE372</f>
        <v>0</v>
      </c>
      <c r="OYF960" s="11">
        <f>InpS!OYF372</f>
        <v>0</v>
      </c>
      <c r="OYG960" s="11">
        <f>InpS!OYG372</f>
        <v>0</v>
      </c>
      <c r="OYH960" s="11">
        <f>InpS!OYH372</f>
        <v>0</v>
      </c>
      <c r="OYI960" s="11">
        <f>InpS!OYI372</f>
        <v>0</v>
      </c>
      <c r="OYJ960" s="11">
        <f>InpS!OYJ372</f>
        <v>0</v>
      </c>
      <c r="OYK960" s="11">
        <f>InpS!OYK372</f>
        <v>0</v>
      </c>
      <c r="OYL960" s="11">
        <f>InpS!OYL372</f>
        <v>0</v>
      </c>
      <c r="OYM960" s="11">
        <f>InpS!OYM372</f>
        <v>0</v>
      </c>
      <c r="OYN960" s="11">
        <f>InpS!OYN372</f>
        <v>0</v>
      </c>
      <c r="OYO960" s="11">
        <f>InpS!OYO372</f>
        <v>0</v>
      </c>
      <c r="OYP960" s="11">
        <f>InpS!OYP372</f>
        <v>0</v>
      </c>
      <c r="OYQ960" s="11">
        <f>InpS!OYQ372</f>
        <v>0</v>
      </c>
      <c r="OYR960" s="11">
        <f>InpS!OYR372</f>
        <v>0</v>
      </c>
      <c r="OYS960" s="11">
        <f>InpS!OYS372</f>
        <v>0</v>
      </c>
      <c r="OYT960" s="11">
        <f>InpS!OYT372</f>
        <v>0</v>
      </c>
      <c r="OYU960" s="11">
        <f>InpS!OYU372</f>
        <v>0</v>
      </c>
      <c r="OYV960" s="11">
        <f>InpS!OYV372</f>
        <v>0</v>
      </c>
      <c r="OYW960" s="11">
        <f>InpS!OYW372</f>
        <v>0</v>
      </c>
      <c r="OYX960" s="11">
        <f>InpS!OYX372</f>
        <v>0</v>
      </c>
      <c r="OYY960" s="11">
        <f>InpS!OYY372</f>
        <v>0</v>
      </c>
      <c r="OYZ960" s="11">
        <f>InpS!OYZ372</f>
        <v>0</v>
      </c>
      <c r="OZA960" s="11">
        <f>InpS!OZA372</f>
        <v>0</v>
      </c>
      <c r="OZB960" s="11">
        <f>InpS!OZB372</f>
        <v>0</v>
      </c>
      <c r="OZC960" s="11">
        <f>InpS!OZC372</f>
        <v>0</v>
      </c>
      <c r="OZD960" s="11">
        <f>InpS!OZD372</f>
        <v>0</v>
      </c>
      <c r="OZE960" s="11">
        <f>InpS!OZE372</f>
        <v>0</v>
      </c>
      <c r="OZF960" s="11">
        <f>InpS!OZF372</f>
        <v>0</v>
      </c>
      <c r="OZG960" s="11">
        <f>InpS!OZG372</f>
        <v>0</v>
      </c>
      <c r="OZH960" s="11">
        <f>InpS!OZH372</f>
        <v>0</v>
      </c>
      <c r="OZI960" s="11">
        <f>InpS!OZI372</f>
        <v>0</v>
      </c>
      <c r="OZJ960" s="11">
        <f>InpS!OZJ372</f>
        <v>0</v>
      </c>
      <c r="OZK960" s="11">
        <f>InpS!OZK372</f>
        <v>0</v>
      </c>
      <c r="OZL960" s="11">
        <f>InpS!OZL372</f>
        <v>0</v>
      </c>
      <c r="OZM960" s="11">
        <f>InpS!OZM372</f>
        <v>0</v>
      </c>
      <c r="OZN960" s="11">
        <f>InpS!OZN372</f>
        <v>0</v>
      </c>
      <c r="OZO960" s="11">
        <f>InpS!OZO372</f>
        <v>0</v>
      </c>
      <c r="OZP960" s="11">
        <f>InpS!OZP372</f>
        <v>0</v>
      </c>
      <c r="OZQ960" s="11">
        <f>InpS!OZQ372</f>
        <v>0</v>
      </c>
      <c r="OZR960" s="11">
        <f>InpS!OZR372</f>
        <v>0</v>
      </c>
      <c r="OZS960" s="11">
        <f>InpS!OZS372</f>
        <v>0</v>
      </c>
      <c r="OZT960" s="11">
        <f>InpS!OZT372</f>
        <v>0</v>
      </c>
      <c r="OZU960" s="11">
        <f>InpS!OZU372</f>
        <v>0</v>
      </c>
      <c r="OZV960" s="11">
        <f>InpS!OZV372</f>
        <v>0</v>
      </c>
      <c r="OZW960" s="11">
        <f>InpS!OZW372</f>
        <v>0</v>
      </c>
      <c r="OZX960" s="11">
        <f>InpS!OZX372</f>
        <v>0</v>
      </c>
      <c r="OZY960" s="11">
        <f>InpS!OZY372</f>
        <v>0</v>
      </c>
      <c r="OZZ960" s="11">
        <f>InpS!OZZ372</f>
        <v>0</v>
      </c>
      <c r="PAA960" s="11">
        <f>InpS!PAA372</f>
        <v>0</v>
      </c>
      <c r="PAB960" s="11">
        <f>InpS!PAB372</f>
        <v>0</v>
      </c>
      <c r="PAC960" s="11">
        <f>InpS!PAC372</f>
        <v>0</v>
      </c>
      <c r="PAD960" s="11">
        <f>InpS!PAD372</f>
        <v>0</v>
      </c>
      <c r="PAE960" s="11">
        <f>InpS!PAE372</f>
        <v>0</v>
      </c>
      <c r="PAF960" s="11">
        <f>InpS!PAF372</f>
        <v>0</v>
      </c>
      <c r="PAG960" s="11">
        <f>InpS!PAG372</f>
        <v>0</v>
      </c>
      <c r="PAH960" s="11">
        <f>InpS!PAH372</f>
        <v>0</v>
      </c>
      <c r="PAI960" s="11">
        <f>InpS!PAI372</f>
        <v>0</v>
      </c>
      <c r="PAJ960" s="11">
        <f>InpS!PAJ372</f>
        <v>0</v>
      </c>
      <c r="PAK960" s="11">
        <f>InpS!PAK372</f>
        <v>0</v>
      </c>
      <c r="PAL960" s="11">
        <f>InpS!PAL372</f>
        <v>0</v>
      </c>
      <c r="PAM960" s="11">
        <f>InpS!PAM372</f>
        <v>0</v>
      </c>
      <c r="PAN960" s="11">
        <f>InpS!PAN372</f>
        <v>0</v>
      </c>
      <c r="PAO960" s="11">
        <f>InpS!PAO372</f>
        <v>0</v>
      </c>
      <c r="PAP960" s="11">
        <f>InpS!PAP372</f>
        <v>0</v>
      </c>
      <c r="PAQ960" s="11">
        <f>InpS!PAQ372</f>
        <v>0</v>
      </c>
      <c r="PAR960" s="11">
        <f>InpS!PAR372</f>
        <v>0</v>
      </c>
      <c r="PAS960" s="11">
        <f>InpS!PAS372</f>
        <v>0</v>
      </c>
      <c r="PAT960" s="11">
        <f>InpS!PAT372</f>
        <v>0</v>
      </c>
      <c r="PAU960" s="11">
        <f>InpS!PAU372</f>
        <v>0</v>
      </c>
      <c r="PAV960" s="11">
        <f>InpS!PAV372</f>
        <v>0</v>
      </c>
      <c r="PAW960" s="11">
        <f>InpS!PAW372</f>
        <v>0</v>
      </c>
      <c r="PAX960" s="11">
        <f>InpS!PAX372</f>
        <v>0</v>
      </c>
      <c r="PAY960" s="11">
        <f>InpS!PAY372</f>
        <v>0</v>
      </c>
      <c r="PAZ960" s="11">
        <f>InpS!PAZ372</f>
        <v>0</v>
      </c>
      <c r="PBA960" s="11">
        <f>InpS!PBA372</f>
        <v>0</v>
      </c>
      <c r="PBB960" s="11">
        <f>InpS!PBB372</f>
        <v>0</v>
      </c>
      <c r="PBC960" s="11">
        <f>InpS!PBC372</f>
        <v>0</v>
      </c>
      <c r="PBD960" s="11">
        <f>InpS!PBD372</f>
        <v>0</v>
      </c>
      <c r="PBE960" s="11">
        <f>InpS!PBE372</f>
        <v>0</v>
      </c>
      <c r="PBF960" s="11">
        <f>InpS!PBF372</f>
        <v>0</v>
      </c>
      <c r="PBG960" s="11">
        <f>InpS!PBG372</f>
        <v>0</v>
      </c>
      <c r="PBH960" s="11">
        <f>InpS!PBH372</f>
        <v>0</v>
      </c>
      <c r="PBI960" s="11">
        <f>InpS!PBI372</f>
        <v>0</v>
      </c>
      <c r="PBJ960" s="11">
        <f>InpS!PBJ372</f>
        <v>0</v>
      </c>
      <c r="PBK960" s="11">
        <f>InpS!PBK372</f>
        <v>0</v>
      </c>
      <c r="PBL960" s="11">
        <f>InpS!PBL372</f>
        <v>0</v>
      </c>
      <c r="PBM960" s="11">
        <f>InpS!PBM372</f>
        <v>0</v>
      </c>
      <c r="PBN960" s="11">
        <f>InpS!PBN372</f>
        <v>0</v>
      </c>
      <c r="PBO960" s="11">
        <f>InpS!PBO372</f>
        <v>0</v>
      </c>
      <c r="PBP960" s="11">
        <f>InpS!PBP372</f>
        <v>0</v>
      </c>
      <c r="PBQ960" s="11">
        <f>InpS!PBQ372</f>
        <v>0</v>
      </c>
      <c r="PBR960" s="11">
        <f>InpS!PBR372</f>
        <v>0</v>
      </c>
      <c r="PBS960" s="11">
        <f>InpS!PBS372</f>
        <v>0</v>
      </c>
      <c r="PBT960" s="11">
        <f>InpS!PBT372</f>
        <v>0</v>
      </c>
      <c r="PBU960" s="11">
        <f>InpS!PBU372</f>
        <v>0</v>
      </c>
      <c r="PBV960" s="11">
        <f>InpS!PBV372</f>
        <v>0</v>
      </c>
      <c r="PBW960" s="11">
        <f>InpS!PBW372</f>
        <v>0</v>
      </c>
      <c r="PBX960" s="11">
        <f>InpS!PBX372</f>
        <v>0</v>
      </c>
      <c r="PBY960" s="11">
        <f>InpS!PBY372</f>
        <v>0</v>
      </c>
      <c r="PBZ960" s="11">
        <f>InpS!PBZ372</f>
        <v>0</v>
      </c>
      <c r="PCA960" s="11">
        <f>InpS!PCA372</f>
        <v>0</v>
      </c>
      <c r="PCB960" s="11">
        <f>InpS!PCB372</f>
        <v>0</v>
      </c>
      <c r="PCC960" s="11">
        <f>InpS!PCC372</f>
        <v>0</v>
      </c>
      <c r="PCD960" s="11">
        <f>InpS!PCD372</f>
        <v>0</v>
      </c>
      <c r="PCE960" s="11">
        <f>InpS!PCE372</f>
        <v>0</v>
      </c>
      <c r="PCF960" s="11">
        <f>InpS!PCF372</f>
        <v>0</v>
      </c>
      <c r="PCG960" s="11">
        <f>InpS!PCG372</f>
        <v>0</v>
      </c>
      <c r="PCH960" s="11">
        <f>InpS!PCH372</f>
        <v>0</v>
      </c>
      <c r="PCI960" s="11">
        <f>InpS!PCI372</f>
        <v>0</v>
      </c>
      <c r="PCJ960" s="11">
        <f>InpS!PCJ372</f>
        <v>0</v>
      </c>
      <c r="PCK960" s="11">
        <f>InpS!PCK372</f>
        <v>0</v>
      </c>
      <c r="PCL960" s="11">
        <f>InpS!PCL372</f>
        <v>0</v>
      </c>
      <c r="PCM960" s="11">
        <f>InpS!PCM372</f>
        <v>0</v>
      </c>
      <c r="PCN960" s="11">
        <f>InpS!PCN372</f>
        <v>0</v>
      </c>
      <c r="PCO960" s="11">
        <f>InpS!PCO372</f>
        <v>0</v>
      </c>
      <c r="PCP960" s="11">
        <f>InpS!PCP372</f>
        <v>0</v>
      </c>
      <c r="PCQ960" s="11">
        <f>InpS!PCQ372</f>
        <v>0</v>
      </c>
      <c r="PCR960" s="11">
        <f>InpS!PCR372</f>
        <v>0</v>
      </c>
      <c r="PCS960" s="11">
        <f>InpS!PCS372</f>
        <v>0</v>
      </c>
      <c r="PCT960" s="11">
        <f>InpS!PCT372</f>
        <v>0</v>
      </c>
      <c r="PCU960" s="11">
        <f>InpS!PCU372</f>
        <v>0</v>
      </c>
      <c r="PCV960" s="11">
        <f>InpS!PCV372</f>
        <v>0</v>
      </c>
      <c r="PCW960" s="11">
        <f>InpS!PCW372</f>
        <v>0</v>
      </c>
      <c r="PCX960" s="11">
        <f>InpS!PCX372</f>
        <v>0</v>
      </c>
      <c r="PCY960" s="11">
        <f>InpS!PCY372</f>
        <v>0</v>
      </c>
      <c r="PCZ960" s="11">
        <f>InpS!PCZ372</f>
        <v>0</v>
      </c>
      <c r="PDA960" s="11">
        <f>InpS!PDA372</f>
        <v>0</v>
      </c>
      <c r="PDB960" s="11">
        <f>InpS!PDB372</f>
        <v>0</v>
      </c>
      <c r="PDC960" s="11">
        <f>InpS!PDC372</f>
        <v>0</v>
      </c>
      <c r="PDD960" s="11">
        <f>InpS!PDD372</f>
        <v>0</v>
      </c>
      <c r="PDE960" s="11">
        <f>InpS!PDE372</f>
        <v>0</v>
      </c>
      <c r="PDF960" s="11">
        <f>InpS!PDF372</f>
        <v>0</v>
      </c>
      <c r="PDG960" s="11">
        <f>InpS!PDG372</f>
        <v>0</v>
      </c>
      <c r="PDH960" s="11">
        <f>InpS!PDH372</f>
        <v>0</v>
      </c>
      <c r="PDI960" s="11">
        <f>InpS!PDI372</f>
        <v>0</v>
      </c>
      <c r="PDJ960" s="11">
        <f>InpS!PDJ372</f>
        <v>0</v>
      </c>
      <c r="PDK960" s="11">
        <f>InpS!PDK372</f>
        <v>0</v>
      </c>
      <c r="PDL960" s="11">
        <f>InpS!PDL372</f>
        <v>0</v>
      </c>
      <c r="PDM960" s="11">
        <f>InpS!PDM372</f>
        <v>0</v>
      </c>
      <c r="PDN960" s="11">
        <f>InpS!PDN372</f>
        <v>0</v>
      </c>
      <c r="PDO960" s="11">
        <f>InpS!PDO372</f>
        <v>0</v>
      </c>
      <c r="PDP960" s="11">
        <f>InpS!PDP372</f>
        <v>0</v>
      </c>
      <c r="PDQ960" s="11">
        <f>InpS!PDQ372</f>
        <v>0</v>
      </c>
      <c r="PDR960" s="11">
        <f>InpS!PDR372</f>
        <v>0</v>
      </c>
      <c r="PDS960" s="11">
        <f>InpS!PDS372</f>
        <v>0</v>
      </c>
      <c r="PDT960" s="11">
        <f>InpS!PDT372</f>
        <v>0</v>
      </c>
      <c r="PDU960" s="11">
        <f>InpS!PDU372</f>
        <v>0</v>
      </c>
      <c r="PDV960" s="11">
        <f>InpS!PDV372</f>
        <v>0</v>
      </c>
      <c r="PDW960" s="11">
        <f>InpS!PDW372</f>
        <v>0</v>
      </c>
      <c r="PDX960" s="11">
        <f>InpS!PDX372</f>
        <v>0</v>
      </c>
      <c r="PDY960" s="11">
        <f>InpS!PDY372</f>
        <v>0</v>
      </c>
      <c r="PDZ960" s="11">
        <f>InpS!PDZ372</f>
        <v>0</v>
      </c>
      <c r="PEA960" s="11">
        <f>InpS!PEA372</f>
        <v>0</v>
      </c>
      <c r="PEB960" s="11">
        <f>InpS!PEB372</f>
        <v>0</v>
      </c>
      <c r="PEC960" s="11">
        <f>InpS!PEC372</f>
        <v>0</v>
      </c>
      <c r="PED960" s="11">
        <f>InpS!PED372</f>
        <v>0</v>
      </c>
      <c r="PEE960" s="11">
        <f>InpS!PEE372</f>
        <v>0</v>
      </c>
      <c r="PEF960" s="11">
        <f>InpS!PEF372</f>
        <v>0</v>
      </c>
      <c r="PEG960" s="11">
        <f>InpS!PEG372</f>
        <v>0</v>
      </c>
      <c r="PEH960" s="11">
        <f>InpS!PEH372</f>
        <v>0</v>
      </c>
      <c r="PEI960" s="11">
        <f>InpS!PEI372</f>
        <v>0</v>
      </c>
      <c r="PEJ960" s="11">
        <f>InpS!PEJ372</f>
        <v>0</v>
      </c>
      <c r="PEK960" s="11">
        <f>InpS!PEK372</f>
        <v>0</v>
      </c>
      <c r="PEL960" s="11">
        <f>InpS!PEL372</f>
        <v>0</v>
      </c>
      <c r="PEM960" s="11">
        <f>InpS!PEM372</f>
        <v>0</v>
      </c>
      <c r="PEN960" s="11">
        <f>InpS!PEN372</f>
        <v>0</v>
      </c>
      <c r="PEO960" s="11">
        <f>InpS!PEO372</f>
        <v>0</v>
      </c>
      <c r="PEP960" s="11">
        <f>InpS!PEP372</f>
        <v>0</v>
      </c>
      <c r="PEQ960" s="11">
        <f>InpS!PEQ372</f>
        <v>0</v>
      </c>
      <c r="PER960" s="11">
        <f>InpS!PER372</f>
        <v>0</v>
      </c>
      <c r="PES960" s="11">
        <f>InpS!PES372</f>
        <v>0</v>
      </c>
      <c r="PET960" s="11">
        <f>InpS!PET372</f>
        <v>0</v>
      </c>
      <c r="PEU960" s="11">
        <f>InpS!PEU372</f>
        <v>0</v>
      </c>
      <c r="PEV960" s="11">
        <f>InpS!PEV372</f>
        <v>0</v>
      </c>
      <c r="PEW960" s="11">
        <f>InpS!PEW372</f>
        <v>0</v>
      </c>
      <c r="PEX960" s="11">
        <f>InpS!PEX372</f>
        <v>0</v>
      </c>
      <c r="PEY960" s="11">
        <f>InpS!PEY372</f>
        <v>0</v>
      </c>
      <c r="PEZ960" s="11">
        <f>InpS!PEZ372</f>
        <v>0</v>
      </c>
      <c r="PFA960" s="11">
        <f>InpS!PFA372</f>
        <v>0</v>
      </c>
      <c r="PFB960" s="11">
        <f>InpS!PFB372</f>
        <v>0</v>
      </c>
      <c r="PFC960" s="11">
        <f>InpS!PFC372</f>
        <v>0</v>
      </c>
      <c r="PFD960" s="11">
        <f>InpS!PFD372</f>
        <v>0</v>
      </c>
      <c r="PFE960" s="11">
        <f>InpS!PFE372</f>
        <v>0</v>
      </c>
      <c r="PFF960" s="11">
        <f>InpS!PFF372</f>
        <v>0</v>
      </c>
      <c r="PFG960" s="11">
        <f>InpS!PFG372</f>
        <v>0</v>
      </c>
      <c r="PFH960" s="11">
        <f>InpS!PFH372</f>
        <v>0</v>
      </c>
      <c r="PFI960" s="11">
        <f>InpS!PFI372</f>
        <v>0</v>
      </c>
      <c r="PFJ960" s="11">
        <f>InpS!PFJ372</f>
        <v>0</v>
      </c>
      <c r="PFK960" s="11">
        <f>InpS!PFK372</f>
        <v>0</v>
      </c>
      <c r="PFL960" s="11">
        <f>InpS!PFL372</f>
        <v>0</v>
      </c>
      <c r="PFM960" s="11">
        <f>InpS!PFM372</f>
        <v>0</v>
      </c>
      <c r="PFN960" s="11">
        <f>InpS!PFN372</f>
        <v>0</v>
      </c>
      <c r="PFO960" s="11">
        <f>InpS!PFO372</f>
        <v>0</v>
      </c>
      <c r="PFP960" s="11">
        <f>InpS!PFP372</f>
        <v>0</v>
      </c>
      <c r="PFQ960" s="11">
        <f>InpS!PFQ372</f>
        <v>0</v>
      </c>
      <c r="PFR960" s="11">
        <f>InpS!PFR372</f>
        <v>0</v>
      </c>
      <c r="PFS960" s="11">
        <f>InpS!PFS372</f>
        <v>0</v>
      </c>
      <c r="PFT960" s="11">
        <f>InpS!PFT372</f>
        <v>0</v>
      </c>
      <c r="PFU960" s="11">
        <f>InpS!PFU372</f>
        <v>0</v>
      </c>
      <c r="PFV960" s="11">
        <f>InpS!PFV372</f>
        <v>0</v>
      </c>
      <c r="PFW960" s="11">
        <f>InpS!PFW372</f>
        <v>0</v>
      </c>
      <c r="PFX960" s="11">
        <f>InpS!PFX372</f>
        <v>0</v>
      </c>
      <c r="PFY960" s="11">
        <f>InpS!PFY372</f>
        <v>0</v>
      </c>
      <c r="PFZ960" s="11">
        <f>InpS!PFZ372</f>
        <v>0</v>
      </c>
      <c r="PGA960" s="11">
        <f>InpS!PGA372</f>
        <v>0</v>
      </c>
      <c r="PGB960" s="11">
        <f>InpS!PGB372</f>
        <v>0</v>
      </c>
      <c r="PGC960" s="11">
        <f>InpS!PGC372</f>
        <v>0</v>
      </c>
      <c r="PGD960" s="11">
        <f>InpS!PGD372</f>
        <v>0</v>
      </c>
      <c r="PGE960" s="11">
        <f>InpS!PGE372</f>
        <v>0</v>
      </c>
      <c r="PGF960" s="11">
        <f>InpS!PGF372</f>
        <v>0</v>
      </c>
      <c r="PGG960" s="11">
        <f>InpS!PGG372</f>
        <v>0</v>
      </c>
      <c r="PGH960" s="11">
        <f>InpS!PGH372</f>
        <v>0</v>
      </c>
      <c r="PGI960" s="11">
        <f>InpS!PGI372</f>
        <v>0</v>
      </c>
      <c r="PGJ960" s="11">
        <f>InpS!PGJ372</f>
        <v>0</v>
      </c>
      <c r="PGK960" s="11">
        <f>InpS!PGK372</f>
        <v>0</v>
      </c>
      <c r="PGL960" s="11">
        <f>InpS!PGL372</f>
        <v>0</v>
      </c>
      <c r="PGM960" s="11">
        <f>InpS!PGM372</f>
        <v>0</v>
      </c>
      <c r="PGN960" s="11">
        <f>InpS!PGN372</f>
        <v>0</v>
      </c>
      <c r="PGO960" s="11">
        <f>InpS!PGO372</f>
        <v>0</v>
      </c>
      <c r="PGP960" s="11">
        <f>InpS!PGP372</f>
        <v>0</v>
      </c>
      <c r="PGQ960" s="11">
        <f>InpS!PGQ372</f>
        <v>0</v>
      </c>
      <c r="PGR960" s="11">
        <f>InpS!PGR372</f>
        <v>0</v>
      </c>
      <c r="PGS960" s="11">
        <f>InpS!PGS372</f>
        <v>0</v>
      </c>
      <c r="PGT960" s="11">
        <f>InpS!PGT372</f>
        <v>0</v>
      </c>
      <c r="PGU960" s="11">
        <f>InpS!PGU372</f>
        <v>0</v>
      </c>
      <c r="PGV960" s="11">
        <f>InpS!PGV372</f>
        <v>0</v>
      </c>
      <c r="PGW960" s="11">
        <f>InpS!PGW372</f>
        <v>0</v>
      </c>
      <c r="PGX960" s="11">
        <f>InpS!PGX372</f>
        <v>0</v>
      </c>
      <c r="PGY960" s="11">
        <f>InpS!PGY372</f>
        <v>0</v>
      </c>
      <c r="PGZ960" s="11">
        <f>InpS!PGZ372</f>
        <v>0</v>
      </c>
      <c r="PHA960" s="11">
        <f>InpS!PHA372</f>
        <v>0</v>
      </c>
      <c r="PHB960" s="11">
        <f>InpS!PHB372</f>
        <v>0</v>
      </c>
      <c r="PHC960" s="11">
        <f>InpS!PHC372</f>
        <v>0</v>
      </c>
      <c r="PHD960" s="11">
        <f>InpS!PHD372</f>
        <v>0</v>
      </c>
      <c r="PHE960" s="11">
        <f>InpS!PHE372</f>
        <v>0</v>
      </c>
      <c r="PHF960" s="11">
        <f>InpS!PHF372</f>
        <v>0</v>
      </c>
      <c r="PHG960" s="11">
        <f>InpS!PHG372</f>
        <v>0</v>
      </c>
      <c r="PHH960" s="11">
        <f>InpS!PHH372</f>
        <v>0</v>
      </c>
      <c r="PHI960" s="11">
        <f>InpS!PHI372</f>
        <v>0</v>
      </c>
      <c r="PHJ960" s="11">
        <f>InpS!PHJ372</f>
        <v>0</v>
      </c>
      <c r="PHK960" s="11">
        <f>InpS!PHK372</f>
        <v>0</v>
      </c>
      <c r="PHL960" s="11">
        <f>InpS!PHL372</f>
        <v>0</v>
      </c>
      <c r="PHM960" s="11">
        <f>InpS!PHM372</f>
        <v>0</v>
      </c>
      <c r="PHN960" s="11">
        <f>InpS!PHN372</f>
        <v>0</v>
      </c>
      <c r="PHO960" s="11">
        <f>InpS!PHO372</f>
        <v>0</v>
      </c>
      <c r="PHP960" s="11">
        <f>InpS!PHP372</f>
        <v>0</v>
      </c>
      <c r="PHQ960" s="11">
        <f>InpS!PHQ372</f>
        <v>0</v>
      </c>
      <c r="PHR960" s="11">
        <f>InpS!PHR372</f>
        <v>0</v>
      </c>
      <c r="PHS960" s="11">
        <f>InpS!PHS372</f>
        <v>0</v>
      </c>
      <c r="PHT960" s="11">
        <f>InpS!PHT372</f>
        <v>0</v>
      </c>
      <c r="PHU960" s="11">
        <f>InpS!PHU372</f>
        <v>0</v>
      </c>
      <c r="PHV960" s="11">
        <f>InpS!PHV372</f>
        <v>0</v>
      </c>
      <c r="PHW960" s="11">
        <f>InpS!PHW372</f>
        <v>0</v>
      </c>
      <c r="PHX960" s="11">
        <f>InpS!PHX372</f>
        <v>0</v>
      </c>
      <c r="PHY960" s="11">
        <f>InpS!PHY372</f>
        <v>0</v>
      </c>
      <c r="PHZ960" s="11">
        <f>InpS!PHZ372</f>
        <v>0</v>
      </c>
      <c r="PIA960" s="11">
        <f>InpS!PIA372</f>
        <v>0</v>
      </c>
      <c r="PIB960" s="11">
        <f>InpS!PIB372</f>
        <v>0</v>
      </c>
      <c r="PIC960" s="11">
        <f>InpS!PIC372</f>
        <v>0</v>
      </c>
      <c r="PID960" s="11">
        <f>InpS!PID372</f>
        <v>0</v>
      </c>
      <c r="PIE960" s="11">
        <f>InpS!PIE372</f>
        <v>0</v>
      </c>
      <c r="PIF960" s="11">
        <f>InpS!PIF372</f>
        <v>0</v>
      </c>
      <c r="PIG960" s="11">
        <f>InpS!PIG372</f>
        <v>0</v>
      </c>
      <c r="PIH960" s="11">
        <f>InpS!PIH372</f>
        <v>0</v>
      </c>
      <c r="PII960" s="11">
        <f>InpS!PII372</f>
        <v>0</v>
      </c>
      <c r="PIJ960" s="11">
        <f>InpS!PIJ372</f>
        <v>0</v>
      </c>
      <c r="PIK960" s="11">
        <f>InpS!PIK372</f>
        <v>0</v>
      </c>
      <c r="PIL960" s="11">
        <f>InpS!PIL372</f>
        <v>0</v>
      </c>
      <c r="PIM960" s="11">
        <f>InpS!PIM372</f>
        <v>0</v>
      </c>
      <c r="PIN960" s="11">
        <f>InpS!PIN372</f>
        <v>0</v>
      </c>
      <c r="PIO960" s="11">
        <f>InpS!PIO372</f>
        <v>0</v>
      </c>
      <c r="PIP960" s="11">
        <f>InpS!PIP372</f>
        <v>0</v>
      </c>
      <c r="PIQ960" s="11">
        <f>InpS!PIQ372</f>
        <v>0</v>
      </c>
      <c r="PIR960" s="11">
        <f>InpS!PIR372</f>
        <v>0</v>
      </c>
      <c r="PIS960" s="11">
        <f>InpS!PIS372</f>
        <v>0</v>
      </c>
      <c r="PIT960" s="11">
        <f>InpS!PIT372</f>
        <v>0</v>
      </c>
      <c r="PIU960" s="11">
        <f>InpS!PIU372</f>
        <v>0</v>
      </c>
      <c r="PIV960" s="11">
        <f>InpS!PIV372</f>
        <v>0</v>
      </c>
      <c r="PIW960" s="11">
        <f>InpS!PIW372</f>
        <v>0</v>
      </c>
      <c r="PIX960" s="11">
        <f>InpS!PIX372</f>
        <v>0</v>
      </c>
      <c r="PIY960" s="11">
        <f>InpS!PIY372</f>
        <v>0</v>
      </c>
      <c r="PIZ960" s="11">
        <f>InpS!PIZ372</f>
        <v>0</v>
      </c>
      <c r="PJA960" s="11">
        <f>InpS!PJA372</f>
        <v>0</v>
      </c>
      <c r="PJB960" s="11">
        <f>InpS!PJB372</f>
        <v>0</v>
      </c>
      <c r="PJC960" s="11">
        <f>InpS!PJC372</f>
        <v>0</v>
      </c>
      <c r="PJD960" s="11">
        <f>InpS!PJD372</f>
        <v>0</v>
      </c>
      <c r="PJE960" s="11">
        <f>InpS!PJE372</f>
        <v>0</v>
      </c>
      <c r="PJF960" s="11">
        <f>InpS!PJF372</f>
        <v>0</v>
      </c>
      <c r="PJG960" s="11">
        <f>InpS!PJG372</f>
        <v>0</v>
      </c>
      <c r="PJH960" s="11">
        <f>InpS!PJH372</f>
        <v>0</v>
      </c>
      <c r="PJI960" s="11">
        <f>InpS!PJI372</f>
        <v>0</v>
      </c>
      <c r="PJJ960" s="11">
        <f>InpS!PJJ372</f>
        <v>0</v>
      </c>
      <c r="PJK960" s="11">
        <f>InpS!PJK372</f>
        <v>0</v>
      </c>
      <c r="PJL960" s="11">
        <f>InpS!PJL372</f>
        <v>0</v>
      </c>
      <c r="PJM960" s="11">
        <f>InpS!PJM372</f>
        <v>0</v>
      </c>
      <c r="PJN960" s="11">
        <f>InpS!PJN372</f>
        <v>0</v>
      </c>
      <c r="PJO960" s="11">
        <f>InpS!PJO372</f>
        <v>0</v>
      </c>
      <c r="PJP960" s="11">
        <f>InpS!PJP372</f>
        <v>0</v>
      </c>
      <c r="PJQ960" s="11">
        <f>InpS!PJQ372</f>
        <v>0</v>
      </c>
      <c r="PJR960" s="11">
        <f>InpS!PJR372</f>
        <v>0</v>
      </c>
      <c r="PJS960" s="11">
        <f>InpS!PJS372</f>
        <v>0</v>
      </c>
      <c r="PJT960" s="11">
        <f>InpS!PJT372</f>
        <v>0</v>
      </c>
      <c r="PJU960" s="11">
        <f>InpS!PJU372</f>
        <v>0</v>
      </c>
      <c r="PJV960" s="11">
        <f>InpS!PJV372</f>
        <v>0</v>
      </c>
      <c r="PJW960" s="11">
        <f>InpS!PJW372</f>
        <v>0</v>
      </c>
      <c r="PJX960" s="11">
        <f>InpS!PJX372</f>
        <v>0</v>
      </c>
      <c r="PJY960" s="11">
        <f>InpS!PJY372</f>
        <v>0</v>
      </c>
      <c r="PJZ960" s="11">
        <f>InpS!PJZ372</f>
        <v>0</v>
      </c>
      <c r="PKA960" s="11">
        <f>InpS!PKA372</f>
        <v>0</v>
      </c>
      <c r="PKB960" s="11">
        <f>InpS!PKB372</f>
        <v>0</v>
      </c>
      <c r="PKC960" s="11">
        <f>InpS!PKC372</f>
        <v>0</v>
      </c>
      <c r="PKD960" s="11">
        <f>InpS!PKD372</f>
        <v>0</v>
      </c>
      <c r="PKE960" s="11">
        <f>InpS!PKE372</f>
        <v>0</v>
      </c>
      <c r="PKF960" s="11">
        <f>InpS!PKF372</f>
        <v>0</v>
      </c>
      <c r="PKG960" s="11">
        <f>InpS!PKG372</f>
        <v>0</v>
      </c>
      <c r="PKH960" s="11">
        <f>InpS!PKH372</f>
        <v>0</v>
      </c>
      <c r="PKI960" s="11">
        <f>InpS!PKI372</f>
        <v>0</v>
      </c>
      <c r="PKJ960" s="11">
        <f>InpS!PKJ372</f>
        <v>0</v>
      </c>
      <c r="PKK960" s="11">
        <f>InpS!PKK372</f>
        <v>0</v>
      </c>
      <c r="PKL960" s="11">
        <f>InpS!PKL372</f>
        <v>0</v>
      </c>
      <c r="PKM960" s="11">
        <f>InpS!PKM372</f>
        <v>0</v>
      </c>
      <c r="PKN960" s="11">
        <f>InpS!PKN372</f>
        <v>0</v>
      </c>
      <c r="PKO960" s="11">
        <f>InpS!PKO372</f>
        <v>0</v>
      </c>
      <c r="PKP960" s="11">
        <f>InpS!PKP372</f>
        <v>0</v>
      </c>
      <c r="PKQ960" s="11">
        <f>InpS!PKQ372</f>
        <v>0</v>
      </c>
      <c r="PKR960" s="11">
        <f>InpS!PKR372</f>
        <v>0</v>
      </c>
      <c r="PKS960" s="11">
        <f>InpS!PKS372</f>
        <v>0</v>
      </c>
      <c r="PKT960" s="11">
        <f>InpS!PKT372</f>
        <v>0</v>
      </c>
      <c r="PKU960" s="11">
        <f>InpS!PKU372</f>
        <v>0</v>
      </c>
      <c r="PKV960" s="11">
        <f>InpS!PKV372</f>
        <v>0</v>
      </c>
      <c r="PKW960" s="11">
        <f>InpS!PKW372</f>
        <v>0</v>
      </c>
      <c r="PKX960" s="11">
        <f>InpS!PKX372</f>
        <v>0</v>
      </c>
      <c r="PKY960" s="11">
        <f>InpS!PKY372</f>
        <v>0</v>
      </c>
      <c r="PKZ960" s="11">
        <f>InpS!PKZ372</f>
        <v>0</v>
      </c>
      <c r="PLA960" s="11">
        <f>InpS!PLA372</f>
        <v>0</v>
      </c>
      <c r="PLB960" s="11">
        <f>InpS!PLB372</f>
        <v>0</v>
      </c>
      <c r="PLC960" s="11">
        <f>InpS!PLC372</f>
        <v>0</v>
      </c>
      <c r="PLD960" s="11">
        <f>InpS!PLD372</f>
        <v>0</v>
      </c>
      <c r="PLE960" s="11">
        <f>InpS!PLE372</f>
        <v>0</v>
      </c>
      <c r="PLF960" s="11">
        <f>InpS!PLF372</f>
        <v>0</v>
      </c>
      <c r="PLG960" s="11">
        <f>InpS!PLG372</f>
        <v>0</v>
      </c>
      <c r="PLH960" s="11">
        <f>InpS!PLH372</f>
        <v>0</v>
      </c>
      <c r="PLI960" s="11">
        <f>InpS!PLI372</f>
        <v>0</v>
      </c>
      <c r="PLJ960" s="11">
        <f>InpS!PLJ372</f>
        <v>0</v>
      </c>
      <c r="PLK960" s="11">
        <f>InpS!PLK372</f>
        <v>0</v>
      </c>
      <c r="PLL960" s="11">
        <f>InpS!PLL372</f>
        <v>0</v>
      </c>
      <c r="PLM960" s="11">
        <f>InpS!PLM372</f>
        <v>0</v>
      </c>
      <c r="PLN960" s="11">
        <f>InpS!PLN372</f>
        <v>0</v>
      </c>
      <c r="PLO960" s="11">
        <f>InpS!PLO372</f>
        <v>0</v>
      </c>
      <c r="PLP960" s="11">
        <f>InpS!PLP372</f>
        <v>0</v>
      </c>
      <c r="PLQ960" s="11">
        <f>InpS!PLQ372</f>
        <v>0</v>
      </c>
      <c r="PLR960" s="11">
        <f>InpS!PLR372</f>
        <v>0</v>
      </c>
      <c r="PLS960" s="11">
        <f>InpS!PLS372</f>
        <v>0</v>
      </c>
      <c r="PLT960" s="11">
        <f>InpS!PLT372</f>
        <v>0</v>
      </c>
      <c r="PLU960" s="11">
        <f>InpS!PLU372</f>
        <v>0</v>
      </c>
      <c r="PLV960" s="11">
        <f>InpS!PLV372</f>
        <v>0</v>
      </c>
      <c r="PLW960" s="11">
        <f>InpS!PLW372</f>
        <v>0</v>
      </c>
      <c r="PLX960" s="11">
        <f>InpS!PLX372</f>
        <v>0</v>
      </c>
      <c r="PLY960" s="11">
        <f>InpS!PLY372</f>
        <v>0</v>
      </c>
      <c r="PLZ960" s="11">
        <f>InpS!PLZ372</f>
        <v>0</v>
      </c>
      <c r="PMA960" s="11">
        <f>InpS!PMA372</f>
        <v>0</v>
      </c>
      <c r="PMB960" s="11">
        <f>InpS!PMB372</f>
        <v>0</v>
      </c>
      <c r="PMC960" s="11">
        <f>InpS!PMC372</f>
        <v>0</v>
      </c>
      <c r="PMD960" s="11">
        <f>InpS!PMD372</f>
        <v>0</v>
      </c>
      <c r="PME960" s="11">
        <f>InpS!PME372</f>
        <v>0</v>
      </c>
      <c r="PMF960" s="11">
        <f>InpS!PMF372</f>
        <v>0</v>
      </c>
      <c r="PMG960" s="11">
        <f>InpS!PMG372</f>
        <v>0</v>
      </c>
      <c r="PMH960" s="11">
        <f>InpS!PMH372</f>
        <v>0</v>
      </c>
      <c r="PMI960" s="11">
        <f>InpS!PMI372</f>
        <v>0</v>
      </c>
      <c r="PMJ960" s="11">
        <f>InpS!PMJ372</f>
        <v>0</v>
      </c>
      <c r="PMK960" s="11">
        <f>InpS!PMK372</f>
        <v>0</v>
      </c>
      <c r="PML960" s="11">
        <f>InpS!PML372</f>
        <v>0</v>
      </c>
      <c r="PMM960" s="11">
        <f>InpS!PMM372</f>
        <v>0</v>
      </c>
      <c r="PMN960" s="11">
        <f>InpS!PMN372</f>
        <v>0</v>
      </c>
      <c r="PMO960" s="11">
        <f>InpS!PMO372</f>
        <v>0</v>
      </c>
      <c r="PMP960" s="11">
        <f>InpS!PMP372</f>
        <v>0</v>
      </c>
      <c r="PMQ960" s="11">
        <f>InpS!PMQ372</f>
        <v>0</v>
      </c>
      <c r="PMR960" s="11">
        <f>InpS!PMR372</f>
        <v>0</v>
      </c>
      <c r="PMS960" s="11">
        <f>InpS!PMS372</f>
        <v>0</v>
      </c>
      <c r="PMT960" s="11">
        <f>InpS!PMT372</f>
        <v>0</v>
      </c>
      <c r="PMU960" s="11">
        <f>InpS!PMU372</f>
        <v>0</v>
      </c>
      <c r="PMV960" s="11">
        <f>InpS!PMV372</f>
        <v>0</v>
      </c>
      <c r="PMW960" s="11">
        <f>InpS!PMW372</f>
        <v>0</v>
      </c>
      <c r="PMX960" s="11">
        <f>InpS!PMX372</f>
        <v>0</v>
      </c>
      <c r="PMY960" s="11">
        <f>InpS!PMY372</f>
        <v>0</v>
      </c>
      <c r="PMZ960" s="11">
        <f>InpS!PMZ372</f>
        <v>0</v>
      </c>
      <c r="PNA960" s="11">
        <f>InpS!PNA372</f>
        <v>0</v>
      </c>
      <c r="PNB960" s="11">
        <f>InpS!PNB372</f>
        <v>0</v>
      </c>
      <c r="PNC960" s="11">
        <f>InpS!PNC372</f>
        <v>0</v>
      </c>
      <c r="PND960" s="11">
        <f>InpS!PND372</f>
        <v>0</v>
      </c>
      <c r="PNE960" s="11">
        <f>InpS!PNE372</f>
        <v>0</v>
      </c>
      <c r="PNF960" s="11">
        <f>InpS!PNF372</f>
        <v>0</v>
      </c>
      <c r="PNG960" s="11">
        <f>InpS!PNG372</f>
        <v>0</v>
      </c>
      <c r="PNH960" s="11">
        <f>InpS!PNH372</f>
        <v>0</v>
      </c>
      <c r="PNI960" s="11">
        <f>InpS!PNI372</f>
        <v>0</v>
      </c>
      <c r="PNJ960" s="11">
        <f>InpS!PNJ372</f>
        <v>0</v>
      </c>
      <c r="PNK960" s="11">
        <f>InpS!PNK372</f>
        <v>0</v>
      </c>
      <c r="PNL960" s="11">
        <f>InpS!PNL372</f>
        <v>0</v>
      </c>
      <c r="PNM960" s="11">
        <f>InpS!PNM372</f>
        <v>0</v>
      </c>
      <c r="PNN960" s="11">
        <f>InpS!PNN372</f>
        <v>0</v>
      </c>
      <c r="PNO960" s="11">
        <f>InpS!PNO372</f>
        <v>0</v>
      </c>
      <c r="PNP960" s="11">
        <f>InpS!PNP372</f>
        <v>0</v>
      </c>
      <c r="PNQ960" s="11">
        <f>InpS!PNQ372</f>
        <v>0</v>
      </c>
      <c r="PNR960" s="11">
        <f>InpS!PNR372</f>
        <v>0</v>
      </c>
      <c r="PNS960" s="11">
        <f>InpS!PNS372</f>
        <v>0</v>
      </c>
      <c r="PNT960" s="11">
        <f>InpS!PNT372</f>
        <v>0</v>
      </c>
      <c r="PNU960" s="11">
        <f>InpS!PNU372</f>
        <v>0</v>
      </c>
      <c r="PNV960" s="11">
        <f>InpS!PNV372</f>
        <v>0</v>
      </c>
      <c r="PNW960" s="11">
        <f>InpS!PNW372</f>
        <v>0</v>
      </c>
      <c r="PNX960" s="11">
        <f>InpS!PNX372</f>
        <v>0</v>
      </c>
      <c r="PNY960" s="11">
        <f>InpS!PNY372</f>
        <v>0</v>
      </c>
      <c r="PNZ960" s="11">
        <f>InpS!PNZ372</f>
        <v>0</v>
      </c>
      <c r="POA960" s="11">
        <f>InpS!POA372</f>
        <v>0</v>
      </c>
      <c r="POB960" s="11">
        <f>InpS!POB372</f>
        <v>0</v>
      </c>
      <c r="POC960" s="11">
        <f>InpS!POC372</f>
        <v>0</v>
      </c>
      <c r="POD960" s="11">
        <f>InpS!POD372</f>
        <v>0</v>
      </c>
      <c r="POE960" s="11">
        <f>InpS!POE372</f>
        <v>0</v>
      </c>
      <c r="POF960" s="11">
        <f>InpS!POF372</f>
        <v>0</v>
      </c>
      <c r="POG960" s="11">
        <f>InpS!POG372</f>
        <v>0</v>
      </c>
      <c r="POH960" s="11">
        <f>InpS!POH372</f>
        <v>0</v>
      </c>
      <c r="POI960" s="11">
        <f>InpS!POI372</f>
        <v>0</v>
      </c>
      <c r="POJ960" s="11">
        <f>InpS!POJ372</f>
        <v>0</v>
      </c>
      <c r="POK960" s="11">
        <f>InpS!POK372</f>
        <v>0</v>
      </c>
      <c r="POL960" s="11">
        <f>InpS!POL372</f>
        <v>0</v>
      </c>
      <c r="POM960" s="11">
        <f>InpS!POM372</f>
        <v>0</v>
      </c>
      <c r="PON960" s="11">
        <f>InpS!PON372</f>
        <v>0</v>
      </c>
      <c r="POO960" s="11">
        <f>InpS!POO372</f>
        <v>0</v>
      </c>
      <c r="POP960" s="11">
        <f>InpS!POP372</f>
        <v>0</v>
      </c>
      <c r="POQ960" s="11">
        <f>InpS!POQ372</f>
        <v>0</v>
      </c>
      <c r="POR960" s="11">
        <f>InpS!POR372</f>
        <v>0</v>
      </c>
      <c r="POS960" s="11">
        <f>InpS!POS372</f>
        <v>0</v>
      </c>
      <c r="POT960" s="11">
        <f>InpS!POT372</f>
        <v>0</v>
      </c>
      <c r="POU960" s="11">
        <f>InpS!POU372</f>
        <v>0</v>
      </c>
      <c r="POV960" s="11">
        <f>InpS!POV372</f>
        <v>0</v>
      </c>
      <c r="POW960" s="11">
        <f>InpS!POW372</f>
        <v>0</v>
      </c>
      <c r="POX960" s="11">
        <f>InpS!POX372</f>
        <v>0</v>
      </c>
      <c r="POY960" s="11">
        <f>InpS!POY372</f>
        <v>0</v>
      </c>
      <c r="POZ960" s="11">
        <f>InpS!POZ372</f>
        <v>0</v>
      </c>
      <c r="PPA960" s="11">
        <f>InpS!PPA372</f>
        <v>0</v>
      </c>
      <c r="PPB960" s="11">
        <f>InpS!PPB372</f>
        <v>0</v>
      </c>
      <c r="PPC960" s="11">
        <f>InpS!PPC372</f>
        <v>0</v>
      </c>
      <c r="PPD960" s="11">
        <f>InpS!PPD372</f>
        <v>0</v>
      </c>
      <c r="PPE960" s="11">
        <f>InpS!PPE372</f>
        <v>0</v>
      </c>
      <c r="PPF960" s="11">
        <f>InpS!PPF372</f>
        <v>0</v>
      </c>
      <c r="PPG960" s="11">
        <f>InpS!PPG372</f>
        <v>0</v>
      </c>
      <c r="PPH960" s="11">
        <f>InpS!PPH372</f>
        <v>0</v>
      </c>
      <c r="PPI960" s="11">
        <f>InpS!PPI372</f>
        <v>0</v>
      </c>
      <c r="PPJ960" s="11">
        <f>InpS!PPJ372</f>
        <v>0</v>
      </c>
      <c r="PPK960" s="11">
        <f>InpS!PPK372</f>
        <v>0</v>
      </c>
      <c r="PPL960" s="11">
        <f>InpS!PPL372</f>
        <v>0</v>
      </c>
      <c r="PPM960" s="11">
        <f>InpS!PPM372</f>
        <v>0</v>
      </c>
      <c r="PPN960" s="11">
        <f>InpS!PPN372</f>
        <v>0</v>
      </c>
      <c r="PPO960" s="11">
        <f>InpS!PPO372</f>
        <v>0</v>
      </c>
      <c r="PPP960" s="11">
        <f>InpS!PPP372</f>
        <v>0</v>
      </c>
      <c r="PPQ960" s="11">
        <f>InpS!PPQ372</f>
        <v>0</v>
      </c>
      <c r="PPR960" s="11">
        <f>InpS!PPR372</f>
        <v>0</v>
      </c>
      <c r="PPS960" s="11">
        <f>InpS!PPS372</f>
        <v>0</v>
      </c>
      <c r="PPT960" s="11">
        <f>InpS!PPT372</f>
        <v>0</v>
      </c>
      <c r="PPU960" s="11">
        <f>InpS!PPU372</f>
        <v>0</v>
      </c>
      <c r="PPV960" s="11">
        <f>InpS!PPV372</f>
        <v>0</v>
      </c>
      <c r="PPW960" s="11">
        <f>InpS!PPW372</f>
        <v>0</v>
      </c>
      <c r="PPX960" s="11">
        <f>InpS!PPX372</f>
        <v>0</v>
      </c>
      <c r="PPY960" s="11">
        <f>InpS!PPY372</f>
        <v>0</v>
      </c>
      <c r="PPZ960" s="11">
        <f>InpS!PPZ372</f>
        <v>0</v>
      </c>
      <c r="PQA960" s="11">
        <f>InpS!PQA372</f>
        <v>0</v>
      </c>
      <c r="PQB960" s="11">
        <f>InpS!PQB372</f>
        <v>0</v>
      </c>
      <c r="PQC960" s="11">
        <f>InpS!PQC372</f>
        <v>0</v>
      </c>
      <c r="PQD960" s="11">
        <f>InpS!PQD372</f>
        <v>0</v>
      </c>
      <c r="PQE960" s="11">
        <f>InpS!PQE372</f>
        <v>0</v>
      </c>
      <c r="PQF960" s="11">
        <f>InpS!PQF372</f>
        <v>0</v>
      </c>
      <c r="PQG960" s="11">
        <f>InpS!PQG372</f>
        <v>0</v>
      </c>
      <c r="PQH960" s="11">
        <f>InpS!PQH372</f>
        <v>0</v>
      </c>
      <c r="PQI960" s="11">
        <f>InpS!PQI372</f>
        <v>0</v>
      </c>
      <c r="PQJ960" s="11">
        <f>InpS!PQJ372</f>
        <v>0</v>
      </c>
      <c r="PQK960" s="11">
        <f>InpS!PQK372</f>
        <v>0</v>
      </c>
      <c r="PQL960" s="11">
        <f>InpS!PQL372</f>
        <v>0</v>
      </c>
      <c r="PQM960" s="11">
        <f>InpS!PQM372</f>
        <v>0</v>
      </c>
      <c r="PQN960" s="11">
        <f>InpS!PQN372</f>
        <v>0</v>
      </c>
      <c r="PQO960" s="11">
        <f>InpS!PQO372</f>
        <v>0</v>
      </c>
      <c r="PQP960" s="11">
        <f>InpS!PQP372</f>
        <v>0</v>
      </c>
      <c r="PQQ960" s="11">
        <f>InpS!PQQ372</f>
        <v>0</v>
      </c>
      <c r="PQR960" s="11">
        <f>InpS!PQR372</f>
        <v>0</v>
      </c>
      <c r="PQS960" s="11">
        <f>InpS!PQS372</f>
        <v>0</v>
      </c>
      <c r="PQT960" s="11">
        <f>InpS!PQT372</f>
        <v>0</v>
      </c>
      <c r="PQU960" s="11">
        <f>InpS!PQU372</f>
        <v>0</v>
      </c>
      <c r="PQV960" s="11">
        <f>InpS!PQV372</f>
        <v>0</v>
      </c>
      <c r="PQW960" s="11">
        <f>InpS!PQW372</f>
        <v>0</v>
      </c>
      <c r="PQX960" s="11">
        <f>InpS!PQX372</f>
        <v>0</v>
      </c>
      <c r="PQY960" s="11">
        <f>InpS!PQY372</f>
        <v>0</v>
      </c>
      <c r="PQZ960" s="11">
        <f>InpS!PQZ372</f>
        <v>0</v>
      </c>
      <c r="PRA960" s="11">
        <f>InpS!PRA372</f>
        <v>0</v>
      </c>
      <c r="PRB960" s="11">
        <f>InpS!PRB372</f>
        <v>0</v>
      </c>
      <c r="PRC960" s="11">
        <f>InpS!PRC372</f>
        <v>0</v>
      </c>
      <c r="PRD960" s="11">
        <f>InpS!PRD372</f>
        <v>0</v>
      </c>
      <c r="PRE960" s="11">
        <f>InpS!PRE372</f>
        <v>0</v>
      </c>
      <c r="PRF960" s="11">
        <f>InpS!PRF372</f>
        <v>0</v>
      </c>
      <c r="PRG960" s="11">
        <f>InpS!PRG372</f>
        <v>0</v>
      </c>
      <c r="PRH960" s="11">
        <f>InpS!PRH372</f>
        <v>0</v>
      </c>
      <c r="PRI960" s="11">
        <f>InpS!PRI372</f>
        <v>0</v>
      </c>
      <c r="PRJ960" s="11">
        <f>InpS!PRJ372</f>
        <v>0</v>
      </c>
      <c r="PRK960" s="11">
        <f>InpS!PRK372</f>
        <v>0</v>
      </c>
      <c r="PRL960" s="11">
        <f>InpS!PRL372</f>
        <v>0</v>
      </c>
      <c r="PRM960" s="11">
        <f>InpS!PRM372</f>
        <v>0</v>
      </c>
      <c r="PRN960" s="11">
        <f>InpS!PRN372</f>
        <v>0</v>
      </c>
      <c r="PRO960" s="11">
        <f>InpS!PRO372</f>
        <v>0</v>
      </c>
      <c r="PRP960" s="11">
        <f>InpS!PRP372</f>
        <v>0</v>
      </c>
      <c r="PRQ960" s="11">
        <f>InpS!PRQ372</f>
        <v>0</v>
      </c>
      <c r="PRR960" s="11">
        <f>InpS!PRR372</f>
        <v>0</v>
      </c>
      <c r="PRS960" s="11">
        <f>InpS!PRS372</f>
        <v>0</v>
      </c>
      <c r="PRT960" s="11">
        <f>InpS!PRT372</f>
        <v>0</v>
      </c>
      <c r="PRU960" s="11">
        <f>InpS!PRU372</f>
        <v>0</v>
      </c>
      <c r="PRV960" s="11">
        <f>InpS!PRV372</f>
        <v>0</v>
      </c>
      <c r="PRW960" s="11">
        <f>InpS!PRW372</f>
        <v>0</v>
      </c>
      <c r="PRX960" s="11">
        <f>InpS!PRX372</f>
        <v>0</v>
      </c>
      <c r="PRY960" s="11">
        <f>InpS!PRY372</f>
        <v>0</v>
      </c>
      <c r="PRZ960" s="11">
        <f>InpS!PRZ372</f>
        <v>0</v>
      </c>
      <c r="PSA960" s="11">
        <f>InpS!PSA372</f>
        <v>0</v>
      </c>
      <c r="PSB960" s="11">
        <f>InpS!PSB372</f>
        <v>0</v>
      </c>
      <c r="PSC960" s="11">
        <f>InpS!PSC372</f>
        <v>0</v>
      </c>
      <c r="PSD960" s="11">
        <f>InpS!PSD372</f>
        <v>0</v>
      </c>
      <c r="PSE960" s="11">
        <f>InpS!PSE372</f>
        <v>0</v>
      </c>
      <c r="PSF960" s="11">
        <f>InpS!PSF372</f>
        <v>0</v>
      </c>
      <c r="PSG960" s="11">
        <f>InpS!PSG372</f>
        <v>0</v>
      </c>
      <c r="PSH960" s="11">
        <f>InpS!PSH372</f>
        <v>0</v>
      </c>
      <c r="PSI960" s="11">
        <f>InpS!PSI372</f>
        <v>0</v>
      </c>
      <c r="PSJ960" s="11">
        <f>InpS!PSJ372</f>
        <v>0</v>
      </c>
      <c r="PSK960" s="11">
        <f>InpS!PSK372</f>
        <v>0</v>
      </c>
      <c r="PSL960" s="11">
        <f>InpS!PSL372</f>
        <v>0</v>
      </c>
      <c r="PSM960" s="11">
        <f>InpS!PSM372</f>
        <v>0</v>
      </c>
      <c r="PSN960" s="11">
        <f>InpS!PSN372</f>
        <v>0</v>
      </c>
      <c r="PSO960" s="11">
        <f>InpS!PSO372</f>
        <v>0</v>
      </c>
      <c r="PSP960" s="11">
        <f>InpS!PSP372</f>
        <v>0</v>
      </c>
      <c r="PSQ960" s="11">
        <f>InpS!PSQ372</f>
        <v>0</v>
      </c>
      <c r="PSR960" s="11">
        <f>InpS!PSR372</f>
        <v>0</v>
      </c>
      <c r="PSS960" s="11">
        <f>InpS!PSS372</f>
        <v>0</v>
      </c>
      <c r="PST960" s="11">
        <f>InpS!PST372</f>
        <v>0</v>
      </c>
      <c r="PSU960" s="11">
        <f>InpS!PSU372</f>
        <v>0</v>
      </c>
      <c r="PSV960" s="11">
        <f>InpS!PSV372</f>
        <v>0</v>
      </c>
      <c r="PSW960" s="11">
        <f>InpS!PSW372</f>
        <v>0</v>
      </c>
      <c r="PSX960" s="11">
        <f>InpS!PSX372</f>
        <v>0</v>
      </c>
      <c r="PSY960" s="11">
        <f>InpS!PSY372</f>
        <v>0</v>
      </c>
      <c r="PSZ960" s="11">
        <f>InpS!PSZ372</f>
        <v>0</v>
      </c>
      <c r="PTA960" s="11">
        <f>InpS!PTA372</f>
        <v>0</v>
      </c>
      <c r="PTB960" s="11">
        <f>InpS!PTB372</f>
        <v>0</v>
      </c>
      <c r="PTC960" s="11">
        <f>InpS!PTC372</f>
        <v>0</v>
      </c>
      <c r="PTD960" s="11">
        <f>InpS!PTD372</f>
        <v>0</v>
      </c>
      <c r="PTE960" s="11">
        <f>InpS!PTE372</f>
        <v>0</v>
      </c>
      <c r="PTF960" s="11">
        <f>InpS!PTF372</f>
        <v>0</v>
      </c>
      <c r="PTG960" s="11">
        <f>InpS!PTG372</f>
        <v>0</v>
      </c>
      <c r="PTH960" s="11">
        <f>InpS!PTH372</f>
        <v>0</v>
      </c>
      <c r="PTI960" s="11">
        <f>InpS!PTI372</f>
        <v>0</v>
      </c>
      <c r="PTJ960" s="11">
        <f>InpS!PTJ372</f>
        <v>0</v>
      </c>
      <c r="PTK960" s="11">
        <f>InpS!PTK372</f>
        <v>0</v>
      </c>
      <c r="PTL960" s="11">
        <f>InpS!PTL372</f>
        <v>0</v>
      </c>
      <c r="PTM960" s="11">
        <f>InpS!PTM372</f>
        <v>0</v>
      </c>
      <c r="PTN960" s="11">
        <f>InpS!PTN372</f>
        <v>0</v>
      </c>
      <c r="PTO960" s="11">
        <f>InpS!PTO372</f>
        <v>0</v>
      </c>
      <c r="PTP960" s="11">
        <f>InpS!PTP372</f>
        <v>0</v>
      </c>
      <c r="PTQ960" s="11">
        <f>InpS!PTQ372</f>
        <v>0</v>
      </c>
      <c r="PTR960" s="11">
        <f>InpS!PTR372</f>
        <v>0</v>
      </c>
      <c r="PTS960" s="11">
        <f>InpS!PTS372</f>
        <v>0</v>
      </c>
      <c r="PTT960" s="11">
        <f>InpS!PTT372</f>
        <v>0</v>
      </c>
      <c r="PTU960" s="11">
        <f>InpS!PTU372</f>
        <v>0</v>
      </c>
      <c r="PTV960" s="11">
        <f>InpS!PTV372</f>
        <v>0</v>
      </c>
      <c r="PTW960" s="11">
        <f>InpS!PTW372</f>
        <v>0</v>
      </c>
      <c r="PTX960" s="11">
        <f>InpS!PTX372</f>
        <v>0</v>
      </c>
      <c r="PTY960" s="11">
        <f>InpS!PTY372</f>
        <v>0</v>
      </c>
      <c r="PTZ960" s="11">
        <f>InpS!PTZ372</f>
        <v>0</v>
      </c>
      <c r="PUA960" s="11">
        <f>InpS!PUA372</f>
        <v>0</v>
      </c>
      <c r="PUB960" s="11">
        <f>InpS!PUB372</f>
        <v>0</v>
      </c>
      <c r="PUC960" s="11">
        <f>InpS!PUC372</f>
        <v>0</v>
      </c>
      <c r="PUD960" s="11">
        <f>InpS!PUD372</f>
        <v>0</v>
      </c>
      <c r="PUE960" s="11">
        <f>InpS!PUE372</f>
        <v>0</v>
      </c>
      <c r="PUF960" s="11">
        <f>InpS!PUF372</f>
        <v>0</v>
      </c>
      <c r="PUG960" s="11">
        <f>InpS!PUG372</f>
        <v>0</v>
      </c>
      <c r="PUH960" s="11">
        <f>InpS!PUH372</f>
        <v>0</v>
      </c>
      <c r="PUI960" s="11">
        <f>InpS!PUI372</f>
        <v>0</v>
      </c>
      <c r="PUJ960" s="11">
        <f>InpS!PUJ372</f>
        <v>0</v>
      </c>
      <c r="PUK960" s="11">
        <f>InpS!PUK372</f>
        <v>0</v>
      </c>
      <c r="PUL960" s="11">
        <f>InpS!PUL372</f>
        <v>0</v>
      </c>
      <c r="PUM960" s="11">
        <f>InpS!PUM372</f>
        <v>0</v>
      </c>
      <c r="PUN960" s="11">
        <f>InpS!PUN372</f>
        <v>0</v>
      </c>
      <c r="PUO960" s="11">
        <f>InpS!PUO372</f>
        <v>0</v>
      </c>
      <c r="PUP960" s="11">
        <f>InpS!PUP372</f>
        <v>0</v>
      </c>
      <c r="PUQ960" s="11">
        <f>InpS!PUQ372</f>
        <v>0</v>
      </c>
      <c r="PUR960" s="11">
        <f>InpS!PUR372</f>
        <v>0</v>
      </c>
      <c r="PUS960" s="11">
        <f>InpS!PUS372</f>
        <v>0</v>
      </c>
      <c r="PUT960" s="11">
        <f>InpS!PUT372</f>
        <v>0</v>
      </c>
      <c r="PUU960" s="11">
        <f>InpS!PUU372</f>
        <v>0</v>
      </c>
      <c r="PUV960" s="11">
        <f>InpS!PUV372</f>
        <v>0</v>
      </c>
      <c r="PUW960" s="11">
        <f>InpS!PUW372</f>
        <v>0</v>
      </c>
      <c r="PUX960" s="11">
        <f>InpS!PUX372</f>
        <v>0</v>
      </c>
      <c r="PUY960" s="11">
        <f>InpS!PUY372</f>
        <v>0</v>
      </c>
      <c r="PUZ960" s="11">
        <f>InpS!PUZ372</f>
        <v>0</v>
      </c>
      <c r="PVA960" s="11">
        <f>InpS!PVA372</f>
        <v>0</v>
      </c>
      <c r="PVB960" s="11">
        <f>InpS!PVB372</f>
        <v>0</v>
      </c>
      <c r="PVC960" s="11">
        <f>InpS!PVC372</f>
        <v>0</v>
      </c>
      <c r="PVD960" s="11">
        <f>InpS!PVD372</f>
        <v>0</v>
      </c>
      <c r="PVE960" s="11">
        <f>InpS!PVE372</f>
        <v>0</v>
      </c>
      <c r="PVF960" s="11">
        <f>InpS!PVF372</f>
        <v>0</v>
      </c>
      <c r="PVG960" s="11">
        <f>InpS!PVG372</f>
        <v>0</v>
      </c>
      <c r="PVH960" s="11">
        <f>InpS!PVH372</f>
        <v>0</v>
      </c>
      <c r="PVI960" s="11">
        <f>InpS!PVI372</f>
        <v>0</v>
      </c>
      <c r="PVJ960" s="11">
        <f>InpS!PVJ372</f>
        <v>0</v>
      </c>
      <c r="PVK960" s="11">
        <f>InpS!PVK372</f>
        <v>0</v>
      </c>
      <c r="PVL960" s="11">
        <f>InpS!PVL372</f>
        <v>0</v>
      </c>
      <c r="PVM960" s="11">
        <f>InpS!PVM372</f>
        <v>0</v>
      </c>
      <c r="PVN960" s="11">
        <f>InpS!PVN372</f>
        <v>0</v>
      </c>
      <c r="PVO960" s="11">
        <f>InpS!PVO372</f>
        <v>0</v>
      </c>
      <c r="PVP960" s="11">
        <f>InpS!PVP372</f>
        <v>0</v>
      </c>
      <c r="PVQ960" s="11">
        <f>InpS!PVQ372</f>
        <v>0</v>
      </c>
      <c r="PVR960" s="11">
        <f>InpS!PVR372</f>
        <v>0</v>
      </c>
      <c r="PVS960" s="11">
        <f>InpS!PVS372</f>
        <v>0</v>
      </c>
      <c r="PVT960" s="11">
        <f>InpS!PVT372</f>
        <v>0</v>
      </c>
      <c r="PVU960" s="11">
        <f>InpS!PVU372</f>
        <v>0</v>
      </c>
      <c r="PVV960" s="11">
        <f>InpS!PVV372</f>
        <v>0</v>
      </c>
      <c r="PVW960" s="11">
        <f>InpS!PVW372</f>
        <v>0</v>
      </c>
      <c r="PVX960" s="11">
        <f>InpS!PVX372</f>
        <v>0</v>
      </c>
      <c r="PVY960" s="11">
        <f>InpS!PVY372</f>
        <v>0</v>
      </c>
      <c r="PVZ960" s="11">
        <f>InpS!PVZ372</f>
        <v>0</v>
      </c>
      <c r="PWA960" s="11">
        <f>InpS!PWA372</f>
        <v>0</v>
      </c>
      <c r="PWB960" s="11">
        <f>InpS!PWB372</f>
        <v>0</v>
      </c>
      <c r="PWC960" s="11">
        <f>InpS!PWC372</f>
        <v>0</v>
      </c>
      <c r="PWD960" s="11">
        <f>InpS!PWD372</f>
        <v>0</v>
      </c>
      <c r="PWE960" s="11">
        <f>InpS!PWE372</f>
        <v>0</v>
      </c>
      <c r="PWF960" s="11">
        <f>InpS!PWF372</f>
        <v>0</v>
      </c>
      <c r="PWG960" s="11">
        <f>InpS!PWG372</f>
        <v>0</v>
      </c>
      <c r="PWH960" s="11">
        <f>InpS!PWH372</f>
        <v>0</v>
      </c>
      <c r="PWI960" s="11">
        <f>InpS!PWI372</f>
        <v>0</v>
      </c>
      <c r="PWJ960" s="11">
        <f>InpS!PWJ372</f>
        <v>0</v>
      </c>
      <c r="PWK960" s="11">
        <f>InpS!PWK372</f>
        <v>0</v>
      </c>
      <c r="PWL960" s="11">
        <f>InpS!PWL372</f>
        <v>0</v>
      </c>
      <c r="PWM960" s="11">
        <f>InpS!PWM372</f>
        <v>0</v>
      </c>
      <c r="PWN960" s="11">
        <f>InpS!PWN372</f>
        <v>0</v>
      </c>
      <c r="PWO960" s="11">
        <f>InpS!PWO372</f>
        <v>0</v>
      </c>
      <c r="PWP960" s="11">
        <f>InpS!PWP372</f>
        <v>0</v>
      </c>
      <c r="PWQ960" s="11">
        <f>InpS!PWQ372</f>
        <v>0</v>
      </c>
      <c r="PWR960" s="11">
        <f>InpS!PWR372</f>
        <v>0</v>
      </c>
      <c r="PWS960" s="11">
        <f>InpS!PWS372</f>
        <v>0</v>
      </c>
      <c r="PWT960" s="11">
        <f>InpS!PWT372</f>
        <v>0</v>
      </c>
      <c r="PWU960" s="11">
        <f>InpS!PWU372</f>
        <v>0</v>
      </c>
      <c r="PWV960" s="11">
        <f>InpS!PWV372</f>
        <v>0</v>
      </c>
      <c r="PWW960" s="11">
        <f>InpS!PWW372</f>
        <v>0</v>
      </c>
      <c r="PWX960" s="11">
        <f>InpS!PWX372</f>
        <v>0</v>
      </c>
      <c r="PWY960" s="11">
        <f>InpS!PWY372</f>
        <v>0</v>
      </c>
      <c r="PWZ960" s="11">
        <f>InpS!PWZ372</f>
        <v>0</v>
      </c>
      <c r="PXA960" s="11">
        <f>InpS!PXA372</f>
        <v>0</v>
      </c>
      <c r="PXB960" s="11">
        <f>InpS!PXB372</f>
        <v>0</v>
      </c>
      <c r="PXC960" s="11">
        <f>InpS!PXC372</f>
        <v>0</v>
      </c>
      <c r="PXD960" s="11">
        <f>InpS!PXD372</f>
        <v>0</v>
      </c>
      <c r="PXE960" s="11">
        <f>InpS!PXE372</f>
        <v>0</v>
      </c>
      <c r="PXF960" s="11">
        <f>InpS!PXF372</f>
        <v>0</v>
      </c>
      <c r="PXG960" s="11">
        <f>InpS!PXG372</f>
        <v>0</v>
      </c>
      <c r="PXH960" s="11">
        <f>InpS!PXH372</f>
        <v>0</v>
      </c>
      <c r="PXI960" s="11">
        <f>InpS!PXI372</f>
        <v>0</v>
      </c>
      <c r="PXJ960" s="11">
        <f>InpS!PXJ372</f>
        <v>0</v>
      </c>
      <c r="PXK960" s="11">
        <f>InpS!PXK372</f>
        <v>0</v>
      </c>
      <c r="PXL960" s="11">
        <f>InpS!PXL372</f>
        <v>0</v>
      </c>
      <c r="PXM960" s="11">
        <f>InpS!PXM372</f>
        <v>0</v>
      </c>
      <c r="PXN960" s="11">
        <f>InpS!PXN372</f>
        <v>0</v>
      </c>
      <c r="PXO960" s="11">
        <f>InpS!PXO372</f>
        <v>0</v>
      </c>
      <c r="PXP960" s="11">
        <f>InpS!PXP372</f>
        <v>0</v>
      </c>
      <c r="PXQ960" s="11">
        <f>InpS!PXQ372</f>
        <v>0</v>
      </c>
      <c r="PXR960" s="11">
        <f>InpS!PXR372</f>
        <v>0</v>
      </c>
      <c r="PXS960" s="11">
        <f>InpS!PXS372</f>
        <v>0</v>
      </c>
      <c r="PXT960" s="11">
        <f>InpS!PXT372</f>
        <v>0</v>
      </c>
      <c r="PXU960" s="11">
        <f>InpS!PXU372</f>
        <v>0</v>
      </c>
      <c r="PXV960" s="11">
        <f>InpS!PXV372</f>
        <v>0</v>
      </c>
      <c r="PXW960" s="11">
        <f>InpS!PXW372</f>
        <v>0</v>
      </c>
      <c r="PXX960" s="11">
        <f>InpS!PXX372</f>
        <v>0</v>
      </c>
      <c r="PXY960" s="11">
        <f>InpS!PXY372</f>
        <v>0</v>
      </c>
      <c r="PXZ960" s="11">
        <f>InpS!PXZ372</f>
        <v>0</v>
      </c>
      <c r="PYA960" s="11">
        <f>InpS!PYA372</f>
        <v>0</v>
      </c>
      <c r="PYB960" s="11">
        <f>InpS!PYB372</f>
        <v>0</v>
      </c>
      <c r="PYC960" s="11">
        <f>InpS!PYC372</f>
        <v>0</v>
      </c>
      <c r="PYD960" s="11">
        <f>InpS!PYD372</f>
        <v>0</v>
      </c>
      <c r="PYE960" s="11">
        <f>InpS!PYE372</f>
        <v>0</v>
      </c>
      <c r="PYF960" s="11">
        <f>InpS!PYF372</f>
        <v>0</v>
      </c>
      <c r="PYG960" s="11">
        <f>InpS!PYG372</f>
        <v>0</v>
      </c>
      <c r="PYH960" s="11">
        <f>InpS!PYH372</f>
        <v>0</v>
      </c>
      <c r="PYI960" s="11">
        <f>InpS!PYI372</f>
        <v>0</v>
      </c>
      <c r="PYJ960" s="11">
        <f>InpS!PYJ372</f>
        <v>0</v>
      </c>
      <c r="PYK960" s="11">
        <f>InpS!PYK372</f>
        <v>0</v>
      </c>
      <c r="PYL960" s="11">
        <f>InpS!PYL372</f>
        <v>0</v>
      </c>
      <c r="PYM960" s="11">
        <f>InpS!PYM372</f>
        <v>0</v>
      </c>
      <c r="PYN960" s="11">
        <f>InpS!PYN372</f>
        <v>0</v>
      </c>
      <c r="PYO960" s="11">
        <f>InpS!PYO372</f>
        <v>0</v>
      </c>
      <c r="PYP960" s="11">
        <f>InpS!PYP372</f>
        <v>0</v>
      </c>
      <c r="PYQ960" s="11">
        <f>InpS!PYQ372</f>
        <v>0</v>
      </c>
      <c r="PYR960" s="11">
        <f>InpS!PYR372</f>
        <v>0</v>
      </c>
      <c r="PYS960" s="11">
        <f>InpS!PYS372</f>
        <v>0</v>
      </c>
      <c r="PYT960" s="11">
        <f>InpS!PYT372</f>
        <v>0</v>
      </c>
      <c r="PYU960" s="11">
        <f>InpS!PYU372</f>
        <v>0</v>
      </c>
      <c r="PYV960" s="11">
        <f>InpS!PYV372</f>
        <v>0</v>
      </c>
      <c r="PYW960" s="11">
        <f>InpS!PYW372</f>
        <v>0</v>
      </c>
      <c r="PYX960" s="11">
        <f>InpS!PYX372</f>
        <v>0</v>
      </c>
      <c r="PYY960" s="11">
        <f>InpS!PYY372</f>
        <v>0</v>
      </c>
      <c r="PYZ960" s="11">
        <f>InpS!PYZ372</f>
        <v>0</v>
      </c>
      <c r="PZA960" s="11">
        <f>InpS!PZA372</f>
        <v>0</v>
      </c>
      <c r="PZB960" s="11">
        <f>InpS!PZB372</f>
        <v>0</v>
      </c>
      <c r="PZC960" s="11">
        <f>InpS!PZC372</f>
        <v>0</v>
      </c>
      <c r="PZD960" s="11">
        <f>InpS!PZD372</f>
        <v>0</v>
      </c>
      <c r="PZE960" s="11">
        <f>InpS!PZE372</f>
        <v>0</v>
      </c>
      <c r="PZF960" s="11">
        <f>InpS!PZF372</f>
        <v>0</v>
      </c>
      <c r="PZG960" s="11">
        <f>InpS!PZG372</f>
        <v>0</v>
      </c>
      <c r="PZH960" s="11">
        <f>InpS!PZH372</f>
        <v>0</v>
      </c>
      <c r="PZI960" s="11">
        <f>InpS!PZI372</f>
        <v>0</v>
      </c>
      <c r="PZJ960" s="11">
        <f>InpS!PZJ372</f>
        <v>0</v>
      </c>
      <c r="PZK960" s="11">
        <f>InpS!PZK372</f>
        <v>0</v>
      </c>
      <c r="PZL960" s="11">
        <f>InpS!PZL372</f>
        <v>0</v>
      </c>
      <c r="PZM960" s="11">
        <f>InpS!PZM372</f>
        <v>0</v>
      </c>
      <c r="PZN960" s="11">
        <f>InpS!PZN372</f>
        <v>0</v>
      </c>
      <c r="PZO960" s="11">
        <f>InpS!PZO372</f>
        <v>0</v>
      </c>
      <c r="PZP960" s="11">
        <f>InpS!PZP372</f>
        <v>0</v>
      </c>
      <c r="PZQ960" s="11">
        <f>InpS!PZQ372</f>
        <v>0</v>
      </c>
      <c r="PZR960" s="11">
        <f>InpS!PZR372</f>
        <v>0</v>
      </c>
      <c r="PZS960" s="11">
        <f>InpS!PZS372</f>
        <v>0</v>
      </c>
      <c r="PZT960" s="11">
        <f>InpS!PZT372</f>
        <v>0</v>
      </c>
      <c r="PZU960" s="11">
        <f>InpS!PZU372</f>
        <v>0</v>
      </c>
      <c r="PZV960" s="11">
        <f>InpS!PZV372</f>
        <v>0</v>
      </c>
      <c r="PZW960" s="11">
        <f>InpS!PZW372</f>
        <v>0</v>
      </c>
      <c r="PZX960" s="11">
        <f>InpS!PZX372</f>
        <v>0</v>
      </c>
      <c r="PZY960" s="11">
        <f>InpS!PZY372</f>
        <v>0</v>
      </c>
      <c r="PZZ960" s="11">
        <f>InpS!PZZ372</f>
        <v>0</v>
      </c>
      <c r="QAA960" s="11">
        <f>InpS!QAA372</f>
        <v>0</v>
      </c>
      <c r="QAB960" s="11">
        <f>InpS!QAB372</f>
        <v>0</v>
      </c>
      <c r="QAC960" s="11">
        <f>InpS!QAC372</f>
        <v>0</v>
      </c>
      <c r="QAD960" s="11">
        <f>InpS!QAD372</f>
        <v>0</v>
      </c>
      <c r="QAE960" s="11">
        <f>InpS!QAE372</f>
        <v>0</v>
      </c>
      <c r="QAF960" s="11">
        <f>InpS!QAF372</f>
        <v>0</v>
      </c>
      <c r="QAG960" s="11">
        <f>InpS!QAG372</f>
        <v>0</v>
      </c>
      <c r="QAH960" s="11">
        <f>InpS!QAH372</f>
        <v>0</v>
      </c>
      <c r="QAI960" s="11">
        <f>InpS!QAI372</f>
        <v>0</v>
      </c>
      <c r="QAJ960" s="11">
        <f>InpS!QAJ372</f>
        <v>0</v>
      </c>
      <c r="QAK960" s="11">
        <f>InpS!QAK372</f>
        <v>0</v>
      </c>
      <c r="QAL960" s="11">
        <f>InpS!QAL372</f>
        <v>0</v>
      </c>
      <c r="QAM960" s="11">
        <f>InpS!QAM372</f>
        <v>0</v>
      </c>
      <c r="QAN960" s="11">
        <f>InpS!QAN372</f>
        <v>0</v>
      </c>
      <c r="QAO960" s="11">
        <f>InpS!QAO372</f>
        <v>0</v>
      </c>
      <c r="QAP960" s="11">
        <f>InpS!QAP372</f>
        <v>0</v>
      </c>
      <c r="QAQ960" s="11">
        <f>InpS!QAQ372</f>
        <v>0</v>
      </c>
      <c r="QAR960" s="11">
        <f>InpS!QAR372</f>
        <v>0</v>
      </c>
      <c r="QAS960" s="11">
        <f>InpS!QAS372</f>
        <v>0</v>
      </c>
      <c r="QAT960" s="11">
        <f>InpS!QAT372</f>
        <v>0</v>
      </c>
      <c r="QAU960" s="11">
        <f>InpS!QAU372</f>
        <v>0</v>
      </c>
      <c r="QAV960" s="11">
        <f>InpS!QAV372</f>
        <v>0</v>
      </c>
      <c r="QAW960" s="11">
        <f>InpS!QAW372</f>
        <v>0</v>
      </c>
      <c r="QAX960" s="11">
        <f>InpS!QAX372</f>
        <v>0</v>
      </c>
      <c r="QAY960" s="11">
        <f>InpS!QAY372</f>
        <v>0</v>
      </c>
      <c r="QAZ960" s="11">
        <f>InpS!QAZ372</f>
        <v>0</v>
      </c>
      <c r="QBA960" s="11">
        <f>InpS!QBA372</f>
        <v>0</v>
      </c>
      <c r="QBB960" s="11">
        <f>InpS!QBB372</f>
        <v>0</v>
      </c>
      <c r="QBC960" s="11">
        <f>InpS!QBC372</f>
        <v>0</v>
      </c>
      <c r="QBD960" s="11">
        <f>InpS!QBD372</f>
        <v>0</v>
      </c>
      <c r="QBE960" s="11">
        <f>InpS!QBE372</f>
        <v>0</v>
      </c>
      <c r="QBF960" s="11">
        <f>InpS!QBF372</f>
        <v>0</v>
      </c>
      <c r="QBG960" s="11">
        <f>InpS!QBG372</f>
        <v>0</v>
      </c>
      <c r="QBH960" s="11">
        <f>InpS!QBH372</f>
        <v>0</v>
      </c>
      <c r="QBI960" s="11">
        <f>InpS!QBI372</f>
        <v>0</v>
      </c>
      <c r="QBJ960" s="11">
        <f>InpS!QBJ372</f>
        <v>0</v>
      </c>
      <c r="QBK960" s="11">
        <f>InpS!QBK372</f>
        <v>0</v>
      </c>
      <c r="QBL960" s="11">
        <f>InpS!QBL372</f>
        <v>0</v>
      </c>
      <c r="QBM960" s="11">
        <f>InpS!QBM372</f>
        <v>0</v>
      </c>
      <c r="QBN960" s="11">
        <f>InpS!QBN372</f>
        <v>0</v>
      </c>
      <c r="QBO960" s="11">
        <f>InpS!QBO372</f>
        <v>0</v>
      </c>
      <c r="QBP960" s="11">
        <f>InpS!QBP372</f>
        <v>0</v>
      </c>
      <c r="QBQ960" s="11">
        <f>InpS!QBQ372</f>
        <v>0</v>
      </c>
      <c r="QBR960" s="11">
        <f>InpS!QBR372</f>
        <v>0</v>
      </c>
      <c r="QBS960" s="11">
        <f>InpS!QBS372</f>
        <v>0</v>
      </c>
      <c r="QBT960" s="11">
        <f>InpS!QBT372</f>
        <v>0</v>
      </c>
      <c r="QBU960" s="11">
        <f>InpS!QBU372</f>
        <v>0</v>
      </c>
      <c r="QBV960" s="11">
        <f>InpS!QBV372</f>
        <v>0</v>
      </c>
      <c r="QBW960" s="11">
        <f>InpS!QBW372</f>
        <v>0</v>
      </c>
      <c r="QBX960" s="11">
        <f>InpS!QBX372</f>
        <v>0</v>
      </c>
      <c r="QBY960" s="11">
        <f>InpS!QBY372</f>
        <v>0</v>
      </c>
      <c r="QBZ960" s="11">
        <f>InpS!QBZ372</f>
        <v>0</v>
      </c>
      <c r="QCA960" s="11">
        <f>InpS!QCA372</f>
        <v>0</v>
      </c>
      <c r="QCB960" s="11">
        <f>InpS!QCB372</f>
        <v>0</v>
      </c>
      <c r="QCC960" s="11">
        <f>InpS!QCC372</f>
        <v>0</v>
      </c>
      <c r="QCD960" s="11">
        <f>InpS!QCD372</f>
        <v>0</v>
      </c>
      <c r="QCE960" s="11">
        <f>InpS!QCE372</f>
        <v>0</v>
      </c>
      <c r="QCF960" s="11">
        <f>InpS!QCF372</f>
        <v>0</v>
      </c>
      <c r="QCG960" s="11">
        <f>InpS!QCG372</f>
        <v>0</v>
      </c>
      <c r="QCH960" s="11">
        <f>InpS!QCH372</f>
        <v>0</v>
      </c>
      <c r="QCI960" s="11">
        <f>InpS!QCI372</f>
        <v>0</v>
      </c>
      <c r="QCJ960" s="11">
        <f>InpS!QCJ372</f>
        <v>0</v>
      </c>
      <c r="QCK960" s="11">
        <f>InpS!QCK372</f>
        <v>0</v>
      </c>
      <c r="QCL960" s="11">
        <f>InpS!QCL372</f>
        <v>0</v>
      </c>
      <c r="QCM960" s="11">
        <f>InpS!QCM372</f>
        <v>0</v>
      </c>
      <c r="QCN960" s="11">
        <f>InpS!QCN372</f>
        <v>0</v>
      </c>
      <c r="QCO960" s="11">
        <f>InpS!QCO372</f>
        <v>0</v>
      </c>
      <c r="QCP960" s="11">
        <f>InpS!QCP372</f>
        <v>0</v>
      </c>
      <c r="QCQ960" s="11">
        <f>InpS!QCQ372</f>
        <v>0</v>
      </c>
      <c r="QCR960" s="11">
        <f>InpS!QCR372</f>
        <v>0</v>
      </c>
      <c r="QCS960" s="11">
        <f>InpS!QCS372</f>
        <v>0</v>
      </c>
      <c r="QCT960" s="11">
        <f>InpS!QCT372</f>
        <v>0</v>
      </c>
      <c r="QCU960" s="11">
        <f>InpS!QCU372</f>
        <v>0</v>
      </c>
      <c r="QCV960" s="11">
        <f>InpS!QCV372</f>
        <v>0</v>
      </c>
      <c r="QCW960" s="11">
        <f>InpS!QCW372</f>
        <v>0</v>
      </c>
      <c r="QCX960" s="11">
        <f>InpS!QCX372</f>
        <v>0</v>
      </c>
      <c r="QCY960" s="11">
        <f>InpS!QCY372</f>
        <v>0</v>
      </c>
      <c r="QCZ960" s="11">
        <f>InpS!QCZ372</f>
        <v>0</v>
      </c>
      <c r="QDA960" s="11">
        <f>InpS!QDA372</f>
        <v>0</v>
      </c>
      <c r="QDB960" s="11">
        <f>InpS!QDB372</f>
        <v>0</v>
      </c>
      <c r="QDC960" s="11">
        <f>InpS!QDC372</f>
        <v>0</v>
      </c>
      <c r="QDD960" s="11">
        <f>InpS!QDD372</f>
        <v>0</v>
      </c>
      <c r="QDE960" s="11">
        <f>InpS!QDE372</f>
        <v>0</v>
      </c>
      <c r="QDF960" s="11">
        <f>InpS!QDF372</f>
        <v>0</v>
      </c>
      <c r="QDG960" s="11">
        <f>InpS!QDG372</f>
        <v>0</v>
      </c>
      <c r="QDH960" s="11">
        <f>InpS!QDH372</f>
        <v>0</v>
      </c>
      <c r="QDI960" s="11">
        <f>InpS!QDI372</f>
        <v>0</v>
      </c>
      <c r="QDJ960" s="11">
        <f>InpS!QDJ372</f>
        <v>0</v>
      </c>
      <c r="QDK960" s="11">
        <f>InpS!QDK372</f>
        <v>0</v>
      </c>
      <c r="QDL960" s="11">
        <f>InpS!QDL372</f>
        <v>0</v>
      </c>
      <c r="QDM960" s="11">
        <f>InpS!QDM372</f>
        <v>0</v>
      </c>
      <c r="QDN960" s="11">
        <f>InpS!QDN372</f>
        <v>0</v>
      </c>
      <c r="QDO960" s="11">
        <f>InpS!QDO372</f>
        <v>0</v>
      </c>
      <c r="QDP960" s="11">
        <f>InpS!QDP372</f>
        <v>0</v>
      </c>
      <c r="QDQ960" s="11">
        <f>InpS!QDQ372</f>
        <v>0</v>
      </c>
      <c r="QDR960" s="11">
        <f>InpS!QDR372</f>
        <v>0</v>
      </c>
      <c r="QDS960" s="11">
        <f>InpS!QDS372</f>
        <v>0</v>
      </c>
      <c r="QDT960" s="11">
        <f>InpS!QDT372</f>
        <v>0</v>
      </c>
      <c r="QDU960" s="11">
        <f>InpS!QDU372</f>
        <v>0</v>
      </c>
      <c r="QDV960" s="11">
        <f>InpS!QDV372</f>
        <v>0</v>
      </c>
      <c r="QDW960" s="11">
        <f>InpS!QDW372</f>
        <v>0</v>
      </c>
      <c r="QDX960" s="11">
        <f>InpS!QDX372</f>
        <v>0</v>
      </c>
      <c r="QDY960" s="11">
        <f>InpS!QDY372</f>
        <v>0</v>
      </c>
      <c r="QDZ960" s="11">
        <f>InpS!QDZ372</f>
        <v>0</v>
      </c>
      <c r="QEA960" s="11">
        <f>InpS!QEA372</f>
        <v>0</v>
      </c>
      <c r="QEB960" s="11">
        <f>InpS!QEB372</f>
        <v>0</v>
      </c>
      <c r="QEC960" s="11">
        <f>InpS!QEC372</f>
        <v>0</v>
      </c>
      <c r="QED960" s="11">
        <f>InpS!QED372</f>
        <v>0</v>
      </c>
      <c r="QEE960" s="11">
        <f>InpS!QEE372</f>
        <v>0</v>
      </c>
      <c r="QEF960" s="11">
        <f>InpS!QEF372</f>
        <v>0</v>
      </c>
      <c r="QEG960" s="11">
        <f>InpS!QEG372</f>
        <v>0</v>
      </c>
      <c r="QEH960" s="11">
        <f>InpS!QEH372</f>
        <v>0</v>
      </c>
      <c r="QEI960" s="11">
        <f>InpS!QEI372</f>
        <v>0</v>
      </c>
      <c r="QEJ960" s="11">
        <f>InpS!QEJ372</f>
        <v>0</v>
      </c>
      <c r="QEK960" s="11">
        <f>InpS!QEK372</f>
        <v>0</v>
      </c>
      <c r="QEL960" s="11">
        <f>InpS!QEL372</f>
        <v>0</v>
      </c>
      <c r="QEM960" s="11">
        <f>InpS!QEM372</f>
        <v>0</v>
      </c>
      <c r="QEN960" s="11">
        <f>InpS!QEN372</f>
        <v>0</v>
      </c>
      <c r="QEO960" s="11">
        <f>InpS!QEO372</f>
        <v>0</v>
      </c>
      <c r="QEP960" s="11">
        <f>InpS!QEP372</f>
        <v>0</v>
      </c>
      <c r="QEQ960" s="11">
        <f>InpS!QEQ372</f>
        <v>0</v>
      </c>
      <c r="QER960" s="11">
        <f>InpS!QER372</f>
        <v>0</v>
      </c>
      <c r="QES960" s="11">
        <f>InpS!QES372</f>
        <v>0</v>
      </c>
      <c r="QET960" s="11">
        <f>InpS!QET372</f>
        <v>0</v>
      </c>
      <c r="QEU960" s="11">
        <f>InpS!QEU372</f>
        <v>0</v>
      </c>
      <c r="QEV960" s="11">
        <f>InpS!QEV372</f>
        <v>0</v>
      </c>
      <c r="QEW960" s="11">
        <f>InpS!QEW372</f>
        <v>0</v>
      </c>
      <c r="QEX960" s="11">
        <f>InpS!QEX372</f>
        <v>0</v>
      </c>
      <c r="QEY960" s="11">
        <f>InpS!QEY372</f>
        <v>0</v>
      </c>
      <c r="QEZ960" s="11">
        <f>InpS!QEZ372</f>
        <v>0</v>
      </c>
      <c r="QFA960" s="11">
        <f>InpS!QFA372</f>
        <v>0</v>
      </c>
      <c r="QFB960" s="11">
        <f>InpS!QFB372</f>
        <v>0</v>
      </c>
      <c r="QFC960" s="11">
        <f>InpS!QFC372</f>
        <v>0</v>
      </c>
      <c r="QFD960" s="11">
        <f>InpS!QFD372</f>
        <v>0</v>
      </c>
      <c r="QFE960" s="11">
        <f>InpS!QFE372</f>
        <v>0</v>
      </c>
      <c r="QFF960" s="11">
        <f>InpS!QFF372</f>
        <v>0</v>
      </c>
      <c r="QFG960" s="11">
        <f>InpS!QFG372</f>
        <v>0</v>
      </c>
      <c r="QFH960" s="11">
        <f>InpS!QFH372</f>
        <v>0</v>
      </c>
      <c r="QFI960" s="11">
        <f>InpS!QFI372</f>
        <v>0</v>
      </c>
      <c r="QFJ960" s="11">
        <f>InpS!QFJ372</f>
        <v>0</v>
      </c>
      <c r="QFK960" s="11">
        <f>InpS!QFK372</f>
        <v>0</v>
      </c>
      <c r="QFL960" s="11">
        <f>InpS!QFL372</f>
        <v>0</v>
      </c>
      <c r="QFM960" s="11">
        <f>InpS!QFM372</f>
        <v>0</v>
      </c>
      <c r="QFN960" s="11">
        <f>InpS!QFN372</f>
        <v>0</v>
      </c>
      <c r="QFO960" s="11">
        <f>InpS!QFO372</f>
        <v>0</v>
      </c>
      <c r="QFP960" s="11">
        <f>InpS!QFP372</f>
        <v>0</v>
      </c>
      <c r="QFQ960" s="11">
        <f>InpS!QFQ372</f>
        <v>0</v>
      </c>
      <c r="QFR960" s="11">
        <f>InpS!QFR372</f>
        <v>0</v>
      </c>
      <c r="QFS960" s="11">
        <f>InpS!QFS372</f>
        <v>0</v>
      </c>
      <c r="QFT960" s="11">
        <f>InpS!QFT372</f>
        <v>0</v>
      </c>
      <c r="QFU960" s="11">
        <f>InpS!QFU372</f>
        <v>0</v>
      </c>
      <c r="QFV960" s="11">
        <f>InpS!QFV372</f>
        <v>0</v>
      </c>
      <c r="QFW960" s="11">
        <f>InpS!QFW372</f>
        <v>0</v>
      </c>
      <c r="QFX960" s="11">
        <f>InpS!QFX372</f>
        <v>0</v>
      </c>
      <c r="QFY960" s="11">
        <f>InpS!QFY372</f>
        <v>0</v>
      </c>
      <c r="QFZ960" s="11">
        <f>InpS!QFZ372</f>
        <v>0</v>
      </c>
      <c r="QGA960" s="11">
        <f>InpS!QGA372</f>
        <v>0</v>
      </c>
      <c r="QGB960" s="11">
        <f>InpS!QGB372</f>
        <v>0</v>
      </c>
      <c r="QGC960" s="11">
        <f>InpS!QGC372</f>
        <v>0</v>
      </c>
      <c r="QGD960" s="11">
        <f>InpS!QGD372</f>
        <v>0</v>
      </c>
      <c r="QGE960" s="11">
        <f>InpS!QGE372</f>
        <v>0</v>
      </c>
      <c r="QGF960" s="11">
        <f>InpS!QGF372</f>
        <v>0</v>
      </c>
      <c r="QGG960" s="11">
        <f>InpS!QGG372</f>
        <v>0</v>
      </c>
      <c r="QGH960" s="11">
        <f>InpS!QGH372</f>
        <v>0</v>
      </c>
      <c r="QGI960" s="11">
        <f>InpS!QGI372</f>
        <v>0</v>
      </c>
      <c r="QGJ960" s="11">
        <f>InpS!QGJ372</f>
        <v>0</v>
      </c>
      <c r="QGK960" s="11">
        <f>InpS!QGK372</f>
        <v>0</v>
      </c>
      <c r="QGL960" s="11">
        <f>InpS!QGL372</f>
        <v>0</v>
      </c>
      <c r="QGM960" s="11">
        <f>InpS!QGM372</f>
        <v>0</v>
      </c>
      <c r="QGN960" s="11">
        <f>InpS!QGN372</f>
        <v>0</v>
      </c>
      <c r="QGO960" s="11">
        <f>InpS!QGO372</f>
        <v>0</v>
      </c>
      <c r="QGP960" s="11">
        <f>InpS!QGP372</f>
        <v>0</v>
      </c>
      <c r="QGQ960" s="11">
        <f>InpS!QGQ372</f>
        <v>0</v>
      </c>
      <c r="QGR960" s="11">
        <f>InpS!QGR372</f>
        <v>0</v>
      </c>
      <c r="QGS960" s="11">
        <f>InpS!QGS372</f>
        <v>0</v>
      </c>
      <c r="QGT960" s="11">
        <f>InpS!QGT372</f>
        <v>0</v>
      </c>
      <c r="QGU960" s="11">
        <f>InpS!QGU372</f>
        <v>0</v>
      </c>
      <c r="QGV960" s="11">
        <f>InpS!QGV372</f>
        <v>0</v>
      </c>
      <c r="QGW960" s="11">
        <f>InpS!QGW372</f>
        <v>0</v>
      </c>
      <c r="QGX960" s="11">
        <f>InpS!QGX372</f>
        <v>0</v>
      </c>
      <c r="QGY960" s="11">
        <f>InpS!QGY372</f>
        <v>0</v>
      </c>
      <c r="QGZ960" s="11">
        <f>InpS!QGZ372</f>
        <v>0</v>
      </c>
      <c r="QHA960" s="11">
        <f>InpS!QHA372</f>
        <v>0</v>
      </c>
      <c r="QHB960" s="11">
        <f>InpS!QHB372</f>
        <v>0</v>
      </c>
      <c r="QHC960" s="11">
        <f>InpS!QHC372</f>
        <v>0</v>
      </c>
      <c r="QHD960" s="11">
        <f>InpS!QHD372</f>
        <v>0</v>
      </c>
      <c r="QHE960" s="11">
        <f>InpS!QHE372</f>
        <v>0</v>
      </c>
      <c r="QHF960" s="11">
        <f>InpS!QHF372</f>
        <v>0</v>
      </c>
      <c r="QHG960" s="11">
        <f>InpS!QHG372</f>
        <v>0</v>
      </c>
      <c r="QHH960" s="11">
        <f>InpS!QHH372</f>
        <v>0</v>
      </c>
      <c r="QHI960" s="11">
        <f>InpS!QHI372</f>
        <v>0</v>
      </c>
      <c r="QHJ960" s="11">
        <f>InpS!QHJ372</f>
        <v>0</v>
      </c>
      <c r="QHK960" s="11">
        <f>InpS!QHK372</f>
        <v>0</v>
      </c>
      <c r="QHL960" s="11">
        <f>InpS!QHL372</f>
        <v>0</v>
      </c>
      <c r="QHM960" s="11">
        <f>InpS!QHM372</f>
        <v>0</v>
      </c>
      <c r="QHN960" s="11">
        <f>InpS!QHN372</f>
        <v>0</v>
      </c>
      <c r="QHO960" s="11">
        <f>InpS!QHO372</f>
        <v>0</v>
      </c>
      <c r="QHP960" s="11">
        <f>InpS!QHP372</f>
        <v>0</v>
      </c>
      <c r="QHQ960" s="11">
        <f>InpS!QHQ372</f>
        <v>0</v>
      </c>
      <c r="QHR960" s="11">
        <f>InpS!QHR372</f>
        <v>0</v>
      </c>
      <c r="QHS960" s="11">
        <f>InpS!QHS372</f>
        <v>0</v>
      </c>
      <c r="QHT960" s="11">
        <f>InpS!QHT372</f>
        <v>0</v>
      </c>
      <c r="QHU960" s="11">
        <f>InpS!QHU372</f>
        <v>0</v>
      </c>
      <c r="QHV960" s="11">
        <f>InpS!QHV372</f>
        <v>0</v>
      </c>
      <c r="QHW960" s="11">
        <f>InpS!QHW372</f>
        <v>0</v>
      </c>
      <c r="QHX960" s="11">
        <f>InpS!QHX372</f>
        <v>0</v>
      </c>
      <c r="QHY960" s="11">
        <f>InpS!QHY372</f>
        <v>0</v>
      </c>
      <c r="QHZ960" s="11">
        <f>InpS!QHZ372</f>
        <v>0</v>
      </c>
      <c r="QIA960" s="11">
        <f>InpS!QIA372</f>
        <v>0</v>
      </c>
      <c r="QIB960" s="11">
        <f>InpS!QIB372</f>
        <v>0</v>
      </c>
      <c r="QIC960" s="11">
        <f>InpS!QIC372</f>
        <v>0</v>
      </c>
      <c r="QID960" s="11">
        <f>InpS!QID372</f>
        <v>0</v>
      </c>
      <c r="QIE960" s="11">
        <f>InpS!QIE372</f>
        <v>0</v>
      </c>
      <c r="QIF960" s="11">
        <f>InpS!QIF372</f>
        <v>0</v>
      </c>
      <c r="QIG960" s="11">
        <f>InpS!QIG372</f>
        <v>0</v>
      </c>
      <c r="QIH960" s="11">
        <f>InpS!QIH372</f>
        <v>0</v>
      </c>
      <c r="QII960" s="11">
        <f>InpS!QII372</f>
        <v>0</v>
      </c>
      <c r="QIJ960" s="11">
        <f>InpS!QIJ372</f>
        <v>0</v>
      </c>
      <c r="QIK960" s="11">
        <f>InpS!QIK372</f>
        <v>0</v>
      </c>
      <c r="QIL960" s="11">
        <f>InpS!QIL372</f>
        <v>0</v>
      </c>
      <c r="QIM960" s="11">
        <f>InpS!QIM372</f>
        <v>0</v>
      </c>
      <c r="QIN960" s="11">
        <f>InpS!QIN372</f>
        <v>0</v>
      </c>
      <c r="QIO960" s="11">
        <f>InpS!QIO372</f>
        <v>0</v>
      </c>
      <c r="QIP960" s="11">
        <f>InpS!QIP372</f>
        <v>0</v>
      </c>
      <c r="QIQ960" s="11">
        <f>InpS!QIQ372</f>
        <v>0</v>
      </c>
      <c r="QIR960" s="11">
        <f>InpS!QIR372</f>
        <v>0</v>
      </c>
      <c r="QIS960" s="11">
        <f>InpS!QIS372</f>
        <v>0</v>
      </c>
      <c r="QIT960" s="11">
        <f>InpS!QIT372</f>
        <v>0</v>
      </c>
      <c r="QIU960" s="11">
        <f>InpS!QIU372</f>
        <v>0</v>
      </c>
      <c r="QIV960" s="11">
        <f>InpS!QIV372</f>
        <v>0</v>
      </c>
      <c r="QIW960" s="11">
        <f>InpS!QIW372</f>
        <v>0</v>
      </c>
      <c r="QIX960" s="11">
        <f>InpS!QIX372</f>
        <v>0</v>
      </c>
      <c r="QIY960" s="11">
        <f>InpS!QIY372</f>
        <v>0</v>
      </c>
      <c r="QIZ960" s="11">
        <f>InpS!QIZ372</f>
        <v>0</v>
      </c>
      <c r="QJA960" s="11">
        <f>InpS!QJA372</f>
        <v>0</v>
      </c>
      <c r="QJB960" s="11">
        <f>InpS!QJB372</f>
        <v>0</v>
      </c>
      <c r="QJC960" s="11">
        <f>InpS!QJC372</f>
        <v>0</v>
      </c>
      <c r="QJD960" s="11">
        <f>InpS!QJD372</f>
        <v>0</v>
      </c>
      <c r="QJE960" s="11">
        <f>InpS!QJE372</f>
        <v>0</v>
      </c>
      <c r="QJF960" s="11">
        <f>InpS!QJF372</f>
        <v>0</v>
      </c>
      <c r="QJG960" s="11">
        <f>InpS!QJG372</f>
        <v>0</v>
      </c>
      <c r="QJH960" s="11">
        <f>InpS!QJH372</f>
        <v>0</v>
      </c>
      <c r="QJI960" s="11">
        <f>InpS!QJI372</f>
        <v>0</v>
      </c>
      <c r="QJJ960" s="11">
        <f>InpS!QJJ372</f>
        <v>0</v>
      </c>
      <c r="QJK960" s="11">
        <f>InpS!QJK372</f>
        <v>0</v>
      </c>
      <c r="QJL960" s="11">
        <f>InpS!QJL372</f>
        <v>0</v>
      </c>
      <c r="QJM960" s="11">
        <f>InpS!QJM372</f>
        <v>0</v>
      </c>
      <c r="QJN960" s="11">
        <f>InpS!QJN372</f>
        <v>0</v>
      </c>
      <c r="QJO960" s="11">
        <f>InpS!QJO372</f>
        <v>0</v>
      </c>
      <c r="QJP960" s="11">
        <f>InpS!QJP372</f>
        <v>0</v>
      </c>
      <c r="QJQ960" s="11">
        <f>InpS!QJQ372</f>
        <v>0</v>
      </c>
      <c r="QJR960" s="11">
        <f>InpS!QJR372</f>
        <v>0</v>
      </c>
      <c r="QJS960" s="11">
        <f>InpS!QJS372</f>
        <v>0</v>
      </c>
      <c r="QJT960" s="11">
        <f>InpS!QJT372</f>
        <v>0</v>
      </c>
      <c r="QJU960" s="11">
        <f>InpS!QJU372</f>
        <v>0</v>
      </c>
      <c r="QJV960" s="11">
        <f>InpS!QJV372</f>
        <v>0</v>
      </c>
      <c r="QJW960" s="11">
        <f>InpS!QJW372</f>
        <v>0</v>
      </c>
      <c r="QJX960" s="11">
        <f>InpS!QJX372</f>
        <v>0</v>
      </c>
      <c r="QJY960" s="11">
        <f>InpS!QJY372</f>
        <v>0</v>
      </c>
      <c r="QJZ960" s="11">
        <f>InpS!QJZ372</f>
        <v>0</v>
      </c>
      <c r="QKA960" s="11">
        <f>InpS!QKA372</f>
        <v>0</v>
      </c>
      <c r="QKB960" s="11">
        <f>InpS!QKB372</f>
        <v>0</v>
      </c>
      <c r="QKC960" s="11">
        <f>InpS!QKC372</f>
        <v>0</v>
      </c>
      <c r="QKD960" s="11">
        <f>InpS!QKD372</f>
        <v>0</v>
      </c>
      <c r="QKE960" s="11">
        <f>InpS!QKE372</f>
        <v>0</v>
      </c>
      <c r="QKF960" s="11">
        <f>InpS!QKF372</f>
        <v>0</v>
      </c>
      <c r="QKG960" s="11">
        <f>InpS!QKG372</f>
        <v>0</v>
      </c>
      <c r="QKH960" s="11">
        <f>InpS!QKH372</f>
        <v>0</v>
      </c>
      <c r="QKI960" s="11">
        <f>InpS!QKI372</f>
        <v>0</v>
      </c>
      <c r="QKJ960" s="11">
        <f>InpS!QKJ372</f>
        <v>0</v>
      </c>
      <c r="QKK960" s="11">
        <f>InpS!QKK372</f>
        <v>0</v>
      </c>
      <c r="QKL960" s="11">
        <f>InpS!QKL372</f>
        <v>0</v>
      </c>
      <c r="QKM960" s="11">
        <f>InpS!QKM372</f>
        <v>0</v>
      </c>
      <c r="QKN960" s="11">
        <f>InpS!QKN372</f>
        <v>0</v>
      </c>
      <c r="QKO960" s="11">
        <f>InpS!QKO372</f>
        <v>0</v>
      </c>
      <c r="QKP960" s="11">
        <f>InpS!QKP372</f>
        <v>0</v>
      </c>
      <c r="QKQ960" s="11">
        <f>InpS!QKQ372</f>
        <v>0</v>
      </c>
      <c r="QKR960" s="11">
        <f>InpS!QKR372</f>
        <v>0</v>
      </c>
      <c r="QKS960" s="11">
        <f>InpS!QKS372</f>
        <v>0</v>
      </c>
      <c r="QKT960" s="11">
        <f>InpS!QKT372</f>
        <v>0</v>
      </c>
      <c r="QKU960" s="11">
        <f>InpS!QKU372</f>
        <v>0</v>
      </c>
      <c r="QKV960" s="11">
        <f>InpS!QKV372</f>
        <v>0</v>
      </c>
      <c r="QKW960" s="11">
        <f>InpS!QKW372</f>
        <v>0</v>
      </c>
      <c r="QKX960" s="11">
        <f>InpS!QKX372</f>
        <v>0</v>
      </c>
      <c r="QKY960" s="11">
        <f>InpS!QKY372</f>
        <v>0</v>
      </c>
      <c r="QKZ960" s="11">
        <f>InpS!QKZ372</f>
        <v>0</v>
      </c>
      <c r="QLA960" s="11">
        <f>InpS!QLA372</f>
        <v>0</v>
      </c>
      <c r="QLB960" s="11">
        <f>InpS!QLB372</f>
        <v>0</v>
      </c>
      <c r="QLC960" s="11">
        <f>InpS!QLC372</f>
        <v>0</v>
      </c>
      <c r="QLD960" s="11">
        <f>InpS!QLD372</f>
        <v>0</v>
      </c>
      <c r="QLE960" s="11">
        <f>InpS!QLE372</f>
        <v>0</v>
      </c>
      <c r="QLF960" s="11">
        <f>InpS!QLF372</f>
        <v>0</v>
      </c>
      <c r="QLG960" s="11">
        <f>InpS!QLG372</f>
        <v>0</v>
      </c>
      <c r="QLH960" s="11">
        <f>InpS!QLH372</f>
        <v>0</v>
      </c>
      <c r="QLI960" s="11">
        <f>InpS!QLI372</f>
        <v>0</v>
      </c>
      <c r="QLJ960" s="11">
        <f>InpS!QLJ372</f>
        <v>0</v>
      </c>
      <c r="QLK960" s="11">
        <f>InpS!QLK372</f>
        <v>0</v>
      </c>
      <c r="QLL960" s="11">
        <f>InpS!QLL372</f>
        <v>0</v>
      </c>
      <c r="QLM960" s="11">
        <f>InpS!QLM372</f>
        <v>0</v>
      </c>
      <c r="QLN960" s="11">
        <f>InpS!QLN372</f>
        <v>0</v>
      </c>
      <c r="QLO960" s="11">
        <f>InpS!QLO372</f>
        <v>0</v>
      </c>
      <c r="QLP960" s="11">
        <f>InpS!QLP372</f>
        <v>0</v>
      </c>
      <c r="QLQ960" s="11">
        <f>InpS!QLQ372</f>
        <v>0</v>
      </c>
      <c r="QLR960" s="11">
        <f>InpS!QLR372</f>
        <v>0</v>
      </c>
      <c r="QLS960" s="11">
        <f>InpS!QLS372</f>
        <v>0</v>
      </c>
      <c r="QLT960" s="11">
        <f>InpS!QLT372</f>
        <v>0</v>
      </c>
      <c r="QLU960" s="11">
        <f>InpS!QLU372</f>
        <v>0</v>
      </c>
      <c r="QLV960" s="11">
        <f>InpS!QLV372</f>
        <v>0</v>
      </c>
      <c r="QLW960" s="11">
        <f>InpS!QLW372</f>
        <v>0</v>
      </c>
      <c r="QLX960" s="11">
        <f>InpS!QLX372</f>
        <v>0</v>
      </c>
      <c r="QLY960" s="11">
        <f>InpS!QLY372</f>
        <v>0</v>
      </c>
      <c r="QLZ960" s="11">
        <f>InpS!QLZ372</f>
        <v>0</v>
      </c>
      <c r="QMA960" s="11">
        <f>InpS!QMA372</f>
        <v>0</v>
      </c>
      <c r="QMB960" s="11">
        <f>InpS!QMB372</f>
        <v>0</v>
      </c>
      <c r="QMC960" s="11">
        <f>InpS!QMC372</f>
        <v>0</v>
      </c>
      <c r="QMD960" s="11">
        <f>InpS!QMD372</f>
        <v>0</v>
      </c>
      <c r="QME960" s="11">
        <f>InpS!QME372</f>
        <v>0</v>
      </c>
      <c r="QMF960" s="11">
        <f>InpS!QMF372</f>
        <v>0</v>
      </c>
      <c r="QMG960" s="11">
        <f>InpS!QMG372</f>
        <v>0</v>
      </c>
      <c r="QMH960" s="11">
        <f>InpS!QMH372</f>
        <v>0</v>
      </c>
      <c r="QMI960" s="11">
        <f>InpS!QMI372</f>
        <v>0</v>
      </c>
      <c r="QMJ960" s="11">
        <f>InpS!QMJ372</f>
        <v>0</v>
      </c>
      <c r="QMK960" s="11">
        <f>InpS!QMK372</f>
        <v>0</v>
      </c>
      <c r="QML960" s="11">
        <f>InpS!QML372</f>
        <v>0</v>
      </c>
      <c r="QMM960" s="11">
        <f>InpS!QMM372</f>
        <v>0</v>
      </c>
      <c r="QMN960" s="11">
        <f>InpS!QMN372</f>
        <v>0</v>
      </c>
      <c r="QMO960" s="11">
        <f>InpS!QMO372</f>
        <v>0</v>
      </c>
      <c r="QMP960" s="11">
        <f>InpS!QMP372</f>
        <v>0</v>
      </c>
      <c r="QMQ960" s="11">
        <f>InpS!QMQ372</f>
        <v>0</v>
      </c>
      <c r="QMR960" s="11">
        <f>InpS!QMR372</f>
        <v>0</v>
      </c>
      <c r="QMS960" s="11">
        <f>InpS!QMS372</f>
        <v>0</v>
      </c>
      <c r="QMT960" s="11">
        <f>InpS!QMT372</f>
        <v>0</v>
      </c>
      <c r="QMU960" s="11">
        <f>InpS!QMU372</f>
        <v>0</v>
      </c>
      <c r="QMV960" s="11">
        <f>InpS!QMV372</f>
        <v>0</v>
      </c>
      <c r="QMW960" s="11">
        <f>InpS!QMW372</f>
        <v>0</v>
      </c>
      <c r="QMX960" s="11">
        <f>InpS!QMX372</f>
        <v>0</v>
      </c>
      <c r="QMY960" s="11">
        <f>InpS!QMY372</f>
        <v>0</v>
      </c>
      <c r="QMZ960" s="11">
        <f>InpS!QMZ372</f>
        <v>0</v>
      </c>
      <c r="QNA960" s="11">
        <f>InpS!QNA372</f>
        <v>0</v>
      </c>
      <c r="QNB960" s="11">
        <f>InpS!QNB372</f>
        <v>0</v>
      </c>
      <c r="QNC960" s="11">
        <f>InpS!QNC372</f>
        <v>0</v>
      </c>
      <c r="QND960" s="11">
        <f>InpS!QND372</f>
        <v>0</v>
      </c>
      <c r="QNE960" s="11">
        <f>InpS!QNE372</f>
        <v>0</v>
      </c>
      <c r="QNF960" s="11">
        <f>InpS!QNF372</f>
        <v>0</v>
      </c>
      <c r="QNG960" s="11">
        <f>InpS!QNG372</f>
        <v>0</v>
      </c>
      <c r="QNH960" s="11">
        <f>InpS!QNH372</f>
        <v>0</v>
      </c>
      <c r="QNI960" s="11">
        <f>InpS!QNI372</f>
        <v>0</v>
      </c>
      <c r="QNJ960" s="11">
        <f>InpS!QNJ372</f>
        <v>0</v>
      </c>
      <c r="QNK960" s="11">
        <f>InpS!QNK372</f>
        <v>0</v>
      </c>
      <c r="QNL960" s="11">
        <f>InpS!QNL372</f>
        <v>0</v>
      </c>
      <c r="QNM960" s="11">
        <f>InpS!QNM372</f>
        <v>0</v>
      </c>
      <c r="QNN960" s="11">
        <f>InpS!QNN372</f>
        <v>0</v>
      </c>
      <c r="QNO960" s="11">
        <f>InpS!QNO372</f>
        <v>0</v>
      </c>
      <c r="QNP960" s="11">
        <f>InpS!QNP372</f>
        <v>0</v>
      </c>
      <c r="QNQ960" s="11">
        <f>InpS!QNQ372</f>
        <v>0</v>
      </c>
      <c r="QNR960" s="11">
        <f>InpS!QNR372</f>
        <v>0</v>
      </c>
      <c r="QNS960" s="11">
        <f>InpS!QNS372</f>
        <v>0</v>
      </c>
      <c r="QNT960" s="11">
        <f>InpS!QNT372</f>
        <v>0</v>
      </c>
      <c r="QNU960" s="11">
        <f>InpS!QNU372</f>
        <v>0</v>
      </c>
      <c r="QNV960" s="11">
        <f>InpS!QNV372</f>
        <v>0</v>
      </c>
      <c r="QNW960" s="11">
        <f>InpS!QNW372</f>
        <v>0</v>
      </c>
      <c r="QNX960" s="11">
        <f>InpS!QNX372</f>
        <v>0</v>
      </c>
      <c r="QNY960" s="11">
        <f>InpS!QNY372</f>
        <v>0</v>
      </c>
      <c r="QNZ960" s="11">
        <f>InpS!QNZ372</f>
        <v>0</v>
      </c>
      <c r="QOA960" s="11">
        <f>InpS!QOA372</f>
        <v>0</v>
      </c>
      <c r="QOB960" s="11">
        <f>InpS!QOB372</f>
        <v>0</v>
      </c>
      <c r="QOC960" s="11">
        <f>InpS!QOC372</f>
        <v>0</v>
      </c>
      <c r="QOD960" s="11">
        <f>InpS!QOD372</f>
        <v>0</v>
      </c>
      <c r="QOE960" s="11">
        <f>InpS!QOE372</f>
        <v>0</v>
      </c>
      <c r="QOF960" s="11">
        <f>InpS!QOF372</f>
        <v>0</v>
      </c>
      <c r="QOG960" s="11">
        <f>InpS!QOG372</f>
        <v>0</v>
      </c>
      <c r="QOH960" s="11">
        <f>InpS!QOH372</f>
        <v>0</v>
      </c>
      <c r="QOI960" s="11">
        <f>InpS!QOI372</f>
        <v>0</v>
      </c>
      <c r="QOJ960" s="11">
        <f>InpS!QOJ372</f>
        <v>0</v>
      </c>
      <c r="QOK960" s="11">
        <f>InpS!QOK372</f>
        <v>0</v>
      </c>
      <c r="QOL960" s="11">
        <f>InpS!QOL372</f>
        <v>0</v>
      </c>
      <c r="QOM960" s="11">
        <f>InpS!QOM372</f>
        <v>0</v>
      </c>
      <c r="QON960" s="11">
        <f>InpS!QON372</f>
        <v>0</v>
      </c>
      <c r="QOO960" s="11">
        <f>InpS!QOO372</f>
        <v>0</v>
      </c>
      <c r="QOP960" s="11">
        <f>InpS!QOP372</f>
        <v>0</v>
      </c>
      <c r="QOQ960" s="11">
        <f>InpS!QOQ372</f>
        <v>0</v>
      </c>
      <c r="QOR960" s="11">
        <f>InpS!QOR372</f>
        <v>0</v>
      </c>
      <c r="QOS960" s="11">
        <f>InpS!QOS372</f>
        <v>0</v>
      </c>
      <c r="QOT960" s="11">
        <f>InpS!QOT372</f>
        <v>0</v>
      </c>
      <c r="QOU960" s="11">
        <f>InpS!QOU372</f>
        <v>0</v>
      </c>
      <c r="QOV960" s="11">
        <f>InpS!QOV372</f>
        <v>0</v>
      </c>
      <c r="QOW960" s="11">
        <f>InpS!QOW372</f>
        <v>0</v>
      </c>
      <c r="QOX960" s="11">
        <f>InpS!QOX372</f>
        <v>0</v>
      </c>
      <c r="QOY960" s="11">
        <f>InpS!QOY372</f>
        <v>0</v>
      </c>
      <c r="QOZ960" s="11">
        <f>InpS!QOZ372</f>
        <v>0</v>
      </c>
      <c r="QPA960" s="11">
        <f>InpS!QPA372</f>
        <v>0</v>
      </c>
      <c r="QPB960" s="11">
        <f>InpS!QPB372</f>
        <v>0</v>
      </c>
      <c r="QPC960" s="11">
        <f>InpS!QPC372</f>
        <v>0</v>
      </c>
      <c r="QPD960" s="11">
        <f>InpS!QPD372</f>
        <v>0</v>
      </c>
      <c r="QPE960" s="11">
        <f>InpS!QPE372</f>
        <v>0</v>
      </c>
      <c r="QPF960" s="11">
        <f>InpS!QPF372</f>
        <v>0</v>
      </c>
      <c r="QPG960" s="11">
        <f>InpS!QPG372</f>
        <v>0</v>
      </c>
      <c r="QPH960" s="11">
        <f>InpS!QPH372</f>
        <v>0</v>
      </c>
      <c r="QPI960" s="11">
        <f>InpS!QPI372</f>
        <v>0</v>
      </c>
      <c r="QPJ960" s="11">
        <f>InpS!QPJ372</f>
        <v>0</v>
      </c>
      <c r="QPK960" s="11">
        <f>InpS!QPK372</f>
        <v>0</v>
      </c>
      <c r="QPL960" s="11">
        <f>InpS!QPL372</f>
        <v>0</v>
      </c>
      <c r="QPM960" s="11">
        <f>InpS!QPM372</f>
        <v>0</v>
      </c>
      <c r="QPN960" s="11">
        <f>InpS!QPN372</f>
        <v>0</v>
      </c>
      <c r="QPO960" s="11">
        <f>InpS!QPO372</f>
        <v>0</v>
      </c>
      <c r="QPP960" s="11">
        <f>InpS!QPP372</f>
        <v>0</v>
      </c>
      <c r="QPQ960" s="11">
        <f>InpS!QPQ372</f>
        <v>0</v>
      </c>
      <c r="QPR960" s="11">
        <f>InpS!QPR372</f>
        <v>0</v>
      </c>
      <c r="QPS960" s="11">
        <f>InpS!QPS372</f>
        <v>0</v>
      </c>
      <c r="QPT960" s="11">
        <f>InpS!QPT372</f>
        <v>0</v>
      </c>
      <c r="QPU960" s="11">
        <f>InpS!QPU372</f>
        <v>0</v>
      </c>
      <c r="QPV960" s="11">
        <f>InpS!QPV372</f>
        <v>0</v>
      </c>
      <c r="QPW960" s="11">
        <f>InpS!QPW372</f>
        <v>0</v>
      </c>
      <c r="QPX960" s="11">
        <f>InpS!QPX372</f>
        <v>0</v>
      </c>
      <c r="QPY960" s="11">
        <f>InpS!QPY372</f>
        <v>0</v>
      </c>
      <c r="QPZ960" s="11">
        <f>InpS!QPZ372</f>
        <v>0</v>
      </c>
      <c r="QQA960" s="11">
        <f>InpS!QQA372</f>
        <v>0</v>
      </c>
      <c r="QQB960" s="11">
        <f>InpS!QQB372</f>
        <v>0</v>
      </c>
      <c r="QQC960" s="11">
        <f>InpS!QQC372</f>
        <v>0</v>
      </c>
      <c r="QQD960" s="11">
        <f>InpS!QQD372</f>
        <v>0</v>
      </c>
      <c r="QQE960" s="11">
        <f>InpS!QQE372</f>
        <v>0</v>
      </c>
      <c r="QQF960" s="11">
        <f>InpS!QQF372</f>
        <v>0</v>
      </c>
      <c r="QQG960" s="11">
        <f>InpS!QQG372</f>
        <v>0</v>
      </c>
      <c r="QQH960" s="11">
        <f>InpS!QQH372</f>
        <v>0</v>
      </c>
      <c r="QQI960" s="11">
        <f>InpS!QQI372</f>
        <v>0</v>
      </c>
      <c r="QQJ960" s="11">
        <f>InpS!QQJ372</f>
        <v>0</v>
      </c>
      <c r="QQK960" s="11">
        <f>InpS!QQK372</f>
        <v>0</v>
      </c>
      <c r="QQL960" s="11">
        <f>InpS!QQL372</f>
        <v>0</v>
      </c>
      <c r="QQM960" s="11">
        <f>InpS!QQM372</f>
        <v>0</v>
      </c>
      <c r="QQN960" s="11">
        <f>InpS!QQN372</f>
        <v>0</v>
      </c>
      <c r="QQO960" s="11">
        <f>InpS!QQO372</f>
        <v>0</v>
      </c>
      <c r="QQP960" s="11">
        <f>InpS!QQP372</f>
        <v>0</v>
      </c>
      <c r="QQQ960" s="11">
        <f>InpS!QQQ372</f>
        <v>0</v>
      </c>
      <c r="QQR960" s="11">
        <f>InpS!QQR372</f>
        <v>0</v>
      </c>
      <c r="QQS960" s="11">
        <f>InpS!QQS372</f>
        <v>0</v>
      </c>
      <c r="QQT960" s="11">
        <f>InpS!QQT372</f>
        <v>0</v>
      </c>
      <c r="QQU960" s="11">
        <f>InpS!QQU372</f>
        <v>0</v>
      </c>
      <c r="QQV960" s="11">
        <f>InpS!QQV372</f>
        <v>0</v>
      </c>
      <c r="QQW960" s="11">
        <f>InpS!QQW372</f>
        <v>0</v>
      </c>
      <c r="QQX960" s="11">
        <f>InpS!QQX372</f>
        <v>0</v>
      </c>
      <c r="QQY960" s="11">
        <f>InpS!QQY372</f>
        <v>0</v>
      </c>
      <c r="QQZ960" s="11">
        <f>InpS!QQZ372</f>
        <v>0</v>
      </c>
      <c r="QRA960" s="11">
        <f>InpS!QRA372</f>
        <v>0</v>
      </c>
      <c r="QRB960" s="11">
        <f>InpS!QRB372</f>
        <v>0</v>
      </c>
      <c r="QRC960" s="11">
        <f>InpS!QRC372</f>
        <v>0</v>
      </c>
      <c r="QRD960" s="11">
        <f>InpS!QRD372</f>
        <v>0</v>
      </c>
      <c r="QRE960" s="11">
        <f>InpS!QRE372</f>
        <v>0</v>
      </c>
      <c r="QRF960" s="11">
        <f>InpS!QRF372</f>
        <v>0</v>
      </c>
      <c r="QRG960" s="11">
        <f>InpS!QRG372</f>
        <v>0</v>
      </c>
      <c r="QRH960" s="11">
        <f>InpS!QRH372</f>
        <v>0</v>
      </c>
      <c r="QRI960" s="11">
        <f>InpS!QRI372</f>
        <v>0</v>
      </c>
      <c r="QRJ960" s="11">
        <f>InpS!QRJ372</f>
        <v>0</v>
      </c>
      <c r="QRK960" s="11">
        <f>InpS!QRK372</f>
        <v>0</v>
      </c>
      <c r="QRL960" s="11">
        <f>InpS!QRL372</f>
        <v>0</v>
      </c>
      <c r="QRM960" s="11">
        <f>InpS!QRM372</f>
        <v>0</v>
      </c>
      <c r="QRN960" s="11">
        <f>InpS!QRN372</f>
        <v>0</v>
      </c>
      <c r="QRO960" s="11">
        <f>InpS!QRO372</f>
        <v>0</v>
      </c>
      <c r="QRP960" s="11">
        <f>InpS!QRP372</f>
        <v>0</v>
      </c>
      <c r="QRQ960" s="11">
        <f>InpS!QRQ372</f>
        <v>0</v>
      </c>
      <c r="QRR960" s="11">
        <f>InpS!QRR372</f>
        <v>0</v>
      </c>
      <c r="QRS960" s="11">
        <f>InpS!QRS372</f>
        <v>0</v>
      </c>
      <c r="QRT960" s="11">
        <f>InpS!QRT372</f>
        <v>0</v>
      </c>
      <c r="QRU960" s="11">
        <f>InpS!QRU372</f>
        <v>0</v>
      </c>
      <c r="QRV960" s="11">
        <f>InpS!QRV372</f>
        <v>0</v>
      </c>
      <c r="QRW960" s="11">
        <f>InpS!QRW372</f>
        <v>0</v>
      </c>
      <c r="QRX960" s="11">
        <f>InpS!QRX372</f>
        <v>0</v>
      </c>
      <c r="QRY960" s="11">
        <f>InpS!QRY372</f>
        <v>0</v>
      </c>
      <c r="QRZ960" s="11">
        <f>InpS!QRZ372</f>
        <v>0</v>
      </c>
      <c r="QSA960" s="11">
        <f>InpS!QSA372</f>
        <v>0</v>
      </c>
      <c r="QSB960" s="11">
        <f>InpS!QSB372</f>
        <v>0</v>
      </c>
      <c r="QSC960" s="11">
        <f>InpS!QSC372</f>
        <v>0</v>
      </c>
      <c r="QSD960" s="11">
        <f>InpS!QSD372</f>
        <v>0</v>
      </c>
      <c r="QSE960" s="11">
        <f>InpS!QSE372</f>
        <v>0</v>
      </c>
      <c r="QSF960" s="11">
        <f>InpS!QSF372</f>
        <v>0</v>
      </c>
      <c r="QSG960" s="11">
        <f>InpS!QSG372</f>
        <v>0</v>
      </c>
      <c r="QSH960" s="11">
        <f>InpS!QSH372</f>
        <v>0</v>
      </c>
      <c r="QSI960" s="11">
        <f>InpS!QSI372</f>
        <v>0</v>
      </c>
      <c r="QSJ960" s="11">
        <f>InpS!QSJ372</f>
        <v>0</v>
      </c>
      <c r="QSK960" s="11">
        <f>InpS!QSK372</f>
        <v>0</v>
      </c>
      <c r="QSL960" s="11">
        <f>InpS!QSL372</f>
        <v>0</v>
      </c>
      <c r="QSM960" s="11">
        <f>InpS!QSM372</f>
        <v>0</v>
      </c>
      <c r="QSN960" s="11">
        <f>InpS!QSN372</f>
        <v>0</v>
      </c>
      <c r="QSO960" s="11">
        <f>InpS!QSO372</f>
        <v>0</v>
      </c>
      <c r="QSP960" s="11">
        <f>InpS!QSP372</f>
        <v>0</v>
      </c>
      <c r="QSQ960" s="11">
        <f>InpS!QSQ372</f>
        <v>0</v>
      </c>
      <c r="QSR960" s="11">
        <f>InpS!QSR372</f>
        <v>0</v>
      </c>
      <c r="QSS960" s="11">
        <f>InpS!QSS372</f>
        <v>0</v>
      </c>
      <c r="QST960" s="11">
        <f>InpS!QST372</f>
        <v>0</v>
      </c>
      <c r="QSU960" s="11">
        <f>InpS!QSU372</f>
        <v>0</v>
      </c>
      <c r="QSV960" s="11">
        <f>InpS!QSV372</f>
        <v>0</v>
      </c>
      <c r="QSW960" s="11">
        <f>InpS!QSW372</f>
        <v>0</v>
      </c>
      <c r="QSX960" s="11">
        <f>InpS!QSX372</f>
        <v>0</v>
      </c>
      <c r="QSY960" s="11">
        <f>InpS!QSY372</f>
        <v>0</v>
      </c>
      <c r="QSZ960" s="11">
        <f>InpS!QSZ372</f>
        <v>0</v>
      </c>
      <c r="QTA960" s="11">
        <f>InpS!QTA372</f>
        <v>0</v>
      </c>
      <c r="QTB960" s="11">
        <f>InpS!QTB372</f>
        <v>0</v>
      </c>
      <c r="QTC960" s="11">
        <f>InpS!QTC372</f>
        <v>0</v>
      </c>
      <c r="QTD960" s="11">
        <f>InpS!QTD372</f>
        <v>0</v>
      </c>
      <c r="QTE960" s="11">
        <f>InpS!QTE372</f>
        <v>0</v>
      </c>
      <c r="QTF960" s="11">
        <f>InpS!QTF372</f>
        <v>0</v>
      </c>
      <c r="QTG960" s="11">
        <f>InpS!QTG372</f>
        <v>0</v>
      </c>
      <c r="QTH960" s="11">
        <f>InpS!QTH372</f>
        <v>0</v>
      </c>
      <c r="QTI960" s="11">
        <f>InpS!QTI372</f>
        <v>0</v>
      </c>
      <c r="QTJ960" s="11">
        <f>InpS!QTJ372</f>
        <v>0</v>
      </c>
      <c r="QTK960" s="11">
        <f>InpS!QTK372</f>
        <v>0</v>
      </c>
      <c r="QTL960" s="11">
        <f>InpS!QTL372</f>
        <v>0</v>
      </c>
      <c r="QTM960" s="11">
        <f>InpS!QTM372</f>
        <v>0</v>
      </c>
      <c r="QTN960" s="11">
        <f>InpS!QTN372</f>
        <v>0</v>
      </c>
      <c r="QTO960" s="11">
        <f>InpS!QTO372</f>
        <v>0</v>
      </c>
      <c r="QTP960" s="11">
        <f>InpS!QTP372</f>
        <v>0</v>
      </c>
      <c r="QTQ960" s="11">
        <f>InpS!QTQ372</f>
        <v>0</v>
      </c>
      <c r="QTR960" s="11">
        <f>InpS!QTR372</f>
        <v>0</v>
      </c>
      <c r="QTS960" s="11">
        <f>InpS!QTS372</f>
        <v>0</v>
      </c>
      <c r="QTT960" s="11">
        <f>InpS!QTT372</f>
        <v>0</v>
      </c>
      <c r="QTU960" s="11">
        <f>InpS!QTU372</f>
        <v>0</v>
      </c>
      <c r="QTV960" s="11">
        <f>InpS!QTV372</f>
        <v>0</v>
      </c>
      <c r="QTW960" s="11">
        <f>InpS!QTW372</f>
        <v>0</v>
      </c>
      <c r="QTX960" s="11">
        <f>InpS!QTX372</f>
        <v>0</v>
      </c>
      <c r="QTY960" s="11">
        <f>InpS!QTY372</f>
        <v>0</v>
      </c>
      <c r="QTZ960" s="11">
        <f>InpS!QTZ372</f>
        <v>0</v>
      </c>
      <c r="QUA960" s="11">
        <f>InpS!QUA372</f>
        <v>0</v>
      </c>
      <c r="QUB960" s="11">
        <f>InpS!QUB372</f>
        <v>0</v>
      </c>
      <c r="QUC960" s="11">
        <f>InpS!QUC372</f>
        <v>0</v>
      </c>
      <c r="QUD960" s="11">
        <f>InpS!QUD372</f>
        <v>0</v>
      </c>
      <c r="QUE960" s="11">
        <f>InpS!QUE372</f>
        <v>0</v>
      </c>
      <c r="QUF960" s="11">
        <f>InpS!QUF372</f>
        <v>0</v>
      </c>
      <c r="QUG960" s="11">
        <f>InpS!QUG372</f>
        <v>0</v>
      </c>
      <c r="QUH960" s="11">
        <f>InpS!QUH372</f>
        <v>0</v>
      </c>
      <c r="QUI960" s="11">
        <f>InpS!QUI372</f>
        <v>0</v>
      </c>
      <c r="QUJ960" s="11">
        <f>InpS!QUJ372</f>
        <v>0</v>
      </c>
      <c r="QUK960" s="11">
        <f>InpS!QUK372</f>
        <v>0</v>
      </c>
      <c r="QUL960" s="11">
        <f>InpS!QUL372</f>
        <v>0</v>
      </c>
      <c r="QUM960" s="11">
        <f>InpS!QUM372</f>
        <v>0</v>
      </c>
      <c r="QUN960" s="11">
        <f>InpS!QUN372</f>
        <v>0</v>
      </c>
      <c r="QUO960" s="11">
        <f>InpS!QUO372</f>
        <v>0</v>
      </c>
      <c r="QUP960" s="11">
        <f>InpS!QUP372</f>
        <v>0</v>
      </c>
      <c r="QUQ960" s="11">
        <f>InpS!QUQ372</f>
        <v>0</v>
      </c>
      <c r="QUR960" s="11">
        <f>InpS!QUR372</f>
        <v>0</v>
      </c>
      <c r="QUS960" s="11">
        <f>InpS!QUS372</f>
        <v>0</v>
      </c>
      <c r="QUT960" s="11">
        <f>InpS!QUT372</f>
        <v>0</v>
      </c>
      <c r="QUU960" s="11">
        <f>InpS!QUU372</f>
        <v>0</v>
      </c>
      <c r="QUV960" s="11">
        <f>InpS!QUV372</f>
        <v>0</v>
      </c>
      <c r="QUW960" s="11">
        <f>InpS!QUW372</f>
        <v>0</v>
      </c>
      <c r="QUX960" s="11">
        <f>InpS!QUX372</f>
        <v>0</v>
      </c>
      <c r="QUY960" s="11">
        <f>InpS!QUY372</f>
        <v>0</v>
      </c>
      <c r="QUZ960" s="11">
        <f>InpS!QUZ372</f>
        <v>0</v>
      </c>
      <c r="QVA960" s="11">
        <f>InpS!QVA372</f>
        <v>0</v>
      </c>
      <c r="QVB960" s="11">
        <f>InpS!QVB372</f>
        <v>0</v>
      </c>
      <c r="QVC960" s="11">
        <f>InpS!QVC372</f>
        <v>0</v>
      </c>
      <c r="QVD960" s="11">
        <f>InpS!QVD372</f>
        <v>0</v>
      </c>
      <c r="QVE960" s="11">
        <f>InpS!QVE372</f>
        <v>0</v>
      </c>
      <c r="QVF960" s="11">
        <f>InpS!QVF372</f>
        <v>0</v>
      </c>
      <c r="QVG960" s="11">
        <f>InpS!QVG372</f>
        <v>0</v>
      </c>
      <c r="QVH960" s="11">
        <f>InpS!QVH372</f>
        <v>0</v>
      </c>
      <c r="QVI960" s="11">
        <f>InpS!QVI372</f>
        <v>0</v>
      </c>
      <c r="QVJ960" s="11">
        <f>InpS!QVJ372</f>
        <v>0</v>
      </c>
      <c r="QVK960" s="11">
        <f>InpS!QVK372</f>
        <v>0</v>
      </c>
      <c r="QVL960" s="11">
        <f>InpS!QVL372</f>
        <v>0</v>
      </c>
      <c r="QVM960" s="11">
        <f>InpS!QVM372</f>
        <v>0</v>
      </c>
      <c r="QVN960" s="11">
        <f>InpS!QVN372</f>
        <v>0</v>
      </c>
      <c r="QVO960" s="11">
        <f>InpS!QVO372</f>
        <v>0</v>
      </c>
      <c r="QVP960" s="11">
        <f>InpS!QVP372</f>
        <v>0</v>
      </c>
      <c r="QVQ960" s="11">
        <f>InpS!QVQ372</f>
        <v>0</v>
      </c>
      <c r="QVR960" s="11">
        <f>InpS!QVR372</f>
        <v>0</v>
      </c>
      <c r="QVS960" s="11">
        <f>InpS!QVS372</f>
        <v>0</v>
      </c>
      <c r="QVT960" s="11">
        <f>InpS!QVT372</f>
        <v>0</v>
      </c>
      <c r="QVU960" s="11">
        <f>InpS!QVU372</f>
        <v>0</v>
      </c>
      <c r="QVV960" s="11">
        <f>InpS!QVV372</f>
        <v>0</v>
      </c>
      <c r="QVW960" s="11">
        <f>InpS!QVW372</f>
        <v>0</v>
      </c>
      <c r="QVX960" s="11">
        <f>InpS!QVX372</f>
        <v>0</v>
      </c>
      <c r="QVY960" s="11">
        <f>InpS!QVY372</f>
        <v>0</v>
      </c>
      <c r="QVZ960" s="11">
        <f>InpS!QVZ372</f>
        <v>0</v>
      </c>
      <c r="QWA960" s="11">
        <f>InpS!QWA372</f>
        <v>0</v>
      </c>
      <c r="QWB960" s="11">
        <f>InpS!QWB372</f>
        <v>0</v>
      </c>
      <c r="QWC960" s="11">
        <f>InpS!QWC372</f>
        <v>0</v>
      </c>
      <c r="QWD960" s="11">
        <f>InpS!QWD372</f>
        <v>0</v>
      </c>
      <c r="QWE960" s="11">
        <f>InpS!QWE372</f>
        <v>0</v>
      </c>
      <c r="QWF960" s="11">
        <f>InpS!QWF372</f>
        <v>0</v>
      </c>
      <c r="QWG960" s="11">
        <f>InpS!QWG372</f>
        <v>0</v>
      </c>
      <c r="QWH960" s="11">
        <f>InpS!QWH372</f>
        <v>0</v>
      </c>
      <c r="QWI960" s="11">
        <f>InpS!QWI372</f>
        <v>0</v>
      </c>
      <c r="QWJ960" s="11">
        <f>InpS!QWJ372</f>
        <v>0</v>
      </c>
      <c r="QWK960" s="11">
        <f>InpS!QWK372</f>
        <v>0</v>
      </c>
      <c r="QWL960" s="11">
        <f>InpS!QWL372</f>
        <v>0</v>
      </c>
      <c r="QWM960" s="11">
        <f>InpS!QWM372</f>
        <v>0</v>
      </c>
      <c r="QWN960" s="11">
        <f>InpS!QWN372</f>
        <v>0</v>
      </c>
      <c r="QWO960" s="11">
        <f>InpS!QWO372</f>
        <v>0</v>
      </c>
      <c r="QWP960" s="11">
        <f>InpS!QWP372</f>
        <v>0</v>
      </c>
      <c r="QWQ960" s="11">
        <f>InpS!QWQ372</f>
        <v>0</v>
      </c>
      <c r="QWR960" s="11">
        <f>InpS!QWR372</f>
        <v>0</v>
      </c>
      <c r="QWS960" s="11">
        <f>InpS!QWS372</f>
        <v>0</v>
      </c>
      <c r="QWT960" s="11">
        <f>InpS!QWT372</f>
        <v>0</v>
      </c>
      <c r="QWU960" s="11">
        <f>InpS!QWU372</f>
        <v>0</v>
      </c>
      <c r="QWV960" s="11">
        <f>InpS!QWV372</f>
        <v>0</v>
      </c>
      <c r="QWW960" s="11">
        <f>InpS!QWW372</f>
        <v>0</v>
      </c>
      <c r="QWX960" s="11">
        <f>InpS!QWX372</f>
        <v>0</v>
      </c>
      <c r="QWY960" s="11">
        <f>InpS!QWY372</f>
        <v>0</v>
      </c>
      <c r="QWZ960" s="11">
        <f>InpS!QWZ372</f>
        <v>0</v>
      </c>
      <c r="QXA960" s="11">
        <f>InpS!QXA372</f>
        <v>0</v>
      </c>
      <c r="QXB960" s="11">
        <f>InpS!QXB372</f>
        <v>0</v>
      </c>
      <c r="QXC960" s="11">
        <f>InpS!QXC372</f>
        <v>0</v>
      </c>
      <c r="QXD960" s="11">
        <f>InpS!QXD372</f>
        <v>0</v>
      </c>
      <c r="QXE960" s="11">
        <f>InpS!QXE372</f>
        <v>0</v>
      </c>
      <c r="QXF960" s="11">
        <f>InpS!QXF372</f>
        <v>0</v>
      </c>
      <c r="QXG960" s="11">
        <f>InpS!QXG372</f>
        <v>0</v>
      </c>
      <c r="QXH960" s="11">
        <f>InpS!QXH372</f>
        <v>0</v>
      </c>
      <c r="QXI960" s="11">
        <f>InpS!QXI372</f>
        <v>0</v>
      </c>
      <c r="QXJ960" s="11">
        <f>InpS!QXJ372</f>
        <v>0</v>
      </c>
      <c r="QXK960" s="11">
        <f>InpS!QXK372</f>
        <v>0</v>
      </c>
      <c r="QXL960" s="11">
        <f>InpS!QXL372</f>
        <v>0</v>
      </c>
      <c r="QXM960" s="11">
        <f>InpS!QXM372</f>
        <v>0</v>
      </c>
      <c r="QXN960" s="11">
        <f>InpS!QXN372</f>
        <v>0</v>
      </c>
      <c r="QXO960" s="11">
        <f>InpS!QXO372</f>
        <v>0</v>
      </c>
      <c r="QXP960" s="11">
        <f>InpS!QXP372</f>
        <v>0</v>
      </c>
      <c r="QXQ960" s="11">
        <f>InpS!QXQ372</f>
        <v>0</v>
      </c>
      <c r="QXR960" s="11">
        <f>InpS!QXR372</f>
        <v>0</v>
      </c>
      <c r="QXS960" s="11">
        <f>InpS!QXS372</f>
        <v>0</v>
      </c>
      <c r="QXT960" s="11">
        <f>InpS!QXT372</f>
        <v>0</v>
      </c>
      <c r="QXU960" s="11">
        <f>InpS!QXU372</f>
        <v>0</v>
      </c>
      <c r="QXV960" s="11">
        <f>InpS!QXV372</f>
        <v>0</v>
      </c>
      <c r="QXW960" s="11">
        <f>InpS!QXW372</f>
        <v>0</v>
      </c>
      <c r="QXX960" s="11">
        <f>InpS!QXX372</f>
        <v>0</v>
      </c>
      <c r="QXY960" s="11">
        <f>InpS!QXY372</f>
        <v>0</v>
      </c>
      <c r="QXZ960" s="11">
        <f>InpS!QXZ372</f>
        <v>0</v>
      </c>
      <c r="QYA960" s="11">
        <f>InpS!QYA372</f>
        <v>0</v>
      </c>
      <c r="QYB960" s="11">
        <f>InpS!QYB372</f>
        <v>0</v>
      </c>
      <c r="QYC960" s="11">
        <f>InpS!QYC372</f>
        <v>0</v>
      </c>
      <c r="QYD960" s="11">
        <f>InpS!QYD372</f>
        <v>0</v>
      </c>
      <c r="QYE960" s="11">
        <f>InpS!QYE372</f>
        <v>0</v>
      </c>
      <c r="QYF960" s="11">
        <f>InpS!QYF372</f>
        <v>0</v>
      </c>
      <c r="QYG960" s="11">
        <f>InpS!QYG372</f>
        <v>0</v>
      </c>
      <c r="QYH960" s="11">
        <f>InpS!QYH372</f>
        <v>0</v>
      </c>
      <c r="QYI960" s="11">
        <f>InpS!QYI372</f>
        <v>0</v>
      </c>
      <c r="QYJ960" s="11">
        <f>InpS!QYJ372</f>
        <v>0</v>
      </c>
      <c r="QYK960" s="11">
        <f>InpS!QYK372</f>
        <v>0</v>
      </c>
      <c r="QYL960" s="11">
        <f>InpS!QYL372</f>
        <v>0</v>
      </c>
      <c r="QYM960" s="11">
        <f>InpS!QYM372</f>
        <v>0</v>
      </c>
      <c r="QYN960" s="11">
        <f>InpS!QYN372</f>
        <v>0</v>
      </c>
      <c r="QYO960" s="11">
        <f>InpS!QYO372</f>
        <v>0</v>
      </c>
      <c r="QYP960" s="11">
        <f>InpS!QYP372</f>
        <v>0</v>
      </c>
      <c r="QYQ960" s="11">
        <f>InpS!QYQ372</f>
        <v>0</v>
      </c>
      <c r="QYR960" s="11">
        <f>InpS!QYR372</f>
        <v>0</v>
      </c>
      <c r="QYS960" s="11">
        <f>InpS!QYS372</f>
        <v>0</v>
      </c>
      <c r="QYT960" s="11">
        <f>InpS!QYT372</f>
        <v>0</v>
      </c>
      <c r="QYU960" s="11">
        <f>InpS!QYU372</f>
        <v>0</v>
      </c>
      <c r="QYV960" s="11">
        <f>InpS!QYV372</f>
        <v>0</v>
      </c>
      <c r="QYW960" s="11">
        <f>InpS!QYW372</f>
        <v>0</v>
      </c>
      <c r="QYX960" s="11">
        <f>InpS!QYX372</f>
        <v>0</v>
      </c>
      <c r="QYY960" s="11">
        <f>InpS!QYY372</f>
        <v>0</v>
      </c>
      <c r="QYZ960" s="11">
        <f>InpS!QYZ372</f>
        <v>0</v>
      </c>
      <c r="QZA960" s="11">
        <f>InpS!QZA372</f>
        <v>0</v>
      </c>
      <c r="QZB960" s="11">
        <f>InpS!QZB372</f>
        <v>0</v>
      </c>
      <c r="QZC960" s="11">
        <f>InpS!QZC372</f>
        <v>0</v>
      </c>
      <c r="QZD960" s="11">
        <f>InpS!QZD372</f>
        <v>0</v>
      </c>
      <c r="QZE960" s="11">
        <f>InpS!QZE372</f>
        <v>0</v>
      </c>
      <c r="QZF960" s="11">
        <f>InpS!QZF372</f>
        <v>0</v>
      </c>
      <c r="QZG960" s="11">
        <f>InpS!QZG372</f>
        <v>0</v>
      </c>
      <c r="QZH960" s="11">
        <f>InpS!QZH372</f>
        <v>0</v>
      </c>
      <c r="QZI960" s="11">
        <f>InpS!QZI372</f>
        <v>0</v>
      </c>
      <c r="QZJ960" s="11">
        <f>InpS!QZJ372</f>
        <v>0</v>
      </c>
      <c r="QZK960" s="11">
        <f>InpS!QZK372</f>
        <v>0</v>
      </c>
      <c r="QZL960" s="11">
        <f>InpS!QZL372</f>
        <v>0</v>
      </c>
      <c r="QZM960" s="11">
        <f>InpS!QZM372</f>
        <v>0</v>
      </c>
      <c r="QZN960" s="11">
        <f>InpS!QZN372</f>
        <v>0</v>
      </c>
      <c r="QZO960" s="11">
        <f>InpS!QZO372</f>
        <v>0</v>
      </c>
      <c r="QZP960" s="11">
        <f>InpS!QZP372</f>
        <v>0</v>
      </c>
      <c r="QZQ960" s="11">
        <f>InpS!QZQ372</f>
        <v>0</v>
      </c>
      <c r="QZR960" s="11">
        <f>InpS!QZR372</f>
        <v>0</v>
      </c>
      <c r="QZS960" s="11">
        <f>InpS!QZS372</f>
        <v>0</v>
      </c>
      <c r="QZT960" s="11">
        <f>InpS!QZT372</f>
        <v>0</v>
      </c>
      <c r="QZU960" s="11">
        <f>InpS!QZU372</f>
        <v>0</v>
      </c>
      <c r="QZV960" s="11">
        <f>InpS!QZV372</f>
        <v>0</v>
      </c>
      <c r="QZW960" s="11">
        <f>InpS!QZW372</f>
        <v>0</v>
      </c>
      <c r="QZX960" s="11">
        <f>InpS!QZX372</f>
        <v>0</v>
      </c>
      <c r="QZY960" s="11">
        <f>InpS!QZY372</f>
        <v>0</v>
      </c>
      <c r="QZZ960" s="11">
        <f>InpS!QZZ372</f>
        <v>0</v>
      </c>
      <c r="RAA960" s="11">
        <f>InpS!RAA372</f>
        <v>0</v>
      </c>
      <c r="RAB960" s="11">
        <f>InpS!RAB372</f>
        <v>0</v>
      </c>
      <c r="RAC960" s="11">
        <f>InpS!RAC372</f>
        <v>0</v>
      </c>
      <c r="RAD960" s="11">
        <f>InpS!RAD372</f>
        <v>0</v>
      </c>
      <c r="RAE960" s="11">
        <f>InpS!RAE372</f>
        <v>0</v>
      </c>
      <c r="RAF960" s="11">
        <f>InpS!RAF372</f>
        <v>0</v>
      </c>
      <c r="RAG960" s="11">
        <f>InpS!RAG372</f>
        <v>0</v>
      </c>
      <c r="RAH960" s="11">
        <f>InpS!RAH372</f>
        <v>0</v>
      </c>
      <c r="RAI960" s="11">
        <f>InpS!RAI372</f>
        <v>0</v>
      </c>
      <c r="RAJ960" s="11">
        <f>InpS!RAJ372</f>
        <v>0</v>
      </c>
      <c r="RAK960" s="11">
        <f>InpS!RAK372</f>
        <v>0</v>
      </c>
      <c r="RAL960" s="11">
        <f>InpS!RAL372</f>
        <v>0</v>
      </c>
      <c r="RAM960" s="11">
        <f>InpS!RAM372</f>
        <v>0</v>
      </c>
      <c r="RAN960" s="11">
        <f>InpS!RAN372</f>
        <v>0</v>
      </c>
      <c r="RAO960" s="11">
        <f>InpS!RAO372</f>
        <v>0</v>
      </c>
      <c r="RAP960" s="11">
        <f>InpS!RAP372</f>
        <v>0</v>
      </c>
      <c r="RAQ960" s="11">
        <f>InpS!RAQ372</f>
        <v>0</v>
      </c>
      <c r="RAR960" s="11">
        <f>InpS!RAR372</f>
        <v>0</v>
      </c>
      <c r="RAS960" s="11">
        <f>InpS!RAS372</f>
        <v>0</v>
      </c>
      <c r="RAT960" s="11">
        <f>InpS!RAT372</f>
        <v>0</v>
      </c>
      <c r="RAU960" s="11">
        <f>InpS!RAU372</f>
        <v>0</v>
      </c>
      <c r="RAV960" s="11">
        <f>InpS!RAV372</f>
        <v>0</v>
      </c>
      <c r="RAW960" s="11">
        <f>InpS!RAW372</f>
        <v>0</v>
      </c>
      <c r="RAX960" s="11">
        <f>InpS!RAX372</f>
        <v>0</v>
      </c>
      <c r="RAY960" s="11">
        <f>InpS!RAY372</f>
        <v>0</v>
      </c>
      <c r="RAZ960" s="11">
        <f>InpS!RAZ372</f>
        <v>0</v>
      </c>
      <c r="RBA960" s="11">
        <f>InpS!RBA372</f>
        <v>0</v>
      </c>
      <c r="RBB960" s="11">
        <f>InpS!RBB372</f>
        <v>0</v>
      </c>
      <c r="RBC960" s="11">
        <f>InpS!RBC372</f>
        <v>0</v>
      </c>
      <c r="RBD960" s="11">
        <f>InpS!RBD372</f>
        <v>0</v>
      </c>
      <c r="RBE960" s="11">
        <f>InpS!RBE372</f>
        <v>0</v>
      </c>
      <c r="RBF960" s="11">
        <f>InpS!RBF372</f>
        <v>0</v>
      </c>
      <c r="RBG960" s="11">
        <f>InpS!RBG372</f>
        <v>0</v>
      </c>
      <c r="RBH960" s="11">
        <f>InpS!RBH372</f>
        <v>0</v>
      </c>
      <c r="RBI960" s="11">
        <f>InpS!RBI372</f>
        <v>0</v>
      </c>
      <c r="RBJ960" s="11">
        <f>InpS!RBJ372</f>
        <v>0</v>
      </c>
      <c r="RBK960" s="11">
        <f>InpS!RBK372</f>
        <v>0</v>
      </c>
      <c r="RBL960" s="11">
        <f>InpS!RBL372</f>
        <v>0</v>
      </c>
      <c r="RBM960" s="11">
        <f>InpS!RBM372</f>
        <v>0</v>
      </c>
      <c r="RBN960" s="11">
        <f>InpS!RBN372</f>
        <v>0</v>
      </c>
      <c r="RBO960" s="11">
        <f>InpS!RBO372</f>
        <v>0</v>
      </c>
      <c r="RBP960" s="11">
        <f>InpS!RBP372</f>
        <v>0</v>
      </c>
      <c r="RBQ960" s="11">
        <f>InpS!RBQ372</f>
        <v>0</v>
      </c>
      <c r="RBR960" s="11">
        <f>InpS!RBR372</f>
        <v>0</v>
      </c>
      <c r="RBS960" s="11">
        <f>InpS!RBS372</f>
        <v>0</v>
      </c>
      <c r="RBT960" s="11">
        <f>InpS!RBT372</f>
        <v>0</v>
      </c>
      <c r="RBU960" s="11">
        <f>InpS!RBU372</f>
        <v>0</v>
      </c>
      <c r="RBV960" s="11">
        <f>InpS!RBV372</f>
        <v>0</v>
      </c>
      <c r="RBW960" s="11">
        <f>InpS!RBW372</f>
        <v>0</v>
      </c>
      <c r="RBX960" s="11">
        <f>InpS!RBX372</f>
        <v>0</v>
      </c>
      <c r="RBY960" s="11">
        <f>InpS!RBY372</f>
        <v>0</v>
      </c>
      <c r="RBZ960" s="11">
        <f>InpS!RBZ372</f>
        <v>0</v>
      </c>
      <c r="RCA960" s="11">
        <f>InpS!RCA372</f>
        <v>0</v>
      </c>
      <c r="RCB960" s="11">
        <f>InpS!RCB372</f>
        <v>0</v>
      </c>
      <c r="RCC960" s="11">
        <f>InpS!RCC372</f>
        <v>0</v>
      </c>
      <c r="RCD960" s="11">
        <f>InpS!RCD372</f>
        <v>0</v>
      </c>
      <c r="RCE960" s="11">
        <f>InpS!RCE372</f>
        <v>0</v>
      </c>
      <c r="RCF960" s="11">
        <f>InpS!RCF372</f>
        <v>0</v>
      </c>
      <c r="RCG960" s="11">
        <f>InpS!RCG372</f>
        <v>0</v>
      </c>
      <c r="RCH960" s="11">
        <f>InpS!RCH372</f>
        <v>0</v>
      </c>
      <c r="RCI960" s="11">
        <f>InpS!RCI372</f>
        <v>0</v>
      </c>
      <c r="RCJ960" s="11">
        <f>InpS!RCJ372</f>
        <v>0</v>
      </c>
      <c r="RCK960" s="11">
        <f>InpS!RCK372</f>
        <v>0</v>
      </c>
      <c r="RCL960" s="11">
        <f>InpS!RCL372</f>
        <v>0</v>
      </c>
      <c r="RCM960" s="11">
        <f>InpS!RCM372</f>
        <v>0</v>
      </c>
      <c r="RCN960" s="11">
        <f>InpS!RCN372</f>
        <v>0</v>
      </c>
      <c r="RCO960" s="11">
        <f>InpS!RCO372</f>
        <v>0</v>
      </c>
      <c r="RCP960" s="11">
        <f>InpS!RCP372</f>
        <v>0</v>
      </c>
      <c r="RCQ960" s="11">
        <f>InpS!RCQ372</f>
        <v>0</v>
      </c>
      <c r="RCR960" s="11">
        <f>InpS!RCR372</f>
        <v>0</v>
      </c>
      <c r="RCS960" s="11">
        <f>InpS!RCS372</f>
        <v>0</v>
      </c>
      <c r="RCT960" s="11">
        <f>InpS!RCT372</f>
        <v>0</v>
      </c>
      <c r="RCU960" s="11">
        <f>InpS!RCU372</f>
        <v>0</v>
      </c>
      <c r="RCV960" s="11">
        <f>InpS!RCV372</f>
        <v>0</v>
      </c>
      <c r="RCW960" s="11">
        <f>InpS!RCW372</f>
        <v>0</v>
      </c>
      <c r="RCX960" s="11">
        <f>InpS!RCX372</f>
        <v>0</v>
      </c>
      <c r="RCY960" s="11">
        <f>InpS!RCY372</f>
        <v>0</v>
      </c>
      <c r="RCZ960" s="11">
        <f>InpS!RCZ372</f>
        <v>0</v>
      </c>
      <c r="RDA960" s="11">
        <f>InpS!RDA372</f>
        <v>0</v>
      </c>
      <c r="RDB960" s="11">
        <f>InpS!RDB372</f>
        <v>0</v>
      </c>
      <c r="RDC960" s="11">
        <f>InpS!RDC372</f>
        <v>0</v>
      </c>
      <c r="RDD960" s="11">
        <f>InpS!RDD372</f>
        <v>0</v>
      </c>
      <c r="RDE960" s="11">
        <f>InpS!RDE372</f>
        <v>0</v>
      </c>
      <c r="RDF960" s="11">
        <f>InpS!RDF372</f>
        <v>0</v>
      </c>
      <c r="RDG960" s="11">
        <f>InpS!RDG372</f>
        <v>0</v>
      </c>
      <c r="RDH960" s="11">
        <f>InpS!RDH372</f>
        <v>0</v>
      </c>
      <c r="RDI960" s="11">
        <f>InpS!RDI372</f>
        <v>0</v>
      </c>
      <c r="RDJ960" s="11">
        <f>InpS!RDJ372</f>
        <v>0</v>
      </c>
      <c r="RDK960" s="11">
        <f>InpS!RDK372</f>
        <v>0</v>
      </c>
      <c r="RDL960" s="11">
        <f>InpS!RDL372</f>
        <v>0</v>
      </c>
      <c r="RDM960" s="11">
        <f>InpS!RDM372</f>
        <v>0</v>
      </c>
      <c r="RDN960" s="11">
        <f>InpS!RDN372</f>
        <v>0</v>
      </c>
      <c r="RDO960" s="11">
        <f>InpS!RDO372</f>
        <v>0</v>
      </c>
      <c r="RDP960" s="11">
        <f>InpS!RDP372</f>
        <v>0</v>
      </c>
      <c r="RDQ960" s="11">
        <f>InpS!RDQ372</f>
        <v>0</v>
      </c>
      <c r="RDR960" s="11">
        <f>InpS!RDR372</f>
        <v>0</v>
      </c>
      <c r="RDS960" s="11">
        <f>InpS!RDS372</f>
        <v>0</v>
      </c>
      <c r="RDT960" s="11">
        <f>InpS!RDT372</f>
        <v>0</v>
      </c>
      <c r="RDU960" s="11">
        <f>InpS!RDU372</f>
        <v>0</v>
      </c>
      <c r="RDV960" s="11">
        <f>InpS!RDV372</f>
        <v>0</v>
      </c>
      <c r="RDW960" s="11">
        <f>InpS!RDW372</f>
        <v>0</v>
      </c>
      <c r="RDX960" s="11">
        <f>InpS!RDX372</f>
        <v>0</v>
      </c>
      <c r="RDY960" s="11">
        <f>InpS!RDY372</f>
        <v>0</v>
      </c>
      <c r="RDZ960" s="11">
        <f>InpS!RDZ372</f>
        <v>0</v>
      </c>
      <c r="REA960" s="11">
        <f>InpS!REA372</f>
        <v>0</v>
      </c>
      <c r="REB960" s="11">
        <f>InpS!REB372</f>
        <v>0</v>
      </c>
      <c r="REC960" s="11">
        <f>InpS!REC372</f>
        <v>0</v>
      </c>
      <c r="RED960" s="11">
        <f>InpS!RED372</f>
        <v>0</v>
      </c>
      <c r="REE960" s="11">
        <f>InpS!REE372</f>
        <v>0</v>
      </c>
      <c r="REF960" s="11">
        <f>InpS!REF372</f>
        <v>0</v>
      </c>
      <c r="REG960" s="11">
        <f>InpS!REG372</f>
        <v>0</v>
      </c>
      <c r="REH960" s="11">
        <f>InpS!REH372</f>
        <v>0</v>
      </c>
      <c r="REI960" s="11">
        <f>InpS!REI372</f>
        <v>0</v>
      </c>
      <c r="REJ960" s="11">
        <f>InpS!REJ372</f>
        <v>0</v>
      </c>
      <c r="REK960" s="11">
        <f>InpS!REK372</f>
        <v>0</v>
      </c>
      <c r="REL960" s="11">
        <f>InpS!REL372</f>
        <v>0</v>
      </c>
      <c r="REM960" s="11">
        <f>InpS!REM372</f>
        <v>0</v>
      </c>
      <c r="REN960" s="11">
        <f>InpS!REN372</f>
        <v>0</v>
      </c>
      <c r="REO960" s="11">
        <f>InpS!REO372</f>
        <v>0</v>
      </c>
      <c r="REP960" s="11">
        <f>InpS!REP372</f>
        <v>0</v>
      </c>
      <c r="REQ960" s="11">
        <f>InpS!REQ372</f>
        <v>0</v>
      </c>
      <c r="RER960" s="11">
        <f>InpS!RER372</f>
        <v>0</v>
      </c>
      <c r="RES960" s="11">
        <f>InpS!RES372</f>
        <v>0</v>
      </c>
      <c r="RET960" s="11">
        <f>InpS!RET372</f>
        <v>0</v>
      </c>
      <c r="REU960" s="11">
        <f>InpS!REU372</f>
        <v>0</v>
      </c>
      <c r="REV960" s="11">
        <f>InpS!REV372</f>
        <v>0</v>
      </c>
      <c r="REW960" s="11">
        <f>InpS!REW372</f>
        <v>0</v>
      </c>
      <c r="REX960" s="11">
        <f>InpS!REX372</f>
        <v>0</v>
      </c>
      <c r="REY960" s="11">
        <f>InpS!REY372</f>
        <v>0</v>
      </c>
      <c r="REZ960" s="11">
        <f>InpS!REZ372</f>
        <v>0</v>
      </c>
      <c r="RFA960" s="11">
        <f>InpS!RFA372</f>
        <v>0</v>
      </c>
      <c r="RFB960" s="11">
        <f>InpS!RFB372</f>
        <v>0</v>
      </c>
      <c r="RFC960" s="11">
        <f>InpS!RFC372</f>
        <v>0</v>
      </c>
      <c r="RFD960" s="11">
        <f>InpS!RFD372</f>
        <v>0</v>
      </c>
      <c r="RFE960" s="11">
        <f>InpS!RFE372</f>
        <v>0</v>
      </c>
      <c r="RFF960" s="11">
        <f>InpS!RFF372</f>
        <v>0</v>
      </c>
      <c r="RFG960" s="11">
        <f>InpS!RFG372</f>
        <v>0</v>
      </c>
      <c r="RFH960" s="11">
        <f>InpS!RFH372</f>
        <v>0</v>
      </c>
      <c r="RFI960" s="11">
        <f>InpS!RFI372</f>
        <v>0</v>
      </c>
      <c r="RFJ960" s="11">
        <f>InpS!RFJ372</f>
        <v>0</v>
      </c>
      <c r="RFK960" s="11">
        <f>InpS!RFK372</f>
        <v>0</v>
      </c>
      <c r="RFL960" s="11">
        <f>InpS!RFL372</f>
        <v>0</v>
      </c>
      <c r="RFM960" s="11">
        <f>InpS!RFM372</f>
        <v>0</v>
      </c>
      <c r="RFN960" s="11">
        <f>InpS!RFN372</f>
        <v>0</v>
      </c>
      <c r="RFO960" s="11">
        <f>InpS!RFO372</f>
        <v>0</v>
      </c>
      <c r="RFP960" s="11">
        <f>InpS!RFP372</f>
        <v>0</v>
      </c>
      <c r="RFQ960" s="11">
        <f>InpS!RFQ372</f>
        <v>0</v>
      </c>
      <c r="RFR960" s="11">
        <f>InpS!RFR372</f>
        <v>0</v>
      </c>
      <c r="RFS960" s="11">
        <f>InpS!RFS372</f>
        <v>0</v>
      </c>
      <c r="RFT960" s="11">
        <f>InpS!RFT372</f>
        <v>0</v>
      </c>
      <c r="RFU960" s="11">
        <f>InpS!RFU372</f>
        <v>0</v>
      </c>
      <c r="RFV960" s="11">
        <f>InpS!RFV372</f>
        <v>0</v>
      </c>
      <c r="RFW960" s="11">
        <f>InpS!RFW372</f>
        <v>0</v>
      </c>
      <c r="RFX960" s="11">
        <f>InpS!RFX372</f>
        <v>0</v>
      </c>
      <c r="RFY960" s="11">
        <f>InpS!RFY372</f>
        <v>0</v>
      </c>
      <c r="RFZ960" s="11">
        <f>InpS!RFZ372</f>
        <v>0</v>
      </c>
      <c r="RGA960" s="11">
        <f>InpS!RGA372</f>
        <v>0</v>
      </c>
      <c r="RGB960" s="11">
        <f>InpS!RGB372</f>
        <v>0</v>
      </c>
      <c r="RGC960" s="11">
        <f>InpS!RGC372</f>
        <v>0</v>
      </c>
      <c r="RGD960" s="11">
        <f>InpS!RGD372</f>
        <v>0</v>
      </c>
      <c r="RGE960" s="11">
        <f>InpS!RGE372</f>
        <v>0</v>
      </c>
      <c r="RGF960" s="11">
        <f>InpS!RGF372</f>
        <v>0</v>
      </c>
      <c r="RGG960" s="11">
        <f>InpS!RGG372</f>
        <v>0</v>
      </c>
      <c r="RGH960" s="11">
        <f>InpS!RGH372</f>
        <v>0</v>
      </c>
      <c r="RGI960" s="11">
        <f>InpS!RGI372</f>
        <v>0</v>
      </c>
      <c r="RGJ960" s="11">
        <f>InpS!RGJ372</f>
        <v>0</v>
      </c>
      <c r="RGK960" s="11">
        <f>InpS!RGK372</f>
        <v>0</v>
      </c>
      <c r="RGL960" s="11">
        <f>InpS!RGL372</f>
        <v>0</v>
      </c>
      <c r="RGM960" s="11">
        <f>InpS!RGM372</f>
        <v>0</v>
      </c>
      <c r="RGN960" s="11">
        <f>InpS!RGN372</f>
        <v>0</v>
      </c>
      <c r="RGO960" s="11">
        <f>InpS!RGO372</f>
        <v>0</v>
      </c>
      <c r="RGP960" s="11">
        <f>InpS!RGP372</f>
        <v>0</v>
      </c>
      <c r="RGQ960" s="11">
        <f>InpS!RGQ372</f>
        <v>0</v>
      </c>
      <c r="RGR960" s="11">
        <f>InpS!RGR372</f>
        <v>0</v>
      </c>
      <c r="RGS960" s="11">
        <f>InpS!RGS372</f>
        <v>0</v>
      </c>
      <c r="RGT960" s="11">
        <f>InpS!RGT372</f>
        <v>0</v>
      </c>
      <c r="RGU960" s="11">
        <f>InpS!RGU372</f>
        <v>0</v>
      </c>
      <c r="RGV960" s="11">
        <f>InpS!RGV372</f>
        <v>0</v>
      </c>
      <c r="RGW960" s="11">
        <f>InpS!RGW372</f>
        <v>0</v>
      </c>
      <c r="RGX960" s="11">
        <f>InpS!RGX372</f>
        <v>0</v>
      </c>
      <c r="RGY960" s="11">
        <f>InpS!RGY372</f>
        <v>0</v>
      </c>
      <c r="RGZ960" s="11">
        <f>InpS!RGZ372</f>
        <v>0</v>
      </c>
      <c r="RHA960" s="11">
        <f>InpS!RHA372</f>
        <v>0</v>
      </c>
      <c r="RHB960" s="11">
        <f>InpS!RHB372</f>
        <v>0</v>
      </c>
      <c r="RHC960" s="11">
        <f>InpS!RHC372</f>
        <v>0</v>
      </c>
      <c r="RHD960" s="11">
        <f>InpS!RHD372</f>
        <v>0</v>
      </c>
      <c r="RHE960" s="11">
        <f>InpS!RHE372</f>
        <v>0</v>
      </c>
      <c r="RHF960" s="11">
        <f>InpS!RHF372</f>
        <v>0</v>
      </c>
      <c r="RHG960" s="11">
        <f>InpS!RHG372</f>
        <v>0</v>
      </c>
      <c r="RHH960" s="11">
        <f>InpS!RHH372</f>
        <v>0</v>
      </c>
      <c r="RHI960" s="11">
        <f>InpS!RHI372</f>
        <v>0</v>
      </c>
      <c r="RHJ960" s="11">
        <f>InpS!RHJ372</f>
        <v>0</v>
      </c>
      <c r="RHK960" s="11">
        <f>InpS!RHK372</f>
        <v>0</v>
      </c>
      <c r="RHL960" s="11">
        <f>InpS!RHL372</f>
        <v>0</v>
      </c>
      <c r="RHM960" s="11">
        <f>InpS!RHM372</f>
        <v>0</v>
      </c>
      <c r="RHN960" s="11">
        <f>InpS!RHN372</f>
        <v>0</v>
      </c>
      <c r="RHO960" s="11">
        <f>InpS!RHO372</f>
        <v>0</v>
      </c>
      <c r="RHP960" s="11">
        <f>InpS!RHP372</f>
        <v>0</v>
      </c>
      <c r="RHQ960" s="11">
        <f>InpS!RHQ372</f>
        <v>0</v>
      </c>
      <c r="RHR960" s="11">
        <f>InpS!RHR372</f>
        <v>0</v>
      </c>
      <c r="RHS960" s="11">
        <f>InpS!RHS372</f>
        <v>0</v>
      </c>
      <c r="RHT960" s="11">
        <f>InpS!RHT372</f>
        <v>0</v>
      </c>
      <c r="RHU960" s="11">
        <f>InpS!RHU372</f>
        <v>0</v>
      </c>
      <c r="RHV960" s="11">
        <f>InpS!RHV372</f>
        <v>0</v>
      </c>
      <c r="RHW960" s="11">
        <f>InpS!RHW372</f>
        <v>0</v>
      </c>
      <c r="RHX960" s="11">
        <f>InpS!RHX372</f>
        <v>0</v>
      </c>
      <c r="RHY960" s="11">
        <f>InpS!RHY372</f>
        <v>0</v>
      </c>
      <c r="RHZ960" s="11">
        <f>InpS!RHZ372</f>
        <v>0</v>
      </c>
      <c r="RIA960" s="11">
        <f>InpS!RIA372</f>
        <v>0</v>
      </c>
      <c r="RIB960" s="11">
        <f>InpS!RIB372</f>
        <v>0</v>
      </c>
      <c r="RIC960" s="11">
        <f>InpS!RIC372</f>
        <v>0</v>
      </c>
      <c r="RID960" s="11">
        <f>InpS!RID372</f>
        <v>0</v>
      </c>
      <c r="RIE960" s="11">
        <f>InpS!RIE372</f>
        <v>0</v>
      </c>
      <c r="RIF960" s="11">
        <f>InpS!RIF372</f>
        <v>0</v>
      </c>
      <c r="RIG960" s="11">
        <f>InpS!RIG372</f>
        <v>0</v>
      </c>
      <c r="RIH960" s="11">
        <f>InpS!RIH372</f>
        <v>0</v>
      </c>
      <c r="RII960" s="11">
        <f>InpS!RII372</f>
        <v>0</v>
      </c>
      <c r="RIJ960" s="11">
        <f>InpS!RIJ372</f>
        <v>0</v>
      </c>
      <c r="RIK960" s="11">
        <f>InpS!RIK372</f>
        <v>0</v>
      </c>
      <c r="RIL960" s="11">
        <f>InpS!RIL372</f>
        <v>0</v>
      </c>
      <c r="RIM960" s="11">
        <f>InpS!RIM372</f>
        <v>0</v>
      </c>
      <c r="RIN960" s="11">
        <f>InpS!RIN372</f>
        <v>0</v>
      </c>
      <c r="RIO960" s="11">
        <f>InpS!RIO372</f>
        <v>0</v>
      </c>
      <c r="RIP960" s="11">
        <f>InpS!RIP372</f>
        <v>0</v>
      </c>
      <c r="RIQ960" s="11">
        <f>InpS!RIQ372</f>
        <v>0</v>
      </c>
      <c r="RIR960" s="11">
        <f>InpS!RIR372</f>
        <v>0</v>
      </c>
      <c r="RIS960" s="11">
        <f>InpS!RIS372</f>
        <v>0</v>
      </c>
      <c r="RIT960" s="11">
        <f>InpS!RIT372</f>
        <v>0</v>
      </c>
      <c r="RIU960" s="11">
        <f>InpS!RIU372</f>
        <v>0</v>
      </c>
      <c r="RIV960" s="11">
        <f>InpS!RIV372</f>
        <v>0</v>
      </c>
      <c r="RIW960" s="11">
        <f>InpS!RIW372</f>
        <v>0</v>
      </c>
      <c r="RIX960" s="11">
        <f>InpS!RIX372</f>
        <v>0</v>
      </c>
      <c r="RIY960" s="11">
        <f>InpS!RIY372</f>
        <v>0</v>
      </c>
      <c r="RIZ960" s="11">
        <f>InpS!RIZ372</f>
        <v>0</v>
      </c>
      <c r="RJA960" s="11">
        <f>InpS!RJA372</f>
        <v>0</v>
      </c>
      <c r="RJB960" s="11">
        <f>InpS!RJB372</f>
        <v>0</v>
      </c>
      <c r="RJC960" s="11">
        <f>InpS!RJC372</f>
        <v>0</v>
      </c>
      <c r="RJD960" s="11">
        <f>InpS!RJD372</f>
        <v>0</v>
      </c>
      <c r="RJE960" s="11">
        <f>InpS!RJE372</f>
        <v>0</v>
      </c>
      <c r="RJF960" s="11">
        <f>InpS!RJF372</f>
        <v>0</v>
      </c>
      <c r="RJG960" s="11">
        <f>InpS!RJG372</f>
        <v>0</v>
      </c>
      <c r="RJH960" s="11">
        <f>InpS!RJH372</f>
        <v>0</v>
      </c>
      <c r="RJI960" s="11">
        <f>InpS!RJI372</f>
        <v>0</v>
      </c>
      <c r="RJJ960" s="11">
        <f>InpS!RJJ372</f>
        <v>0</v>
      </c>
      <c r="RJK960" s="11">
        <f>InpS!RJK372</f>
        <v>0</v>
      </c>
      <c r="RJL960" s="11">
        <f>InpS!RJL372</f>
        <v>0</v>
      </c>
      <c r="RJM960" s="11">
        <f>InpS!RJM372</f>
        <v>0</v>
      </c>
      <c r="RJN960" s="11">
        <f>InpS!RJN372</f>
        <v>0</v>
      </c>
      <c r="RJO960" s="11">
        <f>InpS!RJO372</f>
        <v>0</v>
      </c>
      <c r="RJP960" s="11">
        <f>InpS!RJP372</f>
        <v>0</v>
      </c>
      <c r="RJQ960" s="11">
        <f>InpS!RJQ372</f>
        <v>0</v>
      </c>
      <c r="RJR960" s="11">
        <f>InpS!RJR372</f>
        <v>0</v>
      </c>
      <c r="RJS960" s="11">
        <f>InpS!RJS372</f>
        <v>0</v>
      </c>
      <c r="RJT960" s="11">
        <f>InpS!RJT372</f>
        <v>0</v>
      </c>
      <c r="RJU960" s="11">
        <f>InpS!RJU372</f>
        <v>0</v>
      </c>
      <c r="RJV960" s="11">
        <f>InpS!RJV372</f>
        <v>0</v>
      </c>
      <c r="RJW960" s="11">
        <f>InpS!RJW372</f>
        <v>0</v>
      </c>
      <c r="RJX960" s="11">
        <f>InpS!RJX372</f>
        <v>0</v>
      </c>
      <c r="RJY960" s="11">
        <f>InpS!RJY372</f>
        <v>0</v>
      </c>
      <c r="RJZ960" s="11">
        <f>InpS!RJZ372</f>
        <v>0</v>
      </c>
      <c r="RKA960" s="11">
        <f>InpS!RKA372</f>
        <v>0</v>
      </c>
      <c r="RKB960" s="11">
        <f>InpS!RKB372</f>
        <v>0</v>
      </c>
      <c r="RKC960" s="11">
        <f>InpS!RKC372</f>
        <v>0</v>
      </c>
      <c r="RKD960" s="11">
        <f>InpS!RKD372</f>
        <v>0</v>
      </c>
      <c r="RKE960" s="11">
        <f>InpS!RKE372</f>
        <v>0</v>
      </c>
      <c r="RKF960" s="11">
        <f>InpS!RKF372</f>
        <v>0</v>
      </c>
      <c r="RKG960" s="11">
        <f>InpS!RKG372</f>
        <v>0</v>
      </c>
      <c r="RKH960" s="11">
        <f>InpS!RKH372</f>
        <v>0</v>
      </c>
      <c r="RKI960" s="11">
        <f>InpS!RKI372</f>
        <v>0</v>
      </c>
      <c r="RKJ960" s="11">
        <f>InpS!RKJ372</f>
        <v>0</v>
      </c>
      <c r="RKK960" s="11">
        <f>InpS!RKK372</f>
        <v>0</v>
      </c>
      <c r="RKL960" s="11">
        <f>InpS!RKL372</f>
        <v>0</v>
      </c>
      <c r="RKM960" s="11">
        <f>InpS!RKM372</f>
        <v>0</v>
      </c>
      <c r="RKN960" s="11">
        <f>InpS!RKN372</f>
        <v>0</v>
      </c>
      <c r="RKO960" s="11">
        <f>InpS!RKO372</f>
        <v>0</v>
      </c>
      <c r="RKP960" s="11">
        <f>InpS!RKP372</f>
        <v>0</v>
      </c>
      <c r="RKQ960" s="11">
        <f>InpS!RKQ372</f>
        <v>0</v>
      </c>
      <c r="RKR960" s="11">
        <f>InpS!RKR372</f>
        <v>0</v>
      </c>
      <c r="RKS960" s="11">
        <f>InpS!RKS372</f>
        <v>0</v>
      </c>
      <c r="RKT960" s="11">
        <f>InpS!RKT372</f>
        <v>0</v>
      </c>
      <c r="RKU960" s="11">
        <f>InpS!RKU372</f>
        <v>0</v>
      </c>
      <c r="RKV960" s="11">
        <f>InpS!RKV372</f>
        <v>0</v>
      </c>
      <c r="RKW960" s="11">
        <f>InpS!RKW372</f>
        <v>0</v>
      </c>
      <c r="RKX960" s="11">
        <f>InpS!RKX372</f>
        <v>0</v>
      </c>
      <c r="RKY960" s="11">
        <f>InpS!RKY372</f>
        <v>0</v>
      </c>
      <c r="RKZ960" s="11">
        <f>InpS!RKZ372</f>
        <v>0</v>
      </c>
      <c r="RLA960" s="11">
        <f>InpS!RLA372</f>
        <v>0</v>
      </c>
      <c r="RLB960" s="11">
        <f>InpS!RLB372</f>
        <v>0</v>
      </c>
      <c r="RLC960" s="11">
        <f>InpS!RLC372</f>
        <v>0</v>
      </c>
      <c r="RLD960" s="11">
        <f>InpS!RLD372</f>
        <v>0</v>
      </c>
      <c r="RLE960" s="11">
        <f>InpS!RLE372</f>
        <v>0</v>
      </c>
      <c r="RLF960" s="11">
        <f>InpS!RLF372</f>
        <v>0</v>
      </c>
      <c r="RLG960" s="11">
        <f>InpS!RLG372</f>
        <v>0</v>
      </c>
      <c r="RLH960" s="11">
        <f>InpS!RLH372</f>
        <v>0</v>
      </c>
      <c r="RLI960" s="11">
        <f>InpS!RLI372</f>
        <v>0</v>
      </c>
      <c r="RLJ960" s="11">
        <f>InpS!RLJ372</f>
        <v>0</v>
      </c>
      <c r="RLK960" s="11">
        <f>InpS!RLK372</f>
        <v>0</v>
      </c>
      <c r="RLL960" s="11">
        <f>InpS!RLL372</f>
        <v>0</v>
      </c>
      <c r="RLM960" s="11">
        <f>InpS!RLM372</f>
        <v>0</v>
      </c>
      <c r="RLN960" s="11">
        <f>InpS!RLN372</f>
        <v>0</v>
      </c>
      <c r="RLO960" s="11">
        <f>InpS!RLO372</f>
        <v>0</v>
      </c>
      <c r="RLP960" s="11">
        <f>InpS!RLP372</f>
        <v>0</v>
      </c>
      <c r="RLQ960" s="11">
        <f>InpS!RLQ372</f>
        <v>0</v>
      </c>
      <c r="RLR960" s="11">
        <f>InpS!RLR372</f>
        <v>0</v>
      </c>
      <c r="RLS960" s="11">
        <f>InpS!RLS372</f>
        <v>0</v>
      </c>
      <c r="RLT960" s="11">
        <f>InpS!RLT372</f>
        <v>0</v>
      </c>
      <c r="RLU960" s="11">
        <f>InpS!RLU372</f>
        <v>0</v>
      </c>
      <c r="RLV960" s="11">
        <f>InpS!RLV372</f>
        <v>0</v>
      </c>
      <c r="RLW960" s="11">
        <f>InpS!RLW372</f>
        <v>0</v>
      </c>
      <c r="RLX960" s="11">
        <f>InpS!RLX372</f>
        <v>0</v>
      </c>
      <c r="RLY960" s="11">
        <f>InpS!RLY372</f>
        <v>0</v>
      </c>
      <c r="RLZ960" s="11">
        <f>InpS!RLZ372</f>
        <v>0</v>
      </c>
      <c r="RMA960" s="11">
        <f>InpS!RMA372</f>
        <v>0</v>
      </c>
      <c r="RMB960" s="11">
        <f>InpS!RMB372</f>
        <v>0</v>
      </c>
      <c r="RMC960" s="11">
        <f>InpS!RMC372</f>
        <v>0</v>
      </c>
      <c r="RMD960" s="11">
        <f>InpS!RMD372</f>
        <v>0</v>
      </c>
      <c r="RME960" s="11">
        <f>InpS!RME372</f>
        <v>0</v>
      </c>
      <c r="RMF960" s="11">
        <f>InpS!RMF372</f>
        <v>0</v>
      </c>
      <c r="RMG960" s="11">
        <f>InpS!RMG372</f>
        <v>0</v>
      </c>
      <c r="RMH960" s="11">
        <f>InpS!RMH372</f>
        <v>0</v>
      </c>
      <c r="RMI960" s="11">
        <f>InpS!RMI372</f>
        <v>0</v>
      </c>
      <c r="RMJ960" s="11">
        <f>InpS!RMJ372</f>
        <v>0</v>
      </c>
      <c r="RMK960" s="11">
        <f>InpS!RMK372</f>
        <v>0</v>
      </c>
      <c r="RML960" s="11">
        <f>InpS!RML372</f>
        <v>0</v>
      </c>
      <c r="RMM960" s="11">
        <f>InpS!RMM372</f>
        <v>0</v>
      </c>
      <c r="RMN960" s="11">
        <f>InpS!RMN372</f>
        <v>0</v>
      </c>
      <c r="RMO960" s="11">
        <f>InpS!RMO372</f>
        <v>0</v>
      </c>
      <c r="RMP960" s="11">
        <f>InpS!RMP372</f>
        <v>0</v>
      </c>
      <c r="RMQ960" s="11">
        <f>InpS!RMQ372</f>
        <v>0</v>
      </c>
      <c r="RMR960" s="11">
        <f>InpS!RMR372</f>
        <v>0</v>
      </c>
      <c r="RMS960" s="11">
        <f>InpS!RMS372</f>
        <v>0</v>
      </c>
      <c r="RMT960" s="11">
        <f>InpS!RMT372</f>
        <v>0</v>
      </c>
      <c r="RMU960" s="11">
        <f>InpS!RMU372</f>
        <v>0</v>
      </c>
      <c r="RMV960" s="11">
        <f>InpS!RMV372</f>
        <v>0</v>
      </c>
      <c r="RMW960" s="11">
        <f>InpS!RMW372</f>
        <v>0</v>
      </c>
      <c r="RMX960" s="11">
        <f>InpS!RMX372</f>
        <v>0</v>
      </c>
      <c r="RMY960" s="11">
        <f>InpS!RMY372</f>
        <v>0</v>
      </c>
      <c r="RMZ960" s="11">
        <f>InpS!RMZ372</f>
        <v>0</v>
      </c>
      <c r="RNA960" s="11">
        <f>InpS!RNA372</f>
        <v>0</v>
      </c>
      <c r="RNB960" s="11">
        <f>InpS!RNB372</f>
        <v>0</v>
      </c>
      <c r="RNC960" s="11">
        <f>InpS!RNC372</f>
        <v>0</v>
      </c>
      <c r="RND960" s="11">
        <f>InpS!RND372</f>
        <v>0</v>
      </c>
      <c r="RNE960" s="11">
        <f>InpS!RNE372</f>
        <v>0</v>
      </c>
      <c r="RNF960" s="11">
        <f>InpS!RNF372</f>
        <v>0</v>
      </c>
      <c r="RNG960" s="11">
        <f>InpS!RNG372</f>
        <v>0</v>
      </c>
      <c r="RNH960" s="11">
        <f>InpS!RNH372</f>
        <v>0</v>
      </c>
      <c r="RNI960" s="11">
        <f>InpS!RNI372</f>
        <v>0</v>
      </c>
      <c r="RNJ960" s="11">
        <f>InpS!RNJ372</f>
        <v>0</v>
      </c>
      <c r="RNK960" s="11">
        <f>InpS!RNK372</f>
        <v>0</v>
      </c>
      <c r="RNL960" s="11">
        <f>InpS!RNL372</f>
        <v>0</v>
      </c>
      <c r="RNM960" s="11">
        <f>InpS!RNM372</f>
        <v>0</v>
      </c>
      <c r="RNN960" s="11">
        <f>InpS!RNN372</f>
        <v>0</v>
      </c>
      <c r="RNO960" s="11">
        <f>InpS!RNO372</f>
        <v>0</v>
      </c>
      <c r="RNP960" s="11">
        <f>InpS!RNP372</f>
        <v>0</v>
      </c>
      <c r="RNQ960" s="11">
        <f>InpS!RNQ372</f>
        <v>0</v>
      </c>
      <c r="RNR960" s="11">
        <f>InpS!RNR372</f>
        <v>0</v>
      </c>
      <c r="RNS960" s="11">
        <f>InpS!RNS372</f>
        <v>0</v>
      </c>
      <c r="RNT960" s="11">
        <f>InpS!RNT372</f>
        <v>0</v>
      </c>
      <c r="RNU960" s="11">
        <f>InpS!RNU372</f>
        <v>0</v>
      </c>
      <c r="RNV960" s="11">
        <f>InpS!RNV372</f>
        <v>0</v>
      </c>
      <c r="RNW960" s="11">
        <f>InpS!RNW372</f>
        <v>0</v>
      </c>
      <c r="RNX960" s="11">
        <f>InpS!RNX372</f>
        <v>0</v>
      </c>
      <c r="RNY960" s="11">
        <f>InpS!RNY372</f>
        <v>0</v>
      </c>
      <c r="RNZ960" s="11">
        <f>InpS!RNZ372</f>
        <v>0</v>
      </c>
      <c r="ROA960" s="11">
        <f>InpS!ROA372</f>
        <v>0</v>
      </c>
      <c r="ROB960" s="11">
        <f>InpS!ROB372</f>
        <v>0</v>
      </c>
      <c r="ROC960" s="11">
        <f>InpS!ROC372</f>
        <v>0</v>
      </c>
      <c r="ROD960" s="11">
        <f>InpS!ROD372</f>
        <v>0</v>
      </c>
      <c r="ROE960" s="11">
        <f>InpS!ROE372</f>
        <v>0</v>
      </c>
      <c r="ROF960" s="11">
        <f>InpS!ROF372</f>
        <v>0</v>
      </c>
      <c r="ROG960" s="11">
        <f>InpS!ROG372</f>
        <v>0</v>
      </c>
      <c r="ROH960" s="11">
        <f>InpS!ROH372</f>
        <v>0</v>
      </c>
      <c r="ROI960" s="11">
        <f>InpS!ROI372</f>
        <v>0</v>
      </c>
      <c r="ROJ960" s="11">
        <f>InpS!ROJ372</f>
        <v>0</v>
      </c>
      <c r="ROK960" s="11">
        <f>InpS!ROK372</f>
        <v>0</v>
      </c>
      <c r="ROL960" s="11">
        <f>InpS!ROL372</f>
        <v>0</v>
      </c>
      <c r="ROM960" s="11">
        <f>InpS!ROM372</f>
        <v>0</v>
      </c>
      <c r="RON960" s="11">
        <f>InpS!RON372</f>
        <v>0</v>
      </c>
      <c r="ROO960" s="11">
        <f>InpS!ROO372</f>
        <v>0</v>
      </c>
      <c r="ROP960" s="11">
        <f>InpS!ROP372</f>
        <v>0</v>
      </c>
      <c r="ROQ960" s="11">
        <f>InpS!ROQ372</f>
        <v>0</v>
      </c>
      <c r="ROR960" s="11">
        <f>InpS!ROR372</f>
        <v>0</v>
      </c>
      <c r="ROS960" s="11">
        <f>InpS!ROS372</f>
        <v>0</v>
      </c>
      <c r="ROT960" s="11">
        <f>InpS!ROT372</f>
        <v>0</v>
      </c>
      <c r="ROU960" s="11">
        <f>InpS!ROU372</f>
        <v>0</v>
      </c>
      <c r="ROV960" s="11">
        <f>InpS!ROV372</f>
        <v>0</v>
      </c>
      <c r="ROW960" s="11">
        <f>InpS!ROW372</f>
        <v>0</v>
      </c>
      <c r="ROX960" s="11">
        <f>InpS!ROX372</f>
        <v>0</v>
      </c>
      <c r="ROY960" s="11">
        <f>InpS!ROY372</f>
        <v>0</v>
      </c>
      <c r="ROZ960" s="11">
        <f>InpS!ROZ372</f>
        <v>0</v>
      </c>
      <c r="RPA960" s="11">
        <f>InpS!RPA372</f>
        <v>0</v>
      </c>
      <c r="RPB960" s="11">
        <f>InpS!RPB372</f>
        <v>0</v>
      </c>
      <c r="RPC960" s="11">
        <f>InpS!RPC372</f>
        <v>0</v>
      </c>
      <c r="RPD960" s="11">
        <f>InpS!RPD372</f>
        <v>0</v>
      </c>
      <c r="RPE960" s="11">
        <f>InpS!RPE372</f>
        <v>0</v>
      </c>
      <c r="RPF960" s="11">
        <f>InpS!RPF372</f>
        <v>0</v>
      </c>
      <c r="RPG960" s="11">
        <f>InpS!RPG372</f>
        <v>0</v>
      </c>
      <c r="RPH960" s="11">
        <f>InpS!RPH372</f>
        <v>0</v>
      </c>
      <c r="RPI960" s="11">
        <f>InpS!RPI372</f>
        <v>0</v>
      </c>
      <c r="RPJ960" s="11">
        <f>InpS!RPJ372</f>
        <v>0</v>
      </c>
      <c r="RPK960" s="11">
        <f>InpS!RPK372</f>
        <v>0</v>
      </c>
      <c r="RPL960" s="11">
        <f>InpS!RPL372</f>
        <v>0</v>
      </c>
      <c r="RPM960" s="11">
        <f>InpS!RPM372</f>
        <v>0</v>
      </c>
      <c r="RPN960" s="11">
        <f>InpS!RPN372</f>
        <v>0</v>
      </c>
      <c r="RPO960" s="11">
        <f>InpS!RPO372</f>
        <v>0</v>
      </c>
      <c r="RPP960" s="11">
        <f>InpS!RPP372</f>
        <v>0</v>
      </c>
      <c r="RPQ960" s="11">
        <f>InpS!RPQ372</f>
        <v>0</v>
      </c>
      <c r="RPR960" s="11">
        <f>InpS!RPR372</f>
        <v>0</v>
      </c>
      <c r="RPS960" s="11">
        <f>InpS!RPS372</f>
        <v>0</v>
      </c>
      <c r="RPT960" s="11">
        <f>InpS!RPT372</f>
        <v>0</v>
      </c>
      <c r="RPU960" s="11">
        <f>InpS!RPU372</f>
        <v>0</v>
      </c>
      <c r="RPV960" s="11">
        <f>InpS!RPV372</f>
        <v>0</v>
      </c>
      <c r="RPW960" s="11">
        <f>InpS!RPW372</f>
        <v>0</v>
      </c>
      <c r="RPX960" s="11">
        <f>InpS!RPX372</f>
        <v>0</v>
      </c>
      <c r="RPY960" s="11">
        <f>InpS!RPY372</f>
        <v>0</v>
      </c>
      <c r="RPZ960" s="11">
        <f>InpS!RPZ372</f>
        <v>0</v>
      </c>
      <c r="RQA960" s="11">
        <f>InpS!RQA372</f>
        <v>0</v>
      </c>
      <c r="RQB960" s="11">
        <f>InpS!RQB372</f>
        <v>0</v>
      </c>
      <c r="RQC960" s="11">
        <f>InpS!RQC372</f>
        <v>0</v>
      </c>
      <c r="RQD960" s="11">
        <f>InpS!RQD372</f>
        <v>0</v>
      </c>
      <c r="RQE960" s="11">
        <f>InpS!RQE372</f>
        <v>0</v>
      </c>
      <c r="RQF960" s="11">
        <f>InpS!RQF372</f>
        <v>0</v>
      </c>
      <c r="RQG960" s="11">
        <f>InpS!RQG372</f>
        <v>0</v>
      </c>
      <c r="RQH960" s="11">
        <f>InpS!RQH372</f>
        <v>0</v>
      </c>
      <c r="RQI960" s="11">
        <f>InpS!RQI372</f>
        <v>0</v>
      </c>
      <c r="RQJ960" s="11">
        <f>InpS!RQJ372</f>
        <v>0</v>
      </c>
      <c r="RQK960" s="11">
        <f>InpS!RQK372</f>
        <v>0</v>
      </c>
      <c r="RQL960" s="11">
        <f>InpS!RQL372</f>
        <v>0</v>
      </c>
      <c r="RQM960" s="11">
        <f>InpS!RQM372</f>
        <v>0</v>
      </c>
      <c r="RQN960" s="11">
        <f>InpS!RQN372</f>
        <v>0</v>
      </c>
      <c r="RQO960" s="11">
        <f>InpS!RQO372</f>
        <v>0</v>
      </c>
      <c r="RQP960" s="11">
        <f>InpS!RQP372</f>
        <v>0</v>
      </c>
      <c r="RQQ960" s="11">
        <f>InpS!RQQ372</f>
        <v>0</v>
      </c>
      <c r="RQR960" s="11">
        <f>InpS!RQR372</f>
        <v>0</v>
      </c>
      <c r="RQS960" s="11">
        <f>InpS!RQS372</f>
        <v>0</v>
      </c>
      <c r="RQT960" s="11">
        <f>InpS!RQT372</f>
        <v>0</v>
      </c>
      <c r="RQU960" s="11">
        <f>InpS!RQU372</f>
        <v>0</v>
      </c>
      <c r="RQV960" s="11">
        <f>InpS!RQV372</f>
        <v>0</v>
      </c>
      <c r="RQW960" s="11">
        <f>InpS!RQW372</f>
        <v>0</v>
      </c>
      <c r="RQX960" s="11">
        <f>InpS!RQX372</f>
        <v>0</v>
      </c>
      <c r="RQY960" s="11">
        <f>InpS!RQY372</f>
        <v>0</v>
      </c>
      <c r="RQZ960" s="11">
        <f>InpS!RQZ372</f>
        <v>0</v>
      </c>
      <c r="RRA960" s="11">
        <f>InpS!RRA372</f>
        <v>0</v>
      </c>
      <c r="RRB960" s="11">
        <f>InpS!RRB372</f>
        <v>0</v>
      </c>
      <c r="RRC960" s="11">
        <f>InpS!RRC372</f>
        <v>0</v>
      </c>
      <c r="RRD960" s="11">
        <f>InpS!RRD372</f>
        <v>0</v>
      </c>
      <c r="RRE960" s="11">
        <f>InpS!RRE372</f>
        <v>0</v>
      </c>
      <c r="RRF960" s="11">
        <f>InpS!RRF372</f>
        <v>0</v>
      </c>
      <c r="RRG960" s="11">
        <f>InpS!RRG372</f>
        <v>0</v>
      </c>
      <c r="RRH960" s="11">
        <f>InpS!RRH372</f>
        <v>0</v>
      </c>
      <c r="RRI960" s="11">
        <f>InpS!RRI372</f>
        <v>0</v>
      </c>
      <c r="RRJ960" s="11">
        <f>InpS!RRJ372</f>
        <v>0</v>
      </c>
      <c r="RRK960" s="11">
        <f>InpS!RRK372</f>
        <v>0</v>
      </c>
      <c r="RRL960" s="11">
        <f>InpS!RRL372</f>
        <v>0</v>
      </c>
      <c r="RRM960" s="11">
        <f>InpS!RRM372</f>
        <v>0</v>
      </c>
      <c r="RRN960" s="11">
        <f>InpS!RRN372</f>
        <v>0</v>
      </c>
      <c r="RRO960" s="11">
        <f>InpS!RRO372</f>
        <v>0</v>
      </c>
      <c r="RRP960" s="11">
        <f>InpS!RRP372</f>
        <v>0</v>
      </c>
      <c r="RRQ960" s="11">
        <f>InpS!RRQ372</f>
        <v>0</v>
      </c>
      <c r="RRR960" s="11">
        <f>InpS!RRR372</f>
        <v>0</v>
      </c>
      <c r="RRS960" s="11">
        <f>InpS!RRS372</f>
        <v>0</v>
      </c>
      <c r="RRT960" s="11">
        <f>InpS!RRT372</f>
        <v>0</v>
      </c>
      <c r="RRU960" s="11">
        <f>InpS!RRU372</f>
        <v>0</v>
      </c>
      <c r="RRV960" s="11">
        <f>InpS!RRV372</f>
        <v>0</v>
      </c>
      <c r="RRW960" s="11">
        <f>InpS!RRW372</f>
        <v>0</v>
      </c>
      <c r="RRX960" s="11">
        <f>InpS!RRX372</f>
        <v>0</v>
      </c>
      <c r="RRY960" s="11">
        <f>InpS!RRY372</f>
        <v>0</v>
      </c>
      <c r="RRZ960" s="11">
        <f>InpS!RRZ372</f>
        <v>0</v>
      </c>
      <c r="RSA960" s="11">
        <f>InpS!RSA372</f>
        <v>0</v>
      </c>
      <c r="RSB960" s="11">
        <f>InpS!RSB372</f>
        <v>0</v>
      </c>
      <c r="RSC960" s="11">
        <f>InpS!RSC372</f>
        <v>0</v>
      </c>
      <c r="RSD960" s="11">
        <f>InpS!RSD372</f>
        <v>0</v>
      </c>
      <c r="RSE960" s="11">
        <f>InpS!RSE372</f>
        <v>0</v>
      </c>
      <c r="RSF960" s="11">
        <f>InpS!RSF372</f>
        <v>0</v>
      </c>
      <c r="RSG960" s="11">
        <f>InpS!RSG372</f>
        <v>0</v>
      </c>
      <c r="RSH960" s="11">
        <f>InpS!RSH372</f>
        <v>0</v>
      </c>
      <c r="RSI960" s="11">
        <f>InpS!RSI372</f>
        <v>0</v>
      </c>
      <c r="RSJ960" s="11">
        <f>InpS!RSJ372</f>
        <v>0</v>
      </c>
      <c r="RSK960" s="11">
        <f>InpS!RSK372</f>
        <v>0</v>
      </c>
      <c r="RSL960" s="11">
        <f>InpS!RSL372</f>
        <v>0</v>
      </c>
      <c r="RSM960" s="11">
        <f>InpS!RSM372</f>
        <v>0</v>
      </c>
      <c r="RSN960" s="11">
        <f>InpS!RSN372</f>
        <v>0</v>
      </c>
      <c r="RSO960" s="11">
        <f>InpS!RSO372</f>
        <v>0</v>
      </c>
      <c r="RSP960" s="11">
        <f>InpS!RSP372</f>
        <v>0</v>
      </c>
      <c r="RSQ960" s="11">
        <f>InpS!RSQ372</f>
        <v>0</v>
      </c>
      <c r="RSR960" s="11">
        <f>InpS!RSR372</f>
        <v>0</v>
      </c>
      <c r="RSS960" s="11">
        <f>InpS!RSS372</f>
        <v>0</v>
      </c>
      <c r="RST960" s="11">
        <f>InpS!RST372</f>
        <v>0</v>
      </c>
      <c r="RSU960" s="11">
        <f>InpS!RSU372</f>
        <v>0</v>
      </c>
      <c r="RSV960" s="11">
        <f>InpS!RSV372</f>
        <v>0</v>
      </c>
      <c r="RSW960" s="11">
        <f>InpS!RSW372</f>
        <v>0</v>
      </c>
      <c r="RSX960" s="11">
        <f>InpS!RSX372</f>
        <v>0</v>
      </c>
      <c r="RSY960" s="11">
        <f>InpS!RSY372</f>
        <v>0</v>
      </c>
      <c r="RSZ960" s="11">
        <f>InpS!RSZ372</f>
        <v>0</v>
      </c>
      <c r="RTA960" s="11">
        <f>InpS!RTA372</f>
        <v>0</v>
      </c>
      <c r="RTB960" s="11">
        <f>InpS!RTB372</f>
        <v>0</v>
      </c>
      <c r="RTC960" s="11">
        <f>InpS!RTC372</f>
        <v>0</v>
      </c>
      <c r="RTD960" s="11">
        <f>InpS!RTD372</f>
        <v>0</v>
      </c>
      <c r="RTE960" s="11">
        <f>InpS!RTE372</f>
        <v>0</v>
      </c>
      <c r="RTF960" s="11">
        <f>InpS!RTF372</f>
        <v>0</v>
      </c>
      <c r="RTG960" s="11">
        <f>InpS!RTG372</f>
        <v>0</v>
      </c>
      <c r="RTH960" s="11">
        <f>InpS!RTH372</f>
        <v>0</v>
      </c>
      <c r="RTI960" s="11">
        <f>InpS!RTI372</f>
        <v>0</v>
      </c>
      <c r="RTJ960" s="11">
        <f>InpS!RTJ372</f>
        <v>0</v>
      </c>
      <c r="RTK960" s="11">
        <f>InpS!RTK372</f>
        <v>0</v>
      </c>
      <c r="RTL960" s="11">
        <f>InpS!RTL372</f>
        <v>0</v>
      </c>
      <c r="RTM960" s="11">
        <f>InpS!RTM372</f>
        <v>0</v>
      </c>
      <c r="RTN960" s="11">
        <f>InpS!RTN372</f>
        <v>0</v>
      </c>
      <c r="RTO960" s="11">
        <f>InpS!RTO372</f>
        <v>0</v>
      </c>
      <c r="RTP960" s="11">
        <f>InpS!RTP372</f>
        <v>0</v>
      </c>
      <c r="RTQ960" s="11">
        <f>InpS!RTQ372</f>
        <v>0</v>
      </c>
      <c r="RTR960" s="11">
        <f>InpS!RTR372</f>
        <v>0</v>
      </c>
      <c r="RTS960" s="11">
        <f>InpS!RTS372</f>
        <v>0</v>
      </c>
      <c r="RTT960" s="11">
        <f>InpS!RTT372</f>
        <v>0</v>
      </c>
      <c r="RTU960" s="11">
        <f>InpS!RTU372</f>
        <v>0</v>
      </c>
      <c r="RTV960" s="11">
        <f>InpS!RTV372</f>
        <v>0</v>
      </c>
      <c r="RTW960" s="11">
        <f>InpS!RTW372</f>
        <v>0</v>
      </c>
      <c r="RTX960" s="11">
        <f>InpS!RTX372</f>
        <v>0</v>
      </c>
      <c r="RTY960" s="11">
        <f>InpS!RTY372</f>
        <v>0</v>
      </c>
      <c r="RTZ960" s="11">
        <f>InpS!RTZ372</f>
        <v>0</v>
      </c>
      <c r="RUA960" s="11">
        <f>InpS!RUA372</f>
        <v>0</v>
      </c>
      <c r="RUB960" s="11">
        <f>InpS!RUB372</f>
        <v>0</v>
      </c>
      <c r="RUC960" s="11">
        <f>InpS!RUC372</f>
        <v>0</v>
      </c>
      <c r="RUD960" s="11">
        <f>InpS!RUD372</f>
        <v>0</v>
      </c>
      <c r="RUE960" s="11">
        <f>InpS!RUE372</f>
        <v>0</v>
      </c>
      <c r="RUF960" s="11">
        <f>InpS!RUF372</f>
        <v>0</v>
      </c>
      <c r="RUG960" s="11">
        <f>InpS!RUG372</f>
        <v>0</v>
      </c>
      <c r="RUH960" s="11">
        <f>InpS!RUH372</f>
        <v>0</v>
      </c>
      <c r="RUI960" s="11">
        <f>InpS!RUI372</f>
        <v>0</v>
      </c>
      <c r="RUJ960" s="11">
        <f>InpS!RUJ372</f>
        <v>0</v>
      </c>
      <c r="RUK960" s="11">
        <f>InpS!RUK372</f>
        <v>0</v>
      </c>
      <c r="RUL960" s="11">
        <f>InpS!RUL372</f>
        <v>0</v>
      </c>
      <c r="RUM960" s="11">
        <f>InpS!RUM372</f>
        <v>0</v>
      </c>
      <c r="RUN960" s="11">
        <f>InpS!RUN372</f>
        <v>0</v>
      </c>
      <c r="RUO960" s="11">
        <f>InpS!RUO372</f>
        <v>0</v>
      </c>
      <c r="RUP960" s="11">
        <f>InpS!RUP372</f>
        <v>0</v>
      </c>
      <c r="RUQ960" s="11">
        <f>InpS!RUQ372</f>
        <v>0</v>
      </c>
      <c r="RUR960" s="11">
        <f>InpS!RUR372</f>
        <v>0</v>
      </c>
      <c r="RUS960" s="11">
        <f>InpS!RUS372</f>
        <v>0</v>
      </c>
      <c r="RUT960" s="11">
        <f>InpS!RUT372</f>
        <v>0</v>
      </c>
      <c r="RUU960" s="11">
        <f>InpS!RUU372</f>
        <v>0</v>
      </c>
      <c r="RUV960" s="11">
        <f>InpS!RUV372</f>
        <v>0</v>
      </c>
      <c r="RUW960" s="11">
        <f>InpS!RUW372</f>
        <v>0</v>
      </c>
      <c r="RUX960" s="11">
        <f>InpS!RUX372</f>
        <v>0</v>
      </c>
      <c r="RUY960" s="11">
        <f>InpS!RUY372</f>
        <v>0</v>
      </c>
      <c r="RUZ960" s="11">
        <f>InpS!RUZ372</f>
        <v>0</v>
      </c>
      <c r="RVA960" s="11">
        <f>InpS!RVA372</f>
        <v>0</v>
      </c>
      <c r="RVB960" s="11">
        <f>InpS!RVB372</f>
        <v>0</v>
      </c>
      <c r="RVC960" s="11">
        <f>InpS!RVC372</f>
        <v>0</v>
      </c>
      <c r="RVD960" s="11">
        <f>InpS!RVD372</f>
        <v>0</v>
      </c>
      <c r="RVE960" s="11">
        <f>InpS!RVE372</f>
        <v>0</v>
      </c>
      <c r="RVF960" s="11">
        <f>InpS!RVF372</f>
        <v>0</v>
      </c>
      <c r="RVG960" s="11">
        <f>InpS!RVG372</f>
        <v>0</v>
      </c>
      <c r="RVH960" s="11">
        <f>InpS!RVH372</f>
        <v>0</v>
      </c>
      <c r="RVI960" s="11">
        <f>InpS!RVI372</f>
        <v>0</v>
      </c>
      <c r="RVJ960" s="11">
        <f>InpS!RVJ372</f>
        <v>0</v>
      </c>
      <c r="RVK960" s="11">
        <f>InpS!RVK372</f>
        <v>0</v>
      </c>
      <c r="RVL960" s="11">
        <f>InpS!RVL372</f>
        <v>0</v>
      </c>
      <c r="RVM960" s="11">
        <f>InpS!RVM372</f>
        <v>0</v>
      </c>
      <c r="RVN960" s="11">
        <f>InpS!RVN372</f>
        <v>0</v>
      </c>
      <c r="RVO960" s="11">
        <f>InpS!RVO372</f>
        <v>0</v>
      </c>
      <c r="RVP960" s="11">
        <f>InpS!RVP372</f>
        <v>0</v>
      </c>
      <c r="RVQ960" s="11">
        <f>InpS!RVQ372</f>
        <v>0</v>
      </c>
      <c r="RVR960" s="11">
        <f>InpS!RVR372</f>
        <v>0</v>
      </c>
      <c r="RVS960" s="11">
        <f>InpS!RVS372</f>
        <v>0</v>
      </c>
      <c r="RVT960" s="11">
        <f>InpS!RVT372</f>
        <v>0</v>
      </c>
      <c r="RVU960" s="11">
        <f>InpS!RVU372</f>
        <v>0</v>
      </c>
      <c r="RVV960" s="11">
        <f>InpS!RVV372</f>
        <v>0</v>
      </c>
      <c r="RVW960" s="11">
        <f>InpS!RVW372</f>
        <v>0</v>
      </c>
      <c r="RVX960" s="11">
        <f>InpS!RVX372</f>
        <v>0</v>
      </c>
      <c r="RVY960" s="11">
        <f>InpS!RVY372</f>
        <v>0</v>
      </c>
      <c r="RVZ960" s="11">
        <f>InpS!RVZ372</f>
        <v>0</v>
      </c>
      <c r="RWA960" s="11">
        <f>InpS!RWA372</f>
        <v>0</v>
      </c>
      <c r="RWB960" s="11">
        <f>InpS!RWB372</f>
        <v>0</v>
      </c>
      <c r="RWC960" s="11">
        <f>InpS!RWC372</f>
        <v>0</v>
      </c>
      <c r="RWD960" s="11">
        <f>InpS!RWD372</f>
        <v>0</v>
      </c>
      <c r="RWE960" s="11">
        <f>InpS!RWE372</f>
        <v>0</v>
      </c>
      <c r="RWF960" s="11">
        <f>InpS!RWF372</f>
        <v>0</v>
      </c>
      <c r="RWG960" s="11">
        <f>InpS!RWG372</f>
        <v>0</v>
      </c>
      <c r="RWH960" s="11">
        <f>InpS!RWH372</f>
        <v>0</v>
      </c>
      <c r="RWI960" s="11">
        <f>InpS!RWI372</f>
        <v>0</v>
      </c>
      <c r="RWJ960" s="11">
        <f>InpS!RWJ372</f>
        <v>0</v>
      </c>
      <c r="RWK960" s="11">
        <f>InpS!RWK372</f>
        <v>0</v>
      </c>
      <c r="RWL960" s="11">
        <f>InpS!RWL372</f>
        <v>0</v>
      </c>
      <c r="RWM960" s="11">
        <f>InpS!RWM372</f>
        <v>0</v>
      </c>
      <c r="RWN960" s="11">
        <f>InpS!RWN372</f>
        <v>0</v>
      </c>
      <c r="RWO960" s="11">
        <f>InpS!RWO372</f>
        <v>0</v>
      </c>
      <c r="RWP960" s="11">
        <f>InpS!RWP372</f>
        <v>0</v>
      </c>
      <c r="RWQ960" s="11">
        <f>InpS!RWQ372</f>
        <v>0</v>
      </c>
      <c r="RWR960" s="11">
        <f>InpS!RWR372</f>
        <v>0</v>
      </c>
      <c r="RWS960" s="11">
        <f>InpS!RWS372</f>
        <v>0</v>
      </c>
      <c r="RWT960" s="11">
        <f>InpS!RWT372</f>
        <v>0</v>
      </c>
      <c r="RWU960" s="11">
        <f>InpS!RWU372</f>
        <v>0</v>
      </c>
      <c r="RWV960" s="11">
        <f>InpS!RWV372</f>
        <v>0</v>
      </c>
      <c r="RWW960" s="11">
        <f>InpS!RWW372</f>
        <v>0</v>
      </c>
      <c r="RWX960" s="11">
        <f>InpS!RWX372</f>
        <v>0</v>
      </c>
      <c r="RWY960" s="11">
        <f>InpS!RWY372</f>
        <v>0</v>
      </c>
      <c r="RWZ960" s="11">
        <f>InpS!RWZ372</f>
        <v>0</v>
      </c>
      <c r="RXA960" s="11">
        <f>InpS!RXA372</f>
        <v>0</v>
      </c>
      <c r="RXB960" s="11">
        <f>InpS!RXB372</f>
        <v>0</v>
      </c>
      <c r="RXC960" s="11">
        <f>InpS!RXC372</f>
        <v>0</v>
      </c>
      <c r="RXD960" s="11">
        <f>InpS!RXD372</f>
        <v>0</v>
      </c>
      <c r="RXE960" s="11">
        <f>InpS!RXE372</f>
        <v>0</v>
      </c>
      <c r="RXF960" s="11">
        <f>InpS!RXF372</f>
        <v>0</v>
      </c>
      <c r="RXG960" s="11">
        <f>InpS!RXG372</f>
        <v>0</v>
      </c>
      <c r="RXH960" s="11">
        <f>InpS!RXH372</f>
        <v>0</v>
      </c>
      <c r="RXI960" s="11">
        <f>InpS!RXI372</f>
        <v>0</v>
      </c>
      <c r="RXJ960" s="11">
        <f>InpS!RXJ372</f>
        <v>0</v>
      </c>
      <c r="RXK960" s="11">
        <f>InpS!RXK372</f>
        <v>0</v>
      </c>
      <c r="RXL960" s="11">
        <f>InpS!RXL372</f>
        <v>0</v>
      </c>
      <c r="RXM960" s="11">
        <f>InpS!RXM372</f>
        <v>0</v>
      </c>
      <c r="RXN960" s="11">
        <f>InpS!RXN372</f>
        <v>0</v>
      </c>
      <c r="RXO960" s="11">
        <f>InpS!RXO372</f>
        <v>0</v>
      </c>
      <c r="RXP960" s="11">
        <f>InpS!RXP372</f>
        <v>0</v>
      </c>
      <c r="RXQ960" s="11">
        <f>InpS!RXQ372</f>
        <v>0</v>
      </c>
      <c r="RXR960" s="11">
        <f>InpS!RXR372</f>
        <v>0</v>
      </c>
      <c r="RXS960" s="11">
        <f>InpS!RXS372</f>
        <v>0</v>
      </c>
      <c r="RXT960" s="11">
        <f>InpS!RXT372</f>
        <v>0</v>
      </c>
      <c r="RXU960" s="11">
        <f>InpS!RXU372</f>
        <v>0</v>
      </c>
      <c r="RXV960" s="11">
        <f>InpS!RXV372</f>
        <v>0</v>
      </c>
      <c r="RXW960" s="11">
        <f>InpS!RXW372</f>
        <v>0</v>
      </c>
      <c r="RXX960" s="11">
        <f>InpS!RXX372</f>
        <v>0</v>
      </c>
      <c r="RXY960" s="11">
        <f>InpS!RXY372</f>
        <v>0</v>
      </c>
      <c r="RXZ960" s="11">
        <f>InpS!RXZ372</f>
        <v>0</v>
      </c>
      <c r="RYA960" s="11">
        <f>InpS!RYA372</f>
        <v>0</v>
      </c>
      <c r="RYB960" s="11">
        <f>InpS!RYB372</f>
        <v>0</v>
      </c>
      <c r="RYC960" s="11">
        <f>InpS!RYC372</f>
        <v>0</v>
      </c>
      <c r="RYD960" s="11">
        <f>InpS!RYD372</f>
        <v>0</v>
      </c>
      <c r="RYE960" s="11">
        <f>InpS!RYE372</f>
        <v>0</v>
      </c>
      <c r="RYF960" s="11">
        <f>InpS!RYF372</f>
        <v>0</v>
      </c>
      <c r="RYG960" s="11">
        <f>InpS!RYG372</f>
        <v>0</v>
      </c>
      <c r="RYH960" s="11">
        <f>InpS!RYH372</f>
        <v>0</v>
      </c>
      <c r="RYI960" s="11">
        <f>InpS!RYI372</f>
        <v>0</v>
      </c>
      <c r="RYJ960" s="11">
        <f>InpS!RYJ372</f>
        <v>0</v>
      </c>
      <c r="RYK960" s="11">
        <f>InpS!RYK372</f>
        <v>0</v>
      </c>
      <c r="RYL960" s="11">
        <f>InpS!RYL372</f>
        <v>0</v>
      </c>
      <c r="RYM960" s="11">
        <f>InpS!RYM372</f>
        <v>0</v>
      </c>
      <c r="RYN960" s="11">
        <f>InpS!RYN372</f>
        <v>0</v>
      </c>
      <c r="RYO960" s="11">
        <f>InpS!RYO372</f>
        <v>0</v>
      </c>
      <c r="RYP960" s="11">
        <f>InpS!RYP372</f>
        <v>0</v>
      </c>
      <c r="RYQ960" s="11">
        <f>InpS!RYQ372</f>
        <v>0</v>
      </c>
      <c r="RYR960" s="11">
        <f>InpS!RYR372</f>
        <v>0</v>
      </c>
      <c r="RYS960" s="11">
        <f>InpS!RYS372</f>
        <v>0</v>
      </c>
      <c r="RYT960" s="11">
        <f>InpS!RYT372</f>
        <v>0</v>
      </c>
      <c r="RYU960" s="11">
        <f>InpS!RYU372</f>
        <v>0</v>
      </c>
      <c r="RYV960" s="11">
        <f>InpS!RYV372</f>
        <v>0</v>
      </c>
      <c r="RYW960" s="11">
        <f>InpS!RYW372</f>
        <v>0</v>
      </c>
      <c r="RYX960" s="11">
        <f>InpS!RYX372</f>
        <v>0</v>
      </c>
      <c r="RYY960" s="11">
        <f>InpS!RYY372</f>
        <v>0</v>
      </c>
      <c r="RYZ960" s="11">
        <f>InpS!RYZ372</f>
        <v>0</v>
      </c>
      <c r="RZA960" s="11">
        <f>InpS!RZA372</f>
        <v>0</v>
      </c>
      <c r="RZB960" s="11">
        <f>InpS!RZB372</f>
        <v>0</v>
      </c>
      <c r="RZC960" s="11">
        <f>InpS!RZC372</f>
        <v>0</v>
      </c>
      <c r="RZD960" s="11">
        <f>InpS!RZD372</f>
        <v>0</v>
      </c>
      <c r="RZE960" s="11">
        <f>InpS!RZE372</f>
        <v>0</v>
      </c>
      <c r="RZF960" s="11">
        <f>InpS!RZF372</f>
        <v>0</v>
      </c>
      <c r="RZG960" s="11">
        <f>InpS!RZG372</f>
        <v>0</v>
      </c>
      <c r="RZH960" s="11">
        <f>InpS!RZH372</f>
        <v>0</v>
      </c>
      <c r="RZI960" s="11">
        <f>InpS!RZI372</f>
        <v>0</v>
      </c>
      <c r="RZJ960" s="11">
        <f>InpS!RZJ372</f>
        <v>0</v>
      </c>
      <c r="RZK960" s="11">
        <f>InpS!RZK372</f>
        <v>0</v>
      </c>
      <c r="RZL960" s="11">
        <f>InpS!RZL372</f>
        <v>0</v>
      </c>
      <c r="RZM960" s="11">
        <f>InpS!RZM372</f>
        <v>0</v>
      </c>
      <c r="RZN960" s="11">
        <f>InpS!RZN372</f>
        <v>0</v>
      </c>
      <c r="RZO960" s="11">
        <f>InpS!RZO372</f>
        <v>0</v>
      </c>
      <c r="RZP960" s="11">
        <f>InpS!RZP372</f>
        <v>0</v>
      </c>
      <c r="RZQ960" s="11">
        <f>InpS!RZQ372</f>
        <v>0</v>
      </c>
      <c r="RZR960" s="11">
        <f>InpS!RZR372</f>
        <v>0</v>
      </c>
      <c r="RZS960" s="11">
        <f>InpS!RZS372</f>
        <v>0</v>
      </c>
      <c r="RZT960" s="11">
        <f>InpS!RZT372</f>
        <v>0</v>
      </c>
      <c r="RZU960" s="11">
        <f>InpS!RZU372</f>
        <v>0</v>
      </c>
      <c r="RZV960" s="11">
        <f>InpS!RZV372</f>
        <v>0</v>
      </c>
      <c r="RZW960" s="11">
        <f>InpS!RZW372</f>
        <v>0</v>
      </c>
      <c r="RZX960" s="11">
        <f>InpS!RZX372</f>
        <v>0</v>
      </c>
      <c r="RZY960" s="11">
        <f>InpS!RZY372</f>
        <v>0</v>
      </c>
      <c r="RZZ960" s="11">
        <f>InpS!RZZ372</f>
        <v>0</v>
      </c>
      <c r="SAA960" s="11">
        <f>InpS!SAA372</f>
        <v>0</v>
      </c>
      <c r="SAB960" s="11">
        <f>InpS!SAB372</f>
        <v>0</v>
      </c>
      <c r="SAC960" s="11">
        <f>InpS!SAC372</f>
        <v>0</v>
      </c>
      <c r="SAD960" s="11">
        <f>InpS!SAD372</f>
        <v>0</v>
      </c>
      <c r="SAE960" s="11">
        <f>InpS!SAE372</f>
        <v>0</v>
      </c>
      <c r="SAF960" s="11">
        <f>InpS!SAF372</f>
        <v>0</v>
      </c>
      <c r="SAG960" s="11">
        <f>InpS!SAG372</f>
        <v>0</v>
      </c>
      <c r="SAH960" s="11">
        <f>InpS!SAH372</f>
        <v>0</v>
      </c>
      <c r="SAI960" s="11">
        <f>InpS!SAI372</f>
        <v>0</v>
      </c>
      <c r="SAJ960" s="11">
        <f>InpS!SAJ372</f>
        <v>0</v>
      </c>
      <c r="SAK960" s="11">
        <f>InpS!SAK372</f>
        <v>0</v>
      </c>
      <c r="SAL960" s="11">
        <f>InpS!SAL372</f>
        <v>0</v>
      </c>
      <c r="SAM960" s="11">
        <f>InpS!SAM372</f>
        <v>0</v>
      </c>
      <c r="SAN960" s="11">
        <f>InpS!SAN372</f>
        <v>0</v>
      </c>
      <c r="SAO960" s="11">
        <f>InpS!SAO372</f>
        <v>0</v>
      </c>
      <c r="SAP960" s="11">
        <f>InpS!SAP372</f>
        <v>0</v>
      </c>
      <c r="SAQ960" s="11">
        <f>InpS!SAQ372</f>
        <v>0</v>
      </c>
      <c r="SAR960" s="11">
        <f>InpS!SAR372</f>
        <v>0</v>
      </c>
      <c r="SAS960" s="11">
        <f>InpS!SAS372</f>
        <v>0</v>
      </c>
      <c r="SAT960" s="11">
        <f>InpS!SAT372</f>
        <v>0</v>
      </c>
      <c r="SAU960" s="11">
        <f>InpS!SAU372</f>
        <v>0</v>
      </c>
      <c r="SAV960" s="11">
        <f>InpS!SAV372</f>
        <v>0</v>
      </c>
      <c r="SAW960" s="11">
        <f>InpS!SAW372</f>
        <v>0</v>
      </c>
      <c r="SAX960" s="11">
        <f>InpS!SAX372</f>
        <v>0</v>
      </c>
      <c r="SAY960" s="11">
        <f>InpS!SAY372</f>
        <v>0</v>
      </c>
      <c r="SAZ960" s="11">
        <f>InpS!SAZ372</f>
        <v>0</v>
      </c>
      <c r="SBA960" s="11">
        <f>InpS!SBA372</f>
        <v>0</v>
      </c>
      <c r="SBB960" s="11">
        <f>InpS!SBB372</f>
        <v>0</v>
      </c>
      <c r="SBC960" s="11">
        <f>InpS!SBC372</f>
        <v>0</v>
      </c>
      <c r="SBD960" s="11">
        <f>InpS!SBD372</f>
        <v>0</v>
      </c>
      <c r="SBE960" s="11">
        <f>InpS!SBE372</f>
        <v>0</v>
      </c>
      <c r="SBF960" s="11">
        <f>InpS!SBF372</f>
        <v>0</v>
      </c>
      <c r="SBG960" s="11">
        <f>InpS!SBG372</f>
        <v>0</v>
      </c>
      <c r="SBH960" s="11">
        <f>InpS!SBH372</f>
        <v>0</v>
      </c>
      <c r="SBI960" s="11">
        <f>InpS!SBI372</f>
        <v>0</v>
      </c>
      <c r="SBJ960" s="11">
        <f>InpS!SBJ372</f>
        <v>0</v>
      </c>
      <c r="SBK960" s="11">
        <f>InpS!SBK372</f>
        <v>0</v>
      </c>
      <c r="SBL960" s="11">
        <f>InpS!SBL372</f>
        <v>0</v>
      </c>
      <c r="SBM960" s="11">
        <f>InpS!SBM372</f>
        <v>0</v>
      </c>
      <c r="SBN960" s="11">
        <f>InpS!SBN372</f>
        <v>0</v>
      </c>
      <c r="SBO960" s="11">
        <f>InpS!SBO372</f>
        <v>0</v>
      </c>
      <c r="SBP960" s="11">
        <f>InpS!SBP372</f>
        <v>0</v>
      </c>
      <c r="SBQ960" s="11">
        <f>InpS!SBQ372</f>
        <v>0</v>
      </c>
      <c r="SBR960" s="11">
        <f>InpS!SBR372</f>
        <v>0</v>
      </c>
      <c r="SBS960" s="11">
        <f>InpS!SBS372</f>
        <v>0</v>
      </c>
      <c r="SBT960" s="11">
        <f>InpS!SBT372</f>
        <v>0</v>
      </c>
      <c r="SBU960" s="11">
        <f>InpS!SBU372</f>
        <v>0</v>
      </c>
      <c r="SBV960" s="11">
        <f>InpS!SBV372</f>
        <v>0</v>
      </c>
      <c r="SBW960" s="11">
        <f>InpS!SBW372</f>
        <v>0</v>
      </c>
      <c r="SBX960" s="11">
        <f>InpS!SBX372</f>
        <v>0</v>
      </c>
      <c r="SBY960" s="11">
        <f>InpS!SBY372</f>
        <v>0</v>
      </c>
      <c r="SBZ960" s="11">
        <f>InpS!SBZ372</f>
        <v>0</v>
      </c>
      <c r="SCA960" s="11">
        <f>InpS!SCA372</f>
        <v>0</v>
      </c>
      <c r="SCB960" s="11">
        <f>InpS!SCB372</f>
        <v>0</v>
      </c>
      <c r="SCC960" s="11">
        <f>InpS!SCC372</f>
        <v>0</v>
      </c>
      <c r="SCD960" s="11">
        <f>InpS!SCD372</f>
        <v>0</v>
      </c>
      <c r="SCE960" s="11">
        <f>InpS!SCE372</f>
        <v>0</v>
      </c>
      <c r="SCF960" s="11">
        <f>InpS!SCF372</f>
        <v>0</v>
      </c>
      <c r="SCG960" s="11">
        <f>InpS!SCG372</f>
        <v>0</v>
      </c>
      <c r="SCH960" s="11">
        <f>InpS!SCH372</f>
        <v>0</v>
      </c>
      <c r="SCI960" s="11">
        <f>InpS!SCI372</f>
        <v>0</v>
      </c>
      <c r="SCJ960" s="11">
        <f>InpS!SCJ372</f>
        <v>0</v>
      </c>
      <c r="SCK960" s="11">
        <f>InpS!SCK372</f>
        <v>0</v>
      </c>
      <c r="SCL960" s="11">
        <f>InpS!SCL372</f>
        <v>0</v>
      </c>
      <c r="SCM960" s="11">
        <f>InpS!SCM372</f>
        <v>0</v>
      </c>
      <c r="SCN960" s="11">
        <f>InpS!SCN372</f>
        <v>0</v>
      </c>
      <c r="SCO960" s="11">
        <f>InpS!SCO372</f>
        <v>0</v>
      </c>
      <c r="SCP960" s="11">
        <f>InpS!SCP372</f>
        <v>0</v>
      </c>
      <c r="SCQ960" s="11">
        <f>InpS!SCQ372</f>
        <v>0</v>
      </c>
      <c r="SCR960" s="11">
        <f>InpS!SCR372</f>
        <v>0</v>
      </c>
      <c r="SCS960" s="11">
        <f>InpS!SCS372</f>
        <v>0</v>
      </c>
      <c r="SCT960" s="11">
        <f>InpS!SCT372</f>
        <v>0</v>
      </c>
      <c r="SCU960" s="11">
        <f>InpS!SCU372</f>
        <v>0</v>
      </c>
      <c r="SCV960" s="11">
        <f>InpS!SCV372</f>
        <v>0</v>
      </c>
      <c r="SCW960" s="11">
        <f>InpS!SCW372</f>
        <v>0</v>
      </c>
      <c r="SCX960" s="11">
        <f>InpS!SCX372</f>
        <v>0</v>
      </c>
      <c r="SCY960" s="11">
        <f>InpS!SCY372</f>
        <v>0</v>
      </c>
      <c r="SCZ960" s="11">
        <f>InpS!SCZ372</f>
        <v>0</v>
      </c>
      <c r="SDA960" s="11">
        <f>InpS!SDA372</f>
        <v>0</v>
      </c>
      <c r="SDB960" s="11">
        <f>InpS!SDB372</f>
        <v>0</v>
      </c>
      <c r="SDC960" s="11">
        <f>InpS!SDC372</f>
        <v>0</v>
      </c>
      <c r="SDD960" s="11">
        <f>InpS!SDD372</f>
        <v>0</v>
      </c>
      <c r="SDE960" s="11">
        <f>InpS!SDE372</f>
        <v>0</v>
      </c>
      <c r="SDF960" s="11">
        <f>InpS!SDF372</f>
        <v>0</v>
      </c>
      <c r="SDG960" s="11">
        <f>InpS!SDG372</f>
        <v>0</v>
      </c>
      <c r="SDH960" s="11">
        <f>InpS!SDH372</f>
        <v>0</v>
      </c>
      <c r="SDI960" s="11">
        <f>InpS!SDI372</f>
        <v>0</v>
      </c>
      <c r="SDJ960" s="11">
        <f>InpS!SDJ372</f>
        <v>0</v>
      </c>
      <c r="SDK960" s="11">
        <f>InpS!SDK372</f>
        <v>0</v>
      </c>
      <c r="SDL960" s="11">
        <f>InpS!SDL372</f>
        <v>0</v>
      </c>
      <c r="SDM960" s="11">
        <f>InpS!SDM372</f>
        <v>0</v>
      </c>
      <c r="SDN960" s="11">
        <f>InpS!SDN372</f>
        <v>0</v>
      </c>
      <c r="SDO960" s="11">
        <f>InpS!SDO372</f>
        <v>0</v>
      </c>
      <c r="SDP960" s="11">
        <f>InpS!SDP372</f>
        <v>0</v>
      </c>
      <c r="SDQ960" s="11">
        <f>InpS!SDQ372</f>
        <v>0</v>
      </c>
      <c r="SDR960" s="11">
        <f>InpS!SDR372</f>
        <v>0</v>
      </c>
      <c r="SDS960" s="11">
        <f>InpS!SDS372</f>
        <v>0</v>
      </c>
      <c r="SDT960" s="11">
        <f>InpS!SDT372</f>
        <v>0</v>
      </c>
      <c r="SDU960" s="11">
        <f>InpS!SDU372</f>
        <v>0</v>
      </c>
      <c r="SDV960" s="11">
        <f>InpS!SDV372</f>
        <v>0</v>
      </c>
      <c r="SDW960" s="11">
        <f>InpS!SDW372</f>
        <v>0</v>
      </c>
      <c r="SDX960" s="11">
        <f>InpS!SDX372</f>
        <v>0</v>
      </c>
      <c r="SDY960" s="11">
        <f>InpS!SDY372</f>
        <v>0</v>
      </c>
      <c r="SDZ960" s="11">
        <f>InpS!SDZ372</f>
        <v>0</v>
      </c>
      <c r="SEA960" s="11">
        <f>InpS!SEA372</f>
        <v>0</v>
      </c>
      <c r="SEB960" s="11">
        <f>InpS!SEB372</f>
        <v>0</v>
      </c>
      <c r="SEC960" s="11">
        <f>InpS!SEC372</f>
        <v>0</v>
      </c>
      <c r="SED960" s="11">
        <f>InpS!SED372</f>
        <v>0</v>
      </c>
      <c r="SEE960" s="11">
        <f>InpS!SEE372</f>
        <v>0</v>
      </c>
      <c r="SEF960" s="11">
        <f>InpS!SEF372</f>
        <v>0</v>
      </c>
      <c r="SEG960" s="11">
        <f>InpS!SEG372</f>
        <v>0</v>
      </c>
      <c r="SEH960" s="11">
        <f>InpS!SEH372</f>
        <v>0</v>
      </c>
      <c r="SEI960" s="11">
        <f>InpS!SEI372</f>
        <v>0</v>
      </c>
      <c r="SEJ960" s="11">
        <f>InpS!SEJ372</f>
        <v>0</v>
      </c>
      <c r="SEK960" s="11">
        <f>InpS!SEK372</f>
        <v>0</v>
      </c>
      <c r="SEL960" s="11">
        <f>InpS!SEL372</f>
        <v>0</v>
      </c>
      <c r="SEM960" s="11">
        <f>InpS!SEM372</f>
        <v>0</v>
      </c>
      <c r="SEN960" s="11">
        <f>InpS!SEN372</f>
        <v>0</v>
      </c>
      <c r="SEO960" s="11">
        <f>InpS!SEO372</f>
        <v>0</v>
      </c>
      <c r="SEP960" s="11">
        <f>InpS!SEP372</f>
        <v>0</v>
      </c>
      <c r="SEQ960" s="11">
        <f>InpS!SEQ372</f>
        <v>0</v>
      </c>
      <c r="SER960" s="11">
        <f>InpS!SER372</f>
        <v>0</v>
      </c>
      <c r="SES960" s="11">
        <f>InpS!SES372</f>
        <v>0</v>
      </c>
      <c r="SET960" s="11">
        <f>InpS!SET372</f>
        <v>0</v>
      </c>
      <c r="SEU960" s="11">
        <f>InpS!SEU372</f>
        <v>0</v>
      </c>
      <c r="SEV960" s="11">
        <f>InpS!SEV372</f>
        <v>0</v>
      </c>
      <c r="SEW960" s="11">
        <f>InpS!SEW372</f>
        <v>0</v>
      </c>
      <c r="SEX960" s="11">
        <f>InpS!SEX372</f>
        <v>0</v>
      </c>
      <c r="SEY960" s="11">
        <f>InpS!SEY372</f>
        <v>0</v>
      </c>
      <c r="SEZ960" s="11">
        <f>InpS!SEZ372</f>
        <v>0</v>
      </c>
      <c r="SFA960" s="11">
        <f>InpS!SFA372</f>
        <v>0</v>
      </c>
      <c r="SFB960" s="11">
        <f>InpS!SFB372</f>
        <v>0</v>
      </c>
      <c r="SFC960" s="11">
        <f>InpS!SFC372</f>
        <v>0</v>
      </c>
      <c r="SFD960" s="11">
        <f>InpS!SFD372</f>
        <v>0</v>
      </c>
      <c r="SFE960" s="11">
        <f>InpS!SFE372</f>
        <v>0</v>
      </c>
      <c r="SFF960" s="11">
        <f>InpS!SFF372</f>
        <v>0</v>
      </c>
      <c r="SFG960" s="11">
        <f>InpS!SFG372</f>
        <v>0</v>
      </c>
      <c r="SFH960" s="11">
        <f>InpS!SFH372</f>
        <v>0</v>
      </c>
      <c r="SFI960" s="11">
        <f>InpS!SFI372</f>
        <v>0</v>
      </c>
      <c r="SFJ960" s="11">
        <f>InpS!SFJ372</f>
        <v>0</v>
      </c>
      <c r="SFK960" s="11">
        <f>InpS!SFK372</f>
        <v>0</v>
      </c>
      <c r="SFL960" s="11">
        <f>InpS!SFL372</f>
        <v>0</v>
      </c>
      <c r="SFM960" s="11">
        <f>InpS!SFM372</f>
        <v>0</v>
      </c>
      <c r="SFN960" s="11">
        <f>InpS!SFN372</f>
        <v>0</v>
      </c>
      <c r="SFO960" s="11">
        <f>InpS!SFO372</f>
        <v>0</v>
      </c>
      <c r="SFP960" s="11">
        <f>InpS!SFP372</f>
        <v>0</v>
      </c>
      <c r="SFQ960" s="11">
        <f>InpS!SFQ372</f>
        <v>0</v>
      </c>
      <c r="SFR960" s="11">
        <f>InpS!SFR372</f>
        <v>0</v>
      </c>
      <c r="SFS960" s="11">
        <f>InpS!SFS372</f>
        <v>0</v>
      </c>
      <c r="SFT960" s="11">
        <f>InpS!SFT372</f>
        <v>0</v>
      </c>
      <c r="SFU960" s="11">
        <f>InpS!SFU372</f>
        <v>0</v>
      </c>
      <c r="SFV960" s="11">
        <f>InpS!SFV372</f>
        <v>0</v>
      </c>
      <c r="SFW960" s="11">
        <f>InpS!SFW372</f>
        <v>0</v>
      </c>
      <c r="SFX960" s="11">
        <f>InpS!SFX372</f>
        <v>0</v>
      </c>
      <c r="SFY960" s="11">
        <f>InpS!SFY372</f>
        <v>0</v>
      </c>
      <c r="SFZ960" s="11">
        <f>InpS!SFZ372</f>
        <v>0</v>
      </c>
      <c r="SGA960" s="11">
        <f>InpS!SGA372</f>
        <v>0</v>
      </c>
      <c r="SGB960" s="11">
        <f>InpS!SGB372</f>
        <v>0</v>
      </c>
      <c r="SGC960" s="11">
        <f>InpS!SGC372</f>
        <v>0</v>
      </c>
      <c r="SGD960" s="11">
        <f>InpS!SGD372</f>
        <v>0</v>
      </c>
      <c r="SGE960" s="11">
        <f>InpS!SGE372</f>
        <v>0</v>
      </c>
      <c r="SGF960" s="11">
        <f>InpS!SGF372</f>
        <v>0</v>
      </c>
      <c r="SGG960" s="11">
        <f>InpS!SGG372</f>
        <v>0</v>
      </c>
      <c r="SGH960" s="11">
        <f>InpS!SGH372</f>
        <v>0</v>
      </c>
      <c r="SGI960" s="11">
        <f>InpS!SGI372</f>
        <v>0</v>
      </c>
      <c r="SGJ960" s="11">
        <f>InpS!SGJ372</f>
        <v>0</v>
      </c>
      <c r="SGK960" s="11">
        <f>InpS!SGK372</f>
        <v>0</v>
      </c>
      <c r="SGL960" s="11">
        <f>InpS!SGL372</f>
        <v>0</v>
      </c>
      <c r="SGM960" s="11">
        <f>InpS!SGM372</f>
        <v>0</v>
      </c>
      <c r="SGN960" s="11">
        <f>InpS!SGN372</f>
        <v>0</v>
      </c>
      <c r="SGO960" s="11">
        <f>InpS!SGO372</f>
        <v>0</v>
      </c>
      <c r="SGP960" s="11">
        <f>InpS!SGP372</f>
        <v>0</v>
      </c>
      <c r="SGQ960" s="11">
        <f>InpS!SGQ372</f>
        <v>0</v>
      </c>
      <c r="SGR960" s="11">
        <f>InpS!SGR372</f>
        <v>0</v>
      </c>
      <c r="SGS960" s="11">
        <f>InpS!SGS372</f>
        <v>0</v>
      </c>
      <c r="SGT960" s="11">
        <f>InpS!SGT372</f>
        <v>0</v>
      </c>
      <c r="SGU960" s="11">
        <f>InpS!SGU372</f>
        <v>0</v>
      </c>
      <c r="SGV960" s="11">
        <f>InpS!SGV372</f>
        <v>0</v>
      </c>
      <c r="SGW960" s="11">
        <f>InpS!SGW372</f>
        <v>0</v>
      </c>
      <c r="SGX960" s="11">
        <f>InpS!SGX372</f>
        <v>0</v>
      </c>
      <c r="SGY960" s="11">
        <f>InpS!SGY372</f>
        <v>0</v>
      </c>
      <c r="SGZ960" s="11">
        <f>InpS!SGZ372</f>
        <v>0</v>
      </c>
      <c r="SHA960" s="11">
        <f>InpS!SHA372</f>
        <v>0</v>
      </c>
      <c r="SHB960" s="11">
        <f>InpS!SHB372</f>
        <v>0</v>
      </c>
      <c r="SHC960" s="11">
        <f>InpS!SHC372</f>
        <v>0</v>
      </c>
      <c r="SHD960" s="11">
        <f>InpS!SHD372</f>
        <v>0</v>
      </c>
      <c r="SHE960" s="11">
        <f>InpS!SHE372</f>
        <v>0</v>
      </c>
      <c r="SHF960" s="11">
        <f>InpS!SHF372</f>
        <v>0</v>
      </c>
      <c r="SHG960" s="11">
        <f>InpS!SHG372</f>
        <v>0</v>
      </c>
      <c r="SHH960" s="11">
        <f>InpS!SHH372</f>
        <v>0</v>
      </c>
      <c r="SHI960" s="11">
        <f>InpS!SHI372</f>
        <v>0</v>
      </c>
      <c r="SHJ960" s="11">
        <f>InpS!SHJ372</f>
        <v>0</v>
      </c>
      <c r="SHK960" s="11">
        <f>InpS!SHK372</f>
        <v>0</v>
      </c>
      <c r="SHL960" s="11">
        <f>InpS!SHL372</f>
        <v>0</v>
      </c>
      <c r="SHM960" s="11">
        <f>InpS!SHM372</f>
        <v>0</v>
      </c>
      <c r="SHN960" s="11">
        <f>InpS!SHN372</f>
        <v>0</v>
      </c>
      <c r="SHO960" s="11">
        <f>InpS!SHO372</f>
        <v>0</v>
      </c>
      <c r="SHP960" s="11">
        <f>InpS!SHP372</f>
        <v>0</v>
      </c>
      <c r="SHQ960" s="11">
        <f>InpS!SHQ372</f>
        <v>0</v>
      </c>
      <c r="SHR960" s="11">
        <f>InpS!SHR372</f>
        <v>0</v>
      </c>
      <c r="SHS960" s="11">
        <f>InpS!SHS372</f>
        <v>0</v>
      </c>
      <c r="SHT960" s="11">
        <f>InpS!SHT372</f>
        <v>0</v>
      </c>
      <c r="SHU960" s="11">
        <f>InpS!SHU372</f>
        <v>0</v>
      </c>
      <c r="SHV960" s="11">
        <f>InpS!SHV372</f>
        <v>0</v>
      </c>
      <c r="SHW960" s="11">
        <f>InpS!SHW372</f>
        <v>0</v>
      </c>
      <c r="SHX960" s="11">
        <f>InpS!SHX372</f>
        <v>0</v>
      </c>
      <c r="SHY960" s="11">
        <f>InpS!SHY372</f>
        <v>0</v>
      </c>
      <c r="SHZ960" s="11">
        <f>InpS!SHZ372</f>
        <v>0</v>
      </c>
      <c r="SIA960" s="11">
        <f>InpS!SIA372</f>
        <v>0</v>
      </c>
      <c r="SIB960" s="11">
        <f>InpS!SIB372</f>
        <v>0</v>
      </c>
      <c r="SIC960" s="11">
        <f>InpS!SIC372</f>
        <v>0</v>
      </c>
      <c r="SID960" s="11">
        <f>InpS!SID372</f>
        <v>0</v>
      </c>
      <c r="SIE960" s="11">
        <f>InpS!SIE372</f>
        <v>0</v>
      </c>
      <c r="SIF960" s="11">
        <f>InpS!SIF372</f>
        <v>0</v>
      </c>
      <c r="SIG960" s="11">
        <f>InpS!SIG372</f>
        <v>0</v>
      </c>
      <c r="SIH960" s="11">
        <f>InpS!SIH372</f>
        <v>0</v>
      </c>
      <c r="SII960" s="11">
        <f>InpS!SII372</f>
        <v>0</v>
      </c>
      <c r="SIJ960" s="11">
        <f>InpS!SIJ372</f>
        <v>0</v>
      </c>
      <c r="SIK960" s="11">
        <f>InpS!SIK372</f>
        <v>0</v>
      </c>
      <c r="SIL960" s="11">
        <f>InpS!SIL372</f>
        <v>0</v>
      </c>
      <c r="SIM960" s="11">
        <f>InpS!SIM372</f>
        <v>0</v>
      </c>
      <c r="SIN960" s="11">
        <f>InpS!SIN372</f>
        <v>0</v>
      </c>
      <c r="SIO960" s="11">
        <f>InpS!SIO372</f>
        <v>0</v>
      </c>
      <c r="SIP960" s="11">
        <f>InpS!SIP372</f>
        <v>0</v>
      </c>
      <c r="SIQ960" s="11">
        <f>InpS!SIQ372</f>
        <v>0</v>
      </c>
      <c r="SIR960" s="11">
        <f>InpS!SIR372</f>
        <v>0</v>
      </c>
      <c r="SIS960" s="11">
        <f>InpS!SIS372</f>
        <v>0</v>
      </c>
      <c r="SIT960" s="11">
        <f>InpS!SIT372</f>
        <v>0</v>
      </c>
      <c r="SIU960" s="11">
        <f>InpS!SIU372</f>
        <v>0</v>
      </c>
      <c r="SIV960" s="11">
        <f>InpS!SIV372</f>
        <v>0</v>
      </c>
      <c r="SIW960" s="11">
        <f>InpS!SIW372</f>
        <v>0</v>
      </c>
      <c r="SIX960" s="11">
        <f>InpS!SIX372</f>
        <v>0</v>
      </c>
      <c r="SIY960" s="11">
        <f>InpS!SIY372</f>
        <v>0</v>
      </c>
      <c r="SIZ960" s="11">
        <f>InpS!SIZ372</f>
        <v>0</v>
      </c>
      <c r="SJA960" s="11">
        <f>InpS!SJA372</f>
        <v>0</v>
      </c>
      <c r="SJB960" s="11">
        <f>InpS!SJB372</f>
        <v>0</v>
      </c>
      <c r="SJC960" s="11">
        <f>InpS!SJC372</f>
        <v>0</v>
      </c>
      <c r="SJD960" s="11">
        <f>InpS!SJD372</f>
        <v>0</v>
      </c>
      <c r="SJE960" s="11">
        <f>InpS!SJE372</f>
        <v>0</v>
      </c>
      <c r="SJF960" s="11">
        <f>InpS!SJF372</f>
        <v>0</v>
      </c>
      <c r="SJG960" s="11">
        <f>InpS!SJG372</f>
        <v>0</v>
      </c>
      <c r="SJH960" s="11">
        <f>InpS!SJH372</f>
        <v>0</v>
      </c>
      <c r="SJI960" s="11">
        <f>InpS!SJI372</f>
        <v>0</v>
      </c>
      <c r="SJJ960" s="11">
        <f>InpS!SJJ372</f>
        <v>0</v>
      </c>
      <c r="SJK960" s="11">
        <f>InpS!SJK372</f>
        <v>0</v>
      </c>
      <c r="SJL960" s="11">
        <f>InpS!SJL372</f>
        <v>0</v>
      </c>
      <c r="SJM960" s="11">
        <f>InpS!SJM372</f>
        <v>0</v>
      </c>
      <c r="SJN960" s="11">
        <f>InpS!SJN372</f>
        <v>0</v>
      </c>
      <c r="SJO960" s="11">
        <f>InpS!SJO372</f>
        <v>0</v>
      </c>
      <c r="SJP960" s="11">
        <f>InpS!SJP372</f>
        <v>0</v>
      </c>
      <c r="SJQ960" s="11">
        <f>InpS!SJQ372</f>
        <v>0</v>
      </c>
      <c r="SJR960" s="11">
        <f>InpS!SJR372</f>
        <v>0</v>
      </c>
      <c r="SJS960" s="11">
        <f>InpS!SJS372</f>
        <v>0</v>
      </c>
      <c r="SJT960" s="11">
        <f>InpS!SJT372</f>
        <v>0</v>
      </c>
      <c r="SJU960" s="11">
        <f>InpS!SJU372</f>
        <v>0</v>
      </c>
      <c r="SJV960" s="11">
        <f>InpS!SJV372</f>
        <v>0</v>
      </c>
      <c r="SJW960" s="11">
        <f>InpS!SJW372</f>
        <v>0</v>
      </c>
      <c r="SJX960" s="11">
        <f>InpS!SJX372</f>
        <v>0</v>
      </c>
      <c r="SJY960" s="11">
        <f>InpS!SJY372</f>
        <v>0</v>
      </c>
      <c r="SJZ960" s="11">
        <f>InpS!SJZ372</f>
        <v>0</v>
      </c>
      <c r="SKA960" s="11">
        <f>InpS!SKA372</f>
        <v>0</v>
      </c>
      <c r="SKB960" s="11">
        <f>InpS!SKB372</f>
        <v>0</v>
      </c>
      <c r="SKC960" s="11">
        <f>InpS!SKC372</f>
        <v>0</v>
      </c>
      <c r="SKD960" s="11">
        <f>InpS!SKD372</f>
        <v>0</v>
      </c>
      <c r="SKE960" s="11">
        <f>InpS!SKE372</f>
        <v>0</v>
      </c>
      <c r="SKF960" s="11">
        <f>InpS!SKF372</f>
        <v>0</v>
      </c>
      <c r="SKG960" s="11">
        <f>InpS!SKG372</f>
        <v>0</v>
      </c>
      <c r="SKH960" s="11">
        <f>InpS!SKH372</f>
        <v>0</v>
      </c>
      <c r="SKI960" s="11">
        <f>InpS!SKI372</f>
        <v>0</v>
      </c>
      <c r="SKJ960" s="11">
        <f>InpS!SKJ372</f>
        <v>0</v>
      </c>
      <c r="SKK960" s="11">
        <f>InpS!SKK372</f>
        <v>0</v>
      </c>
      <c r="SKL960" s="11">
        <f>InpS!SKL372</f>
        <v>0</v>
      </c>
      <c r="SKM960" s="11">
        <f>InpS!SKM372</f>
        <v>0</v>
      </c>
      <c r="SKN960" s="11">
        <f>InpS!SKN372</f>
        <v>0</v>
      </c>
      <c r="SKO960" s="11">
        <f>InpS!SKO372</f>
        <v>0</v>
      </c>
      <c r="SKP960" s="11">
        <f>InpS!SKP372</f>
        <v>0</v>
      </c>
      <c r="SKQ960" s="11">
        <f>InpS!SKQ372</f>
        <v>0</v>
      </c>
      <c r="SKR960" s="11">
        <f>InpS!SKR372</f>
        <v>0</v>
      </c>
      <c r="SKS960" s="11">
        <f>InpS!SKS372</f>
        <v>0</v>
      </c>
      <c r="SKT960" s="11">
        <f>InpS!SKT372</f>
        <v>0</v>
      </c>
      <c r="SKU960" s="11">
        <f>InpS!SKU372</f>
        <v>0</v>
      </c>
      <c r="SKV960" s="11">
        <f>InpS!SKV372</f>
        <v>0</v>
      </c>
      <c r="SKW960" s="11">
        <f>InpS!SKW372</f>
        <v>0</v>
      </c>
      <c r="SKX960" s="11">
        <f>InpS!SKX372</f>
        <v>0</v>
      </c>
      <c r="SKY960" s="11">
        <f>InpS!SKY372</f>
        <v>0</v>
      </c>
      <c r="SKZ960" s="11">
        <f>InpS!SKZ372</f>
        <v>0</v>
      </c>
      <c r="SLA960" s="11">
        <f>InpS!SLA372</f>
        <v>0</v>
      </c>
      <c r="SLB960" s="11">
        <f>InpS!SLB372</f>
        <v>0</v>
      </c>
      <c r="SLC960" s="11">
        <f>InpS!SLC372</f>
        <v>0</v>
      </c>
      <c r="SLD960" s="11">
        <f>InpS!SLD372</f>
        <v>0</v>
      </c>
      <c r="SLE960" s="11">
        <f>InpS!SLE372</f>
        <v>0</v>
      </c>
      <c r="SLF960" s="11">
        <f>InpS!SLF372</f>
        <v>0</v>
      </c>
      <c r="SLG960" s="11">
        <f>InpS!SLG372</f>
        <v>0</v>
      </c>
      <c r="SLH960" s="11">
        <f>InpS!SLH372</f>
        <v>0</v>
      </c>
      <c r="SLI960" s="11">
        <f>InpS!SLI372</f>
        <v>0</v>
      </c>
      <c r="SLJ960" s="11">
        <f>InpS!SLJ372</f>
        <v>0</v>
      </c>
      <c r="SLK960" s="11">
        <f>InpS!SLK372</f>
        <v>0</v>
      </c>
      <c r="SLL960" s="11">
        <f>InpS!SLL372</f>
        <v>0</v>
      </c>
      <c r="SLM960" s="11">
        <f>InpS!SLM372</f>
        <v>0</v>
      </c>
      <c r="SLN960" s="11">
        <f>InpS!SLN372</f>
        <v>0</v>
      </c>
      <c r="SLO960" s="11">
        <f>InpS!SLO372</f>
        <v>0</v>
      </c>
      <c r="SLP960" s="11">
        <f>InpS!SLP372</f>
        <v>0</v>
      </c>
      <c r="SLQ960" s="11">
        <f>InpS!SLQ372</f>
        <v>0</v>
      </c>
      <c r="SLR960" s="11">
        <f>InpS!SLR372</f>
        <v>0</v>
      </c>
      <c r="SLS960" s="11">
        <f>InpS!SLS372</f>
        <v>0</v>
      </c>
      <c r="SLT960" s="11">
        <f>InpS!SLT372</f>
        <v>0</v>
      </c>
      <c r="SLU960" s="11">
        <f>InpS!SLU372</f>
        <v>0</v>
      </c>
      <c r="SLV960" s="11">
        <f>InpS!SLV372</f>
        <v>0</v>
      </c>
      <c r="SLW960" s="11">
        <f>InpS!SLW372</f>
        <v>0</v>
      </c>
      <c r="SLX960" s="11">
        <f>InpS!SLX372</f>
        <v>0</v>
      </c>
      <c r="SLY960" s="11">
        <f>InpS!SLY372</f>
        <v>0</v>
      </c>
      <c r="SLZ960" s="11">
        <f>InpS!SLZ372</f>
        <v>0</v>
      </c>
      <c r="SMA960" s="11">
        <f>InpS!SMA372</f>
        <v>0</v>
      </c>
      <c r="SMB960" s="11">
        <f>InpS!SMB372</f>
        <v>0</v>
      </c>
      <c r="SMC960" s="11">
        <f>InpS!SMC372</f>
        <v>0</v>
      </c>
      <c r="SMD960" s="11">
        <f>InpS!SMD372</f>
        <v>0</v>
      </c>
      <c r="SME960" s="11">
        <f>InpS!SME372</f>
        <v>0</v>
      </c>
      <c r="SMF960" s="11">
        <f>InpS!SMF372</f>
        <v>0</v>
      </c>
      <c r="SMG960" s="11">
        <f>InpS!SMG372</f>
        <v>0</v>
      </c>
      <c r="SMH960" s="11">
        <f>InpS!SMH372</f>
        <v>0</v>
      </c>
      <c r="SMI960" s="11">
        <f>InpS!SMI372</f>
        <v>0</v>
      </c>
      <c r="SMJ960" s="11">
        <f>InpS!SMJ372</f>
        <v>0</v>
      </c>
      <c r="SMK960" s="11">
        <f>InpS!SMK372</f>
        <v>0</v>
      </c>
      <c r="SML960" s="11">
        <f>InpS!SML372</f>
        <v>0</v>
      </c>
      <c r="SMM960" s="11">
        <f>InpS!SMM372</f>
        <v>0</v>
      </c>
      <c r="SMN960" s="11">
        <f>InpS!SMN372</f>
        <v>0</v>
      </c>
      <c r="SMO960" s="11">
        <f>InpS!SMO372</f>
        <v>0</v>
      </c>
      <c r="SMP960" s="11">
        <f>InpS!SMP372</f>
        <v>0</v>
      </c>
      <c r="SMQ960" s="11">
        <f>InpS!SMQ372</f>
        <v>0</v>
      </c>
      <c r="SMR960" s="11">
        <f>InpS!SMR372</f>
        <v>0</v>
      </c>
      <c r="SMS960" s="11">
        <f>InpS!SMS372</f>
        <v>0</v>
      </c>
      <c r="SMT960" s="11">
        <f>InpS!SMT372</f>
        <v>0</v>
      </c>
      <c r="SMU960" s="11">
        <f>InpS!SMU372</f>
        <v>0</v>
      </c>
      <c r="SMV960" s="11">
        <f>InpS!SMV372</f>
        <v>0</v>
      </c>
      <c r="SMW960" s="11">
        <f>InpS!SMW372</f>
        <v>0</v>
      </c>
      <c r="SMX960" s="11">
        <f>InpS!SMX372</f>
        <v>0</v>
      </c>
      <c r="SMY960" s="11">
        <f>InpS!SMY372</f>
        <v>0</v>
      </c>
      <c r="SMZ960" s="11">
        <f>InpS!SMZ372</f>
        <v>0</v>
      </c>
      <c r="SNA960" s="11">
        <f>InpS!SNA372</f>
        <v>0</v>
      </c>
      <c r="SNB960" s="11">
        <f>InpS!SNB372</f>
        <v>0</v>
      </c>
      <c r="SNC960" s="11">
        <f>InpS!SNC372</f>
        <v>0</v>
      </c>
      <c r="SND960" s="11">
        <f>InpS!SND372</f>
        <v>0</v>
      </c>
      <c r="SNE960" s="11">
        <f>InpS!SNE372</f>
        <v>0</v>
      </c>
      <c r="SNF960" s="11">
        <f>InpS!SNF372</f>
        <v>0</v>
      </c>
      <c r="SNG960" s="11">
        <f>InpS!SNG372</f>
        <v>0</v>
      </c>
      <c r="SNH960" s="11">
        <f>InpS!SNH372</f>
        <v>0</v>
      </c>
      <c r="SNI960" s="11">
        <f>InpS!SNI372</f>
        <v>0</v>
      </c>
      <c r="SNJ960" s="11">
        <f>InpS!SNJ372</f>
        <v>0</v>
      </c>
      <c r="SNK960" s="11">
        <f>InpS!SNK372</f>
        <v>0</v>
      </c>
      <c r="SNL960" s="11">
        <f>InpS!SNL372</f>
        <v>0</v>
      </c>
      <c r="SNM960" s="11">
        <f>InpS!SNM372</f>
        <v>0</v>
      </c>
      <c r="SNN960" s="11">
        <f>InpS!SNN372</f>
        <v>0</v>
      </c>
      <c r="SNO960" s="11">
        <f>InpS!SNO372</f>
        <v>0</v>
      </c>
      <c r="SNP960" s="11">
        <f>InpS!SNP372</f>
        <v>0</v>
      </c>
      <c r="SNQ960" s="11">
        <f>InpS!SNQ372</f>
        <v>0</v>
      </c>
      <c r="SNR960" s="11">
        <f>InpS!SNR372</f>
        <v>0</v>
      </c>
      <c r="SNS960" s="11">
        <f>InpS!SNS372</f>
        <v>0</v>
      </c>
      <c r="SNT960" s="11">
        <f>InpS!SNT372</f>
        <v>0</v>
      </c>
      <c r="SNU960" s="11">
        <f>InpS!SNU372</f>
        <v>0</v>
      </c>
      <c r="SNV960" s="11">
        <f>InpS!SNV372</f>
        <v>0</v>
      </c>
      <c r="SNW960" s="11">
        <f>InpS!SNW372</f>
        <v>0</v>
      </c>
      <c r="SNX960" s="11">
        <f>InpS!SNX372</f>
        <v>0</v>
      </c>
      <c r="SNY960" s="11">
        <f>InpS!SNY372</f>
        <v>0</v>
      </c>
      <c r="SNZ960" s="11">
        <f>InpS!SNZ372</f>
        <v>0</v>
      </c>
      <c r="SOA960" s="11">
        <f>InpS!SOA372</f>
        <v>0</v>
      </c>
      <c r="SOB960" s="11">
        <f>InpS!SOB372</f>
        <v>0</v>
      </c>
      <c r="SOC960" s="11">
        <f>InpS!SOC372</f>
        <v>0</v>
      </c>
      <c r="SOD960" s="11">
        <f>InpS!SOD372</f>
        <v>0</v>
      </c>
      <c r="SOE960" s="11">
        <f>InpS!SOE372</f>
        <v>0</v>
      </c>
      <c r="SOF960" s="11">
        <f>InpS!SOF372</f>
        <v>0</v>
      </c>
      <c r="SOG960" s="11">
        <f>InpS!SOG372</f>
        <v>0</v>
      </c>
      <c r="SOH960" s="11">
        <f>InpS!SOH372</f>
        <v>0</v>
      </c>
      <c r="SOI960" s="11">
        <f>InpS!SOI372</f>
        <v>0</v>
      </c>
      <c r="SOJ960" s="11">
        <f>InpS!SOJ372</f>
        <v>0</v>
      </c>
      <c r="SOK960" s="11">
        <f>InpS!SOK372</f>
        <v>0</v>
      </c>
      <c r="SOL960" s="11">
        <f>InpS!SOL372</f>
        <v>0</v>
      </c>
      <c r="SOM960" s="11">
        <f>InpS!SOM372</f>
        <v>0</v>
      </c>
      <c r="SON960" s="11">
        <f>InpS!SON372</f>
        <v>0</v>
      </c>
      <c r="SOO960" s="11">
        <f>InpS!SOO372</f>
        <v>0</v>
      </c>
      <c r="SOP960" s="11">
        <f>InpS!SOP372</f>
        <v>0</v>
      </c>
      <c r="SOQ960" s="11">
        <f>InpS!SOQ372</f>
        <v>0</v>
      </c>
      <c r="SOR960" s="11">
        <f>InpS!SOR372</f>
        <v>0</v>
      </c>
      <c r="SOS960" s="11">
        <f>InpS!SOS372</f>
        <v>0</v>
      </c>
      <c r="SOT960" s="11">
        <f>InpS!SOT372</f>
        <v>0</v>
      </c>
      <c r="SOU960" s="11">
        <f>InpS!SOU372</f>
        <v>0</v>
      </c>
      <c r="SOV960" s="11">
        <f>InpS!SOV372</f>
        <v>0</v>
      </c>
      <c r="SOW960" s="11">
        <f>InpS!SOW372</f>
        <v>0</v>
      </c>
      <c r="SOX960" s="11">
        <f>InpS!SOX372</f>
        <v>0</v>
      </c>
      <c r="SOY960" s="11">
        <f>InpS!SOY372</f>
        <v>0</v>
      </c>
      <c r="SOZ960" s="11">
        <f>InpS!SOZ372</f>
        <v>0</v>
      </c>
      <c r="SPA960" s="11">
        <f>InpS!SPA372</f>
        <v>0</v>
      </c>
      <c r="SPB960" s="11">
        <f>InpS!SPB372</f>
        <v>0</v>
      </c>
      <c r="SPC960" s="11">
        <f>InpS!SPC372</f>
        <v>0</v>
      </c>
      <c r="SPD960" s="11">
        <f>InpS!SPD372</f>
        <v>0</v>
      </c>
      <c r="SPE960" s="11">
        <f>InpS!SPE372</f>
        <v>0</v>
      </c>
      <c r="SPF960" s="11">
        <f>InpS!SPF372</f>
        <v>0</v>
      </c>
      <c r="SPG960" s="11">
        <f>InpS!SPG372</f>
        <v>0</v>
      </c>
      <c r="SPH960" s="11">
        <f>InpS!SPH372</f>
        <v>0</v>
      </c>
      <c r="SPI960" s="11">
        <f>InpS!SPI372</f>
        <v>0</v>
      </c>
      <c r="SPJ960" s="11">
        <f>InpS!SPJ372</f>
        <v>0</v>
      </c>
      <c r="SPK960" s="11">
        <f>InpS!SPK372</f>
        <v>0</v>
      </c>
      <c r="SPL960" s="11">
        <f>InpS!SPL372</f>
        <v>0</v>
      </c>
      <c r="SPM960" s="11">
        <f>InpS!SPM372</f>
        <v>0</v>
      </c>
      <c r="SPN960" s="11">
        <f>InpS!SPN372</f>
        <v>0</v>
      </c>
      <c r="SPO960" s="11">
        <f>InpS!SPO372</f>
        <v>0</v>
      </c>
      <c r="SPP960" s="11">
        <f>InpS!SPP372</f>
        <v>0</v>
      </c>
      <c r="SPQ960" s="11">
        <f>InpS!SPQ372</f>
        <v>0</v>
      </c>
      <c r="SPR960" s="11">
        <f>InpS!SPR372</f>
        <v>0</v>
      </c>
      <c r="SPS960" s="11">
        <f>InpS!SPS372</f>
        <v>0</v>
      </c>
      <c r="SPT960" s="11">
        <f>InpS!SPT372</f>
        <v>0</v>
      </c>
      <c r="SPU960" s="11">
        <f>InpS!SPU372</f>
        <v>0</v>
      </c>
      <c r="SPV960" s="11">
        <f>InpS!SPV372</f>
        <v>0</v>
      </c>
      <c r="SPW960" s="11">
        <f>InpS!SPW372</f>
        <v>0</v>
      </c>
      <c r="SPX960" s="11">
        <f>InpS!SPX372</f>
        <v>0</v>
      </c>
      <c r="SPY960" s="11">
        <f>InpS!SPY372</f>
        <v>0</v>
      </c>
      <c r="SPZ960" s="11">
        <f>InpS!SPZ372</f>
        <v>0</v>
      </c>
      <c r="SQA960" s="11">
        <f>InpS!SQA372</f>
        <v>0</v>
      </c>
      <c r="SQB960" s="11">
        <f>InpS!SQB372</f>
        <v>0</v>
      </c>
      <c r="SQC960" s="11">
        <f>InpS!SQC372</f>
        <v>0</v>
      </c>
      <c r="SQD960" s="11">
        <f>InpS!SQD372</f>
        <v>0</v>
      </c>
      <c r="SQE960" s="11">
        <f>InpS!SQE372</f>
        <v>0</v>
      </c>
      <c r="SQF960" s="11">
        <f>InpS!SQF372</f>
        <v>0</v>
      </c>
      <c r="SQG960" s="11">
        <f>InpS!SQG372</f>
        <v>0</v>
      </c>
      <c r="SQH960" s="11">
        <f>InpS!SQH372</f>
        <v>0</v>
      </c>
      <c r="SQI960" s="11">
        <f>InpS!SQI372</f>
        <v>0</v>
      </c>
      <c r="SQJ960" s="11">
        <f>InpS!SQJ372</f>
        <v>0</v>
      </c>
      <c r="SQK960" s="11">
        <f>InpS!SQK372</f>
        <v>0</v>
      </c>
      <c r="SQL960" s="11">
        <f>InpS!SQL372</f>
        <v>0</v>
      </c>
      <c r="SQM960" s="11">
        <f>InpS!SQM372</f>
        <v>0</v>
      </c>
      <c r="SQN960" s="11">
        <f>InpS!SQN372</f>
        <v>0</v>
      </c>
      <c r="SQO960" s="11">
        <f>InpS!SQO372</f>
        <v>0</v>
      </c>
      <c r="SQP960" s="11">
        <f>InpS!SQP372</f>
        <v>0</v>
      </c>
      <c r="SQQ960" s="11">
        <f>InpS!SQQ372</f>
        <v>0</v>
      </c>
      <c r="SQR960" s="11">
        <f>InpS!SQR372</f>
        <v>0</v>
      </c>
      <c r="SQS960" s="11">
        <f>InpS!SQS372</f>
        <v>0</v>
      </c>
      <c r="SQT960" s="11">
        <f>InpS!SQT372</f>
        <v>0</v>
      </c>
      <c r="SQU960" s="11">
        <f>InpS!SQU372</f>
        <v>0</v>
      </c>
      <c r="SQV960" s="11">
        <f>InpS!SQV372</f>
        <v>0</v>
      </c>
      <c r="SQW960" s="11">
        <f>InpS!SQW372</f>
        <v>0</v>
      </c>
      <c r="SQX960" s="11">
        <f>InpS!SQX372</f>
        <v>0</v>
      </c>
      <c r="SQY960" s="11">
        <f>InpS!SQY372</f>
        <v>0</v>
      </c>
      <c r="SQZ960" s="11">
        <f>InpS!SQZ372</f>
        <v>0</v>
      </c>
      <c r="SRA960" s="11">
        <f>InpS!SRA372</f>
        <v>0</v>
      </c>
      <c r="SRB960" s="11">
        <f>InpS!SRB372</f>
        <v>0</v>
      </c>
      <c r="SRC960" s="11">
        <f>InpS!SRC372</f>
        <v>0</v>
      </c>
      <c r="SRD960" s="11">
        <f>InpS!SRD372</f>
        <v>0</v>
      </c>
      <c r="SRE960" s="11">
        <f>InpS!SRE372</f>
        <v>0</v>
      </c>
      <c r="SRF960" s="11">
        <f>InpS!SRF372</f>
        <v>0</v>
      </c>
      <c r="SRG960" s="11">
        <f>InpS!SRG372</f>
        <v>0</v>
      </c>
      <c r="SRH960" s="11">
        <f>InpS!SRH372</f>
        <v>0</v>
      </c>
      <c r="SRI960" s="11">
        <f>InpS!SRI372</f>
        <v>0</v>
      </c>
      <c r="SRJ960" s="11">
        <f>InpS!SRJ372</f>
        <v>0</v>
      </c>
      <c r="SRK960" s="11">
        <f>InpS!SRK372</f>
        <v>0</v>
      </c>
      <c r="SRL960" s="11">
        <f>InpS!SRL372</f>
        <v>0</v>
      </c>
      <c r="SRM960" s="11">
        <f>InpS!SRM372</f>
        <v>0</v>
      </c>
      <c r="SRN960" s="11">
        <f>InpS!SRN372</f>
        <v>0</v>
      </c>
      <c r="SRO960" s="11">
        <f>InpS!SRO372</f>
        <v>0</v>
      </c>
      <c r="SRP960" s="11">
        <f>InpS!SRP372</f>
        <v>0</v>
      </c>
      <c r="SRQ960" s="11">
        <f>InpS!SRQ372</f>
        <v>0</v>
      </c>
      <c r="SRR960" s="11">
        <f>InpS!SRR372</f>
        <v>0</v>
      </c>
      <c r="SRS960" s="11">
        <f>InpS!SRS372</f>
        <v>0</v>
      </c>
      <c r="SRT960" s="11">
        <f>InpS!SRT372</f>
        <v>0</v>
      </c>
      <c r="SRU960" s="11">
        <f>InpS!SRU372</f>
        <v>0</v>
      </c>
      <c r="SRV960" s="11">
        <f>InpS!SRV372</f>
        <v>0</v>
      </c>
      <c r="SRW960" s="11">
        <f>InpS!SRW372</f>
        <v>0</v>
      </c>
      <c r="SRX960" s="11">
        <f>InpS!SRX372</f>
        <v>0</v>
      </c>
      <c r="SRY960" s="11">
        <f>InpS!SRY372</f>
        <v>0</v>
      </c>
      <c r="SRZ960" s="11">
        <f>InpS!SRZ372</f>
        <v>0</v>
      </c>
      <c r="SSA960" s="11">
        <f>InpS!SSA372</f>
        <v>0</v>
      </c>
      <c r="SSB960" s="11">
        <f>InpS!SSB372</f>
        <v>0</v>
      </c>
      <c r="SSC960" s="11">
        <f>InpS!SSC372</f>
        <v>0</v>
      </c>
      <c r="SSD960" s="11">
        <f>InpS!SSD372</f>
        <v>0</v>
      </c>
      <c r="SSE960" s="11">
        <f>InpS!SSE372</f>
        <v>0</v>
      </c>
      <c r="SSF960" s="11">
        <f>InpS!SSF372</f>
        <v>0</v>
      </c>
      <c r="SSG960" s="11">
        <f>InpS!SSG372</f>
        <v>0</v>
      </c>
      <c r="SSH960" s="11">
        <f>InpS!SSH372</f>
        <v>0</v>
      </c>
      <c r="SSI960" s="11">
        <f>InpS!SSI372</f>
        <v>0</v>
      </c>
      <c r="SSJ960" s="11">
        <f>InpS!SSJ372</f>
        <v>0</v>
      </c>
      <c r="SSK960" s="11">
        <f>InpS!SSK372</f>
        <v>0</v>
      </c>
      <c r="SSL960" s="11">
        <f>InpS!SSL372</f>
        <v>0</v>
      </c>
      <c r="SSM960" s="11">
        <f>InpS!SSM372</f>
        <v>0</v>
      </c>
      <c r="SSN960" s="11">
        <f>InpS!SSN372</f>
        <v>0</v>
      </c>
      <c r="SSO960" s="11">
        <f>InpS!SSO372</f>
        <v>0</v>
      </c>
      <c r="SSP960" s="11">
        <f>InpS!SSP372</f>
        <v>0</v>
      </c>
      <c r="SSQ960" s="11">
        <f>InpS!SSQ372</f>
        <v>0</v>
      </c>
      <c r="SSR960" s="11">
        <f>InpS!SSR372</f>
        <v>0</v>
      </c>
      <c r="SSS960" s="11">
        <f>InpS!SSS372</f>
        <v>0</v>
      </c>
      <c r="SST960" s="11">
        <f>InpS!SST372</f>
        <v>0</v>
      </c>
      <c r="SSU960" s="11">
        <f>InpS!SSU372</f>
        <v>0</v>
      </c>
      <c r="SSV960" s="11">
        <f>InpS!SSV372</f>
        <v>0</v>
      </c>
      <c r="SSW960" s="11">
        <f>InpS!SSW372</f>
        <v>0</v>
      </c>
      <c r="SSX960" s="11">
        <f>InpS!SSX372</f>
        <v>0</v>
      </c>
      <c r="SSY960" s="11">
        <f>InpS!SSY372</f>
        <v>0</v>
      </c>
      <c r="SSZ960" s="11">
        <f>InpS!SSZ372</f>
        <v>0</v>
      </c>
      <c r="STA960" s="11">
        <f>InpS!STA372</f>
        <v>0</v>
      </c>
      <c r="STB960" s="11">
        <f>InpS!STB372</f>
        <v>0</v>
      </c>
      <c r="STC960" s="11">
        <f>InpS!STC372</f>
        <v>0</v>
      </c>
      <c r="STD960" s="11">
        <f>InpS!STD372</f>
        <v>0</v>
      </c>
      <c r="STE960" s="11">
        <f>InpS!STE372</f>
        <v>0</v>
      </c>
      <c r="STF960" s="11">
        <f>InpS!STF372</f>
        <v>0</v>
      </c>
      <c r="STG960" s="11">
        <f>InpS!STG372</f>
        <v>0</v>
      </c>
      <c r="STH960" s="11">
        <f>InpS!STH372</f>
        <v>0</v>
      </c>
      <c r="STI960" s="11">
        <f>InpS!STI372</f>
        <v>0</v>
      </c>
      <c r="STJ960" s="11">
        <f>InpS!STJ372</f>
        <v>0</v>
      </c>
      <c r="STK960" s="11">
        <f>InpS!STK372</f>
        <v>0</v>
      </c>
      <c r="STL960" s="11">
        <f>InpS!STL372</f>
        <v>0</v>
      </c>
      <c r="STM960" s="11">
        <f>InpS!STM372</f>
        <v>0</v>
      </c>
      <c r="STN960" s="11">
        <f>InpS!STN372</f>
        <v>0</v>
      </c>
      <c r="STO960" s="11">
        <f>InpS!STO372</f>
        <v>0</v>
      </c>
      <c r="STP960" s="11">
        <f>InpS!STP372</f>
        <v>0</v>
      </c>
      <c r="STQ960" s="11">
        <f>InpS!STQ372</f>
        <v>0</v>
      </c>
      <c r="STR960" s="11">
        <f>InpS!STR372</f>
        <v>0</v>
      </c>
      <c r="STS960" s="11">
        <f>InpS!STS372</f>
        <v>0</v>
      </c>
      <c r="STT960" s="11">
        <f>InpS!STT372</f>
        <v>0</v>
      </c>
      <c r="STU960" s="11">
        <f>InpS!STU372</f>
        <v>0</v>
      </c>
      <c r="STV960" s="11">
        <f>InpS!STV372</f>
        <v>0</v>
      </c>
      <c r="STW960" s="11">
        <f>InpS!STW372</f>
        <v>0</v>
      </c>
      <c r="STX960" s="11">
        <f>InpS!STX372</f>
        <v>0</v>
      </c>
      <c r="STY960" s="11">
        <f>InpS!STY372</f>
        <v>0</v>
      </c>
      <c r="STZ960" s="11">
        <f>InpS!STZ372</f>
        <v>0</v>
      </c>
      <c r="SUA960" s="11">
        <f>InpS!SUA372</f>
        <v>0</v>
      </c>
      <c r="SUB960" s="11">
        <f>InpS!SUB372</f>
        <v>0</v>
      </c>
      <c r="SUC960" s="11">
        <f>InpS!SUC372</f>
        <v>0</v>
      </c>
      <c r="SUD960" s="11">
        <f>InpS!SUD372</f>
        <v>0</v>
      </c>
      <c r="SUE960" s="11">
        <f>InpS!SUE372</f>
        <v>0</v>
      </c>
      <c r="SUF960" s="11">
        <f>InpS!SUF372</f>
        <v>0</v>
      </c>
      <c r="SUG960" s="11">
        <f>InpS!SUG372</f>
        <v>0</v>
      </c>
      <c r="SUH960" s="11">
        <f>InpS!SUH372</f>
        <v>0</v>
      </c>
      <c r="SUI960" s="11">
        <f>InpS!SUI372</f>
        <v>0</v>
      </c>
      <c r="SUJ960" s="11">
        <f>InpS!SUJ372</f>
        <v>0</v>
      </c>
      <c r="SUK960" s="11">
        <f>InpS!SUK372</f>
        <v>0</v>
      </c>
      <c r="SUL960" s="11">
        <f>InpS!SUL372</f>
        <v>0</v>
      </c>
      <c r="SUM960" s="11">
        <f>InpS!SUM372</f>
        <v>0</v>
      </c>
      <c r="SUN960" s="11">
        <f>InpS!SUN372</f>
        <v>0</v>
      </c>
      <c r="SUO960" s="11">
        <f>InpS!SUO372</f>
        <v>0</v>
      </c>
      <c r="SUP960" s="11">
        <f>InpS!SUP372</f>
        <v>0</v>
      </c>
      <c r="SUQ960" s="11">
        <f>InpS!SUQ372</f>
        <v>0</v>
      </c>
      <c r="SUR960" s="11">
        <f>InpS!SUR372</f>
        <v>0</v>
      </c>
      <c r="SUS960" s="11">
        <f>InpS!SUS372</f>
        <v>0</v>
      </c>
      <c r="SUT960" s="11">
        <f>InpS!SUT372</f>
        <v>0</v>
      </c>
      <c r="SUU960" s="11">
        <f>InpS!SUU372</f>
        <v>0</v>
      </c>
      <c r="SUV960" s="11">
        <f>InpS!SUV372</f>
        <v>0</v>
      </c>
      <c r="SUW960" s="11">
        <f>InpS!SUW372</f>
        <v>0</v>
      </c>
      <c r="SUX960" s="11">
        <f>InpS!SUX372</f>
        <v>0</v>
      </c>
      <c r="SUY960" s="11">
        <f>InpS!SUY372</f>
        <v>0</v>
      </c>
      <c r="SUZ960" s="11">
        <f>InpS!SUZ372</f>
        <v>0</v>
      </c>
      <c r="SVA960" s="11">
        <f>InpS!SVA372</f>
        <v>0</v>
      </c>
      <c r="SVB960" s="11">
        <f>InpS!SVB372</f>
        <v>0</v>
      </c>
      <c r="SVC960" s="11">
        <f>InpS!SVC372</f>
        <v>0</v>
      </c>
      <c r="SVD960" s="11">
        <f>InpS!SVD372</f>
        <v>0</v>
      </c>
      <c r="SVE960" s="11">
        <f>InpS!SVE372</f>
        <v>0</v>
      </c>
      <c r="SVF960" s="11">
        <f>InpS!SVF372</f>
        <v>0</v>
      </c>
      <c r="SVG960" s="11">
        <f>InpS!SVG372</f>
        <v>0</v>
      </c>
      <c r="SVH960" s="11">
        <f>InpS!SVH372</f>
        <v>0</v>
      </c>
      <c r="SVI960" s="11">
        <f>InpS!SVI372</f>
        <v>0</v>
      </c>
      <c r="SVJ960" s="11">
        <f>InpS!SVJ372</f>
        <v>0</v>
      </c>
      <c r="SVK960" s="11">
        <f>InpS!SVK372</f>
        <v>0</v>
      </c>
      <c r="SVL960" s="11">
        <f>InpS!SVL372</f>
        <v>0</v>
      </c>
      <c r="SVM960" s="11">
        <f>InpS!SVM372</f>
        <v>0</v>
      </c>
      <c r="SVN960" s="11">
        <f>InpS!SVN372</f>
        <v>0</v>
      </c>
      <c r="SVO960" s="11">
        <f>InpS!SVO372</f>
        <v>0</v>
      </c>
      <c r="SVP960" s="11">
        <f>InpS!SVP372</f>
        <v>0</v>
      </c>
      <c r="SVQ960" s="11">
        <f>InpS!SVQ372</f>
        <v>0</v>
      </c>
      <c r="SVR960" s="11">
        <f>InpS!SVR372</f>
        <v>0</v>
      </c>
      <c r="SVS960" s="11">
        <f>InpS!SVS372</f>
        <v>0</v>
      </c>
      <c r="SVT960" s="11">
        <f>InpS!SVT372</f>
        <v>0</v>
      </c>
      <c r="SVU960" s="11">
        <f>InpS!SVU372</f>
        <v>0</v>
      </c>
      <c r="SVV960" s="11">
        <f>InpS!SVV372</f>
        <v>0</v>
      </c>
      <c r="SVW960" s="11">
        <f>InpS!SVW372</f>
        <v>0</v>
      </c>
      <c r="SVX960" s="11">
        <f>InpS!SVX372</f>
        <v>0</v>
      </c>
      <c r="SVY960" s="11">
        <f>InpS!SVY372</f>
        <v>0</v>
      </c>
      <c r="SVZ960" s="11">
        <f>InpS!SVZ372</f>
        <v>0</v>
      </c>
      <c r="SWA960" s="11">
        <f>InpS!SWA372</f>
        <v>0</v>
      </c>
      <c r="SWB960" s="11">
        <f>InpS!SWB372</f>
        <v>0</v>
      </c>
      <c r="SWC960" s="11">
        <f>InpS!SWC372</f>
        <v>0</v>
      </c>
      <c r="SWD960" s="11">
        <f>InpS!SWD372</f>
        <v>0</v>
      </c>
      <c r="SWE960" s="11">
        <f>InpS!SWE372</f>
        <v>0</v>
      </c>
      <c r="SWF960" s="11">
        <f>InpS!SWF372</f>
        <v>0</v>
      </c>
      <c r="SWG960" s="11">
        <f>InpS!SWG372</f>
        <v>0</v>
      </c>
      <c r="SWH960" s="11">
        <f>InpS!SWH372</f>
        <v>0</v>
      </c>
      <c r="SWI960" s="11">
        <f>InpS!SWI372</f>
        <v>0</v>
      </c>
      <c r="SWJ960" s="11">
        <f>InpS!SWJ372</f>
        <v>0</v>
      </c>
      <c r="SWK960" s="11">
        <f>InpS!SWK372</f>
        <v>0</v>
      </c>
      <c r="SWL960" s="11">
        <f>InpS!SWL372</f>
        <v>0</v>
      </c>
      <c r="SWM960" s="11">
        <f>InpS!SWM372</f>
        <v>0</v>
      </c>
      <c r="SWN960" s="11">
        <f>InpS!SWN372</f>
        <v>0</v>
      </c>
      <c r="SWO960" s="11">
        <f>InpS!SWO372</f>
        <v>0</v>
      </c>
      <c r="SWP960" s="11">
        <f>InpS!SWP372</f>
        <v>0</v>
      </c>
      <c r="SWQ960" s="11">
        <f>InpS!SWQ372</f>
        <v>0</v>
      </c>
      <c r="SWR960" s="11">
        <f>InpS!SWR372</f>
        <v>0</v>
      </c>
      <c r="SWS960" s="11">
        <f>InpS!SWS372</f>
        <v>0</v>
      </c>
      <c r="SWT960" s="11">
        <f>InpS!SWT372</f>
        <v>0</v>
      </c>
      <c r="SWU960" s="11">
        <f>InpS!SWU372</f>
        <v>0</v>
      </c>
      <c r="SWV960" s="11">
        <f>InpS!SWV372</f>
        <v>0</v>
      </c>
      <c r="SWW960" s="11">
        <f>InpS!SWW372</f>
        <v>0</v>
      </c>
      <c r="SWX960" s="11">
        <f>InpS!SWX372</f>
        <v>0</v>
      </c>
      <c r="SWY960" s="11">
        <f>InpS!SWY372</f>
        <v>0</v>
      </c>
      <c r="SWZ960" s="11">
        <f>InpS!SWZ372</f>
        <v>0</v>
      </c>
      <c r="SXA960" s="11">
        <f>InpS!SXA372</f>
        <v>0</v>
      </c>
      <c r="SXB960" s="11">
        <f>InpS!SXB372</f>
        <v>0</v>
      </c>
      <c r="SXC960" s="11">
        <f>InpS!SXC372</f>
        <v>0</v>
      </c>
      <c r="SXD960" s="11">
        <f>InpS!SXD372</f>
        <v>0</v>
      </c>
      <c r="SXE960" s="11">
        <f>InpS!SXE372</f>
        <v>0</v>
      </c>
      <c r="SXF960" s="11">
        <f>InpS!SXF372</f>
        <v>0</v>
      </c>
      <c r="SXG960" s="11">
        <f>InpS!SXG372</f>
        <v>0</v>
      </c>
      <c r="SXH960" s="11">
        <f>InpS!SXH372</f>
        <v>0</v>
      </c>
      <c r="SXI960" s="11">
        <f>InpS!SXI372</f>
        <v>0</v>
      </c>
      <c r="SXJ960" s="11">
        <f>InpS!SXJ372</f>
        <v>0</v>
      </c>
      <c r="SXK960" s="11">
        <f>InpS!SXK372</f>
        <v>0</v>
      </c>
      <c r="SXL960" s="11">
        <f>InpS!SXL372</f>
        <v>0</v>
      </c>
      <c r="SXM960" s="11">
        <f>InpS!SXM372</f>
        <v>0</v>
      </c>
      <c r="SXN960" s="11">
        <f>InpS!SXN372</f>
        <v>0</v>
      </c>
      <c r="SXO960" s="11">
        <f>InpS!SXO372</f>
        <v>0</v>
      </c>
      <c r="SXP960" s="11">
        <f>InpS!SXP372</f>
        <v>0</v>
      </c>
      <c r="SXQ960" s="11">
        <f>InpS!SXQ372</f>
        <v>0</v>
      </c>
      <c r="SXR960" s="11">
        <f>InpS!SXR372</f>
        <v>0</v>
      </c>
      <c r="SXS960" s="11">
        <f>InpS!SXS372</f>
        <v>0</v>
      </c>
      <c r="SXT960" s="11">
        <f>InpS!SXT372</f>
        <v>0</v>
      </c>
      <c r="SXU960" s="11">
        <f>InpS!SXU372</f>
        <v>0</v>
      </c>
      <c r="SXV960" s="11">
        <f>InpS!SXV372</f>
        <v>0</v>
      </c>
      <c r="SXW960" s="11">
        <f>InpS!SXW372</f>
        <v>0</v>
      </c>
      <c r="SXX960" s="11">
        <f>InpS!SXX372</f>
        <v>0</v>
      </c>
      <c r="SXY960" s="11">
        <f>InpS!SXY372</f>
        <v>0</v>
      </c>
      <c r="SXZ960" s="11">
        <f>InpS!SXZ372</f>
        <v>0</v>
      </c>
      <c r="SYA960" s="11">
        <f>InpS!SYA372</f>
        <v>0</v>
      </c>
      <c r="SYB960" s="11">
        <f>InpS!SYB372</f>
        <v>0</v>
      </c>
      <c r="SYC960" s="11">
        <f>InpS!SYC372</f>
        <v>0</v>
      </c>
      <c r="SYD960" s="11">
        <f>InpS!SYD372</f>
        <v>0</v>
      </c>
      <c r="SYE960" s="11">
        <f>InpS!SYE372</f>
        <v>0</v>
      </c>
      <c r="SYF960" s="11">
        <f>InpS!SYF372</f>
        <v>0</v>
      </c>
      <c r="SYG960" s="11">
        <f>InpS!SYG372</f>
        <v>0</v>
      </c>
      <c r="SYH960" s="11">
        <f>InpS!SYH372</f>
        <v>0</v>
      </c>
      <c r="SYI960" s="11">
        <f>InpS!SYI372</f>
        <v>0</v>
      </c>
      <c r="SYJ960" s="11">
        <f>InpS!SYJ372</f>
        <v>0</v>
      </c>
      <c r="SYK960" s="11">
        <f>InpS!SYK372</f>
        <v>0</v>
      </c>
      <c r="SYL960" s="11">
        <f>InpS!SYL372</f>
        <v>0</v>
      </c>
      <c r="SYM960" s="11">
        <f>InpS!SYM372</f>
        <v>0</v>
      </c>
      <c r="SYN960" s="11">
        <f>InpS!SYN372</f>
        <v>0</v>
      </c>
      <c r="SYO960" s="11">
        <f>InpS!SYO372</f>
        <v>0</v>
      </c>
      <c r="SYP960" s="11">
        <f>InpS!SYP372</f>
        <v>0</v>
      </c>
      <c r="SYQ960" s="11">
        <f>InpS!SYQ372</f>
        <v>0</v>
      </c>
      <c r="SYR960" s="11">
        <f>InpS!SYR372</f>
        <v>0</v>
      </c>
      <c r="SYS960" s="11">
        <f>InpS!SYS372</f>
        <v>0</v>
      </c>
      <c r="SYT960" s="11">
        <f>InpS!SYT372</f>
        <v>0</v>
      </c>
      <c r="SYU960" s="11">
        <f>InpS!SYU372</f>
        <v>0</v>
      </c>
      <c r="SYV960" s="11">
        <f>InpS!SYV372</f>
        <v>0</v>
      </c>
      <c r="SYW960" s="11">
        <f>InpS!SYW372</f>
        <v>0</v>
      </c>
      <c r="SYX960" s="11">
        <f>InpS!SYX372</f>
        <v>0</v>
      </c>
      <c r="SYY960" s="11">
        <f>InpS!SYY372</f>
        <v>0</v>
      </c>
      <c r="SYZ960" s="11">
        <f>InpS!SYZ372</f>
        <v>0</v>
      </c>
      <c r="SZA960" s="11">
        <f>InpS!SZA372</f>
        <v>0</v>
      </c>
      <c r="SZB960" s="11">
        <f>InpS!SZB372</f>
        <v>0</v>
      </c>
      <c r="SZC960" s="11">
        <f>InpS!SZC372</f>
        <v>0</v>
      </c>
      <c r="SZD960" s="11">
        <f>InpS!SZD372</f>
        <v>0</v>
      </c>
      <c r="SZE960" s="11">
        <f>InpS!SZE372</f>
        <v>0</v>
      </c>
      <c r="SZF960" s="11">
        <f>InpS!SZF372</f>
        <v>0</v>
      </c>
      <c r="SZG960" s="11">
        <f>InpS!SZG372</f>
        <v>0</v>
      </c>
      <c r="SZH960" s="11">
        <f>InpS!SZH372</f>
        <v>0</v>
      </c>
      <c r="SZI960" s="11">
        <f>InpS!SZI372</f>
        <v>0</v>
      </c>
      <c r="SZJ960" s="11">
        <f>InpS!SZJ372</f>
        <v>0</v>
      </c>
      <c r="SZK960" s="11">
        <f>InpS!SZK372</f>
        <v>0</v>
      </c>
      <c r="SZL960" s="11">
        <f>InpS!SZL372</f>
        <v>0</v>
      </c>
      <c r="SZM960" s="11">
        <f>InpS!SZM372</f>
        <v>0</v>
      </c>
      <c r="SZN960" s="11">
        <f>InpS!SZN372</f>
        <v>0</v>
      </c>
      <c r="SZO960" s="11">
        <f>InpS!SZO372</f>
        <v>0</v>
      </c>
      <c r="SZP960" s="11">
        <f>InpS!SZP372</f>
        <v>0</v>
      </c>
      <c r="SZQ960" s="11">
        <f>InpS!SZQ372</f>
        <v>0</v>
      </c>
      <c r="SZR960" s="11">
        <f>InpS!SZR372</f>
        <v>0</v>
      </c>
      <c r="SZS960" s="11">
        <f>InpS!SZS372</f>
        <v>0</v>
      </c>
      <c r="SZT960" s="11">
        <f>InpS!SZT372</f>
        <v>0</v>
      </c>
      <c r="SZU960" s="11">
        <f>InpS!SZU372</f>
        <v>0</v>
      </c>
      <c r="SZV960" s="11">
        <f>InpS!SZV372</f>
        <v>0</v>
      </c>
      <c r="SZW960" s="11">
        <f>InpS!SZW372</f>
        <v>0</v>
      </c>
      <c r="SZX960" s="11">
        <f>InpS!SZX372</f>
        <v>0</v>
      </c>
      <c r="SZY960" s="11">
        <f>InpS!SZY372</f>
        <v>0</v>
      </c>
      <c r="SZZ960" s="11">
        <f>InpS!SZZ372</f>
        <v>0</v>
      </c>
      <c r="TAA960" s="11">
        <f>InpS!TAA372</f>
        <v>0</v>
      </c>
      <c r="TAB960" s="11">
        <f>InpS!TAB372</f>
        <v>0</v>
      </c>
      <c r="TAC960" s="11">
        <f>InpS!TAC372</f>
        <v>0</v>
      </c>
      <c r="TAD960" s="11">
        <f>InpS!TAD372</f>
        <v>0</v>
      </c>
      <c r="TAE960" s="11">
        <f>InpS!TAE372</f>
        <v>0</v>
      </c>
      <c r="TAF960" s="11">
        <f>InpS!TAF372</f>
        <v>0</v>
      </c>
      <c r="TAG960" s="11">
        <f>InpS!TAG372</f>
        <v>0</v>
      </c>
      <c r="TAH960" s="11">
        <f>InpS!TAH372</f>
        <v>0</v>
      </c>
      <c r="TAI960" s="11">
        <f>InpS!TAI372</f>
        <v>0</v>
      </c>
      <c r="TAJ960" s="11">
        <f>InpS!TAJ372</f>
        <v>0</v>
      </c>
      <c r="TAK960" s="11">
        <f>InpS!TAK372</f>
        <v>0</v>
      </c>
      <c r="TAL960" s="11">
        <f>InpS!TAL372</f>
        <v>0</v>
      </c>
      <c r="TAM960" s="11">
        <f>InpS!TAM372</f>
        <v>0</v>
      </c>
      <c r="TAN960" s="11">
        <f>InpS!TAN372</f>
        <v>0</v>
      </c>
      <c r="TAO960" s="11">
        <f>InpS!TAO372</f>
        <v>0</v>
      </c>
      <c r="TAP960" s="11">
        <f>InpS!TAP372</f>
        <v>0</v>
      </c>
      <c r="TAQ960" s="11">
        <f>InpS!TAQ372</f>
        <v>0</v>
      </c>
      <c r="TAR960" s="11">
        <f>InpS!TAR372</f>
        <v>0</v>
      </c>
      <c r="TAS960" s="11">
        <f>InpS!TAS372</f>
        <v>0</v>
      </c>
      <c r="TAT960" s="11">
        <f>InpS!TAT372</f>
        <v>0</v>
      </c>
      <c r="TAU960" s="11">
        <f>InpS!TAU372</f>
        <v>0</v>
      </c>
      <c r="TAV960" s="11">
        <f>InpS!TAV372</f>
        <v>0</v>
      </c>
      <c r="TAW960" s="11">
        <f>InpS!TAW372</f>
        <v>0</v>
      </c>
      <c r="TAX960" s="11">
        <f>InpS!TAX372</f>
        <v>0</v>
      </c>
      <c r="TAY960" s="11">
        <f>InpS!TAY372</f>
        <v>0</v>
      </c>
      <c r="TAZ960" s="11">
        <f>InpS!TAZ372</f>
        <v>0</v>
      </c>
      <c r="TBA960" s="11">
        <f>InpS!TBA372</f>
        <v>0</v>
      </c>
      <c r="TBB960" s="11">
        <f>InpS!TBB372</f>
        <v>0</v>
      </c>
      <c r="TBC960" s="11">
        <f>InpS!TBC372</f>
        <v>0</v>
      </c>
      <c r="TBD960" s="11">
        <f>InpS!TBD372</f>
        <v>0</v>
      </c>
      <c r="TBE960" s="11">
        <f>InpS!TBE372</f>
        <v>0</v>
      </c>
      <c r="TBF960" s="11">
        <f>InpS!TBF372</f>
        <v>0</v>
      </c>
      <c r="TBG960" s="11">
        <f>InpS!TBG372</f>
        <v>0</v>
      </c>
      <c r="TBH960" s="11">
        <f>InpS!TBH372</f>
        <v>0</v>
      </c>
      <c r="TBI960" s="11">
        <f>InpS!TBI372</f>
        <v>0</v>
      </c>
      <c r="TBJ960" s="11">
        <f>InpS!TBJ372</f>
        <v>0</v>
      </c>
      <c r="TBK960" s="11">
        <f>InpS!TBK372</f>
        <v>0</v>
      </c>
      <c r="TBL960" s="11">
        <f>InpS!TBL372</f>
        <v>0</v>
      </c>
      <c r="TBM960" s="11">
        <f>InpS!TBM372</f>
        <v>0</v>
      </c>
      <c r="TBN960" s="11">
        <f>InpS!TBN372</f>
        <v>0</v>
      </c>
      <c r="TBO960" s="11">
        <f>InpS!TBO372</f>
        <v>0</v>
      </c>
      <c r="TBP960" s="11">
        <f>InpS!TBP372</f>
        <v>0</v>
      </c>
      <c r="TBQ960" s="11">
        <f>InpS!TBQ372</f>
        <v>0</v>
      </c>
      <c r="TBR960" s="11">
        <f>InpS!TBR372</f>
        <v>0</v>
      </c>
      <c r="TBS960" s="11">
        <f>InpS!TBS372</f>
        <v>0</v>
      </c>
      <c r="TBT960" s="11">
        <f>InpS!TBT372</f>
        <v>0</v>
      </c>
      <c r="TBU960" s="11">
        <f>InpS!TBU372</f>
        <v>0</v>
      </c>
      <c r="TBV960" s="11">
        <f>InpS!TBV372</f>
        <v>0</v>
      </c>
      <c r="TBW960" s="11">
        <f>InpS!TBW372</f>
        <v>0</v>
      </c>
      <c r="TBX960" s="11">
        <f>InpS!TBX372</f>
        <v>0</v>
      </c>
      <c r="TBY960" s="11">
        <f>InpS!TBY372</f>
        <v>0</v>
      </c>
      <c r="TBZ960" s="11">
        <f>InpS!TBZ372</f>
        <v>0</v>
      </c>
      <c r="TCA960" s="11">
        <f>InpS!TCA372</f>
        <v>0</v>
      </c>
      <c r="TCB960" s="11">
        <f>InpS!TCB372</f>
        <v>0</v>
      </c>
      <c r="TCC960" s="11">
        <f>InpS!TCC372</f>
        <v>0</v>
      </c>
      <c r="TCD960" s="11">
        <f>InpS!TCD372</f>
        <v>0</v>
      </c>
      <c r="TCE960" s="11">
        <f>InpS!TCE372</f>
        <v>0</v>
      </c>
      <c r="TCF960" s="11">
        <f>InpS!TCF372</f>
        <v>0</v>
      </c>
      <c r="TCG960" s="11">
        <f>InpS!TCG372</f>
        <v>0</v>
      </c>
      <c r="TCH960" s="11">
        <f>InpS!TCH372</f>
        <v>0</v>
      </c>
      <c r="TCI960" s="11">
        <f>InpS!TCI372</f>
        <v>0</v>
      </c>
      <c r="TCJ960" s="11">
        <f>InpS!TCJ372</f>
        <v>0</v>
      </c>
      <c r="TCK960" s="11">
        <f>InpS!TCK372</f>
        <v>0</v>
      </c>
      <c r="TCL960" s="11">
        <f>InpS!TCL372</f>
        <v>0</v>
      </c>
      <c r="TCM960" s="11">
        <f>InpS!TCM372</f>
        <v>0</v>
      </c>
      <c r="TCN960" s="11">
        <f>InpS!TCN372</f>
        <v>0</v>
      </c>
      <c r="TCO960" s="11">
        <f>InpS!TCO372</f>
        <v>0</v>
      </c>
      <c r="TCP960" s="11">
        <f>InpS!TCP372</f>
        <v>0</v>
      </c>
      <c r="TCQ960" s="11">
        <f>InpS!TCQ372</f>
        <v>0</v>
      </c>
      <c r="TCR960" s="11">
        <f>InpS!TCR372</f>
        <v>0</v>
      </c>
      <c r="TCS960" s="11">
        <f>InpS!TCS372</f>
        <v>0</v>
      </c>
      <c r="TCT960" s="11">
        <f>InpS!TCT372</f>
        <v>0</v>
      </c>
      <c r="TCU960" s="11">
        <f>InpS!TCU372</f>
        <v>0</v>
      </c>
      <c r="TCV960" s="11">
        <f>InpS!TCV372</f>
        <v>0</v>
      </c>
      <c r="TCW960" s="11">
        <f>InpS!TCW372</f>
        <v>0</v>
      </c>
      <c r="TCX960" s="11">
        <f>InpS!TCX372</f>
        <v>0</v>
      </c>
      <c r="TCY960" s="11">
        <f>InpS!TCY372</f>
        <v>0</v>
      </c>
      <c r="TCZ960" s="11">
        <f>InpS!TCZ372</f>
        <v>0</v>
      </c>
      <c r="TDA960" s="11">
        <f>InpS!TDA372</f>
        <v>0</v>
      </c>
      <c r="TDB960" s="11">
        <f>InpS!TDB372</f>
        <v>0</v>
      </c>
      <c r="TDC960" s="11">
        <f>InpS!TDC372</f>
        <v>0</v>
      </c>
      <c r="TDD960" s="11">
        <f>InpS!TDD372</f>
        <v>0</v>
      </c>
      <c r="TDE960" s="11">
        <f>InpS!TDE372</f>
        <v>0</v>
      </c>
      <c r="TDF960" s="11">
        <f>InpS!TDF372</f>
        <v>0</v>
      </c>
      <c r="TDG960" s="11">
        <f>InpS!TDG372</f>
        <v>0</v>
      </c>
      <c r="TDH960" s="11">
        <f>InpS!TDH372</f>
        <v>0</v>
      </c>
      <c r="TDI960" s="11">
        <f>InpS!TDI372</f>
        <v>0</v>
      </c>
      <c r="TDJ960" s="11">
        <f>InpS!TDJ372</f>
        <v>0</v>
      </c>
      <c r="TDK960" s="11">
        <f>InpS!TDK372</f>
        <v>0</v>
      </c>
      <c r="TDL960" s="11">
        <f>InpS!TDL372</f>
        <v>0</v>
      </c>
      <c r="TDM960" s="11">
        <f>InpS!TDM372</f>
        <v>0</v>
      </c>
      <c r="TDN960" s="11">
        <f>InpS!TDN372</f>
        <v>0</v>
      </c>
      <c r="TDO960" s="11">
        <f>InpS!TDO372</f>
        <v>0</v>
      </c>
      <c r="TDP960" s="11">
        <f>InpS!TDP372</f>
        <v>0</v>
      </c>
      <c r="TDQ960" s="11">
        <f>InpS!TDQ372</f>
        <v>0</v>
      </c>
      <c r="TDR960" s="11">
        <f>InpS!TDR372</f>
        <v>0</v>
      </c>
      <c r="TDS960" s="11">
        <f>InpS!TDS372</f>
        <v>0</v>
      </c>
      <c r="TDT960" s="11">
        <f>InpS!TDT372</f>
        <v>0</v>
      </c>
      <c r="TDU960" s="11">
        <f>InpS!TDU372</f>
        <v>0</v>
      </c>
      <c r="TDV960" s="11">
        <f>InpS!TDV372</f>
        <v>0</v>
      </c>
      <c r="TDW960" s="11">
        <f>InpS!TDW372</f>
        <v>0</v>
      </c>
      <c r="TDX960" s="11">
        <f>InpS!TDX372</f>
        <v>0</v>
      </c>
      <c r="TDY960" s="11">
        <f>InpS!TDY372</f>
        <v>0</v>
      </c>
      <c r="TDZ960" s="11">
        <f>InpS!TDZ372</f>
        <v>0</v>
      </c>
      <c r="TEA960" s="11">
        <f>InpS!TEA372</f>
        <v>0</v>
      </c>
      <c r="TEB960" s="11">
        <f>InpS!TEB372</f>
        <v>0</v>
      </c>
      <c r="TEC960" s="11">
        <f>InpS!TEC372</f>
        <v>0</v>
      </c>
      <c r="TED960" s="11">
        <f>InpS!TED372</f>
        <v>0</v>
      </c>
      <c r="TEE960" s="11">
        <f>InpS!TEE372</f>
        <v>0</v>
      </c>
      <c r="TEF960" s="11">
        <f>InpS!TEF372</f>
        <v>0</v>
      </c>
      <c r="TEG960" s="11">
        <f>InpS!TEG372</f>
        <v>0</v>
      </c>
      <c r="TEH960" s="11">
        <f>InpS!TEH372</f>
        <v>0</v>
      </c>
      <c r="TEI960" s="11">
        <f>InpS!TEI372</f>
        <v>0</v>
      </c>
      <c r="TEJ960" s="11">
        <f>InpS!TEJ372</f>
        <v>0</v>
      </c>
      <c r="TEK960" s="11">
        <f>InpS!TEK372</f>
        <v>0</v>
      </c>
      <c r="TEL960" s="11">
        <f>InpS!TEL372</f>
        <v>0</v>
      </c>
      <c r="TEM960" s="11">
        <f>InpS!TEM372</f>
        <v>0</v>
      </c>
      <c r="TEN960" s="11">
        <f>InpS!TEN372</f>
        <v>0</v>
      </c>
      <c r="TEO960" s="11">
        <f>InpS!TEO372</f>
        <v>0</v>
      </c>
      <c r="TEP960" s="11">
        <f>InpS!TEP372</f>
        <v>0</v>
      </c>
      <c r="TEQ960" s="11">
        <f>InpS!TEQ372</f>
        <v>0</v>
      </c>
      <c r="TER960" s="11">
        <f>InpS!TER372</f>
        <v>0</v>
      </c>
      <c r="TES960" s="11">
        <f>InpS!TES372</f>
        <v>0</v>
      </c>
      <c r="TET960" s="11">
        <f>InpS!TET372</f>
        <v>0</v>
      </c>
      <c r="TEU960" s="11">
        <f>InpS!TEU372</f>
        <v>0</v>
      </c>
      <c r="TEV960" s="11">
        <f>InpS!TEV372</f>
        <v>0</v>
      </c>
      <c r="TEW960" s="11">
        <f>InpS!TEW372</f>
        <v>0</v>
      </c>
      <c r="TEX960" s="11">
        <f>InpS!TEX372</f>
        <v>0</v>
      </c>
      <c r="TEY960" s="11">
        <f>InpS!TEY372</f>
        <v>0</v>
      </c>
      <c r="TEZ960" s="11">
        <f>InpS!TEZ372</f>
        <v>0</v>
      </c>
      <c r="TFA960" s="11">
        <f>InpS!TFA372</f>
        <v>0</v>
      </c>
      <c r="TFB960" s="11">
        <f>InpS!TFB372</f>
        <v>0</v>
      </c>
      <c r="TFC960" s="11">
        <f>InpS!TFC372</f>
        <v>0</v>
      </c>
      <c r="TFD960" s="11">
        <f>InpS!TFD372</f>
        <v>0</v>
      </c>
      <c r="TFE960" s="11">
        <f>InpS!TFE372</f>
        <v>0</v>
      </c>
      <c r="TFF960" s="11">
        <f>InpS!TFF372</f>
        <v>0</v>
      </c>
      <c r="TFG960" s="11">
        <f>InpS!TFG372</f>
        <v>0</v>
      </c>
      <c r="TFH960" s="11">
        <f>InpS!TFH372</f>
        <v>0</v>
      </c>
      <c r="TFI960" s="11">
        <f>InpS!TFI372</f>
        <v>0</v>
      </c>
      <c r="TFJ960" s="11">
        <f>InpS!TFJ372</f>
        <v>0</v>
      </c>
      <c r="TFK960" s="11">
        <f>InpS!TFK372</f>
        <v>0</v>
      </c>
      <c r="TFL960" s="11">
        <f>InpS!TFL372</f>
        <v>0</v>
      </c>
      <c r="TFM960" s="11">
        <f>InpS!TFM372</f>
        <v>0</v>
      </c>
      <c r="TFN960" s="11">
        <f>InpS!TFN372</f>
        <v>0</v>
      </c>
      <c r="TFO960" s="11">
        <f>InpS!TFO372</f>
        <v>0</v>
      </c>
      <c r="TFP960" s="11">
        <f>InpS!TFP372</f>
        <v>0</v>
      </c>
      <c r="TFQ960" s="11">
        <f>InpS!TFQ372</f>
        <v>0</v>
      </c>
      <c r="TFR960" s="11">
        <f>InpS!TFR372</f>
        <v>0</v>
      </c>
      <c r="TFS960" s="11">
        <f>InpS!TFS372</f>
        <v>0</v>
      </c>
      <c r="TFT960" s="11">
        <f>InpS!TFT372</f>
        <v>0</v>
      </c>
      <c r="TFU960" s="11">
        <f>InpS!TFU372</f>
        <v>0</v>
      </c>
      <c r="TFV960" s="11">
        <f>InpS!TFV372</f>
        <v>0</v>
      </c>
      <c r="TFW960" s="11">
        <f>InpS!TFW372</f>
        <v>0</v>
      </c>
      <c r="TFX960" s="11">
        <f>InpS!TFX372</f>
        <v>0</v>
      </c>
      <c r="TFY960" s="11">
        <f>InpS!TFY372</f>
        <v>0</v>
      </c>
      <c r="TFZ960" s="11">
        <f>InpS!TFZ372</f>
        <v>0</v>
      </c>
      <c r="TGA960" s="11">
        <f>InpS!TGA372</f>
        <v>0</v>
      </c>
      <c r="TGB960" s="11">
        <f>InpS!TGB372</f>
        <v>0</v>
      </c>
      <c r="TGC960" s="11">
        <f>InpS!TGC372</f>
        <v>0</v>
      </c>
      <c r="TGD960" s="11">
        <f>InpS!TGD372</f>
        <v>0</v>
      </c>
      <c r="TGE960" s="11">
        <f>InpS!TGE372</f>
        <v>0</v>
      </c>
      <c r="TGF960" s="11">
        <f>InpS!TGF372</f>
        <v>0</v>
      </c>
      <c r="TGG960" s="11">
        <f>InpS!TGG372</f>
        <v>0</v>
      </c>
      <c r="TGH960" s="11">
        <f>InpS!TGH372</f>
        <v>0</v>
      </c>
      <c r="TGI960" s="11">
        <f>InpS!TGI372</f>
        <v>0</v>
      </c>
      <c r="TGJ960" s="11">
        <f>InpS!TGJ372</f>
        <v>0</v>
      </c>
      <c r="TGK960" s="11">
        <f>InpS!TGK372</f>
        <v>0</v>
      </c>
      <c r="TGL960" s="11">
        <f>InpS!TGL372</f>
        <v>0</v>
      </c>
      <c r="TGM960" s="11">
        <f>InpS!TGM372</f>
        <v>0</v>
      </c>
      <c r="TGN960" s="11">
        <f>InpS!TGN372</f>
        <v>0</v>
      </c>
      <c r="TGO960" s="11">
        <f>InpS!TGO372</f>
        <v>0</v>
      </c>
      <c r="TGP960" s="11">
        <f>InpS!TGP372</f>
        <v>0</v>
      </c>
      <c r="TGQ960" s="11">
        <f>InpS!TGQ372</f>
        <v>0</v>
      </c>
      <c r="TGR960" s="11">
        <f>InpS!TGR372</f>
        <v>0</v>
      </c>
      <c r="TGS960" s="11">
        <f>InpS!TGS372</f>
        <v>0</v>
      </c>
      <c r="TGT960" s="11">
        <f>InpS!TGT372</f>
        <v>0</v>
      </c>
      <c r="TGU960" s="11">
        <f>InpS!TGU372</f>
        <v>0</v>
      </c>
      <c r="TGV960" s="11">
        <f>InpS!TGV372</f>
        <v>0</v>
      </c>
      <c r="TGW960" s="11">
        <f>InpS!TGW372</f>
        <v>0</v>
      </c>
      <c r="TGX960" s="11">
        <f>InpS!TGX372</f>
        <v>0</v>
      </c>
      <c r="TGY960" s="11">
        <f>InpS!TGY372</f>
        <v>0</v>
      </c>
      <c r="TGZ960" s="11">
        <f>InpS!TGZ372</f>
        <v>0</v>
      </c>
      <c r="THA960" s="11">
        <f>InpS!THA372</f>
        <v>0</v>
      </c>
      <c r="THB960" s="11">
        <f>InpS!THB372</f>
        <v>0</v>
      </c>
      <c r="THC960" s="11">
        <f>InpS!THC372</f>
        <v>0</v>
      </c>
      <c r="THD960" s="11">
        <f>InpS!THD372</f>
        <v>0</v>
      </c>
      <c r="THE960" s="11">
        <f>InpS!THE372</f>
        <v>0</v>
      </c>
      <c r="THF960" s="11">
        <f>InpS!THF372</f>
        <v>0</v>
      </c>
      <c r="THG960" s="11">
        <f>InpS!THG372</f>
        <v>0</v>
      </c>
      <c r="THH960" s="11">
        <f>InpS!THH372</f>
        <v>0</v>
      </c>
      <c r="THI960" s="11">
        <f>InpS!THI372</f>
        <v>0</v>
      </c>
      <c r="THJ960" s="11">
        <f>InpS!THJ372</f>
        <v>0</v>
      </c>
      <c r="THK960" s="11">
        <f>InpS!THK372</f>
        <v>0</v>
      </c>
      <c r="THL960" s="11">
        <f>InpS!THL372</f>
        <v>0</v>
      </c>
      <c r="THM960" s="11">
        <f>InpS!THM372</f>
        <v>0</v>
      </c>
      <c r="THN960" s="11">
        <f>InpS!THN372</f>
        <v>0</v>
      </c>
      <c r="THO960" s="11">
        <f>InpS!THO372</f>
        <v>0</v>
      </c>
      <c r="THP960" s="11">
        <f>InpS!THP372</f>
        <v>0</v>
      </c>
      <c r="THQ960" s="11">
        <f>InpS!THQ372</f>
        <v>0</v>
      </c>
      <c r="THR960" s="11">
        <f>InpS!THR372</f>
        <v>0</v>
      </c>
      <c r="THS960" s="11">
        <f>InpS!THS372</f>
        <v>0</v>
      </c>
      <c r="THT960" s="11">
        <f>InpS!THT372</f>
        <v>0</v>
      </c>
      <c r="THU960" s="11">
        <f>InpS!THU372</f>
        <v>0</v>
      </c>
      <c r="THV960" s="11">
        <f>InpS!THV372</f>
        <v>0</v>
      </c>
      <c r="THW960" s="11">
        <f>InpS!THW372</f>
        <v>0</v>
      </c>
      <c r="THX960" s="11">
        <f>InpS!THX372</f>
        <v>0</v>
      </c>
      <c r="THY960" s="11">
        <f>InpS!THY372</f>
        <v>0</v>
      </c>
      <c r="THZ960" s="11">
        <f>InpS!THZ372</f>
        <v>0</v>
      </c>
      <c r="TIA960" s="11">
        <f>InpS!TIA372</f>
        <v>0</v>
      </c>
      <c r="TIB960" s="11">
        <f>InpS!TIB372</f>
        <v>0</v>
      </c>
      <c r="TIC960" s="11">
        <f>InpS!TIC372</f>
        <v>0</v>
      </c>
      <c r="TID960" s="11">
        <f>InpS!TID372</f>
        <v>0</v>
      </c>
      <c r="TIE960" s="11">
        <f>InpS!TIE372</f>
        <v>0</v>
      </c>
      <c r="TIF960" s="11">
        <f>InpS!TIF372</f>
        <v>0</v>
      </c>
      <c r="TIG960" s="11">
        <f>InpS!TIG372</f>
        <v>0</v>
      </c>
      <c r="TIH960" s="11">
        <f>InpS!TIH372</f>
        <v>0</v>
      </c>
      <c r="TII960" s="11">
        <f>InpS!TII372</f>
        <v>0</v>
      </c>
      <c r="TIJ960" s="11">
        <f>InpS!TIJ372</f>
        <v>0</v>
      </c>
      <c r="TIK960" s="11">
        <f>InpS!TIK372</f>
        <v>0</v>
      </c>
      <c r="TIL960" s="11">
        <f>InpS!TIL372</f>
        <v>0</v>
      </c>
      <c r="TIM960" s="11">
        <f>InpS!TIM372</f>
        <v>0</v>
      </c>
      <c r="TIN960" s="11">
        <f>InpS!TIN372</f>
        <v>0</v>
      </c>
      <c r="TIO960" s="11">
        <f>InpS!TIO372</f>
        <v>0</v>
      </c>
      <c r="TIP960" s="11">
        <f>InpS!TIP372</f>
        <v>0</v>
      </c>
      <c r="TIQ960" s="11">
        <f>InpS!TIQ372</f>
        <v>0</v>
      </c>
      <c r="TIR960" s="11">
        <f>InpS!TIR372</f>
        <v>0</v>
      </c>
      <c r="TIS960" s="11">
        <f>InpS!TIS372</f>
        <v>0</v>
      </c>
      <c r="TIT960" s="11">
        <f>InpS!TIT372</f>
        <v>0</v>
      </c>
      <c r="TIU960" s="11">
        <f>InpS!TIU372</f>
        <v>0</v>
      </c>
      <c r="TIV960" s="11">
        <f>InpS!TIV372</f>
        <v>0</v>
      </c>
      <c r="TIW960" s="11">
        <f>InpS!TIW372</f>
        <v>0</v>
      </c>
      <c r="TIX960" s="11">
        <f>InpS!TIX372</f>
        <v>0</v>
      </c>
      <c r="TIY960" s="11">
        <f>InpS!TIY372</f>
        <v>0</v>
      </c>
      <c r="TIZ960" s="11">
        <f>InpS!TIZ372</f>
        <v>0</v>
      </c>
      <c r="TJA960" s="11">
        <f>InpS!TJA372</f>
        <v>0</v>
      </c>
      <c r="TJB960" s="11">
        <f>InpS!TJB372</f>
        <v>0</v>
      </c>
      <c r="TJC960" s="11">
        <f>InpS!TJC372</f>
        <v>0</v>
      </c>
      <c r="TJD960" s="11">
        <f>InpS!TJD372</f>
        <v>0</v>
      </c>
      <c r="TJE960" s="11">
        <f>InpS!TJE372</f>
        <v>0</v>
      </c>
      <c r="TJF960" s="11">
        <f>InpS!TJF372</f>
        <v>0</v>
      </c>
      <c r="TJG960" s="11">
        <f>InpS!TJG372</f>
        <v>0</v>
      </c>
      <c r="TJH960" s="11">
        <f>InpS!TJH372</f>
        <v>0</v>
      </c>
      <c r="TJI960" s="11">
        <f>InpS!TJI372</f>
        <v>0</v>
      </c>
      <c r="TJJ960" s="11">
        <f>InpS!TJJ372</f>
        <v>0</v>
      </c>
      <c r="TJK960" s="11">
        <f>InpS!TJK372</f>
        <v>0</v>
      </c>
      <c r="TJL960" s="11">
        <f>InpS!TJL372</f>
        <v>0</v>
      </c>
      <c r="TJM960" s="11">
        <f>InpS!TJM372</f>
        <v>0</v>
      </c>
      <c r="TJN960" s="11">
        <f>InpS!TJN372</f>
        <v>0</v>
      </c>
      <c r="TJO960" s="11">
        <f>InpS!TJO372</f>
        <v>0</v>
      </c>
      <c r="TJP960" s="11">
        <f>InpS!TJP372</f>
        <v>0</v>
      </c>
      <c r="TJQ960" s="11">
        <f>InpS!TJQ372</f>
        <v>0</v>
      </c>
      <c r="TJR960" s="11">
        <f>InpS!TJR372</f>
        <v>0</v>
      </c>
      <c r="TJS960" s="11">
        <f>InpS!TJS372</f>
        <v>0</v>
      </c>
      <c r="TJT960" s="11">
        <f>InpS!TJT372</f>
        <v>0</v>
      </c>
      <c r="TJU960" s="11">
        <f>InpS!TJU372</f>
        <v>0</v>
      </c>
      <c r="TJV960" s="11">
        <f>InpS!TJV372</f>
        <v>0</v>
      </c>
      <c r="TJW960" s="11">
        <f>InpS!TJW372</f>
        <v>0</v>
      </c>
      <c r="TJX960" s="11">
        <f>InpS!TJX372</f>
        <v>0</v>
      </c>
      <c r="TJY960" s="11">
        <f>InpS!TJY372</f>
        <v>0</v>
      </c>
      <c r="TJZ960" s="11">
        <f>InpS!TJZ372</f>
        <v>0</v>
      </c>
      <c r="TKA960" s="11">
        <f>InpS!TKA372</f>
        <v>0</v>
      </c>
      <c r="TKB960" s="11">
        <f>InpS!TKB372</f>
        <v>0</v>
      </c>
      <c r="TKC960" s="11">
        <f>InpS!TKC372</f>
        <v>0</v>
      </c>
      <c r="TKD960" s="11">
        <f>InpS!TKD372</f>
        <v>0</v>
      </c>
      <c r="TKE960" s="11">
        <f>InpS!TKE372</f>
        <v>0</v>
      </c>
      <c r="TKF960" s="11">
        <f>InpS!TKF372</f>
        <v>0</v>
      </c>
      <c r="TKG960" s="11">
        <f>InpS!TKG372</f>
        <v>0</v>
      </c>
      <c r="TKH960" s="11">
        <f>InpS!TKH372</f>
        <v>0</v>
      </c>
      <c r="TKI960" s="11">
        <f>InpS!TKI372</f>
        <v>0</v>
      </c>
      <c r="TKJ960" s="11">
        <f>InpS!TKJ372</f>
        <v>0</v>
      </c>
      <c r="TKK960" s="11">
        <f>InpS!TKK372</f>
        <v>0</v>
      </c>
      <c r="TKL960" s="11">
        <f>InpS!TKL372</f>
        <v>0</v>
      </c>
      <c r="TKM960" s="11">
        <f>InpS!TKM372</f>
        <v>0</v>
      </c>
      <c r="TKN960" s="11">
        <f>InpS!TKN372</f>
        <v>0</v>
      </c>
      <c r="TKO960" s="11">
        <f>InpS!TKO372</f>
        <v>0</v>
      </c>
      <c r="TKP960" s="11">
        <f>InpS!TKP372</f>
        <v>0</v>
      </c>
      <c r="TKQ960" s="11">
        <f>InpS!TKQ372</f>
        <v>0</v>
      </c>
      <c r="TKR960" s="11">
        <f>InpS!TKR372</f>
        <v>0</v>
      </c>
      <c r="TKS960" s="11">
        <f>InpS!TKS372</f>
        <v>0</v>
      </c>
      <c r="TKT960" s="11">
        <f>InpS!TKT372</f>
        <v>0</v>
      </c>
      <c r="TKU960" s="11">
        <f>InpS!TKU372</f>
        <v>0</v>
      </c>
      <c r="TKV960" s="11">
        <f>InpS!TKV372</f>
        <v>0</v>
      </c>
      <c r="TKW960" s="11">
        <f>InpS!TKW372</f>
        <v>0</v>
      </c>
      <c r="TKX960" s="11">
        <f>InpS!TKX372</f>
        <v>0</v>
      </c>
      <c r="TKY960" s="11">
        <f>InpS!TKY372</f>
        <v>0</v>
      </c>
      <c r="TKZ960" s="11">
        <f>InpS!TKZ372</f>
        <v>0</v>
      </c>
      <c r="TLA960" s="11">
        <f>InpS!TLA372</f>
        <v>0</v>
      </c>
      <c r="TLB960" s="11">
        <f>InpS!TLB372</f>
        <v>0</v>
      </c>
      <c r="TLC960" s="11">
        <f>InpS!TLC372</f>
        <v>0</v>
      </c>
      <c r="TLD960" s="11">
        <f>InpS!TLD372</f>
        <v>0</v>
      </c>
      <c r="TLE960" s="11">
        <f>InpS!TLE372</f>
        <v>0</v>
      </c>
      <c r="TLF960" s="11">
        <f>InpS!TLF372</f>
        <v>0</v>
      </c>
      <c r="TLG960" s="11">
        <f>InpS!TLG372</f>
        <v>0</v>
      </c>
      <c r="TLH960" s="11">
        <f>InpS!TLH372</f>
        <v>0</v>
      </c>
      <c r="TLI960" s="11">
        <f>InpS!TLI372</f>
        <v>0</v>
      </c>
      <c r="TLJ960" s="11">
        <f>InpS!TLJ372</f>
        <v>0</v>
      </c>
      <c r="TLK960" s="11">
        <f>InpS!TLK372</f>
        <v>0</v>
      </c>
      <c r="TLL960" s="11">
        <f>InpS!TLL372</f>
        <v>0</v>
      </c>
      <c r="TLM960" s="11">
        <f>InpS!TLM372</f>
        <v>0</v>
      </c>
      <c r="TLN960" s="11">
        <f>InpS!TLN372</f>
        <v>0</v>
      </c>
      <c r="TLO960" s="11">
        <f>InpS!TLO372</f>
        <v>0</v>
      </c>
      <c r="TLP960" s="11">
        <f>InpS!TLP372</f>
        <v>0</v>
      </c>
      <c r="TLQ960" s="11">
        <f>InpS!TLQ372</f>
        <v>0</v>
      </c>
      <c r="TLR960" s="11">
        <f>InpS!TLR372</f>
        <v>0</v>
      </c>
      <c r="TLS960" s="11">
        <f>InpS!TLS372</f>
        <v>0</v>
      </c>
      <c r="TLT960" s="11">
        <f>InpS!TLT372</f>
        <v>0</v>
      </c>
      <c r="TLU960" s="11">
        <f>InpS!TLU372</f>
        <v>0</v>
      </c>
      <c r="TLV960" s="11">
        <f>InpS!TLV372</f>
        <v>0</v>
      </c>
      <c r="TLW960" s="11">
        <f>InpS!TLW372</f>
        <v>0</v>
      </c>
      <c r="TLX960" s="11">
        <f>InpS!TLX372</f>
        <v>0</v>
      </c>
      <c r="TLY960" s="11">
        <f>InpS!TLY372</f>
        <v>0</v>
      </c>
      <c r="TLZ960" s="11">
        <f>InpS!TLZ372</f>
        <v>0</v>
      </c>
      <c r="TMA960" s="11">
        <f>InpS!TMA372</f>
        <v>0</v>
      </c>
      <c r="TMB960" s="11">
        <f>InpS!TMB372</f>
        <v>0</v>
      </c>
      <c r="TMC960" s="11">
        <f>InpS!TMC372</f>
        <v>0</v>
      </c>
      <c r="TMD960" s="11">
        <f>InpS!TMD372</f>
        <v>0</v>
      </c>
      <c r="TME960" s="11">
        <f>InpS!TME372</f>
        <v>0</v>
      </c>
      <c r="TMF960" s="11">
        <f>InpS!TMF372</f>
        <v>0</v>
      </c>
      <c r="TMG960" s="11">
        <f>InpS!TMG372</f>
        <v>0</v>
      </c>
      <c r="TMH960" s="11">
        <f>InpS!TMH372</f>
        <v>0</v>
      </c>
      <c r="TMI960" s="11">
        <f>InpS!TMI372</f>
        <v>0</v>
      </c>
      <c r="TMJ960" s="11">
        <f>InpS!TMJ372</f>
        <v>0</v>
      </c>
      <c r="TMK960" s="11">
        <f>InpS!TMK372</f>
        <v>0</v>
      </c>
      <c r="TML960" s="11">
        <f>InpS!TML372</f>
        <v>0</v>
      </c>
      <c r="TMM960" s="11">
        <f>InpS!TMM372</f>
        <v>0</v>
      </c>
      <c r="TMN960" s="11">
        <f>InpS!TMN372</f>
        <v>0</v>
      </c>
      <c r="TMO960" s="11">
        <f>InpS!TMO372</f>
        <v>0</v>
      </c>
      <c r="TMP960" s="11">
        <f>InpS!TMP372</f>
        <v>0</v>
      </c>
      <c r="TMQ960" s="11">
        <f>InpS!TMQ372</f>
        <v>0</v>
      </c>
      <c r="TMR960" s="11">
        <f>InpS!TMR372</f>
        <v>0</v>
      </c>
      <c r="TMS960" s="11">
        <f>InpS!TMS372</f>
        <v>0</v>
      </c>
      <c r="TMT960" s="11">
        <f>InpS!TMT372</f>
        <v>0</v>
      </c>
      <c r="TMU960" s="11">
        <f>InpS!TMU372</f>
        <v>0</v>
      </c>
      <c r="TMV960" s="11">
        <f>InpS!TMV372</f>
        <v>0</v>
      </c>
      <c r="TMW960" s="11">
        <f>InpS!TMW372</f>
        <v>0</v>
      </c>
      <c r="TMX960" s="11">
        <f>InpS!TMX372</f>
        <v>0</v>
      </c>
      <c r="TMY960" s="11">
        <f>InpS!TMY372</f>
        <v>0</v>
      </c>
      <c r="TMZ960" s="11">
        <f>InpS!TMZ372</f>
        <v>0</v>
      </c>
      <c r="TNA960" s="11">
        <f>InpS!TNA372</f>
        <v>0</v>
      </c>
      <c r="TNB960" s="11">
        <f>InpS!TNB372</f>
        <v>0</v>
      </c>
      <c r="TNC960" s="11">
        <f>InpS!TNC372</f>
        <v>0</v>
      </c>
      <c r="TND960" s="11">
        <f>InpS!TND372</f>
        <v>0</v>
      </c>
      <c r="TNE960" s="11">
        <f>InpS!TNE372</f>
        <v>0</v>
      </c>
      <c r="TNF960" s="11">
        <f>InpS!TNF372</f>
        <v>0</v>
      </c>
      <c r="TNG960" s="11">
        <f>InpS!TNG372</f>
        <v>0</v>
      </c>
      <c r="TNH960" s="11">
        <f>InpS!TNH372</f>
        <v>0</v>
      </c>
      <c r="TNI960" s="11">
        <f>InpS!TNI372</f>
        <v>0</v>
      </c>
      <c r="TNJ960" s="11">
        <f>InpS!TNJ372</f>
        <v>0</v>
      </c>
      <c r="TNK960" s="11">
        <f>InpS!TNK372</f>
        <v>0</v>
      </c>
      <c r="TNL960" s="11">
        <f>InpS!TNL372</f>
        <v>0</v>
      </c>
      <c r="TNM960" s="11">
        <f>InpS!TNM372</f>
        <v>0</v>
      </c>
      <c r="TNN960" s="11">
        <f>InpS!TNN372</f>
        <v>0</v>
      </c>
      <c r="TNO960" s="11">
        <f>InpS!TNO372</f>
        <v>0</v>
      </c>
      <c r="TNP960" s="11">
        <f>InpS!TNP372</f>
        <v>0</v>
      </c>
      <c r="TNQ960" s="11">
        <f>InpS!TNQ372</f>
        <v>0</v>
      </c>
      <c r="TNR960" s="11">
        <f>InpS!TNR372</f>
        <v>0</v>
      </c>
      <c r="TNS960" s="11">
        <f>InpS!TNS372</f>
        <v>0</v>
      </c>
      <c r="TNT960" s="11">
        <f>InpS!TNT372</f>
        <v>0</v>
      </c>
      <c r="TNU960" s="11">
        <f>InpS!TNU372</f>
        <v>0</v>
      </c>
      <c r="TNV960" s="11">
        <f>InpS!TNV372</f>
        <v>0</v>
      </c>
      <c r="TNW960" s="11">
        <f>InpS!TNW372</f>
        <v>0</v>
      </c>
      <c r="TNX960" s="11">
        <f>InpS!TNX372</f>
        <v>0</v>
      </c>
      <c r="TNY960" s="11">
        <f>InpS!TNY372</f>
        <v>0</v>
      </c>
      <c r="TNZ960" s="11">
        <f>InpS!TNZ372</f>
        <v>0</v>
      </c>
      <c r="TOA960" s="11">
        <f>InpS!TOA372</f>
        <v>0</v>
      </c>
      <c r="TOB960" s="11">
        <f>InpS!TOB372</f>
        <v>0</v>
      </c>
      <c r="TOC960" s="11">
        <f>InpS!TOC372</f>
        <v>0</v>
      </c>
      <c r="TOD960" s="11">
        <f>InpS!TOD372</f>
        <v>0</v>
      </c>
      <c r="TOE960" s="11">
        <f>InpS!TOE372</f>
        <v>0</v>
      </c>
      <c r="TOF960" s="11">
        <f>InpS!TOF372</f>
        <v>0</v>
      </c>
      <c r="TOG960" s="11">
        <f>InpS!TOG372</f>
        <v>0</v>
      </c>
      <c r="TOH960" s="11">
        <f>InpS!TOH372</f>
        <v>0</v>
      </c>
      <c r="TOI960" s="11">
        <f>InpS!TOI372</f>
        <v>0</v>
      </c>
      <c r="TOJ960" s="11">
        <f>InpS!TOJ372</f>
        <v>0</v>
      </c>
      <c r="TOK960" s="11">
        <f>InpS!TOK372</f>
        <v>0</v>
      </c>
      <c r="TOL960" s="11">
        <f>InpS!TOL372</f>
        <v>0</v>
      </c>
      <c r="TOM960" s="11">
        <f>InpS!TOM372</f>
        <v>0</v>
      </c>
      <c r="TON960" s="11">
        <f>InpS!TON372</f>
        <v>0</v>
      </c>
      <c r="TOO960" s="11">
        <f>InpS!TOO372</f>
        <v>0</v>
      </c>
      <c r="TOP960" s="11">
        <f>InpS!TOP372</f>
        <v>0</v>
      </c>
      <c r="TOQ960" s="11">
        <f>InpS!TOQ372</f>
        <v>0</v>
      </c>
      <c r="TOR960" s="11">
        <f>InpS!TOR372</f>
        <v>0</v>
      </c>
      <c r="TOS960" s="11">
        <f>InpS!TOS372</f>
        <v>0</v>
      </c>
      <c r="TOT960" s="11">
        <f>InpS!TOT372</f>
        <v>0</v>
      </c>
      <c r="TOU960" s="11">
        <f>InpS!TOU372</f>
        <v>0</v>
      </c>
      <c r="TOV960" s="11">
        <f>InpS!TOV372</f>
        <v>0</v>
      </c>
      <c r="TOW960" s="11">
        <f>InpS!TOW372</f>
        <v>0</v>
      </c>
      <c r="TOX960" s="11">
        <f>InpS!TOX372</f>
        <v>0</v>
      </c>
      <c r="TOY960" s="11">
        <f>InpS!TOY372</f>
        <v>0</v>
      </c>
      <c r="TOZ960" s="11">
        <f>InpS!TOZ372</f>
        <v>0</v>
      </c>
      <c r="TPA960" s="11">
        <f>InpS!TPA372</f>
        <v>0</v>
      </c>
      <c r="TPB960" s="11">
        <f>InpS!TPB372</f>
        <v>0</v>
      </c>
      <c r="TPC960" s="11">
        <f>InpS!TPC372</f>
        <v>0</v>
      </c>
      <c r="TPD960" s="11">
        <f>InpS!TPD372</f>
        <v>0</v>
      </c>
      <c r="TPE960" s="11">
        <f>InpS!TPE372</f>
        <v>0</v>
      </c>
      <c r="TPF960" s="11">
        <f>InpS!TPF372</f>
        <v>0</v>
      </c>
      <c r="TPG960" s="11">
        <f>InpS!TPG372</f>
        <v>0</v>
      </c>
      <c r="TPH960" s="11">
        <f>InpS!TPH372</f>
        <v>0</v>
      </c>
      <c r="TPI960" s="11">
        <f>InpS!TPI372</f>
        <v>0</v>
      </c>
      <c r="TPJ960" s="11">
        <f>InpS!TPJ372</f>
        <v>0</v>
      </c>
      <c r="TPK960" s="11">
        <f>InpS!TPK372</f>
        <v>0</v>
      </c>
      <c r="TPL960" s="11">
        <f>InpS!TPL372</f>
        <v>0</v>
      </c>
      <c r="TPM960" s="11">
        <f>InpS!TPM372</f>
        <v>0</v>
      </c>
      <c r="TPN960" s="11">
        <f>InpS!TPN372</f>
        <v>0</v>
      </c>
      <c r="TPO960" s="11">
        <f>InpS!TPO372</f>
        <v>0</v>
      </c>
      <c r="TPP960" s="11">
        <f>InpS!TPP372</f>
        <v>0</v>
      </c>
      <c r="TPQ960" s="11">
        <f>InpS!TPQ372</f>
        <v>0</v>
      </c>
      <c r="TPR960" s="11">
        <f>InpS!TPR372</f>
        <v>0</v>
      </c>
      <c r="TPS960" s="11">
        <f>InpS!TPS372</f>
        <v>0</v>
      </c>
      <c r="TPT960" s="11">
        <f>InpS!TPT372</f>
        <v>0</v>
      </c>
      <c r="TPU960" s="11">
        <f>InpS!TPU372</f>
        <v>0</v>
      </c>
      <c r="TPV960" s="11">
        <f>InpS!TPV372</f>
        <v>0</v>
      </c>
      <c r="TPW960" s="11">
        <f>InpS!TPW372</f>
        <v>0</v>
      </c>
      <c r="TPX960" s="11">
        <f>InpS!TPX372</f>
        <v>0</v>
      </c>
      <c r="TPY960" s="11">
        <f>InpS!TPY372</f>
        <v>0</v>
      </c>
      <c r="TPZ960" s="11">
        <f>InpS!TPZ372</f>
        <v>0</v>
      </c>
      <c r="TQA960" s="11">
        <f>InpS!TQA372</f>
        <v>0</v>
      </c>
      <c r="TQB960" s="11">
        <f>InpS!TQB372</f>
        <v>0</v>
      </c>
      <c r="TQC960" s="11">
        <f>InpS!TQC372</f>
        <v>0</v>
      </c>
      <c r="TQD960" s="11">
        <f>InpS!TQD372</f>
        <v>0</v>
      </c>
      <c r="TQE960" s="11">
        <f>InpS!TQE372</f>
        <v>0</v>
      </c>
      <c r="TQF960" s="11">
        <f>InpS!TQF372</f>
        <v>0</v>
      </c>
      <c r="TQG960" s="11">
        <f>InpS!TQG372</f>
        <v>0</v>
      </c>
      <c r="TQH960" s="11">
        <f>InpS!TQH372</f>
        <v>0</v>
      </c>
      <c r="TQI960" s="11">
        <f>InpS!TQI372</f>
        <v>0</v>
      </c>
      <c r="TQJ960" s="11">
        <f>InpS!TQJ372</f>
        <v>0</v>
      </c>
      <c r="TQK960" s="11">
        <f>InpS!TQK372</f>
        <v>0</v>
      </c>
      <c r="TQL960" s="11">
        <f>InpS!TQL372</f>
        <v>0</v>
      </c>
      <c r="TQM960" s="11">
        <f>InpS!TQM372</f>
        <v>0</v>
      </c>
      <c r="TQN960" s="11">
        <f>InpS!TQN372</f>
        <v>0</v>
      </c>
      <c r="TQO960" s="11">
        <f>InpS!TQO372</f>
        <v>0</v>
      </c>
      <c r="TQP960" s="11">
        <f>InpS!TQP372</f>
        <v>0</v>
      </c>
      <c r="TQQ960" s="11">
        <f>InpS!TQQ372</f>
        <v>0</v>
      </c>
      <c r="TQR960" s="11">
        <f>InpS!TQR372</f>
        <v>0</v>
      </c>
      <c r="TQS960" s="11">
        <f>InpS!TQS372</f>
        <v>0</v>
      </c>
      <c r="TQT960" s="11">
        <f>InpS!TQT372</f>
        <v>0</v>
      </c>
      <c r="TQU960" s="11">
        <f>InpS!TQU372</f>
        <v>0</v>
      </c>
      <c r="TQV960" s="11">
        <f>InpS!TQV372</f>
        <v>0</v>
      </c>
      <c r="TQW960" s="11">
        <f>InpS!TQW372</f>
        <v>0</v>
      </c>
      <c r="TQX960" s="11">
        <f>InpS!TQX372</f>
        <v>0</v>
      </c>
      <c r="TQY960" s="11">
        <f>InpS!TQY372</f>
        <v>0</v>
      </c>
      <c r="TQZ960" s="11">
        <f>InpS!TQZ372</f>
        <v>0</v>
      </c>
      <c r="TRA960" s="11">
        <f>InpS!TRA372</f>
        <v>0</v>
      </c>
      <c r="TRB960" s="11">
        <f>InpS!TRB372</f>
        <v>0</v>
      </c>
      <c r="TRC960" s="11">
        <f>InpS!TRC372</f>
        <v>0</v>
      </c>
      <c r="TRD960" s="11">
        <f>InpS!TRD372</f>
        <v>0</v>
      </c>
      <c r="TRE960" s="11">
        <f>InpS!TRE372</f>
        <v>0</v>
      </c>
      <c r="TRF960" s="11">
        <f>InpS!TRF372</f>
        <v>0</v>
      </c>
      <c r="TRG960" s="11">
        <f>InpS!TRG372</f>
        <v>0</v>
      </c>
      <c r="TRH960" s="11">
        <f>InpS!TRH372</f>
        <v>0</v>
      </c>
      <c r="TRI960" s="11">
        <f>InpS!TRI372</f>
        <v>0</v>
      </c>
      <c r="TRJ960" s="11">
        <f>InpS!TRJ372</f>
        <v>0</v>
      </c>
      <c r="TRK960" s="11">
        <f>InpS!TRK372</f>
        <v>0</v>
      </c>
      <c r="TRL960" s="11">
        <f>InpS!TRL372</f>
        <v>0</v>
      </c>
      <c r="TRM960" s="11">
        <f>InpS!TRM372</f>
        <v>0</v>
      </c>
      <c r="TRN960" s="11">
        <f>InpS!TRN372</f>
        <v>0</v>
      </c>
      <c r="TRO960" s="11">
        <f>InpS!TRO372</f>
        <v>0</v>
      </c>
      <c r="TRP960" s="11">
        <f>InpS!TRP372</f>
        <v>0</v>
      </c>
      <c r="TRQ960" s="11">
        <f>InpS!TRQ372</f>
        <v>0</v>
      </c>
      <c r="TRR960" s="11">
        <f>InpS!TRR372</f>
        <v>0</v>
      </c>
      <c r="TRS960" s="11">
        <f>InpS!TRS372</f>
        <v>0</v>
      </c>
      <c r="TRT960" s="11">
        <f>InpS!TRT372</f>
        <v>0</v>
      </c>
      <c r="TRU960" s="11">
        <f>InpS!TRU372</f>
        <v>0</v>
      </c>
      <c r="TRV960" s="11">
        <f>InpS!TRV372</f>
        <v>0</v>
      </c>
      <c r="TRW960" s="11">
        <f>InpS!TRW372</f>
        <v>0</v>
      </c>
      <c r="TRX960" s="11">
        <f>InpS!TRX372</f>
        <v>0</v>
      </c>
      <c r="TRY960" s="11">
        <f>InpS!TRY372</f>
        <v>0</v>
      </c>
      <c r="TRZ960" s="11">
        <f>InpS!TRZ372</f>
        <v>0</v>
      </c>
      <c r="TSA960" s="11">
        <f>InpS!TSA372</f>
        <v>0</v>
      </c>
      <c r="TSB960" s="11">
        <f>InpS!TSB372</f>
        <v>0</v>
      </c>
      <c r="TSC960" s="11">
        <f>InpS!TSC372</f>
        <v>0</v>
      </c>
      <c r="TSD960" s="11">
        <f>InpS!TSD372</f>
        <v>0</v>
      </c>
      <c r="TSE960" s="11">
        <f>InpS!TSE372</f>
        <v>0</v>
      </c>
      <c r="TSF960" s="11">
        <f>InpS!TSF372</f>
        <v>0</v>
      </c>
      <c r="TSG960" s="11">
        <f>InpS!TSG372</f>
        <v>0</v>
      </c>
      <c r="TSH960" s="11">
        <f>InpS!TSH372</f>
        <v>0</v>
      </c>
      <c r="TSI960" s="11">
        <f>InpS!TSI372</f>
        <v>0</v>
      </c>
      <c r="TSJ960" s="11">
        <f>InpS!TSJ372</f>
        <v>0</v>
      </c>
      <c r="TSK960" s="11">
        <f>InpS!TSK372</f>
        <v>0</v>
      </c>
      <c r="TSL960" s="11">
        <f>InpS!TSL372</f>
        <v>0</v>
      </c>
      <c r="TSM960" s="11">
        <f>InpS!TSM372</f>
        <v>0</v>
      </c>
      <c r="TSN960" s="11">
        <f>InpS!TSN372</f>
        <v>0</v>
      </c>
      <c r="TSO960" s="11">
        <f>InpS!TSO372</f>
        <v>0</v>
      </c>
      <c r="TSP960" s="11">
        <f>InpS!TSP372</f>
        <v>0</v>
      </c>
      <c r="TSQ960" s="11">
        <f>InpS!TSQ372</f>
        <v>0</v>
      </c>
      <c r="TSR960" s="11">
        <f>InpS!TSR372</f>
        <v>0</v>
      </c>
      <c r="TSS960" s="11">
        <f>InpS!TSS372</f>
        <v>0</v>
      </c>
      <c r="TST960" s="11">
        <f>InpS!TST372</f>
        <v>0</v>
      </c>
      <c r="TSU960" s="11">
        <f>InpS!TSU372</f>
        <v>0</v>
      </c>
      <c r="TSV960" s="11">
        <f>InpS!TSV372</f>
        <v>0</v>
      </c>
      <c r="TSW960" s="11">
        <f>InpS!TSW372</f>
        <v>0</v>
      </c>
      <c r="TSX960" s="11">
        <f>InpS!TSX372</f>
        <v>0</v>
      </c>
      <c r="TSY960" s="11">
        <f>InpS!TSY372</f>
        <v>0</v>
      </c>
      <c r="TSZ960" s="11">
        <f>InpS!TSZ372</f>
        <v>0</v>
      </c>
      <c r="TTA960" s="11">
        <f>InpS!TTA372</f>
        <v>0</v>
      </c>
      <c r="TTB960" s="11">
        <f>InpS!TTB372</f>
        <v>0</v>
      </c>
      <c r="TTC960" s="11">
        <f>InpS!TTC372</f>
        <v>0</v>
      </c>
      <c r="TTD960" s="11">
        <f>InpS!TTD372</f>
        <v>0</v>
      </c>
      <c r="TTE960" s="11">
        <f>InpS!TTE372</f>
        <v>0</v>
      </c>
      <c r="TTF960" s="11">
        <f>InpS!TTF372</f>
        <v>0</v>
      </c>
      <c r="TTG960" s="11">
        <f>InpS!TTG372</f>
        <v>0</v>
      </c>
      <c r="TTH960" s="11">
        <f>InpS!TTH372</f>
        <v>0</v>
      </c>
      <c r="TTI960" s="11">
        <f>InpS!TTI372</f>
        <v>0</v>
      </c>
      <c r="TTJ960" s="11">
        <f>InpS!TTJ372</f>
        <v>0</v>
      </c>
      <c r="TTK960" s="11">
        <f>InpS!TTK372</f>
        <v>0</v>
      </c>
      <c r="TTL960" s="11">
        <f>InpS!TTL372</f>
        <v>0</v>
      </c>
      <c r="TTM960" s="11">
        <f>InpS!TTM372</f>
        <v>0</v>
      </c>
      <c r="TTN960" s="11">
        <f>InpS!TTN372</f>
        <v>0</v>
      </c>
      <c r="TTO960" s="11">
        <f>InpS!TTO372</f>
        <v>0</v>
      </c>
      <c r="TTP960" s="11">
        <f>InpS!TTP372</f>
        <v>0</v>
      </c>
      <c r="TTQ960" s="11">
        <f>InpS!TTQ372</f>
        <v>0</v>
      </c>
      <c r="TTR960" s="11">
        <f>InpS!TTR372</f>
        <v>0</v>
      </c>
      <c r="TTS960" s="11">
        <f>InpS!TTS372</f>
        <v>0</v>
      </c>
      <c r="TTT960" s="11">
        <f>InpS!TTT372</f>
        <v>0</v>
      </c>
      <c r="TTU960" s="11">
        <f>InpS!TTU372</f>
        <v>0</v>
      </c>
      <c r="TTV960" s="11">
        <f>InpS!TTV372</f>
        <v>0</v>
      </c>
      <c r="TTW960" s="11">
        <f>InpS!TTW372</f>
        <v>0</v>
      </c>
      <c r="TTX960" s="11">
        <f>InpS!TTX372</f>
        <v>0</v>
      </c>
      <c r="TTY960" s="11">
        <f>InpS!TTY372</f>
        <v>0</v>
      </c>
      <c r="TTZ960" s="11">
        <f>InpS!TTZ372</f>
        <v>0</v>
      </c>
      <c r="TUA960" s="11">
        <f>InpS!TUA372</f>
        <v>0</v>
      </c>
      <c r="TUB960" s="11">
        <f>InpS!TUB372</f>
        <v>0</v>
      </c>
      <c r="TUC960" s="11">
        <f>InpS!TUC372</f>
        <v>0</v>
      </c>
      <c r="TUD960" s="11">
        <f>InpS!TUD372</f>
        <v>0</v>
      </c>
      <c r="TUE960" s="11">
        <f>InpS!TUE372</f>
        <v>0</v>
      </c>
      <c r="TUF960" s="11">
        <f>InpS!TUF372</f>
        <v>0</v>
      </c>
      <c r="TUG960" s="11">
        <f>InpS!TUG372</f>
        <v>0</v>
      </c>
      <c r="TUH960" s="11">
        <f>InpS!TUH372</f>
        <v>0</v>
      </c>
      <c r="TUI960" s="11">
        <f>InpS!TUI372</f>
        <v>0</v>
      </c>
      <c r="TUJ960" s="11">
        <f>InpS!TUJ372</f>
        <v>0</v>
      </c>
      <c r="TUK960" s="11">
        <f>InpS!TUK372</f>
        <v>0</v>
      </c>
      <c r="TUL960" s="11">
        <f>InpS!TUL372</f>
        <v>0</v>
      </c>
      <c r="TUM960" s="11">
        <f>InpS!TUM372</f>
        <v>0</v>
      </c>
      <c r="TUN960" s="11">
        <f>InpS!TUN372</f>
        <v>0</v>
      </c>
      <c r="TUO960" s="11">
        <f>InpS!TUO372</f>
        <v>0</v>
      </c>
      <c r="TUP960" s="11">
        <f>InpS!TUP372</f>
        <v>0</v>
      </c>
      <c r="TUQ960" s="11">
        <f>InpS!TUQ372</f>
        <v>0</v>
      </c>
      <c r="TUR960" s="11">
        <f>InpS!TUR372</f>
        <v>0</v>
      </c>
      <c r="TUS960" s="11">
        <f>InpS!TUS372</f>
        <v>0</v>
      </c>
      <c r="TUT960" s="11">
        <f>InpS!TUT372</f>
        <v>0</v>
      </c>
      <c r="TUU960" s="11">
        <f>InpS!TUU372</f>
        <v>0</v>
      </c>
      <c r="TUV960" s="11">
        <f>InpS!TUV372</f>
        <v>0</v>
      </c>
      <c r="TUW960" s="11">
        <f>InpS!TUW372</f>
        <v>0</v>
      </c>
      <c r="TUX960" s="11">
        <f>InpS!TUX372</f>
        <v>0</v>
      </c>
      <c r="TUY960" s="11">
        <f>InpS!TUY372</f>
        <v>0</v>
      </c>
      <c r="TUZ960" s="11">
        <f>InpS!TUZ372</f>
        <v>0</v>
      </c>
      <c r="TVA960" s="11">
        <f>InpS!TVA372</f>
        <v>0</v>
      </c>
      <c r="TVB960" s="11">
        <f>InpS!TVB372</f>
        <v>0</v>
      </c>
      <c r="TVC960" s="11">
        <f>InpS!TVC372</f>
        <v>0</v>
      </c>
      <c r="TVD960" s="11">
        <f>InpS!TVD372</f>
        <v>0</v>
      </c>
      <c r="TVE960" s="11">
        <f>InpS!TVE372</f>
        <v>0</v>
      </c>
      <c r="TVF960" s="11">
        <f>InpS!TVF372</f>
        <v>0</v>
      </c>
      <c r="TVG960" s="11">
        <f>InpS!TVG372</f>
        <v>0</v>
      </c>
      <c r="TVH960" s="11">
        <f>InpS!TVH372</f>
        <v>0</v>
      </c>
      <c r="TVI960" s="11">
        <f>InpS!TVI372</f>
        <v>0</v>
      </c>
      <c r="TVJ960" s="11">
        <f>InpS!TVJ372</f>
        <v>0</v>
      </c>
      <c r="TVK960" s="11">
        <f>InpS!TVK372</f>
        <v>0</v>
      </c>
      <c r="TVL960" s="11">
        <f>InpS!TVL372</f>
        <v>0</v>
      </c>
      <c r="TVM960" s="11">
        <f>InpS!TVM372</f>
        <v>0</v>
      </c>
      <c r="TVN960" s="11">
        <f>InpS!TVN372</f>
        <v>0</v>
      </c>
      <c r="TVO960" s="11">
        <f>InpS!TVO372</f>
        <v>0</v>
      </c>
      <c r="TVP960" s="11">
        <f>InpS!TVP372</f>
        <v>0</v>
      </c>
      <c r="TVQ960" s="11">
        <f>InpS!TVQ372</f>
        <v>0</v>
      </c>
      <c r="TVR960" s="11">
        <f>InpS!TVR372</f>
        <v>0</v>
      </c>
      <c r="TVS960" s="11">
        <f>InpS!TVS372</f>
        <v>0</v>
      </c>
      <c r="TVT960" s="11">
        <f>InpS!TVT372</f>
        <v>0</v>
      </c>
      <c r="TVU960" s="11">
        <f>InpS!TVU372</f>
        <v>0</v>
      </c>
      <c r="TVV960" s="11">
        <f>InpS!TVV372</f>
        <v>0</v>
      </c>
      <c r="TVW960" s="11">
        <f>InpS!TVW372</f>
        <v>0</v>
      </c>
      <c r="TVX960" s="11">
        <f>InpS!TVX372</f>
        <v>0</v>
      </c>
      <c r="TVY960" s="11">
        <f>InpS!TVY372</f>
        <v>0</v>
      </c>
      <c r="TVZ960" s="11">
        <f>InpS!TVZ372</f>
        <v>0</v>
      </c>
      <c r="TWA960" s="11">
        <f>InpS!TWA372</f>
        <v>0</v>
      </c>
      <c r="TWB960" s="11">
        <f>InpS!TWB372</f>
        <v>0</v>
      </c>
      <c r="TWC960" s="11">
        <f>InpS!TWC372</f>
        <v>0</v>
      </c>
      <c r="TWD960" s="11">
        <f>InpS!TWD372</f>
        <v>0</v>
      </c>
      <c r="TWE960" s="11">
        <f>InpS!TWE372</f>
        <v>0</v>
      </c>
      <c r="TWF960" s="11">
        <f>InpS!TWF372</f>
        <v>0</v>
      </c>
      <c r="TWG960" s="11">
        <f>InpS!TWG372</f>
        <v>0</v>
      </c>
      <c r="TWH960" s="11">
        <f>InpS!TWH372</f>
        <v>0</v>
      </c>
      <c r="TWI960" s="11">
        <f>InpS!TWI372</f>
        <v>0</v>
      </c>
      <c r="TWJ960" s="11">
        <f>InpS!TWJ372</f>
        <v>0</v>
      </c>
      <c r="TWK960" s="11">
        <f>InpS!TWK372</f>
        <v>0</v>
      </c>
      <c r="TWL960" s="11">
        <f>InpS!TWL372</f>
        <v>0</v>
      </c>
      <c r="TWM960" s="11">
        <f>InpS!TWM372</f>
        <v>0</v>
      </c>
      <c r="TWN960" s="11">
        <f>InpS!TWN372</f>
        <v>0</v>
      </c>
      <c r="TWO960" s="11">
        <f>InpS!TWO372</f>
        <v>0</v>
      </c>
      <c r="TWP960" s="11">
        <f>InpS!TWP372</f>
        <v>0</v>
      </c>
      <c r="TWQ960" s="11">
        <f>InpS!TWQ372</f>
        <v>0</v>
      </c>
      <c r="TWR960" s="11">
        <f>InpS!TWR372</f>
        <v>0</v>
      </c>
      <c r="TWS960" s="11">
        <f>InpS!TWS372</f>
        <v>0</v>
      </c>
      <c r="TWT960" s="11">
        <f>InpS!TWT372</f>
        <v>0</v>
      </c>
      <c r="TWU960" s="11">
        <f>InpS!TWU372</f>
        <v>0</v>
      </c>
      <c r="TWV960" s="11">
        <f>InpS!TWV372</f>
        <v>0</v>
      </c>
      <c r="TWW960" s="11">
        <f>InpS!TWW372</f>
        <v>0</v>
      </c>
      <c r="TWX960" s="11">
        <f>InpS!TWX372</f>
        <v>0</v>
      </c>
      <c r="TWY960" s="11">
        <f>InpS!TWY372</f>
        <v>0</v>
      </c>
      <c r="TWZ960" s="11">
        <f>InpS!TWZ372</f>
        <v>0</v>
      </c>
      <c r="TXA960" s="11">
        <f>InpS!TXA372</f>
        <v>0</v>
      </c>
      <c r="TXB960" s="11">
        <f>InpS!TXB372</f>
        <v>0</v>
      </c>
      <c r="TXC960" s="11">
        <f>InpS!TXC372</f>
        <v>0</v>
      </c>
      <c r="TXD960" s="11">
        <f>InpS!TXD372</f>
        <v>0</v>
      </c>
      <c r="TXE960" s="11">
        <f>InpS!TXE372</f>
        <v>0</v>
      </c>
      <c r="TXF960" s="11">
        <f>InpS!TXF372</f>
        <v>0</v>
      </c>
      <c r="TXG960" s="11">
        <f>InpS!TXG372</f>
        <v>0</v>
      </c>
      <c r="TXH960" s="11">
        <f>InpS!TXH372</f>
        <v>0</v>
      </c>
      <c r="TXI960" s="11">
        <f>InpS!TXI372</f>
        <v>0</v>
      </c>
      <c r="TXJ960" s="11">
        <f>InpS!TXJ372</f>
        <v>0</v>
      </c>
      <c r="TXK960" s="11">
        <f>InpS!TXK372</f>
        <v>0</v>
      </c>
      <c r="TXL960" s="11">
        <f>InpS!TXL372</f>
        <v>0</v>
      </c>
      <c r="TXM960" s="11">
        <f>InpS!TXM372</f>
        <v>0</v>
      </c>
      <c r="TXN960" s="11">
        <f>InpS!TXN372</f>
        <v>0</v>
      </c>
      <c r="TXO960" s="11">
        <f>InpS!TXO372</f>
        <v>0</v>
      </c>
      <c r="TXP960" s="11">
        <f>InpS!TXP372</f>
        <v>0</v>
      </c>
      <c r="TXQ960" s="11">
        <f>InpS!TXQ372</f>
        <v>0</v>
      </c>
      <c r="TXR960" s="11">
        <f>InpS!TXR372</f>
        <v>0</v>
      </c>
      <c r="TXS960" s="11">
        <f>InpS!TXS372</f>
        <v>0</v>
      </c>
      <c r="TXT960" s="11">
        <f>InpS!TXT372</f>
        <v>0</v>
      </c>
      <c r="TXU960" s="11">
        <f>InpS!TXU372</f>
        <v>0</v>
      </c>
      <c r="TXV960" s="11">
        <f>InpS!TXV372</f>
        <v>0</v>
      </c>
      <c r="TXW960" s="11">
        <f>InpS!TXW372</f>
        <v>0</v>
      </c>
      <c r="TXX960" s="11">
        <f>InpS!TXX372</f>
        <v>0</v>
      </c>
      <c r="TXY960" s="11">
        <f>InpS!TXY372</f>
        <v>0</v>
      </c>
      <c r="TXZ960" s="11">
        <f>InpS!TXZ372</f>
        <v>0</v>
      </c>
      <c r="TYA960" s="11">
        <f>InpS!TYA372</f>
        <v>0</v>
      </c>
      <c r="TYB960" s="11">
        <f>InpS!TYB372</f>
        <v>0</v>
      </c>
      <c r="TYC960" s="11">
        <f>InpS!TYC372</f>
        <v>0</v>
      </c>
      <c r="TYD960" s="11">
        <f>InpS!TYD372</f>
        <v>0</v>
      </c>
      <c r="TYE960" s="11">
        <f>InpS!TYE372</f>
        <v>0</v>
      </c>
      <c r="TYF960" s="11">
        <f>InpS!TYF372</f>
        <v>0</v>
      </c>
      <c r="TYG960" s="11">
        <f>InpS!TYG372</f>
        <v>0</v>
      </c>
      <c r="TYH960" s="11">
        <f>InpS!TYH372</f>
        <v>0</v>
      </c>
      <c r="TYI960" s="11">
        <f>InpS!TYI372</f>
        <v>0</v>
      </c>
      <c r="TYJ960" s="11">
        <f>InpS!TYJ372</f>
        <v>0</v>
      </c>
      <c r="TYK960" s="11">
        <f>InpS!TYK372</f>
        <v>0</v>
      </c>
      <c r="TYL960" s="11">
        <f>InpS!TYL372</f>
        <v>0</v>
      </c>
      <c r="TYM960" s="11">
        <f>InpS!TYM372</f>
        <v>0</v>
      </c>
      <c r="TYN960" s="11">
        <f>InpS!TYN372</f>
        <v>0</v>
      </c>
      <c r="TYO960" s="11">
        <f>InpS!TYO372</f>
        <v>0</v>
      </c>
      <c r="TYP960" s="11">
        <f>InpS!TYP372</f>
        <v>0</v>
      </c>
      <c r="TYQ960" s="11">
        <f>InpS!TYQ372</f>
        <v>0</v>
      </c>
      <c r="TYR960" s="11">
        <f>InpS!TYR372</f>
        <v>0</v>
      </c>
      <c r="TYS960" s="11">
        <f>InpS!TYS372</f>
        <v>0</v>
      </c>
      <c r="TYT960" s="11">
        <f>InpS!TYT372</f>
        <v>0</v>
      </c>
      <c r="TYU960" s="11">
        <f>InpS!TYU372</f>
        <v>0</v>
      </c>
      <c r="TYV960" s="11">
        <f>InpS!TYV372</f>
        <v>0</v>
      </c>
      <c r="TYW960" s="11">
        <f>InpS!TYW372</f>
        <v>0</v>
      </c>
      <c r="TYX960" s="11">
        <f>InpS!TYX372</f>
        <v>0</v>
      </c>
      <c r="TYY960" s="11">
        <f>InpS!TYY372</f>
        <v>0</v>
      </c>
      <c r="TYZ960" s="11">
        <f>InpS!TYZ372</f>
        <v>0</v>
      </c>
      <c r="TZA960" s="11">
        <f>InpS!TZA372</f>
        <v>0</v>
      </c>
      <c r="TZB960" s="11">
        <f>InpS!TZB372</f>
        <v>0</v>
      </c>
      <c r="TZC960" s="11">
        <f>InpS!TZC372</f>
        <v>0</v>
      </c>
      <c r="TZD960" s="11">
        <f>InpS!TZD372</f>
        <v>0</v>
      </c>
      <c r="TZE960" s="11">
        <f>InpS!TZE372</f>
        <v>0</v>
      </c>
      <c r="TZF960" s="11">
        <f>InpS!TZF372</f>
        <v>0</v>
      </c>
      <c r="TZG960" s="11">
        <f>InpS!TZG372</f>
        <v>0</v>
      </c>
      <c r="TZH960" s="11">
        <f>InpS!TZH372</f>
        <v>0</v>
      </c>
      <c r="TZI960" s="11">
        <f>InpS!TZI372</f>
        <v>0</v>
      </c>
      <c r="TZJ960" s="11">
        <f>InpS!TZJ372</f>
        <v>0</v>
      </c>
      <c r="TZK960" s="11">
        <f>InpS!TZK372</f>
        <v>0</v>
      </c>
      <c r="TZL960" s="11">
        <f>InpS!TZL372</f>
        <v>0</v>
      </c>
      <c r="TZM960" s="11">
        <f>InpS!TZM372</f>
        <v>0</v>
      </c>
      <c r="TZN960" s="11">
        <f>InpS!TZN372</f>
        <v>0</v>
      </c>
      <c r="TZO960" s="11">
        <f>InpS!TZO372</f>
        <v>0</v>
      </c>
      <c r="TZP960" s="11">
        <f>InpS!TZP372</f>
        <v>0</v>
      </c>
      <c r="TZQ960" s="11">
        <f>InpS!TZQ372</f>
        <v>0</v>
      </c>
      <c r="TZR960" s="11">
        <f>InpS!TZR372</f>
        <v>0</v>
      </c>
      <c r="TZS960" s="11">
        <f>InpS!TZS372</f>
        <v>0</v>
      </c>
      <c r="TZT960" s="11">
        <f>InpS!TZT372</f>
        <v>0</v>
      </c>
      <c r="TZU960" s="11">
        <f>InpS!TZU372</f>
        <v>0</v>
      </c>
      <c r="TZV960" s="11">
        <f>InpS!TZV372</f>
        <v>0</v>
      </c>
      <c r="TZW960" s="11">
        <f>InpS!TZW372</f>
        <v>0</v>
      </c>
      <c r="TZX960" s="11">
        <f>InpS!TZX372</f>
        <v>0</v>
      </c>
      <c r="TZY960" s="11">
        <f>InpS!TZY372</f>
        <v>0</v>
      </c>
      <c r="TZZ960" s="11">
        <f>InpS!TZZ372</f>
        <v>0</v>
      </c>
      <c r="UAA960" s="11">
        <f>InpS!UAA372</f>
        <v>0</v>
      </c>
      <c r="UAB960" s="11">
        <f>InpS!UAB372</f>
        <v>0</v>
      </c>
      <c r="UAC960" s="11">
        <f>InpS!UAC372</f>
        <v>0</v>
      </c>
      <c r="UAD960" s="11">
        <f>InpS!UAD372</f>
        <v>0</v>
      </c>
      <c r="UAE960" s="11">
        <f>InpS!UAE372</f>
        <v>0</v>
      </c>
      <c r="UAF960" s="11">
        <f>InpS!UAF372</f>
        <v>0</v>
      </c>
      <c r="UAG960" s="11">
        <f>InpS!UAG372</f>
        <v>0</v>
      </c>
      <c r="UAH960" s="11">
        <f>InpS!UAH372</f>
        <v>0</v>
      </c>
      <c r="UAI960" s="11">
        <f>InpS!UAI372</f>
        <v>0</v>
      </c>
      <c r="UAJ960" s="11">
        <f>InpS!UAJ372</f>
        <v>0</v>
      </c>
      <c r="UAK960" s="11">
        <f>InpS!UAK372</f>
        <v>0</v>
      </c>
      <c r="UAL960" s="11">
        <f>InpS!UAL372</f>
        <v>0</v>
      </c>
      <c r="UAM960" s="11">
        <f>InpS!UAM372</f>
        <v>0</v>
      </c>
      <c r="UAN960" s="11">
        <f>InpS!UAN372</f>
        <v>0</v>
      </c>
      <c r="UAO960" s="11">
        <f>InpS!UAO372</f>
        <v>0</v>
      </c>
      <c r="UAP960" s="11">
        <f>InpS!UAP372</f>
        <v>0</v>
      </c>
      <c r="UAQ960" s="11">
        <f>InpS!UAQ372</f>
        <v>0</v>
      </c>
      <c r="UAR960" s="11">
        <f>InpS!UAR372</f>
        <v>0</v>
      </c>
      <c r="UAS960" s="11">
        <f>InpS!UAS372</f>
        <v>0</v>
      </c>
      <c r="UAT960" s="11">
        <f>InpS!UAT372</f>
        <v>0</v>
      </c>
      <c r="UAU960" s="11">
        <f>InpS!UAU372</f>
        <v>0</v>
      </c>
      <c r="UAV960" s="11">
        <f>InpS!UAV372</f>
        <v>0</v>
      </c>
      <c r="UAW960" s="11">
        <f>InpS!UAW372</f>
        <v>0</v>
      </c>
      <c r="UAX960" s="11">
        <f>InpS!UAX372</f>
        <v>0</v>
      </c>
      <c r="UAY960" s="11">
        <f>InpS!UAY372</f>
        <v>0</v>
      </c>
      <c r="UAZ960" s="11">
        <f>InpS!UAZ372</f>
        <v>0</v>
      </c>
      <c r="UBA960" s="11">
        <f>InpS!UBA372</f>
        <v>0</v>
      </c>
      <c r="UBB960" s="11">
        <f>InpS!UBB372</f>
        <v>0</v>
      </c>
      <c r="UBC960" s="11">
        <f>InpS!UBC372</f>
        <v>0</v>
      </c>
      <c r="UBD960" s="11">
        <f>InpS!UBD372</f>
        <v>0</v>
      </c>
      <c r="UBE960" s="11">
        <f>InpS!UBE372</f>
        <v>0</v>
      </c>
      <c r="UBF960" s="11">
        <f>InpS!UBF372</f>
        <v>0</v>
      </c>
      <c r="UBG960" s="11">
        <f>InpS!UBG372</f>
        <v>0</v>
      </c>
      <c r="UBH960" s="11">
        <f>InpS!UBH372</f>
        <v>0</v>
      </c>
      <c r="UBI960" s="11">
        <f>InpS!UBI372</f>
        <v>0</v>
      </c>
      <c r="UBJ960" s="11">
        <f>InpS!UBJ372</f>
        <v>0</v>
      </c>
      <c r="UBK960" s="11">
        <f>InpS!UBK372</f>
        <v>0</v>
      </c>
      <c r="UBL960" s="11">
        <f>InpS!UBL372</f>
        <v>0</v>
      </c>
      <c r="UBM960" s="11">
        <f>InpS!UBM372</f>
        <v>0</v>
      </c>
      <c r="UBN960" s="11">
        <f>InpS!UBN372</f>
        <v>0</v>
      </c>
      <c r="UBO960" s="11">
        <f>InpS!UBO372</f>
        <v>0</v>
      </c>
      <c r="UBP960" s="11">
        <f>InpS!UBP372</f>
        <v>0</v>
      </c>
      <c r="UBQ960" s="11">
        <f>InpS!UBQ372</f>
        <v>0</v>
      </c>
      <c r="UBR960" s="11">
        <f>InpS!UBR372</f>
        <v>0</v>
      </c>
      <c r="UBS960" s="11">
        <f>InpS!UBS372</f>
        <v>0</v>
      </c>
      <c r="UBT960" s="11">
        <f>InpS!UBT372</f>
        <v>0</v>
      </c>
      <c r="UBU960" s="11">
        <f>InpS!UBU372</f>
        <v>0</v>
      </c>
      <c r="UBV960" s="11">
        <f>InpS!UBV372</f>
        <v>0</v>
      </c>
      <c r="UBW960" s="11">
        <f>InpS!UBW372</f>
        <v>0</v>
      </c>
      <c r="UBX960" s="11">
        <f>InpS!UBX372</f>
        <v>0</v>
      </c>
      <c r="UBY960" s="11">
        <f>InpS!UBY372</f>
        <v>0</v>
      </c>
      <c r="UBZ960" s="11">
        <f>InpS!UBZ372</f>
        <v>0</v>
      </c>
      <c r="UCA960" s="11">
        <f>InpS!UCA372</f>
        <v>0</v>
      </c>
      <c r="UCB960" s="11">
        <f>InpS!UCB372</f>
        <v>0</v>
      </c>
      <c r="UCC960" s="11">
        <f>InpS!UCC372</f>
        <v>0</v>
      </c>
      <c r="UCD960" s="11">
        <f>InpS!UCD372</f>
        <v>0</v>
      </c>
      <c r="UCE960" s="11">
        <f>InpS!UCE372</f>
        <v>0</v>
      </c>
      <c r="UCF960" s="11">
        <f>InpS!UCF372</f>
        <v>0</v>
      </c>
      <c r="UCG960" s="11">
        <f>InpS!UCG372</f>
        <v>0</v>
      </c>
      <c r="UCH960" s="11">
        <f>InpS!UCH372</f>
        <v>0</v>
      </c>
      <c r="UCI960" s="11">
        <f>InpS!UCI372</f>
        <v>0</v>
      </c>
      <c r="UCJ960" s="11">
        <f>InpS!UCJ372</f>
        <v>0</v>
      </c>
      <c r="UCK960" s="11">
        <f>InpS!UCK372</f>
        <v>0</v>
      </c>
      <c r="UCL960" s="11">
        <f>InpS!UCL372</f>
        <v>0</v>
      </c>
      <c r="UCM960" s="11">
        <f>InpS!UCM372</f>
        <v>0</v>
      </c>
      <c r="UCN960" s="11">
        <f>InpS!UCN372</f>
        <v>0</v>
      </c>
      <c r="UCO960" s="11">
        <f>InpS!UCO372</f>
        <v>0</v>
      </c>
      <c r="UCP960" s="11">
        <f>InpS!UCP372</f>
        <v>0</v>
      </c>
      <c r="UCQ960" s="11">
        <f>InpS!UCQ372</f>
        <v>0</v>
      </c>
      <c r="UCR960" s="11">
        <f>InpS!UCR372</f>
        <v>0</v>
      </c>
      <c r="UCS960" s="11">
        <f>InpS!UCS372</f>
        <v>0</v>
      </c>
      <c r="UCT960" s="11">
        <f>InpS!UCT372</f>
        <v>0</v>
      </c>
      <c r="UCU960" s="11">
        <f>InpS!UCU372</f>
        <v>0</v>
      </c>
      <c r="UCV960" s="11">
        <f>InpS!UCV372</f>
        <v>0</v>
      </c>
      <c r="UCW960" s="11">
        <f>InpS!UCW372</f>
        <v>0</v>
      </c>
      <c r="UCX960" s="11">
        <f>InpS!UCX372</f>
        <v>0</v>
      </c>
      <c r="UCY960" s="11">
        <f>InpS!UCY372</f>
        <v>0</v>
      </c>
      <c r="UCZ960" s="11">
        <f>InpS!UCZ372</f>
        <v>0</v>
      </c>
      <c r="UDA960" s="11">
        <f>InpS!UDA372</f>
        <v>0</v>
      </c>
      <c r="UDB960" s="11">
        <f>InpS!UDB372</f>
        <v>0</v>
      </c>
      <c r="UDC960" s="11">
        <f>InpS!UDC372</f>
        <v>0</v>
      </c>
      <c r="UDD960" s="11">
        <f>InpS!UDD372</f>
        <v>0</v>
      </c>
      <c r="UDE960" s="11">
        <f>InpS!UDE372</f>
        <v>0</v>
      </c>
      <c r="UDF960" s="11">
        <f>InpS!UDF372</f>
        <v>0</v>
      </c>
      <c r="UDG960" s="11">
        <f>InpS!UDG372</f>
        <v>0</v>
      </c>
      <c r="UDH960" s="11">
        <f>InpS!UDH372</f>
        <v>0</v>
      </c>
      <c r="UDI960" s="11">
        <f>InpS!UDI372</f>
        <v>0</v>
      </c>
      <c r="UDJ960" s="11">
        <f>InpS!UDJ372</f>
        <v>0</v>
      </c>
      <c r="UDK960" s="11">
        <f>InpS!UDK372</f>
        <v>0</v>
      </c>
      <c r="UDL960" s="11">
        <f>InpS!UDL372</f>
        <v>0</v>
      </c>
      <c r="UDM960" s="11">
        <f>InpS!UDM372</f>
        <v>0</v>
      </c>
      <c r="UDN960" s="11">
        <f>InpS!UDN372</f>
        <v>0</v>
      </c>
      <c r="UDO960" s="11">
        <f>InpS!UDO372</f>
        <v>0</v>
      </c>
      <c r="UDP960" s="11">
        <f>InpS!UDP372</f>
        <v>0</v>
      </c>
      <c r="UDQ960" s="11">
        <f>InpS!UDQ372</f>
        <v>0</v>
      </c>
      <c r="UDR960" s="11">
        <f>InpS!UDR372</f>
        <v>0</v>
      </c>
      <c r="UDS960" s="11">
        <f>InpS!UDS372</f>
        <v>0</v>
      </c>
      <c r="UDT960" s="11">
        <f>InpS!UDT372</f>
        <v>0</v>
      </c>
      <c r="UDU960" s="11">
        <f>InpS!UDU372</f>
        <v>0</v>
      </c>
      <c r="UDV960" s="11">
        <f>InpS!UDV372</f>
        <v>0</v>
      </c>
      <c r="UDW960" s="11">
        <f>InpS!UDW372</f>
        <v>0</v>
      </c>
      <c r="UDX960" s="11">
        <f>InpS!UDX372</f>
        <v>0</v>
      </c>
      <c r="UDY960" s="11">
        <f>InpS!UDY372</f>
        <v>0</v>
      </c>
      <c r="UDZ960" s="11">
        <f>InpS!UDZ372</f>
        <v>0</v>
      </c>
      <c r="UEA960" s="11">
        <f>InpS!UEA372</f>
        <v>0</v>
      </c>
      <c r="UEB960" s="11">
        <f>InpS!UEB372</f>
        <v>0</v>
      </c>
      <c r="UEC960" s="11">
        <f>InpS!UEC372</f>
        <v>0</v>
      </c>
      <c r="UED960" s="11">
        <f>InpS!UED372</f>
        <v>0</v>
      </c>
      <c r="UEE960" s="11">
        <f>InpS!UEE372</f>
        <v>0</v>
      </c>
      <c r="UEF960" s="11">
        <f>InpS!UEF372</f>
        <v>0</v>
      </c>
      <c r="UEG960" s="11">
        <f>InpS!UEG372</f>
        <v>0</v>
      </c>
      <c r="UEH960" s="11">
        <f>InpS!UEH372</f>
        <v>0</v>
      </c>
      <c r="UEI960" s="11">
        <f>InpS!UEI372</f>
        <v>0</v>
      </c>
      <c r="UEJ960" s="11">
        <f>InpS!UEJ372</f>
        <v>0</v>
      </c>
      <c r="UEK960" s="11">
        <f>InpS!UEK372</f>
        <v>0</v>
      </c>
      <c r="UEL960" s="11">
        <f>InpS!UEL372</f>
        <v>0</v>
      </c>
      <c r="UEM960" s="11">
        <f>InpS!UEM372</f>
        <v>0</v>
      </c>
      <c r="UEN960" s="11">
        <f>InpS!UEN372</f>
        <v>0</v>
      </c>
      <c r="UEO960" s="11">
        <f>InpS!UEO372</f>
        <v>0</v>
      </c>
      <c r="UEP960" s="11">
        <f>InpS!UEP372</f>
        <v>0</v>
      </c>
      <c r="UEQ960" s="11">
        <f>InpS!UEQ372</f>
        <v>0</v>
      </c>
      <c r="UER960" s="11">
        <f>InpS!UER372</f>
        <v>0</v>
      </c>
      <c r="UES960" s="11">
        <f>InpS!UES372</f>
        <v>0</v>
      </c>
      <c r="UET960" s="11">
        <f>InpS!UET372</f>
        <v>0</v>
      </c>
      <c r="UEU960" s="11">
        <f>InpS!UEU372</f>
        <v>0</v>
      </c>
      <c r="UEV960" s="11">
        <f>InpS!UEV372</f>
        <v>0</v>
      </c>
      <c r="UEW960" s="11">
        <f>InpS!UEW372</f>
        <v>0</v>
      </c>
      <c r="UEX960" s="11">
        <f>InpS!UEX372</f>
        <v>0</v>
      </c>
      <c r="UEY960" s="11">
        <f>InpS!UEY372</f>
        <v>0</v>
      </c>
      <c r="UEZ960" s="11">
        <f>InpS!UEZ372</f>
        <v>0</v>
      </c>
      <c r="UFA960" s="11">
        <f>InpS!UFA372</f>
        <v>0</v>
      </c>
      <c r="UFB960" s="11">
        <f>InpS!UFB372</f>
        <v>0</v>
      </c>
      <c r="UFC960" s="11">
        <f>InpS!UFC372</f>
        <v>0</v>
      </c>
      <c r="UFD960" s="11">
        <f>InpS!UFD372</f>
        <v>0</v>
      </c>
      <c r="UFE960" s="11">
        <f>InpS!UFE372</f>
        <v>0</v>
      </c>
      <c r="UFF960" s="11">
        <f>InpS!UFF372</f>
        <v>0</v>
      </c>
      <c r="UFG960" s="11">
        <f>InpS!UFG372</f>
        <v>0</v>
      </c>
      <c r="UFH960" s="11">
        <f>InpS!UFH372</f>
        <v>0</v>
      </c>
      <c r="UFI960" s="11">
        <f>InpS!UFI372</f>
        <v>0</v>
      </c>
      <c r="UFJ960" s="11">
        <f>InpS!UFJ372</f>
        <v>0</v>
      </c>
      <c r="UFK960" s="11">
        <f>InpS!UFK372</f>
        <v>0</v>
      </c>
      <c r="UFL960" s="11">
        <f>InpS!UFL372</f>
        <v>0</v>
      </c>
      <c r="UFM960" s="11">
        <f>InpS!UFM372</f>
        <v>0</v>
      </c>
      <c r="UFN960" s="11">
        <f>InpS!UFN372</f>
        <v>0</v>
      </c>
      <c r="UFO960" s="11">
        <f>InpS!UFO372</f>
        <v>0</v>
      </c>
      <c r="UFP960" s="11">
        <f>InpS!UFP372</f>
        <v>0</v>
      </c>
      <c r="UFQ960" s="11">
        <f>InpS!UFQ372</f>
        <v>0</v>
      </c>
      <c r="UFR960" s="11">
        <f>InpS!UFR372</f>
        <v>0</v>
      </c>
      <c r="UFS960" s="11">
        <f>InpS!UFS372</f>
        <v>0</v>
      </c>
      <c r="UFT960" s="11">
        <f>InpS!UFT372</f>
        <v>0</v>
      </c>
      <c r="UFU960" s="11">
        <f>InpS!UFU372</f>
        <v>0</v>
      </c>
      <c r="UFV960" s="11">
        <f>InpS!UFV372</f>
        <v>0</v>
      </c>
      <c r="UFW960" s="11">
        <f>InpS!UFW372</f>
        <v>0</v>
      </c>
      <c r="UFX960" s="11">
        <f>InpS!UFX372</f>
        <v>0</v>
      </c>
      <c r="UFY960" s="11">
        <f>InpS!UFY372</f>
        <v>0</v>
      </c>
      <c r="UFZ960" s="11">
        <f>InpS!UFZ372</f>
        <v>0</v>
      </c>
      <c r="UGA960" s="11">
        <f>InpS!UGA372</f>
        <v>0</v>
      </c>
      <c r="UGB960" s="11">
        <f>InpS!UGB372</f>
        <v>0</v>
      </c>
      <c r="UGC960" s="11">
        <f>InpS!UGC372</f>
        <v>0</v>
      </c>
      <c r="UGD960" s="11">
        <f>InpS!UGD372</f>
        <v>0</v>
      </c>
      <c r="UGE960" s="11">
        <f>InpS!UGE372</f>
        <v>0</v>
      </c>
      <c r="UGF960" s="11">
        <f>InpS!UGF372</f>
        <v>0</v>
      </c>
      <c r="UGG960" s="11">
        <f>InpS!UGG372</f>
        <v>0</v>
      </c>
      <c r="UGH960" s="11">
        <f>InpS!UGH372</f>
        <v>0</v>
      </c>
      <c r="UGI960" s="11">
        <f>InpS!UGI372</f>
        <v>0</v>
      </c>
      <c r="UGJ960" s="11">
        <f>InpS!UGJ372</f>
        <v>0</v>
      </c>
      <c r="UGK960" s="11">
        <f>InpS!UGK372</f>
        <v>0</v>
      </c>
      <c r="UGL960" s="11">
        <f>InpS!UGL372</f>
        <v>0</v>
      </c>
      <c r="UGM960" s="11">
        <f>InpS!UGM372</f>
        <v>0</v>
      </c>
      <c r="UGN960" s="11">
        <f>InpS!UGN372</f>
        <v>0</v>
      </c>
      <c r="UGO960" s="11">
        <f>InpS!UGO372</f>
        <v>0</v>
      </c>
      <c r="UGP960" s="11">
        <f>InpS!UGP372</f>
        <v>0</v>
      </c>
      <c r="UGQ960" s="11">
        <f>InpS!UGQ372</f>
        <v>0</v>
      </c>
      <c r="UGR960" s="11">
        <f>InpS!UGR372</f>
        <v>0</v>
      </c>
      <c r="UGS960" s="11">
        <f>InpS!UGS372</f>
        <v>0</v>
      </c>
      <c r="UGT960" s="11">
        <f>InpS!UGT372</f>
        <v>0</v>
      </c>
      <c r="UGU960" s="11">
        <f>InpS!UGU372</f>
        <v>0</v>
      </c>
      <c r="UGV960" s="11">
        <f>InpS!UGV372</f>
        <v>0</v>
      </c>
      <c r="UGW960" s="11">
        <f>InpS!UGW372</f>
        <v>0</v>
      </c>
      <c r="UGX960" s="11">
        <f>InpS!UGX372</f>
        <v>0</v>
      </c>
      <c r="UGY960" s="11">
        <f>InpS!UGY372</f>
        <v>0</v>
      </c>
      <c r="UGZ960" s="11">
        <f>InpS!UGZ372</f>
        <v>0</v>
      </c>
      <c r="UHA960" s="11">
        <f>InpS!UHA372</f>
        <v>0</v>
      </c>
      <c r="UHB960" s="11">
        <f>InpS!UHB372</f>
        <v>0</v>
      </c>
      <c r="UHC960" s="11">
        <f>InpS!UHC372</f>
        <v>0</v>
      </c>
      <c r="UHD960" s="11">
        <f>InpS!UHD372</f>
        <v>0</v>
      </c>
      <c r="UHE960" s="11">
        <f>InpS!UHE372</f>
        <v>0</v>
      </c>
      <c r="UHF960" s="11">
        <f>InpS!UHF372</f>
        <v>0</v>
      </c>
      <c r="UHG960" s="11">
        <f>InpS!UHG372</f>
        <v>0</v>
      </c>
      <c r="UHH960" s="11">
        <f>InpS!UHH372</f>
        <v>0</v>
      </c>
      <c r="UHI960" s="11">
        <f>InpS!UHI372</f>
        <v>0</v>
      </c>
      <c r="UHJ960" s="11">
        <f>InpS!UHJ372</f>
        <v>0</v>
      </c>
      <c r="UHK960" s="11">
        <f>InpS!UHK372</f>
        <v>0</v>
      </c>
      <c r="UHL960" s="11">
        <f>InpS!UHL372</f>
        <v>0</v>
      </c>
      <c r="UHM960" s="11">
        <f>InpS!UHM372</f>
        <v>0</v>
      </c>
      <c r="UHN960" s="11">
        <f>InpS!UHN372</f>
        <v>0</v>
      </c>
      <c r="UHO960" s="11">
        <f>InpS!UHO372</f>
        <v>0</v>
      </c>
      <c r="UHP960" s="11">
        <f>InpS!UHP372</f>
        <v>0</v>
      </c>
      <c r="UHQ960" s="11">
        <f>InpS!UHQ372</f>
        <v>0</v>
      </c>
      <c r="UHR960" s="11">
        <f>InpS!UHR372</f>
        <v>0</v>
      </c>
      <c r="UHS960" s="11">
        <f>InpS!UHS372</f>
        <v>0</v>
      </c>
      <c r="UHT960" s="11">
        <f>InpS!UHT372</f>
        <v>0</v>
      </c>
      <c r="UHU960" s="11">
        <f>InpS!UHU372</f>
        <v>0</v>
      </c>
      <c r="UHV960" s="11">
        <f>InpS!UHV372</f>
        <v>0</v>
      </c>
      <c r="UHW960" s="11">
        <f>InpS!UHW372</f>
        <v>0</v>
      </c>
      <c r="UHX960" s="11">
        <f>InpS!UHX372</f>
        <v>0</v>
      </c>
      <c r="UHY960" s="11">
        <f>InpS!UHY372</f>
        <v>0</v>
      </c>
      <c r="UHZ960" s="11">
        <f>InpS!UHZ372</f>
        <v>0</v>
      </c>
      <c r="UIA960" s="11">
        <f>InpS!UIA372</f>
        <v>0</v>
      </c>
      <c r="UIB960" s="11">
        <f>InpS!UIB372</f>
        <v>0</v>
      </c>
      <c r="UIC960" s="11">
        <f>InpS!UIC372</f>
        <v>0</v>
      </c>
      <c r="UID960" s="11">
        <f>InpS!UID372</f>
        <v>0</v>
      </c>
      <c r="UIE960" s="11">
        <f>InpS!UIE372</f>
        <v>0</v>
      </c>
      <c r="UIF960" s="11">
        <f>InpS!UIF372</f>
        <v>0</v>
      </c>
      <c r="UIG960" s="11">
        <f>InpS!UIG372</f>
        <v>0</v>
      </c>
      <c r="UIH960" s="11">
        <f>InpS!UIH372</f>
        <v>0</v>
      </c>
      <c r="UII960" s="11">
        <f>InpS!UII372</f>
        <v>0</v>
      </c>
      <c r="UIJ960" s="11">
        <f>InpS!UIJ372</f>
        <v>0</v>
      </c>
      <c r="UIK960" s="11">
        <f>InpS!UIK372</f>
        <v>0</v>
      </c>
      <c r="UIL960" s="11">
        <f>InpS!UIL372</f>
        <v>0</v>
      </c>
      <c r="UIM960" s="11">
        <f>InpS!UIM372</f>
        <v>0</v>
      </c>
      <c r="UIN960" s="11">
        <f>InpS!UIN372</f>
        <v>0</v>
      </c>
      <c r="UIO960" s="11">
        <f>InpS!UIO372</f>
        <v>0</v>
      </c>
      <c r="UIP960" s="11">
        <f>InpS!UIP372</f>
        <v>0</v>
      </c>
      <c r="UIQ960" s="11">
        <f>InpS!UIQ372</f>
        <v>0</v>
      </c>
      <c r="UIR960" s="11">
        <f>InpS!UIR372</f>
        <v>0</v>
      </c>
      <c r="UIS960" s="11">
        <f>InpS!UIS372</f>
        <v>0</v>
      </c>
      <c r="UIT960" s="11">
        <f>InpS!UIT372</f>
        <v>0</v>
      </c>
      <c r="UIU960" s="11">
        <f>InpS!UIU372</f>
        <v>0</v>
      </c>
      <c r="UIV960" s="11">
        <f>InpS!UIV372</f>
        <v>0</v>
      </c>
      <c r="UIW960" s="11">
        <f>InpS!UIW372</f>
        <v>0</v>
      </c>
      <c r="UIX960" s="11">
        <f>InpS!UIX372</f>
        <v>0</v>
      </c>
      <c r="UIY960" s="11">
        <f>InpS!UIY372</f>
        <v>0</v>
      </c>
      <c r="UIZ960" s="11">
        <f>InpS!UIZ372</f>
        <v>0</v>
      </c>
      <c r="UJA960" s="11">
        <f>InpS!UJA372</f>
        <v>0</v>
      </c>
      <c r="UJB960" s="11">
        <f>InpS!UJB372</f>
        <v>0</v>
      </c>
      <c r="UJC960" s="11">
        <f>InpS!UJC372</f>
        <v>0</v>
      </c>
      <c r="UJD960" s="11">
        <f>InpS!UJD372</f>
        <v>0</v>
      </c>
      <c r="UJE960" s="11">
        <f>InpS!UJE372</f>
        <v>0</v>
      </c>
      <c r="UJF960" s="11">
        <f>InpS!UJF372</f>
        <v>0</v>
      </c>
      <c r="UJG960" s="11">
        <f>InpS!UJG372</f>
        <v>0</v>
      </c>
      <c r="UJH960" s="11">
        <f>InpS!UJH372</f>
        <v>0</v>
      </c>
      <c r="UJI960" s="11">
        <f>InpS!UJI372</f>
        <v>0</v>
      </c>
      <c r="UJJ960" s="11">
        <f>InpS!UJJ372</f>
        <v>0</v>
      </c>
      <c r="UJK960" s="11">
        <f>InpS!UJK372</f>
        <v>0</v>
      </c>
      <c r="UJL960" s="11">
        <f>InpS!UJL372</f>
        <v>0</v>
      </c>
      <c r="UJM960" s="11">
        <f>InpS!UJM372</f>
        <v>0</v>
      </c>
      <c r="UJN960" s="11">
        <f>InpS!UJN372</f>
        <v>0</v>
      </c>
      <c r="UJO960" s="11">
        <f>InpS!UJO372</f>
        <v>0</v>
      </c>
      <c r="UJP960" s="11">
        <f>InpS!UJP372</f>
        <v>0</v>
      </c>
      <c r="UJQ960" s="11">
        <f>InpS!UJQ372</f>
        <v>0</v>
      </c>
      <c r="UJR960" s="11">
        <f>InpS!UJR372</f>
        <v>0</v>
      </c>
      <c r="UJS960" s="11">
        <f>InpS!UJS372</f>
        <v>0</v>
      </c>
      <c r="UJT960" s="11">
        <f>InpS!UJT372</f>
        <v>0</v>
      </c>
      <c r="UJU960" s="11">
        <f>InpS!UJU372</f>
        <v>0</v>
      </c>
      <c r="UJV960" s="11">
        <f>InpS!UJV372</f>
        <v>0</v>
      </c>
      <c r="UJW960" s="11">
        <f>InpS!UJW372</f>
        <v>0</v>
      </c>
      <c r="UJX960" s="11">
        <f>InpS!UJX372</f>
        <v>0</v>
      </c>
      <c r="UJY960" s="11">
        <f>InpS!UJY372</f>
        <v>0</v>
      </c>
      <c r="UJZ960" s="11">
        <f>InpS!UJZ372</f>
        <v>0</v>
      </c>
      <c r="UKA960" s="11">
        <f>InpS!UKA372</f>
        <v>0</v>
      </c>
      <c r="UKB960" s="11">
        <f>InpS!UKB372</f>
        <v>0</v>
      </c>
      <c r="UKC960" s="11">
        <f>InpS!UKC372</f>
        <v>0</v>
      </c>
      <c r="UKD960" s="11">
        <f>InpS!UKD372</f>
        <v>0</v>
      </c>
      <c r="UKE960" s="11">
        <f>InpS!UKE372</f>
        <v>0</v>
      </c>
      <c r="UKF960" s="11">
        <f>InpS!UKF372</f>
        <v>0</v>
      </c>
      <c r="UKG960" s="11">
        <f>InpS!UKG372</f>
        <v>0</v>
      </c>
      <c r="UKH960" s="11">
        <f>InpS!UKH372</f>
        <v>0</v>
      </c>
      <c r="UKI960" s="11">
        <f>InpS!UKI372</f>
        <v>0</v>
      </c>
      <c r="UKJ960" s="11">
        <f>InpS!UKJ372</f>
        <v>0</v>
      </c>
      <c r="UKK960" s="11">
        <f>InpS!UKK372</f>
        <v>0</v>
      </c>
      <c r="UKL960" s="11">
        <f>InpS!UKL372</f>
        <v>0</v>
      </c>
      <c r="UKM960" s="11">
        <f>InpS!UKM372</f>
        <v>0</v>
      </c>
      <c r="UKN960" s="11">
        <f>InpS!UKN372</f>
        <v>0</v>
      </c>
      <c r="UKO960" s="11">
        <f>InpS!UKO372</f>
        <v>0</v>
      </c>
      <c r="UKP960" s="11">
        <f>InpS!UKP372</f>
        <v>0</v>
      </c>
      <c r="UKQ960" s="11">
        <f>InpS!UKQ372</f>
        <v>0</v>
      </c>
      <c r="UKR960" s="11">
        <f>InpS!UKR372</f>
        <v>0</v>
      </c>
      <c r="UKS960" s="11">
        <f>InpS!UKS372</f>
        <v>0</v>
      </c>
      <c r="UKT960" s="11">
        <f>InpS!UKT372</f>
        <v>0</v>
      </c>
      <c r="UKU960" s="11">
        <f>InpS!UKU372</f>
        <v>0</v>
      </c>
      <c r="UKV960" s="11">
        <f>InpS!UKV372</f>
        <v>0</v>
      </c>
      <c r="UKW960" s="11">
        <f>InpS!UKW372</f>
        <v>0</v>
      </c>
      <c r="UKX960" s="11">
        <f>InpS!UKX372</f>
        <v>0</v>
      </c>
      <c r="UKY960" s="11">
        <f>InpS!UKY372</f>
        <v>0</v>
      </c>
      <c r="UKZ960" s="11">
        <f>InpS!UKZ372</f>
        <v>0</v>
      </c>
      <c r="ULA960" s="11">
        <f>InpS!ULA372</f>
        <v>0</v>
      </c>
      <c r="ULB960" s="11">
        <f>InpS!ULB372</f>
        <v>0</v>
      </c>
      <c r="ULC960" s="11">
        <f>InpS!ULC372</f>
        <v>0</v>
      </c>
      <c r="ULD960" s="11">
        <f>InpS!ULD372</f>
        <v>0</v>
      </c>
      <c r="ULE960" s="11">
        <f>InpS!ULE372</f>
        <v>0</v>
      </c>
      <c r="ULF960" s="11">
        <f>InpS!ULF372</f>
        <v>0</v>
      </c>
      <c r="ULG960" s="11">
        <f>InpS!ULG372</f>
        <v>0</v>
      </c>
      <c r="ULH960" s="11">
        <f>InpS!ULH372</f>
        <v>0</v>
      </c>
      <c r="ULI960" s="11">
        <f>InpS!ULI372</f>
        <v>0</v>
      </c>
      <c r="ULJ960" s="11">
        <f>InpS!ULJ372</f>
        <v>0</v>
      </c>
      <c r="ULK960" s="11">
        <f>InpS!ULK372</f>
        <v>0</v>
      </c>
      <c r="ULL960" s="11">
        <f>InpS!ULL372</f>
        <v>0</v>
      </c>
      <c r="ULM960" s="11">
        <f>InpS!ULM372</f>
        <v>0</v>
      </c>
      <c r="ULN960" s="11">
        <f>InpS!ULN372</f>
        <v>0</v>
      </c>
      <c r="ULO960" s="11">
        <f>InpS!ULO372</f>
        <v>0</v>
      </c>
      <c r="ULP960" s="11">
        <f>InpS!ULP372</f>
        <v>0</v>
      </c>
      <c r="ULQ960" s="11">
        <f>InpS!ULQ372</f>
        <v>0</v>
      </c>
      <c r="ULR960" s="11">
        <f>InpS!ULR372</f>
        <v>0</v>
      </c>
      <c r="ULS960" s="11">
        <f>InpS!ULS372</f>
        <v>0</v>
      </c>
      <c r="ULT960" s="11">
        <f>InpS!ULT372</f>
        <v>0</v>
      </c>
      <c r="ULU960" s="11">
        <f>InpS!ULU372</f>
        <v>0</v>
      </c>
      <c r="ULV960" s="11">
        <f>InpS!ULV372</f>
        <v>0</v>
      </c>
      <c r="ULW960" s="11">
        <f>InpS!ULW372</f>
        <v>0</v>
      </c>
      <c r="ULX960" s="11">
        <f>InpS!ULX372</f>
        <v>0</v>
      </c>
      <c r="ULY960" s="11">
        <f>InpS!ULY372</f>
        <v>0</v>
      </c>
      <c r="ULZ960" s="11">
        <f>InpS!ULZ372</f>
        <v>0</v>
      </c>
      <c r="UMA960" s="11">
        <f>InpS!UMA372</f>
        <v>0</v>
      </c>
      <c r="UMB960" s="11">
        <f>InpS!UMB372</f>
        <v>0</v>
      </c>
      <c r="UMC960" s="11">
        <f>InpS!UMC372</f>
        <v>0</v>
      </c>
      <c r="UMD960" s="11">
        <f>InpS!UMD372</f>
        <v>0</v>
      </c>
      <c r="UME960" s="11">
        <f>InpS!UME372</f>
        <v>0</v>
      </c>
      <c r="UMF960" s="11">
        <f>InpS!UMF372</f>
        <v>0</v>
      </c>
      <c r="UMG960" s="11">
        <f>InpS!UMG372</f>
        <v>0</v>
      </c>
      <c r="UMH960" s="11">
        <f>InpS!UMH372</f>
        <v>0</v>
      </c>
      <c r="UMI960" s="11">
        <f>InpS!UMI372</f>
        <v>0</v>
      </c>
      <c r="UMJ960" s="11">
        <f>InpS!UMJ372</f>
        <v>0</v>
      </c>
      <c r="UMK960" s="11">
        <f>InpS!UMK372</f>
        <v>0</v>
      </c>
      <c r="UML960" s="11">
        <f>InpS!UML372</f>
        <v>0</v>
      </c>
      <c r="UMM960" s="11">
        <f>InpS!UMM372</f>
        <v>0</v>
      </c>
      <c r="UMN960" s="11">
        <f>InpS!UMN372</f>
        <v>0</v>
      </c>
      <c r="UMO960" s="11">
        <f>InpS!UMO372</f>
        <v>0</v>
      </c>
      <c r="UMP960" s="11">
        <f>InpS!UMP372</f>
        <v>0</v>
      </c>
      <c r="UMQ960" s="11">
        <f>InpS!UMQ372</f>
        <v>0</v>
      </c>
      <c r="UMR960" s="11">
        <f>InpS!UMR372</f>
        <v>0</v>
      </c>
      <c r="UMS960" s="11">
        <f>InpS!UMS372</f>
        <v>0</v>
      </c>
      <c r="UMT960" s="11">
        <f>InpS!UMT372</f>
        <v>0</v>
      </c>
      <c r="UMU960" s="11">
        <f>InpS!UMU372</f>
        <v>0</v>
      </c>
      <c r="UMV960" s="11">
        <f>InpS!UMV372</f>
        <v>0</v>
      </c>
      <c r="UMW960" s="11">
        <f>InpS!UMW372</f>
        <v>0</v>
      </c>
      <c r="UMX960" s="11">
        <f>InpS!UMX372</f>
        <v>0</v>
      </c>
      <c r="UMY960" s="11">
        <f>InpS!UMY372</f>
        <v>0</v>
      </c>
      <c r="UMZ960" s="11">
        <f>InpS!UMZ372</f>
        <v>0</v>
      </c>
      <c r="UNA960" s="11">
        <f>InpS!UNA372</f>
        <v>0</v>
      </c>
      <c r="UNB960" s="11">
        <f>InpS!UNB372</f>
        <v>0</v>
      </c>
      <c r="UNC960" s="11">
        <f>InpS!UNC372</f>
        <v>0</v>
      </c>
      <c r="UND960" s="11">
        <f>InpS!UND372</f>
        <v>0</v>
      </c>
      <c r="UNE960" s="11">
        <f>InpS!UNE372</f>
        <v>0</v>
      </c>
      <c r="UNF960" s="11">
        <f>InpS!UNF372</f>
        <v>0</v>
      </c>
      <c r="UNG960" s="11">
        <f>InpS!UNG372</f>
        <v>0</v>
      </c>
      <c r="UNH960" s="11">
        <f>InpS!UNH372</f>
        <v>0</v>
      </c>
      <c r="UNI960" s="11">
        <f>InpS!UNI372</f>
        <v>0</v>
      </c>
      <c r="UNJ960" s="11">
        <f>InpS!UNJ372</f>
        <v>0</v>
      </c>
      <c r="UNK960" s="11">
        <f>InpS!UNK372</f>
        <v>0</v>
      </c>
      <c r="UNL960" s="11">
        <f>InpS!UNL372</f>
        <v>0</v>
      </c>
      <c r="UNM960" s="11">
        <f>InpS!UNM372</f>
        <v>0</v>
      </c>
      <c r="UNN960" s="11">
        <f>InpS!UNN372</f>
        <v>0</v>
      </c>
      <c r="UNO960" s="11">
        <f>InpS!UNO372</f>
        <v>0</v>
      </c>
      <c r="UNP960" s="11">
        <f>InpS!UNP372</f>
        <v>0</v>
      </c>
      <c r="UNQ960" s="11">
        <f>InpS!UNQ372</f>
        <v>0</v>
      </c>
      <c r="UNR960" s="11">
        <f>InpS!UNR372</f>
        <v>0</v>
      </c>
      <c r="UNS960" s="11">
        <f>InpS!UNS372</f>
        <v>0</v>
      </c>
      <c r="UNT960" s="11">
        <f>InpS!UNT372</f>
        <v>0</v>
      </c>
      <c r="UNU960" s="11">
        <f>InpS!UNU372</f>
        <v>0</v>
      </c>
      <c r="UNV960" s="11">
        <f>InpS!UNV372</f>
        <v>0</v>
      </c>
      <c r="UNW960" s="11">
        <f>InpS!UNW372</f>
        <v>0</v>
      </c>
      <c r="UNX960" s="11">
        <f>InpS!UNX372</f>
        <v>0</v>
      </c>
      <c r="UNY960" s="11">
        <f>InpS!UNY372</f>
        <v>0</v>
      </c>
      <c r="UNZ960" s="11">
        <f>InpS!UNZ372</f>
        <v>0</v>
      </c>
      <c r="UOA960" s="11">
        <f>InpS!UOA372</f>
        <v>0</v>
      </c>
      <c r="UOB960" s="11">
        <f>InpS!UOB372</f>
        <v>0</v>
      </c>
      <c r="UOC960" s="11">
        <f>InpS!UOC372</f>
        <v>0</v>
      </c>
      <c r="UOD960" s="11">
        <f>InpS!UOD372</f>
        <v>0</v>
      </c>
      <c r="UOE960" s="11">
        <f>InpS!UOE372</f>
        <v>0</v>
      </c>
      <c r="UOF960" s="11">
        <f>InpS!UOF372</f>
        <v>0</v>
      </c>
      <c r="UOG960" s="11">
        <f>InpS!UOG372</f>
        <v>0</v>
      </c>
      <c r="UOH960" s="11">
        <f>InpS!UOH372</f>
        <v>0</v>
      </c>
      <c r="UOI960" s="11">
        <f>InpS!UOI372</f>
        <v>0</v>
      </c>
      <c r="UOJ960" s="11">
        <f>InpS!UOJ372</f>
        <v>0</v>
      </c>
      <c r="UOK960" s="11">
        <f>InpS!UOK372</f>
        <v>0</v>
      </c>
      <c r="UOL960" s="11">
        <f>InpS!UOL372</f>
        <v>0</v>
      </c>
      <c r="UOM960" s="11">
        <f>InpS!UOM372</f>
        <v>0</v>
      </c>
      <c r="UON960" s="11">
        <f>InpS!UON372</f>
        <v>0</v>
      </c>
      <c r="UOO960" s="11">
        <f>InpS!UOO372</f>
        <v>0</v>
      </c>
      <c r="UOP960" s="11">
        <f>InpS!UOP372</f>
        <v>0</v>
      </c>
      <c r="UOQ960" s="11">
        <f>InpS!UOQ372</f>
        <v>0</v>
      </c>
      <c r="UOR960" s="11">
        <f>InpS!UOR372</f>
        <v>0</v>
      </c>
      <c r="UOS960" s="11">
        <f>InpS!UOS372</f>
        <v>0</v>
      </c>
      <c r="UOT960" s="11">
        <f>InpS!UOT372</f>
        <v>0</v>
      </c>
      <c r="UOU960" s="11">
        <f>InpS!UOU372</f>
        <v>0</v>
      </c>
      <c r="UOV960" s="11">
        <f>InpS!UOV372</f>
        <v>0</v>
      </c>
      <c r="UOW960" s="11">
        <f>InpS!UOW372</f>
        <v>0</v>
      </c>
      <c r="UOX960" s="11">
        <f>InpS!UOX372</f>
        <v>0</v>
      </c>
      <c r="UOY960" s="11">
        <f>InpS!UOY372</f>
        <v>0</v>
      </c>
      <c r="UOZ960" s="11">
        <f>InpS!UOZ372</f>
        <v>0</v>
      </c>
      <c r="UPA960" s="11">
        <f>InpS!UPA372</f>
        <v>0</v>
      </c>
      <c r="UPB960" s="11">
        <f>InpS!UPB372</f>
        <v>0</v>
      </c>
      <c r="UPC960" s="11">
        <f>InpS!UPC372</f>
        <v>0</v>
      </c>
      <c r="UPD960" s="11">
        <f>InpS!UPD372</f>
        <v>0</v>
      </c>
      <c r="UPE960" s="11">
        <f>InpS!UPE372</f>
        <v>0</v>
      </c>
      <c r="UPF960" s="11">
        <f>InpS!UPF372</f>
        <v>0</v>
      </c>
      <c r="UPG960" s="11">
        <f>InpS!UPG372</f>
        <v>0</v>
      </c>
      <c r="UPH960" s="11">
        <f>InpS!UPH372</f>
        <v>0</v>
      </c>
      <c r="UPI960" s="11">
        <f>InpS!UPI372</f>
        <v>0</v>
      </c>
      <c r="UPJ960" s="11">
        <f>InpS!UPJ372</f>
        <v>0</v>
      </c>
      <c r="UPK960" s="11">
        <f>InpS!UPK372</f>
        <v>0</v>
      </c>
      <c r="UPL960" s="11">
        <f>InpS!UPL372</f>
        <v>0</v>
      </c>
      <c r="UPM960" s="11">
        <f>InpS!UPM372</f>
        <v>0</v>
      </c>
      <c r="UPN960" s="11">
        <f>InpS!UPN372</f>
        <v>0</v>
      </c>
      <c r="UPO960" s="11">
        <f>InpS!UPO372</f>
        <v>0</v>
      </c>
      <c r="UPP960" s="11">
        <f>InpS!UPP372</f>
        <v>0</v>
      </c>
      <c r="UPQ960" s="11">
        <f>InpS!UPQ372</f>
        <v>0</v>
      </c>
      <c r="UPR960" s="11">
        <f>InpS!UPR372</f>
        <v>0</v>
      </c>
      <c r="UPS960" s="11">
        <f>InpS!UPS372</f>
        <v>0</v>
      </c>
      <c r="UPT960" s="11">
        <f>InpS!UPT372</f>
        <v>0</v>
      </c>
      <c r="UPU960" s="11">
        <f>InpS!UPU372</f>
        <v>0</v>
      </c>
      <c r="UPV960" s="11">
        <f>InpS!UPV372</f>
        <v>0</v>
      </c>
      <c r="UPW960" s="11">
        <f>InpS!UPW372</f>
        <v>0</v>
      </c>
      <c r="UPX960" s="11">
        <f>InpS!UPX372</f>
        <v>0</v>
      </c>
      <c r="UPY960" s="11">
        <f>InpS!UPY372</f>
        <v>0</v>
      </c>
      <c r="UPZ960" s="11">
        <f>InpS!UPZ372</f>
        <v>0</v>
      </c>
      <c r="UQA960" s="11">
        <f>InpS!UQA372</f>
        <v>0</v>
      </c>
      <c r="UQB960" s="11">
        <f>InpS!UQB372</f>
        <v>0</v>
      </c>
      <c r="UQC960" s="11">
        <f>InpS!UQC372</f>
        <v>0</v>
      </c>
      <c r="UQD960" s="11">
        <f>InpS!UQD372</f>
        <v>0</v>
      </c>
      <c r="UQE960" s="11">
        <f>InpS!UQE372</f>
        <v>0</v>
      </c>
      <c r="UQF960" s="11">
        <f>InpS!UQF372</f>
        <v>0</v>
      </c>
      <c r="UQG960" s="11">
        <f>InpS!UQG372</f>
        <v>0</v>
      </c>
      <c r="UQH960" s="11">
        <f>InpS!UQH372</f>
        <v>0</v>
      </c>
      <c r="UQI960" s="11">
        <f>InpS!UQI372</f>
        <v>0</v>
      </c>
      <c r="UQJ960" s="11">
        <f>InpS!UQJ372</f>
        <v>0</v>
      </c>
      <c r="UQK960" s="11">
        <f>InpS!UQK372</f>
        <v>0</v>
      </c>
      <c r="UQL960" s="11">
        <f>InpS!UQL372</f>
        <v>0</v>
      </c>
      <c r="UQM960" s="11">
        <f>InpS!UQM372</f>
        <v>0</v>
      </c>
      <c r="UQN960" s="11">
        <f>InpS!UQN372</f>
        <v>0</v>
      </c>
      <c r="UQO960" s="11">
        <f>InpS!UQO372</f>
        <v>0</v>
      </c>
      <c r="UQP960" s="11">
        <f>InpS!UQP372</f>
        <v>0</v>
      </c>
      <c r="UQQ960" s="11">
        <f>InpS!UQQ372</f>
        <v>0</v>
      </c>
      <c r="UQR960" s="11">
        <f>InpS!UQR372</f>
        <v>0</v>
      </c>
      <c r="UQS960" s="11">
        <f>InpS!UQS372</f>
        <v>0</v>
      </c>
      <c r="UQT960" s="11">
        <f>InpS!UQT372</f>
        <v>0</v>
      </c>
      <c r="UQU960" s="11">
        <f>InpS!UQU372</f>
        <v>0</v>
      </c>
      <c r="UQV960" s="11">
        <f>InpS!UQV372</f>
        <v>0</v>
      </c>
      <c r="UQW960" s="11">
        <f>InpS!UQW372</f>
        <v>0</v>
      </c>
      <c r="UQX960" s="11">
        <f>InpS!UQX372</f>
        <v>0</v>
      </c>
      <c r="UQY960" s="11">
        <f>InpS!UQY372</f>
        <v>0</v>
      </c>
      <c r="UQZ960" s="11">
        <f>InpS!UQZ372</f>
        <v>0</v>
      </c>
      <c r="URA960" s="11">
        <f>InpS!URA372</f>
        <v>0</v>
      </c>
      <c r="URB960" s="11">
        <f>InpS!URB372</f>
        <v>0</v>
      </c>
      <c r="URC960" s="11">
        <f>InpS!URC372</f>
        <v>0</v>
      </c>
      <c r="URD960" s="11">
        <f>InpS!URD372</f>
        <v>0</v>
      </c>
      <c r="URE960" s="11">
        <f>InpS!URE372</f>
        <v>0</v>
      </c>
      <c r="URF960" s="11">
        <f>InpS!URF372</f>
        <v>0</v>
      </c>
      <c r="URG960" s="11">
        <f>InpS!URG372</f>
        <v>0</v>
      </c>
      <c r="URH960" s="11">
        <f>InpS!URH372</f>
        <v>0</v>
      </c>
      <c r="URI960" s="11">
        <f>InpS!URI372</f>
        <v>0</v>
      </c>
      <c r="URJ960" s="11">
        <f>InpS!URJ372</f>
        <v>0</v>
      </c>
      <c r="URK960" s="11">
        <f>InpS!URK372</f>
        <v>0</v>
      </c>
      <c r="URL960" s="11">
        <f>InpS!URL372</f>
        <v>0</v>
      </c>
      <c r="URM960" s="11">
        <f>InpS!URM372</f>
        <v>0</v>
      </c>
      <c r="URN960" s="11">
        <f>InpS!URN372</f>
        <v>0</v>
      </c>
      <c r="URO960" s="11">
        <f>InpS!URO372</f>
        <v>0</v>
      </c>
      <c r="URP960" s="11">
        <f>InpS!URP372</f>
        <v>0</v>
      </c>
      <c r="URQ960" s="11">
        <f>InpS!URQ372</f>
        <v>0</v>
      </c>
      <c r="URR960" s="11">
        <f>InpS!URR372</f>
        <v>0</v>
      </c>
      <c r="URS960" s="11">
        <f>InpS!URS372</f>
        <v>0</v>
      </c>
      <c r="URT960" s="11">
        <f>InpS!URT372</f>
        <v>0</v>
      </c>
      <c r="URU960" s="11">
        <f>InpS!URU372</f>
        <v>0</v>
      </c>
      <c r="URV960" s="11">
        <f>InpS!URV372</f>
        <v>0</v>
      </c>
      <c r="URW960" s="11">
        <f>InpS!URW372</f>
        <v>0</v>
      </c>
      <c r="URX960" s="11">
        <f>InpS!URX372</f>
        <v>0</v>
      </c>
      <c r="URY960" s="11">
        <f>InpS!URY372</f>
        <v>0</v>
      </c>
      <c r="URZ960" s="11">
        <f>InpS!URZ372</f>
        <v>0</v>
      </c>
      <c r="USA960" s="11">
        <f>InpS!USA372</f>
        <v>0</v>
      </c>
      <c r="USB960" s="11">
        <f>InpS!USB372</f>
        <v>0</v>
      </c>
      <c r="USC960" s="11">
        <f>InpS!USC372</f>
        <v>0</v>
      </c>
      <c r="USD960" s="11">
        <f>InpS!USD372</f>
        <v>0</v>
      </c>
      <c r="USE960" s="11">
        <f>InpS!USE372</f>
        <v>0</v>
      </c>
      <c r="USF960" s="11">
        <f>InpS!USF372</f>
        <v>0</v>
      </c>
      <c r="USG960" s="11">
        <f>InpS!USG372</f>
        <v>0</v>
      </c>
      <c r="USH960" s="11">
        <f>InpS!USH372</f>
        <v>0</v>
      </c>
      <c r="USI960" s="11">
        <f>InpS!USI372</f>
        <v>0</v>
      </c>
      <c r="USJ960" s="11">
        <f>InpS!USJ372</f>
        <v>0</v>
      </c>
      <c r="USK960" s="11">
        <f>InpS!USK372</f>
        <v>0</v>
      </c>
      <c r="USL960" s="11">
        <f>InpS!USL372</f>
        <v>0</v>
      </c>
      <c r="USM960" s="11">
        <f>InpS!USM372</f>
        <v>0</v>
      </c>
      <c r="USN960" s="11">
        <f>InpS!USN372</f>
        <v>0</v>
      </c>
      <c r="USO960" s="11">
        <f>InpS!USO372</f>
        <v>0</v>
      </c>
      <c r="USP960" s="11">
        <f>InpS!USP372</f>
        <v>0</v>
      </c>
      <c r="USQ960" s="11">
        <f>InpS!USQ372</f>
        <v>0</v>
      </c>
      <c r="USR960" s="11">
        <f>InpS!USR372</f>
        <v>0</v>
      </c>
      <c r="USS960" s="11">
        <f>InpS!USS372</f>
        <v>0</v>
      </c>
      <c r="UST960" s="11">
        <f>InpS!UST372</f>
        <v>0</v>
      </c>
      <c r="USU960" s="11">
        <f>InpS!USU372</f>
        <v>0</v>
      </c>
      <c r="USV960" s="11">
        <f>InpS!USV372</f>
        <v>0</v>
      </c>
      <c r="USW960" s="11">
        <f>InpS!USW372</f>
        <v>0</v>
      </c>
      <c r="USX960" s="11">
        <f>InpS!USX372</f>
        <v>0</v>
      </c>
      <c r="USY960" s="11">
        <f>InpS!USY372</f>
        <v>0</v>
      </c>
      <c r="USZ960" s="11">
        <f>InpS!USZ372</f>
        <v>0</v>
      </c>
      <c r="UTA960" s="11">
        <f>InpS!UTA372</f>
        <v>0</v>
      </c>
      <c r="UTB960" s="11">
        <f>InpS!UTB372</f>
        <v>0</v>
      </c>
      <c r="UTC960" s="11">
        <f>InpS!UTC372</f>
        <v>0</v>
      </c>
      <c r="UTD960" s="11">
        <f>InpS!UTD372</f>
        <v>0</v>
      </c>
      <c r="UTE960" s="11">
        <f>InpS!UTE372</f>
        <v>0</v>
      </c>
      <c r="UTF960" s="11">
        <f>InpS!UTF372</f>
        <v>0</v>
      </c>
      <c r="UTG960" s="11">
        <f>InpS!UTG372</f>
        <v>0</v>
      </c>
      <c r="UTH960" s="11">
        <f>InpS!UTH372</f>
        <v>0</v>
      </c>
      <c r="UTI960" s="11">
        <f>InpS!UTI372</f>
        <v>0</v>
      </c>
      <c r="UTJ960" s="11">
        <f>InpS!UTJ372</f>
        <v>0</v>
      </c>
      <c r="UTK960" s="11">
        <f>InpS!UTK372</f>
        <v>0</v>
      </c>
      <c r="UTL960" s="11">
        <f>InpS!UTL372</f>
        <v>0</v>
      </c>
      <c r="UTM960" s="11">
        <f>InpS!UTM372</f>
        <v>0</v>
      </c>
      <c r="UTN960" s="11">
        <f>InpS!UTN372</f>
        <v>0</v>
      </c>
      <c r="UTO960" s="11">
        <f>InpS!UTO372</f>
        <v>0</v>
      </c>
      <c r="UTP960" s="11">
        <f>InpS!UTP372</f>
        <v>0</v>
      </c>
      <c r="UTQ960" s="11">
        <f>InpS!UTQ372</f>
        <v>0</v>
      </c>
      <c r="UTR960" s="11">
        <f>InpS!UTR372</f>
        <v>0</v>
      </c>
      <c r="UTS960" s="11">
        <f>InpS!UTS372</f>
        <v>0</v>
      </c>
      <c r="UTT960" s="11">
        <f>InpS!UTT372</f>
        <v>0</v>
      </c>
      <c r="UTU960" s="11">
        <f>InpS!UTU372</f>
        <v>0</v>
      </c>
      <c r="UTV960" s="11">
        <f>InpS!UTV372</f>
        <v>0</v>
      </c>
      <c r="UTW960" s="11">
        <f>InpS!UTW372</f>
        <v>0</v>
      </c>
      <c r="UTX960" s="11">
        <f>InpS!UTX372</f>
        <v>0</v>
      </c>
      <c r="UTY960" s="11">
        <f>InpS!UTY372</f>
        <v>0</v>
      </c>
      <c r="UTZ960" s="11">
        <f>InpS!UTZ372</f>
        <v>0</v>
      </c>
      <c r="UUA960" s="11">
        <f>InpS!UUA372</f>
        <v>0</v>
      </c>
      <c r="UUB960" s="11">
        <f>InpS!UUB372</f>
        <v>0</v>
      </c>
      <c r="UUC960" s="11">
        <f>InpS!UUC372</f>
        <v>0</v>
      </c>
      <c r="UUD960" s="11">
        <f>InpS!UUD372</f>
        <v>0</v>
      </c>
      <c r="UUE960" s="11">
        <f>InpS!UUE372</f>
        <v>0</v>
      </c>
      <c r="UUF960" s="11">
        <f>InpS!UUF372</f>
        <v>0</v>
      </c>
      <c r="UUG960" s="11">
        <f>InpS!UUG372</f>
        <v>0</v>
      </c>
      <c r="UUH960" s="11">
        <f>InpS!UUH372</f>
        <v>0</v>
      </c>
      <c r="UUI960" s="11">
        <f>InpS!UUI372</f>
        <v>0</v>
      </c>
      <c r="UUJ960" s="11">
        <f>InpS!UUJ372</f>
        <v>0</v>
      </c>
      <c r="UUK960" s="11">
        <f>InpS!UUK372</f>
        <v>0</v>
      </c>
      <c r="UUL960" s="11">
        <f>InpS!UUL372</f>
        <v>0</v>
      </c>
      <c r="UUM960" s="11">
        <f>InpS!UUM372</f>
        <v>0</v>
      </c>
      <c r="UUN960" s="11">
        <f>InpS!UUN372</f>
        <v>0</v>
      </c>
      <c r="UUO960" s="11">
        <f>InpS!UUO372</f>
        <v>0</v>
      </c>
      <c r="UUP960" s="11">
        <f>InpS!UUP372</f>
        <v>0</v>
      </c>
      <c r="UUQ960" s="11">
        <f>InpS!UUQ372</f>
        <v>0</v>
      </c>
      <c r="UUR960" s="11">
        <f>InpS!UUR372</f>
        <v>0</v>
      </c>
      <c r="UUS960" s="11">
        <f>InpS!UUS372</f>
        <v>0</v>
      </c>
      <c r="UUT960" s="11">
        <f>InpS!UUT372</f>
        <v>0</v>
      </c>
      <c r="UUU960" s="11">
        <f>InpS!UUU372</f>
        <v>0</v>
      </c>
      <c r="UUV960" s="11">
        <f>InpS!UUV372</f>
        <v>0</v>
      </c>
      <c r="UUW960" s="11">
        <f>InpS!UUW372</f>
        <v>0</v>
      </c>
      <c r="UUX960" s="11">
        <f>InpS!UUX372</f>
        <v>0</v>
      </c>
      <c r="UUY960" s="11">
        <f>InpS!UUY372</f>
        <v>0</v>
      </c>
      <c r="UUZ960" s="11">
        <f>InpS!UUZ372</f>
        <v>0</v>
      </c>
      <c r="UVA960" s="11">
        <f>InpS!UVA372</f>
        <v>0</v>
      </c>
      <c r="UVB960" s="11">
        <f>InpS!UVB372</f>
        <v>0</v>
      </c>
      <c r="UVC960" s="11">
        <f>InpS!UVC372</f>
        <v>0</v>
      </c>
      <c r="UVD960" s="11">
        <f>InpS!UVD372</f>
        <v>0</v>
      </c>
      <c r="UVE960" s="11">
        <f>InpS!UVE372</f>
        <v>0</v>
      </c>
      <c r="UVF960" s="11">
        <f>InpS!UVF372</f>
        <v>0</v>
      </c>
      <c r="UVG960" s="11">
        <f>InpS!UVG372</f>
        <v>0</v>
      </c>
      <c r="UVH960" s="11">
        <f>InpS!UVH372</f>
        <v>0</v>
      </c>
      <c r="UVI960" s="11">
        <f>InpS!UVI372</f>
        <v>0</v>
      </c>
      <c r="UVJ960" s="11">
        <f>InpS!UVJ372</f>
        <v>0</v>
      </c>
      <c r="UVK960" s="11">
        <f>InpS!UVK372</f>
        <v>0</v>
      </c>
      <c r="UVL960" s="11">
        <f>InpS!UVL372</f>
        <v>0</v>
      </c>
      <c r="UVM960" s="11">
        <f>InpS!UVM372</f>
        <v>0</v>
      </c>
      <c r="UVN960" s="11">
        <f>InpS!UVN372</f>
        <v>0</v>
      </c>
      <c r="UVO960" s="11">
        <f>InpS!UVO372</f>
        <v>0</v>
      </c>
      <c r="UVP960" s="11">
        <f>InpS!UVP372</f>
        <v>0</v>
      </c>
      <c r="UVQ960" s="11">
        <f>InpS!UVQ372</f>
        <v>0</v>
      </c>
      <c r="UVR960" s="11">
        <f>InpS!UVR372</f>
        <v>0</v>
      </c>
      <c r="UVS960" s="11">
        <f>InpS!UVS372</f>
        <v>0</v>
      </c>
      <c r="UVT960" s="11">
        <f>InpS!UVT372</f>
        <v>0</v>
      </c>
      <c r="UVU960" s="11">
        <f>InpS!UVU372</f>
        <v>0</v>
      </c>
      <c r="UVV960" s="11">
        <f>InpS!UVV372</f>
        <v>0</v>
      </c>
      <c r="UVW960" s="11">
        <f>InpS!UVW372</f>
        <v>0</v>
      </c>
      <c r="UVX960" s="11">
        <f>InpS!UVX372</f>
        <v>0</v>
      </c>
      <c r="UVY960" s="11">
        <f>InpS!UVY372</f>
        <v>0</v>
      </c>
      <c r="UVZ960" s="11">
        <f>InpS!UVZ372</f>
        <v>0</v>
      </c>
      <c r="UWA960" s="11">
        <f>InpS!UWA372</f>
        <v>0</v>
      </c>
      <c r="UWB960" s="11">
        <f>InpS!UWB372</f>
        <v>0</v>
      </c>
      <c r="UWC960" s="11">
        <f>InpS!UWC372</f>
        <v>0</v>
      </c>
      <c r="UWD960" s="11">
        <f>InpS!UWD372</f>
        <v>0</v>
      </c>
      <c r="UWE960" s="11">
        <f>InpS!UWE372</f>
        <v>0</v>
      </c>
      <c r="UWF960" s="11">
        <f>InpS!UWF372</f>
        <v>0</v>
      </c>
      <c r="UWG960" s="11">
        <f>InpS!UWG372</f>
        <v>0</v>
      </c>
      <c r="UWH960" s="11">
        <f>InpS!UWH372</f>
        <v>0</v>
      </c>
      <c r="UWI960" s="11">
        <f>InpS!UWI372</f>
        <v>0</v>
      </c>
      <c r="UWJ960" s="11">
        <f>InpS!UWJ372</f>
        <v>0</v>
      </c>
      <c r="UWK960" s="11">
        <f>InpS!UWK372</f>
        <v>0</v>
      </c>
      <c r="UWL960" s="11">
        <f>InpS!UWL372</f>
        <v>0</v>
      </c>
      <c r="UWM960" s="11">
        <f>InpS!UWM372</f>
        <v>0</v>
      </c>
      <c r="UWN960" s="11">
        <f>InpS!UWN372</f>
        <v>0</v>
      </c>
      <c r="UWO960" s="11">
        <f>InpS!UWO372</f>
        <v>0</v>
      </c>
      <c r="UWP960" s="11">
        <f>InpS!UWP372</f>
        <v>0</v>
      </c>
      <c r="UWQ960" s="11">
        <f>InpS!UWQ372</f>
        <v>0</v>
      </c>
      <c r="UWR960" s="11">
        <f>InpS!UWR372</f>
        <v>0</v>
      </c>
      <c r="UWS960" s="11">
        <f>InpS!UWS372</f>
        <v>0</v>
      </c>
      <c r="UWT960" s="11">
        <f>InpS!UWT372</f>
        <v>0</v>
      </c>
      <c r="UWU960" s="11">
        <f>InpS!UWU372</f>
        <v>0</v>
      </c>
      <c r="UWV960" s="11">
        <f>InpS!UWV372</f>
        <v>0</v>
      </c>
      <c r="UWW960" s="11">
        <f>InpS!UWW372</f>
        <v>0</v>
      </c>
      <c r="UWX960" s="11">
        <f>InpS!UWX372</f>
        <v>0</v>
      </c>
      <c r="UWY960" s="11">
        <f>InpS!UWY372</f>
        <v>0</v>
      </c>
      <c r="UWZ960" s="11">
        <f>InpS!UWZ372</f>
        <v>0</v>
      </c>
      <c r="UXA960" s="11">
        <f>InpS!UXA372</f>
        <v>0</v>
      </c>
      <c r="UXB960" s="11">
        <f>InpS!UXB372</f>
        <v>0</v>
      </c>
      <c r="UXC960" s="11">
        <f>InpS!UXC372</f>
        <v>0</v>
      </c>
      <c r="UXD960" s="11">
        <f>InpS!UXD372</f>
        <v>0</v>
      </c>
      <c r="UXE960" s="11">
        <f>InpS!UXE372</f>
        <v>0</v>
      </c>
      <c r="UXF960" s="11">
        <f>InpS!UXF372</f>
        <v>0</v>
      </c>
      <c r="UXG960" s="11">
        <f>InpS!UXG372</f>
        <v>0</v>
      </c>
      <c r="UXH960" s="11">
        <f>InpS!UXH372</f>
        <v>0</v>
      </c>
      <c r="UXI960" s="11">
        <f>InpS!UXI372</f>
        <v>0</v>
      </c>
      <c r="UXJ960" s="11">
        <f>InpS!UXJ372</f>
        <v>0</v>
      </c>
      <c r="UXK960" s="11">
        <f>InpS!UXK372</f>
        <v>0</v>
      </c>
      <c r="UXL960" s="11">
        <f>InpS!UXL372</f>
        <v>0</v>
      </c>
      <c r="UXM960" s="11">
        <f>InpS!UXM372</f>
        <v>0</v>
      </c>
      <c r="UXN960" s="11">
        <f>InpS!UXN372</f>
        <v>0</v>
      </c>
      <c r="UXO960" s="11">
        <f>InpS!UXO372</f>
        <v>0</v>
      </c>
      <c r="UXP960" s="11">
        <f>InpS!UXP372</f>
        <v>0</v>
      </c>
      <c r="UXQ960" s="11">
        <f>InpS!UXQ372</f>
        <v>0</v>
      </c>
      <c r="UXR960" s="11">
        <f>InpS!UXR372</f>
        <v>0</v>
      </c>
      <c r="UXS960" s="11">
        <f>InpS!UXS372</f>
        <v>0</v>
      </c>
      <c r="UXT960" s="11">
        <f>InpS!UXT372</f>
        <v>0</v>
      </c>
      <c r="UXU960" s="11">
        <f>InpS!UXU372</f>
        <v>0</v>
      </c>
      <c r="UXV960" s="11">
        <f>InpS!UXV372</f>
        <v>0</v>
      </c>
      <c r="UXW960" s="11">
        <f>InpS!UXW372</f>
        <v>0</v>
      </c>
      <c r="UXX960" s="11">
        <f>InpS!UXX372</f>
        <v>0</v>
      </c>
      <c r="UXY960" s="11">
        <f>InpS!UXY372</f>
        <v>0</v>
      </c>
      <c r="UXZ960" s="11">
        <f>InpS!UXZ372</f>
        <v>0</v>
      </c>
      <c r="UYA960" s="11">
        <f>InpS!UYA372</f>
        <v>0</v>
      </c>
      <c r="UYB960" s="11">
        <f>InpS!UYB372</f>
        <v>0</v>
      </c>
      <c r="UYC960" s="11">
        <f>InpS!UYC372</f>
        <v>0</v>
      </c>
      <c r="UYD960" s="11">
        <f>InpS!UYD372</f>
        <v>0</v>
      </c>
      <c r="UYE960" s="11">
        <f>InpS!UYE372</f>
        <v>0</v>
      </c>
      <c r="UYF960" s="11">
        <f>InpS!UYF372</f>
        <v>0</v>
      </c>
      <c r="UYG960" s="11">
        <f>InpS!UYG372</f>
        <v>0</v>
      </c>
      <c r="UYH960" s="11">
        <f>InpS!UYH372</f>
        <v>0</v>
      </c>
      <c r="UYI960" s="11">
        <f>InpS!UYI372</f>
        <v>0</v>
      </c>
      <c r="UYJ960" s="11">
        <f>InpS!UYJ372</f>
        <v>0</v>
      </c>
      <c r="UYK960" s="11">
        <f>InpS!UYK372</f>
        <v>0</v>
      </c>
      <c r="UYL960" s="11">
        <f>InpS!UYL372</f>
        <v>0</v>
      </c>
      <c r="UYM960" s="11">
        <f>InpS!UYM372</f>
        <v>0</v>
      </c>
      <c r="UYN960" s="11">
        <f>InpS!UYN372</f>
        <v>0</v>
      </c>
      <c r="UYO960" s="11">
        <f>InpS!UYO372</f>
        <v>0</v>
      </c>
      <c r="UYP960" s="11">
        <f>InpS!UYP372</f>
        <v>0</v>
      </c>
      <c r="UYQ960" s="11">
        <f>InpS!UYQ372</f>
        <v>0</v>
      </c>
      <c r="UYR960" s="11">
        <f>InpS!UYR372</f>
        <v>0</v>
      </c>
      <c r="UYS960" s="11">
        <f>InpS!UYS372</f>
        <v>0</v>
      </c>
      <c r="UYT960" s="11">
        <f>InpS!UYT372</f>
        <v>0</v>
      </c>
      <c r="UYU960" s="11">
        <f>InpS!UYU372</f>
        <v>0</v>
      </c>
      <c r="UYV960" s="11">
        <f>InpS!UYV372</f>
        <v>0</v>
      </c>
      <c r="UYW960" s="11">
        <f>InpS!UYW372</f>
        <v>0</v>
      </c>
      <c r="UYX960" s="11">
        <f>InpS!UYX372</f>
        <v>0</v>
      </c>
      <c r="UYY960" s="11">
        <f>InpS!UYY372</f>
        <v>0</v>
      </c>
      <c r="UYZ960" s="11">
        <f>InpS!UYZ372</f>
        <v>0</v>
      </c>
      <c r="UZA960" s="11">
        <f>InpS!UZA372</f>
        <v>0</v>
      </c>
      <c r="UZB960" s="11">
        <f>InpS!UZB372</f>
        <v>0</v>
      </c>
      <c r="UZC960" s="11">
        <f>InpS!UZC372</f>
        <v>0</v>
      </c>
      <c r="UZD960" s="11">
        <f>InpS!UZD372</f>
        <v>0</v>
      </c>
      <c r="UZE960" s="11">
        <f>InpS!UZE372</f>
        <v>0</v>
      </c>
      <c r="UZF960" s="11">
        <f>InpS!UZF372</f>
        <v>0</v>
      </c>
      <c r="UZG960" s="11">
        <f>InpS!UZG372</f>
        <v>0</v>
      </c>
      <c r="UZH960" s="11">
        <f>InpS!UZH372</f>
        <v>0</v>
      </c>
      <c r="UZI960" s="11">
        <f>InpS!UZI372</f>
        <v>0</v>
      </c>
      <c r="UZJ960" s="11">
        <f>InpS!UZJ372</f>
        <v>0</v>
      </c>
      <c r="UZK960" s="11">
        <f>InpS!UZK372</f>
        <v>0</v>
      </c>
      <c r="UZL960" s="11">
        <f>InpS!UZL372</f>
        <v>0</v>
      </c>
      <c r="UZM960" s="11">
        <f>InpS!UZM372</f>
        <v>0</v>
      </c>
      <c r="UZN960" s="11">
        <f>InpS!UZN372</f>
        <v>0</v>
      </c>
      <c r="UZO960" s="11">
        <f>InpS!UZO372</f>
        <v>0</v>
      </c>
      <c r="UZP960" s="11">
        <f>InpS!UZP372</f>
        <v>0</v>
      </c>
      <c r="UZQ960" s="11">
        <f>InpS!UZQ372</f>
        <v>0</v>
      </c>
      <c r="UZR960" s="11">
        <f>InpS!UZR372</f>
        <v>0</v>
      </c>
      <c r="UZS960" s="11">
        <f>InpS!UZS372</f>
        <v>0</v>
      </c>
      <c r="UZT960" s="11">
        <f>InpS!UZT372</f>
        <v>0</v>
      </c>
      <c r="UZU960" s="11">
        <f>InpS!UZU372</f>
        <v>0</v>
      </c>
      <c r="UZV960" s="11">
        <f>InpS!UZV372</f>
        <v>0</v>
      </c>
      <c r="UZW960" s="11">
        <f>InpS!UZW372</f>
        <v>0</v>
      </c>
      <c r="UZX960" s="11">
        <f>InpS!UZX372</f>
        <v>0</v>
      </c>
      <c r="UZY960" s="11">
        <f>InpS!UZY372</f>
        <v>0</v>
      </c>
      <c r="UZZ960" s="11">
        <f>InpS!UZZ372</f>
        <v>0</v>
      </c>
      <c r="VAA960" s="11">
        <f>InpS!VAA372</f>
        <v>0</v>
      </c>
      <c r="VAB960" s="11">
        <f>InpS!VAB372</f>
        <v>0</v>
      </c>
      <c r="VAC960" s="11">
        <f>InpS!VAC372</f>
        <v>0</v>
      </c>
      <c r="VAD960" s="11">
        <f>InpS!VAD372</f>
        <v>0</v>
      </c>
      <c r="VAE960" s="11">
        <f>InpS!VAE372</f>
        <v>0</v>
      </c>
      <c r="VAF960" s="11">
        <f>InpS!VAF372</f>
        <v>0</v>
      </c>
      <c r="VAG960" s="11">
        <f>InpS!VAG372</f>
        <v>0</v>
      </c>
      <c r="VAH960" s="11">
        <f>InpS!VAH372</f>
        <v>0</v>
      </c>
      <c r="VAI960" s="11">
        <f>InpS!VAI372</f>
        <v>0</v>
      </c>
      <c r="VAJ960" s="11">
        <f>InpS!VAJ372</f>
        <v>0</v>
      </c>
      <c r="VAK960" s="11">
        <f>InpS!VAK372</f>
        <v>0</v>
      </c>
      <c r="VAL960" s="11">
        <f>InpS!VAL372</f>
        <v>0</v>
      </c>
      <c r="VAM960" s="11">
        <f>InpS!VAM372</f>
        <v>0</v>
      </c>
      <c r="VAN960" s="11">
        <f>InpS!VAN372</f>
        <v>0</v>
      </c>
      <c r="VAO960" s="11">
        <f>InpS!VAO372</f>
        <v>0</v>
      </c>
      <c r="VAP960" s="11">
        <f>InpS!VAP372</f>
        <v>0</v>
      </c>
      <c r="VAQ960" s="11">
        <f>InpS!VAQ372</f>
        <v>0</v>
      </c>
      <c r="VAR960" s="11">
        <f>InpS!VAR372</f>
        <v>0</v>
      </c>
      <c r="VAS960" s="11">
        <f>InpS!VAS372</f>
        <v>0</v>
      </c>
      <c r="VAT960" s="11">
        <f>InpS!VAT372</f>
        <v>0</v>
      </c>
      <c r="VAU960" s="11">
        <f>InpS!VAU372</f>
        <v>0</v>
      </c>
      <c r="VAV960" s="11">
        <f>InpS!VAV372</f>
        <v>0</v>
      </c>
      <c r="VAW960" s="11">
        <f>InpS!VAW372</f>
        <v>0</v>
      </c>
      <c r="VAX960" s="11">
        <f>InpS!VAX372</f>
        <v>0</v>
      </c>
      <c r="VAY960" s="11">
        <f>InpS!VAY372</f>
        <v>0</v>
      </c>
      <c r="VAZ960" s="11">
        <f>InpS!VAZ372</f>
        <v>0</v>
      </c>
      <c r="VBA960" s="11">
        <f>InpS!VBA372</f>
        <v>0</v>
      </c>
      <c r="VBB960" s="11">
        <f>InpS!VBB372</f>
        <v>0</v>
      </c>
      <c r="VBC960" s="11">
        <f>InpS!VBC372</f>
        <v>0</v>
      </c>
      <c r="VBD960" s="11">
        <f>InpS!VBD372</f>
        <v>0</v>
      </c>
      <c r="VBE960" s="11">
        <f>InpS!VBE372</f>
        <v>0</v>
      </c>
      <c r="VBF960" s="11">
        <f>InpS!VBF372</f>
        <v>0</v>
      </c>
      <c r="VBG960" s="11">
        <f>InpS!VBG372</f>
        <v>0</v>
      </c>
      <c r="VBH960" s="11">
        <f>InpS!VBH372</f>
        <v>0</v>
      </c>
      <c r="VBI960" s="11">
        <f>InpS!VBI372</f>
        <v>0</v>
      </c>
      <c r="VBJ960" s="11">
        <f>InpS!VBJ372</f>
        <v>0</v>
      </c>
      <c r="VBK960" s="11">
        <f>InpS!VBK372</f>
        <v>0</v>
      </c>
      <c r="VBL960" s="11">
        <f>InpS!VBL372</f>
        <v>0</v>
      </c>
      <c r="VBM960" s="11">
        <f>InpS!VBM372</f>
        <v>0</v>
      </c>
      <c r="VBN960" s="11">
        <f>InpS!VBN372</f>
        <v>0</v>
      </c>
      <c r="VBO960" s="11">
        <f>InpS!VBO372</f>
        <v>0</v>
      </c>
      <c r="VBP960" s="11">
        <f>InpS!VBP372</f>
        <v>0</v>
      </c>
      <c r="VBQ960" s="11">
        <f>InpS!VBQ372</f>
        <v>0</v>
      </c>
      <c r="VBR960" s="11">
        <f>InpS!VBR372</f>
        <v>0</v>
      </c>
      <c r="VBS960" s="11">
        <f>InpS!VBS372</f>
        <v>0</v>
      </c>
      <c r="VBT960" s="11">
        <f>InpS!VBT372</f>
        <v>0</v>
      </c>
      <c r="VBU960" s="11">
        <f>InpS!VBU372</f>
        <v>0</v>
      </c>
      <c r="VBV960" s="11">
        <f>InpS!VBV372</f>
        <v>0</v>
      </c>
      <c r="VBW960" s="11">
        <f>InpS!VBW372</f>
        <v>0</v>
      </c>
      <c r="VBX960" s="11">
        <f>InpS!VBX372</f>
        <v>0</v>
      </c>
      <c r="VBY960" s="11">
        <f>InpS!VBY372</f>
        <v>0</v>
      </c>
      <c r="VBZ960" s="11">
        <f>InpS!VBZ372</f>
        <v>0</v>
      </c>
      <c r="VCA960" s="11">
        <f>InpS!VCA372</f>
        <v>0</v>
      </c>
      <c r="VCB960" s="11">
        <f>InpS!VCB372</f>
        <v>0</v>
      </c>
      <c r="VCC960" s="11">
        <f>InpS!VCC372</f>
        <v>0</v>
      </c>
      <c r="VCD960" s="11">
        <f>InpS!VCD372</f>
        <v>0</v>
      </c>
      <c r="VCE960" s="11">
        <f>InpS!VCE372</f>
        <v>0</v>
      </c>
      <c r="VCF960" s="11">
        <f>InpS!VCF372</f>
        <v>0</v>
      </c>
      <c r="VCG960" s="11">
        <f>InpS!VCG372</f>
        <v>0</v>
      </c>
      <c r="VCH960" s="11">
        <f>InpS!VCH372</f>
        <v>0</v>
      </c>
      <c r="VCI960" s="11">
        <f>InpS!VCI372</f>
        <v>0</v>
      </c>
      <c r="VCJ960" s="11">
        <f>InpS!VCJ372</f>
        <v>0</v>
      </c>
      <c r="VCK960" s="11">
        <f>InpS!VCK372</f>
        <v>0</v>
      </c>
      <c r="VCL960" s="11">
        <f>InpS!VCL372</f>
        <v>0</v>
      </c>
      <c r="VCM960" s="11">
        <f>InpS!VCM372</f>
        <v>0</v>
      </c>
      <c r="VCN960" s="11">
        <f>InpS!VCN372</f>
        <v>0</v>
      </c>
      <c r="VCO960" s="11">
        <f>InpS!VCO372</f>
        <v>0</v>
      </c>
      <c r="VCP960" s="11">
        <f>InpS!VCP372</f>
        <v>0</v>
      </c>
      <c r="VCQ960" s="11">
        <f>InpS!VCQ372</f>
        <v>0</v>
      </c>
      <c r="VCR960" s="11">
        <f>InpS!VCR372</f>
        <v>0</v>
      </c>
      <c r="VCS960" s="11">
        <f>InpS!VCS372</f>
        <v>0</v>
      </c>
      <c r="VCT960" s="11">
        <f>InpS!VCT372</f>
        <v>0</v>
      </c>
      <c r="VCU960" s="11">
        <f>InpS!VCU372</f>
        <v>0</v>
      </c>
      <c r="VCV960" s="11">
        <f>InpS!VCV372</f>
        <v>0</v>
      </c>
      <c r="VCW960" s="11">
        <f>InpS!VCW372</f>
        <v>0</v>
      </c>
      <c r="VCX960" s="11">
        <f>InpS!VCX372</f>
        <v>0</v>
      </c>
      <c r="VCY960" s="11">
        <f>InpS!VCY372</f>
        <v>0</v>
      </c>
      <c r="VCZ960" s="11">
        <f>InpS!VCZ372</f>
        <v>0</v>
      </c>
      <c r="VDA960" s="11">
        <f>InpS!VDA372</f>
        <v>0</v>
      </c>
      <c r="VDB960" s="11">
        <f>InpS!VDB372</f>
        <v>0</v>
      </c>
      <c r="VDC960" s="11">
        <f>InpS!VDC372</f>
        <v>0</v>
      </c>
      <c r="VDD960" s="11">
        <f>InpS!VDD372</f>
        <v>0</v>
      </c>
      <c r="VDE960" s="11">
        <f>InpS!VDE372</f>
        <v>0</v>
      </c>
      <c r="VDF960" s="11">
        <f>InpS!VDF372</f>
        <v>0</v>
      </c>
      <c r="VDG960" s="11">
        <f>InpS!VDG372</f>
        <v>0</v>
      </c>
      <c r="VDH960" s="11">
        <f>InpS!VDH372</f>
        <v>0</v>
      </c>
      <c r="VDI960" s="11">
        <f>InpS!VDI372</f>
        <v>0</v>
      </c>
      <c r="VDJ960" s="11">
        <f>InpS!VDJ372</f>
        <v>0</v>
      </c>
      <c r="VDK960" s="11">
        <f>InpS!VDK372</f>
        <v>0</v>
      </c>
      <c r="VDL960" s="11">
        <f>InpS!VDL372</f>
        <v>0</v>
      </c>
      <c r="VDM960" s="11">
        <f>InpS!VDM372</f>
        <v>0</v>
      </c>
      <c r="VDN960" s="11">
        <f>InpS!VDN372</f>
        <v>0</v>
      </c>
      <c r="VDO960" s="11">
        <f>InpS!VDO372</f>
        <v>0</v>
      </c>
      <c r="VDP960" s="11">
        <f>InpS!VDP372</f>
        <v>0</v>
      </c>
      <c r="VDQ960" s="11">
        <f>InpS!VDQ372</f>
        <v>0</v>
      </c>
      <c r="VDR960" s="11">
        <f>InpS!VDR372</f>
        <v>0</v>
      </c>
      <c r="VDS960" s="11">
        <f>InpS!VDS372</f>
        <v>0</v>
      </c>
      <c r="VDT960" s="11">
        <f>InpS!VDT372</f>
        <v>0</v>
      </c>
      <c r="VDU960" s="11">
        <f>InpS!VDU372</f>
        <v>0</v>
      </c>
      <c r="VDV960" s="11">
        <f>InpS!VDV372</f>
        <v>0</v>
      </c>
      <c r="VDW960" s="11">
        <f>InpS!VDW372</f>
        <v>0</v>
      </c>
      <c r="VDX960" s="11">
        <f>InpS!VDX372</f>
        <v>0</v>
      </c>
      <c r="VDY960" s="11">
        <f>InpS!VDY372</f>
        <v>0</v>
      </c>
      <c r="VDZ960" s="11">
        <f>InpS!VDZ372</f>
        <v>0</v>
      </c>
      <c r="VEA960" s="11">
        <f>InpS!VEA372</f>
        <v>0</v>
      </c>
      <c r="VEB960" s="11">
        <f>InpS!VEB372</f>
        <v>0</v>
      </c>
      <c r="VEC960" s="11">
        <f>InpS!VEC372</f>
        <v>0</v>
      </c>
      <c r="VED960" s="11">
        <f>InpS!VED372</f>
        <v>0</v>
      </c>
      <c r="VEE960" s="11">
        <f>InpS!VEE372</f>
        <v>0</v>
      </c>
      <c r="VEF960" s="11">
        <f>InpS!VEF372</f>
        <v>0</v>
      </c>
      <c r="VEG960" s="11">
        <f>InpS!VEG372</f>
        <v>0</v>
      </c>
      <c r="VEH960" s="11">
        <f>InpS!VEH372</f>
        <v>0</v>
      </c>
      <c r="VEI960" s="11">
        <f>InpS!VEI372</f>
        <v>0</v>
      </c>
      <c r="VEJ960" s="11">
        <f>InpS!VEJ372</f>
        <v>0</v>
      </c>
      <c r="VEK960" s="11">
        <f>InpS!VEK372</f>
        <v>0</v>
      </c>
      <c r="VEL960" s="11">
        <f>InpS!VEL372</f>
        <v>0</v>
      </c>
      <c r="VEM960" s="11">
        <f>InpS!VEM372</f>
        <v>0</v>
      </c>
      <c r="VEN960" s="11">
        <f>InpS!VEN372</f>
        <v>0</v>
      </c>
      <c r="VEO960" s="11">
        <f>InpS!VEO372</f>
        <v>0</v>
      </c>
      <c r="VEP960" s="11">
        <f>InpS!VEP372</f>
        <v>0</v>
      </c>
      <c r="VEQ960" s="11">
        <f>InpS!VEQ372</f>
        <v>0</v>
      </c>
      <c r="VER960" s="11">
        <f>InpS!VER372</f>
        <v>0</v>
      </c>
      <c r="VES960" s="11">
        <f>InpS!VES372</f>
        <v>0</v>
      </c>
      <c r="VET960" s="11">
        <f>InpS!VET372</f>
        <v>0</v>
      </c>
      <c r="VEU960" s="11">
        <f>InpS!VEU372</f>
        <v>0</v>
      </c>
      <c r="VEV960" s="11">
        <f>InpS!VEV372</f>
        <v>0</v>
      </c>
      <c r="VEW960" s="11">
        <f>InpS!VEW372</f>
        <v>0</v>
      </c>
      <c r="VEX960" s="11">
        <f>InpS!VEX372</f>
        <v>0</v>
      </c>
      <c r="VEY960" s="11">
        <f>InpS!VEY372</f>
        <v>0</v>
      </c>
      <c r="VEZ960" s="11">
        <f>InpS!VEZ372</f>
        <v>0</v>
      </c>
      <c r="VFA960" s="11">
        <f>InpS!VFA372</f>
        <v>0</v>
      </c>
      <c r="VFB960" s="11">
        <f>InpS!VFB372</f>
        <v>0</v>
      </c>
      <c r="VFC960" s="11">
        <f>InpS!VFC372</f>
        <v>0</v>
      </c>
      <c r="VFD960" s="11">
        <f>InpS!VFD372</f>
        <v>0</v>
      </c>
      <c r="VFE960" s="11">
        <f>InpS!VFE372</f>
        <v>0</v>
      </c>
      <c r="VFF960" s="11">
        <f>InpS!VFF372</f>
        <v>0</v>
      </c>
      <c r="VFG960" s="11">
        <f>InpS!VFG372</f>
        <v>0</v>
      </c>
      <c r="VFH960" s="11">
        <f>InpS!VFH372</f>
        <v>0</v>
      </c>
      <c r="VFI960" s="11">
        <f>InpS!VFI372</f>
        <v>0</v>
      </c>
      <c r="VFJ960" s="11">
        <f>InpS!VFJ372</f>
        <v>0</v>
      </c>
      <c r="VFK960" s="11">
        <f>InpS!VFK372</f>
        <v>0</v>
      </c>
      <c r="VFL960" s="11">
        <f>InpS!VFL372</f>
        <v>0</v>
      </c>
      <c r="VFM960" s="11">
        <f>InpS!VFM372</f>
        <v>0</v>
      </c>
      <c r="VFN960" s="11">
        <f>InpS!VFN372</f>
        <v>0</v>
      </c>
      <c r="VFO960" s="11">
        <f>InpS!VFO372</f>
        <v>0</v>
      </c>
      <c r="VFP960" s="11">
        <f>InpS!VFP372</f>
        <v>0</v>
      </c>
      <c r="VFQ960" s="11">
        <f>InpS!VFQ372</f>
        <v>0</v>
      </c>
      <c r="VFR960" s="11">
        <f>InpS!VFR372</f>
        <v>0</v>
      </c>
      <c r="VFS960" s="11">
        <f>InpS!VFS372</f>
        <v>0</v>
      </c>
      <c r="VFT960" s="11">
        <f>InpS!VFT372</f>
        <v>0</v>
      </c>
      <c r="VFU960" s="11">
        <f>InpS!VFU372</f>
        <v>0</v>
      </c>
      <c r="VFV960" s="11">
        <f>InpS!VFV372</f>
        <v>0</v>
      </c>
      <c r="VFW960" s="11">
        <f>InpS!VFW372</f>
        <v>0</v>
      </c>
      <c r="VFX960" s="11">
        <f>InpS!VFX372</f>
        <v>0</v>
      </c>
      <c r="VFY960" s="11">
        <f>InpS!VFY372</f>
        <v>0</v>
      </c>
      <c r="VFZ960" s="11">
        <f>InpS!VFZ372</f>
        <v>0</v>
      </c>
      <c r="VGA960" s="11">
        <f>InpS!VGA372</f>
        <v>0</v>
      </c>
      <c r="VGB960" s="11">
        <f>InpS!VGB372</f>
        <v>0</v>
      </c>
      <c r="VGC960" s="11">
        <f>InpS!VGC372</f>
        <v>0</v>
      </c>
      <c r="VGD960" s="11">
        <f>InpS!VGD372</f>
        <v>0</v>
      </c>
      <c r="VGE960" s="11">
        <f>InpS!VGE372</f>
        <v>0</v>
      </c>
      <c r="VGF960" s="11">
        <f>InpS!VGF372</f>
        <v>0</v>
      </c>
      <c r="VGG960" s="11">
        <f>InpS!VGG372</f>
        <v>0</v>
      </c>
      <c r="VGH960" s="11">
        <f>InpS!VGH372</f>
        <v>0</v>
      </c>
      <c r="VGI960" s="11">
        <f>InpS!VGI372</f>
        <v>0</v>
      </c>
      <c r="VGJ960" s="11">
        <f>InpS!VGJ372</f>
        <v>0</v>
      </c>
      <c r="VGK960" s="11">
        <f>InpS!VGK372</f>
        <v>0</v>
      </c>
      <c r="VGL960" s="11">
        <f>InpS!VGL372</f>
        <v>0</v>
      </c>
      <c r="VGM960" s="11">
        <f>InpS!VGM372</f>
        <v>0</v>
      </c>
      <c r="VGN960" s="11">
        <f>InpS!VGN372</f>
        <v>0</v>
      </c>
      <c r="VGO960" s="11">
        <f>InpS!VGO372</f>
        <v>0</v>
      </c>
      <c r="VGP960" s="11">
        <f>InpS!VGP372</f>
        <v>0</v>
      </c>
      <c r="VGQ960" s="11">
        <f>InpS!VGQ372</f>
        <v>0</v>
      </c>
      <c r="VGR960" s="11">
        <f>InpS!VGR372</f>
        <v>0</v>
      </c>
      <c r="VGS960" s="11">
        <f>InpS!VGS372</f>
        <v>0</v>
      </c>
      <c r="VGT960" s="11">
        <f>InpS!VGT372</f>
        <v>0</v>
      </c>
      <c r="VGU960" s="11">
        <f>InpS!VGU372</f>
        <v>0</v>
      </c>
      <c r="VGV960" s="11">
        <f>InpS!VGV372</f>
        <v>0</v>
      </c>
      <c r="VGW960" s="11">
        <f>InpS!VGW372</f>
        <v>0</v>
      </c>
      <c r="VGX960" s="11">
        <f>InpS!VGX372</f>
        <v>0</v>
      </c>
      <c r="VGY960" s="11">
        <f>InpS!VGY372</f>
        <v>0</v>
      </c>
      <c r="VGZ960" s="11">
        <f>InpS!VGZ372</f>
        <v>0</v>
      </c>
      <c r="VHA960" s="11">
        <f>InpS!VHA372</f>
        <v>0</v>
      </c>
      <c r="VHB960" s="11">
        <f>InpS!VHB372</f>
        <v>0</v>
      </c>
      <c r="VHC960" s="11">
        <f>InpS!VHC372</f>
        <v>0</v>
      </c>
      <c r="VHD960" s="11">
        <f>InpS!VHD372</f>
        <v>0</v>
      </c>
      <c r="VHE960" s="11">
        <f>InpS!VHE372</f>
        <v>0</v>
      </c>
      <c r="VHF960" s="11">
        <f>InpS!VHF372</f>
        <v>0</v>
      </c>
      <c r="VHG960" s="11">
        <f>InpS!VHG372</f>
        <v>0</v>
      </c>
      <c r="VHH960" s="11">
        <f>InpS!VHH372</f>
        <v>0</v>
      </c>
      <c r="VHI960" s="11">
        <f>InpS!VHI372</f>
        <v>0</v>
      </c>
      <c r="VHJ960" s="11">
        <f>InpS!VHJ372</f>
        <v>0</v>
      </c>
      <c r="VHK960" s="11">
        <f>InpS!VHK372</f>
        <v>0</v>
      </c>
      <c r="VHL960" s="11">
        <f>InpS!VHL372</f>
        <v>0</v>
      </c>
      <c r="VHM960" s="11">
        <f>InpS!VHM372</f>
        <v>0</v>
      </c>
      <c r="VHN960" s="11">
        <f>InpS!VHN372</f>
        <v>0</v>
      </c>
      <c r="VHO960" s="11">
        <f>InpS!VHO372</f>
        <v>0</v>
      </c>
      <c r="VHP960" s="11">
        <f>InpS!VHP372</f>
        <v>0</v>
      </c>
      <c r="VHQ960" s="11">
        <f>InpS!VHQ372</f>
        <v>0</v>
      </c>
      <c r="VHR960" s="11">
        <f>InpS!VHR372</f>
        <v>0</v>
      </c>
      <c r="VHS960" s="11">
        <f>InpS!VHS372</f>
        <v>0</v>
      </c>
      <c r="VHT960" s="11">
        <f>InpS!VHT372</f>
        <v>0</v>
      </c>
      <c r="VHU960" s="11">
        <f>InpS!VHU372</f>
        <v>0</v>
      </c>
      <c r="VHV960" s="11">
        <f>InpS!VHV372</f>
        <v>0</v>
      </c>
      <c r="VHW960" s="11">
        <f>InpS!VHW372</f>
        <v>0</v>
      </c>
      <c r="VHX960" s="11">
        <f>InpS!VHX372</f>
        <v>0</v>
      </c>
      <c r="VHY960" s="11">
        <f>InpS!VHY372</f>
        <v>0</v>
      </c>
      <c r="VHZ960" s="11">
        <f>InpS!VHZ372</f>
        <v>0</v>
      </c>
      <c r="VIA960" s="11">
        <f>InpS!VIA372</f>
        <v>0</v>
      </c>
      <c r="VIB960" s="11">
        <f>InpS!VIB372</f>
        <v>0</v>
      </c>
      <c r="VIC960" s="11">
        <f>InpS!VIC372</f>
        <v>0</v>
      </c>
      <c r="VID960" s="11">
        <f>InpS!VID372</f>
        <v>0</v>
      </c>
      <c r="VIE960" s="11">
        <f>InpS!VIE372</f>
        <v>0</v>
      </c>
      <c r="VIF960" s="11">
        <f>InpS!VIF372</f>
        <v>0</v>
      </c>
      <c r="VIG960" s="11">
        <f>InpS!VIG372</f>
        <v>0</v>
      </c>
      <c r="VIH960" s="11">
        <f>InpS!VIH372</f>
        <v>0</v>
      </c>
      <c r="VII960" s="11">
        <f>InpS!VII372</f>
        <v>0</v>
      </c>
      <c r="VIJ960" s="11">
        <f>InpS!VIJ372</f>
        <v>0</v>
      </c>
      <c r="VIK960" s="11">
        <f>InpS!VIK372</f>
        <v>0</v>
      </c>
      <c r="VIL960" s="11">
        <f>InpS!VIL372</f>
        <v>0</v>
      </c>
      <c r="VIM960" s="11">
        <f>InpS!VIM372</f>
        <v>0</v>
      </c>
      <c r="VIN960" s="11">
        <f>InpS!VIN372</f>
        <v>0</v>
      </c>
      <c r="VIO960" s="11">
        <f>InpS!VIO372</f>
        <v>0</v>
      </c>
      <c r="VIP960" s="11">
        <f>InpS!VIP372</f>
        <v>0</v>
      </c>
      <c r="VIQ960" s="11">
        <f>InpS!VIQ372</f>
        <v>0</v>
      </c>
      <c r="VIR960" s="11">
        <f>InpS!VIR372</f>
        <v>0</v>
      </c>
      <c r="VIS960" s="11">
        <f>InpS!VIS372</f>
        <v>0</v>
      </c>
      <c r="VIT960" s="11">
        <f>InpS!VIT372</f>
        <v>0</v>
      </c>
      <c r="VIU960" s="11">
        <f>InpS!VIU372</f>
        <v>0</v>
      </c>
      <c r="VIV960" s="11">
        <f>InpS!VIV372</f>
        <v>0</v>
      </c>
      <c r="VIW960" s="11">
        <f>InpS!VIW372</f>
        <v>0</v>
      </c>
      <c r="VIX960" s="11">
        <f>InpS!VIX372</f>
        <v>0</v>
      </c>
      <c r="VIY960" s="11">
        <f>InpS!VIY372</f>
        <v>0</v>
      </c>
      <c r="VIZ960" s="11">
        <f>InpS!VIZ372</f>
        <v>0</v>
      </c>
      <c r="VJA960" s="11">
        <f>InpS!VJA372</f>
        <v>0</v>
      </c>
      <c r="VJB960" s="11">
        <f>InpS!VJB372</f>
        <v>0</v>
      </c>
      <c r="VJC960" s="11">
        <f>InpS!VJC372</f>
        <v>0</v>
      </c>
      <c r="VJD960" s="11">
        <f>InpS!VJD372</f>
        <v>0</v>
      </c>
      <c r="VJE960" s="11">
        <f>InpS!VJE372</f>
        <v>0</v>
      </c>
      <c r="VJF960" s="11">
        <f>InpS!VJF372</f>
        <v>0</v>
      </c>
      <c r="VJG960" s="11">
        <f>InpS!VJG372</f>
        <v>0</v>
      </c>
      <c r="VJH960" s="11">
        <f>InpS!VJH372</f>
        <v>0</v>
      </c>
      <c r="VJI960" s="11">
        <f>InpS!VJI372</f>
        <v>0</v>
      </c>
      <c r="VJJ960" s="11">
        <f>InpS!VJJ372</f>
        <v>0</v>
      </c>
      <c r="VJK960" s="11">
        <f>InpS!VJK372</f>
        <v>0</v>
      </c>
      <c r="VJL960" s="11">
        <f>InpS!VJL372</f>
        <v>0</v>
      </c>
      <c r="VJM960" s="11">
        <f>InpS!VJM372</f>
        <v>0</v>
      </c>
      <c r="VJN960" s="11">
        <f>InpS!VJN372</f>
        <v>0</v>
      </c>
      <c r="VJO960" s="11">
        <f>InpS!VJO372</f>
        <v>0</v>
      </c>
      <c r="VJP960" s="11">
        <f>InpS!VJP372</f>
        <v>0</v>
      </c>
      <c r="VJQ960" s="11">
        <f>InpS!VJQ372</f>
        <v>0</v>
      </c>
      <c r="VJR960" s="11">
        <f>InpS!VJR372</f>
        <v>0</v>
      </c>
      <c r="VJS960" s="11">
        <f>InpS!VJS372</f>
        <v>0</v>
      </c>
      <c r="VJT960" s="11">
        <f>InpS!VJT372</f>
        <v>0</v>
      </c>
      <c r="VJU960" s="11">
        <f>InpS!VJU372</f>
        <v>0</v>
      </c>
      <c r="VJV960" s="11">
        <f>InpS!VJV372</f>
        <v>0</v>
      </c>
      <c r="VJW960" s="11">
        <f>InpS!VJW372</f>
        <v>0</v>
      </c>
      <c r="VJX960" s="11">
        <f>InpS!VJX372</f>
        <v>0</v>
      </c>
      <c r="VJY960" s="11">
        <f>InpS!VJY372</f>
        <v>0</v>
      </c>
      <c r="VJZ960" s="11">
        <f>InpS!VJZ372</f>
        <v>0</v>
      </c>
      <c r="VKA960" s="11">
        <f>InpS!VKA372</f>
        <v>0</v>
      </c>
      <c r="VKB960" s="11">
        <f>InpS!VKB372</f>
        <v>0</v>
      </c>
      <c r="VKC960" s="11">
        <f>InpS!VKC372</f>
        <v>0</v>
      </c>
      <c r="VKD960" s="11">
        <f>InpS!VKD372</f>
        <v>0</v>
      </c>
      <c r="VKE960" s="11">
        <f>InpS!VKE372</f>
        <v>0</v>
      </c>
      <c r="VKF960" s="11">
        <f>InpS!VKF372</f>
        <v>0</v>
      </c>
      <c r="VKG960" s="11">
        <f>InpS!VKG372</f>
        <v>0</v>
      </c>
      <c r="VKH960" s="11">
        <f>InpS!VKH372</f>
        <v>0</v>
      </c>
      <c r="VKI960" s="11">
        <f>InpS!VKI372</f>
        <v>0</v>
      </c>
      <c r="VKJ960" s="11">
        <f>InpS!VKJ372</f>
        <v>0</v>
      </c>
      <c r="VKK960" s="11">
        <f>InpS!VKK372</f>
        <v>0</v>
      </c>
      <c r="VKL960" s="11">
        <f>InpS!VKL372</f>
        <v>0</v>
      </c>
      <c r="VKM960" s="11">
        <f>InpS!VKM372</f>
        <v>0</v>
      </c>
      <c r="VKN960" s="11">
        <f>InpS!VKN372</f>
        <v>0</v>
      </c>
      <c r="VKO960" s="11">
        <f>InpS!VKO372</f>
        <v>0</v>
      </c>
      <c r="VKP960" s="11">
        <f>InpS!VKP372</f>
        <v>0</v>
      </c>
      <c r="VKQ960" s="11">
        <f>InpS!VKQ372</f>
        <v>0</v>
      </c>
      <c r="VKR960" s="11">
        <f>InpS!VKR372</f>
        <v>0</v>
      </c>
      <c r="VKS960" s="11">
        <f>InpS!VKS372</f>
        <v>0</v>
      </c>
      <c r="VKT960" s="11">
        <f>InpS!VKT372</f>
        <v>0</v>
      </c>
      <c r="VKU960" s="11">
        <f>InpS!VKU372</f>
        <v>0</v>
      </c>
      <c r="VKV960" s="11">
        <f>InpS!VKV372</f>
        <v>0</v>
      </c>
      <c r="VKW960" s="11">
        <f>InpS!VKW372</f>
        <v>0</v>
      </c>
      <c r="VKX960" s="11">
        <f>InpS!VKX372</f>
        <v>0</v>
      </c>
      <c r="VKY960" s="11">
        <f>InpS!VKY372</f>
        <v>0</v>
      </c>
      <c r="VKZ960" s="11">
        <f>InpS!VKZ372</f>
        <v>0</v>
      </c>
      <c r="VLA960" s="11">
        <f>InpS!VLA372</f>
        <v>0</v>
      </c>
      <c r="VLB960" s="11">
        <f>InpS!VLB372</f>
        <v>0</v>
      </c>
      <c r="VLC960" s="11">
        <f>InpS!VLC372</f>
        <v>0</v>
      </c>
      <c r="VLD960" s="11">
        <f>InpS!VLD372</f>
        <v>0</v>
      </c>
      <c r="VLE960" s="11">
        <f>InpS!VLE372</f>
        <v>0</v>
      </c>
      <c r="VLF960" s="11">
        <f>InpS!VLF372</f>
        <v>0</v>
      </c>
      <c r="VLG960" s="11">
        <f>InpS!VLG372</f>
        <v>0</v>
      </c>
      <c r="VLH960" s="11">
        <f>InpS!VLH372</f>
        <v>0</v>
      </c>
      <c r="VLI960" s="11">
        <f>InpS!VLI372</f>
        <v>0</v>
      </c>
      <c r="VLJ960" s="11">
        <f>InpS!VLJ372</f>
        <v>0</v>
      </c>
      <c r="VLK960" s="11">
        <f>InpS!VLK372</f>
        <v>0</v>
      </c>
      <c r="VLL960" s="11">
        <f>InpS!VLL372</f>
        <v>0</v>
      </c>
      <c r="VLM960" s="11">
        <f>InpS!VLM372</f>
        <v>0</v>
      </c>
      <c r="VLN960" s="11">
        <f>InpS!VLN372</f>
        <v>0</v>
      </c>
      <c r="VLO960" s="11">
        <f>InpS!VLO372</f>
        <v>0</v>
      </c>
      <c r="VLP960" s="11">
        <f>InpS!VLP372</f>
        <v>0</v>
      </c>
      <c r="VLQ960" s="11">
        <f>InpS!VLQ372</f>
        <v>0</v>
      </c>
      <c r="VLR960" s="11">
        <f>InpS!VLR372</f>
        <v>0</v>
      </c>
      <c r="VLS960" s="11">
        <f>InpS!VLS372</f>
        <v>0</v>
      </c>
      <c r="VLT960" s="11">
        <f>InpS!VLT372</f>
        <v>0</v>
      </c>
      <c r="VLU960" s="11">
        <f>InpS!VLU372</f>
        <v>0</v>
      </c>
      <c r="VLV960" s="11">
        <f>InpS!VLV372</f>
        <v>0</v>
      </c>
      <c r="VLW960" s="11">
        <f>InpS!VLW372</f>
        <v>0</v>
      </c>
      <c r="VLX960" s="11">
        <f>InpS!VLX372</f>
        <v>0</v>
      </c>
      <c r="VLY960" s="11">
        <f>InpS!VLY372</f>
        <v>0</v>
      </c>
      <c r="VLZ960" s="11">
        <f>InpS!VLZ372</f>
        <v>0</v>
      </c>
      <c r="VMA960" s="11">
        <f>InpS!VMA372</f>
        <v>0</v>
      </c>
      <c r="VMB960" s="11">
        <f>InpS!VMB372</f>
        <v>0</v>
      </c>
      <c r="VMC960" s="11">
        <f>InpS!VMC372</f>
        <v>0</v>
      </c>
      <c r="VMD960" s="11">
        <f>InpS!VMD372</f>
        <v>0</v>
      </c>
      <c r="VME960" s="11">
        <f>InpS!VME372</f>
        <v>0</v>
      </c>
      <c r="VMF960" s="11">
        <f>InpS!VMF372</f>
        <v>0</v>
      </c>
      <c r="VMG960" s="11">
        <f>InpS!VMG372</f>
        <v>0</v>
      </c>
      <c r="VMH960" s="11">
        <f>InpS!VMH372</f>
        <v>0</v>
      </c>
      <c r="VMI960" s="11">
        <f>InpS!VMI372</f>
        <v>0</v>
      </c>
      <c r="VMJ960" s="11">
        <f>InpS!VMJ372</f>
        <v>0</v>
      </c>
      <c r="VMK960" s="11">
        <f>InpS!VMK372</f>
        <v>0</v>
      </c>
      <c r="VML960" s="11">
        <f>InpS!VML372</f>
        <v>0</v>
      </c>
      <c r="VMM960" s="11">
        <f>InpS!VMM372</f>
        <v>0</v>
      </c>
      <c r="VMN960" s="11">
        <f>InpS!VMN372</f>
        <v>0</v>
      </c>
      <c r="VMO960" s="11">
        <f>InpS!VMO372</f>
        <v>0</v>
      </c>
      <c r="VMP960" s="11">
        <f>InpS!VMP372</f>
        <v>0</v>
      </c>
      <c r="VMQ960" s="11">
        <f>InpS!VMQ372</f>
        <v>0</v>
      </c>
      <c r="VMR960" s="11">
        <f>InpS!VMR372</f>
        <v>0</v>
      </c>
      <c r="VMS960" s="11">
        <f>InpS!VMS372</f>
        <v>0</v>
      </c>
      <c r="VMT960" s="11">
        <f>InpS!VMT372</f>
        <v>0</v>
      </c>
      <c r="VMU960" s="11">
        <f>InpS!VMU372</f>
        <v>0</v>
      </c>
      <c r="VMV960" s="11">
        <f>InpS!VMV372</f>
        <v>0</v>
      </c>
      <c r="VMW960" s="11">
        <f>InpS!VMW372</f>
        <v>0</v>
      </c>
      <c r="VMX960" s="11">
        <f>InpS!VMX372</f>
        <v>0</v>
      </c>
      <c r="VMY960" s="11">
        <f>InpS!VMY372</f>
        <v>0</v>
      </c>
      <c r="VMZ960" s="11">
        <f>InpS!VMZ372</f>
        <v>0</v>
      </c>
      <c r="VNA960" s="11">
        <f>InpS!VNA372</f>
        <v>0</v>
      </c>
      <c r="VNB960" s="11">
        <f>InpS!VNB372</f>
        <v>0</v>
      </c>
      <c r="VNC960" s="11">
        <f>InpS!VNC372</f>
        <v>0</v>
      </c>
      <c r="VND960" s="11">
        <f>InpS!VND372</f>
        <v>0</v>
      </c>
      <c r="VNE960" s="11">
        <f>InpS!VNE372</f>
        <v>0</v>
      </c>
      <c r="VNF960" s="11">
        <f>InpS!VNF372</f>
        <v>0</v>
      </c>
      <c r="VNG960" s="11">
        <f>InpS!VNG372</f>
        <v>0</v>
      </c>
      <c r="VNH960" s="11">
        <f>InpS!VNH372</f>
        <v>0</v>
      </c>
      <c r="VNI960" s="11">
        <f>InpS!VNI372</f>
        <v>0</v>
      </c>
      <c r="VNJ960" s="11">
        <f>InpS!VNJ372</f>
        <v>0</v>
      </c>
      <c r="VNK960" s="11">
        <f>InpS!VNK372</f>
        <v>0</v>
      </c>
      <c r="VNL960" s="11">
        <f>InpS!VNL372</f>
        <v>0</v>
      </c>
      <c r="VNM960" s="11">
        <f>InpS!VNM372</f>
        <v>0</v>
      </c>
      <c r="VNN960" s="11">
        <f>InpS!VNN372</f>
        <v>0</v>
      </c>
      <c r="VNO960" s="11">
        <f>InpS!VNO372</f>
        <v>0</v>
      </c>
      <c r="VNP960" s="11">
        <f>InpS!VNP372</f>
        <v>0</v>
      </c>
      <c r="VNQ960" s="11">
        <f>InpS!VNQ372</f>
        <v>0</v>
      </c>
      <c r="VNR960" s="11">
        <f>InpS!VNR372</f>
        <v>0</v>
      </c>
      <c r="VNS960" s="11">
        <f>InpS!VNS372</f>
        <v>0</v>
      </c>
      <c r="VNT960" s="11">
        <f>InpS!VNT372</f>
        <v>0</v>
      </c>
      <c r="VNU960" s="11">
        <f>InpS!VNU372</f>
        <v>0</v>
      </c>
      <c r="VNV960" s="11">
        <f>InpS!VNV372</f>
        <v>0</v>
      </c>
      <c r="VNW960" s="11">
        <f>InpS!VNW372</f>
        <v>0</v>
      </c>
      <c r="VNX960" s="11">
        <f>InpS!VNX372</f>
        <v>0</v>
      </c>
      <c r="VNY960" s="11">
        <f>InpS!VNY372</f>
        <v>0</v>
      </c>
      <c r="VNZ960" s="11">
        <f>InpS!VNZ372</f>
        <v>0</v>
      </c>
      <c r="VOA960" s="11">
        <f>InpS!VOA372</f>
        <v>0</v>
      </c>
      <c r="VOB960" s="11">
        <f>InpS!VOB372</f>
        <v>0</v>
      </c>
      <c r="VOC960" s="11">
        <f>InpS!VOC372</f>
        <v>0</v>
      </c>
      <c r="VOD960" s="11">
        <f>InpS!VOD372</f>
        <v>0</v>
      </c>
      <c r="VOE960" s="11">
        <f>InpS!VOE372</f>
        <v>0</v>
      </c>
      <c r="VOF960" s="11">
        <f>InpS!VOF372</f>
        <v>0</v>
      </c>
      <c r="VOG960" s="11">
        <f>InpS!VOG372</f>
        <v>0</v>
      </c>
      <c r="VOH960" s="11">
        <f>InpS!VOH372</f>
        <v>0</v>
      </c>
      <c r="VOI960" s="11">
        <f>InpS!VOI372</f>
        <v>0</v>
      </c>
      <c r="VOJ960" s="11">
        <f>InpS!VOJ372</f>
        <v>0</v>
      </c>
      <c r="VOK960" s="11">
        <f>InpS!VOK372</f>
        <v>0</v>
      </c>
      <c r="VOL960" s="11">
        <f>InpS!VOL372</f>
        <v>0</v>
      </c>
      <c r="VOM960" s="11">
        <f>InpS!VOM372</f>
        <v>0</v>
      </c>
      <c r="VON960" s="11">
        <f>InpS!VON372</f>
        <v>0</v>
      </c>
      <c r="VOO960" s="11">
        <f>InpS!VOO372</f>
        <v>0</v>
      </c>
      <c r="VOP960" s="11">
        <f>InpS!VOP372</f>
        <v>0</v>
      </c>
      <c r="VOQ960" s="11">
        <f>InpS!VOQ372</f>
        <v>0</v>
      </c>
      <c r="VOR960" s="11">
        <f>InpS!VOR372</f>
        <v>0</v>
      </c>
      <c r="VOS960" s="11">
        <f>InpS!VOS372</f>
        <v>0</v>
      </c>
      <c r="VOT960" s="11">
        <f>InpS!VOT372</f>
        <v>0</v>
      </c>
      <c r="VOU960" s="11">
        <f>InpS!VOU372</f>
        <v>0</v>
      </c>
      <c r="VOV960" s="11">
        <f>InpS!VOV372</f>
        <v>0</v>
      </c>
      <c r="VOW960" s="11">
        <f>InpS!VOW372</f>
        <v>0</v>
      </c>
      <c r="VOX960" s="11">
        <f>InpS!VOX372</f>
        <v>0</v>
      </c>
      <c r="VOY960" s="11">
        <f>InpS!VOY372</f>
        <v>0</v>
      </c>
      <c r="VOZ960" s="11">
        <f>InpS!VOZ372</f>
        <v>0</v>
      </c>
      <c r="VPA960" s="11">
        <f>InpS!VPA372</f>
        <v>0</v>
      </c>
      <c r="VPB960" s="11">
        <f>InpS!VPB372</f>
        <v>0</v>
      </c>
      <c r="VPC960" s="11">
        <f>InpS!VPC372</f>
        <v>0</v>
      </c>
      <c r="VPD960" s="11">
        <f>InpS!VPD372</f>
        <v>0</v>
      </c>
      <c r="VPE960" s="11">
        <f>InpS!VPE372</f>
        <v>0</v>
      </c>
      <c r="VPF960" s="11">
        <f>InpS!VPF372</f>
        <v>0</v>
      </c>
      <c r="VPG960" s="11">
        <f>InpS!VPG372</f>
        <v>0</v>
      </c>
      <c r="VPH960" s="11">
        <f>InpS!VPH372</f>
        <v>0</v>
      </c>
      <c r="VPI960" s="11">
        <f>InpS!VPI372</f>
        <v>0</v>
      </c>
      <c r="VPJ960" s="11">
        <f>InpS!VPJ372</f>
        <v>0</v>
      </c>
      <c r="VPK960" s="11">
        <f>InpS!VPK372</f>
        <v>0</v>
      </c>
      <c r="VPL960" s="11">
        <f>InpS!VPL372</f>
        <v>0</v>
      </c>
      <c r="VPM960" s="11">
        <f>InpS!VPM372</f>
        <v>0</v>
      </c>
      <c r="VPN960" s="11">
        <f>InpS!VPN372</f>
        <v>0</v>
      </c>
      <c r="VPO960" s="11">
        <f>InpS!VPO372</f>
        <v>0</v>
      </c>
      <c r="VPP960" s="11">
        <f>InpS!VPP372</f>
        <v>0</v>
      </c>
      <c r="VPQ960" s="11">
        <f>InpS!VPQ372</f>
        <v>0</v>
      </c>
      <c r="VPR960" s="11">
        <f>InpS!VPR372</f>
        <v>0</v>
      </c>
      <c r="VPS960" s="11">
        <f>InpS!VPS372</f>
        <v>0</v>
      </c>
      <c r="VPT960" s="11">
        <f>InpS!VPT372</f>
        <v>0</v>
      </c>
      <c r="VPU960" s="11">
        <f>InpS!VPU372</f>
        <v>0</v>
      </c>
      <c r="VPV960" s="11">
        <f>InpS!VPV372</f>
        <v>0</v>
      </c>
      <c r="VPW960" s="11">
        <f>InpS!VPW372</f>
        <v>0</v>
      </c>
      <c r="VPX960" s="11">
        <f>InpS!VPX372</f>
        <v>0</v>
      </c>
      <c r="VPY960" s="11">
        <f>InpS!VPY372</f>
        <v>0</v>
      </c>
      <c r="VPZ960" s="11">
        <f>InpS!VPZ372</f>
        <v>0</v>
      </c>
      <c r="VQA960" s="11">
        <f>InpS!VQA372</f>
        <v>0</v>
      </c>
      <c r="VQB960" s="11">
        <f>InpS!VQB372</f>
        <v>0</v>
      </c>
      <c r="VQC960" s="11">
        <f>InpS!VQC372</f>
        <v>0</v>
      </c>
      <c r="VQD960" s="11">
        <f>InpS!VQD372</f>
        <v>0</v>
      </c>
      <c r="VQE960" s="11">
        <f>InpS!VQE372</f>
        <v>0</v>
      </c>
      <c r="VQF960" s="11">
        <f>InpS!VQF372</f>
        <v>0</v>
      </c>
      <c r="VQG960" s="11">
        <f>InpS!VQG372</f>
        <v>0</v>
      </c>
      <c r="VQH960" s="11">
        <f>InpS!VQH372</f>
        <v>0</v>
      </c>
      <c r="VQI960" s="11">
        <f>InpS!VQI372</f>
        <v>0</v>
      </c>
      <c r="VQJ960" s="11">
        <f>InpS!VQJ372</f>
        <v>0</v>
      </c>
      <c r="VQK960" s="11">
        <f>InpS!VQK372</f>
        <v>0</v>
      </c>
      <c r="VQL960" s="11">
        <f>InpS!VQL372</f>
        <v>0</v>
      </c>
      <c r="VQM960" s="11">
        <f>InpS!VQM372</f>
        <v>0</v>
      </c>
      <c r="VQN960" s="11">
        <f>InpS!VQN372</f>
        <v>0</v>
      </c>
      <c r="VQO960" s="11">
        <f>InpS!VQO372</f>
        <v>0</v>
      </c>
      <c r="VQP960" s="11">
        <f>InpS!VQP372</f>
        <v>0</v>
      </c>
      <c r="VQQ960" s="11">
        <f>InpS!VQQ372</f>
        <v>0</v>
      </c>
      <c r="VQR960" s="11">
        <f>InpS!VQR372</f>
        <v>0</v>
      </c>
      <c r="VQS960" s="11">
        <f>InpS!VQS372</f>
        <v>0</v>
      </c>
      <c r="VQT960" s="11">
        <f>InpS!VQT372</f>
        <v>0</v>
      </c>
      <c r="VQU960" s="11">
        <f>InpS!VQU372</f>
        <v>0</v>
      </c>
      <c r="VQV960" s="11">
        <f>InpS!VQV372</f>
        <v>0</v>
      </c>
      <c r="VQW960" s="11">
        <f>InpS!VQW372</f>
        <v>0</v>
      </c>
      <c r="VQX960" s="11">
        <f>InpS!VQX372</f>
        <v>0</v>
      </c>
      <c r="VQY960" s="11">
        <f>InpS!VQY372</f>
        <v>0</v>
      </c>
      <c r="VQZ960" s="11">
        <f>InpS!VQZ372</f>
        <v>0</v>
      </c>
      <c r="VRA960" s="11">
        <f>InpS!VRA372</f>
        <v>0</v>
      </c>
      <c r="VRB960" s="11">
        <f>InpS!VRB372</f>
        <v>0</v>
      </c>
      <c r="VRC960" s="11">
        <f>InpS!VRC372</f>
        <v>0</v>
      </c>
      <c r="VRD960" s="11">
        <f>InpS!VRD372</f>
        <v>0</v>
      </c>
      <c r="VRE960" s="11">
        <f>InpS!VRE372</f>
        <v>0</v>
      </c>
      <c r="VRF960" s="11">
        <f>InpS!VRF372</f>
        <v>0</v>
      </c>
      <c r="VRG960" s="11">
        <f>InpS!VRG372</f>
        <v>0</v>
      </c>
      <c r="VRH960" s="11">
        <f>InpS!VRH372</f>
        <v>0</v>
      </c>
      <c r="VRI960" s="11">
        <f>InpS!VRI372</f>
        <v>0</v>
      </c>
      <c r="VRJ960" s="11">
        <f>InpS!VRJ372</f>
        <v>0</v>
      </c>
      <c r="VRK960" s="11">
        <f>InpS!VRK372</f>
        <v>0</v>
      </c>
      <c r="VRL960" s="11">
        <f>InpS!VRL372</f>
        <v>0</v>
      </c>
      <c r="VRM960" s="11">
        <f>InpS!VRM372</f>
        <v>0</v>
      </c>
      <c r="VRN960" s="11">
        <f>InpS!VRN372</f>
        <v>0</v>
      </c>
      <c r="VRO960" s="11">
        <f>InpS!VRO372</f>
        <v>0</v>
      </c>
      <c r="VRP960" s="11">
        <f>InpS!VRP372</f>
        <v>0</v>
      </c>
      <c r="VRQ960" s="11">
        <f>InpS!VRQ372</f>
        <v>0</v>
      </c>
      <c r="VRR960" s="11">
        <f>InpS!VRR372</f>
        <v>0</v>
      </c>
      <c r="VRS960" s="11">
        <f>InpS!VRS372</f>
        <v>0</v>
      </c>
      <c r="VRT960" s="11">
        <f>InpS!VRT372</f>
        <v>0</v>
      </c>
      <c r="VRU960" s="11">
        <f>InpS!VRU372</f>
        <v>0</v>
      </c>
      <c r="VRV960" s="11">
        <f>InpS!VRV372</f>
        <v>0</v>
      </c>
      <c r="VRW960" s="11">
        <f>InpS!VRW372</f>
        <v>0</v>
      </c>
      <c r="VRX960" s="11">
        <f>InpS!VRX372</f>
        <v>0</v>
      </c>
      <c r="VRY960" s="11">
        <f>InpS!VRY372</f>
        <v>0</v>
      </c>
      <c r="VRZ960" s="11">
        <f>InpS!VRZ372</f>
        <v>0</v>
      </c>
      <c r="VSA960" s="11">
        <f>InpS!VSA372</f>
        <v>0</v>
      </c>
      <c r="VSB960" s="11">
        <f>InpS!VSB372</f>
        <v>0</v>
      </c>
      <c r="VSC960" s="11">
        <f>InpS!VSC372</f>
        <v>0</v>
      </c>
      <c r="VSD960" s="11">
        <f>InpS!VSD372</f>
        <v>0</v>
      </c>
      <c r="VSE960" s="11">
        <f>InpS!VSE372</f>
        <v>0</v>
      </c>
      <c r="VSF960" s="11">
        <f>InpS!VSF372</f>
        <v>0</v>
      </c>
      <c r="VSG960" s="11">
        <f>InpS!VSG372</f>
        <v>0</v>
      </c>
      <c r="VSH960" s="11">
        <f>InpS!VSH372</f>
        <v>0</v>
      </c>
      <c r="VSI960" s="11">
        <f>InpS!VSI372</f>
        <v>0</v>
      </c>
      <c r="VSJ960" s="11">
        <f>InpS!VSJ372</f>
        <v>0</v>
      </c>
      <c r="VSK960" s="11">
        <f>InpS!VSK372</f>
        <v>0</v>
      </c>
      <c r="VSL960" s="11">
        <f>InpS!VSL372</f>
        <v>0</v>
      </c>
      <c r="VSM960" s="11">
        <f>InpS!VSM372</f>
        <v>0</v>
      </c>
      <c r="VSN960" s="11">
        <f>InpS!VSN372</f>
        <v>0</v>
      </c>
      <c r="VSO960" s="11">
        <f>InpS!VSO372</f>
        <v>0</v>
      </c>
      <c r="VSP960" s="11">
        <f>InpS!VSP372</f>
        <v>0</v>
      </c>
      <c r="VSQ960" s="11">
        <f>InpS!VSQ372</f>
        <v>0</v>
      </c>
      <c r="VSR960" s="11">
        <f>InpS!VSR372</f>
        <v>0</v>
      </c>
      <c r="VSS960" s="11">
        <f>InpS!VSS372</f>
        <v>0</v>
      </c>
      <c r="VST960" s="11">
        <f>InpS!VST372</f>
        <v>0</v>
      </c>
      <c r="VSU960" s="11">
        <f>InpS!VSU372</f>
        <v>0</v>
      </c>
      <c r="VSV960" s="11">
        <f>InpS!VSV372</f>
        <v>0</v>
      </c>
      <c r="VSW960" s="11">
        <f>InpS!VSW372</f>
        <v>0</v>
      </c>
      <c r="VSX960" s="11">
        <f>InpS!VSX372</f>
        <v>0</v>
      </c>
      <c r="VSY960" s="11">
        <f>InpS!VSY372</f>
        <v>0</v>
      </c>
      <c r="VSZ960" s="11">
        <f>InpS!VSZ372</f>
        <v>0</v>
      </c>
      <c r="VTA960" s="11">
        <f>InpS!VTA372</f>
        <v>0</v>
      </c>
      <c r="VTB960" s="11">
        <f>InpS!VTB372</f>
        <v>0</v>
      </c>
      <c r="VTC960" s="11">
        <f>InpS!VTC372</f>
        <v>0</v>
      </c>
      <c r="VTD960" s="11">
        <f>InpS!VTD372</f>
        <v>0</v>
      </c>
      <c r="VTE960" s="11">
        <f>InpS!VTE372</f>
        <v>0</v>
      </c>
      <c r="VTF960" s="11">
        <f>InpS!VTF372</f>
        <v>0</v>
      </c>
      <c r="VTG960" s="11">
        <f>InpS!VTG372</f>
        <v>0</v>
      </c>
      <c r="VTH960" s="11">
        <f>InpS!VTH372</f>
        <v>0</v>
      </c>
      <c r="VTI960" s="11">
        <f>InpS!VTI372</f>
        <v>0</v>
      </c>
      <c r="VTJ960" s="11">
        <f>InpS!VTJ372</f>
        <v>0</v>
      </c>
      <c r="VTK960" s="11">
        <f>InpS!VTK372</f>
        <v>0</v>
      </c>
      <c r="VTL960" s="11">
        <f>InpS!VTL372</f>
        <v>0</v>
      </c>
      <c r="VTM960" s="11">
        <f>InpS!VTM372</f>
        <v>0</v>
      </c>
      <c r="VTN960" s="11">
        <f>InpS!VTN372</f>
        <v>0</v>
      </c>
      <c r="VTO960" s="11">
        <f>InpS!VTO372</f>
        <v>0</v>
      </c>
      <c r="VTP960" s="11">
        <f>InpS!VTP372</f>
        <v>0</v>
      </c>
      <c r="VTQ960" s="11">
        <f>InpS!VTQ372</f>
        <v>0</v>
      </c>
      <c r="VTR960" s="11">
        <f>InpS!VTR372</f>
        <v>0</v>
      </c>
      <c r="VTS960" s="11">
        <f>InpS!VTS372</f>
        <v>0</v>
      </c>
      <c r="VTT960" s="11">
        <f>InpS!VTT372</f>
        <v>0</v>
      </c>
      <c r="VTU960" s="11">
        <f>InpS!VTU372</f>
        <v>0</v>
      </c>
      <c r="VTV960" s="11">
        <f>InpS!VTV372</f>
        <v>0</v>
      </c>
      <c r="VTW960" s="11">
        <f>InpS!VTW372</f>
        <v>0</v>
      </c>
      <c r="VTX960" s="11">
        <f>InpS!VTX372</f>
        <v>0</v>
      </c>
      <c r="VTY960" s="11">
        <f>InpS!VTY372</f>
        <v>0</v>
      </c>
      <c r="VTZ960" s="11">
        <f>InpS!VTZ372</f>
        <v>0</v>
      </c>
      <c r="VUA960" s="11">
        <f>InpS!VUA372</f>
        <v>0</v>
      </c>
      <c r="VUB960" s="11">
        <f>InpS!VUB372</f>
        <v>0</v>
      </c>
      <c r="VUC960" s="11">
        <f>InpS!VUC372</f>
        <v>0</v>
      </c>
      <c r="VUD960" s="11">
        <f>InpS!VUD372</f>
        <v>0</v>
      </c>
      <c r="VUE960" s="11">
        <f>InpS!VUE372</f>
        <v>0</v>
      </c>
      <c r="VUF960" s="11">
        <f>InpS!VUF372</f>
        <v>0</v>
      </c>
      <c r="VUG960" s="11">
        <f>InpS!VUG372</f>
        <v>0</v>
      </c>
      <c r="VUH960" s="11">
        <f>InpS!VUH372</f>
        <v>0</v>
      </c>
      <c r="VUI960" s="11">
        <f>InpS!VUI372</f>
        <v>0</v>
      </c>
      <c r="VUJ960" s="11">
        <f>InpS!VUJ372</f>
        <v>0</v>
      </c>
      <c r="VUK960" s="11">
        <f>InpS!VUK372</f>
        <v>0</v>
      </c>
      <c r="VUL960" s="11">
        <f>InpS!VUL372</f>
        <v>0</v>
      </c>
      <c r="VUM960" s="11">
        <f>InpS!VUM372</f>
        <v>0</v>
      </c>
      <c r="VUN960" s="11">
        <f>InpS!VUN372</f>
        <v>0</v>
      </c>
      <c r="VUO960" s="11">
        <f>InpS!VUO372</f>
        <v>0</v>
      </c>
      <c r="VUP960" s="11">
        <f>InpS!VUP372</f>
        <v>0</v>
      </c>
      <c r="VUQ960" s="11">
        <f>InpS!VUQ372</f>
        <v>0</v>
      </c>
      <c r="VUR960" s="11">
        <f>InpS!VUR372</f>
        <v>0</v>
      </c>
      <c r="VUS960" s="11">
        <f>InpS!VUS372</f>
        <v>0</v>
      </c>
      <c r="VUT960" s="11">
        <f>InpS!VUT372</f>
        <v>0</v>
      </c>
      <c r="VUU960" s="11">
        <f>InpS!VUU372</f>
        <v>0</v>
      </c>
      <c r="VUV960" s="11">
        <f>InpS!VUV372</f>
        <v>0</v>
      </c>
      <c r="VUW960" s="11">
        <f>InpS!VUW372</f>
        <v>0</v>
      </c>
      <c r="VUX960" s="11">
        <f>InpS!VUX372</f>
        <v>0</v>
      </c>
      <c r="VUY960" s="11">
        <f>InpS!VUY372</f>
        <v>0</v>
      </c>
      <c r="VUZ960" s="11">
        <f>InpS!VUZ372</f>
        <v>0</v>
      </c>
      <c r="VVA960" s="11">
        <f>InpS!VVA372</f>
        <v>0</v>
      </c>
      <c r="VVB960" s="11">
        <f>InpS!VVB372</f>
        <v>0</v>
      </c>
      <c r="VVC960" s="11">
        <f>InpS!VVC372</f>
        <v>0</v>
      </c>
      <c r="VVD960" s="11">
        <f>InpS!VVD372</f>
        <v>0</v>
      </c>
      <c r="VVE960" s="11">
        <f>InpS!VVE372</f>
        <v>0</v>
      </c>
      <c r="VVF960" s="11">
        <f>InpS!VVF372</f>
        <v>0</v>
      </c>
      <c r="VVG960" s="11">
        <f>InpS!VVG372</f>
        <v>0</v>
      </c>
      <c r="VVH960" s="11">
        <f>InpS!VVH372</f>
        <v>0</v>
      </c>
      <c r="VVI960" s="11">
        <f>InpS!VVI372</f>
        <v>0</v>
      </c>
      <c r="VVJ960" s="11">
        <f>InpS!VVJ372</f>
        <v>0</v>
      </c>
      <c r="VVK960" s="11">
        <f>InpS!VVK372</f>
        <v>0</v>
      </c>
      <c r="VVL960" s="11">
        <f>InpS!VVL372</f>
        <v>0</v>
      </c>
      <c r="VVM960" s="11">
        <f>InpS!VVM372</f>
        <v>0</v>
      </c>
      <c r="VVN960" s="11">
        <f>InpS!VVN372</f>
        <v>0</v>
      </c>
      <c r="VVO960" s="11">
        <f>InpS!VVO372</f>
        <v>0</v>
      </c>
      <c r="VVP960" s="11">
        <f>InpS!VVP372</f>
        <v>0</v>
      </c>
      <c r="VVQ960" s="11">
        <f>InpS!VVQ372</f>
        <v>0</v>
      </c>
      <c r="VVR960" s="11">
        <f>InpS!VVR372</f>
        <v>0</v>
      </c>
      <c r="VVS960" s="11">
        <f>InpS!VVS372</f>
        <v>0</v>
      </c>
      <c r="VVT960" s="11">
        <f>InpS!VVT372</f>
        <v>0</v>
      </c>
      <c r="VVU960" s="11">
        <f>InpS!VVU372</f>
        <v>0</v>
      </c>
      <c r="VVV960" s="11">
        <f>InpS!VVV372</f>
        <v>0</v>
      </c>
      <c r="VVW960" s="11">
        <f>InpS!VVW372</f>
        <v>0</v>
      </c>
      <c r="VVX960" s="11">
        <f>InpS!VVX372</f>
        <v>0</v>
      </c>
      <c r="VVY960" s="11">
        <f>InpS!VVY372</f>
        <v>0</v>
      </c>
      <c r="VVZ960" s="11">
        <f>InpS!VVZ372</f>
        <v>0</v>
      </c>
      <c r="VWA960" s="11">
        <f>InpS!VWA372</f>
        <v>0</v>
      </c>
      <c r="VWB960" s="11">
        <f>InpS!VWB372</f>
        <v>0</v>
      </c>
      <c r="VWC960" s="11">
        <f>InpS!VWC372</f>
        <v>0</v>
      </c>
      <c r="VWD960" s="11">
        <f>InpS!VWD372</f>
        <v>0</v>
      </c>
      <c r="VWE960" s="11">
        <f>InpS!VWE372</f>
        <v>0</v>
      </c>
      <c r="VWF960" s="11">
        <f>InpS!VWF372</f>
        <v>0</v>
      </c>
      <c r="VWG960" s="11">
        <f>InpS!VWG372</f>
        <v>0</v>
      </c>
      <c r="VWH960" s="11">
        <f>InpS!VWH372</f>
        <v>0</v>
      </c>
      <c r="VWI960" s="11">
        <f>InpS!VWI372</f>
        <v>0</v>
      </c>
      <c r="VWJ960" s="11">
        <f>InpS!VWJ372</f>
        <v>0</v>
      </c>
      <c r="VWK960" s="11">
        <f>InpS!VWK372</f>
        <v>0</v>
      </c>
      <c r="VWL960" s="11">
        <f>InpS!VWL372</f>
        <v>0</v>
      </c>
      <c r="VWM960" s="11">
        <f>InpS!VWM372</f>
        <v>0</v>
      </c>
      <c r="VWN960" s="11">
        <f>InpS!VWN372</f>
        <v>0</v>
      </c>
      <c r="VWO960" s="11">
        <f>InpS!VWO372</f>
        <v>0</v>
      </c>
      <c r="VWP960" s="11">
        <f>InpS!VWP372</f>
        <v>0</v>
      </c>
      <c r="VWQ960" s="11">
        <f>InpS!VWQ372</f>
        <v>0</v>
      </c>
      <c r="VWR960" s="11">
        <f>InpS!VWR372</f>
        <v>0</v>
      </c>
      <c r="VWS960" s="11">
        <f>InpS!VWS372</f>
        <v>0</v>
      </c>
      <c r="VWT960" s="11">
        <f>InpS!VWT372</f>
        <v>0</v>
      </c>
      <c r="VWU960" s="11">
        <f>InpS!VWU372</f>
        <v>0</v>
      </c>
      <c r="VWV960" s="11">
        <f>InpS!VWV372</f>
        <v>0</v>
      </c>
      <c r="VWW960" s="11">
        <f>InpS!VWW372</f>
        <v>0</v>
      </c>
      <c r="VWX960" s="11">
        <f>InpS!VWX372</f>
        <v>0</v>
      </c>
      <c r="VWY960" s="11">
        <f>InpS!VWY372</f>
        <v>0</v>
      </c>
      <c r="VWZ960" s="11">
        <f>InpS!VWZ372</f>
        <v>0</v>
      </c>
      <c r="VXA960" s="11">
        <f>InpS!VXA372</f>
        <v>0</v>
      </c>
      <c r="VXB960" s="11">
        <f>InpS!VXB372</f>
        <v>0</v>
      </c>
      <c r="VXC960" s="11">
        <f>InpS!VXC372</f>
        <v>0</v>
      </c>
      <c r="VXD960" s="11">
        <f>InpS!VXD372</f>
        <v>0</v>
      </c>
      <c r="VXE960" s="11">
        <f>InpS!VXE372</f>
        <v>0</v>
      </c>
      <c r="VXF960" s="11">
        <f>InpS!VXF372</f>
        <v>0</v>
      </c>
      <c r="VXG960" s="11">
        <f>InpS!VXG372</f>
        <v>0</v>
      </c>
      <c r="VXH960" s="11">
        <f>InpS!VXH372</f>
        <v>0</v>
      </c>
      <c r="VXI960" s="11">
        <f>InpS!VXI372</f>
        <v>0</v>
      </c>
      <c r="VXJ960" s="11">
        <f>InpS!VXJ372</f>
        <v>0</v>
      </c>
      <c r="VXK960" s="11">
        <f>InpS!VXK372</f>
        <v>0</v>
      </c>
      <c r="VXL960" s="11">
        <f>InpS!VXL372</f>
        <v>0</v>
      </c>
      <c r="VXM960" s="11">
        <f>InpS!VXM372</f>
        <v>0</v>
      </c>
      <c r="VXN960" s="11">
        <f>InpS!VXN372</f>
        <v>0</v>
      </c>
      <c r="VXO960" s="11">
        <f>InpS!VXO372</f>
        <v>0</v>
      </c>
      <c r="VXP960" s="11">
        <f>InpS!VXP372</f>
        <v>0</v>
      </c>
      <c r="VXQ960" s="11">
        <f>InpS!VXQ372</f>
        <v>0</v>
      </c>
      <c r="VXR960" s="11">
        <f>InpS!VXR372</f>
        <v>0</v>
      </c>
      <c r="VXS960" s="11">
        <f>InpS!VXS372</f>
        <v>0</v>
      </c>
      <c r="VXT960" s="11">
        <f>InpS!VXT372</f>
        <v>0</v>
      </c>
      <c r="VXU960" s="11">
        <f>InpS!VXU372</f>
        <v>0</v>
      </c>
      <c r="VXV960" s="11">
        <f>InpS!VXV372</f>
        <v>0</v>
      </c>
      <c r="VXW960" s="11">
        <f>InpS!VXW372</f>
        <v>0</v>
      </c>
      <c r="VXX960" s="11">
        <f>InpS!VXX372</f>
        <v>0</v>
      </c>
      <c r="VXY960" s="11">
        <f>InpS!VXY372</f>
        <v>0</v>
      </c>
      <c r="VXZ960" s="11">
        <f>InpS!VXZ372</f>
        <v>0</v>
      </c>
      <c r="VYA960" s="11">
        <f>InpS!VYA372</f>
        <v>0</v>
      </c>
      <c r="VYB960" s="11">
        <f>InpS!VYB372</f>
        <v>0</v>
      </c>
      <c r="VYC960" s="11">
        <f>InpS!VYC372</f>
        <v>0</v>
      </c>
      <c r="VYD960" s="11">
        <f>InpS!VYD372</f>
        <v>0</v>
      </c>
      <c r="VYE960" s="11">
        <f>InpS!VYE372</f>
        <v>0</v>
      </c>
      <c r="VYF960" s="11">
        <f>InpS!VYF372</f>
        <v>0</v>
      </c>
      <c r="VYG960" s="11">
        <f>InpS!VYG372</f>
        <v>0</v>
      </c>
      <c r="VYH960" s="11">
        <f>InpS!VYH372</f>
        <v>0</v>
      </c>
      <c r="VYI960" s="11">
        <f>InpS!VYI372</f>
        <v>0</v>
      </c>
      <c r="VYJ960" s="11">
        <f>InpS!VYJ372</f>
        <v>0</v>
      </c>
      <c r="VYK960" s="11">
        <f>InpS!VYK372</f>
        <v>0</v>
      </c>
      <c r="VYL960" s="11">
        <f>InpS!VYL372</f>
        <v>0</v>
      </c>
      <c r="VYM960" s="11">
        <f>InpS!VYM372</f>
        <v>0</v>
      </c>
      <c r="VYN960" s="11">
        <f>InpS!VYN372</f>
        <v>0</v>
      </c>
      <c r="VYO960" s="11">
        <f>InpS!VYO372</f>
        <v>0</v>
      </c>
      <c r="VYP960" s="11">
        <f>InpS!VYP372</f>
        <v>0</v>
      </c>
      <c r="VYQ960" s="11">
        <f>InpS!VYQ372</f>
        <v>0</v>
      </c>
      <c r="VYR960" s="11">
        <f>InpS!VYR372</f>
        <v>0</v>
      </c>
      <c r="VYS960" s="11">
        <f>InpS!VYS372</f>
        <v>0</v>
      </c>
      <c r="VYT960" s="11">
        <f>InpS!VYT372</f>
        <v>0</v>
      </c>
      <c r="VYU960" s="11">
        <f>InpS!VYU372</f>
        <v>0</v>
      </c>
      <c r="VYV960" s="11">
        <f>InpS!VYV372</f>
        <v>0</v>
      </c>
      <c r="VYW960" s="11">
        <f>InpS!VYW372</f>
        <v>0</v>
      </c>
      <c r="VYX960" s="11">
        <f>InpS!VYX372</f>
        <v>0</v>
      </c>
      <c r="VYY960" s="11">
        <f>InpS!VYY372</f>
        <v>0</v>
      </c>
      <c r="VYZ960" s="11">
        <f>InpS!VYZ372</f>
        <v>0</v>
      </c>
      <c r="VZA960" s="11">
        <f>InpS!VZA372</f>
        <v>0</v>
      </c>
      <c r="VZB960" s="11">
        <f>InpS!VZB372</f>
        <v>0</v>
      </c>
      <c r="VZC960" s="11">
        <f>InpS!VZC372</f>
        <v>0</v>
      </c>
      <c r="VZD960" s="11">
        <f>InpS!VZD372</f>
        <v>0</v>
      </c>
      <c r="VZE960" s="11">
        <f>InpS!VZE372</f>
        <v>0</v>
      </c>
      <c r="VZF960" s="11">
        <f>InpS!VZF372</f>
        <v>0</v>
      </c>
      <c r="VZG960" s="11">
        <f>InpS!VZG372</f>
        <v>0</v>
      </c>
      <c r="VZH960" s="11">
        <f>InpS!VZH372</f>
        <v>0</v>
      </c>
      <c r="VZI960" s="11">
        <f>InpS!VZI372</f>
        <v>0</v>
      </c>
      <c r="VZJ960" s="11">
        <f>InpS!VZJ372</f>
        <v>0</v>
      </c>
      <c r="VZK960" s="11">
        <f>InpS!VZK372</f>
        <v>0</v>
      </c>
      <c r="VZL960" s="11">
        <f>InpS!VZL372</f>
        <v>0</v>
      </c>
      <c r="VZM960" s="11">
        <f>InpS!VZM372</f>
        <v>0</v>
      </c>
      <c r="VZN960" s="11">
        <f>InpS!VZN372</f>
        <v>0</v>
      </c>
      <c r="VZO960" s="11">
        <f>InpS!VZO372</f>
        <v>0</v>
      </c>
      <c r="VZP960" s="11">
        <f>InpS!VZP372</f>
        <v>0</v>
      </c>
      <c r="VZQ960" s="11">
        <f>InpS!VZQ372</f>
        <v>0</v>
      </c>
      <c r="VZR960" s="11">
        <f>InpS!VZR372</f>
        <v>0</v>
      </c>
      <c r="VZS960" s="11">
        <f>InpS!VZS372</f>
        <v>0</v>
      </c>
      <c r="VZT960" s="11">
        <f>InpS!VZT372</f>
        <v>0</v>
      </c>
      <c r="VZU960" s="11">
        <f>InpS!VZU372</f>
        <v>0</v>
      </c>
      <c r="VZV960" s="11">
        <f>InpS!VZV372</f>
        <v>0</v>
      </c>
      <c r="VZW960" s="11">
        <f>InpS!VZW372</f>
        <v>0</v>
      </c>
      <c r="VZX960" s="11">
        <f>InpS!VZX372</f>
        <v>0</v>
      </c>
      <c r="VZY960" s="11">
        <f>InpS!VZY372</f>
        <v>0</v>
      </c>
      <c r="VZZ960" s="11">
        <f>InpS!VZZ372</f>
        <v>0</v>
      </c>
      <c r="WAA960" s="11">
        <f>InpS!WAA372</f>
        <v>0</v>
      </c>
      <c r="WAB960" s="11">
        <f>InpS!WAB372</f>
        <v>0</v>
      </c>
      <c r="WAC960" s="11">
        <f>InpS!WAC372</f>
        <v>0</v>
      </c>
      <c r="WAD960" s="11">
        <f>InpS!WAD372</f>
        <v>0</v>
      </c>
      <c r="WAE960" s="11">
        <f>InpS!WAE372</f>
        <v>0</v>
      </c>
      <c r="WAF960" s="11">
        <f>InpS!WAF372</f>
        <v>0</v>
      </c>
      <c r="WAG960" s="11">
        <f>InpS!WAG372</f>
        <v>0</v>
      </c>
      <c r="WAH960" s="11">
        <f>InpS!WAH372</f>
        <v>0</v>
      </c>
      <c r="WAI960" s="11">
        <f>InpS!WAI372</f>
        <v>0</v>
      </c>
      <c r="WAJ960" s="11">
        <f>InpS!WAJ372</f>
        <v>0</v>
      </c>
      <c r="WAK960" s="11">
        <f>InpS!WAK372</f>
        <v>0</v>
      </c>
      <c r="WAL960" s="11">
        <f>InpS!WAL372</f>
        <v>0</v>
      </c>
      <c r="WAM960" s="11">
        <f>InpS!WAM372</f>
        <v>0</v>
      </c>
      <c r="WAN960" s="11">
        <f>InpS!WAN372</f>
        <v>0</v>
      </c>
      <c r="WAO960" s="11">
        <f>InpS!WAO372</f>
        <v>0</v>
      </c>
      <c r="WAP960" s="11">
        <f>InpS!WAP372</f>
        <v>0</v>
      </c>
      <c r="WAQ960" s="11">
        <f>InpS!WAQ372</f>
        <v>0</v>
      </c>
      <c r="WAR960" s="11">
        <f>InpS!WAR372</f>
        <v>0</v>
      </c>
      <c r="WAS960" s="11">
        <f>InpS!WAS372</f>
        <v>0</v>
      </c>
      <c r="WAT960" s="11">
        <f>InpS!WAT372</f>
        <v>0</v>
      </c>
      <c r="WAU960" s="11">
        <f>InpS!WAU372</f>
        <v>0</v>
      </c>
      <c r="WAV960" s="11">
        <f>InpS!WAV372</f>
        <v>0</v>
      </c>
      <c r="WAW960" s="11">
        <f>InpS!WAW372</f>
        <v>0</v>
      </c>
      <c r="WAX960" s="11">
        <f>InpS!WAX372</f>
        <v>0</v>
      </c>
      <c r="WAY960" s="11">
        <f>InpS!WAY372</f>
        <v>0</v>
      </c>
      <c r="WAZ960" s="11">
        <f>InpS!WAZ372</f>
        <v>0</v>
      </c>
      <c r="WBA960" s="11">
        <f>InpS!WBA372</f>
        <v>0</v>
      </c>
      <c r="WBB960" s="11">
        <f>InpS!WBB372</f>
        <v>0</v>
      </c>
      <c r="WBC960" s="11">
        <f>InpS!WBC372</f>
        <v>0</v>
      </c>
      <c r="WBD960" s="11">
        <f>InpS!WBD372</f>
        <v>0</v>
      </c>
      <c r="WBE960" s="11">
        <f>InpS!WBE372</f>
        <v>0</v>
      </c>
      <c r="WBF960" s="11">
        <f>InpS!WBF372</f>
        <v>0</v>
      </c>
      <c r="WBG960" s="11">
        <f>InpS!WBG372</f>
        <v>0</v>
      </c>
      <c r="WBH960" s="11">
        <f>InpS!WBH372</f>
        <v>0</v>
      </c>
      <c r="WBI960" s="11">
        <f>InpS!WBI372</f>
        <v>0</v>
      </c>
      <c r="WBJ960" s="11">
        <f>InpS!WBJ372</f>
        <v>0</v>
      </c>
      <c r="WBK960" s="11">
        <f>InpS!WBK372</f>
        <v>0</v>
      </c>
      <c r="WBL960" s="11">
        <f>InpS!WBL372</f>
        <v>0</v>
      </c>
      <c r="WBM960" s="11">
        <f>InpS!WBM372</f>
        <v>0</v>
      </c>
      <c r="WBN960" s="11">
        <f>InpS!WBN372</f>
        <v>0</v>
      </c>
      <c r="WBO960" s="11">
        <f>InpS!WBO372</f>
        <v>0</v>
      </c>
      <c r="WBP960" s="11">
        <f>InpS!WBP372</f>
        <v>0</v>
      </c>
      <c r="WBQ960" s="11">
        <f>InpS!WBQ372</f>
        <v>0</v>
      </c>
      <c r="WBR960" s="11">
        <f>InpS!WBR372</f>
        <v>0</v>
      </c>
      <c r="WBS960" s="11">
        <f>InpS!WBS372</f>
        <v>0</v>
      </c>
      <c r="WBT960" s="11">
        <f>InpS!WBT372</f>
        <v>0</v>
      </c>
      <c r="WBU960" s="11">
        <f>InpS!WBU372</f>
        <v>0</v>
      </c>
      <c r="WBV960" s="11">
        <f>InpS!WBV372</f>
        <v>0</v>
      </c>
      <c r="WBW960" s="11">
        <f>InpS!WBW372</f>
        <v>0</v>
      </c>
      <c r="WBX960" s="11">
        <f>InpS!WBX372</f>
        <v>0</v>
      </c>
      <c r="WBY960" s="11">
        <f>InpS!WBY372</f>
        <v>0</v>
      </c>
      <c r="WBZ960" s="11">
        <f>InpS!WBZ372</f>
        <v>0</v>
      </c>
      <c r="WCA960" s="11">
        <f>InpS!WCA372</f>
        <v>0</v>
      </c>
      <c r="WCB960" s="11">
        <f>InpS!WCB372</f>
        <v>0</v>
      </c>
      <c r="WCC960" s="11">
        <f>InpS!WCC372</f>
        <v>0</v>
      </c>
      <c r="WCD960" s="11">
        <f>InpS!WCD372</f>
        <v>0</v>
      </c>
      <c r="WCE960" s="11">
        <f>InpS!WCE372</f>
        <v>0</v>
      </c>
      <c r="WCF960" s="11">
        <f>InpS!WCF372</f>
        <v>0</v>
      </c>
      <c r="WCG960" s="11">
        <f>InpS!WCG372</f>
        <v>0</v>
      </c>
      <c r="WCH960" s="11">
        <f>InpS!WCH372</f>
        <v>0</v>
      </c>
      <c r="WCI960" s="11">
        <f>InpS!WCI372</f>
        <v>0</v>
      </c>
      <c r="WCJ960" s="11">
        <f>InpS!WCJ372</f>
        <v>0</v>
      </c>
      <c r="WCK960" s="11">
        <f>InpS!WCK372</f>
        <v>0</v>
      </c>
      <c r="WCL960" s="11">
        <f>InpS!WCL372</f>
        <v>0</v>
      </c>
      <c r="WCM960" s="11">
        <f>InpS!WCM372</f>
        <v>0</v>
      </c>
      <c r="WCN960" s="11">
        <f>InpS!WCN372</f>
        <v>0</v>
      </c>
      <c r="WCO960" s="11">
        <f>InpS!WCO372</f>
        <v>0</v>
      </c>
      <c r="WCP960" s="11">
        <f>InpS!WCP372</f>
        <v>0</v>
      </c>
      <c r="WCQ960" s="11">
        <f>InpS!WCQ372</f>
        <v>0</v>
      </c>
      <c r="WCR960" s="11">
        <f>InpS!WCR372</f>
        <v>0</v>
      </c>
      <c r="WCS960" s="11">
        <f>InpS!WCS372</f>
        <v>0</v>
      </c>
      <c r="WCT960" s="11">
        <f>InpS!WCT372</f>
        <v>0</v>
      </c>
      <c r="WCU960" s="11">
        <f>InpS!WCU372</f>
        <v>0</v>
      </c>
      <c r="WCV960" s="11">
        <f>InpS!WCV372</f>
        <v>0</v>
      </c>
      <c r="WCW960" s="11">
        <f>InpS!WCW372</f>
        <v>0</v>
      </c>
      <c r="WCX960" s="11">
        <f>InpS!WCX372</f>
        <v>0</v>
      </c>
      <c r="WCY960" s="11">
        <f>InpS!WCY372</f>
        <v>0</v>
      </c>
      <c r="WCZ960" s="11">
        <f>InpS!WCZ372</f>
        <v>0</v>
      </c>
      <c r="WDA960" s="11">
        <f>InpS!WDA372</f>
        <v>0</v>
      </c>
      <c r="WDB960" s="11">
        <f>InpS!WDB372</f>
        <v>0</v>
      </c>
      <c r="WDC960" s="11">
        <f>InpS!WDC372</f>
        <v>0</v>
      </c>
      <c r="WDD960" s="11">
        <f>InpS!WDD372</f>
        <v>0</v>
      </c>
      <c r="WDE960" s="11">
        <f>InpS!WDE372</f>
        <v>0</v>
      </c>
      <c r="WDF960" s="11">
        <f>InpS!WDF372</f>
        <v>0</v>
      </c>
      <c r="WDG960" s="11">
        <f>InpS!WDG372</f>
        <v>0</v>
      </c>
      <c r="WDH960" s="11">
        <f>InpS!WDH372</f>
        <v>0</v>
      </c>
      <c r="WDI960" s="11">
        <f>InpS!WDI372</f>
        <v>0</v>
      </c>
      <c r="WDJ960" s="11">
        <f>InpS!WDJ372</f>
        <v>0</v>
      </c>
      <c r="WDK960" s="11">
        <f>InpS!WDK372</f>
        <v>0</v>
      </c>
      <c r="WDL960" s="11">
        <f>InpS!WDL372</f>
        <v>0</v>
      </c>
      <c r="WDM960" s="11">
        <f>InpS!WDM372</f>
        <v>0</v>
      </c>
      <c r="WDN960" s="11">
        <f>InpS!WDN372</f>
        <v>0</v>
      </c>
      <c r="WDO960" s="11">
        <f>InpS!WDO372</f>
        <v>0</v>
      </c>
      <c r="WDP960" s="11">
        <f>InpS!WDP372</f>
        <v>0</v>
      </c>
      <c r="WDQ960" s="11">
        <f>InpS!WDQ372</f>
        <v>0</v>
      </c>
      <c r="WDR960" s="11">
        <f>InpS!WDR372</f>
        <v>0</v>
      </c>
      <c r="WDS960" s="11">
        <f>InpS!WDS372</f>
        <v>0</v>
      </c>
      <c r="WDT960" s="11">
        <f>InpS!WDT372</f>
        <v>0</v>
      </c>
      <c r="WDU960" s="11">
        <f>InpS!WDU372</f>
        <v>0</v>
      </c>
      <c r="WDV960" s="11">
        <f>InpS!WDV372</f>
        <v>0</v>
      </c>
      <c r="WDW960" s="11">
        <f>InpS!WDW372</f>
        <v>0</v>
      </c>
      <c r="WDX960" s="11">
        <f>InpS!WDX372</f>
        <v>0</v>
      </c>
      <c r="WDY960" s="11">
        <f>InpS!WDY372</f>
        <v>0</v>
      </c>
      <c r="WDZ960" s="11">
        <f>InpS!WDZ372</f>
        <v>0</v>
      </c>
      <c r="WEA960" s="11">
        <f>InpS!WEA372</f>
        <v>0</v>
      </c>
      <c r="WEB960" s="11">
        <f>InpS!WEB372</f>
        <v>0</v>
      </c>
      <c r="WEC960" s="11">
        <f>InpS!WEC372</f>
        <v>0</v>
      </c>
      <c r="WED960" s="11">
        <f>InpS!WED372</f>
        <v>0</v>
      </c>
      <c r="WEE960" s="11">
        <f>InpS!WEE372</f>
        <v>0</v>
      </c>
      <c r="WEF960" s="11">
        <f>InpS!WEF372</f>
        <v>0</v>
      </c>
      <c r="WEG960" s="11">
        <f>InpS!WEG372</f>
        <v>0</v>
      </c>
      <c r="WEH960" s="11">
        <f>InpS!WEH372</f>
        <v>0</v>
      </c>
      <c r="WEI960" s="11">
        <f>InpS!WEI372</f>
        <v>0</v>
      </c>
      <c r="WEJ960" s="11">
        <f>InpS!WEJ372</f>
        <v>0</v>
      </c>
      <c r="WEK960" s="11">
        <f>InpS!WEK372</f>
        <v>0</v>
      </c>
      <c r="WEL960" s="11">
        <f>InpS!WEL372</f>
        <v>0</v>
      </c>
      <c r="WEM960" s="11">
        <f>InpS!WEM372</f>
        <v>0</v>
      </c>
      <c r="WEN960" s="11">
        <f>InpS!WEN372</f>
        <v>0</v>
      </c>
      <c r="WEO960" s="11">
        <f>InpS!WEO372</f>
        <v>0</v>
      </c>
      <c r="WEP960" s="11">
        <f>InpS!WEP372</f>
        <v>0</v>
      </c>
      <c r="WEQ960" s="11">
        <f>InpS!WEQ372</f>
        <v>0</v>
      </c>
      <c r="WER960" s="11">
        <f>InpS!WER372</f>
        <v>0</v>
      </c>
      <c r="WES960" s="11">
        <f>InpS!WES372</f>
        <v>0</v>
      </c>
      <c r="WET960" s="11">
        <f>InpS!WET372</f>
        <v>0</v>
      </c>
      <c r="WEU960" s="11">
        <f>InpS!WEU372</f>
        <v>0</v>
      </c>
      <c r="WEV960" s="11">
        <f>InpS!WEV372</f>
        <v>0</v>
      </c>
      <c r="WEW960" s="11">
        <f>InpS!WEW372</f>
        <v>0</v>
      </c>
      <c r="WEX960" s="11">
        <f>InpS!WEX372</f>
        <v>0</v>
      </c>
      <c r="WEY960" s="11">
        <f>InpS!WEY372</f>
        <v>0</v>
      </c>
      <c r="WEZ960" s="11">
        <f>InpS!WEZ372</f>
        <v>0</v>
      </c>
      <c r="WFA960" s="11">
        <f>InpS!WFA372</f>
        <v>0</v>
      </c>
      <c r="WFB960" s="11">
        <f>InpS!WFB372</f>
        <v>0</v>
      </c>
      <c r="WFC960" s="11">
        <f>InpS!WFC372</f>
        <v>0</v>
      </c>
      <c r="WFD960" s="11">
        <f>InpS!WFD372</f>
        <v>0</v>
      </c>
      <c r="WFE960" s="11">
        <f>InpS!WFE372</f>
        <v>0</v>
      </c>
      <c r="WFF960" s="11">
        <f>InpS!WFF372</f>
        <v>0</v>
      </c>
      <c r="WFG960" s="11">
        <f>InpS!WFG372</f>
        <v>0</v>
      </c>
      <c r="WFH960" s="11">
        <f>InpS!WFH372</f>
        <v>0</v>
      </c>
      <c r="WFI960" s="11">
        <f>InpS!WFI372</f>
        <v>0</v>
      </c>
      <c r="WFJ960" s="11">
        <f>InpS!WFJ372</f>
        <v>0</v>
      </c>
      <c r="WFK960" s="11">
        <f>InpS!WFK372</f>
        <v>0</v>
      </c>
      <c r="WFL960" s="11">
        <f>InpS!WFL372</f>
        <v>0</v>
      </c>
      <c r="WFM960" s="11">
        <f>InpS!WFM372</f>
        <v>0</v>
      </c>
      <c r="WFN960" s="11">
        <f>InpS!WFN372</f>
        <v>0</v>
      </c>
      <c r="WFO960" s="11">
        <f>InpS!WFO372</f>
        <v>0</v>
      </c>
      <c r="WFP960" s="11">
        <f>InpS!WFP372</f>
        <v>0</v>
      </c>
      <c r="WFQ960" s="11">
        <f>InpS!WFQ372</f>
        <v>0</v>
      </c>
      <c r="WFR960" s="11">
        <f>InpS!WFR372</f>
        <v>0</v>
      </c>
      <c r="WFS960" s="11">
        <f>InpS!WFS372</f>
        <v>0</v>
      </c>
      <c r="WFT960" s="11">
        <f>InpS!WFT372</f>
        <v>0</v>
      </c>
      <c r="WFU960" s="11">
        <f>InpS!WFU372</f>
        <v>0</v>
      </c>
      <c r="WFV960" s="11">
        <f>InpS!WFV372</f>
        <v>0</v>
      </c>
      <c r="WFW960" s="11">
        <f>InpS!WFW372</f>
        <v>0</v>
      </c>
      <c r="WFX960" s="11">
        <f>InpS!WFX372</f>
        <v>0</v>
      </c>
      <c r="WFY960" s="11">
        <f>InpS!WFY372</f>
        <v>0</v>
      </c>
      <c r="WFZ960" s="11">
        <f>InpS!WFZ372</f>
        <v>0</v>
      </c>
      <c r="WGA960" s="11">
        <f>InpS!WGA372</f>
        <v>0</v>
      </c>
      <c r="WGB960" s="11">
        <f>InpS!WGB372</f>
        <v>0</v>
      </c>
      <c r="WGC960" s="11">
        <f>InpS!WGC372</f>
        <v>0</v>
      </c>
      <c r="WGD960" s="11">
        <f>InpS!WGD372</f>
        <v>0</v>
      </c>
      <c r="WGE960" s="11">
        <f>InpS!WGE372</f>
        <v>0</v>
      </c>
      <c r="WGF960" s="11">
        <f>InpS!WGF372</f>
        <v>0</v>
      </c>
      <c r="WGG960" s="11">
        <f>InpS!WGG372</f>
        <v>0</v>
      </c>
      <c r="WGH960" s="11">
        <f>InpS!WGH372</f>
        <v>0</v>
      </c>
      <c r="WGI960" s="11">
        <f>InpS!WGI372</f>
        <v>0</v>
      </c>
      <c r="WGJ960" s="11">
        <f>InpS!WGJ372</f>
        <v>0</v>
      </c>
      <c r="WGK960" s="11">
        <f>InpS!WGK372</f>
        <v>0</v>
      </c>
      <c r="WGL960" s="11">
        <f>InpS!WGL372</f>
        <v>0</v>
      </c>
      <c r="WGM960" s="11">
        <f>InpS!WGM372</f>
        <v>0</v>
      </c>
      <c r="WGN960" s="11">
        <f>InpS!WGN372</f>
        <v>0</v>
      </c>
      <c r="WGO960" s="11">
        <f>InpS!WGO372</f>
        <v>0</v>
      </c>
      <c r="WGP960" s="11">
        <f>InpS!WGP372</f>
        <v>0</v>
      </c>
      <c r="WGQ960" s="11">
        <f>InpS!WGQ372</f>
        <v>0</v>
      </c>
      <c r="WGR960" s="11">
        <f>InpS!WGR372</f>
        <v>0</v>
      </c>
      <c r="WGS960" s="11">
        <f>InpS!WGS372</f>
        <v>0</v>
      </c>
      <c r="WGT960" s="11">
        <f>InpS!WGT372</f>
        <v>0</v>
      </c>
      <c r="WGU960" s="11">
        <f>InpS!WGU372</f>
        <v>0</v>
      </c>
      <c r="WGV960" s="11">
        <f>InpS!WGV372</f>
        <v>0</v>
      </c>
      <c r="WGW960" s="11">
        <f>InpS!WGW372</f>
        <v>0</v>
      </c>
      <c r="WGX960" s="11">
        <f>InpS!WGX372</f>
        <v>0</v>
      </c>
      <c r="WGY960" s="11">
        <f>InpS!WGY372</f>
        <v>0</v>
      </c>
      <c r="WGZ960" s="11">
        <f>InpS!WGZ372</f>
        <v>0</v>
      </c>
      <c r="WHA960" s="11">
        <f>InpS!WHA372</f>
        <v>0</v>
      </c>
      <c r="WHB960" s="11">
        <f>InpS!WHB372</f>
        <v>0</v>
      </c>
      <c r="WHC960" s="11">
        <f>InpS!WHC372</f>
        <v>0</v>
      </c>
      <c r="WHD960" s="11">
        <f>InpS!WHD372</f>
        <v>0</v>
      </c>
      <c r="WHE960" s="11">
        <f>InpS!WHE372</f>
        <v>0</v>
      </c>
      <c r="WHF960" s="11">
        <f>InpS!WHF372</f>
        <v>0</v>
      </c>
      <c r="WHG960" s="11">
        <f>InpS!WHG372</f>
        <v>0</v>
      </c>
      <c r="WHH960" s="11">
        <f>InpS!WHH372</f>
        <v>0</v>
      </c>
      <c r="WHI960" s="11">
        <f>InpS!WHI372</f>
        <v>0</v>
      </c>
      <c r="WHJ960" s="11">
        <f>InpS!WHJ372</f>
        <v>0</v>
      </c>
      <c r="WHK960" s="11">
        <f>InpS!WHK372</f>
        <v>0</v>
      </c>
      <c r="WHL960" s="11">
        <f>InpS!WHL372</f>
        <v>0</v>
      </c>
      <c r="WHM960" s="11">
        <f>InpS!WHM372</f>
        <v>0</v>
      </c>
      <c r="WHN960" s="11">
        <f>InpS!WHN372</f>
        <v>0</v>
      </c>
      <c r="WHO960" s="11">
        <f>InpS!WHO372</f>
        <v>0</v>
      </c>
      <c r="WHP960" s="11">
        <f>InpS!WHP372</f>
        <v>0</v>
      </c>
      <c r="WHQ960" s="11">
        <f>InpS!WHQ372</f>
        <v>0</v>
      </c>
      <c r="WHR960" s="11">
        <f>InpS!WHR372</f>
        <v>0</v>
      </c>
      <c r="WHS960" s="11">
        <f>InpS!WHS372</f>
        <v>0</v>
      </c>
      <c r="WHT960" s="11">
        <f>InpS!WHT372</f>
        <v>0</v>
      </c>
      <c r="WHU960" s="11">
        <f>InpS!WHU372</f>
        <v>0</v>
      </c>
      <c r="WHV960" s="11">
        <f>InpS!WHV372</f>
        <v>0</v>
      </c>
      <c r="WHW960" s="11">
        <f>InpS!WHW372</f>
        <v>0</v>
      </c>
      <c r="WHX960" s="11">
        <f>InpS!WHX372</f>
        <v>0</v>
      </c>
      <c r="WHY960" s="11">
        <f>InpS!WHY372</f>
        <v>0</v>
      </c>
      <c r="WHZ960" s="11">
        <f>InpS!WHZ372</f>
        <v>0</v>
      </c>
      <c r="WIA960" s="11">
        <f>InpS!WIA372</f>
        <v>0</v>
      </c>
      <c r="WIB960" s="11">
        <f>InpS!WIB372</f>
        <v>0</v>
      </c>
      <c r="WIC960" s="11">
        <f>InpS!WIC372</f>
        <v>0</v>
      </c>
      <c r="WID960" s="11">
        <f>InpS!WID372</f>
        <v>0</v>
      </c>
      <c r="WIE960" s="11">
        <f>InpS!WIE372</f>
        <v>0</v>
      </c>
      <c r="WIF960" s="11">
        <f>InpS!WIF372</f>
        <v>0</v>
      </c>
      <c r="WIG960" s="11">
        <f>InpS!WIG372</f>
        <v>0</v>
      </c>
      <c r="WIH960" s="11">
        <f>InpS!WIH372</f>
        <v>0</v>
      </c>
      <c r="WII960" s="11">
        <f>InpS!WII372</f>
        <v>0</v>
      </c>
      <c r="WIJ960" s="11">
        <f>InpS!WIJ372</f>
        <v>0</v>
      </c>
      <c r="WIK960" s="11">
        <f>InpS!WIK372</f>
        <v>0</v>
      </c>
      <c r="WIL960" s="11">
        <f>InpS!WIL372</f>
        <v>0</v>
      </c>
      <c r="WIM960" s="11">
        <f>InpS!WIM372</f>
        <v>0</v>
      </c>
      <c r="WIN960" s="11">
        <f>InpS!WIN372</f>
        <v>0</v>
      </c>
      <c r="WIO960" s="11">
        <f>InpS!WIO372</f>
        <v>0</v>
      </c>
      <c r="WIP960" s="11">
        <f>InpS!WIP372</f>
        <v>0</v>
      </c>
      <c r="WIQ960" s="11">
        <f>InpS!WIQ372</f>
        <v>0</v>
      </c>
      <c r="WIR960" s="11">
        <f>InpS!WIR372</f>
        <v>0</v>
      </c>
      <c r="WIS960" s="11">
        <f>InpS!WIS372</f>
        <v>0</v>
      </c>
      <c r="WIT960" s="11">
        <f>InpS!WIT372</f>
        <v>0</v>
      </c>
      <c r="WIU960" s="11">
        <f>InpS!WIU372</f>
        <v>0</v>
      </c>
      <c r="WIV960" s="11">
        <f>InpS!WIV372</f>
        <v>0</v>
      </c>
      <c r="WIW960" s="11">
        <f>InpS!WIW372</f>
        <v>0</v>
      </c>
      <c r="WIX960" s="11">
        <f>InpS!WIX372</f>
        <v>0</v>
      </c>
      <c r="WIY960" s="11">
        <f>InpS!WIY372</f>
        <v>0</v>
      </c>
      <c r="WIZ960" s="11">
        <f>InpS!WIZ372</f>
        <v>0</v>
      </c>
      <c r="WJA960" s="11">
        <f>InpS!WJA372</f>
        <v>0</v>
      </c>
      <c r="WJB960" s="11">
        <f>InpS!WJB372</f>
        <v>0</v>
      </c>
      <c r="WJC960" s="11">
        <f>InpS!WJC372</f>
        <v>0</v>
      </c>
      <c r="WJD960" s="11">
        <f>InpS!WJD372</f>
        <v>0</v>
      </c>
      <c r="WJE960" s="11">
        <f>InpS!WJE372</f>
        <v>0</v>
      </c>
      <c r="WJF960" s="11">
        <f>InpS!WJF372</f>
        <v>0</v>
      </c>
      <c r="WJG960" s="11">
        <f>InpS!WJG372</f>
        <v>0</v>
      </c>
      <c r="WJH960" s="11">
        <f>InpS!WJH372</f>
        <v>0</v>
      </c>
      <c r="WJI960" s="11">
        <f>InpS!WJI372</f>
        <v>0</v>
      </c>
      <c r="WJJ960" s="11">
        <f>InpS!WJJ372</f>
        <v>0</v>
      </c>
      <c r="WJK960" s="11">
        <f>InpS!WJK372</f>
        <v>0</v>
      </c>
      <c r="WJL960" s="11">
        <f>InpS!WJL372</f>
        <v>0</v>
      </c>
      <c r="WJM960" s="11">
        <f>InpS!WJM372</f>
        <v>0</v>
      </c>
      <c r="WJN960" s="11">
        <f>InpS!WJN372</f>
        <v>0</v>
      </c>
      <c r="WJO960" s="11">
        <f>InpS!WJO372</f>
        <v>0</v>
      </c>
      <c r="WJP960" s="11">
        <f>InpS!WJP372</f>
        <v>0</v>
      </c>
      <c r="WJQ960" s="11">
        <f>InpS!WJQ372</f>
        <v>0</v>
      </c>
      <c r="WJR960" s="11">
        <f>InpS!WJR372</f>
        <v>0</v>
      </c>
      <c r="WJS960" s="11">
        <f>InpS!WJS372</f>
        <v>0</v>
      </c>
      <c r="WJT960" s="11">
        <f>InpS!WJT372</f>
        <v>0</v>
      </c>
      <c r="WJU960" s="11">
        <f>InpS!WJU372</f>
        <v>0</v>
      </c>
      <c r="WJV960" s="11">
        <f>InpS!WJV372</f>
        <v>0</v>
      </c>
      <c r="WJW960" s="11">
        <f>InpS!WJW372</f>
        <v>0</v>
      </c>
      <c r="WJX960" s="11">
        <f>InpS!WJX372</f>
        <v>0</v>
      </c>
      <c r="WJY960" s="11">
        <f>InpS!WJY372</f>
        <v>0</v>
      </c>
      <c r="WJZ960" s="11">
        <f>InpS!WJZ372</f>
        <v>0</v>
      </c>
      <c r="WKA960" s="11">
        <f>InpS!WKA372</f>
        <v>0</v>
      </c>
      <c r="WKB960" s="11">
        <f>InpS!WKB372</f>
        <v>0</v>
      </c>
      <c r="WKC960" s="11">
        <f>InpS!WKC372</f>
        <v>0</v>
      </c>
      <c r="WKD960" s="11">
        <f>InpS!WKD372</f>
        <v>0</v>
      </c>
      <c r="WKE960" s="11">
        <f>InpS!WKE372</f>
        <v>0</v>
      </c>
      <c r="WKF960" s="11">
        <f>InpS!WKF372</f>
        <v>0</v>
      </c>
      <c r="WKG960" s="11">
        <f>InpS!WKG372</f>
        <v>0</v>
      </c>
      <c r="WKH960" s="11">
        <f>InpS!WKH372</f>
        <v>0</v>
      </c>
      <c r="WKI960" s="11">
        <f>InpS!WKI372</f>
        <v>0</v>
      </c>
      <c r="WKJ960" s="11">
        <f>InpS!WKJ372</f>
        <v>0</v>
      </c>
      <c r="WKK960" s="11">
        <f>InpS!WKK372</f>
        <v>0</v>
      </c>
      <c r="WKL960" s="11">
        <f>InpS!WKL372</f>
        <v>0</v>
      </c>
      <c r="WKM960" s="11">
        <f>InpS!WKM372</f>
        <v>0</v>
      </c>
      <c r="WKN960" s="11">
        <f>InpS!WKN372</f>
        <v>0</v>
      </c>
      <c r="WKO960" s="11">
        <f>InpS!WKO372</f>
        <v>0</v>
      </c>
      <c r="WKP960" s="11">
        <f>InpS!WKP372</f>
        <v>0</v>
      </c>
      <c r="WKQ960" s="11">
        <f>InpS!WKQ372</f>
        <v>0</v>
      </c>
      <c r="WKR960" s="11">
        <f>InpS!WKR372</f>
        <v>0</v>
      </c>
      <c r="WKS960" s="11">
        <f>InpS!WKS372</f>
        <v>0</v>
      </c>
      <c r="WKT960" s="11">
        <f>InpS!WKT372</f>
        <v>0</v>
      </c>
      <c r="WKU960" s="11">
        <f>InpS!WKU372</f>
        <v>0</v>
      </c>
      <c r="WKV960" s="11">
        <f>InpS!WKV372</f>
        <v>0</v>
      </c>
      <c r="WKW960" s="11">
        <f>InpS!WKW372</f>
        <v>0</v>
      </c>
      <c r="WKX960" s="11">
        <f>InpS!WKX372</f>
        <v>0</v>
      </c>
      <c r="WKY960" s="11">
        <f>InpS!WKY372</f>
        <v>0</v>
      </c>
      <c r="WKZ960" s="11">
        <f>InpS!WKZ372</f>
        <v>0</v>
      </c>
      <c r="WLA960" s="11">
        <f>InpS!WLA372</f>
        <v>0</v>
      </c>
      <c r="WLB960" s="11">
        <f>InpS!WLB372</f>
        <v>0</v>
      </c>
      <c r="WLC960" s="11">
        <f>InpS!WLC372</f>
        <v>0</v>
      </c>
      <c r="WLD960" s="11">
        <f>InpS!WLD372</f>
        <v>0</v>
      </c>
      <c r="WLE960" s="11">
        <f>InpS!WLE372</f>
        <v>0</v>
      </c>
      <c r="WLF960" s="11">
        <f>InpS!WLF372</f>
        <v>0</v>
      </c>
      <c r="WLG960" s="11">
        <f>InpS!WLG372</f>
        <v>0</v>
      </c>
      <c r="WLH960" s="11">
        <f>InpS!WLH372</f>
        <v>0</v>
      </c>
      <c r="WLI960" s="11">
        <f>InpS!WLI372</f>
        <v>0</v>
      </c>
      <c r="WLJ960" s="11">
        <f>InpS!WLJ372</f>
        <v>0</v>
      </c>
      <c r="WLK960" s="11">
        <f>InpS!WLK372</f>
        <v>0</v>
      </c>
      <c r="WLL960" s="11">
        <f>InpS!WLL372</f>
        <v>0</v>
      </c>
      <c r="WLM960" s="11">
        <f>InpS!WLM372</f>
        <v>0</v>
      </c>
      <c r="WLN960" s="11">
        <f>InpS!WLN372</f>
        <v>0</v>
      </c>
      <c r="WLO960" s="11">
        <f>InpS!WLO372</f>
        <v>0</v>
      </c>
      <c r="WLP960" s="11">
        <f>InpS!WLP372</f>
        <v>0</v>
      </c>
      <c r="WLQ960" s="11">
        <f>InpS!WLQ372</f>
        <v>0</v>
      </c>
      <c r="WLR960" s="11">
        <f>InpS!WLR372</f>
        <v>0</v>
      </c>
      <c r="WLS960" s="11">
        <f>InpS!WLS372</f>
        <v>0</v>
      </c>
      <c r="WLT960" s="11">
        <f>InpS!WLT372</f>
        <v>0</v>
      </c>
      <c r="WLU960" s="11">
        <f>InpS!WLU372</f>
        <v>0</v>
      </c>
      <c r="WLV960" s="11">
        <f>InpS!WLV372</f>
        <v>0</v>
      </c>
      <c r="WLW960" s="11">
        <f>InpS!WLW372</f>
        <v>0</v>
      </c>
      <c r="WLX960" s="11">
        <f>InpS!WLX372</f>
        <v>0</v>
      </c>
      <c r="WLY960" s="11">
        <f>InpS!WLY372</f>
        <v>0</v>
      </c>
      <c r="WLZ960" s="11">
        <f>InpS!WLZ372</f>
        <v>0</v>
      </c>
      <c r="WMA960" s="11">
        <f>InpS!WMA372</f>
        <v>0</v>
      </c>
      <c r="WMB960" s="11">
        <f>InpS!WMB372</f>
        <v>0</v>
      </c>
      <c r="WMC960" s="11">
        <f>InpS!WMC372</f>
        <v>0</v>
      </c>
      <c r="WMD960" s="11">
        <f>InpS!WMD372</f>
        <v>0</v>
      </c>
      <c r="WME960" s="11">
        <f>InpS!WME372</f>
        <v>0</v>
      </c>
      <c r="WMF960" s="11">
        <f>InpS!WMF372</f>
        <v>0</v>
      </c>
      <c r="WMG960" s="11">
        <f>InpS!WMG372</f>
        <v>0</v>
      </c>
      <c r="WMH960" s="11">
        <f>InpS!WMH372</f>
        <v>0</v>
      </c>
      <c r="WMI960" s="11">
        <f>InpS!WMI372</f>
        <v>0</v>
      </c>
      <c r="WMJ960" s="11">
        <f>InpS!WMJ372</f>
        <v>0</v>
      </c>
      <c r="WMK960" s="11">
        <f>InpS!WMK372</f>
        <v>0</v>
      </c>
      <c r="WML960" s="11">
        <f>InpS!WML372</f>
        <v>0</v>
      </c>
      <c r="WMM960" s="11">
        <f>InpS!WMM372</f>
        <v>0</v>
      </c>
      <c r="WMN960" s="11">
        <f>InpS!WMN372</f>
        <v>0</v>
      </c>
      <c r="WMO960" s="11">
        <f>InpS!WMO372</f>
        <v>0</v>
      </c>
      <c r="WMP960" s="11">
        <f>InpS!WMP372</f>
        <v>0</v>
      </c>
      <c r="WMQ960" s="11">
        <f>InpS!WMQ372</f>
        <v>0</v>
      </c>
      <c r="WMR960" s="11">
        <f>InpS!WMR372</f>
        <v>0</v>
      </c>
      <c r="WMS960" s="11">
        <f>InpS!WMS372</f>
        <v>0</v>
      </c>
      <c r="WMT960" s="11">
        <f>InpS!WMT372</f>
        <v>0</v>
      </c>
      <c r="WMU960" s="11">
        <f>InpS!WMU372</f>
        <v>0</v>
      </c>
      <c r="WMV960" s="11">
        <f>InpS!WMV372</f>
        <v>0</v>
      </c>
      <c r="WMW960" s="11">
        <f>InpS!WMW372</f>
        <v>0</v>
      </c>
      <c r="WMX960" s="11">
        <f>InpS!WMX372</f>
        <v>0</v>
      </c>
      <c r="WMY960" s="11">
        <f>InpS!WMY372</f>
        <v>0</v>
      </c>
      <c r="WMZ960" s="11">
        <f>InpS!WMZ372</f>
        <v>0</v>
      </c>
      <c r="WNA960" s="11">
        <f>InpS!WNA372</f>
        <v>0</v>
      </c>
      <c r="WNB960" s="11">
        <f>InpS!WNB372</f>
        <v>0</v>
      </c>
      <c r="WNC960" s="11">
        <f>InpS!WNC372</f>
        <v>0</v>
      </c>
      <c r="WND960" s="11">
        <f>InpS!WND372</f>
        <v>0</v>
      </c>
      <c r="WNE960" s="11">
        <f>InpS!WNE372</f>
        <v>0</v>
      </c>
      <c r="WNF960" s="11">
        <f>InpS!WNF372</f>
        <v>0</v>
      </c>
      <c r="WNG960" s="11">
        <f>InpS!WNG372</f>
        <v>0</v>
      </c>
      <c r="WNH960" s="11">
        <f>InpS!WNH372</f>
        <v>0</v>
      </c>
      <c r="WNI960" s="11">
        <f>InpS!WNI372</f>
        <v>0</v>
      </c>
      <c r="WNJ960" s="11">
        <f>InpS!WNJ372</f>
        <v>0</v>
      </c>
      <c r="WNK960" s="11">
        <f>InpS!WNK372</f>
        <v>0</v>
      </c>
      <c r="WNL960" s="11">
        <f>InpS!WNL372</f>
        <v>0</v>
      </c>
      <c r="WNM960" s="11">
        <f>InpS!WNM372</f>
        <v>0</v>
      </c>
      <c r="WNN960" s="11">
        <f>InpS!WNN372</f>
        <v>0</v>
      </c>
      <c r="WNO960" s="11">
        <f>InpS!WNO372</f>
        <v>0</v>
      </c>
      <c r="WNP960" s="11">
        <f>InpS!WNP372</f>
        <v>0</v>
      </c>
      <c r="WNQ960" s="11">
        <f>InpS!WNQ372</f>
        <v>0</v>
      </c>
      <c r="WNR960" s="11">
        <f>InpS!WNR372</f>
        <v>0</v>
      </c>
      <c r="WNS960" s="11">
        <f>InpS!WNS372</f>
        <v>0</v>
      </c>
      <c r="WNT960" s="11">
        <f>InpS!WNT372</f>
        <v>0</v>
      </c>
      <c r="WNU960" s="11">
        <f>InpS!WNU372</f>
        <v>0</v>
      </c>
      <c r="WNV960" s="11">
        <f>InpS!WNV372</f>
        <v>0</v>
      </c>
      <c r="WNW960" s="11">
        <f>InpS!WNW372</f>
        <v>0</v>
      </c>
      <c r="WNX960" s="11">
        <f>InpS!WNX372</f>
        <v>0</v>
      </c>
      <c r="WNY960" s="11">
        <f>InpS!WNY372</f>
        <v>0</v>
      </c>
      <c r="WNZ960" s="11">
        <f>InpS!WNZ372</f>
        <v>0</v>
      </c>
      <c r="WOA960" s="11">
        <f>InpS!WOA372</f>
        <v>0</v>
      </c>
      <c r="WOB960" s="11">
        <f>InpS!WOB372</f>
        <v>0</v>
      </c>
      <c r="WOC960" s="11">
        <f>InpS!WOC372</f>
        <v>0</v>
      </c>
      <c r="WOD960" s="11">
        <f>InpS!WOD372</f>
        <v>0</v>
      </c>
      <c r="WOE960" s="11">
        <f>InpS!WOE372</f>
        <v>0</v>
      </c>
      <c r="WOF960" s="11">
        <f>InpS!WOF372</f>
        <v>0</v>
      </c>
      <c r="WOG960" s="11">
        <f>InpS!WOG372</f>
        <v>0</v>
      </c>
      <c r="WOH960" s="11">
        <f>InpS!WOH372</f>
        <v>0</v>
      </c>
      <c r="WOI960" s="11">
        <f>InpS!WOI372</f>
        <v>0</v>
      </c>
      <c r="WOJ960" s="11">
        <f>InpS!WOJ372</f>
        <v>0</v>
      </c>
      <c r="WOK960" s="11">
        <f>InpS!WOK372</f>
        <v>0</v>
      </c>
      <c r="WOL960" s="11">
        <f>InpS!WOL372</f>
        <v>0</v>
      </c>
      <c r="WOM960" s="11">
        <f>InpS!WOM372</f>
        <v>0</v>
      </c>
      <c r="WON960" s="11">
        <f>InpS!WON372</f>
        <v>0</v>
      </c>
      <c r="WOO960" s="11">
        <f>InpS!WOO372</f>
        <v>0</v>
      </c>
      <c r="WOP960" s="11">
        <f>InpS!WOP372</f>
        <v>0</v>
      </c>
      <c r="WOQ960" s="11">
        <f>InpS!WOQ372</f>
        <v>0</v>
      </c>
      <c r="WOR960" s="11">
        <f>InpS!WOR372</f>
        <v>0</v>
      </c>
      <c r="WOS960" s="11">
        <f>InpS!WOS372</f>
        <v>0</v>
      </c>
      <c r="WOT960" s="11">
        <f>InpS!WOT372</f>
        <v>0</v>
      </c>
      <c r="WOU960" s="11">
        <f>InpS!WOU372</f>
        <v>0</v>
      </c>
      <c r="WOV960" s="11">
        <f>InpS!WOV372</f>
        <v>0</v>
      </c>
      <c r="WOW960" s="11">
        <f>InpS!WOW372</f>
        <v>0</v>
      </c>
      <c r="WOX960" s="11">
        <f>InpS!WOX372</f>
        <v>0</v>
      </c>
      <c r="WOY960" s="11">
        <f>InpS!WOY372</f>
        <v>0</v>
      </c>
      <c r="WOZ960" s="11">
        <f>InpS!WOZ372</f>
        <v>0</v>
      </c>
      <c r="WPA960" s="11">
        <f>InpS!WPA372</f>
        <v>0</v>
      </c>
      <c r="WPB960" s="11">
        <f>InpS!WPB372</f>
        <v>0</v>
      </c>
      <c r="WPC960" s="11">
        <f>InpS!WPC372</f>
        <v>0</v>
      </c>
      <c r="WPD960" s="11">
        <f>InpS!WPD372</f>
        <v>0</v>
      </c>
      <c r="WPE960" s="11">
        <f>InpS!WPE372</f>
        <v>0</v>
      </c>
      <c r="WPF960" s="11">
        <f>InpS!WPF372</f>
        <v>0</v>
      </c>
      <c r="WPG960" s="11">
        <f>InpS!WPG372</f>
        <v>0</v>
      </c>
      <c r="WPH960" s="11">
        <f>InpS!WPH372</f>
        <v>0</v>
      </c>
      <c r="WPI960" s="11">
        <f>InpS!WPI372</f>
        <v>0</v>
      </c>
      <c r="WPJ960" s="11">
        <f>InpS!WPJ372</f>
        <v>0</v>
      </c>
      <c r="WPK960" s="11">
        <f>InpS!WPK372</f>
        <v>0</v>
      </c>
      <c r="WPL960" s="11">
        <f>InpS!WPL372</f>
        <v>0</v>
      </c>
      <c r="WPM960" s="11">
        <f>InpS!WPM372</f>
        <v>0</v>
      </c>
      <c r="WPN960" s="11">
        <f>InpS!WPN372</f>
        <v>0</v>
      </c>
      <c r="WPO960" s="11">
        <f>InpS!WPO372</f>
        <v>0</v>
      </c>
      <c r="WPP960" s="11">
        <f>InpS!WPP372</f>
        <v>0</v>
      </c>
      <c r="WPQ960" s="11">
        <f>InpS!WPQ372</f>
        <v>0</v>
      </c>
      <c r="WPR960" s="11">
        <f>InpS!WPR372</f>
        <v>0</v>
      </c>
      <c r="WPS960" s="11">
        <f>InpS!WPS372</f>
        <v>0</v>
      </c>
      <c r="WPT960" s="11">
        <f>InpS!WPT372</f>
        <v>0</v>
      </c>
      <c r="WPU960" s="11">
        <f>InpS!WPU372</f>
        <v>0</v>
      </c>
      <c r="WPV960" s="11">
        <f>InpS!WPV372</f>
        <v>0</v>
      </c>
      <c r="WPW960" s="11">
        <f>InpS!WPW372</f>
        <v>0</v>
      </c>
      <c r="WPX960" s="11">
        <f>InpS!WPX372</f>
        <v>0</v>
      </c>
      <c r="WPY960" s="11">
        <f>InpS!WPY372</f>
        <v>0</v>
      </c>
      <c r="WPZ960" s="11">
        <f>InpS!WPZ372</f>
        <v>0</v>
      </c>
      <c r="WQA960" s="11">
        <f>InpS!WQA372</f>
        <v>0</v>
      </c>
      <c r="WQB960" s="11">
        <f>InpS!WQB372</f>
        <v>0</v>
      </c>
      <c r="WQC960" s="11">
        <f>InpS!WQC372</f>
        <v>0</v>
      </c>
      <c r="WQD960" s="11">
        <f>InpS!WQD372</f>
        <v>0</v>
      </c>
      <c r="WQE960" s="11">
        <f>InpS!WQE372</f>
        <v>0</v>
      </c>
      <c r="WQF960" s="11">
        <f>InpS!WQF372</f>
        <v>0</v>
      </c>
      <c r="WQG960" s="11">
        <f>InpS!WQG372</f>
        <v>0</v>
      </c>
      <c r="WQH960" s="11">
        <f>InpS!WQH372</f>
        <v>0</v>
      </c>
      <c r="WQI960" s="11">
        <f>InpS!WQI372</f>
        <v>0</v>
      </c>
      <c r="WQJ960" s="11">
        <f>InpS!WQJ372</f>
        <v>0</v>
      </c>
      <c r="WQK960" s="11">
        <f>InpS!WQK372</f>
        <v>0</v>
      </c>
      <c r="WQL960" s="11">
        <f>InpS!WQL372</f>
        <v>0</v>
      </c>
      <c r="WQM960" s="11">
        <f>InpS!WQM372</f>
        <v>0</v>
      </c>
      <c r="WQN960" s="11">
        <f>InpS!WQN372</f>
        <v>0</v>
      </c>
      <c r="WQO960" s="11">
        <f>InpS!WQO372</f>
        <v>0</v>
      </c>
      <c r="WQP960" s="11">
        <f>InpS!WQP372</f>
        <v>0</v>
      </c>
      <c r="WQQ960" s="11">
        <f>InpS!WQQ372</f>
        <v>0</v>
      </c>
      <c r="WQR960" s="11">
        <f>InpS!WQR372</f>
        <v>0</v>
      </c>
      <c r="WQS960" s="11">
        <f>InpS!WQS372</f>
        <v>0</v>
      </c>
      <c r="WQT960" s="11">
        <f>InpS!WQT372</f>
        <v>0</v>
      </c>
      <c r="WQU960" s="11">
        <f>InpS!WQU372</f>
        <v>0</v>
      </c>
      <c r="WQV960" s="11">
        <f>InpS!WQV372</f>
        <v>0</v>
      </c>
      <c r="WQW960" s="11">
        <f>InpS!WQW372</f>
        <v>0</v>
      </c>
      <c r="WQX960" s="11">
        <f>InpS!WQX372</f>
        <v>0</v>
      </c>
      <c r="WQY960" s="11">
        <f>InpS!WQY372</f>
        <v>0</v>
      </c>
      <c r="WQZ960" s="11">
        <f>InpS!WQZ372</f>
        <v>0</v>
      </c>
      <c r="WRA960" s="11">
        <f>InpS!WRA372</f>
        <v>0</v>
      </c>
      <c r="WRB960" s="11">
        <f>InpS!WRB372</f>
        <v>0</v>
      </c>
      <c r="WRC960" s="11">
        <f>InpS!WRC372</f>
        <v>0</v>
      </c>
      <c r="WRD960" s="11">
        <f>InpS!WRD372</f>
        <v>0</v>
      </c>
      <c r="WRE960" s="11">
        <f>InpS!WRE372</f>
        <v>0</v>
      </c>
      <c r="WRF960" s="11">
        <f>InpS!WRF372</f>
        <v>0</v>
      </c>
      <c r="WRG960" s="11">
        <f>InpS!WRG372</f>
        <v>0</v>
      </c>
      <c r="WRH960" s="11">
        <f>InpS!WRH372</f>
        <v>0</v>
      </c>
      <c r="WRI960" s="11">
        <f>InpS!WRI372</f>
        <v>0</v>
      </c>
      <c r="WRJ960" s="11">
        <f>InpS!WRJ372</f>
        <v>0</v>
      </c>
      <c r="WRK960" s="11">
        <f>InpS!WRK372</f>
        <v>0</v>
      </c>
      <c r="WRL960" s="11">
        <f>InpS!WRL372</f>
        <v>0</v>
      </c>
      <c r="WRM960" s="11">
        <f>InpS!WRM372</f>
        <v>0</v>
      </c>
      <c r="WRN960" s="11">
        <f>InpS!WRN372</f>
        <v>0</v>
      </c>
      <c r="WRO960" s="11">
        <f>InpS!WRO372</f>
        <v>0</v>
      </c>
      <c r="WRP960" s="11">
        <f>InpS!WRP372</f>
        <v>0</v>
      </c>
      <c r="WRQ960" s="11">
        <f>InpS!WRQ372</f>
        <v>0</v>
      </c>
      <c r="WRR960" s="11">
        <f>InpS!WRR372</f>
        <v>0</v>
      </c>
      <c r="WRS960" s="11">
        <f>InpS!WRS372</f>
        <v>0</v>
      </c>
      <c r="WRT960" s="11">
        <f>InpS!WRT372</f>
        <v>0</v>
      </c>
      <c r="WRU960" s="11">
        <f>InpS!WRU372</f>
        <v>0</v>
      </c>
      <c r="WRV960" s="11">
        <f>InpS!WRV372</f>
        <v>0</v>
      </c>
      <c r="WRW960" s="11">
        <f>InpS!WRW372</f>
        <v>0</v>
      </c>
      <c r="WRX960" s="11">
        <f>InpS!WRX372</f>
        <v>0</v>
      </c>
      <c r="WRY960" s="11">
        <f>InpS!WRY372</f>
        <v>0</v>
      </c>
      <c r="WRZ960" s="11">
        <f>InpS!WRZ372</f>
        <v>0</v>
      </c>
      <c r="WSA960" s="11">
        <f>InpS!WSA372</f>
        <v>0</v>
      </c>
      <c r="WSB960" s="11">
        <f>InpS!WSB372</f>
        <v>0</v>
      </c>
      <c r="WSC960" s="11">
        <f>InpS!WSC372</f>
        <v>0</v>
      </c>
      <c r="WSD960" s="11">
        <f>InpS!WSD372</f>
        <v>0</v>
      </c>
      <c r="WSE960" s="11">
        <f>InpS!WSE372</f>
        <v>0</v>
      </c>
      <c r="WSF960" s="11">
        <f>InpS!WSF372</f>
        <v>0</v>
      </c>
      <c r="WSG960" s="11">
        <f>InpS!WSG372</f>
        <v>0</v>
      </c>
      <c r="WSH960" s="11">
        <f>InpS!WSH372</f>
        <v>0</v>
      </c>
      <c r="WSI960" s="11">
        <f>InpS!WSI372</f>
        <v>0</v>
      </c>
      <c r="WSJ960" s="11">
        <f>InpS!WSJ372</f>
        <v>0</v>
      </c>
      <c r="WSK960" s="11">
        <f>InpS!WSK372</f>
        <v>0</v>
      </c>
      <c r="WSL960" s="11">
        <f>InpS!WSL372</f>
        <v>0</v>
      </c>
      <c r="WSM960" s="11">
        <f>InpS!WSM372</f>
        <v>0</v>
      </c>
      <c r="WSN960" s="11">
        <f>InpS!WSN372</f>
        <v>0</v>
      </c>
      <c r="WSO960" s="11">
        <f>InpS!WSO372</f>
        <v>0</v>
      </c>
      <c r="WSP960" s="11">
        <f>InpS!WSP372</f>
        <v>0</v>
      </c>
      <c r="WSQ960" s="11">
        <f>InpS!WSQ372</f>
        <v>0</v>
      </c>
      <c r="WSR960" s="11">
        <f>InpS!WSR372</f>
        <v>0</v>
      </c>
      <c r="WSS960" s="11">
        <f>InpS!WSS372</f>
        <v>0</v>
      </c>
      <c r="WST960" s="11">
        <f>InpS!WST372</f>
        <v>0</v>
      </c>
      <c r="WSU960" s="11">
        <f>InpS!WSU372</f>
        <v>0</v>
      </c>
      <c r="WSV960" s="11">
        <f>InpS!WSV372</f>
        <v>0</v>
      </c>
      <c r="WSW960" s="11">
        <f>InpS!WSW372</f>
        <v>0</v>
      </c>
      <c r="WSX960" s="11">
        <f>InpS!WSX372</f>
        <v>0</v>
      </c>
      <c r="WSY960" s="11">
        <f>InpS!WSY372</f>
        <v>0</v>
      </c>
      <c r="WSZ960" s="11">
        <f>InpS!WSZ372</f>
        <v>0</v>
      </c>
      <c r="WTA960" s="11">
        <f>InpS!WTA372</f>
        <v>0</v>
      </c>
      <c r="WTB960" s="11">
        <f>InpS!WTB372</f>
        <v>0</v>
      </c>
      <c r="WTC960" s="11">
        <f>InpS!WTC372</f>
        <v>0</v>
      </c>
      <c r="WTD960" s="11">
        <f>InpS!WTD372</f>
        <v>0</v>
      </c>
      <c r="WTE960" s="11">
        <f>InpS!WTE372</f>
        <v>0</v>
      </c>
      <c r="WTF960" s="11">
        <f>InpS!WTF372</f>
        <v>0</v>
      </c>
      <c r="WTG960" s="11">
        <f>InpS!WTG372</f>
        <v>0</v>
      </c>
      <c r="WTH960" s="11">
        <f>InpS!WTH372</f>
        <v>0</v>
      </c>
      <c r="WTI960" s="11">
        <f>InpS!WTI372</f>
        <v>0</v>
      </c>
      <c r="WTJ960" s="11">
        <f>InpS!WTJ372</f>
        <v>0</v>
      </c>
      <c r="WTK960" s="11">
        <f>InpS!WTK372</f>
        <v>0</v>
      </c>
      <c r="WTL960" s="11">
        <f>InpS!WTL372</f>
        <v>0</v>
      </c>
      <c r="WTM960" s="11">
        <f>InpS!WTM372</f>
        <v>0</v>
      </c>
      <c r="WTN960" s="11">
        <f>InpS!WTN372</f>
        <v>0</v>
      </c>
      <c r="WTO960" s="11">
        <f>InpS!WTO372</f>
        <v>0</v>
      </c>
      <c r="WTP960" s="11">
        <f>InpS!WTP372</f>
        <v>0</v>
      </c>
      <c r="WTQ960" s="11">
        <f>InpS!WTQ372</f>
        <v>0</v>
      </c>
      <c r="WTR960" s="11">
        <f>InpS!WTR372</f>
        <v>0</v>
      </c>
      <c r="WTS960" s="11">
        <f>InpS!WTS372</f>
        <v>0</v>
      </c>
      <c r="WTT960" s="11">
        <f>InpS!WTT372</f>
        <v>0</v>
      </c>
      <c r="WTU960" s="11">
        <f>InpS!WTU372</f>
        <v>0</v>
      </c>
      <c r="WTV960" s="11">
        <f>InpS!WTV372</f>
        <v>0</v>
      </c>
      <c r="WTW960" s="11">
        <f>InpS!WTW372</f>
        <v>0</v>
      </c>
      <c r="WTX960" s="11">
        <f>InpS!WTX372</f>
        <v>0</v>
      </c>
      <c r="WTY960" s="11">
        <f>InpS!WTY372</f>
        <v>0</v>
      </c>
      <c r="WTZ960" s="11">
        <f>InpS!WTZ372</f>
        <v>0</v>
      </c>
      <c r="WUA960" s="11">
        <f>InpS!WUA372</f>
        <v>0</v>
      </c>
      <c r="WUB960" s="11">
        <f>InpS!WUB372</f>
        <v>0</v>
      </c>
      <c r="WUC960" s="11">
        <f>InpS!WUC372</f>
        <v>0</v>
      </c>
      <c r="WUD960" s="11">
        <f>InpS!WUD372</f>
        <v>0</v>
      </c>
      <c r="WUE960" s="11">
        <f>InpS!WUE372</f>
        <v>0</v>
      </c>
      <c r="WUF960" s="11">
        <f>InpS!WUF372</f>
        <v>0</v>
      </c>
      <c r="WUG960" s="11">
        <f>InpS!WUG372</f>
        <v>0</v>
      </c>
      <c r="WUH960" s="11">
        <f>InpS!WUH372</f>
        <v>0</v>
      </c>
      <c r="WUI960" s="11">
        <f>InpS!WUI372</f>
        <v>0</v>
      </c>
      <c r="WUJ960" s="11">
        <f>InpS!WUJ372</f>
        <v>0</v>
      </c>
      <c r="WUK960" s="11">
        <f>InpS!WUK372</f>
        <v>0</v>
      </c>
      <c r="WUL960" s="11">
        <f>InpS!WUL372</f>
        <v>0</v>
      </c>
      <c r="WUM960" s="11">
        <f>InpS!WUM372</f>
        <v>0</v>
      </c>
      <c r="WUN960" s="11">
        <f>InpS!WUN372</f>
        <v>0</v>
      </c>
      <c r="WUO960" s="11">
        <f>InpS!WUO372</f>
        <v>0</v>
      </c>
      <c r="WUP960" s="11">
        <f>InpS!WUP372</f>
        <v>0</v>
      </c>
      <c r="WUQ960" s="11">
        <f>InpS!WUQ372</f>
        <v>0</v>
      </c>
      <c r="WUR960" s="11">
        <f>InpS!WUR372</f>
        <v>0</v>
      </c>
      <c r="WUS960" s="11">
        <f>InpS!WUS372</f>
        <v>0</v>
      </c>
      <c r="WUT960" s="11">
        <f>InpS!WUT372</f>
        <v>0</v>
      </c>
      <c r="WUU960" s="11">
        <f>InpS!WUU372</f>
        <v>0</v>
      </c>
      <c r="WUV960" s="11">
        <f>InpS!WUV372</f>
        <v>0</v>
      </c>
      <c r="WUW960" s="11">
        <f>InpS!WUW372</f>
        <v>0</v>
      </c>
      <c r="WUX960" s="11">
        <f>InpS!WUX372</f>
        <v>0</v>
      </c>
      <c r="WUY960" s="11">
        <f>InpS!WUY372</f>
        <v>0</v>
      </c>
      <c r="WUZ960" s="11">
        <f>InpS!WUZ372</f>
        <v>0</v>
      </c>
      <c r="WVA960" s="11">
        <f>InpS!WVA372</f>
        <v>0</v>
      </c>
      <c r="WVB960" s="11">
        <f>InpS!WVB372</f>
        <v>0</v>
      </c>
      <c r="WVC960" s="11">
        <f>InpS!WVC372</f>
        <v>0</v>
      </c>
      <c r="WVD960" s="11">
        <f>InpS!WVD372</f>
        <v>0</v>
      </c>
      <c r="WVE960" s="11">
        <f>InpS!WVE372</f>
        <v>0</v>
      </c>
      <c r="WVF960" s="11">
        <f>InpS!WVF372</f>
        <v>0</v>
      </c>
      <c r="WVG960" s="11">
        <f>InpS!WVG372</f>
        <v>0</v>
      </c>
      <c r="WVH960" s="11">
        <f>InpS!WVH372</f>
        <v>0</v>
      </c>
      <c r="WVI960" s="11">
        <f>InpS!WVI372</f>
        <v>0</v>
      </c>
      <c r="WVJ960" s="11">
        <f>InpS!WVJ372</f>
        <v>0</v>
      </c>
      <c r="WVK960" s="11">
        <f>InpS!WVK372</f>
        <v>0</v>
      </c>
      <c r="WVL960" s="11">
        <f>InpS!WVL372</f>
        <v>0</v>
      </c>
      <c r="WVM960" s="11">
        <f>InpS!WVM372</f>
        <v>0</v>
      </c>
      <c r="WVN960" s="11">
        <f>InpS!WVN372</f>
        <v>0</v>
      </c>
      <c r="WVO960" s="11">
        <f>InpS!WVO372</f>
        <v>0</v>
      </c>
      <c r="WVP960" s="11">
        <f>InpS!WVP372</f>
        <v>0</v>
      </c>
      <c r="WVQ960" s="11">
        <f>InpS!WVQ372</f>
        <v>0</v>
      </c>
      <c r="WVR960" s="11">
        <f>InpS!WVR372</f>
        <v>0</v>
      </c>
      <c r="WVS960" s="11">
        <f>InpS!WVS372</f>
        <v>0</v>
      </c>
      <c r="WVT960" s="11">
        <f>InpS!WVT372</f>
        <v>0</v>
      </c>
      <c r="WVU960" s="11">
        <f>InpS!WVU372</f>
        <v>0</v>
      </c>
      <c r="WVV960" s="11">
        <f>InpS!WVV372</f>
        <v>0</v>
      </c>
      <c r="WVW960" s="11">
        <f>InpS!WVW372</f>
        <v>0</v>
      </c>
      <c r="WVX960" s="11">
        <f>InpS!WVX372</f>
        <v>0</v>
      </c>
      <c r="WVY960" s="11">
        <f>InpS!WVY372</f>
        <v>0</v>
      </c>
      <c r="WVZ960" s="11">
        <f>InpS!WVZ372</f>
        <v>0</v>
      </c>
      <c r="WWA960" s="11">
        <f>InpS!WWA372</f>
        <v>0</v>
      </c>
      <c r="WWB960" s="11">
        <f>InpS!WWB372</f>
        <v>0</v>
      </c>
      <c r="WWC960" s="11">
        <f>InpS!WWC372</f>
        <v>0</v>
      </c>
      <c r="WWD960" s="11">
        <f>InpS!WWD372</f>
        <v>0</v>
      </c>
      <c r="WWE960" s="11">
        <f>InpS!WWE372</f>
        <v>0</v>
      </c>
      <c r="WWF960" s="11">
        <f>InpS!WWF372</f>
        <v>0</v>
      </c>
      <c r="WWG960" s="11">
        <f>InpS!WWG372</f>
        <v>0</v>
      </c>
      <c r="WWH960" s="11">
        <f>InpS!WWH372</f>
        <v>0</v>
      </c>
      <c r="WWI960" s="11">
        <f>InpS!WWI372</f>
        <v>0</v>
      </c>
      <c r="WWJ960" s="11">
        <f>InpS!WWJ372</f>
        <v>0</v>
      </c>
      <c r="WWK960" s="11">
        <f>InpS!WWK372</f>
        <v>0</v>
      </c>
      <c r="WWL960" s="11">
        <f>InpS!WWL372</f>
        <v>0</v>
      </c>
      <c r="WWM960" s="11">
        <f>InpS!WWM372</f>
        <v>0</v>
      </c>
      <c r="WWN960" s="11">
        <f>InpS!WWN372</f>
        <v>0</v>
      </c>
      <c r="WWO960" s="11">
        <f>InpS!WWO372</f>
        <v>0</v>
      </c>
      <c r="WWP960" s="11">
        <f>InpS!WWP372</f>
        <v>0</v>
      </c>
      <c r="WWQ960" s="11">
        <f>InpS!WWQ372</f>
        <v>0</v>
      </c>
      <c r="WWR960" s="11">
        <f>InpS!WWR372</f>
        <v>0</v>
      </c>
      <c r="WWS960" s="11">
        <f>InpS!WWS372</f>
        <v>0</v>
      </c>
      <c r="WWT960" s="11">
        <f>InpS!WWT372</f>
        <v>0</v>
      </c>
      <c r="WWU960" s="11">
        <f>InpS!WWU372</f>
        <v>0</v>
      </c>
      <c r="WWV960" s="11">
        <f>InpS!WWV372</f>
        <v>0</v>
      </c>
      <c r="WWW960" s="11">
        <f>InpS!WWW372</f>
        <v>0</v>
      </c>
      <c r="WWX960" s="11">
        <f>InpS!WWX372</f>
        <v>0</v>
      </c>
      <c r="WWY960" s="11">
        <f>InpS!WWY372</f>
        <v>0</v>
      </c>
      <c r="WWZ960" s="11">
        <f>InpS!WWZ372</f>
        <v>0</v>
      </c>
      <c r="WXA960" s="11">
        <f>InpS!WXA372</f>
        <v>0</v>
      </c>
      <c r="WXB960" s="11">
        <f>InpS!WXB372</f>
        <v>0</v>
      </c>
      <c r="WXC960" s="11">
        <f>InpS!WXC372</f>
        <v>0</v>
      </c>
      <c r="WXD960" s="11">
        <f>InpS!WXD372</f>
        <v>0</v>
      </c>
      <c r="WXE960" s="11">
        <f>InpS!WXE372</f>
        <v>0</v>
      </c>
      <c r="WXF960" s="11">
        <f>InpS!WXF372</f>
        <v>0</v>
      </c>
      <c r="WXG960" s="11">
        <f>InpS!WXG372</f>
        <v>0</v>
      </c>
      <c r="WXH960" s="11">
        <f>InpS!WXH372</f>
        <v>0</v>
      </c>
      <c r="WXI960" s="11">
        <f>InpS!WXI372</f>
        <v>0</v>
      </c>
      <c r="WXJ960" s="11">
        <f>InpS!WXJ372</f>
        <v>0</v>
      </c>
      <c r="WXK960" s="11">
        <f>InpS!WXK372</f>
        <v>0</v>
      </c>
      <c r="WXL960" s="11">
        <f>InpS!WXL372</f>
        <v>0</v>
      </c>
      <c r="WXM960" s="11">
        <f>InpS!WXM372</f>
        <v>0</v>
      </c>
      <c r="WXN960" s="11">
        <f>InpS!WXN372</f>
        <v>0</v>
      </c>
      <c r="WXO960" s="11">
        <f>InpS!WXO372</f>
        <v>0</v>
      </c>
      <c r="WXP960" s="11">
        <f>InpS!WXP372</f>
        <v>0</v>
      </c>
      <c r="WXQ960" s="11">
        <f>InpS!WXQ372</f>
        <v>0</v>
      </c>
      <c r="WXR960" s="11">
        <f>InpS!WXR372</f>
        <v>0</v>
      </c>
      <c r="WXS960" s="11">
        <f>InpS!WXS372</f>
        <v>0</v>
      </c>
      <c r="WXT960" s="11">
        <f>InpS!WXT372</f>
        <v>0</v>
      </c>
      <c r="WXU960" s="11">
        <f>InpS!WXU372</f>
        <v>0</v>
      </c>
      <c r="WXV960" s="11">
        <f>InpS!WXV372</f>
        <v>0</v>
      </c>
      <c r="WXW960" s="11">
        <f>InpS!WXW372</f>
        <v>0</v>
      </c>
      <c r="WXX960" s="11">
        <f>InpS!WXX372</f>
        <v>0</v>
      </c>
      <c r="WXY960" s="11">
        <f>InpS!WXY372</f>
        <v>0</v>
      </c>
      <c r="WXZ960" s="11">
        <f>InpS!WXZ372</f>
        <v>0</v>
      </c>
      <c r="WYA960" s="11">
        <f>InpS!WYA372</f>
        <v>0</v>
      </c>
      <c r="WYB960" s="11">
        <f>InpS!WYB372</f>
        <v>0</v>
      </c>
      <c r="WYC960" s="11">
        <f>InpS!WYC372</f>
        <v>0</v>
      </c>
      <c r="WYD960" s="11">
        <f>InpS!WYD372</f>
        <v>0</v>
      </c>
      <c r="WYE960" s="11">
        <f>InpS!WYE372</f>
        <v>0</v>
      </c>
      <c r="WYF960" s="11">
        <f>InpS!WYF372</f>
        <v>0</v>
      </c>
      <c r="WYG960" s="11">
        <f>InpS!WYG372</f>
        <v>0</v>
      </c>
      <c r="WYH960" s="11">
        <f>InpS!WYH372</f>
        <v>0</v>
      </c>
      <c r="WYI960" s="11">
        <f>InpS!WYI372</f>
        <v>0</v>
      </c>
      <c r="WYJ960" s="11">
        <f>InpS!WYJ372</f>
        <v>0</v>
      </c>
      <c r="WYK960" s="11">
        <f>InpS!WYK372</f>
        <v>0</v>
      </c>
      <c r="WYL960" s="11">
        <f>InpS!WYL372</f>
        <v>0</v>
      </c>
      <c r="WYM960" s="11">
        <f>InpS!WYM372</f>
        <v>0</v>
      </c>
      <c r="WYN960" s="11">
        <f>InpS!WYN372</f>
        <v>0</v>
      </c>
      <c r="WYO960" s="11">
        <f>InpS!WYO372</f>
        <v>0</v>
      </c>
      <c r="WYP960" s="11">
        <f>InpS!WYP372</f>
        <v>0</v>
      </c>
      <c r="WYQ960" s="11">
        <f>InpS!WYQ372</f>
        <v>0</v>
      </c>
      <c r="WYR960" s="11">
        <f>InpS!WYR372</f>
        <v>0</v>
      </c>
      <c r="WYS960" s="11">
        <f>InpS!WYS372</f>
        <v>0</v>
      </c>
      <c r="WYT960" s="11">
        <f>InpS!WYT372</f>
        <v>0</v>
      </c>
      <c r="WYU960" s="11">
        <f>InpS!WYU372</f>
        <v>0</v>
      </c>
      <c r="WYV960" s="11">
        <f>InpS!WYV372</f>
        <v>0</v>
      </c>
      <c r="WYW960" s="11">
        <f>InpS!WYW372</f>
        <v>0</v>
      </c>
      <c r="WYX960" s="11">
        <f>InpS!WYX372</f>
        <v>0</v>
      </c>
      <c r="WYY960" s="11">
        <f>InpS!WYY372</f>
        <v>0</v>
      </c>
      <c r="WYZ960" s="11">
        <f>InpS!WYZ372</f>
        <v>0</v>
      </c>
      <c r="WZA960" s="11">
        <f>InpS!WZA372</f>
        <v>0</v>
      </c>
      <c r="WZB960" s="11">
        <f>InpS!WZB372</f>
        <v>0</v>
      </c>
      <c r="WZC960" s="11">
        <f>InpS!WZC372</f>
        <v>0</v>
      </c>
      <c r="WZD960" s="11">
        <f>InpS!WZD372</f>
        <v>0</v>
      </c>
      <c r="WZE960" s="11">
        <f>InpS!WZE372</f>
        <v>0</v>
      </c>
      <c r="WZF960" s="11">
        <f>InpS!WZF372</f>
        <v>0</v>
      </c>
      <c r="WZG960" s="11">
        <f>InpS!WZG372</f>
        <v>0</v>
      </c>
      <c r="WZH960" s="11">
        <f>InpS!WZH372</f>
        <v>0</v>
      </c>
      <c r="WZI960" s="11">
        <f>InpS!WZI372</f>
        <v>0</v>
      </c>
      <c r="WZJ960" s="11">
        <f>InpS!WZJ372</f>
        <v>0</v>
      </c>
      <c r="WZK960" s="11">
        <f>InpS!WZK372</f>
        <v>0</v>
      </c>
      <c r="WZL960" s="11">
        <f>InpS!WZL372</f>
        <v>0</v>
      </c>
      <c r="WZM960" s="11">
        <f>InpS!WZM372</f>
        <v>0</v>
      </c>
      <c r="WZN960" s="11">
        <f>InpS!WZN372</f>
        <v>0</v>
      </c>
      <c r="WZO960" s="11">
        <f>InpS!WZO372</f>
        <v>0</v>
      </c>
      <c r="WZP960" s="11">
        <f>InpS!WZP372</f>
        <v>0</v>
      </c>
      <c r="WZQ960" s="11">
        <f>InpS!WZQ372</f>
        <v>0</v>
      </c>
      <c r="WZR960" s="11">
        <f>InpS!WZR372</f>
        <v>0</v>
      </c>
      <c r="WZS960" s="11">
        <f>InpS!WZS372</f>
        <v>0</v>
      </c>
      <c r="WZT960" s="11">
        <f>InpS!WZT372</f>
        <v>0</v>
      </c>
      <c r="WZU960" s="11">
        <f>InpS!WZU372</f>
        <v>0</v>
      </c>
      <c r="WZV960" s="11">
        <f>InpS!WZV372</f>
        <v>0</v>
      </c>
      <c r="WZW960" s="11">
        <f>InpS!WZW372</f>
        <v>0</v>
      </c>
      <c r="WZX960" s="11">
        <f>InpS!WZX372</f>
        <v>0</v>
      </c>
      <c r="WZY960" s="11">
        <f>InpS!WZY372</f>
        <v>0</v>
      </c>
      <c r="WZZ960" s="11">
        <f>InpS!WZZ372</f>
        <v>0</v>
      </c>
      <c r="XAA960" s="11">
        <f>InpS!XAA372</f>
        <v>0</v>
      </c>
      <c r="XAB960" s="11">
        <f>InpS!XAB372</f>
        <v>0</v>
      </c>
      <c r="XAC960" s="11">
        <f>InpS!XAC372</f>
        <v>0</v>
      </c>
      <c r="XAD960" s="11">
        <f>InpS!XAD372</f>
        <v>0</v>
      </c>
      <c r="XAE960" s="11">
        <f>InpS!XAE372</f>
        <v>0</v>
      </c>
      <c r="XAF960" s="11">
        <f>InpS!XAF372</f>
        <v>0</v>
      </c>
      <c r="XAG960" s="11">
        <f>InpS!XAG372</f>
        <v>0</v>
      </c>
      <c r="XAH960" s="11">
        <f>InpS!XAH372</f>
        <v>0</v>
      </c>
      <c r="XAI960" s="11">
        <f>InpS!XAI372</f>
        <v>0</v>
      </c>
      <c r="XAJ960" s="11">
        <f>InpS!XAJ372</f>
        <v>0</v>
      </c>
      <c r="XAK960" s="11">
        <f>InpS!XAK372</f>
        <v>0</v>
      </c>
      <c r="XAL960" s="11">
        <f>InpS!XAL372</f>
        <v>0</v>
      </c>
      <c r="XAM960" s="11">
        <f>InpS!XAM372</f>
        <v>0</v>
      </c>
      <c r="XAN960" s="11">
        <f>InpS!XAN372</f>
        <v>0</v>
      </c>
      <c r="XAO960" s="11">
        <f>InpS!XAO372</f>
        <v>0</v>
      </c>
      <c r="XAP960" s="11">
        <f>InpS!XAP372</f>
        <v>0</v>
      </c>
      <c r="XAQ960" s="11">
        <f>InpS!XAQ372</f>
        <v>0</v>
      </c>
      <c r="XAR960" s="11">
        <f>InpS!XAR372</f>
        <v>0</v>
      </c>
      <c r="XAS960" s="11">
        <f>InpS!XAS372</f>
        <v>0</v>
      </c>
      <c r="XAT960" s="11">
        <f>InpS!XAT372</f>
        <v>0</v>
      </c>
      <c r="XAU960" s="11">
        <f>InpS!XAU372</f>
        <v>0</v>
      </c>
      <c r="XAV960" s="11">
        <f>InpS!XAV372</f>
        <v>0</v>
      </c>
      <c r="XAW960" s="11">
        <f>InpS!XAW372</f>
        <v>0</v>
      </c>
      <c r="XAX960" s="11">
        <f>InpS!XAX372</f>
        <v>0</v>
      </c>
      <c r="XAY960" s="11">
        <f>InpS!XAY372</f>
        <v>0</v>
      </c>
      <c r="XAZ960" s="11">
        <f>InpS!XAZ372</f>
        <v>0</v>
      </c>
      <c r="XBA960" s="11">
        <f>InpS!XBA372</f>
        <v>0</v>
      </c>
      <c r="XBB960" s="11">
        <f>InpS!XBB372</f>
        <v>0</v>
      </c>
      <c r="XBC960" s="11">
        <f>InpS!XBC372</f>
        <v>0</v>
      </c>
      <c r="XBD960" s="11">
        <f>InpS!XBD372</f>
        <v>0</v>
      </c>
      <c r="XBE960" s="11">
        <f>InpS!XBE372</f>
        <v>0</v>
      </c>
      <c r="XBF960" s="11">
        <f>InpS!XBF372</f>
        <v>0</v>
      </c>
      <c r="XBG960" s="11">
        <f>InpS!XBG372</f>
        <v>0</v>
      </c>
      <c r="XBH960" s="11">
        <f>InpS!XBH372</f>
        <v>0</v>
      </c>
      <c r="XBI960" s="11">
        <f>InpS!XBI372</f>
        <v>0</v>
      </c>
      <c r="XBJ960" s="11">
        <f>InpS!XBJ372</f>
        <v>0</v>
      </c>
      <c r="XBK960" s="11">
        <f>InpS!XBK372</f>
        <v>0</v>
      </c>
      <c r="XBL960" s="11">
        <f>InpS!XBL372</f>
        <v>0</v>
      </c>
      <c r="XBM960" s="11">
        <f>InpS!XBM372</f>
        <v>0</v>
      </c>
      <c r="XBN960" s="11">
        <f>InpS!XBN372</f>
        <v>0</v>
      </c>
      <c r="XBO960" s="11">
        <f>InpS!XBO372</f>
        <v>0</v>
      </c>
      <c r="XBP960" s="11">
        <f>InpS!XBP372</f>
        <v>0</v>
      </c>
      <c r="XBQ960" s="11">
        <f>InpS!XBQ372</f>
        <v>0</v>
      </c>
      <c r="XBR960" s="11">
        <f>InpS!XBR372</f>
        <v>0</v>
      </c>
      <c r="XBS960" s="11">
        <f>InpS!XBS372</f>
        <v>0</v>
      </c>
      <c r="XBT960" s="11">
        <f>InpS!XBT372</f>
        <v>0</v>
      </c>
      <c r="XBU960" s="11">
        <f>InpS!XBU372</f>
        <v>0</v>
      </c>
      <c r="XBV960" s="11">
        <f>InpS!XBV372</f>
        <v>0</v>
      </c>
      <c r="XBW960" s="11">
        <f>InpS!XBW372</f>
        <v>0</v>
      </c>
      <c r="XBX960" s="11">
        <f>InpS!XBX372</f>
        <v>0</v>
      </c>
      <c r="XBY960" s="11">
        <f>InpS!XBY372</f>
        <v>0</v>
      </c>
      <c r="XBZ960" s="11">
        <f>InpS!XBZ372</f>
        <v>0</v>
      </c>
      <c r="XCA960" s="11">
        <f>InpS!XCA372</f>
        <v>0</v>
      </c>
      <c r="XCB960" s="11">
        <f>InpS!XCB372</f>
        <v>0</v>
      </c>
      <c r="XCC960" s="11">
        <f>InpS!XCC372</f>
        <v>0</v>
      </c>
      <c r="XCD960" s="11">
        <f>InpS!XCD372</f>
        <v>0</v>
      </c>
      <c r="XCE960" s="11">
        <f>InpS!XCE372</f>
        <v>0</v>
      </c>
      <c r="XCF960" s="11">
        <f>InpS!XCF372</f>
        <v>0</v>
      </c>
      <c r="XCG960" s="11">
        <f>InpS!XCG372</f>
        <v>0</v>
      </c>
      <c r="XCH960" s="11">
        <f>InpS!XCH372</f>
        <v>0</v>
      </c>
      <c r="XCI960" s="11">
        <f>InpS!XCI372</f>
        <v>0</v>
      </c>
      <c r="XCJ960" s="11">
        <f>InpS!XCJ372</f>
        <v>0</v>
      </c>
      <c r="XCK960" s="11">
        <f>InpS!XCK372</f>
        <v>0</v>
      </c>
      <c r="XCL960" s="11">
        <f>InpS!XCL372</f>
        <v>0</v>
      </c>
      <c r="XCM960" s="11">
        <f>InpS!XCM372</f>
        <v>0</v>
      </c>
      <c r="XCN960" s="11">
        <f>InpS!XCN372</f>
        <v>0</v>
      </c>
      <c r="XCO960" s="11">
        <f>InpS!XCO372</f>
        <v>0</v>
      </c>
      <c r="XCP960" s="11">
        <f>InpS!XCP372</f>
        <v>0</v>
      </c>
      <c r="XCQ960" s="11">
        <f>InpS!XCQ372</f>
        <v>0</v>
      </c>
      <c r="XCR960" s="11">
        <f>InpS!XCR372</f>
        <v>0</v>
      </c>
      <c r="XCS960" s="11">
        <f>InpS!XCS372</f>
        <v>0</v>
      </c>
      <c r="XCT960" s="11">
        <f>InpS!XCT372</f>
        <v>0</v>
      </c>
      <c r="XCU960" s="11">
        <f>InpS!XCU372</f>
        <v>0</v>
      </c>
      <c r="XCV960" s="11">
        <f>InpS!XCV372</f>
        <v>0</v>
      </c>
      <c r="XCW960" s="11">
        <f>InpS!XCW372</f>
        <v>0</v>
      </c>
      <c r="XCX960" s="11">
        <f>InpS!XCX372</f>
        <v>0</v>
      </c>
      <c r="XCY960" s="11">
        <f>InpS!XCY372</f>
        <v>0</v>
      </c>
      <c r="XCZ960" s="11">
        <f>InpS!XCZ372</f>
        <v>0</v>
      </c>
      <c r="XDA960" s="11">
        <f>InpS!XDA372</f>
        <v>0</v>
      </c>
      <c r="XDB960" s="11">
        <f>InpS!XDB372</f>
        <v>0</v>
      </c>
      <c r="XDC960" s="11">
        <f>InpS!XDC372</f>
        <v>0</v>
      </c>
      <c r="XDD960" s="11">
        <f>InpS!XDD372</f>
        <v>0</v>
      </c>
      <c r="XDE960" s="11">
        <f>InpS!XDE372</f>
        <v>0</v>
      </c>
      <c r="XDF960" s="11">
        <f>InpS!XDF372</f>
        <v>0</v>
      </c>
      <c r="XDG960" s="11">
        <f>InpS!XDG372</f>
        <v>0</v>
      </c>
      <c r="XDH960" s="11">
        <f>InpS!XDH372</f>
        <v>0</v>
      </c>
      <c r="XDI960" s="11">
        <f>InpS!XDI372</f>
        <v>0</v>
      </c>
      <c r="XDJ960" s="11">
        <f>InpS!XDJ372</f>
        <v>0</v>
      </c>
      <c r="XDK960" s="11">
        <f>InpS!XDK372</f>
        <v>0</v>
      </c>
      <c r="XDL960" s="11">
        <f>InpS!XDL372</f>
        <v>0</v>
      </c>
      <c r="XDM960" s="11">
        <f>InpS!XDM372</f>
        <v>0</v>
      </c>
      <c r="XDN960" s="11">
        <f>InpS!XDN372</f>
        <v>0</v>
      </c>
      <c r="XDO960" s="11">
        <f>InpS!XDO372</f>
        <v>0</v>
      </c>
      <c r="XDP960" s="11">
        <f>InpS!XDP372</f>
        <v>0</v>
      </c>
      <c r="XDQ960" s="11">
        <f>InpS!XDQ372</f>
        <v>0</v>
      </c>
      <c r="XDR960" s="11">
        <f>InpS!XDR372</f>
        <v>0</v>
      </c>
      <c r="XDS960" s="11">
        <f>InpS!XDS372</f>
        <v>0</v>
      </c>
      <c r="XDT960" s="11">
        <f>InpS!XDT372</f>
        <v>0</v>
      </c>
      <c r="XDU960" s="11">
        <f>InpS!XDU372</f>
        <v>0</v>
      </c>
      <c r="XDV960" s="11">
        <f>InpS!XDV372</f>
        <v>0</v>
      </c>
      <c r="XDW960" s="11">
        <f>InpS!XDW372</f>
        <v>0</v>
      </c>
      <c r="XDX960" s="11">
        <f>InpS!XDX372</f>
        <v>0</v>
      </c>
      <c r="XDY960" s="11">
        <f>InpS!XDY372</f>
        <v>0</v>
      </c>
      <c r="XDZ960" s="11">
        <f>InpS!XDZ372</f>
        <v>0</v>
      </c>
      <c r="XEA960" s="11">
        <f>InpS!XEA372</f>
        <v>0</v>
      </c>
      <c r="XEB960" s="11">
        <f>InpS!XEB372</f>
        <v>0</v>
      </c>
      <c r="XEC960" s="11">
        <f>InpS!XEC372</f>
        <v>0</v>
      </c>
      <c r="XED960" s="11">
        <f>InpS!XED372</f>
        <v>0</v>
      </c>
      <c r="XEE960" s="11">
        <f>InpS!XEE372</f>
        <v>0</v>
      </c>
      <c r="XEF960" s="11">
        <f>InpS!XEF372</f>
        <v>0</v>
      </c>
      <c r="XEG960" s="11">
        <f>InpS!XEG372</f>
        <v>0</v>
      </c>
      <c r="XEH960" s="11">
        <f>InpS!XEH372</f>
        <v>0</v>
      </c>
      <c r="XEI960" s="11">
        <f>InpS!XEI372</f>
        <v>0</v>
      </c>
      <c r="XEJ960" s="11">
        <f>InpS!XEJ372</f>
        <v>0</v>
      </c>
      <c r="XEK960" s="11">
        <f>InpS!XEK372</f>
        <v>0</v>
      </c>
      <c r="XEL960" s="11">
        <f>InpS!XEL372</f>
        <v>0</v>
      </c>
      <c r="XEM960" s="11">
        <f>InpS!XEM372</f>
        <v>0</v>
      </c>
      <c r="XEN960" s="11">
        <f>InpS!XEN372</f>
        <v>0</v>
      </c>
      <c r="XEO960" s="11">
        <f>InpS!XEO372</f>
        <v>0</v>
      </c>
      <c r="XEP960" s="11">
        <f>InpS!XEP372</f>
        <v>0</v>
      </c>
      <c r="XEQ960" s="11">
        <f>InpS!XEQ372</f>
        <v>0</v>
      </c>
      <c r="XER960" s="11">
        <f>InpS!XER372</f>
        <v>0</v>
      </c>
      <c r="XES960" s="11">
        <f>InpS!XES372</f>
        <v>0</v>
      </c>
      <c r="XET960" s="11">
        <f>InpS!XET372</f>
        <v>0</v>
      </c>
      <c r="XEU960" s="11">
        <f>InpS!XEU372</f>
        <v>0</v>
      </c>
      <c r="XEV960" s="11">
        <f>InpS!XEV372</f>
        <v>0</v>
      </c>
      <c r="XEW960" s="11">
        <f>InpS!XEW372</f>
        <v>0</v>
      </c>
      <c r="XEX960" s="11">
        <f>InpS!XEX372</f>
        <v>0</v>
      </c>
      <c r="XEY960" s="11">
        <f>InpS!XEY372</f>
        <v>0</v>
      </c>
      <c r="XEZ960" s="11">
        <f>InpS!XEZ372</f>
        <v>0</v>
      </c>
      <c r="XFA960" s="11">
        <f>InpS!XFA372</f>
        <v>0</v>
      </c>
      <c r="XFB960" s="11">
        <f>InpS!XFB372</f>
        <v>0</v>
      </c>
      <c r="XFC960" s="11">
        <f>InpS!XFC372</f>
        <v>0</v>
      </c>
      <c r="XFD960" s="11">
        <f>InpS!XFD372</f>
        <v>0</v>
      </c>
    </row>
    <row r="961" spans="1:16384" outlineLevel="3" x14ac:dyDescent="0.15">
      <c r="D961" s="57">
        <v>0</v>
      </c>
      <c r="E961" s="98" t="str">
        <f>InpS!E373</f>
        <v xml:space="preserve">Post financeability adjustments not eligible for tax uplift - real (WN) </v>
      </c>
      <c r="F961" s="99">
        <f>InpS!F373</f>
        <v>0</v>
      </c>
      <c r="G961" s="98" t="str">
        <f>InpS!G373</f>
        <v>£m</v>
      </c>
      <c r="H961" s="97">
        <f t="shared" si="1"/>
        <v>5.7846151242932624</v>
      </c>
      <c r="J961" s="99">
        <f>InpS!J373</f>
        <v>0</v>
      </c>
      <c r="K961" s="99">
        <f>InpS!K373</f>
        <v>0</v>
      </c>
      <c r="L961" s="99">
        <f>InpS!L373</f>
        <v>0</v>
      </c>
      <c r="M961" s="99">
        <f>InpS!M373</f>
        <v>1.0913026448904788</v>
      </c>
      <c r="N961" s="99">
        <f>InpS!N373</f>
        <v>1.1231686821212807</v>
      </c>
      <c r="O961" s="99">
        <f>InpS!O373</f>
        <v>1.1559652076392219</v>
      </c>
      <c r="P961" s="99">
        <f>InpS!P373</f>
        <v>1.189719391702287</v>
      </c>
      <c r="Q961" s="99">
        <f>InpS!Q373</f>
        <v>1.2244591979399937</v>
      </c>
      <c r="R961" s="99">
        <f>InpS!R373</f>
        <v>0</v>
      </c>
      <c r="S961" s="99">
        <f>InpS!S373</f>
        <v>0</v>
      </c>
      <c r="T961" s="99">
        <f>InpS!T373</f>
        <v>0</v>
      </c>
      <c r="U961" s="99"/>
      <c r="V961" s="99"/>
      <c r="W961" s="99"/>
      <c r="X961" s="11">
        <f>InpS!X373</f>
        <v>0</v>
      </c>
      <c r="Y961" s="11">
        <f>InpS!Y373</f>
        <v>0</v>
      </c>
      <c r="Z961" s="11">
        <f>InpS!Z373</f>
        <v>0</v>
      </c>
      <c r="AA961" s="11">
        <f>InpS!AA373</f>
        <v>0</v>
      </c>
      <c r="AB961" s="11">
        <f>InpS!AB373</f>
        <v>0</v>
      </c>
      <c r="AC961" s="11">
        <f>InpS!AC373</f>
        <v>0</v>
      </c>
      <c r="AD961" s="11">
        <f>InpS!AD373</f>
        <v>0</v>
      </c>
      <c r="AE961" s="11">
        <f>InpS!AE373</f>
        <v>0</v>
      </c>
      <c r="AF961" s="11">
        <f>InpS!AF373</f>
        <v>0</v>
      </c>
      <c r="AG961" s="11">
        <f>InpS!AG373</f>
        <v>0</v>
      </c>
      <c r="AH961" s="11">
        <f>InpS!AH373</f>
        <v>0</v>
      </c>
      <c r="AI961" s="11">
        <f>InpS!AI373</f>
        <v>0</v>
      </c>
      <c r="AJ961" s="11">
        <f>InpS!AJ373</f>
        <v>0</v>
      </c>
      <c r="AK961" s="11">
        <f>InpS!AK373</f>
        <v>0</v>
      </c>
      <c r="AL961" s="11">
        <f>InpS!AL373</f>
        <v>0</v>
      </c>
      <c r="AM961" s="11">
        <f>InpS!AM373</f>
        <v>0</v>
      </c>
      <c r="AN961" s="11">
        <f>InpS!AN373</f>
        <v>0</v>
      </c>
      <c r="AO961" s="11">
        <f>InpS!AO373</f>
        <v>0</v>
      </c>
      <c r="AP961" s="11">
        <f>InpS!AP373</f>
        <v>0</v>
      </c>
      <c r="AQ961" s="11">
        <f>InpS!AQ373</f>
        <v>0</v>
      </c>
      <c r="AR961" s="11">
        <f>InpS!AR373</f>
        <v>0</v>
      </c>
      <c r="AS961" s="11">
        <f>InpS!AS373</f>
        <v>0</v>
      </c>
      <c r="AT961" s="11">
        <f>InpS!AT373</f>
        <v>0</v>
      </c>
      <c r="AU961" s="11">
        <f>InpS!AU373</f>
        <v>0</v>
      </c>
      <c r="AV961" s="11">
        <f>InpS!AV373</f>
        <v>0</v>
      </c>
      <c r="AW961" s="11">
        <f>InpS!AW373</f>
        <v>0</v>
      </c>
      <c r="AX961" s="11">
        <f>InpS!AX373</f>
        <v>0</v>
      </c>
      <c r="AY961" s="11">
        <f>InpS!AY373</f>
        <v>0</v>
      </c>
      <c r="AZ961" s="11">
        <f>InpS!AZ373</f>
        <v>0</v>
      </c>
      <c r="BA961" s="11">
        <f>InpS!BA373</f>
        <v>0</v>
      </c>
      <c r="BB961" s="11">
        <f>InpS!BB373</f>
        <v>0</v>
      </c>
      <c r="BC961" s="11">
        <f>InpS!BC373</f>
        <v>0</v>
      </c>
      <c r="BD961" s="11">
        <f>InpS!BD373</f>
        <v>0</v>
      </c>
      <c r="BE961" s="11">
        <f>InpS!BE373</f>
        <v>0</v>
      </c>
      <c r="BF961" s="11">
        <f>InpS!BF373</f>
        <v>0</v>
      </c>
      <c r="BG961" s="11">
        <f>InpS!BG373</f>
        <v>0</v>
      </c>
      <c r="BH961" s="11">
        <f>InpS!BH373</f>
        <v>0</v>
      </c>
      <c r="BI961" s="11">
        <f>InpS!BI373</f>
        <v>0</v>
      </c>
      <c r="BJ961" s="11">
        <f>InpS!BJ373</f>
        <v>0</v>
      </c>
      <c r="BK961" s="11">
        <f>InpS!BK373</f>
        <v>0</v>
      </c>
      <c r="BL961" s="11">
        <f>InpS!BL373</f>
        <v>0</v>
      </c>
      <c r="BM961" s="11">
        <f>InpS!BM373</f>
        <v>0</v>
      </c>
      <c r="BN961" s="11">
        <f>InpS!BN373</f>
        <v>0</v>
      </c>
      <c r="BO961" s="11">
        <f>InpS!BO373</f>
        <v>0</v>
      </c>
      <c r="BP961" s="11">
        <f>InpS!BP373</f>
        <v>0</v>
      </c>
      <c r="BQ961" s="11">
        <f>InpS!BQ373</f>
        <v>0</v>
      </c>
      <c r="BR961" s="11">
        <f>InpS!BR373</f>
        <v>0</v>
      </c>
      <c r="BS961" s="11">
        <f>InpS!BS373</f>
        <v>0</v>
      </c>
      <c r="BT961" s="11">
        <f>InpS!BT373</f>
        <v>0</v>
      </c>
      <c r="BU961" s="11">
        <f>InpS!BU373</f>
        <v>0</v>
      </c>
      <c r="BV961" s="11">
        <f>InpS!BV373</f>
        <v>0</v>
      </c>
      <c r="BW961" s="11">
        <f>InpS!BW373</f>
        <v>0</v>
      </c>
      <c r="BX961" s="11">
        <f>InpS!BX373</f>
        <v>0</v>
      </c>
      <c r="BY961" s="11">
        <f>InpS!BY373</f>
        <v>0</v>
      </c>
      <c r="BZ961" s="11">
        <f>InpS!BZ373</f>
        <v>0</v>
      </c>
      <c r="CA961" s="11">
        <f>InpS!CA373</f>
        <v>0</v>
      </c>
      <c r="CB961" s="11">
        <f>InpS!CB373</f>
        <v>0</v>
      </c>
      <c r="CC961" s="11">
        <f>InpS!CC373</f>
        <v>0</v>
      </c>
      <c r="CD961" s="11">
        <f>InpS!CD373</f>
        <v>0</v>
      </c>
      <c r="CE961" s="11">
        <f>InpS!CE373</f>
        <v>0</v>
      </c>
      <c r="CF961" s="11">
        <f>InpS!CF373</f>
        <v>0</v>
      </c>
      <c r="CG961" s="11">
        <f>InpS!CG373</f>
        <v>0</v>
      </c>
      <c r="CH961" s="11">
        <f>InpS!CH373</f>
        <v>0</v>
      </c>
      <c r="CI961" s="11">
        <f>InpS!CI373</f>
        <v>0</v>
      </c>
      <c r="CJ961" s="11">
        <f>InpS!CJ373</f>
        <v>0</v>
      </c>
      <c r="CK961" s="11">
        <f>InpS!CK373</f>
        <v>0</v>
      </c>
      <c r="CL961" s="11">
        <f>InpS!CL373</f>
        <v>0</v>
      </c>
      <c r="CM961" s="11">
        <f>InpS!CM373</f>
        <v>0</v>
      </c>
      <c r="CN961" s="11">
        <f>InpS!CN373</f>
        <v>0</v>
      </c>
      <c r="CO961" s="11">
        <f>InpS!CO373</f>
        <v>0</v>
      </c>
      <c r="CP961" s="11">
        <f>InpS!CP373</f>
        <v>0</v>
      </c>
      <c r="CQ961" s="11">
        <f>InpS!CQ373</f>
        <v>0</v>
      </c>
      <c r="CR961" s="11">
        <f>InpS!CR373</f>
        <v>0</v>
      </c>
      <c r="CS961" s="11">
        <f>InpS!CS373</f>
        <v>0</v>
      </c>
      <c r="CT961" s="11">
        <f>InpS!CT373</f>
        <v>0</v>
      </c>
      <c r="CU961" s="11">
        <f>InpS!CU373</f>
        <v>0</v>
      </c>
      <c r="CV961" s="11">
        <f>InpS!CV373</f>
        <v>0</v>
      </c>
      <c r="CW961" s="11">
        <f>InpS!CW373</f>
        <v>0</v>
      </c>
      <c r="CX961" s="11">
        <f>InpS!CX373</f>
        <v>0</v>
      </c>
      <c r="CY961" s="11">
        <f>InpS!CY373</f>
        <v>0</v>
      </c>
      <c r="CZ961" s="11">
        <f>InpS!CZ373</f>
        <v>0</v>
      </c>
      <c r="DA961" s="11">
        <f>InpS!DA373</f>
        <v>0</v>
      </c>
      <c r="DB961" s="11">
        <f>InpS!DB373</f>
        <v>0</v>
      </c>
      <c r="DC961" s="11">
        <f>InpS!DC373</f>
        <v>0</v>
      </c>
      <c r="DD961" s="11">
        <f>InpS!DD373</f>
        <v>0</v>
      </c>
      <c r="DE961" s="11">
        <f>InpS!DE373</f>
        <v>0</v>
      </c>
      <c r="DF961" s="11">
        <f>InpS!DF373</f>
        <v>0</v>
      </c>
      <c r="DG961" s="11">
        <f>InpS!DG373</f>
        <v>0</v>
      </c>
      <c r="DH961" s="11">
        <f>InpS!DH373</f>
        <v>0</v>
      </c>
      <c r="DI961" s="11">
        <f>InpS!DI373</f>
        <v>0</v>
      </c>
      <c r="DJ961" s="11">
        <f>InpS!DJ373</f>
        <v>0</v>
      </c>
      <c r="DK961" s="11">
        <f>InpS!DK373</f>
        <v>0</v>
      </c>
      <c r="DL961" s="11">
        <f>InpS!DL373</f>
        <v>0</v>
      </c>
      <c r="DM961" s="11">
        <f>InpS!DM373</f>
        <v>0</v>
      </c>
      <c r="DN961" s="11">
        <f>InpS!DN373</f>
        <v>0</v>
      </c>
      <c r="DO961" s="11">
        <f>InpS!DO373</f>
        <v>0</v>
      </c>
      <c r="DP961" s="11">
        <f>InpS!DP373</f>
        <v>0</v>
      </c>
      <c r="DQ961" s="11">
        <f>InpS!DQ373</f>
        <v>0</v>
      </c>
      <c r="DR961" s="11">
        <f>InpS!DR373</f>
        <v>0</v>
      </c>
      <c r="DS961" s="11">
        <f>InpS!DS373</f>
        <v>0</v>
      </c>
      <c r="DT961" s="11">
        <f>InpS!DT373</f>
        <v>0</v>
      </c>
      <c r="DU961" s="11">
        <f>InpS!DU373</f>
        <v>0</v>
      </c>
      <c r="DV961" s="11">
        <f>InpS!DV373</f>
        <v>0</v>
      </c>
      <c r="DW961" s="11">
        <f>InpS!DW373</f>
        <v>0</v>
      </c>
      <c r="DX961" s="11">
        <f>InpS!DX373</f>
        <v>0</v>
      </c>
      <c r="DY961" s="11">
        <f>InpS!DY373</f>
        <v>0</v>
      </c>
      <c r="DZ961" s="11">
        <f>InpS!DZ373</f>
        <v>0</v>
      </c>
      <c r="EA961" s="11">
        <f>InpS!EA373</f>
        <v>0</v>
      </c>
      <c r="EB961" s="11">
        <f>InpS!EB373</f>
        <v>0</v>
      </c>
      <c r="EC961" s="11">
        <f>InpS!EC373</f>
        <v>0</v>
      </c>
      <c r="ED961" s="11">
        <f>InpS!ED373</f>
        <v>0</v>
      </c>
      <c r="EE961" s="11">
        <f>InpS!EE373</f>
        <v>0</v>
      </c>
      <c r="EF961" s="11">
        <f>InpS!EF373</f>
        <v>0</v>
      </c>
      <c r="EG961" s="11">
        <f>InpS!EG373</f>
        <v>0</v>
      </c>
      <c r="EH961" s="11">
        <f>InpS!EH373</f>
        <v>0</v>
      </c>
      <c r="EI961" s="11">
        <f>InpS!EI373</f>
        <v>0</v>
      </c>
      <c r="EJ961" s="11">
        <f>InpS!EJ373</f>
        <v>0</v>
      </c>
      <c r="EK961" s="11">
        <f>InpS!EK373</f>
        <v>0</v>
      </c>
      <c r="EL961" s="11">
        <f>InpS!EL373</f>
        <v>0</v>
      </c>
      <c r="EM961" s="11">
        <f>InpS!EM373</f>
        <v>0</v>
      </c>
      <c r="EN961" s="11">
        <f>InpS!EN373</f>
        <v>0</v>
      </c>
      <c r="EO961" s="11">
        <f>InpS!EO373</f>
        <v>0</v>
      </c>
      <c r="EP961" s="11">
        <f>InpS!EP373</f>
        <v>0</v>
      </c>
      <c r="EQ961" s="11">
        <f>InpS!EQ373</f>
        <v>0</v>
      </c>
      <c r="ER961" s="11">
        <f>InpS!ER373</f>
        <v>0</v>
      </c>
      <c r="ES961" s="11">
        <f>InpS!ES373</f>
        <v>0</v>
      </c>
      <c r="ET961" s="11">
        <f>InpS!ET373</f>
        <v>0</v>
      </c>
      <c r="EU961" s="11">
        <f>InpS!EU373</f>
        <v>0</v>
      </c>
      <c r="EV961" s="11">
        <f>InpS!EV373</f>
        <v>0</v>
      </c>
      <c r="EW961" s="11">
        <f>InpS!EW373</f>
        <v>0</v>
      </c>
      <c r="EX961" s="11">
        <f>InpS!EX373</f>
        <v>0</v>
      </c>
      <c r="EY961" s="11">
        <f>InpS!EY373</f>
        <v>0</v>
      </c>
      <c r="EZ961" s="11">
        <f>InpS!EZ373</f>
        <v>0</v>
      </c>
      <c r="FA961" s="11">
        <f>InpS!FA373</f>
        <v>0</v>
      </c>
      <c r="FB961" s="11">
        <f>InpS!FB373</f>
        <v>0</v>
      </c>
      <c r="FC961" s="11">
        <f>InpS!FC373</f>
        <v>0</v>
      </c>
      <c r="FD961" s="11">
        <f>InpS!FD373</f>
        <v>0</v>
      </c>
      <c r="FE961" s="11">
        <f>InpS!FE373</f>
        <v>0</v>
      </c>
      <c r="FF961" s="11">
        <f>InpS!FF373</f>
        <v>0</v>
      </c>
      <c r="FG961" s="11">
        <f>InpS!FG373</f>
        <v>0</v>
      </c>
      <c r="FH961" s="11">
        <f>InpS!FH373</f>
        <v>0</v>
      </c>
      <c r="FI961" s="11">
        <f>InpS!FI373</f>
        <v>0</v>
      </c>
      <c r="FJ961" s="11">
        <f>InpS!FJ373</f>
        <v>0</v>
      </c>
      <c r="FK961" s="11">
        <f>InpS!FK373</f>
        <v>0</v>
      </c>
      <c r="FL961" s="11">
        <f>InpS!FL373</f>
        <v>0</v>
      </c>
      <c r="FM961" s="11">
        <f>InpS!FM373</f>
        <v>0</v>
      </c>
      <c r="FN961" s="11">
        <f>InpS!FN373</f>
        <v>0</v>
      </c>
      <c r="FO961" s="11">
        <f>InpS!FO373</f>
        <v>0</v>
      </c>
      <c r="FP961" s="11">
        <f>InpS!FP373</f>
        <v>0</v>
      </c>
      <c r="FQ961" s="11">
        <f>InpS!FQ373</f>
        <v>0</v>
      </c>
      <c r="FR961" s="11">
        <f>InpS!FR373</f>
        <v>0</v>
      </c>
      <c r="FS961" s="11">
        <f>InpS!FS373</f>
        <v>0</v>
      </c>
      <c r="FT961" s="11">
        <f>InpS!FT373</f>
        <v>0</v>
      </c>
      <c r="FU961" s="11">
        <f>InpS!FU373</f>
        <v>0</v>
      </c>
      <c r="FV961" s="11">
        <f>InpS!FV373</f>
        <v>0</v>
      </c>
      <c r="FW961" s="11">
        <f>InpS!FW373</f>
        <v>0</v>
      </c>
      <c r="FX961" s="11">
        <f>InpS!FX373</f>
        <v>0</v>
      </c>
      <c r="FY961" s="11">
        <f>InpS!FY373</f>
        <v>0</v>
      </c>
      <c r="FZ961" s="11">
        <f>InpS!FZ373</f>
        <v>0</v>
      </c>
      <c r="GA961" s="11">
        <f>InpS!GA373</f>
        <v>0</v>
      </c>
      <c r="GB961" s="11">
        <f>InpS!GB373</f>
        <v>0</v>
      </c>
      <c r="GC961" s="11">
        <f>InpS!GC373</f>
        <v>0</v>
      </c>
      <c r="GD961" s="11">
        <f>InpS!GD373</f>
        <v>0</v>
      </c>
      <c r="GE961" s="11">
        <f>InpS!GE373</f>
        <v>0</v>
      </c>
      <c r="GF961" s="11">
        <f>InpS!GF373</f>
        <v>0</v>
      </c>
      <c r="GG961" s="11">
        <f>InpS!GG373</f>
        <v>0</v>
      </c>
      <c r="GH961" s="11">
        <f>InpS!GH373</f>
        <v>0</v>
      </c>
      <c r="GI961" s="11">
        <f>InpS!GI373</f>
        <v>0</v>
      </c>
      <c r="GJ961" s="11">
        <f>InpS!GJ373</f>
        <v>0</v>
      </c>
      <c r="GK961" s="11">
        <f>InpS!GK373</f>
        <v>0</v>
      </c>
      <c r="GL961" s="11">
        <f>InpS!GL373</f>
        <v>0</v>
      </c>
      <c r="GM961" s="11">
        <f>InpS!GM373</f>
        <v>0</v>
      </c>
      <c r="GN961" s="11">
        <f>InpS!GN373</f>
        <v>0</v>
      </c>
      <c r="GO961" s="11">
        <f>InpS!GO373</f>
        <v>0</v>
      </c>
      <c r="GP961" s="11">
        <f>InpS!GP373</f>
        <v>0</v>
      </c>
      <c r="GQ961" s="11">
        <f>InpS!GQ373</f>
        <v>0</v>
      </c>
      <c r="GR961" s="11">
        <f>InpS!GR373</f>
        <v>0</v>
      </c>
      <c r="GS961" s="11">
        <f>InpS!GS373</f>
        <v>0</v>
      </c>
      <c r="GT961" s="11">
        <f>InpS!GT373</f>
        <v>0</v>
      </c>
      <c r="GU961" s="11">
        <f>InpS!GU373</f>
        <v>0</v>
      </c>
      <c r="GV961" s="11">
        <f>InpS!GV373</f>
        <v>0</v>
      </c>
      <c r="GW961" s="11">
        <f>InpS!GW373</f>
        <v>0</v>
      </c>
      <c r="GX961" s="11">
        <f>InpS!GX373</f>
        <v>0</v>
      </c>
      <c r="GY961" s="11">
        <f>InpS!GY373</f>
        <v>0</v>
      </c>
      <c r="GZ961" s="11">
        <f>InpS!GZ373</f>
        <v>0</v>
      </c>
      <c r="HA961" s="11">
        <f>InpS!HA373</f>
        <v>0</v>
      </c>
      <c r="HB961" s="11">
        <f>InpS!HB373</f>
        <v>0</v>
      </c>
      <c r="HC961" s="11">
        <f>InpS!HC373</f>
        <v>0</v>
      </c>
      <c r="HD961" s="11">
        <f>InpS!HD373</f>
        <v>0</v>
      </c>
      <c r="HE961" s="11">
        <f>InpS!HE373</f>
        <v>0</v>
      </c>
      <c r="HF961" s="11">
        <f>InpS!HF373</f>
        <v>0</v>
      </c>
      <c r="HG961" s="11">
        <f>InpS!HG373</f>
        <v>0</v>
      </c>
      <c r="HH961" s="11">
        <f>InpS!HH373</f>
        <v>0</v>
      </c>
      <c r="HI961" s="11">
        <f>InpS!HI373</f>
        <v>0</v>
      </c>
      <c r="HJ961" s="11">
        <f>InpS!HJ373</f>
        <v>0</v>
      </c>
      <c r="HK961" s="11">
        <f>InpS!HK373</f>
        <v>0</v>
      </c>
      <c r="HL961" s="11">
        <f>InpS!HL373</f>
        <v>0</v>
      </c>
      <c r="HM961" s="11">
        <f>InpS!HM373</f>
        <v>0</v>
      </c>
      <c r="HN961" s="11">
        <f>InpS!HN373</f>
        <v>0</v>
      </c>
      <c r="HO961" s="11">
        <f>InpS!HO373</f>
        <v>0</v>
      </c>
      <c r="HP961" s="11">
        <f>InpS!HP373</f>
        <v>0</v>
      </c>
      <c r="HQ961" s="11">
        <f>InpS!HQ373</f>
        <v>0</v>
      </c>
      <c r="HR961" s="11">
        <f>InpS!HR373</f>
        <v>0</v>
      </c>
      <c r="HS961" s="11">
        <f>InpS!HS373</f>
        <v>0</v>
      </c>
      <c r="HT961" s="11">
        <f>InpS!HT373</f>
        <v>0</v>
      </c>
      <c r="HU961" s="11">
        <f>InpS!HU373</f>
        <v>0</v>
      </c>
      <c r="HV961" s="11">
        <f>InpS!HV373</f>
        <v>0</v>
      </c>
      <c r="HW961" s="11">
        <f>InpS!HW373</f>
        <v>0</v>
      </c>
      <c r="HX961" s="11">
        <f>InpS!HX373</f>
        <v>0</v>
      </c>
      <c r="HY961" s="11">
        <f>InpS!HY373</f>
        <v>0</v>
      </c>
      <c r="HZ961" s="11">
        <f>InpS!HZ373</f>
        <v>0</v>
      </c>
      <c r="IA961" s="11">
        <f>InpS!IA373</f>
        <v>0</v>
      </c>
      <c r="IB961" s="11">
        <f>InpS!IB373</f>
        <v>0</v>
      </c>
      <c r="IC961" s="11">
        <f>InpS!IC373</f>
        <v>0</v>
      </c>
      <c r="ID961" s="11">
        <f>InpS!ID373</f>
        <v>0</v>
      </c>
      <c r="IE961" s="11">
        <f>InpS!IE373</f>
        <v>0</v>
      </c>
      <c r="IF961" s="11">
        <f>InpS!IF373</f>
        <v>0</v>
      </c>
      <c r="IG961" s="11">
        <f>InpS!IG373</f>
        <v>0</v>
      </c>
      <c r="IH961" s="11">
        <f>InpS!IH373</f>
        <v>0</v>
      </c>
      <c r="II961" s="11">
        <f>InpS!II373</f>
        <v>0</v>
      </c>
      <c r="IJ961" s="11">
        <f>InpS!IJ373</f>
        <v>0</v>
      </c>
      <c r="IK961" s="11">
        <f>InpS!IK373</f>
        <v>0</v>
      </c>
      <c r="IL961" s="11">
        <f>InpS!IL373</f>
        <v>0</v>
      </c>
      <c r="IM961" s="11">
        <f>InpS!IM373</f>
        <v>0</v>
      </c>
      <c r="IN961" s="11">
        <f>InpS!IN373</f>
        <v>0</v>
      </c>
      <c r="IO961" s="11">
        <f>InpS!IO373</f>
        <v>0</v>
      </c>
      <c r="IP961" s="11">
        <f>InpS!IP373</f>
        <v>0</v>
      </c>
      <c r="IQ961" s="11">
        <f>InpS!IQ373</f>
        <v>0</v>
      </c>
      <c r="IR961" s="11">
        <f>InpS!IR373</f>
        <v>0</v>
      </c>
      <c r="IS961" s="11">
        <f>InpS!IS373</f>
        <v>0</v>
      </c>
      <c r="IT961" s="11">
        <f>InpS!IT373</f>
        <v>0</v>
      </c>
      <c r="IU961" s="11">
        <f>InpS!IU373</f>
        <v>0</v>
      </c>
      <c r="IV961" s="11">
        <f>InpS!IV373</f>
        <v>0</v>
      </c>
      <c r="IW961" s="11">
        <f>InpS!IW373</f>
        <v>0</v>
      </c>
      <c r="IX961" s="11">
        <f>InpS!IX373</f>
        <v>0</v>
      </c>
      <c r="IY961" s="11">
        <f>InpS!IY373</f>
        <v>0</v>
      </c>
      <c r="IZ961" s="11">
        <f>InpS!IZ373</f>
        <v>0</v>
      </c>
      <c r="JA961" s="11">
        <f>InpS!JA373</f>
        <v>0</v>
      </c>
      <c r="JB961" s="11">
        <f>InpS!JB373</f>
        <v>0</v>
      </c>
      <c r="JC961" s="11">
        <f>InpS!JC373</f>
        <v>0</v>
      </c>
      <c r="JD961" s="11">
        <f>InpS!JD373</f>
        <v>0</v>
      </c>
      <c r="JE961" s="11">
        <f>InpS!JE373</f>
        <v>0</v>
      </c>
      <c r="JF961" s="11">
        <f>InpS!JF373</f>
        <v>0</v>
      </c>
      <c r="JG961" s="11">
        <f>InpS!JG373</f>
        <v>0</v>
      </c>
      <c r="JH961" s="11">
        <f>InpS!JH373</f>
        <v>0</v>
      </c>
      <c r="JI961" s="11">
        <f>InpS!JI373</f>
        <v>0</v>
      </c>
      <c r="JJ961" s="11">
        <f>InpS!JJ373</f>
        <v>0</v>
      </c>
      <c r="JK961" s="11">
        <f>InpS!JK373</f>
        <v>0</v>
      </c>
      <c r="JL961" s="11">
        <f>InpS!JL373</f>
        <v>0</v>
      </c>
      <c r="JM961" s="11">
        <f>InpS!JM373</f>
        <v>0</v>
      </c>
      <c r="JN961" s="11">
        <f>InpS!JN373</f>
        <v>0</v>
      </c>
      <c r="JO961" s="11">
        <f>InpS!JO373</f>
        <v>0</v>
      </c>
      <c r="JP961" s="11">
        <f>InpS!JP373</f>
        <v>0</v>
      </c>
      <c r="JQ961" s="11">
        <f>InpS!JQ373</f>
        <v>0</v>
      </c>
      <c r="JR961" s="11">
        <f>InpS!JR373</f>
        <v>0</v>
      </c>
      <c r="JS961" s="11">
        <f>InpS!JS373</f>
        <v>0</v>
      </c>
      <c r="JT961" s="11">
        <f>InpS!JT373</f>
        <v>0</v>
      </c>
      <c r="JU961" s="11">
        <f>InpS!JU373</f>
        <v>0</v>
      </c>
      <c r="JV961" s="11">
        <f>InpS!JV373</f>
        <v>0</v>
      </c>
      <c r="JW961" s="11">
        <f>InpS!JW373</f>
        <v>0</v>
      </c>
      <c r="JX961" s="11">
        <f>InpS!JX373</f>
        <v>0</v>
      </c>
      <c r="JY961" s="11">
        <f>InpS!JY373</f>
        <v>0</v>
      </c>
      <c r="JZ961" s="11">
        <f>InpS!JZ373</f>
        <v>0</v>
      </c>
      <c r="KA961" s="11">
        <f>InpS!KA373</f>
        <v>0</v>
      </c>
      <c r="KB961" s="11">
        <f>InpS!KB373</f>
        <v>0</v>
      </c>
      <c r="KC961" s="11">
        <f>InpS!KC373</f>
        <v>0</v>
      </c>
      <c r="KD961" s="11">
        <f>InpS!KD373</f>
        <v>0</v>
      </c>
      <c r="KE961" s="11">
        <f>InpS!KE373</f>
        <v>0</v>
      </c>
      <c r="KF961" s="11">
        <f>InpS!KF373</f>
        <v>0</v>
      </c>
      <c r="KG961" s="11">
        <f>InpS!KG373</f>
        <v>0</v>
      </c>
      <c r="KH961" s="11">
        <f>InpS!KH373</f>
        <v>0</v>
      </c>
      <c r="KI961" s="11">
        <f>InpS!KI373</f>
        <v>0</v>
      </c>
      <c r="KJ961" s="11">
        <f>InpS!KJ373</f>
        <v>0</v>
      </c>
      <c r="KK961" s="11">
        <f>InpS!KK373</f>
        <v>0</v>
      </c>
      <c r="KL961" s="11">
        <f>InpS!KL373</f>
        <v>0</v>
      </c>
      <c r="KM961" s="11">
        <f>InpS!KM373</f>
        <v>0</v>
      </c>
      <c r="KN961" s="11">
        <f>InpS!KN373</f>
        <v>0</v>
      </c>
      <c r="KO961" s="11">
        <f>InpS!KO373</f>
        <v>0</v>
      </c>
      <c r="KP961" s="11">
        <f>InpS!KP373</f>
        <v>0</v>
      </c>
      <c r="KQ961" s="11">
        <f>InpS!KQ373</f>
        <v>0</v>
      </c>
      <c r="KR961" s="11">
        <f>InpS!KR373</f>
        <v>0</v>
      </c>
      <c r="KS961" s="11">
        <f>InpS!KS373</f>
        <v>0</v>
      </c>
      <c r="KT961" s="11">
        <f>InpS!KT373</f>
        <v>0</v>
      </c>
      <c r="KU961" s="11">
        <f>InpS!KU373</f>
        <v>0</v>
      </c>
      <c r="KV961" s="11">
        <f>InpS!KV373</f>
        <v>0</v>
      </c>
      <c r="KW961" s="11">
        <f>InpS!KW373</f>
        <v>0</v>
      </c>
      <c r="KX961" s="11">
        <f>InpS!KX373</f>
        <v>0</v>
      </c>
      <c r="KY961" s="11">
        <f>InpS!KY373</f>
        <v>0</v>
      </c>
      <c r="KZ961" s="11">
        <f>InpS!KZ373</f>
        <v>0</v>
      </c>
      <c r="LA961" s="11">
        <f>InpS!LA373</f>
        <v>0</v>
      </c>
      <c r="LB961" s="11">
        <f>InpS!LB373</f>
        <v>0</v>
      </c>
      <c r="LC961" s="11">
        <f>InpS!LC373</f>
        <v>0</v>
      </c>
      <c r="LD961" s="11">
        <f>InpS!LD373</f>
        <v>0</v>
      </c>
      <c r="LE961" s="11">
        <f>InpS!LE373</f>
        <v>0</v>
      </c>
      <c r="LF961" s="11">
        <f>InpS!LF373</f>
        <v>0</v>
      </c>
      <c r="LG961" s="11">
        <f>InpS!LG373</f>
        <v>0</v>
      </c>
      <c r="LH961" s="11">
        <f>InpS!LH373</f>
        <v>0</v>
      </c>
      <c r="LI961" s="11">
        <f>InpS!LI373</f>
        <v>0</v>
      </c>
      <c r="LJ961" s="11">
        <f>InpS!LJ373</f>
        <v>0</v>
      </c>
      <c r="LK961" s="11">
        <f>InpS!LK373</f>
        <v>0</v>
      </c>
      <c r="LL961" s="11">
        <f>InpS!LL373</f>
        <v>0</v>
      </c>
      <c r="LM961" s="11">
        <f>InpS!LM373</f>
        <v>0</v>
      </c>
      <c r="LN961" s="11">
        <f>InpS!LN373</f>
        <v>0</v>
      </c>
      <c r="LO961" s="11">
        <f>InpS!LO373</f>
        <v>0</v>
      </c>
      <c r="LP961" s="11">
        <f>InpS!LP373</f>
        <v>0</v>
      </c>
      <c r="LQ961" s="11">
        <f>InpS!LQ373</f>
        <v>0</v>
      </c>
      <c r="LR961" s="11">
        <f>InpS!LR373</f>
        <v>0</v>
      </c>
      <c r="LS961" s="11">
        <f>InpS!LS373</f>
        <v>0</v>
      </c>
      <c r="LT961" s="11">
        <f>InpS!LT373</f>
        <v>0</v>
      </c>
      <c r="LU961" s="11">
        <f>InpS!LU373</f>
        <v>0</v>
      </c>
      <c r="LV961" s="11">
        <f>InpS!LV373</f>
        <v>0</v>
      </c>
      <c r="LW961" s="11">
        <f>InpS!LW373</f>
        <v>0</v>
      </c>
      <c r="LX961" s="11">
        <f>InpS!LX373</f>
        <v>0</v>
      </c>
      <c r="LY961" s="11">
        <f>InpS!LY373</f>
        <v>0</v>
      </c>
      <c r="LZ961" s="11">
        <f>InpS!LZ373</f>
        <v>0</v>
      </c>
      <c r="MA961" s="11">
        <f>InpS!MA373</f>
        <v>0</v>
      </c>
      <c r="MB961" s="11">
        <f>InpS!MB373</f>
        <v>0</v>
      </c>
      <c r="MC961" s="11">
        <f>InpS!MC373</f>
        <v>0</v>
      </c>
      <c r="MD961" s="11">
        <f>InpS!MD373</f>
        <v>0</v>
      </c>
      <c r="ME961" s="11">
        <f>InpS!ME373</f>
        <v>0</v>
      </c>
      <c r="MF961" s="11">
        <f>InpS!MF373</f>
        <v>0</v>
      </c>
      <c r="MG961" s="11">
        <f>InpS!MG373</f>
        <v>0</v>
      </c>
      <c r="MH961" s="11">
        <f>InpS!MH373</f>
        <v>0</v>
      </c>
      <c r="MI961" s="11">
        <f>InpS!MI373</f>
        <v>0</v>
      </c>
      <c r="MJ961" s="11">
        <f>InpS!MJ373</f>
        <v>0</v>
      </c>
      <c r="MK961" s="11">
        <f>InpS!MK373</f>
        <v>0</v>
      </c>
      <c r="ML961" s="11">
        <f>InpS!ML373</f>
        <v>0</v>
      </c>
      <c r="MM961" s="11">
        <f>InpS!MM373</f>
        <v>0</v>
      </c>
      <c r="MN961" s="11">
        <f>InpS!MN373</f>
        <v>0</v>
      </c>
      <c r="MO961" s="11">
        <f>InpS!MO373</f>
        <v>0</v>
      </c>
      <c r="MP961" s="11">
        <f>InpS!MP373</f>
        <v>0</v>
      </c>
      <c r="MQ961" s="11">
        <f>InpS!MQ373</f>
        <v>0</v>
      </c>
      <c r="MR961" s="11">
        <f>InpS!MR373</f>
        <v>0</v>
      </c>
      <c r="MS961" s="11">
        <f>InpS!MS373</f>
        <v>0</v>
      </c>
      <c r="MT961" s="11">
        <f>InpS!MT373</f>
        <v>0</v>
      </c>
      <c r="MU961" s="11">
        <f>InpS!MU373</f>
        <v>0</v>
      </c>
      <c r="MV961" s="11">
        <f>InpS!MV373</f>
        <v>0</v>
      </c>
      <c r="MW961" s="11">
        <f>InpS!MW373</f>
        <v>0</v>
      </c>
      <c r="MX961" s="11">
        <f>InpS!MX373</f>
        <v>0</v>
      </c>
      <c r="MY961" s="11">
        <f>InpS!MY373</f>
        <v>0</v>
      </c>
      <c r="MZ961" s="11">
        <f>InpS!MZ373</f>
        <v>0</v>
      </c>
      <c r="NA961" s="11">
        <f>InpS!NA373</f>
        <v>0</v>
      </c>
      <c r="NB961" s="11">
        <f>InpS!NB373</f>
        <v>0</v>
      </c>
      <c r="NC961" s="11">
        <f>InpS!NC373</f>
        <v>0</v>
      </c>
      <c r="ND961" s="11">
        <f>InpS!ND373</f>
        <v>0</v>
      </c>
      <c r="NE961" s="11">
        <f>InpS!NE373</f>
        <v>0</v>
      </c>
      <c r="NF961" s="11">
        <f>InpS!NF373</f>
        <v>0</v>
      </c>
      <c r="NG961" s="11">
        <f>InpS!NG373</f>
        <v>0</v>
      </c>
      <c r="NH961" s="11">
        <f>InpS!NH373</f>
        <v>0</v>
      </c>
      <c r="NI961" s="11">
        <f>InpS!NI373</f>
        <v>0</v>
      </c>
      <c r="NJ961" s="11">
        <f>InpS!NJ373</f>
        <v>0</v>
      </c>
      <c r="NK961" s="11">
        <f>InpS!NK373</f>
        <v>0</v>
      </c>
      <c r="NL961" s="11">
        <f>InpS!NL373</f>
        <v>0</v>
      </c>
      <c r="NM961" s="11">
        <f>InpS!NM373</f>
        <v>0</v>
      </c>
      <c r="NN961" s="11">
        <f>InpS!NN373</f>
        <v>0</v>
      </c>
      <c r="NO961" s="11">
        <f>InpS!NO373</f>
        <v>0</v>
      </c>
      <c r="NP961" s="11">
        <f>InpS!NP373</f>
        <v>0</v>
      </c>
      <c r="NQ961" s="11">
        <f>InpS!NQ373</f>
        <v>0</v>
      </c>
      <c r="NR961" s="11">
        <f>InpS!NR373</f>
        <v>0</v>
      </c>
      <c r="NS961" s="11">
        <f>InpS!NS373</f>
        <v>0</v>
      </c>
      <c r="NT961" s="11">
        <f>InpS!NT373</f>
        <v>0</v>
      </c>
      <c r="NU961" s="11">
        <f>InpS!NU373</f>
        <v>0</v>
      </c>
      <c r="NV961" s="11">
        <f>InpS!NV373</f>
        <v>0</v>
      </c>
      <c r="NW961" s="11">
        <f>InpS!NW373</f>
        <v>0</v>
      </c>
      <c r="NX961" s="11">
        <f>InpS!NX373</f>
        <v>0</v>
      </c>
      <c r="NY961" s="11">
        <f>InpS!NY373</f>
        <v>0</v>
      </c>
      <c r="NZ961" s="11">
        <f>InpS!NZ373</f>
        <v>0</v>
      </c>
      <c r="OA961" s="11">
        <f>InpS!OA373</f>
        <v>0</v>
      </c>
      <c r="OB961" s="11">
        <f>InpS!OB373</f>
        <v>0</v>
      </c>
      <c r="OC961" s="11">
        <f>InpS!OC373</f>
        <v>0</v>
      </c>
      <c r="OD961" s="11">
        <f>InpS!OD373</f>
        <v>0</v>
      </c>
      <c r="OE961" s="11">
        <f>InpS!OE373</f>
        <v>0</v>
      </c>
      <c r="OF961" s="11">
        <f>InpS!OF373</f>
        <v>0</v>
      </c>
      <c r="OG961" s="11">
        <f>InpS!OG373</f>
        <v>0</v>
      </c>
      <c r="OH961" s="11">
        <f>InpS!OH373</f>
        <v>0</v>
      </c>
      <c r="OI961" s="11">
        <f>InpS!OI373</f>
        <v>0</v>
      </c>
      <c r="OJ961" s="11">
        <f>InpS!OJ373</f>
        <v>0</v>
      </c>
      <c r="OK961" s="11">
        <f>InpS!OK373</f>
        <v>0</v>
      </c>
      <c r="OL961" s="11">
        <f>InpS!OL373</f>
        <v>0</v>
      </c>
      <c r="OM961" s="11">
        <f>InpS!OM373</f>
        <v>0</v>
      </c>
      <c r="ON961" s="11">
        <f>InpS!ON373</f>
        <v>0</v>
      </c>
      <c r="OO961" s="11">
        <f>InpS!OO373</f>
        <v>0</v>
      </c>
      <c r="OP961" s="11">
        <f>InpS!OP373</f>
        <v>0</v>
      </c>
      <c r="OQ961" s="11">
        <f>InpS!OQ373</f>
        <v>0</v>
      </c>
      <c r="OR961" s="11">
        <f>InpS!OR373</f>
        <v>0</v>
      </c>
      <c r="OS961" s="11">
        <f>InpS!OS373</f>
        <v>0</v>
      </c>
      <c r="OT961" s="11">
        <f>InpS!OT373</f>
        <v>0</v>
      </c>
      <c r="OU961" s="11">
        <f>InpS!OU373</f>
        <v>0</v>
      </c>
      <c r="OV961" s="11">
        <f>InpS!OV373</f>
        <v>0</v>
      </c>
      <c r="OW961" s="11">
        <f>InpS!OW373</f>
        <v>0</v>
      </c>
      <c r="OX961" s="11">
        <f>InpS!OX373</f>
        <v>0</v>
      </c>
      <c r="OY961" s="11">
        <f>InpS!OY373</f>
        <v>0</v>
      </c>
      <c r="OZ961" s="11">
        <f>InpS!OZ373</f>
        <v>0</v>
      </c>
      <c r="PA961" s="11">
        <f>InpS!PA373</f>
        <v>0</v>
      </c>
      <c r="PB961" s="11">
        <f>InpS!PB373</f>
        <v>0</v>
      </c>
      <c r="PC961" s="11">
        <f>InpS!PC373</f>
        <v>0</v>
      </c>
      <c r="PD961" s="11">
        <f>InpS!PD373</f>
        <v>0</v>
      </c>
      <c r="PE961" s="11">
        <f>InpS!PE373</f>
        <v>0</v>
      </c>
      <c r="PF961" s="11">
        <f>InpS!PF373</f>
        <v>0</v>
      </c>
      <c r="PG961" s="11">
        <f>InpS!PG373</f>
        <v>0</v>
      </c>
      <c r="PH961" s="11">
        <f>InpS!PH373</f>
        <v>0</v>
      </c>
      <c r="PI961" s="11">
        <f>InpS!PI373</f>
        <v>0</v>
      </c>
      <c r="PJ961" s="11">
        <f>InpS!PJ373</f>
        <v>0</v>
      </c>
      <c r="PK961" s="11">
        <f>InpS!PK373</f>
        <v>0</v>
      </c>
      <c r="PL961" s="11">
        <f>InpS!PL373</f>
        <v>0</v>
      </c>
      <c r="PM961" s="11">
        <f>InpS!PM373</f>
        <v>0</v>
      </c>
      <c r="PN961" s="11">
        <f>InpS!PN373</f>
        <v>0</v>
      </c>
      <c r="PO961" s="11">
        <f>InpS!PO373</f>
        <v>0</v>
      </c>
      <c r="PP961" s="11">
        <f>InpS!PP373</f>
        <v>0</v>
      </c>
      <c r="PQ961" s="11">
        <f>InpS!PQ373</f>
        <v>0</v>
      </c>
      <c r="PR961" s="11">
        <f>InpS!PR373</f>
        <v>0</v>
      </c>
      <c r="PS961" s="11">
        <f>InpS!PS373</f>
        <v>0</v>
      </c>
      <c r="PT961" s="11">
        <f>InpS!PT373</f>
        <v>0</v>
      </c>
      <c r="PU961" s="11">
        <f>InpS!PU373</f>
        <v>0</v>
      </c>
      <c r="PV961" s="11">
        <f>InpS!PV373</f>
        <v>0</v>
      </c>
      <c r="PW961" s="11">
        <f>InpS!PW373</f>
        <v>0</v>
      </c>
      <c r="PX961" s="11">
        <f>InpS!PX373</f>
        <v>0</v>
      </c>
      <c r="PY961" s="11">
        <f>InpS!PY373</f>
        <v>0</v>
      </c>
      <c r="PZ961" s="11">
        <f>InpS!PZ373</f>
        <v>0</v>
      </c>
      <c r="QA961" s="11">
        <f>InpS!QA373</f>
        <v>0</v>
      </c>
      <c r="QB961" s="11">
        <f>InpS!QB373</f>
        <v>0</v>
      </c>
      <c r="QC961" s="11">
        <f>InpS!QC373</f>
        <v>0</v>
      </c>
      <c r="QD961" s="11">
        <f>InpS!QD373</f>
        <v>0</v>
      </c>
      <c r="QE961" s="11">
        <f>InpS!QE373</f>
        <v>0</v>
      </c>
      <c r="QF961" s="11">
        <f>InpS!QF373</f>
        <v>0</v>
      </c>
      <c r="QG961" s="11">
        <f>InpS!QG373</f>
        <v>0</v>
      </c>
      <c r="QH961" s="11">
        <f>InpS!QH373</f>
        <v>0</v>
      </c>
      <c r="QI961" s="11">
        <f>InpS!QI373</f>
        <v>0</v>
      </c>
      <c r="QJ961" s="11">
        <f>InpS!QJ373</f>
        <v>0</v>
      </c>
      <c r="QK961" s="11">
        <f>InpS!QK373</f>
        <v>0</v>
      </c>
      <c r="QL961" s="11">
        <f>InpS!QL373</f>
        <v>0</v>
      </c>
      <c r="QM961" s="11">
        <f>InpS!QM373</f>
        <v>0</v>
      </c>
      <c r="QN961" s="11">
        <f>InpS!QN373</f>
        <v>0</v>
      </c>
      <c r="QO961" s="11">
        <f>InpS!QO373</f>
        <v>0</v>
      </c>
      <c r="QP961" s="11">
        <f>InpS!QP373</f>
        <v>0</v>
      </c>
      <c r="QQ961" s="11">
        <f>InpS!QQ373</f>
        <v>0</v>
      </c>
      <c r="QR961" s="11">
        <f>InpS!QR373</f>
        <v>0</v>
      </c>
      <c r="QS961" s="11">
        <f>InpS!QS373</f>
        <v>0</v>
      </c>
      <c r="QT961" s="11">
        <f>InpS!QT373</f>
        <v>0</v>
      </c>
      <c r="QU961" s="11">
        <f>InpS!QU373</f>
        <v>0</v>
      </c>
      <c r="QV961" s="11">
        <f>InpS!QV373</f>
        <v>0</v>
      </c>
      <c r="QW961" s="11">
        <f>InpS!QW373</f>
        <v>0</v>
      </c>
      <c r="QX961" s="11">
        <f>InpS!QX373</f>
        <v>0</v>
      </c>
      <c r="QY961" s="11">
        <f>InpS!QY373</f>
        <v>0</v>
      </c>
      <c r="QZ961" s="11">
        <f>InpS!QZ373</f>
        <v>0</v>
      </c>
      <c r="RA961" s="11">
        <f>InpS!RA373</f>
        <v>0</v>
      </c>
      <c r="RB961" s="11">
        <f>InpS!RB373</f>
        <v>0</v>
      </c>
      <c r="RC961" s="11">
        <f>InpS!RC373</f>
        <v>0</v>
      </c>
      <c r="RD961" s="11">
        <f>InpS!RD373</f>
        <v>0</v>
      </c>
      <c r="RE961" s="11">
        <f>InpS!RE373</f>
        <v>0</v>
      </c>
      <c r="RF961" s="11">
        <f>InpS!RF373</f>
        <v>0</v>
      </c>
      <c r="RG961" s="11">
        <f>InpS!RG373</f>
        <v>0</v>
      </c>
      <c r="RH961" s="11">
        <f>InpS!RH373</f>
        <v>0</v>
      </c>
      <c r="RI961" s="11">
        <f>InpS!RI373</f>
        <v>0</v>
      </c>
      <c r="RJ961" s="11">
        <f>InpS!RJ373</f>
        <v>0</v>
      </c>
      <c r="RK961" s="11">
        <f>InpS!RK373</f>
        <v>0</v>
      </c>
      <c r="RL961" s="11">
        <f>InpS!RL373</f>
        <v>0</v>
      </c>
      <c r="RM961" s="11">
        <f>InpS!RM373</f>
        <v>0</v>
      </c>
      <c r="RN961" s="11">
        <f>InpS!RN373</f>
        <v>0</v>
      </c>
      <c r="RO961" s="11">
        <f>InpS!RO373</f>
        <v>0</v>
      </c>
      <c r="RP961" s="11">
        <f>InpS!RP373</f>
        <v>0</v>
      </c>
      <c r="RQ961" s="11">
        <f>InpS!RQ373</f>
        <v>0</v>
      </c>
      <c r="RR961" s="11">
        <f>InpS!RR373</f>
        <v>0</v>
      </c>
      <c r="RS961" s="11">
        <f>InpS!RS373</f>
        <v>0</v>
      </c>
      <c r="RT961" s="11">
        <f>InpS!RT373</f>
        <v>0</v>
      </c>
      <c r="RU961" s="11">
        <f>InpS!RU373</f>
        <v>0</v>
      </c>
      <c r="RV961" s="11">
        <f>InpS!RV373</f>
        <v>0</v>
      </c>
      <c r="RW961" s="11">
        <f>InpS!RW373</f>
        <v>0</v>
      </c>
      <c r="RX961" s="11">
        <f>InpS!RX373</f>
        <v>0</v>
      </c>
      <c r="RY961" s="11">
        <f>InpS!RY373</f>
        <v>0</v>
      </c>
      <c r="RZ961" s="11">
        <f>InpS!RZ373</f>
        <v>0</v>
      </c>
      <c r="SA961" s="11">
        <f>InpS!SA373</f>
        <v>0</v>
      </c>
      <c r="SB961" s="11">
        <f>InpS!SB373</f>
        <v>0</v>
      </c>
      <c r="SC961" s="11">
        <f>InpS!SC373</f>
        <v>0</v>
      </c>
      <c r="SD961" s="11">
        <f>InpS!SD373</f>
        <v>0</v>
      </c>
      <c r="SE961" s="11">
        <f>InpS!SE373</f>
        <v>0</v>
      </c>
      <c r="SF961" s="11">
        <f>InpS!SF373</f>
        <v>0</v>
      </c>
      <c r="SG961" s="11">
        <f>InpS!SG373</f>
        <v>0</v>
      </c>
      <c r="SH961" s="11">
        <f>InpS!SH373</f>
        <v>0</v>
      </c>
      <c r="SI961" s="11">
        <f>InpS!SI373</f>
        <v>0</v>
      </c>
      <c r="SJ961" s="11">
        <f>InpS!SJ373</f>
        <v>0</v>
      </c>
      <c r="SK961" s="11">
        <f>InpS!SK373</f>
        <v>0</v>
      </c>
      <c r="SL961" s="11">
        <f>InpS!SL373</f>
        <v>0</v>
      </c>
      <c r="SM961" s="11">
        <f>InpS!SM373</f>
        <v>0</v>
      </c>
      <c r="SN961" s="11">
        <f>InpS!SN373</f>
        <v>0</v>
      </c>
      <c r="SO961" s="11">
        <f>InpS!SO373</f>
        <v>0</v>
      </c>
      <c r="SP961" s="11">
        <f>InpS!SP373</f>
        <v>0</v>
      </c>
      <c r="SQ961" s="11">
        <f>InpS!SQ373</f>
        <v>0</v>
      </c>
      <c r="SR961" s="11">
        <f>InpS!SR373</f>
        <v>0</v>
      </c>
      <c r="SS961" s="11">
        <f>InpS!SS373</f>
        <v>0</v>
      </c>
      <c r="ST961" s="11">
        <f>InpS!ST373</f>
        <v>0</v>
      </c>
      <c r="SU961" s="11">
        <f>InpS!SU373</f>
        <v>0</v>
      </c>
      <c r="SV961" s="11">
        <f>InpS!SV373</f>
        <v>0</v>
      </c>
      <c r="SW961" s="11">
        <f>InpS!SW373</f>
        <v>0</v>
      </c>
      <c r="SX961" s="11">
        <f>InpS!SX373</f>
        <v>0</v>
      </c>
      <c r="SY961" s="11">
        <f>InpS!SY373</f>
        <v>0</v>
      </c>
      <c r="SZ961" s="11">
        <f>InpS!SZ373</f>
        <v>0</v>
      </c>
      <c r="TA961" s="11">
        <f>InpS!TA373</f>
        <v>0</v>
      </c>
      <c r="TB961" s="11">
        <f>InpS!TB373</f>
        <v>0</v>
      </c>
      <c r="TC961" s="11">
        <f>InpS!TC373</f>
        <v>0</v>
      </c>
      <c r="TD961" s="11">
        <f>InpS!TD373</f>
        <v>0</v>
      </c>
      <c r="TE961" s="11">
        <f>InpS!TE373</f>
        <v>0</v>
      </c>
      <c r="TF961" s="11">
        <f>InpS!TF373</f>
        <v>0</v>
      </c>
      <c r="TG961" s="11">
        <f>InpS!TG373</f>
        <v>0</v>
      </c>
      <c r="TH961" s="11">
        <f>InpS!TH373</f>
        <v>0</v>
      </c>
      <c r="TI961" s="11">
        <f>InpS!TI373</f>
        <v>0</v>
      </c>
      <c r="TJ961" s="11">
        <f>InpS!TJ373</f>
        <v>0</v>
      </c>
      <c r="TK961" s="11">
        <f>InpS!TK373</f>
        <v>0</v>
      </c>
      <c r="TL961" s="11">
        <f>InpS!TL373</f>
        <v>0</v>
      </c>
      <c r="TM961" s="11">
        <f>InpS!TM373</f>
        <v>0</v>
      </c>
      <c r="TN961" s="11">
        <f>InpS!TN373</f>
        <v>0</v>
      </c>
      <c r="TO961" s="11">
        <f>InpS!TO373</f>
        <v>0</v>
      </c>
      <c r="TP961" s="11">
        <f>InpS!TP373</f>
        <v>0</v>
      </c>
      <c r="TQ961" s="11">
        <f>InpS!TQ373</f>
        <v>0</v>
      </c>
      <c r="TR961" s="11">
        <f>InpS!TR373</f>
        <v>0</v>
      </c>
      <c r="TS961" s="11">
        <f>InpS!TS373</f>
        <v>0</v>
      </c>
      <c r="TT961" s="11">
        <f>InpS!TT373</f>
        <v>0</v>
      </c>
      <c r="TU961" s="11">
        <f>InpS!TU373</f>
        <v>0</v>
      </c>
      <c r="TV961" s="11">
        <f>InpS!TV373</f>
        <v>0</v>
      </c>
      <c r="TW961" s="11">
        <f>InpS!TW373</f>
        <v>0</v>
      </c>
      <c r="TX961" s="11">
        <f>InpS!TX373</f>
        <v>0</v>
      </c>
      <c r="TY961" s="11">
        <f>InpS!TY373</f>
        <v>0</v>
      </c>
      <c r="TZ961" s="11">
        <f>InpS!TZ373</f>
        <v>0</v>
      </c>
      <c r="UA961" s="11">
        <f>InpS!UA373</f>
        <v>0</v>
      </c>
      <c r="UB961" s="11">
        <f>InpS!UB373</f>
        <v>0</v>
      </c>
      <c r="UC961" s="11">
        <f>InpS!UC373</f>
        <v>0</v>
      </c>
      <c r="UD961" s="11">
        <f>InpS!UD373</f>
        <v>0</v>
      </c>
      <c r="UE961" s="11">
        <f>InpS!UE373</f>
        <v>0</v>
      </c>
      <c r="UF961" s="11">
        <f>InpS!UF373</f>
        <v>0</v>
      </c>
      <c r="UG961" s="11">
        <f>InpS!UG373</f>
        <v>0</v>
      </c>
      <c r="UH961" s="11">
        <f>InpS!UH373</f>
        <v>0</v>
      </c>
      <c r="UI961" s="11">
        <f>InpS!UI373</f>
        <v>0</v>
      </c>
      <c r="UJ961" s="11">
        <f>InpS!UJ373</f>
        <v>0</v>
      </c>
      <c r="UK961" s="11">
        <f>InpS!UK373</f>
        <v>0</v>
      </c>
      <c r="UL961" s="11">
        <f>InpS!UL373</f>
        <v>0</v>
      </c>
      <c r="UM961" s="11">
        <f>InpS!UM373</f>
        <v>0</v>
      </c>
      <c r="UN961" s="11">
        <f>InpS!UN373</f>
        <v>0</v>
      </c>
      <c r="UO961" s="11">
        <f>InpS!UO373</f>
        <v>0</v>
      </c>
      <c r="UP961" s="11">
        <f>InpS!UP373</f>
        <v>0</v>
      </c>
      <c r="UQ961" s="11">
        <f>InpS!UQ373</f>
        <v>0</v>
      </c>
      <c r="UR961" s="11">
        <f>InpS!UR373</f>
        <v>0</v>
      </c>
      <c r="US961" s="11">
        <f>InpS!US373</f>
        <v>0</v>
      </c>
      <c r="UT961" s="11">
        <f>InpS!UT373</f>
        <v>0</v>
      </c>
      <c r="UU961" s="11">
        <f>InpS!UU373</f>
        <v>0</v>
      </c>
      <c r="UV961" s="11">
        <f>InpS!UV373</f>
        <v>0</v>
      </c>
      <c r="UW961" s="11">
        <f>InpS!UW373</f>
        <v>0</v>
      </c>
      <c r="UX961" s="11">
        <f>InpS!UX373</f>
        <v>0</v>
      </c>
      <c r="UY961" s="11">
        <f>InpS!UY373</f>
        <v>0</v>
      </c>
      <c r="UZ961" s="11">
        <f>InpS!UZ373</f>
        <v>0</v>
      </c>
      <c r="VA961" s="11">
        <f>InpS!VA373</f>
        <v>0</v>
      </c>
      <c r="VB961" s="11">
        <f>InpS!VB373</f>
        <v>0</v>
      </c>
      <c r="VC961" s="11">
        <f>InpS!VC373</f>
        <v>0</v>
      </c>
      <c r="VD961" s="11">
        <f>InpS!VD373</f>
        <v>0</v>
      </c>
      <c r="VE961" s="11">
        <f>InpS!VE373</f>
        <v>0</v>
      </c>
      <c r="VF961" s="11">
        <f>InpS!VF373</f>
        <v>0</v>
      </c>
      <c r="VG961" s="11">
        <f>InpS!VG373</f>
        <v>0</v>
      </c>
      <c r="VH961" s="11">
        <f>InpS!VH373</f>
        <v>0</v>
      </c>
      <c r="VI961" s="11">
        <f>InpS!VI373</f>
        <v>0</v>
      </c>
      <c r="VJ961" s="11">
        <f>InpS!VJ373</f>
        <v>0</v>
      </c>
      <c r="VK961" s="11">
        <f>InpS!VK373</f>
        <v>0</v>
      </c>
      <c r="VL961" s="11">
        <f>InpS!VL373</f>
        <v>0</v>
      </c>
      <c r="VM961" s="11">
        <f>InpS!VM373</f>
        <v>0</v>
      </c>
      <c r="VN961" s="11">
        <f>InpS!VN373</f>
        <v>0</v>
      </c>
      <c r="VO961" s="11">
        <f>InpS!VO373</f>
        <v>0</v>
      </c>
      <c r="VP961" s="11">
        <f>InpS!VP373</f>
        <v>0</v>
      </c>
      <c r="VQ961" s="11">
        <f>InpS!VQ373</f>
        <v>0</v>
      </c>
      <c r="VR961" s="11">
        <f>InpS!VR373</f>
        <v>0</v>
      </c>
      <c r="VS961" s="11">
        <f>InpS!VS373</f>
        <v>0</v>
      </c>
      <c r="VT961" s="11">
        <f>InpS!VT373</f>
        <v>0</v>
      </c>
      <c r="VU961" s="11">
        <f>InpS!VU373</f>
        <v>0</v>
      </c>
      <c r="VV961" s="11">
        <f>InpS!VV373</f>
        <v>0</v>
      </c>
      <c r="VW961" s="11">
        <f>InpS!VW373</f>
        <v>0</v>
      </c>
      <c r="VX961" s="11">
        <f>InpS!VX373</f>
        <v>0</v>
      </c>
      <c r="VY961" s="11">
        <f>InpS!VY373</f>
        <v>0</v>
      </c>
      <c r="VZ961" s="11">
        <f>InpS!VZ373</f>
        <v>0</v>
      </c>
      <c r="WA961" s="11">
        <f>InpS!WA373</f>
        <v>0</v>
      </c>
      <c r="WB961" s="11">
        <f>InpS!WB373</f>
        <v>0</v>
      </c>
      <c r="WC961" s="11">
        <f>InpS!WC373</f>
        <v>0</v>
      </c>
      <c r="WD961" s="11">
        <f>InpS!WD373</f>
        <v>0</v>
      </c>
      <c r="WE961" s="11">
        <f>InpS!WE373</f>
        <v>0</v>
      </c>
      <c r="WF961" s="11">
        <f>InpS!WF373</f>
        <v>0</v>
      </c>
      <c r="WG961" s="11">
        <f>InpS!WG373</f>
        <v>0</v>
      </c>
      <c r="WH961" s="11">
        <f>InpS!WH373</f>
        <v>0</v>
      </c>
      <c r="WI961" s="11">
        <f>InpS!WI373</f>
        <v>0</v>
      </c>
      <c r="WJ961" s="11">
        <f>InpS!WJ373</f>
        <v>0</v>
      </c>
      <c r="WK961" s="11">
        <f>InpS!WK373</f>
        <v>0</v>
      </c>
      <c r="WL961" s="11">
        <f>InpS!WL373</f>
        <v>0</v>
      </c>
      <c r="WM961" s="11">
        <f>InpS!WM373</f>
        <v>0</v>
      </c>
      <c r="WN961" s="11">
        <f>InpS!WN373</f>
        <v>0</v>
      </c>
      <c r="WO961" s="11">
        <f>InpS!WO373</f>
        <v>0</v>
      </c>
      <c r="WP961" s="11">
        <f>InpS!WP373</f>
        <v>0</v>
      </c>
      <c r="WQ961" s="11">
        <f>InpS!WQ373</f>
        <v>0</v>
      </c>
      <c r="WR961" s="11">
        <f>InpS!WR373</f>
        <v>0</v>
      </c>
      <c r="WS961" s="11">
        <f>InpS!WS373</f>
        <v>0</v>
      </c>
      <c r="WT961" s="11">
        <f>InpS!WT373</f>
        <v>0</v>
      </c>
      <c r="WU961" s="11">
        <f>InpS!WU373</f>
        <v>0</v>
      </c>
      <c r="WV961" s="11">
        <f>InpS!WV373</f>
        <v>0</v>
      </c>
      <c r="WW961" s="11">
        <f>InpS!WW373</f>
        <v>0</v>
      </c>
      <c r="WX961" s="11">
        <f>InpS!WX373</f>
        <v>0</v>
      </c>
      <c r="WY961" s="11">
        <f>InpS!WY373</f>
        <v>0</v>
      </c>
      <c r="WZ961" s="11">
        <f>InpS!WZ373</f>
        <v>0</v>
      </c>
      <c r="XA961" s="11">
        <f>InpS!XA373</f>
        <v>0</v>
      </c>
      <c r="XB961" s="11">
        <f>InpS!XB373</f>
        <v>0</v>
      </c>
      <c r="XC961" s="11">
        <f>InpS!XC373</f>
        <v>0</v>
      </c>
      <c r="XD961" s="11">
        <f>InpS!XD373</f>
        <v>0</v>
      </c>
      <c r="XE961" s="11">
        <f>InpS!XE373</f>
        <v>0</v>
      </c>
      <c r="XF961" s="11">
        <f>InpS!XF373</f>
        <v>0</v>
      </c>
      <c r="XG961" s="11">
        <f>InpS!XG373</f>
        <v>0</v>
      </c>
      <c r="XH961" s="11">
        <f>InpS!XH373</f>
        <v>0</v>
      </c>
      <c r="XI961" s="11">
        <f>InpS!XI373</f>
        <v>0</v>
      </c>
      <c r="XJ961" s="11">
        <f>InpS!XJ373</f>
        <v>0</v>
      </c>
      <c r="XK961" s="11">
        <f>InpS!XK373</f>
        <v>0</v>
      </c>
      <c r="XL961" s="11">
        <f>InpS!XL373</f>
        <v>0</v>
      </c>
      <c r="XM961" s="11">
        <f>InpS!XM373</f>
        <v>0</v>
      </c>
      <c r="XN961" s="11">
        <f>InpS!XN373</f>
        <v>0</v>
      </c>
      <c r="XO961" s="11">
        <f>InpS!XO373</f>
        <v>0</v>
      </c>
      <c r="XP961" s="11">
        <f>InpS!XP373</f>
        <v>0</v>
      </c>
      <c r="XQ961" s="11">
        <f>InpS!XQ373</f>
        <v>0</v>
      </c>
      <c r="XR961" s="11">
        <f>InpS!XR373</f>
        <v>0</v>
      </c>
      <c r="XS961" s="11">
        <f>InpS!XS373</f>
        <v>0</v>
      </c>
      <c r="XT961" s="11">
        <f>InpS!XT373</f>
        <v>0</v>
      </c>
      <c r="XU961" s="11">
        <f>InpS!XU373</f>
        <v>0</v>
      </c>
      <c r="XV961" s="11">
        <f>InpS!XV373</f>
        <v>0</v>
      </c>
      <c r="XW961" s="11">
        <f>InpS!XW373</f>
        <v>0</v>
      </c>
      <c r="XX961" s="11">
        <f>InpS!XX373</f>
        <v>0</v>
      </c>
      <c r="XY961" s="11">
        <f>InpS!XY373</f>
        <v>0</v>
      </c>
      <c r="XZ961" s="11">
        <f>InpS!XZ373</f>
        <v>0</v>
      </c>
      <c r="YA961" s="11">
        <f>InpS!YA373</f>
        <v>0</v>
      </c>
      <c r="YB961" s="11">
        <f>InpS!YB373</f>
        <v>0</v>
      </c>
      <c r="YC961" s="11">
        <f>InpS!YC373</f>
        <v>0</v>
      </c>
      <c r="YD961" s="11">
        <f>InpS!YD373</f>
        <v>0</v>
      </c>
      <c r="YE961" s="11">
        <f>InpS!YE373</f>
        <v>0</v>
      </c>
      <c r="YF961" s="11">
        <f>InpS!YF373</f>
        <v>0</v>
      </c>
      <c r="YG961" s="11">
        <f>InpS!YG373</f>
        <v>0</v>
      </c>
      <c r="YH961" s="11">
        <f>InpS!YH373</f>
        <v>0</v>
      </c>
      <c r="YI961" s="11">
        <f>InpS!YI373</f>
        <v>0</v>
      </c>
      <c r="YJ961" s="11">
        <f>InpS!YJ373</f>
        <v>0</v>
      </c>
      <c r="YK961" s="11">
        <f>InpS!YK373</f>
        <v>0</v>
      </c>
      <c r="YL961" s="11">
        <f>InpS!YL373</f>
        <v>0</v>
      </c>
      <c r="YM961" s="11">
        <f>InpS!YM373</f>
        <v>0</v>
      </c>
      <c r="YN961" s="11">
        <f>InpS!YN373</f>
        <v>0</v>
      </c>
      <c r="YO961" s="11">
        <f>InpS!YO373</f>
        <v>0</v>
      </c>
      <c r="YP961" s="11">
        <f>InpS!YP373</f>
        <v>0</v>
      </c>
      <c r="YQ961" s="11">
        <f>InpS!YQ373</f>
        <v>0</v>
      </c>
      <c r="YR961" s="11">
        <f>InpS!YR373</f>
        <v>0</v>
      </c>
      <c r="YS961" s="11">
        <f>InpS!YS373</f>
        <v>0</v>
      </c>
      <c r="YT961" s="11">
        <f>InpS!YT373</f>
        <v>0</v>
      </c>
      <c r="YU961" s="11">
        <f>InpS!YU373</f>
        <v>0</v>
      </c>
      <c r="YV961" s="11">
        <f>InpS!YV373</f>
        <v>0</v>
      </c>
      <c r="YW961" s="11">
        <f>InpS!YW373</f>
        <v>0</v>
      </c>
      <c r="YX961" s="11">
        <f>InpS!YX373</f>
        <v>0</v>
      </c>
      <c r="YY961" s="11">
        <f>InpS!YY373</f>
        <v>0</v>
      </c>
      <c r="YZ961" s="11">
        <f>InpS!YZ373</f>
        <v>0</v>
      </c>
      <c r="ZA961" s="11">
        <f>InpS!ZA373</f>
        <v>0</v>
      </c>
      <c r="ZB961" s="11">
        <f>InpS!ZB373</f>
        <v>0</v>
      </c>
      <c r="ZC961" s="11">
        <f>InpS!ZC373</f>
        <v>0</v>
      </c>
      <c r="ZD961" s="11">
        <f>InpS!ZD373</f>
        <v>0</v>
      </c>
      <c r="ZE961" s="11">
        <f>InpS!ZE373</f>
        <v>0</v>
      </c>
      <c r="ZF961" s="11">
        <f>InpS!ZF373</f>
        <v>0</v>
      </c>
      <c r="ZG961" s="11">
        <f>InpS!ZG373</f>
        <v>0</v>
      </c>
      <c r="ZH961" s="11">
        <f>InpS!ZH373</f>
        <v>0</v>
      </c>
      <c r="ZI961" s="11">
        <f>InpS!ZI373</f>
        <v>0</v>
      </c>
      <c r="ZJ961" s="11">
        <f>InpS!ZJ373</f>
        <v>0</v>
      </c>
      <c r="ZK961" s="11">
        <f>InpS!ZK373</f>
        <v>0</v>
      </c>
      <c r="ZL961" s="11">
        <f>InpS!ZL373</f>
        <v>0</v>
      </c>
      <c r="ZM961" s="11">
        <f>InpS!ZM373</f>
        <v>0</v>
      </c>
      <c r="ZN961" s="11">
        <f>InpS!ZN373</f>
        <v>0</v>
      </c>
      <c r="ZO961" s="11">
        <f>InpS!ZO373</f>
        <v>0</v>
      </c>
      <c r="ZP961" s="11">
        <f>InpS!ZP373</f>
        <v>0</v>
      </c>
      <c r="ZQ961" s="11">
        <f>InpS!ZQ373</f>
        <v>0</v>
      </c>
      <c r="ZR961" s="11">
        <f>InpS!ZR373</f>
        <v>0</v>
      </c>
      <c r="ZS961" s="11">
        <f>InpS!ZS373</f>
        <v>0</v>
      </c>
      <c r="ZT961" s="11">
        <f>InpS!ZT373</f>
        <v>0</v>
      </c>
      <c r="ZU961" s="11">
        <f>InpS!ZU373</f>
        <v>0</v>
      </c>
      <c r="ZV961" s="11">
        <f>InpS!ZV373</f>
        <v>0</v>
      </c>
      <c r="ZW961" s="11">
        <f>InpS!ZW373</f>
        <v>0</v>
      </c>
      <c r="ZX961" s="11">
        <f>InpS!ZX373</f>
        <v>0</v>
      </c>
      <c r="ZY961" s="11">
        <f>InpS!ZY373</f>
        <v>0</v>
      </c>
      <c r="ZZ961" s="11">
        <f>InpS!ZZ373</f>
        <v>0</v>
      </c>
      <c r="AAA961" s="11">
        <f>InpS!AAA373</f>
        <v>0</v>
      </c>
      <c r="AAB961" s="11">
        <f>InpS!AAB373</f>
        <v>0</v>
      </c>
      <c r="AAC961" s="11">
        <f>InpS!AAC373</f>
        <v>0</v>
      </c>
      <c r="AAD961" s="11">
        <f>InpS!AAD373</f>
        <v>0</v>
      </c>
      <c r="AAE961" s="11">
        <f>InpS!AAE373</f>
        <v>0</v>
      </c>
      <c r="AAF961" s="11">
        <f>InpS!AAF373</f>
        <v>0</v>
      </c>
      <c r="AAG961" s="11">
        <f>InpS!AAG373</f>
        <v>0</v>
      </c>
      <c r="AAH961" s="11">
        <f>InpS!AAH373</f>
        <v>0</v>
      </c>
      <c r="AAI961" s="11">
        <f>InpS!AAI373</f>
        <v>0</v>
      </c>
      <c r="AAJ961" s="11">
        <f>InpS!AAJ373</f>
        <v>0</v>
      </c>
      <c r="AAK961" s="11">
        <f>InpS!AAK373</f>
        <v>0</v>
      </c>
      <c r="AAL961" s="11">
        <f>InpS!AAL373</f>
        <v>0</v>
      </c>
      <c r="AAM961" s="11">
        <f>InpS!AAM373</f>
        <v>0</v>
      </c>
      <c r="AAN961" s="11">
        <f>InpS!AAN373</f>
        <v>0</v>
      </c>
      <c r="AAO961" s="11">
        <f>InpS!AAO373</f>
        <v>0</v>
      </c>
      <c r="AAP961" s="11">
        <f>InpS!AAP373</f>
        <v>0</v>
      </c>
      <c r="AAQ961" s="11">
        <f>InpS!AAQ373</f>
        <v>0</v>
      </c>
      <c r="AAR961" s="11">
        <f>InpS!AAR373</f>
        <v>0</v>
      </c>
      <c r="AAS961" s="11">
        <f>InpS!AAS373</f>
        <v>0</v>
      </c>
      <c r="AAT961" s="11">
        <f>InpS!AAT373</f>
        <v>0</v>
      </c>
      <c r="AAU961" s="11">
        <f>InpS!AAU373</f>
        <v>0</v>
      </c>
      <c r="AAV961" s="11">
        <f>InpS!AAV373</f>
        <v>0</v>
      </c>
      <c r="AAW961" s="11">
        <f>InpS!AAW373</f>
        <v>0</v>
      </c>
      <c r="AAX961" s="11">
        <f>InpS!AAX373</f>
        <v>0</v>
      </c>
      <c r="AAY961" s="11">
        <f>InpS!AAY373</f>
        <v>0</v>
      </c>
      <c r="AAZ961" s="11">
        <f>InpS!AAZ373</f>
        <v>0</v>
      </c>
      <c r="ABA961" s="11">
        <f>InpS!ABA373</f>
        <v>0</v>
      </c>
      <c r="ABB961" s="11">
        <f>InpS!ABB373</f>
        <v>0</v>
      </c>
      <c r="ABC961" s="11">
        <f>InpS!ABC373</f>
        <v>0</v>
      </c>
      <c r="ABD961" s="11">
        <f>InpS!ABD373</f>
        <v>0</v>
      </c>
      <c r="ABE961" s="11">
        <f>InpS!ABE373</f>
        <v>0</v>
      </c>
      <c r="ABF961" s="11">
        <f>InpS!ABF373</f>
        <v>0</v>
      </c>
      <c r="ABG961" s="11">
        <f>InpS!ABG373</f>
        <v>0</v>
      </c>
      <c r="ABH961" s="11">
        <f>InpS!ABH373</f>
        <v>0</v>
      </c>
      <c r="ABI961" s="11">
        <f>InpS!ABI373</f>
        <v>0</v>
      </c>
      <c r="ABJ961" s="11">
        <f>InpS!ABJ373</f>
        <v>0</v>
      </c>
      <c r="ABK961" s="11">
        <f>InpS!ABK373</f>
        <v>0</v>
      </c>
      <c r="ABL961" s="11">
        <f>InpS!ABL373</f>
        <v>0</v>
      </c>
      <c r="ABM961" s="11">
        <f>InpS!ABM373</f>
        <v>0</v>
      </c>
      <c r="ABN961" s="11">
        <f>InpS!ABN373</f>
        <v>0</v>
      </c>
      <c r="ABO961" s="11">
        <f>InpS!ABO373</f>
        <v>0</v>
      </c>
      <c r="ABP961" s="11">
        <f>InpS!ABP373</f>
        <v>0</v>
      </c>
      <c r="ABQ961" s="11">
        <f>InpS!ABQ373</f>
        <v>0</v>
      </c>
      <c r="ABR961" s="11">
        <f>InpS!ABR373</f>
        <v>0</v>
      </c>
      <c r="ABS961" s="11">
        <f>InpS!ABS373</f>
        <v>0</v>
      </c>
      <c r="ABT961" s="11">
        <f>InpS!ABT373</f>
        <v>0</v>
      </c>
      <c r="ABU961" s="11">
        <f>InpS!ABU373</f>
        <v>0</v>
      </c>
      <c r="ABV961" s="11">
        <f>InpS!ABV373</f>
        <v>0</v>
      </c>
      <c r="ABW961" s="11">
        <f>InpS!ABW373</f>
        <v>0</v>
      </c>
      <c r="ABX961" s="11">
        <f>InpS!ABX373</f>
        <v>0</v>
      </c>
      <c r="ABY961" s="11">
        <f>InpS!ABY373</f>
        <v>0</v>
      </c>
      <c r="ABZ961" s="11">
        <f>InpS!ABZ373</f>
        <v>0</v>
      </c>
      <c r="ACA961" s="11">
        <f>InpS!ACA373</f>
        <v>0</v>
      </c>
      <c r="ACB961" s="11">
        <f>InpS!ACB373</f>
        <v>0</v>
      </c>
      <c r="ACC961" s="11">
        <f>InpS!ACC373</f>
        <v>0</v>
      </c>
      <c r="ACD961" s="11">
        <f>InpS!ACD373</f>
        <v>0</v>
      </c>
      <c r="ACE961" s="11">
        <f>InpS!ACE373</f>
        <v>0</v>
      </c>
      <c r="ACF961" s="11">
        <f>InpS!ACF373</f>
        <v>0</v>
      </c>
      <c r="ACG961" s="11">
        <f>InpS!ACG373</f>
        <v>0</v>
      </c>
      <c r="ACH961" s="11">
        <f>InpS!ACH373</f>
        <v>0</v>
      </c>
      <c r="ACI961" s="11">
        <f>InpS!ACI373</f>
        <v>0</v>
      </c>
      <c r="ACJ961" s="11">
        <f>InpS!ACJ373</f>
        <v>0</v>
      </c>
      <c r="ACK961" s="11">
        <f>InpS!ACK373</f>
        <v>0</v>
      </c>
      <c r="ACL961" s="11">
        <f>InpS!ACL373</f>
        <v>0</v>
      </c>
      <c r="ACM961" s="11">
        <f>InpS!ACM373</f>
        <v>0</v>
      </c>
      <c r="ACN961" s="11">
        <f>InpS!ACN373</f>
        <v>0</v>
      </c>
      <c r="ACO961" s="11">
        <f>InpS!ACO373</f>
        <v>0</v>
      </c>
      <c r="ACP961" s="11">
        <f>InpS!ACP373</f>
        <v>0</v>
      </c>
      <c r="ACQ961" s="11">
        <f>InpS!ACQ373</f>
        <v>0</v>
      </c>
      <c r="ACR961" s="11">
        <f>InpS!ACR373</f>
        <v>0</v>
      </c>
      <c r="ACS961" s="11">
        <f>InpS!ACS373</f>
        <v>0</v>
      </c>
      <c r="ACT961" s="11">
        <f>InpS!ACT373</f>
        <v>0</v>
      </c>
      <c r="ACU961" s="11">
        <f>InpS!ACU373</f>
        <v>0</v>
      </c>
      <c r="ACV961" s="11">
        <f>InpS!ACV373</f>
        <v>0</v>
      </c>
      <c r="ACW961" s="11">
        <f>InpS!ACW373</f>
        <v>0</v>
      </c>
      <c r="ACX961" s="11">
        <f>InpS!ACX373</f>
        <v>0</v>
      </c>
      <c r="ACY961" s="11">
        <f>InpS!ACY373</f>
        <v>0</v>
      </c>
      <c r="ACZ961" s="11">
        <f>InpS!ACZ373</f>
        <v>0</v>
      </c>
      <c r="ADA961" s="11">
        <f>InpS!ADA373</f>
        <v>0</v>
      </c>
      <c r="ADB961" s="11">
        <f>InpS!ADB373</f>
        <v>0</v>
      </c>
      <c r="ADC961" s="11">
        <f>InpS!ADC373</f>
        <v>0</v>
      </c>
      <c r="ADD961" s="11">
        <f>InpS!ADD373</f>
        <v>0</v>
      </c>
      <c r="ADE961" s="11">
        <f>InpS!ADE373</f>
        <v>0</v>
      </c>
      <c r="ADF961" s="11">
        <f>InpS!ADF373</f>
        <v>0</v>
      </c>
      <c r="ADG961" s="11">
        <f>InpS!ADG373</f>
        <v>0</v>
      </c>
      <c r="ADH961" s="11">
        <f>InpS!ADH373</f>
        <v>0</v>
      </c>
      <c r="ADI961" s="11">
        <f>InpS!ADI373</f>
        <v>0</v>
      </c>
      <c r="ADJ961" s="11">
        <f>InpS!ADJ373</f>
        <v>0</v>
      </c>
      <c r="ADK961" s="11">
        <f>InpS!ADK373</f>
        <v>0</v>
      </c>
      <c r="ADL961" s="11">
        <f>InpS!ADL373</f>
        <v>0</v>
      </c>
      <c r="ADM961" s="11">
        <f>InpS!ADM373</f>
        <v>0</v>
      </c>
      <c r="ADN961" s="11">
        <f>InpS!ADN373</f>
        <v>0</v>
      </c>
      <c r="ADO961" s="11">
        <f>InpS!ADO373</f>
        <v>0</v>
      </c>
      <c r="ADP961" s="11">
        <f>InpS!ADP373</f>
        <v>0</v>
      </c>
      <c r="ADQ961" s="11">
        <f>InpS!ADQ373</f>
        <v>0</v>
      </c>
      <c r="ADR961" s="11">
        <f>InpS!ADR373</f>
        <v>0</v>
      </c>
      <c r="ADS961" s="11">
        <f>InpS!ADS373</f>
        <v>0</v>
      </c>
      <c r="ADT961" s="11">
        <f>InpS!ADT373</f>
        <v>0</v>
      </c>
      <c r="ADU961" s="11">
        <f>InpS!ADU373</f>
        <v>0</v>
      </c>
      <c r="ADV961" s="11">
        <f>InpS!ADV373</f>
        <v>0</v>
      </c>
      <c r="ADW961" s="11">
        <f>InpS!ADW373</f>
        <v>0</v>
      </c>
      <c r="ADX961" s="11">
        <f>InpS!ADX373</f>
        <v>0</v>
      </c>
      <c r="ADY961" s="11">
        <f>InpS!ADY373</f>
        <v>0</v>
      </c>
      <c r="ADZ961" s="11">
        <f>InpS!ADZ373</f>
        <v>0</v>
      </c>
      <c r="AEA961" s="11">
        <f>InpS!AEA373</f>
        <v>0</v>
      </c>
      <c r="AEB961" s="11">
        <f>InpS!AEB373</f>
        <v>0</v>
      </c>
      <c r="AEC961" s="11">
        <f>InpS!AEC373</f>
        <v>0</v>
      </c>
      <c r="AED961" s="11">
        <f>InpS!AED373</f>
        <v>0</v>
      </c>
      <c r="AEE961" s="11">
        <f>InpS!AEE373</f>
        <v>0</v>
      </c>
      <c r="AEF961" s="11">
        <f>InpS!AEF373</f>
        <v>0</v>
      </c>
      <c r="AEG961" s="11">
        <f>InpS!AEG373</f>
        <v>0</v>
      </c>
      <c r="AEH961" s="11">
        <f>InpS!AEH373</f>
        <v>0</v>
      </c>
      <c r="AEI961" s="11">
        <f>InpS!AEI373</f>
        <v>0</v>
      </c>
      <c r="AEJ961" s="11">
        <f>InpS!AEJ373</f>
        <v>0</v>
      </c>
      <c r="AEK961" s="11">
        <f>InpS!AEK373</f>
        <v>0</v>
      </c>
      <c r="AEL961" s="11">
        <f>InpS!AEL373</f>
        <v>0</v>
      </c>
      <c r="AEM961" s="11">
        <f>InpS!AEM373</f>
        <v>0</v>
      </c>
      <c r="AEN961" s="11">
        <f>InpS!AEN373</f>
        <v>0</v>
      </c>
      <c r="AEO961" s="11">
        <f>InpS!AEO373</f>
        <v>0</v>
      </c>
      <c r="AEP961" s="11">
        <f>InpS!AEP373</f>
        <v>0</v>
      </c>
      <c r="AEQ961" s="11">
        <f>InpS!AEQ373</f>
        <v>0</v>
      </c>
      <c r="AER961" s="11">
        <f>InpS!AER373</f>
        <v>0</v>
      </c>
      <c r="AES961" s="11">
        <f>InpS!AES373</f>
        <v>0</v>
      </c>
      <c r="AET961" s="11">
        <f>InpS!AET373</f>
        <v>0</v>
      </c>
      <c r="AEU961" s="11">
        <f>InpS!AEU373</f>
        <v>0</v>
      </c>
      <c r="AEV961" s="11">
        <f>InpS!AEV373</f>
        <v>0</v>
      </c>
      <c r="AEW961" s="11">
        <f>InpS!AEW373</f>
        <v>0</v>
      </c>
      <c r="AEX961" s="11">
        <f>InpS!AEX373</f>
        <v>0</v>
      </c>
      <c r="AEY961" s="11">
        <f>InpS!AEY373</f>
        <v>0</v>
      </c>
      <c r="AEZ961" s="11">
        <f>InpS!AEZ373</f>
        <v>0</v>
      </c>
      <c r="AFA961" s="11">
        <f>InpS!AFA373</f>
        <v>0</v>
      </c>
      <c r="AFB961" s="11">
        <f>InpS!AFB373</f>
        <v>0</v>
      </c>
      <c r="AFC961" s="11">
        <f>InpS!AFC373</f>
        <v>0</v>
      </c>
      <c r="AFD961" s="11">
        <f>InpS!AFD373</f>
        <v>0</v>
      </c>
      <c r="AFE961" s="11">
        <f>InpS!AFE373</f>
        <v>0</v>
      </c>
      <c r="AFF961" s="11">
        <f>InpS!AFF373</f>
        <v>0</v>
      </c>
      <c r="AFG961" s="11">
        <f>InpS!AFG373</f>
        <v>0</v>
      </c>
      <c r="AFH961" s="11">
        <f>InpS!AFH373</f>
        <v>0</v>
      </c>
      <c r="AFI961" s="11">
        <f>InpS!AFI373</f>
        <v>0</v>
      </c>
      <c r="AFJ961" s="11">
        <f>InpS!AFJ373</f>
        <v>0</v>
      </c>
      <c r="AFK961" s="11">
        <f>InpS!AFK373</f>
        <v>0</v>
      </c>
      <c r="AFL961" s="11">
        <f>InpS!AFL373</f>
        <v>0</v>
      </c>
      <c r="AFM961" s="11">
        <f>InpS!AFM373</f>
        <v>0</v>
      </c>
      <c r="AFN961" s="11">
        <f>InpS!AFN373</f>
        <v>0</v>
      </c>
      <c r="AFO961" s="11">
        <f>InpS!AFO373</f>
        <v>0</v>
      </c>
      <c r="AFP961" s="11">
        <f>InpS!AFP373</f>
        <v>0</v>
      </c>
      <c r="AFQ961" s="11">
        <f>InpS!AFQ373</f>
        <v>0</v>
      </c>
      <c r="AFR961" s="11">
        <f>InpS!AFR373</f>
        <v>0</v>
      </c>
      <c r="AFS961" s="11">
        <f>InpS!AFS373</f>
        <v>0</v>
      </c>
      <c r="AFT961" s="11">
        <f>InpS!AFT373</f>
        <v>0</v>
      </c>
      <c r="AFU961" s="11">
        <f>InpS!AFU373</f>
        <v>0</v>
      </c>
      <c r="AFV961" s="11">
        <f>InpS!AFV373</f>
        <v>0</v>
      </c>
      <c r="AFW961" s="11">
        <f>InpS!AFW373</f>
        <v>0</v>
      </c>
      <c r="AFX961" s="11">
        <f>InpS!AFX373</f>
        <v>0</v>
      </c>
      <c r="AFY961" s="11">
        <f>InpS!AFY373</f>
        <v>0</v>
      </c>
      <c r="AFZ961" s="11">
        <f>InpS!AFZ373</f>
        <v>0</v>
      </c>
      <c r="AGA961" s="11">
        <f>InpS!AGA373</f>
        <v>0</v>
      </c>
      <c r="AGB961" s="11">
        <f>InpS!AGB373</f>
        <v>0</v>
      </c>
      <c r="AGC961" s="11">
        <f>InpS!AGC373</f>
        <v>0</v>
      </c>
      <c r="AGD961" s="11">
        <f>InpS!AGD373</f>
        <v>0</v>
      </c>
      <c r="AGE961" s="11">
        <f>InpS!AGE373</f>
        <v>0</v>
      </c>
      <c r="AGF961" s="11">
        <f>InpS!AGF373</f>
        <v>0</v>
      </c>
      <c r="AGG961" s="11">
        <f>InpS!AGG373</f>
        <v>0</v>
      </c>
      <c r="AGH961" s="11">
        <f>InpS!AGH373</f>
        <v>0</v>
      </c>
      <c r="AGI961" s="11">
        <f>InpS!AGI373</f>
        <v>0</v>
      </c>
      <c r="AGJ961" s="11">
        <f>InpS!AGJ373</f>
        <v>0</v>
      </c>
      <c r="AGK961" s="11">
        <f>InpS!AGK373</f>
        <v>0</v>
      </c>
      <c r="AGL961" s="11">
        <f>InpS!AGL373</f>
        <v>0</v>
      </c>
      <c r="AGM961" s="11">
        <f>InpS!AGM373</f>
        <v>0</v>
      </c>
      <c r="AGN961" s="11">
        <f>InpS!AGN373</f>
        <v>0</v>
      </c>
      <c r="AGO961" s="11">
        <f>InpS!AGO373</f>
        <v>0</v>
      </c>
      <c r="AGP961" s="11">
        <f>InpS!AGP373</f>
        <v>0</v>
      </c>
      <c r="AGQ961" s="11">
        <f>InpS!AGQ373</f>
        <v>0</v>
      </c>
      <c r="AGR961" s="11">
        <f>InpS!AGR373</f>
        <v>0</v>
      </c>
      <c r="AGS961" s="11">
        <f>InpS!AGS373</f>
        <v>0</v>
      </c>
      <c r="AGT961" s="11">
        <f>InpS!AGT373</f>
        <v>0</v>
      </c>
      <c r="AGU961" s="11">
        <f>InpS!AGU373</f>
        <v>0</v>
      </c>
      <c r="AGV961" s="11">
        <f>InpS!AGV373</f>
        <v>0</v>
      </c>
      <c r="AGW961" s="11">
        <f>InpS!AGW373</f>
        <v>0</v>
      </c>
      <c r="AGX961" s="11">
        <f>InpS!AGX373</f>
        <v>0</v>
      </c>
      <c r="AGY961" s="11">
        <f>InpS!AGY373</f>
        <v>0</v>
      </c>
      <c r="AGZ961" s="11">
        <f>InpS!AGZ373</f>
        <v>0</v>
      </c>
      <c r="AHA961" s="11">
        <f>InpS!AHA373</f>
        <v>0</v>
      </c>
      <c r="AHB961" s="11">
        <f>InpS!AHB373</f>
        <v>0</v>
      </c>
      <c r="AHC961" s="11">
        <f>InpS!AHC373</f>
        <v>0</v>
      </c>
      <c r="AHD961" s="11">
        <f>InpS!AHD373</f>
        <v>0</v>
      </c>
      <c r="AHE961" s="11">
        <f>InpS!AHE373</f>
        <v>0</v>
      </c>
      <c r="AHF961" s="11">
        <f>InpS!AHF373</f>
        <v>0</v>
      </c>
      <c r="AHG961" s="11">
        <f>InpS!AHG373</f>
        <v>0</v>
      </c>
      <c r="AHH961" s="11">
        <f>InpS!AHH373</f>
        <v>0</v>
      </c>
      <c r="AHI961" s="11">
        <f>InpS!AHI373</f>
        <v>0</v>
      </c>
      <c r="AHJ961" s="11">
        <f>InpS!AHJ373</f>
        <v>0</v>
      </c>
      <c r="AHK961" s="11">
        <f>InpS!AHK373</f>
        <v>0</v>
      </c>
      <c r="AHL961" s="11">
        <f>InpS!AHL373</f>
        <v>0</v>
      </c>
      <c r="AHM961" s="11">
        <f>InpS!AHM373</f>
        <v>0</v>
      </c>
      <c r="AHN961" s="11">
        <f>InpS!AHN373</f>
        <v>0</v>
      </c>
      <c r="AHO961" s="11">
        <f>InpS!AHO373</f>
        <v>0</v>
      </c>
      <c r="AHP961" s="11">
        <f>InpS!AHP373</f>
        <v>0</v>
      </c>
      <c r="AHQ961" s="11">
        <f>InpS!AHQ373</f>
        <v>0</v>
      </c>
      <c r="AHR961" s="11">
        <f>InpS!AHR373</f>
        <v>0</v>
      </c>
      <c r="AHS961" s="11">
        <f>InpS!AHS373</f>
        <v>0</v>
      </c>
      <c r="AHT961" s="11">
        <f>InpS!AHT373</f>
        <v>0</v>
      </c>
      <c r="AHU961" s="11">
        <f>InpS!AHU373</f>
        <v>0</v>
      </c>
      <c r="AHV961" s="11">
        <f>InpS!AHV373</f>
        <v>0</v>
      </c>
      <c r="AHW961" s="11">
        <f>InpS!AHW373</f>
        <v>0</v>
      </c>
      <c r="AHX961" s="11">
        <f>InpS!AHX373</f>
        <v>0</v>
      </c>
      <c r="AHY961" s="11">
        <f>InpS!AHY373</f>
        <v>0</v>
      </c>
      <c r="AHZ961" s="11">
        <f>InpS!AHZ373</f>
        <v>0</v>
      </c>
      <c r="AIA961" s="11">
        <f>InpS!AIA373</f>
        <v>0</v>
      </c>
      <c r="AIB961" s="11">
        <f>InpS!AIB373</f>
        <v>0</v>
      </c>
      <c r="AIC961" s="11">
        <f>InpS!AIC373</f>
        <v>0</v>
      </c>
      <c r="AID961" s="11">
        <f>InpS!AID373</f>
        <v>0</v>
      </c>
      <c r="AIE961" s="11">
        <f>InpS!AIE373</f>
        <v>0</v>
      </c>
      <c r="AIF961" s="11">
        <f>InpS!AIF373</f>
        <v>0</v>
      </c>
      <c r="AIG961" s="11">
        <f>InpS!AIG373</f>
        <v>0</v>
      </c>
      <c r="AIH961" s="11">
        <f>InpS!AIH373</f>
        <v>0</v>
      </c>
      <c r="AII961" s="11">
        <f>InpS!AII373</f>
        <v>0</v>
      </c>
      <c r="AIJ961" s="11">
        <f>InpS!AIJ373</f>
        <v>0</v>
      </c>
      <c r="AIK961" s="11">
        <f>InpS!AIK373</f>
        <v>0</v>
      </c>
      <c r="AIL961" s="11">
        <f>InpS!AIL373</f>
        <v>0</v>
      </c>
      <c r="AIM961" s="11">
        <f>InpS!AIM373</f>
        <v>0</v>
      </c>
      <c r="AIN961" s="11">
        <f>InpS!AIN373</f>
        <v>0</v>
      </c>
      <c r="AIO961" s="11">
        <f>InpS!AIO373</f>
        <v>0</v>
      </c>
      <c r="AIP961" s="11">
        <f>InpS!AIP373</f>
        <v>0</v>
      </c>
      <c r="AIQ961" s="11">
        <f>InpS!AIQ373</f>
        <v>0</v>
      </c>
      <c r="AIR961" s="11">
        <f>InpS!AIR373</f>
        <v>0</v>
      </c>
      <c r="AIS961" s="11">
        <f>InpS!AIS373</f>
        <v>0</v>
      </c>
      <c r="AIT961" s="11">
        <f>InpS!AIT373</f>
        <v>0</v>
      </c>
      <c r="AIU961" s="11">
        <f>InpS!AIU373</f>
        <v>0</v>
      </c>
      <c r="AIV961" s="11">
        <f>InpS!AIV373</f>
        <v>0</v>
      </c>
      <c r="AIW961" s="11">
        <f>InpS!AIW373</f>
        <v>0</v>
      </c>
      <c r="AIX961" s="11">
        <f>InpS!AIX373</f>
        <v>0</v>
      </c>
      <c r="AIY961" s="11">
        <f>InpS!AIY373</f>
        <v>0</v>
      </c>
      <c r="AIZ961" s="11">
        <f>InpS!AIZ373</f>
        <v>0</v>
      </c>
      <c r="AJA961" s="11">
        <f>InpS!AJA373</f>
        <v>0</v>
      </c>
      <c r="AJB961" s="11">
        <f>InpS!AJB373</f>
        <v>0</v>
      </c>
      <c r="AJC961" s="11">
        <f>InpS!AJC373</f>
        <v>0</v>
      </c>
      <c r="AJD961" s="11">
        <f>InpS!AJD373</f>
        <v>0</v>
      </c>
      <c r="AJE961" s="11">
        <f>InpS!AJE373</f>
        <v>0</v>
      </c>
      <c r="AJF961" s="11">
        <f>InpS!AJF373</f>
        <v>0</v>
      </c>
      <c r="AJG961" s="11">
        <f>InpS!AJG373</f>
        <v>0</v>
      </c>
      <c r="AJH961" s="11">
        <f>InpS!AJH373</f>
        <v>0</v>
      </c>
      <c r="AJI961" s="11">
        <f>InpS!AJI373</f>
        <v>0</v>
      </c>
      <c r="AJJ961" s="11">
        <f>InpS!AJJ373</f>
        <v>0</v>
      </c>
      <c r="AJK961" s="11">
        <f>InpS!AJK373</f>
        <v>0</v>
      </c>
      <c r="AJL961" s="11">
        <f>InpS!AJL373</f>
        <v>0</v>
      </c>
      <c r="AJM961" s="11">
        <f>InpS!AJM373</f>
        <v>0</v>
      </c>
      <c r="AJN961" s="11">
        <f>InpS!AJN373</f>
        <v>0</v>
      </c>
      <c r="AJO961" s="11">
        <f>InpS!AJO373</f>
        <v>0</v>
      </c>
      <c r="AJP961" s="11">
        <f>InpS!AJP373</f>
        <v>0</v>
      </c>
      <c r="AJQ961" s="11">
        <f>InpS!AJQ373</f>
        <v>0</v>
      </c>
      <c r="AJR961" s="11">
        <f>InpS!AJR373</f>
        <v>0</v>
      </c>
      <c r="AJS961" s="11">
        <f>InpS!AJS373</f>
        <v>0</v>
      </c>
      <c r="AJT961" s="11">
        <f>InpS!AJT373</f>
        <v>0</v>
      </c>
      <c r="AJU961" s="11">
        <f>InpS!AJU373</f>
        <v>0</v>
      </c>
      <c r="AJV961" s="11">
        <f>InpS!AJV373</f>
        <v>0</v>
      </c>
      <c r="AJW961" s="11">
        <f>InpS!AJW373</f>
        <v>0</v>
      </c>
      <c r="AJX961" s="11">
        <f>InpS!AJX373</f>
        <v>0</v>
      </c>
      <c r="AJY961" s="11">
        <f>InpS!AJY373</f>
        <v>0</v>
      </c>
      <c r="AJZ961" s="11">
        <f>InpS!AJZ373</f>
        <v>0</v>
      </c>
      <c r="AKA961" s="11">
        <f>InpS!AKA373</f>
        <v>0</v>
      </c>
      <c r="AKB961" s="11">
        <f>InpS!AKB373</f>
        <v>0</v>
      </c>
      <c r="AKC961" s="11">
        <f>InpS!AKC373</f>
        <v>0</v>
      </c>
      <c r="AKD961" s="11">
        <f>InpS!AKD373</f>
        <v>0</v>
      </c>
      <c r="AKE961" s="11">
        <f>InpS!AKE373</f>
        <v>0</v>
      </c>
      <c r="AKF961" s="11">
        <f>InpS!AKF373</f>
        <v>0</v>
      </c>
      <c r="AKG961" s="11">
        <f>InpS!AKG373</f>
        <v>0</v>
      </c>
      <c r="AKH961" s="11">
        <f>InpS!AKH373</f>
        <v>0</v>
      </c>
      <c r="AKI961" s="11">
        <f>InpS!AKI373</f>
        <v>0</v>
      </c>
      <c r="AKJ961" s="11">
        <f>InpS!AKJ373</f>
        <v>0</v>
      </c>
      <c r="AKK961" s="11">
        <f>InpS!AKK373</f>
        <v>0</v>
      </c>
      <c r="AKL961" s="11">
        <f>InpS!AKL373</f>
        <v>0</v>
      </c>
      <c r="AKM961" s="11">
        <f>InpS!AKM373</f>
        <v>0</v>
      </c>
      <c r="AKN961" s="11">
        <f>InpS!AKN373</f>
        <v>0</v>
      </c>
      <c r="AKO961" s="11">
        <f>InpS!AKO373</f>
        <v>0</v>
      </c>
      <c r="AKP961" s="11">
        <f>InpS!AKP373</f>
        <v>0</v>
      </c>
      <c r="AKQ961" s="11">
        <f>InpS!AKQ373</f>
        <v>0</v>
      </c>
      <c r="AKR961" s="11">
        <f>InpS!AKR373</f>
        <v>0</v>
      </c>
      <c r="AKS961" s="11">
        <f>InpS!AKS373</f>
        <v>0</v>
      </c>
      <c r="AKT961" s="11">
        <f>InpS!AKT373</f>
        <v>0</v>
      </c>
      <c r="AKU961" s="11">
        <f>InpS!AKU373</f>
        <v>0</v>
      </c>
      <c r="AKV961" s="11">
        <f>InpS!AKV373</f>
        <v>0</v>
      </c>
      <c r="AKW961" s="11">
        <f>InpS!AKW373</f>
        <v>0</v>
      </c>
      <c r="AKX961" s="11">
        <f>InpS!AKX373</f>
        <v>0</v>
      </c>
      <c r="AKY961" s="11">
        <f>InpS!AKY373</f>
        <v>0</v>
      </c>
      <c r="AKZ961" s="11">
        <f>InpS!AKZ373</f>
        <v>0</v>
      </c>
      <c r="ALA961" s="11">
        <f>InpS!ALA373</f>
        <v>0</v>
      </c>
      <c r="ALB961" s="11">
        <f>InpS!ALB373</f>
        <v>0</v>
      </c>
      <c r="ALC961" s="11">
        <f>InpS!ALC373</f>
        <v>0</v>
      </c>
      <c r="ALD961" s="11">
        <f>InpS!ALD373</f>
        <v>0</v>
      </c>
      <c r="ALE961" s="11">
        <f>InpS!ALE373</f>
        <v>0</v>
      </c>
      <c r="ALF961" s="11">
        <f>InpS!ALF373</f>
        <v>0</v>
      </c>
      <c r="ALG961" s="11">
        <f>InpS!ALG373</f>
        <v>0</v>
      </c>
      <c r="ALH961" s="11">
        <f>InpS!ALH373</f>
        <v>0</v>
      </c>
      <c r="ALI961" s="11">
        <f>InpS!ALI373</f>
        <v>0</v>
      </c>
      <c r="ALJ961" s="11">
        <f>InpS!ALJ373</f>
        <v>0</v>
      </c>
      <c r="ALK961" s="11">
        <f>InpS!ALK373</f>
        <v>0</v>
      </c>
      <c r="ALL961" s="11">
        <f>InpS!ALL373</f>
        <v>0</v>
      </c>
      <c r="ALM961" s="11">
        <f>InpS!ALM373</f>
        <v>0</v>
      </c>
      <c r="ALN961" s="11">
        <f>InpS!ALN373</f>
        <v>0</v>
      </c>
      <c r="ALO961" s="11">
        <f>InpS!ALO373</f>
        <v>0</v>
      </c>
      <c r="ALP961" s="11">
        <f>InpS!ALP373</f>
        <v>0</v>
      </c>
      <c r="ALQ961" s="11">
        <f>InpS!ALQ373</f>
        <v>0</v>
      </c>
      <c r="ALR961" s="11">
        <f>InpS!ALR373</f>
        <v>0</v>
      </c>
      <c r="ALS961" s="11">
        <f>InpS!ALS373</f>
        <v>0</v>
      </c>
      <c r="ALT961" s="11">
        <f>InpS!ALT373</f>
        <v>0</v>
      </c>
      <c r="ALU961" s="11">
        <f>InpS!ALU373</f>
        <v>0</v>
      </c>
      <c r="ALV961" s="11">
        <f>InpS!ALV373</f>
        <v>0</v>
      </c>
      <c r="ALW961" s="11">
        <f>InpS!ALW373</f>
        <v>0</v>
      </c>
      <c r="ALX961" s="11">
        <f>InpS!ALX373</f>
        <v>0</v>
      </c>
      <c r="ALY961" s="11">
        <f>InpS!ALY373</f>
        <v>0</v>
      </c>
      <c r="ALZ961" s="11">
        <f>InpS!ALZ373</f>
        <v>0</v>
      </c>
      <c r="AMA961" s="11">
        <f>InpS!AMA373</f>
        <v>0</v>
      </c>
      <c r="AMB961" s="11">
        <f>InpS!AMB373</f>
        <v>0</v>
      </c>
      <c r="AMC961" s="11">
        <f>InpS!AMC373</f>
        <v>0</v>
      </c>
      <c r="AMD961" s="11">
        <f>InpS!AMD373</f>
        <v>0</v>
      </c>
      <c r="AME961" s="11">
        <f>InpS!AME373</f>
        <v>0</v>
      </c>
      <c r="AMF961" s="11">
        <f>InpS!AMF373</f>
        <v>0</v>
      </c>
      <c r="AMG961" s="11">
        <f>InpS!AMG373</f>
        <v>0</v>
      </c>
      <c r="AMH961" s="11">
        <f>InpS!AMH373</f>
        <v>0</v>
      </c>
      <c r="AMI961" s="11">
        <f>InpS!AMI373</f>
        <v>0</v>
      </c>
      <c r="AMJ961" s="11">
        <f>InpS!AMJ373</f>
        <v>0</v>
      </c>
      <c r="AMK961" s="11">
        <f>InpS!AMK373</f>
        <v>0</v>
      </c>
      <c r="AML961" s="11">
        <f>InpS!AML373</f>
        <v>0</v>
      </c>
      <c r="AMM961" s="11">
        <f>InpS!AMM373</f>
        <v>0</v>
      </c>
      <c r="AMN961" s="11">
        <f>InpS!AMN373</f>
        <v>0</v>
      </c>
      <c r="AMO961" s="11">
        <f>InpS!AMO373</f>
        <v>0</v>
      </c>
      <c r="AMP961" s="11">
        <f>InpS!AMP373</f>
        <v>0</v>
      </c>
      <c r="AMQ961" s="11">
        <f>InpS!AMQ373</f>
        <v>0</v>
      </c>
      <c r="AMR961" s="11">
        <f>InpS!AMR373</f>
        <v>0</v>
      </c>
      <c r="AMS961" s="11">
        <f>InpS!AMS373</f>
        <v>0</v>
      </c>
      <c r="AMT961" s="11">
        <f>InpS!AMT373</f>
        <v>0</v>
      </c>
      <c r="AMU961" s="11">
        <f>InpS!AMU373</f>
        <v>0</v>
      </c>
      <c r="AMV961" s="11">
        <f>InpS!AMV373</f>
        <v>0</v>
      </c>
      <c r="AMW961" s="11">
        <f>InpS!AMW373</f>
        <v>0</v>
      </c>
      <c r="AMX961" s="11">
        <f>InpS!AMX373</f>
        <v>0</v>
      </c>
      <c r="AMY961" s="11">
        <f>InpS!AMY373</f>
        <v>0</v>
      </c>
      <c r="AMZ961" s="11">
        <f>InpS!AMZ373</f>
        <v>0</v>
      </c>
      <c r="ANA961" s="11">
        <f>InpS!ANA373</f>
        <v>0</v>
      </c>
      <c r="ANB961" s="11">
        <f>InpS!ANB373</f>
        <v>0</v>
      </c>
      <c r="ANC961" s="11">
        <f>InpS!ANC373</f>
        <v>0</v>
      </c>
      <c r="AND961" s="11">
        <f>InpS!AND373</f>
        <v>0</v>
      </c>
      <c r="ANE961" s="11">
        <f>InpS!ANE373</f>
        <v>0</v>
      </c>
      <c r="ANF961" s="11">
        <f>InpS!ANF373</f>
        <v>0</v>
      </c>
      <c r="ANG961" s="11">
        <f>InpS!ANG373</f>
        <v>0</v>
      </c>
      <c r="ANH961" s="11">
        <f>InpS!ANH373</f>
        <v>0</v>
      </c>
      <c r="ANI961" s="11">
        <f>InpS!ANI373</f>
        <v>0</v>
      </c>
      <c r="ANJ961" s="11">
        <f>InpS!ANJ373</f>
        <v>0</v>
      </c>
      <c r="ANK961" s="11">
        <f>InpS!ANK373</f>
        <v>0</v>
      </c>
      <c r="ANL961" s="11">
        <f>InpS!ANL373</f>
        <v>0</v>
      </c>
      <c r="ANM961" s="11">
        <f>InpS!ANM373</f>
        <v>0</v>
      </c>
      <c r="ANN961" s="11">
        <f>InpS!ANN373</f>
        <v>0</v>
      </c>
      <c r="ANO961" s="11">
        <f>InpS!ANO373</f>
        <v>0</v>
      </c>
      <c r="ANP961" s="11">
        <f>InpS!ANP373</f>
        <v>0</v>
      </c>
      <c r="ANQ961" s="11">
        <f>InpS!ANQ373</f>
        <v>0</v>
      </c>
      <c r="ANR961" s="11">
        <f>InpS!ANR373</f>
        <v>0</v>
      </c>
      <c r="ANS961" s="11">
        <f>InpS!ANS373</f>
        <v>0</v>
      </c>
      <c r="ANT961" s="11">
        <f>InpS!ANT373</f>
        <v>0</v>
      </c>
      <c r="ANU961" s="11">
        <f>InpS!ANU373</f>
        <v>0</v>
      </c>
      <c r="ANV961" s="11">
        <f>InpS!ANV373</f>
        <v>0</v>
      </c>
      <c r="ANW961" s="11">
        <f>InpS!ANW373</f>
        <v>0</v>
      </c>
      <c r="ANX961" s="11">
        <f>InpS!ANX373</f>
        <v>0</v>
      </c>
      <c r="ANY961" s="11">
        <f>InpS!ANY373</f>
        <v>0</v>
      </c>
      <c r="ANZ961" s="11">
        <f>InpS!ANZ373</f>
        <v>0</v>
      </c>
      <c r="AOA961" s="11">
        <f>InpS!AOA373</f>
        <v>0</v>
      </c>
      <c r="AOB961" s="11">
        <f>InpS!AOB373</f>
        <v>0</v>
      </c>
      <c r="AOC961" s="11">
        <f>InpS!AOC373</f>
        <v>0</v>
      </c>
      <c r="AOD961" s="11">
        <f>InpS!AOD373</f>
        <v>0</v>
      </c>
      <c r="AOE961" s="11">
        <f>InpS!AOE373</f>
        <v>0</v>
      </c>
      <c r="AOF961" s="11">
        <f>InpS!AOF373</f>
        <v>0</v>
      </c>
      <c r="AOG961" s="11">
        <f>InpS!AOG373</f>
        <v>0</v>
      </c>
      <c r="AOH961" s="11">
        <f>InpS!AOH373</f>
        <v>0</v>
      </c>
      <c r="AOI961" s="11">
        <f>InpS!AOI373</f>
        <v>0</v>
      </c>
      <c r="AOJ961" s="11">
        <f>InpS!AOJ373</f>
        <v>0</v>
      </c>
      <c r="AOK961" s="11">
        <f>InpS!AOK373</f>
        <v>0</v>
      </c>
      <c r="AOL961" s="11">
        <f>InpS!AOL373</f>
        <v>0</v>
      </c>
      <c r="AOM961" s="11">
        <f>InpS!AOM373</f>
        <v>0</v>
      </c>
      <c r="AON961" s="11">
        <f>InpS!AON373</f>
        <v>0</v>
      </c>
      <c r="AOO961" s="11">
        <f>InpS!AOO373</f>
        <v>0</v>
      </c>
      <c r="AOP961" s="11">
        <f>InpS!AOP373</f>
        <v>0</v>
      </c>
      <c r="AOQ961" s="11">
        <f>InpS!AOQ373</f>
        <v>0</v>
      </c>
      <c r="AOR961" s="11">
        <f>InpS!AOR373</f>
        <v>0</v>
      </c>
      <c r="AOS961" s="11">
        <f>InpS!AOS373</f>
        <v>0</v>
      </c>
      <c r="AOT961" s="11">
        <f>InpS!AOT373</f>
        <v>0</v>
      </c>
      <c r="AOU961" s="11">
        <f>InpS!AOU373</f>
        <v>0</v>
      </c>
      <c r="AOV961" s="11">
        <f>InpS!AOV373</f>
        <v>0</v>
      </c>
      <c r="AOW961" s="11">
        <f>InpS!AOW373</f>
        <v>0</v>
      </c>
      <c r="AOX961" s="11">
        <f>InpS!AOX373</f>
        <v>0</v>
      </c>
      <c r="AOY961" s="11">
        <f>InpS!AOY373</f>
        <v>0</v>
      </c>
      <c r="AOZ961" s="11">
        <f>InpS!AOZ373</f>
        <v>0</v>
      </c>
      <c r="APA961" s="11">
        <f>InpS!APA373</f>
        <v>0</v>
      </c>
      <c r="APB961" s="11">
        <f>InpS!APB373</f>
        <v>0</v>
      </c>
      <c r="APC961" s="11">
        <f>InpS!APC373</f>
        <v>0</v>
      </c>
      <c r="APD961" s="11">
        <f>InpS!APD373</f>
        <v>0</v>
      </c>
      <c r="APE961" s="11">
        <f>InpS!APE373</f>
        <v>0</v>
      </c>
      <c r="APF961" s="11">
        <f>InpS!APF373</f>
        <v>0</v>
      </c>
      <c r="APG961" s="11">
        <f>InpS!APG373</f>
        <v>0</v>
      </c>
      <c r="APH961" s="11">
        <f>InpS!APH373</f>
        <v>0</v>
      </c>
      <c r="API961" s="11">
        <f>InpS!API373</f>
        <v>0</v>
      </c>
      <c r="APJ961" s="11">
        <f>InpS!APJ373</f>
        <v>0</v>
      </c>
      <c r="APK961" s="11">
        <f>InpS!APK373</f>
        <v>0</v>
      </c>
      <c r="APL961" s="11">
        <f>InpS!APL373</f>
        <v>0</v>
      </c>
      <c r="APM961" s="11">
        <f>InpS!APM373</f>
        <v>0</v>
      </c>
      <c r="APN961" s="11">
        <f>InpS!APN373</f>
        <v>0</v>
      </c>
      <c r="APO961" s="11">
        <f>InpS!APO373</f>
        <v>0</v>
      </c>
      <c r="APP961" s="11">
        <f>InpS!APP373</f>
        <v>0</v>
      </c>
      <c r="APQ961" s="11">
        <f>InpS!APQ373</f>
        <v>0</v>
      </c>
      <c r="APR961" s="11">
        <f>InpS!APR373</f>
        <v>0</v>
      </c>
      <c r="APS961" s="11">
        <f>InpS!APS373</f>
        <v>0</v>
      </c>
      <c r="APT961" s="11">
        <f>InpS!APT373</f>
        <v>0</v>
      </c>
      <c r="APU961" s="11">
        <f>InpS!APU373</f>
        <v>0</v>
      </c>
      <c r="APV961" s="11">
        <f>InpS!APV373</f>
        <v>0</v>
      </c>
      <c r="APW961" s="11">
        <f>InpS!APW373</f>
        <v>0</v>
      </c>
      <c r="APX961" s="11">
        <f>InpS!APX373</f>
        <v>0</v>
      </c>
      <c r="APY961" s="11">
        <f>InpS!APY373</f>
        <v>0</v>
      </c>
      <c r="APZ961" s="11">
        <f>InpS!APZ373</f>
        <v>0</v>
      </c>
      <c r="AQA961" s="11">
        <f>InpS!AQA373</f>
        <v>0</v>
      </c>
      <c r="AQB961" s="11">
        <f>InpS!AQB373</f>
        <v>0</v>
      </c>
      <c r="AQC961" s="11">
        <f>InpS!AQC373</f>
        <v>0</v>
      </c>
      <c r="AQD961" s="11">
        <f>InpS!AQD373</f>
        <v>0</v>
      </c>
      <c r="AQE961" s="11">
        <f>InpS!AQE373</f>
        <v>0</v>
      </c>
      <c r="AQF961" s="11">
        <f>InpS!AQF373</f>
        <v>0</v>
      </c>
      <c r="AQG961" s="11">
        <f>InpS!AQG373</f>
        <v>0</v>
      </c>
      <c r="AQH961" s="11">
        <f>InpS!AQH373</f>
        <v>0</v>
      </c>
      <c r="AQI961" s="11">
        <f>InpS!AQI373</f>
        <v>0</v>
      </c>
      <c r="AQJ961" s="11">
        <f>InpS!AQJ373</f>
        <v>0</v>
      </c>
      <c r="AQK961" s="11">
        <f>InpS!AQK373</f>
        <v>0</v>
      </c>
      <c r="AQL961" s="11">
        <f>InpS!AQL373</f>
        <v>0</v>
      </c>
      <c r="AQM961" s="11">
        <f>InpS!AQM373</f>
        <v>0</v>
      </c>
      <c r="AQN961" s="11">
        <f>InpS!AQN373</f>
        <v>0</v>
      </c>
      <c r="AQO961" s="11">
        <f>InpS!AQO373</f>
        <v>0</v>
      </c>
      <c r="AQP961" s="11">
        <f>InpS!AQP373</f>
        <v>0</v>
      </c>
      <c r="AQQ961" s="11">
        <f>InpS!AQQ373</f>
        <v>0</v>
      </c>
      <c r="AQR961" s="11">
        <f>InpS!AQR373</f>
        <v>0</v>
      </c>
      <c r="AQS961" s="11">
        <f>InpS!AQS373</f>
        <v>0</v>
      </c>
      <c r="AQT961" s="11">
        <f>InpS!AQT373</f>
        <v>0</v>
      </c>
      <c r="AQU961" s="11">
        <f>InpS!AQU373</f>
        <v>0</v>
      </c>
      <c r="AQV961" s="11">
        <f>InpS!AQV373</f>
        <v>0</v>
      </c>
      <c r="AQW961" s="11">
        <f>InpS!AQW373</f>
        <v>0</v>
      </c>
      <c r="AQX961" s="11">
        <f>InpS!AQX373</f>
        <v>0</v>
      </c>
      <c r="AQY961" s="11">
        <f>InpS!AQY373</f>
        <v>0</v>
      </c>
      <c r="AQZ961" s="11">
        <f>InpS!AQZ373</f>
        <v>0</v>
      </c>
      <c r="ARA961" s="11">
        <f>InpS!ARA373</f>
        <v>0</v>
      </c>
      <c r="ARB961" s="11">
        <f>InpS!ARB373</f>
        <v>0</v>
      </c>
      <c r="ARC961" s="11">
        <f>InpS!ARC373</f>
        <v>0</v>
      </c>
      <c r="ARD961" s="11">
        <f>InpS!ARD373</f>
        <v>0</v>
      </c>
      <c r="ARE961" s="11">
        <f>InpS!ARE373</f>
        <v>0</v>
      </c>
      <c r="ARF961" s="11">
        <f>InpS!ARF373</f>
        <v>0</v>
      </c>
      <c r="ARG961" s="11">
        <f>InpS!ARG373</f>
        <v>0</v>
      </c>
      <c r="ARH961" s="11">
        <f>InpS!ARH373</f>
        <v>0</v>
      </c>
      <c r="ARI961" s="11">
        <f>InpS!ARI373</f>
        <v>0</v>
      </c>
      <c r="ARJ961" s="11">
        <f>InpS!ARJ373</f>
        <v>0</v>
      </c>
      <c r="ARK961" s="11">
        <f>InpS!ARK373</f>
        <v>0</v>
      </c>
      <c r="ARL961" s="11">
        <f>InpS!ARL373</f>
        <v>0</v>
      </c>
      <c r="ARM961" s="11">
        <f>InpS!ARM373</f>
        <v>0</v>
      </c>
      <c r="ARN961" s="11">
        <f>InpS!ARN373</f>
        <v>0</v>
      </c>
      <c r="ARO961" s="11">
        <f>InpS!ARO373</f>
        <v>0</v>
      </c>
      <c r="ARP961" s="11">
        <f>InpS!ARP373</f>
        <v>0</v>
      </c>
      <c r="ARQ961" s="11">
        <f>InpS!ARQ373</f>
        <v>0</v>
      </c>
      <c r="ARR961" s="11">
        <f>InpS!ARR373</f>
        <v>0</v>
      </c>
      <c r="ARS961" s="11">
        <f>InpS!ARS373</f>
        <v>0</v>
      </c>
      <c r="ART961" s="11">
        <f>InpS!ART373</f>
        <v>0</v>
      </c>
      <c r="ARU961" s="11">
        <f>InpS!ARU373</f>
        <v>0</v>
      </c>
      <c r="ARV961" s="11">
        <f>InpS!ARV373</f>
        <v>0</v>
      </c>
      <c r="ARW961" s="11">
        <f>InpS!ARW373</f>
        <v>0</v>
      </c>
      <c r="ARX961" s="11">
        <f>InpS!ARX373</f>
        <v>0</v>
      </c>
      <c r="ARY961" s="11">
        <f>InpS!ARY373</f>
        <v>0</v>
      </c>
      <c r="ARZ961" s="11">
        <f>InpS!ARZ373</f>
        <v>0</v>
      </c>
      <c r="ASA961" s="11">
        <f>InpS!ASA373</f>
        <v>0</v>
      </c>
      <c r="ASB961" s="11">
        <f>InpS!ASB373</f>
        <v>0</v>
      </c>
      <c r="ASC961" s="11">
        <f>InpS!ASC373</f>
        <v>0</v>
      </c>
      <c r="ASD961" s="11">
        <f>InpS!ASD373</f>
        <v>0</v>
      </c>
      <c r="ASE961" s="11">
        <f>InpS!ASE373</f>
        <v>0</v>
      </c>
      <c r="ASF961" s="11">
        <f>InpS!ASF373</f>
        <v>0</v>
      </c>
      <c r="ASG961" s="11">
        <f>InpS!ASG373</f>
        <v>0</v>
      </c>
      <c r="ASH961" s="11">
        <f>InpS!ASH373</f>
        <v>0</v>
      </c>
      <c r="ASI961" s="11">
        <f>InpS!ASI373</f>
        <v>0</v>
      </c>
      <c r="ASJ961" s="11">
        <f>InpS!ASJ373</f>
        <v>0</v>
      </c>
      <c r="ASK961" s="11">
        <f>InpS!ASK373</f>
        <v>0</v>
      </c>
      <c r="ASL961" s="11">
        <f>InpS!ASL373</f>
        <v>0</v>
      </c>
      <c r="ASM961" s="11">
        <f>InpS!ASM373</f>
        <v>0</v>
      </c>
      <c r="ASN961" s="11">
        <f>InpS!ASN373</f>
        <v>0</v>
      </c>
      <c r="ASO961" s="11">
        <f>InpS!ASO373</f>
        <v>0</v>
      </c>
      <c r="ASP961" s="11">
        <f>InpS!ASP373</f>
        <v>0</v>
      </c>
      <c r="ASQ961" s="11">
        <f>InpS!ASQ373</f>
        <v>0</v>
      </c>
      <c r="ASR961" s="11">
        <f>InpS!ASR373</f>
        <v>0</v>
      </c>
      <c r="ASS961" s="11">
        <f>InpS!ASS373</f>
        <v>0</v>
      </c>
      <c r="AST961" s="11">
        <f>InpS!AST373</f>
        <v>0</v>
      </c>
      <c r="ASU961" s="11">
        <f>InpS!ASU373</f>
        <v>0</v>
      </c>
      <c r="ASV961" s="11">
        <f>InpS!ASV373</f>
        <v>0</v>
      </c>
      <c r="ASW961" s="11">
        <f>InpS!ASW373</f>
        <v>0</v>
      </c>
      <c r="ASX961" s="11">
        <f>InpS!ASX373</f>
        <v>0</v>
      </c>
      <c r="ASY961" s="11">
        <f>InpS!ASY373</f>
        <v>0</v>
      </c>
      <c r="ASZ961" s="11">
        <f>InpS!ASZ373</f>
        <v>0</v>
      </c>
      <c r="ATA961" s="11">
        <f>InpS!ATA373</f>
        <v>0</v>
      </c>
      <c r="ATB961" s="11">
        <f>InpS!ATB373</f>
        <v>0</v>
      </c>
      <c r="ATC961" s="11">
        <f>InpS!ATC373</f>
        <v>0</v>
      </c>
      <c r="ATD961" s="11">
        <f>InpS!ATD373</f>
        <v>0</v>
      </c>
      <c r="ATE961" s="11">
        <f>InpS!ATE373</f>
        <v>0</v>
      </c>
      <c r="ATF961" s="11">
        <f>InpS!ATF373</f>
        <v>0</v>
      </c>
      <c r="ATG961" s="11">
        <f>InpS!ATG373</f>
        <v>0</v>
      </c>
      <c r="ATH961" s="11">
        <f>InpS!ATH373</f>
        <v>0</v>
      </c>
      <c r="ATI961" s="11">
        <f>InpS!ATI373</f>
        <v>0</v>
      </c>
      <c r="ATJ961" s="11">
        <f>InpS!ATJ373</f>
        <v>0</v>
      </c>
      <c r="ATK961" s="11">
        <f>InpS!ATK373</f>
        <v>0</v>
      </c>
      <c r="ATL961" s="11">
        <f>InpS!ATL373</f>
        <v>0</v>
      </c>
      <c r="ATM961" s="11">
        <f>InpS!ATM373</f>
        <v>0</v>
      </c>
      <c r="ATN961" s="11">
        <f>InpS!ATN373</f>
        <v>0</v>
      </c>
      <c r="ATO961" s="11">
        <f>InpS!ATO373</f>
        <v>0</v>
      </c>
      <c r="ATP961" s="11">
        <f>InpS!ATP373</f>
        <v>0</v>
      </c>
      <c r="ATQ961" s="11">
        <f>InpS!ATQ373</f>
        <v>0</v>
      </c>
      <c r="ATR961" s="11">
        <f>InpS!ATR373</f>
        <v>0</v>
      </c>
      <c r="ATS961" s="11">
        <f>InpS!ATS373</f>
        <v>0</v>
      </c>
      <c r="ATT961" s="11">
        <f>InpS!ATT373</f>
        <v>0</v>
      </c>
      <c r="ATU961" s="11">
        <f>InpS!ATU373</f>
        <v>0</v>
      </c>
      <c r="ATV961" s="11">
        <f>InpS!ATV373</f>
        <v>0</v>
      </c>
      <c r="ATW961" s="11">
        <f>InpS!ATW373</f>
        <v>0</v>
      </c>
      <c r="ATX961" s="11">
        <f>InpS!ATX373</f>
        <v>0</v>
      </c>
      <c r="ATY961" s="11">
        <f>InpS!ATY373</f>
        <v>0</v>
      </c>
      <c r="ATZ961" s="11">
        <f>InpS!ATZ373</f>
        <v>0</v>
      </c>
      <c r="AUA961" s="11">
        <f>InpS!AUA373</f>
        <v>0</v>
      </c>
      <c r="AUB961" s="11">
        <f>InpS!AUB373</f>
        <v>0</v>
      </c>
      <c r="AUC961" s="11">
        <f>InpS!AUC373</f>
        <v>0</v>
      </c>
      <c r="AUD961" s="11">
        <f>InpS!AUD373</f>
        <v>0</v>
      </c>
      <c r="AUE961" s="11">
        <f>InpS!AUE373</f>
        <v>0</v>
      </c>
      <c r="AUF961" s="11">
        <f>InpS!AUF373</f>
        <v>0</v>
      </c>
      <c r="AUG961" s="11">
        <f>InpS!AUG373</f>
        <v>0</v>
      </c>
      <c r="AUH961" s="11">
        <f>InpS!AUH373</f>
        <v>0</v>
      </c>
      <c r="AUI961" s="11">
        <f>InpS!AUI373</f>
        <v>0</v>
      </c>
      <c r="AUJ961" s="11">
        <f>InpS!AUJ373</f>
        <v>0</v>
      </c>
      <c r="AUK961" s="11">
        <f>InpS!AUK373</f>
        <v>0</v>
      </c>
      <c r="AUL961" s="11">
        <f>InpS!AUL373</f>
        <v>0</v>
      </c>
      <c r="AUM961" s="11">
        <f>InpS!AUM373</f>
        <v>0</v>
      </c>
      <c r="AUN961" s="11">
        <f>InpS!AUN373</f>
        <v>0</v>
      </c>
      <c r="AUO961" s="11">
        <f>InpS!AUO373</f>
        <v>0</v>
      </c>
      <c r="AUP961" s="11">
        <f>InpS!AUP373</f>
        <v>0</v>
      </c>
      <c r="AUQ961" s="11">
        <f>InpS!AUQ373</f>
        <v>0</v>
      </c>
      <c r="AUR961" s="11">
        <f>InpS!AUR373</f>
        <v>0</v>
      </c>
      <c r="AUS961" s="11">
        <f>InpS!AUS373</f>
        <v>0</v>
      </c>
      <c r="AUT961" s="11">
        <f>InpS!AUT373</f>
        <v>0</v>
      </c>
      <c r="AUU961" s="11">
        <f>InpS!AUU373</f>
        <v>0</v>
      </c>
      <c r="AUV961" s="11">
        <f>InpS!AUV373</f>
        <v>0</v>
      </c>
      <c r="AUW961" s="11">
        <f>InpS!AUW373</f>
        <v>0</v>
      </c>
      <c r="AUX961" s="11">
        <f>InpS!AUX373</f>
        <v>0</v>
      </c>
      <c r="AUY961" s="11">
        <f>InpS!AUY373</f>
        <v>0</v>
      </c>
      <c r="AUZ961" s="11">
        <f>InpS!AUZ373</f>
        <v>0</v>
      </c>
      <c r="AVA961" s="11">
        <f>InpS!AVA373</f>
        <v>0</v>
      </c>
      <c r="AVB961" s="11">
        <f>InpS!AVB373</f>
        <v>0</v>
      </c>
      <c r="AVC961" s="11">
        <f>InpS!AVC373</f>
        <v>0</v>
      </c>
      <c r="AVD961" s="11">
        <f>InpS!AVD373</f>
        <v>0</v>
      </c>
      <c r="AVE961" s="11">
        <f>InpS!AVE373</f>
        <v>0</v>
      </c>
      <c r="AVF961" s="11">
        <f>InpS!AVF373</f>
        <v>0</v>
      </c>
      <c r="AVG961" s="11">
        <f>InpS!AVG373</f>
        <v>0</v>
      </c>
      <c r="AVH961" s="11">
        <f>InpS!AVH373</f>
        <v>0</v>
      </c>
      <c r="AVI961" s="11">
        <f>InpS!AVI373</f>
        <v>0</v>
      </c>
      <c r="AVJ961" s="11">
        <f>InpS!AVJ373</f>
        <v>0</v>
      </c>
      <c r="AVK961" s="11">
        <f>InpS!AVK373</f>
        <v>0</v>
      </c>
      <c r="AVL961" s="11">
        <f>InpS!AVL373</f>
        <v>0</v>
      </c>
      <c r="AVM961" s="11">
        <f>InpS!AVM373</f>
        <v>0</v>
      </c>
      <c r="AVN961" s="11">
        <f>InpS!AVN373</f>
        <v>0</v>
      </c>
      <c r="AVO961" s="11">
        <f>InpS!AVO373</f>
        <v>0</v>
      </c>
      <c r="AVP961" s="11">
        <f>InpS!AVP373</f>
        <v>0</v>
      </c>
      <c r="AVQ961" s="11">
        <f>InpS!AVQ373</f>
        <v>0</v>
      </c>
      <c r="AVR961" s="11">
        <f>InpS!AVR373</f>
        <v>0</v>
      </c>
      <c r="AVS961" s="11">
        <f>InpS!AVS373</f>
        <v>0</v>
      </c>
      <c r="AVT961" s="11">
        <f>InpS!AVT373</f>
        <v>0</v>
      </c>
      <c r="AVU961" s="11">
        <f>InpS!AVU373</f>
        <v>0</v>
      </c>
      <c r="AVV961" s="11">
        <f>InpS!AVV373</f>
        <v>0</v>
      </c>
      <c r="AVW961" s="11">
        <f>InpS!AVW373</f>
        <v>0</v>
      </c>
      <c r="AVX961" s="11">
        <f>InpS!AVX373</f>
        <v>0</v>
      </c>
      <c r="AVY961" s="11">
        <f>InpS!AVY373</f>
        <v>0</v>
      </c>
      <c r="AVZ961" s="11">
        <f>InpS!AVZ373</f>
        <v>0</v>
      </c>
      <c r="AWA961" s="11">
        <f>InpS!AWA373</f>
        <v>0</v>
      </c>
      <c r="AWB961" s="11">
        <f>InpS!AWB373</f>
        <v>0</v>
      </c>
      <c r="AWC961" s="11">
        <f>InpS!AWC373</f>
        <v>0</v>
      </c>
      <c r="AWD961" s="11">
        <f>InpS!AWD373</f>
        <v>0</v>
      </c>
      <c r="AWE961" s="11">
        <f>InpS!AWE373</f>
        <v>0</v>
      </c>
      <c r="AWF961" s="11">
        <f>InpS!AWF373</f>
        <v>0</v>
      </c>
      <c r="AWG961" s="11">
        <f>InpS!AWG373</f>
        <v>0</v>
      </c>
      <c r="AWH961" s="11">
        <f>InpS!AWH373</f>
        <v>0</v>
      </c>
      <c r="AWI961" s="11">
        <f>InpS!AWI373</f>
        <v>0</v>
      </c>
      <c r="AWJ961" s="11">
        <f>InpS!AWJ373</f>
        <v>0</v>
      </c>
      <c r="AWK961" s="11">
        <f>InpS!AWK373</f>
        <v>0</v>
      </c>
      <c r="AWL961" s="11">
        <f>InpS!AWL373</f>
        <v>0</v>
      </c>
      <c r="AWM961" s="11">
        <f>InpS!AWM373</f>
        <v>0</v>
      </c>
      <c r="AWN961" s="11">
        <f>InpS!AWN373</f>
        <v>0</v>
      </c>
      <c r="AWO961" s="11">
        <f>InpS!AWO373</f>
        <v>0</v>
      </c>
      <c r="AWP961" s="11">
        <f>InpS!AWP373</f>
        <v>0</v>
      </c>
      <c r="AWQ961" s="11">
        <f>InpS!AWQ373</f>
        <v>0</v>
      </c>
      <c r="AWR961" s="11">
        <f>InpS!AWR373</f>
        <v>0</v>
      </c>
      <c r="AWS961" s="11">
        <f>InpS!AWS373</f>
        <v>0</v>
      </c>
      <c r="AWT961" s="11">
        <f>InpS!AWT373</f>
        <v>0</v>
      </c>
      <c r="AWU961" s="11">
        <f>InpS!AWU373</f>
        <v>0</v>
      </c>
      <c r="AWV961" s="11">
        <f>InpS!AWV373</f>
        <v>0</v>
      </c>
      <c r="AWW961" s="11">
        <f>InpS!AWW373</f>
        <v>0</v>
      </c>
      <c r="AWX961" s="11">
        <f>InpS!AWX373</f>
        <v>0</v>
      </c>
      <c r="AWY961" s="11">
        <f>InpS!AWY373</f>
        <v>0</v>
      </c>
      <c r="AWZ961" s="11">
        <f>InpS!AWZ373</f>
        <v>0</v>
      </c>
      <c r="AXA961" s="11">
        <f>InpS!AXA373</f>
        <v>0</v>
      </c>
      <c r="AXB961" s="11">
        <f>InpS!AXB373</f>
        <v>0</v>
      </c>
      <c r="AXC961" s="11">
        <f>InpS!AXC373</f>
        <v>0</v>
      </c>
      <c r="AXD961" s="11">
        <f>InpS!AXD373</f>
        <v>0</v>
      </c>
      <c r="AXE961" s="11">
        <f>InpS!AXE373</f>
        <v>0</v>
      </c>
      <c r="AXF961" s="11">
        <f>InpS!AXF373</f>
        <v>0</v>
      </c>
      <c r="AXG961" s="11">
        <f>InpS!AXG373</f>
        <v>0</v>
      </c>
      <c r="AXH961" s="11">
        <f>InpS!AXH373</f>
        <v>0</v>
      </c>
      <c r="AXI961" s="11">
        <f>InpS!AXI373</f>
        <v>0</v>
      </c>
      <c r="AXJ961" s="11">
        <f>InpS!AXJ373</f>
        <v>0</v>
      </c>
      <c r="AXK961" s="11">
        <f>InpS!AXK373</f>
        <v>0</v>
      </c>
      <c r="AXL961" s="11">
        <f>InpS!AXL373</f>
        <v>0</v>
      </c>
      <c r="AXM961" s="11">
        <f>InpS!AXM373</f>
        <v>0</v>
      </c>
      <c r="AXN961" s="11">
        <f>InpS!AXN373</f>
        <v>0</v>
      </c>
      <c r="AXO961" s="11">
        <f>InpS!AXO373</f>
        <v>0</v>
      </c>
      <c r="AXP961" s="11">
        <f>InpS!AXP373</f>
        <v>0</v>
      </c>
      <c r="AXQ961" s="11">
        <f>InpS!AXQ373</f>
        <v>0</v>
      </c>
      <c r="AXR961" s="11">
        <f>InpS!AXR373</f>
        <v>0</v>
      </c>
      <c r="AXS961" s="11">
        <f>InpS!AXS373</f>
        <v>0</v>
      </c>
      <c r="AXT961" s="11">
        <f>InpS!AXT373</f>
        <v>0</v>
      </c>
      <c r="AXU961" s="11">
        <f>InpS!AXU373</f>
        <v>0</v>
      </c>
      <c r="AXV961" s="11">
        <f>InpS!AXV373</f>
        <v>0</v>
      </c>
      <c r="AXW961" s="11">
        <f>InpS!AXW373</f>
        <v>0</v>
      </c>
      <c r="AXX961" s="11">
        <f>InpS!AXX373</f>
        <v>0</v>
      </c>
      <c r="AXY961" s="11">
        <f>InpS!AXY373</f>
        <v>0</v>
      </c>
      <c r="AXZ961" s="11">
        <f>InpS!AXZ373</f>
        <v>0</v>
      </c>
      <c r="AYA961" s="11">
        <f>InpS!AYA373</f>
        <v>0</v>
      </c>
      <c r="AYB961" s="11">
        <f>InpS!AYB373</f>
        <v>0</v>
      </c>
      <c r="AYC961" s="11">
        <f>InpS!AYC373</f>
        <v>0</v>
      </c>
      <c r="AYD961" s="11">
        <f>InpS!AYD373</f>
        <v>0</v>
      </c>
      <c r="AYE961" s="11">
        <f>InpS!AYE373</f>
        <v>0</v>
      </c>
      <c r="AYF961" s="11">
        <f>InpS!AYF373</f>
        <v>0</v>
      </c>
      <c r="AYG961" s="11">
        <f>InpS!AYG373</f>
        <v>0</v>
      </c>
      <c r="AYH961" s="11">
        <f>InpS!AYH373</f>
        <v>0</v>
      </c>
      <c r="AYI961" s="11">
        <f>InpS!AYI373</f>
        <v>0</v>
      </c>
      <c r="AYJ961" s="11">
        <f>InpS!AYJ373</f>
        <v>0</v>
      </c>
      <c r="AYK961" s="11">
        <f>InpS!AYK373</f>
        <v>0</v>
      </c>
      <c r="AYL961" s="11">
        <f>InpS!AYL373</f>
        <v>0</v>
      </c>
      <c r="AYM961" s="11">
        <f>InpS!AYM373</f>
        <v>0</v>
      </c>
      <c r="AYN961" s="11">
        <f>InpS!AYN373</f>
        <v>0</v>
      </c>
      <c r="AYO961" s="11">
        <f>InpS!AYO373</f>
        <v>0</v>
      </c>
      <c r="AYP961" s="11">
        <f>InpS!AYP373</f>
        <v>0</v>
      </c>
      <c r="AYQ961" s="11">
        <f>InpS!AYQ373</f>
        <v>0</v>
      </c>
      <c r="AYR961" s="11">
        <f>InpS!AYR373</f>
        <v>0</v>
      </c>
      <c r="AYS961" s="11">
        <f>InpS!AYS373</f>
        <v>0</v>
      </c>
      <c r="AYT961" s="11">
        <f>InpS!AYT373</f>
        <v>0</v>
      </c>
      <c r="AYU961" s="11">
        <f>InpS!AYU373</f>
        <v>0</v>
      </c>
      <c r="AYV961" s="11">
        <f>InpS!AYV373</f>
        <v>0</v>
      </c>
      <c r="AYW961" s="11">
        <f>InpS!AYW373</f>
        <v>0</v>
      </c>
      <c r="AYX961" s="11">
        <f>InpS!AYX373</f>
        <v>0</v>
      </c>
      <c r="AYY961" s="11">
        <f>InpS!AYY373</f>
        <v>0</v>
      </c>
      <c r="AYZ961" s="11">
        <f>InpS!AYZ373</f>
        <v>0</v>
      </c>
      <c r="AZA961" s="11">
        <f>InpS!AZA373</f>
        <v>0</v>
      </c>
      <c r="AZB961" s="11">
        <f>InpS!AZB373</f>
        <v>0</v>
      </c>
      <c r="AZC961" s="11">
        <f>InpS!AZC373</f>
        <v>0</v>
      </c>
      <c r="AZD961" s="11">
        <f>InpS!AZD373</f>
        <v>0</v>
      </c>
      <c r="AZE961" s="11">
        <f>InpS!AZE373</f>
        <v>0</v>
      </c>
      <c r="AZF961" s="11">
        <f>InpS!AZF373</f>
        <v>0</v>
      </c>
      <c r="AZG961" s="11">
        <f>InpS!AZG373</f>
        <v>0</v>
      </c>
      <c r="AZH961" s="11">
        <f>InpS!AZH373</f>
        <v>0</v>
      </c>
      <c r="AZI961" s="11">
        <f>InpS!AZI373</f>
        <v>0</v>
      </c>
      <c r="AZJ961" s="11">
        <f>InpS!AZJ373</f>
        <v>0</v>
      </c>
      <c r="AZK961" s="11">
        <f>InpS!AZK373</f>
        <v>0</v>
      </c>
      <c r="AZL961" s="11">
        <f>InpS!AZL373</f>
        <v>0</v>
      </c>
      <c r="AZM961" s="11">
        <f>InpS!AZM373</f>
        <v>0</v>
      </c>
      <c r="AZN961" s="11">
        <f>InpS!AZN373</f>
        <v>0</v>
      </c>
      <c r="AZO961" s="11">
        <f>InpS!AZO373</f>
        <v>0</v>
      </c>
      <c r="AZP961" s="11">
        <f>InpS!AZP373</f>
        <v>0</v>
      </c>
      <c r="AZQ961" s="11">
        <f>InpS!AZQ373</f>
        <v>0</v>
      </c>
      <c r="AZR961" s="11">
        <f>InpS!AZR373</f>
        <v>0</v>
      </c>
      <c r="AZS961" s="11">
        <f>InpS!AZS373</f>
        <v>0</v>
      </c>
      <c r="AZT961" s="11">
        <f>InpS!AZT373</f>
        <v>0</v>
      </c>
      <c r="AZU961" s="11">
        <f>InpS!AZU373</f>
        <v>0</v>
      </c>
      <c r="AZV961" s="11">
        <f>InpS!AZV373</f>
        <v>0</v>
      </c>
      <c r="AZW961" s="11">
        <f>InpS!AZW373</f>
        <v>0</v>
      </c>
      <c r="AZX961" s="11">
        <f>InpS!AZX373</f>
        <v>0</v>
      </c>
      <c r="AZY961" s="11">
        <f>InpS!AZY373</f>
        <v>0</v>
      </c>
      <c r="AZZ961" s="11">
        <f>InpS!AZZ373</f>
        <v>0</v>
      </c>
      <c r="BAA961" s="11">
        <f>InpS!BAA373</f>
        <v>0</v>
      </c>
      <c r="BAB961" s="11">
        <f>InpS!BAB373</f>
        <v>0</v>
      </c>
      <c r="BAC961" s="11">
        <f>InpS!BAC373</f>
        <v>0</v>
      </c>
      <c r="BAD961" s="11">
        <f>InpS!BAD373</f>
        <v>0</v>
      </c>
      <c r="BAE961" s="11">
        <f>InpS!BAE373</f>
        <v>0</v>
      </c>
      <c r="BAF961" s="11">
        <f>InpS!BAF373</f>
        <v>0</v>
      </c>
      <c r="BAG961" s="11">
        <f>InpS!BAG373</f>
        <v>0</v>
      </c>
      <c r="BAH961" s="11">
        <f>InpS!BAH373</f>
        <v>0</v>
      </c>
      <c r="BAI961" s="11">
        <f>InpS!BAI373</f>
        <v>0</v>
      </c>
      <c r="BAJ961" s="11">
        <f>InpS!BAJ373</f>
        <v>0</v>
      </c>
      <c r="BAK961" s="11">
        <f>InpS!BAK373</f>
        <v>0</v>
      </c>
      <c r="BAL961" s="11">
        <f>InpS!BAL373</f>
        <v>0</v>
      </c>
      <c r="BAM961" s="11">
        <f>InpS!BAM373</f>
        <v>0</v>
      </c>
      <c r="BAN961" s="11">
        <f>InpS!BAN373</f>
        <v>0</v>
      </c>
      <c r="BAO961" s="11">
        <f>InpS!BAO373</f>
        <v>0</v>
      </c>
      <c r="BAP961" s="11">
        <f>InpS!BAP373</f>
        <v>0</v>
      </c>
      <c r="BAQ961" s="11">
        <f>InpS!BAQ373</f>
        <v>0</v>
      </c>
      <c r="BAR961" s="11">
        <f>InpS!BAR373</f>
        <v>0</v>
      </c>
      <c r="BAS961" s="11">
        <f>InpS!BAS373</f>
        <v>0</v>
      </c>
      <c r="BAT961" s="11">
        <f>InpS!BAT373</f>
        <v>0</v>
      </c>
      <c r="BAU961" s="11">
        <f>InpS!BAU373</f>
        <v>0</v>
      </c>
      <c r="BAV961" s="11">
        <f>InpS!BAV373</f>
        <v>0</v>
      </c>
      <c r="BAW961" s="11">
        <f>InpS!BAW373</f>
        <v>0</v>
      </c>
      <c r="BAX961" s="11">
        <f>InpS!BAX373</f>
        <v>0</v>
      </c>
      <c r="BAY961" s="11">
        <f>InpS!BAY373</f>
        <v>0</v>
      </c>
      <c r="BAZ961" s="11">
        <f>InpS!BAZ373</f>
        <v>0</v>
      </c>
      <c r="BBA961" s="11">
        <f>InpS!BBA373</f>
        <v>0</v>
      </c>
      <c r="BBB961" s="11">
        <f>InpS!BBB373</f>
        <v>0</v>
      </c>
      <c r="BBC961" s="11">
        <f>InpS!BBC373</f>
        <v>0</v>
      </c>
      <c r="BBD961" s="11">
        <f>InpS!BBD373</f>
        <v>0</v>
      </c>
      <c r="BBE961" s="11">
        <f>InpS!BBE373</f>
        <v>0</v>
      </c>
      <c r="BBF961" s="11">
        <f>InpS!BBF373</f>
        <v>0</v>
      </c>
      <c r="BBG961" s="11">
        <f>InpS!BBG373</f>
        <v>0</v>
      </c>
      <c r="BBH961" s="11">
        <f>InpS!BBH373</f>
        <v>0</v>
      </c>
      <c r="BBI961" s="11">
        <f>InpS!BBI373</f>
        <v>0</v>
      </c>
      <c r="BBJ961" s="11">
        <f>InpS!BBJ373</f>
        <v>0</v>
      </c>
      <c r="BBK961" s="11">
        <f>InpS!BBK373</f>
        <v>0</v>
      </c>
      <c r="BBL961" s="11">
        <f>InpS!BBL373</f>
        <v>0</v>
      </c>
      <c r="BBM961" s="11">
        <f>InpS!BBM373</f>
        <v>0</v>
      </c>
      <c r="BBN961" s="11">
        <f>InpS!BBN373</f>
        <v>0</v>
      </c>
      <c r="BBO961" s="11">
        <f>InpS!BBO373</f>
        <v>0</v>
      </c>
      <c r="BBP961" s="11">
        <f>InpS!BBP373</f>
        <v>0</v>
      </c>
      <c r="BBQ961" s="11">
        <f>InpS!BBQ373</f>
        <v>0</v>
      </c>
      <c r="BBR961" s="11">
        <f>InpS!BBR373</f>
        <v>0</v>
      </c>
      <c r="BBS961" s="11">
        <f>InpS!BBS373</f>
        <v>0</v>
      </c>
      <c r="BBT961" s="11">
        <f>InpS!BBT373</f>
        <v>0</v>
      </c>
      <c r="BBU961" s="11">
        <f>InpS!BBU373</f>
        <v>0</v>
      </c>
      <c r="BBV961" s="11">
        <f>InpS!BBV373</f>
        <v>0</v>
      </c>
      <c r="BBW961" s="11">
        <f>InpS!BBW373</f>
        <v>0</v>
      </c>
      <c r="BBX961" s="11">
        <f>InpS!BBX373</f>
        <v>0</v>
      </c>
      <c r="BBY961" s="11">
        <f>InpS!BBY373</f>
        <v>0</v>
      </c>
      <c r="BBZ961" s="11">
        <f>InpS!BBZ373</f>
        <v>0</v>
      </c>
      <c r="BCA961" s="11">
        <f>InpS!BCA373</f>
        <v>0</v>
      </c>
      <c r="BCB961" s="11">
        <f>InpS!BCB373</f>
        <v>0</v>
      </c>
      <c r="BCC961" s="11">
        <f>InpS!BCC373</f>
        <v>0</v>
      </c>
      <c r="BCD961" s="11">
        <f>InpS!BCD373</f>
        <v>0</v>
      </c>
      <c r="BCE961" s="11">
        <f>InpS!BCE373</f>
        <v>0</v>
      </c>
      <c r="BCF961" s="11">
        <f>InpS!BCF373</f>
        <v>0</v>
      </c>
      <c r="BCG961" s="11">
        <f>InpS!BCG373</f>
        <v>0</v>
      </c>
      <c r="BCH961" s="11">
        <f>InpS!BCH373</f>
        <v>0</v>
      </c>
      <c r="BCI961" s="11">
        <f>InpS!BCI373</f>
        <v>0</v>
      </c>
      <c r="BCJ961" s="11">
        <f>InpS!BCJ373</f>
        <v>0</v>
      </c>
      <c r="BCK961" s="11">
        <f>InpS!BCK373</f>
        <v>0</v>
      </c>
      <c r="BCL961" s="11">
        <f>InpS!BCL373</f>
        <v>0</v>
      </c>
      <c r="BCM961" s="11">
        <f>InpS!BCM373</f>
        <v>0</v>
      </c>
      <c r="BCN961" s="11">
        <f>InpS!BCN373</f>
        <v>0</v>
      </c>
      <c r="BCO961" s="11">
        <f>InpS!BCO373</f>
        <v>0</v>
      </c>
      <c r="BCP961" s="11">
        <f>InpS!BCP373</f>
        <v>0</v>
      </c>
      <c r="BCQ961" s="11">
        <f>InpS!BCQ373</f>
        <v>0</v>
      </c>
      <c r="BCR961" s="11">
        <f>InpS!BCR373</f>
        <v>0</v>
      </c>
      <c r="BCS961" s="11">
        <f>InpS!BCS373</f>
        <v>0</v>
      </c>
      <c r="BCT961" s="11">
        <f>InpS!BCT373</f>
        <v>0</v>
      </c>
      <c r="BCU961" s="11">
        <f>InpS!BCU373</f>
        <v>0</v>
      </c>
      <c r="BCV961" s="11">
        <f>InpS!BCV373</f>
        <v>0</v>
      </c>
      <c r="BCW961" s="11">
        <f>InpS!BCW373</f>
        <v>0</v>
      </c>
      <c r="BCX961" s="11">
        <f>InpS!BCX373</f>
        <v>0</v>
      </c>
      <c r="BCY961" s="11">
        <f>InpS!BCY373</f>
        <v>0</v>
      </c>
      <c r="BCZ961" s="11">
        <f>InpS!BCZ373</f>
        <v>0</v>
      </c>
      <c r="BDA961" s="11">
        <f>InpS!BDA373</f>
        <v>0</v>
      </c>
      <c r="BDB961" s="11">
        <f>InpS!BDB373</f>
        <v>0</v>
      </c>
      <c r="BDC961" s="11">
        <f>InpS!BDC373</f>
        <v>0</v>
      </c>
      <c r="BDD961" s="11">
        <f>InpS!BDD373</f>
        <v>0</v>
      </c>
      <c r="BDE961" s="11">
        <f>InpS!BDE373</f>
        <v>0</v>
      </c>
      <c r="BDF961" s="11">
        <f>InpS!BDF373</f>
        <v>0</v>
      </c>
      <c r="BDG961" s="11">
        <f>InpS!BDG373</f>
        <v>0</v>
      </c>
      <c r="BDH961" s="11">
        <f>InpS!BDH373</f>
        <v>0</v>
      </c>
      <c r="BDI961" s="11">
        <f>InpS!BDI373</f>
        <v>0</v>
      </c>
      <c r="BDJ961" s="11">
        <f>InpS!BDJ373</f>
        <v>0</v>
      </c>
      <c r="BDK961" s="11">
        <f>InpS!BDK373</f>
        <v>0</v>
      </c>
      <c r="BDL961" s="11">
        <f>InpS!BDL373</f>
        <v>0</v>
      </c>
      <c r="BDM961" s="11">
        <f>InpS!BDM373</f>
        <v>0</v>
      </c>
      <c r="BDN961" s="11">
        <f>InpS!BDN373</f>
        <v>0</v>
      </c>
      <c r="BDO961" s="11">
        <f>InpS!BDO373</f>
        <v>0</v>
      </c>
      <c r="BDP961" s="11">
        <f>InpS!BDP373</f>
        <v>0</v>
      </c>
      <c r="BDQ961" s="11">
        <f>InpS!BDQ373</f>
        <v>0</v>
      </c>
      <c r="BDR961" s="11">
        <f>InpS!BDR373</f>
        <v>0</v>
      </c>
      <c r="BDS961" s="11">
        <f>InpS!BDS373</f>
        <v>0</v>
      </c>
      <c r="BDT961" s="11">
        <f>InpS!BDT373</f>
        <v>0</v>
      </c>
      <c r="BDU961" s="11">
        <f>InpS!BDU373</f>
        <v>0</v>
      </c>
      <c r="BDV961" s="11">
        <f>InpS!BDV373</f>
        <v>0</v>
      </c>
      <c r="BDW961" s="11">
        <f>InpS!BDW373</f>
        <v>0</v>
      </c>
      <c r="BDX961" s="11">
        <f>InpS!BDX373</f>
        <v>0</v>
      </c>
      <c r="BDY961" s="11">
        <f>InpS!BDY373</f>
        <v>0</v>
      </c>
      <c r="BDZ961" s="11">
        <f>InpS!BDZ373</f>
        <v>0</v>
      </c>
      <c r="BEA961" s="11">
        <f>InpS!BEA373</f>
        <v>0</v>
      </c>
      <c r="BEB961" s="11">
        <f>InpS!BEB373</f>
        <v>0</v>
      </c>
      <c r="BEC961" s="11">
        <f>InpS!BEC373</f>
        <v>0</v>
      </c>
      <c r="BED961" s="11">
        <f>InpS!BED373</f>
        <v>0</v>
      </c>
      <c r="BEE961" s="11">
        <f>InpS!BEE373</f>
        <v>0</v>
      </c>
      <c r="BEF961" s="11">
        <f>InpS!BEF373</f>
        <v>0</v>
      </c>
      <c r="BEG961" s="11">
        <f>InpS!BEG373</f>
        <v>0</v>
      </c>
      <c r="BEH961" s="11">
        <f>InpS!BEH373</f>
        <v>0</v>
      </c>
      <c r="BEI961" s="11">
        <f>InpS!BEI373</f>
        <v>0</v>
      </c>
      <c r="BEJ961" s="11">
        <f>InpS!BEJ373</f>
        <v>0</v>
      </c>
      <c r="BEK961" s="11">
        <f>InpS!BEK373</f>
        <v>0</v>
      </c>
      <c r="BEL961" s="11">
        <f>InpS!BEL373</f>
        <v>0</v>
      </c>
      <c r="BEM961" s="11">
        <f>InpS!BEM373</f>
        <v>0</v>
      </c>
      <c r="BEN961" s="11">
        <f>InpS!BEN373</f>
        <v>0</v>
      </c>
      <c r="BEO961" s="11">
        <f>InpS!BEO373</f>
        <v>0</v>
      </c>
      <c r="BEP961" s="11">
        <f>InpS!BEP373</f>
        <v>0</v>
      </c>
      <c r="BEQ961" s="11">
        <f>InpS!BEQ373</f>
        <v>0</v>
      </c>
      <c r="BER961" s="11">
        <f>InpS!BER373</f>
        <v>0</v>
      </c>
      <c r="BES961" s="11">
        <f>InpS!BES373</f>
        <v>0</v>
      </c>
      <c r="BET961" s="11">
        <f>InpS!BET373</f>
        <v>0</v>
      </c>
      <c r="BEU961" s="11">
        <f>InpS!BEU373</f>
        <v>0</v>
      </c>
      <c r="BEV961" s="11">
        <f>InpS!BEV373</f>
        <v>0</v>
      </c>
      <c r="BEW961" s="11">
        <f>InpS!BEW373</f>
        <v>0</v>
      </c>
      <c r="BEX961" s="11">
        <f>InpS!BEX373</f>
        <v>0</v>
      </c>
      <c r="BEY961" s="11">
        <f>InpS!BEY373</f>
        <v>0</v>
      </c>
      <c r="BEZ961" s="11">
        <f>InpS!BEZ373</f>
        <v>0</v>
      </c>
      <c r="BFA961" s="11">
        <f>InpS!BFA373</f>
        <v>0</v>
      </c>
      <c r="BFB961" s="11">
        <f>InpS!BFB373</f>
        <v>0</v>
      </c>
      <c r="BFC961" s="11">
        <f>InpS!BFC373</f>
        <v>0</v>
      </c>
      <c r="BFD961" s="11">
        <f>InpS!BFD373</f>
        <v>0</v>
      </c>
      <c r="BFE961" s="11">
        <f>InpS!BFE373</f>
        <v>0</v>
      </c>
      <c r="BFF961" s="11">
        <f>InpS!BFF373</f>
        <v>0</v>
      </c>
      <c r="BFG961" s="11">
        <f>InpS!BFG373</f>
        <v>0</v>
      </c>
      <c r="BFH961" s="11">
        <f>InpS!BFH373</f>
        <v>0</v>
      </c>
      <c r="BFI961" s="11">
        <f>InpS!BFI373</f>
        <v>0</v>
      </c>
      <c r="BFJ961" s="11">
        <f>InpS!BFJ373</f>
        <v>0</v>
      </c>
      <c r="BFK961" s="11">
        <f>InpS!BFK373</f>
        <v>0</v>
      </c>
      <c r="BFL961" s="11">
        <f>InpS!BFL373</f>
        <v>0</v>
      </c>
      <c r="BFM961" s="11">
        <f>InpS!BFM373</f>
        <v>0</v>
      </c>
      <c r="BFN961" s="11">
        <f>InpS!BFN373</f>
        <v>0</v>
      </c>
      <c r="BFO961" s="11">
        <f>InpS!BFO373</f>
        <v>0</v>
      </c>
      <c r="BFP961" s="11">
        <f>InpS!BFP373</f>
        <v>0</v>
      </c>
      <c r="BFQ961" s="11">
        <f>InpS!BFQ373</f>
        <v>0</v>
      </c>
      <c r="BFR961" s="11">
        <f>InpS!BFR373</f>
        <v>0</v>
      </c>
      <c r="BFS961" s="11">
        <f>InpS!BFS373</f>
        <v>0</v>
      </c>
      <c r="BFT961" s="11">
        <f>InpS!BFT373</f>
        <v>0</v>
      </c>
      <c r="BFU961" s="11">
        <f>InpS!BFU373</f>
        <v>0</v>
      </c>
      <c r="BFV961" s="11">
        <f>InpS!BFV373</f>
        <v>0</v>
      </c>
      <c r="BFW961" s="11">
        <f>InpS!BFW373</f>
        <v>0</v>
      </c>
      <c r="BFX961" s="11">
        <f>InpS!BFX373</f>
        <v>0</v>
      </c>
      <c r="BFY961" s="11">
        <f>InpS!BFY373</f>
        <v>0</v>
      </c>
      <c r="BFZ961" s="11">
        <f>InpS!BFZ373</f>
        <v>0</v>
      </c>
      <c r="BGA961" s="11">
        <f>InpS!BGA373</f>
        <v>0</v>
      </c>
      <c r="BGB961" s="11">
        <f>InpS!BGB373</f>
        <v>0</v>
      </c>
      <c r="BGC961" s="11">
        <f>InpS!BGC373</f>
        <v>0</v>
      </c>
      <c r="BGD961" s="11">
        <f>InpS!BGD373</f>
        <v>0</v>
      </c>
      <c r="BGE961" s="11">
        <f>InpS!BGE373</f>
        <v>0</v>
      </c>
      <c r="BGF961" s="11">
        <f>InpS!BGF373</f>
        <v>0</v>
      </c>
      <c r="BGG961" s="11">
        <f>InpS!BGG373</f>
        <v>0</v>
      </c>
      <c r="BGH961" s="11">
        <f>InpS!BGH373</f>
        <v>0</v>
      </c>
      <c r="BGI961" s="11">
        <f>InpS!BGI373</f>
        <v>0</v>
      </c>
      <c r="BGJ961" s="11">
        <f>InpS!BGJ373</f>
        <v>0</v>
      </c>
      <c r="BGK961" s="11">
        <f>InpS!BGK373</f>
        <v>0</v>
      </c>
      <c r="BGL961" s="11">
        <f>InpS!BGL373</f>
        <v>0</v>
      </c>
      <c r="BGM961" s="11">
        <f>InpS!BGM373</f>
        <v>0</v>
      </c>
      <c r="BGN961" s="11">
        <f>InpS!BGN373</f>
        <v>0</v>
      </c>
      <c r="BGO961" s="11">
        <f>InpS!BGO373</f>
        <v>0</v>
      </c>
      <c r="BGP961" s="11">
        <f>InpS!BGP373</f>
        <v>0</v>
      </c>
      <c r="BGQ961" s="11">
        <f>InpS!BGQ373</f>
        <v>0</v>
      </c>
      <c r="BGR961" s="11">
        <f>InpS!BGR373</f>
        <v>0</v>
      </c>
      <c r="BGS961" s="11">
        <f>InpS!BGS373</f>
        <v>0</v>
      </c>
      <c r="BGT961" s="11">
        <f>InpS!BGT373</f>
        <v>0</v>
      </c>
      <c r="BGU961" s="11">
        <f>InpS!BGU373</f>
        <v>0</v>
      </c>
      <c r="BGV961" s="11">
        <f>InpS!BGV373</f>
        <v>0</v>
      </c>
      <c r="BGW961" s="11">
        <f>InpS!BGW373</f>
        <v>0</v>
      </c>
      <c r="BGX961" s="11">
        <f>InpS!BGX373</f>
        <v>0</v>
      </c>
      <c r="BGY961" s="11">
        <f>InpS!BGY373</f>
        <v>0</v>
      </c>
      <c r="BGZ961" s="11">
        <f>InpS!BGZ373</f>
        <v>0</v>
      </c>
      <c r="BHA961" s="11">
        <f>InpS!BHA373</f>
        <v>0</v>
      </c>
      <c r="BHB961" s="11">
        <f>InpS!BHB373</f>
        <v>0</v>
      </c>
      <c r="BHC961" s="11">
        <f>InpS!BHC373</f>
        <v>0</v>
      </c>
      <c r="BHD961" s="11">
        <f>InpS!BHD373</f>
        <v>0</v>
      </c>
      <c r="BHE961" s="11">
        <f>InpS!BHE373</f>
        <v>0</v>
      </c>
      <c r="BHF961" s="11">
        <f>InpS!BHF373</f>
        <v>0</v>
      </c>
      <c r="BHG961" s="11">
        <f>InpS!BHG373</f>
        <v>0</v>
      </c>
      <c r="BHH961" s="11">
        <f>InpS!BHH373</f>
        <v>0</v>
      </c>
      <c r="BHI961" s="11">
        <f>InpS!BHI373</f>
        <v>0</v>
      </c>
      <c r="BHJ961" s="11">
        <f>InpS!BHJ373</f>
        <v>0</v>
      </c>
      <c r="BHK961" s="11">
        <f>InpS!BHK373</f>
        <v>0</v>
      </c>
      <c r="BHL961" s="11">
        <f>InpS!BHL373</f>
        <v>0</v>
      </c>
      <c r="BHM961" s="11">
        <f>InpS!BHM373</f>
        <v>0</v>
      </c>
      <c r="BHN961" s="11">
        <f>InpS!BHN373</f>
        <v>0</v>
      </c>
      <c r="BHO961" s="11">
        <f>InpS!BHO373</f>
        <v>0</v>
      </c>
      <c r="BHP961" s="11">
        <f>InpS!BHP373</f>
        <v>0</v>
      </c>
      <c r="BHQ961" s="11">
        <f>InpS!BHQ373</f>
        <v>0</v>
      </c>
      <c r="BHR961" s="11">
        <f>InpS!BHR373</f>
        <v>0</v>
      </c>
      <c r="BHS961" s="11">
        <f>InpS!BHS373</f>
        <v>0</v>
      </c>
      <c r="BHT961" s="11">
        <f>InpS!BHT373</f>
        <v>0</v>
      </c>
      <c r="BHU961" s="11">
        <f>InpS!BHU373</f>
        <v>0</v>
      </c>
      <c r="BHV961" s="11">
        <f>InpS!BHV373</f>
        <v>0</v>
      </c>
      <c r="BHW961" s="11">
        <f>InpS!BHW373</f>
        <v>0</v>
      </c>
      <c r="BHX961" s="11">
        <f>InpS!BHX373</f>
        <v>0</v>
      </c>
      <c r="BHY961" s="11">
        <f>InpS!BHY373</f>
        <v>0</v>
      </c>
      <c r="BHZ961" s="11">
        <f>InpS!BHZ373</f>
        <v>0</v>
      </c>
      <c r="BIA961" s="11">
        <f>InpS!BIA373</f>
        <v>0</v>
      </c>
      <c r="BIB961" s="11">
        <f>InpS!BIB373</f>
        <v>0</v>
      </c>
      <c r="BIC961" s="11">
        <f>InpS!BIC373</f>
        <v>0</v>
      </c>
      <c r="BID961" s="11">
        <f>InpS!BID373</f>
        <v>0</v>
      </c>
      <c r="BIE961" s="11">
        <f>InpS!BIE373</f>
        <v>0</v>
      </c>
      <c r="BIF961" s="11">
        <f>InpS!BIF373</f>
        <v>0</v>
      </c>
      <c r="BIG961" s="11">
        <f>InpS!BIG373</f>
        <v>0</v>
      </c>
      <c r="BIH961" s="11">
        <f>InpS!BIH373</f>
        <v>0</v>
      </c>
      <c r="BII961" s="11">
        <f>InpS!BII373</f>
        <v>0</v>
      </c>
      <c r="BIJ961" s="11">
        <f>InpS!BIJ373</f>
        <v>0</v>
      </c>
      <c r="BIK961" s="11">
        <f>InpS!BIK373</f>
        <v>0</v>
      </c>
      <c r="BIL961" s="11">
        <f>InpS!BIL373</f>
        <v>0</v>
      </c>
      <c r="BIM961" s="11">
        <f>InpS!BIM373</f>
        <v>0</v>
      </c>
      <c r="BIN961" s="11">
        <f>InpS!BIN373</f>
        <v>0</v>
      </c>
      <c r="BIO961" s="11">
        <f>InpS!BIO373</f>
        <v>0</v>
      </c>
      <c r="BIP961" s="11">
        <f>InpS!BIP373</f>
        <v>0</v>
      </c>
      <c r="BIQ961" s="11">
        <f>InpS!BIQ373</f>
        <v>0</v>
      </c>
      <c r="BIR961" s="11">
        <f>InpS!BIR373</f>
        <v>0</v>
      </c>
      <c r="BIS961" s="11">
        <f>InpS!BIS373</f>
        <v>0</v>
      </c>
      <c r="BIT961" s="11">
        <f>InpS!BIT373</f>
        <v>0</v>
      </c>
      <c r="BIU961" s="11">
        <f>InpS!BIU373</f>
        <v>0</v>
      </c>
      <c r="BIV961" s="11">
        <f>InpS!BIV373</f>
        <v>0</v>
      </c>
      <c r="BIW961" s="11">
        <f>InpS!BIW373</f>
        <v>0</v>
      </c>
      <c r="BIX961" s="11">
        <f>InpS!BIX373</f>
        <v>0</v>
      </c>
      <c r="BIY961" s="11">
        <f>InpS!BIY373</f>
        <v>0</v>
      </c>
      <c r="BIZ961" s="11">
        <f>InpS!BIZ373</f>
        <v>0</v>
      </c>
      <c r="BJA961" s="11">
        <f>InpS!BJA373</f>
        <v>0</v>
      </c>
      <c r="BJB961" s="11">
        <f>InpS!BJB373</f>
        <v>0</v>
      </c>
      <c r="BJC961" s="11">
        <f>InpS!BJC373</f>
        <v>0</v>
      </c>
      <c r="BJD961" s="11">
        <f>InpS!BJD373</f>
        <v>0</v>
      </c>
      <c r="BJE961" s="11">
        <f>InpS!BJE373</f>
        <v>0</v>
      </c>
      <c r="BJF961" s="11">
        <f>InpS!BJF373</f>
        <v>0</v>
      </c>
      <c r="BJG961" s="11">
        <f>InpS!BJG373</f>
        <v>0</v>
      </c>
      <c r="BJH961" s="11">
        <f>InpS!BJH373</f>
        <v>0</v>
      </c>
      <c r="BJI961" s="11">
        <f>InpS!BJI373</f>
        <v>0</v>
      </c>
      <c r="BJJ961" s="11">
        <f>InpS!BJJ373</f>
        <v>0</v>
      </c>
      <c r="BJK961" s="11">
        <f>InpS!BJK373</f>
        <v>0</v>
      </c>
      <c r="BJL961" s="11">
        <f>InpS!BJL373</f>
        <v>0</v>
      </c>
      <c r="BJM961" s="11">
        <f>InpS!BJM373</f>
        <v>0</v>
      </c>
      <c r="BJN961" s="11">
        <f>InpS!BJN373</f>
        <v>0</v>
      </c>
      <c r="BJO961" s="11">
        <f>InpS!BJO373</f>
        <v>0</v>
      </c>
      <c r="BJP961" s="11">
        <f>InpS!BJP373</f>
        <v>0</v>
      </c>
      <c r="BJQ961" s="11">
        <f>InpS!BJQ373</f>
        <v>0</v>
      </c>
      <c r="BJR961" s="11">
        <f>InpS!BJR373</f>
        <v>0</v>
      </c>
      <c r="BJS961" s="11">
        <f>InpS!BJS373</f>
        <v>0</v>
      </c>
      <c r="BJT961" s="11">
        <f>InpS!BJT373</f>
        <v>0</v>
      </c>
      <c r="BJU961" s="11">
        <f>InpS!BJU373</f>
        <v>0</v>
      </c>
      <c r="BJV961" s="11">
        <f>InpS!BJV373</f>
        <v>0</v>
      </c>
      <c r="BJW961" s="11">
        <f>InpS!BJW373</f>
        <v>0</v>
      </c>
      <c r="BJX961" s="11">
        <f>InpS!BJX373</f>
        <v>0</v>
      </c>
      <c r="BJY961" s="11">
        <f>InpS!BJY373</f>
        <v>0</v>
      </c>
      <c r="BJZ961" s="11">
        <f>InpS!BJZ373</f>
        <v>0</v>
      </c>
      <c r="BKA961" s="11">
        <f>InpS!BKA373</f>
        <v>0</v>
      </c>
      <c r="BKB961" s="11">
        <f>InpS!BKB373</f>
        <v>0</v>
      </c>
      <c r="BKC961" s="11">
        <f>InpS!BKC373</f>
        <v>0</v>
      </c>
      <c r="BKD961" s="11">
        <f>InpS!BKD373</f>
        <v>0</v>
      </c>
      <c r="BKE961" s="11">
        <f>InpS!BKE373</f>
        <v>0</v>
      </c>
      <c r="BKF961" s="11">
        <f>InpS!BKF373</f>
        <v>0</v>
      </c>
      <c r="BKG961" s="11">
        <f>InpS!BKG373</f>
        <v>0</v>
      </c>
      <c r="BKH961" s="11">
        <f>InpS!BKH373</f>
        <v>0</v>
      </c>
      <c r="BKI961" s="11">
        <f>InpS!BKI373</f>
        <v>0</v>
      </c>
      <c r="BKJ961" s="11">
        <f>InpS!BKJ373</f>
        <v>0</v>
      </c>
      <c r="BKK961" s="11">
        <f>InpS!BKK373</f>
        <v>0</v>
      </c>
      <c r="BKL961" s="11">
        <f>InpS!BKL373</f>
        <v>0</v>
      </c>
      <c r="BKM961" s="11">
        <f>InpS!BKM373</f>
        <v>0</v>
      </c>
      <c r="BKN961" s="11">
        <f>InpS!BKN373</f>
        <v>0</v>
      </c>
      <c r="BKO961" s="11">
        <f>InpS!BKO373</f>
        <v>0</v>
      </c>
      <c r="BKP961" s="11">
        <f>InpS!BKP373</f>
        <v>0</v>
      </c>
      <c r="BKQ961" s="11">
        <f>InpS!BKQ373</f>
        <v>0</v>
      </c>
      <c r="BKR961" s="11">
        <f>InpS!BKR373</f>
        <v>0</v>
      </c>
      <c r="BKS961" s="11">
        <f>InpS!BKS373</f>
        <v>0</v>
      </c>
      <c r="BKT961" s="11">
        <f>InpS!BKT373</f>
        <v>0</v>
      </c>
      <c r="BKU961" s="11">
        <f>InpS!BKU373</f>
        <v>0</v>
      </c>
      <c r="BKV961" s="11">
        <f>InpS!BKV373</f>
        <v>0</v>
      </c>
      <c r="BKW961" s="11">
        <f>InpS!BKW373</f>
        <v>0</v>
      </c>
      <c r="BKX961" s="11">
        <f>InpS!BKX373</f>
        <v>0</v>
      </c>
      <c r="BKY961" s="11">
        <f>InpS!BKY373</f>
        <v>0</v>
      </c>
      <c r="BKZ961" s="11">
        <f>InpS!BKZ373</f>
        <v>0</v>
      </c>
      <c r="BLA961" s="11">
        <f>InpS!BLA373</f>
        <v>0</v>
      </c>
      <c r="BLB961" s="11">
        <f>InpS!BLB373</f>
        <v>0</v>
      </c>
      <c r="BLC961" s="11">
        <f>InpS!BLC373</f>
        <v>0</v>
      </c>
      <c r="BLD961" s="11">
        <f>InpS!BLD373</f>
        <v>0</v>
      </c>
      <c r="BLE961" s="11">
        <f>InpS!BLE373</f>
        <v>0</v>
      </c>
      <c r="BLF961" s="11">
        <f>InpS!BLF373</f>
        <v>0</v>
      </c>
      <c r="BLG961" s="11">
        <f>InpS!BLG373</f>
        <v>0</v>
      </c>
      <c r="BLH961" s="11">
        <f>InpS!BLH373</f>
        <v>0</v>
      </c>
      <c r="BLI961" s="11">
        <f>InpS!BLI373</f>
        <v>0</v>
      </c>
      <c r="BLJ961" s="11">
        <f>InpS!BLJ373</f>
        <v>0</v>
      </c>
      <c r="BLK961" s="11">
        <f>InpS!BLK373</f>
        <v>0</v>
      </c>
      <c r="BLL961" s="11">
        <f>InpS!BLL373</f>
        <v>0</v>
      </c>
      <c r="BLM961" s="11">
        <f>InpS!BLM373</f>
        <v>0</v>
      </c>
      <c r="BLN961" s="11">
        <f>InpS!BLN373</f>
        <v>0</v>
      </c>
      <c r="BLO961" s="11">
        <f>InpS!BLO373</f>
        <v>0</v>
      </c>
      <c r="BLP961" s="11">
        <f>InpS!BLP373</f>
        <v>0</v>
      </c>
      <c r="BLQ961" s="11">
        <f>InpS!BLQ373</f>
        <v>0</v>
      </c>
      <c r="BLR961" s="11">
        <f>InpS!BLR373</f>
        <v>0</v>
      </c>
      <c r="BLS961" s="11">
        <f>InpS!BLS373</f>
        <v>0</v>
      </c>
      <c r="BLT961" s="11">
        <f>InpS!BLT373</f>
        <v>0</v>
      </c>
      <c r="BLU961" s="11">
        <f>InpS!BLU373</f>
        <v>0</v>
      </c>
      <c r="BLV961" s="11">
        <f>InpS!BLV373</f>
        <v>0</v>
      </c>
      <c r="BLW961" s="11">
        <f>InpS!BLW373</f>
        <v>0</v>
      </c>
      <c r="BLX961" s="11">
        <f>InpS!BLX373</f>
        <v>0</v>
      </c>
      <c r="BLY961" s="11">
        <f>InpS!BLY373</f>
        <v>0</v>
      </c>
      <c r="BLZ961" s="11">
        <f>InpS!BLZ373</f>
        <v>0</v>
      </c>
      <c r="BMA961" s="11">
        <f>InpS!BMA373</f>
        <v>0</v>
      </c>
      <c r="BMB961" s="11">
        <f>InpS!BMB373</f>
        <v>0</v>
      </c>
      <c r="BMC961" s="11">
        <f>InpS!BMC373</f>
        <v>0</v>
      </c>
      <c r="BMD961" s="11">
        <f>InpS!BMD373</f>
        <v>0</v>
      </c>
      <c r="BME961" s="11">
        <f>InpS!BME373</f>
        <v>0</v>
      </c>
      <c r="BMF961" s="11">
        <f>InpS!BMF373</f>
        <v>0</v>
      </c>
      <c r="BMG961" s="11">
        <f>InpS!BMG373</f>
        <v>0</v>
      </c>
      <c r="BMH961" s="11">
        <f>InpS!BMH373</f>
        <v>0</v>
      </c>
      <c r="BMI961" s="11">
        <f>InpS!BMI373</f>
        <v>0</v>
      </c>
      <c r="BMJ961" s="11">
        <f>InpS!BMJ373</f>
        <v>0</v>
      </c>
      <c r="BMK961" s="11">
        <f>InpS!BMK373</f>
        <v>0</v>
      </c>
      <c r="BML961" s="11">
        <f>InpS!BML373</f>
        <v>0</v>
      </c>
      <c r="BMM961" s="11">
        <f>InpS!BMM373</f>
        <v>0</v>
      </c>
      <c r="BMN961" s="11">
        <f>InpS!BMN373</f>
        <v>0</v>
      </c>
      <c r="BMO961" s="11">
        <f>InpS!BMO373</f>
        <v>0</v>
      </c>
      <c r="BMP961" s="11">
        <f>InpS!BMP373</f>
        <v>0</v>
      </c>
      <c r="BMQ961" s="11">
        <f>InpS!BMQ373</f>
        <v>0</v>
      </c>
      <c r="BMR961" s="11">
        <f>InpS!BMR373</f>
        <v>0</v>
      </c>
      <c r="BMS961" s="11">
        <f>InpS!BMS373</f>
        <v>0</v>
      </c>
      <c r="BMT961" s="11">
        <f>InpS!BMT373</f>
        <v>0</v>
      </c>
      <c r="BMU961" s="11">
        <f>InpS!BMU373</f>
        <v>0</v>
      </c>
      <c r="BMV961" s="11">
        <f>InpS!BMV373</f>
        <v>0</v>
      </c>
      <c r="BMW961" s="11">
        <f>InpS!BMW373</f>
        <v>0</v>
      </c>
      <c r="BMX961" s="11">
        <f>InpS!BMX373</f>
        <v>0</v>
      </c>
      <c r="BMY961" s="11">
        <f>InpS!BMY373</f>
        <v>0</v>
      </c>
      <c r="BMZ961" s="11">
        <f>InpS!BMZ373</f>
        <v>0</v>
      </c>
      <c r="BNA961" s="11">
        <f>InpS!BNA373</f>
        <v>0</v>
      </c>
      <c r="BNB961" s="11">
        <f>InpS!BNB373</f>
        <v>0</v>
      </c>
      <c r="BNC961" s="11">
        <f>InpS!BNC373</f>
        <v>0</v>
      </c>
      <c r="BND961" s="11">
        <f>InpS!BND373</f>
        <v>0</v>
      </c>
      <c r="BNE961" s="11">
        <f>InpS!BNE373</f>
        <v>0</v>
      </c>
      <c r="BNF961" s="11">
        <f>InpS!BNF373</f>
        <v>0</v>
      </c>
      <c r="BNG961" s="11">
        <f>InpS!BNG373</f>
        <v>0</v>
      </c>
      <c r="BNH961" s="11">
        <f>InpS!BNH373</f>
        <v>0</v>
      </c>
      <c r="BNI961" s="11">
        <f>InpS!BNI373</f>
        <v>0</v>
      </c>
      <c r="BNJ961" s="11">
        <f>InpS!BNJ373</f>
        <v>0</v>
      </c>
      <c r="BNK961" s="11">
        <f>InpS!BNK373</f>
        <v>0</v>
      </c>
      <c r="BNL961" s="11">
        <f>InpS!BNL373</f>
        <v>0</v>
      </c>
      <c r="BNM961" s="11">
        <f>InpS!BNM373</f>
        <v>0</v>
      </c>
      <c r="BNN961" s="11">
        <f>InpS!BNN373</f>
        <v>0</v>
      </c>
      <c r="BNO961" s="11">
        <f>InpS!BNO373</f>
        <v>0</v>
      </c>
      <c r="BNP961" s="11">
        <f>InpS!BNP373</f>
        <v>0</v>
      </c>
      <c r="BNQ961" s="11">
        <f>InpS!BNQ373</f>
        <v>0</v>
      </c>
      <c r="BNR961" s="11">
        <f>InpS!BNR373</f>
        <v>0</v>
      </c>
      <c r="BNS961" s="11">
        <f>InpS!BNS373</f>
        <v>0</v>
      </c>
      <c r="BNT961" s="11">
        <f>InpS!BNT373</f>
        <v>0</v>
      </c>
      <c r="BNU961" s="11">
        <f>InpS!BNU373</f>
        <v>0</v>
      </c>
      <c r="BNV961" s="11">
        <f>InpS!BNV373</f>
        <v>0</v>
      </c>
      <c r="BNW961" s="11">
        <f>InpS!BNW373</f>
        <v>0</v>
      </c>
      <c r="BNX961" s="11">
        <f>InpS!BNX373</f>
        <v>0</v>
      </c>
      <c r="BNY961" s="11">
        <f>InpS!BNY373</f>
        <v>0</v>
      </c>
      <c r="BNZ961" s="11">
        <f>InpS!BNZ373</f>
        <v>0</v>
      </c>
      <c r="BOA961" s="11">
        <f>InpS!BOA373</f>
        <v>0</v>
      </c>
      <c r="BOB961" s="11">
        <f>InpS!BOB373</f>
        <v>0</v>
      </c>
      <c r="BOC961" s="11">
        <f>InpS!BOC373</f>
        <v>0</v>
      </c>
      <c r="BOD961" s="11">
        <f>InpS!BOD373</f>
        <v>0</v>
      </c>
      <c r="BOE961" s="11">
        <f>InpS!BOE373</f>
        <v>0</v>
      </c>
      <c r="BOF961" s="11">
        <f>InpS!BOF373</f>
        <v>0</v>
      </c>
      <c r="BOG961" s="11">
        <f>InpS!BOG373</f>
        <v>0</v>
      </c>
      <c r="BOH961" s="11">
        <f>InpS!BOH373</f>
        <v>0</v>
      </c>
      <c r="BOI961" s="11">
        <f>InpS!BOI373</f>
        <v>0</v>
      </c>
      <c r="BOJ961" s="11">
        <f>InpS!BOJ373</f>
        <v>0</v>
      </c>
      <c r="BOK961" s="11">
        <f>InpS!BOK373</f>
        <v>0</v>
      </c>
      <c r="BOL961" s="11">
        <f>InpS!BOL373</f>
        <v>0</v>
      </c>
      <c r="BOM961" s="11">
        <f>InpS!BOM373</f>
        <v>0</v>
      </c>
      <c r="BON961" s="11">
        <f>InpS!BON373</f>
        <v>0</v>
      </c>
      <c r="BOO961" s="11">
        <f>InpS!BOO373</f>
        <v>0</v>
      </c>
      <c r="BOP961" s="11">
        <f>InpS!BOP373</f>
        <v>0</v>
      </c>
      <c r="BOQ961" s="11">
        <f>InpS!BOQ373</f>
        <v>0</v>
      </c>
      <c r="BOR961" s="11">
        <f>InpS!BOR373</f>
        <v>0</v>
      </c>
      <c r="BOS961" s="11">
        <f>InpS!BOS373</f>
        <v>0</v>
      </c>
      <c r="BOT961" s="11">
        <f>InpS!BOT373</f>
        <v>0</v>
      </c>
      <c r="BOU961" s="11">
        <f>InpS!BOU373</f>
        <v>0</v>
      </c>
      <c r="BOV961" s="11">
        <f>InpS!BOV373</f>
        <v>0</v>
      </c>
      <c r="BOW961" s="11">
        <f>InpS!BOW373</f>
        <v>0</v>
      </c>
      <c r="BOX961" s="11">
        <f>InpS!BOX373</f>
        <v>0</v>
      </c>
      <c r="BOY961" s="11">
        <f>InpS!BOY373</f>
        <v>0</v>
      </c>
      <c r="BOZ961" s="11">
        <f>InpS!BOZ373</f>
        <v>0</v>
      </c>
      <c r="BPA961" s="11">
        <f>InpS!BPA373</f>
        <v>0</v>
      </c>
      <c r="BPB961" s="11">
        <f>InpS!BPB373</f>
        <v>0</v>
      </c>
      <c r="BPC961" s="11">
        <f>InpS!BPC373</f>
        <v>0</v>
      </c>
      <c r="BPD961" s="11">
        <f>InpS!BPD373</f>
        <v>0</v>
      </c>
      <c r="BPE961" s="11">
        <f>InpS!BPE373</f>
        <v>0</v>
      </c>
      <c r="BPF961" s="11">
        <f>InpS!BPF373</f>
        <v>0</v>
      </c>
      <c r="BPG961" s="11">
        <f>InpS!BPG373</f>
        <v>0</v>
      </c>
      <c r="BPH961" s="11">
        <f>InpS!BPH373</f>
        <v>0</v>
      </c>
      <c r="BPI961" s="11">
        <f>InpS!BPI373</f>
        <v>0</v>
      </c>
      <c r="BPJ961" s="11">
        <f>InpS!BPJ373</f>
        <v>0</v>
      </c>
      <c r="BPK961" s="11">
        <f>InpS!BPK373</f>
        <v>0</v>
      </c>
      <c r="BPL961" s="11">
        <f>InpS!BPL373</f>
        <v>0</v>
      </c>
      <c r="BPM961" s="11">
        <f>InpS!BPM373</f>
        <v>0</v>
      </c>
      <c r="BPN961" s="11">
        <f>InpS!BPN373</f>
        <v>0</v>
      </c>
      <c r="BPO961" s="11">
        <f>InpS!BPO373</f>
        <v>0</v>
      </c>
      <c r="BPP961" s="11">
        <f>InpS!BPP373</f>
        <v>0</v>
      </c>
      <c r="BPQ961" s="11">
        <f>InpS!BPQ373</f>
        <v>0</v>
      </c>
      <c r="BPR961" s="11">
        <f>InpS!BPR373</f>
        <v>0</v>
      </c>
      <c r="BPS961" s="11">
        <f>InpS!BPS373</f>
        <v>0</v>
      </c>
      <c r="BPT961" s="11">
        <f>InpS!BPT373</f>
        <v>0</v>
      </c>
      <c r="BPU961" s="11">
        <f>InpS!BPU373</f>
        <v>0</v>
      </c>
      <c r="BPV961" s="11">
        <f>InpS!BPV373</f>
        <v>0</v>
      </c>
      <c r="BPW961" s="11">
        <f>InpS!BPW373</f>
        <v>0</v>
      </c>
      <c r="BPX961" s="11">
        <f>InpS!BPX373</f>
        <v>0</v>
      </c>
      <c r="BPY961" s="11">
        <f>InpS!BPY373</f>
        <v>0</v>
      </c>
      <c r="BPZ961" s="11">
        <f>InpS!BPZ373</f>
        <v>0</v>
      </c>
      <c r="BQA961" s="11">
        <f>InpS!BQA373</f>
        <v>0</v>
      </c>
      <c r="BQB961" s="11">
        <f>InpS!BQB373</f>
        <v>0</v>
      </c>
      <c r="BQC961" s="11">
        <f>InpS!BQC373</f>
        <v>0</v>
      </c>
      <c r="BQD961" s="11">
        <f>InpS!BQD373</f>
        <v>0</v>
      </c>
      <c r="BQE961" s="11">
        <f>InpS!BQE373</f>
        <v>0</v>
      </c>
      <c r="BQF961" s="11">
        <f>InpS!BQF373</f>
        <v>0</v>
      </c>
      <c r="BQG961" s="11">
        <f>InpS!BQG373</f>
        <v>0</v>
      </c>
      <c r="BQH961" s="11">
        <f>InpS!BQH373</f>
        <v>0</v>
      </c>
      <c r="BQI961" s="11">
        <f>InpS!BQI373</f>
        <v>0</v>
      </c>
      <c r="BQJ961" s="11">
        <f>InpS!BQJ373</f>
        <v>0</v>
      </c>
      <c r="BQK961" s="11">
        <f>InpS!BQK373</f>
        <v>0</v>
      </c>
      <c r="BQL961" s="11">
        <f>InpS!BQL373</f>
        <v>0</v>
      </c>
      <c r="BQM961" s="11">
        <f>InpS!BQM373</f>
        <v>0</v>
      </c>
      <c r="BQN961" s="11">
        <f>InpS!BQN373</f>
        <v>0</v>
      </c>
      <c r="BQO961" s="11">
        <f>InpS!BQO373</f>
        <v>0</v>
      </c>
      <c r="BQP961" s="11">
        <f>InpS!BQP373</f>
        <v>0</v>
      </c>
      <c r="BQQ961" s="11">
        <f>InpS!BQQ373</f>
        <v>0</v>
      </c>
      <c r="BQR961" s="11">
        <f>InpS!BQR373</f>
        <v>0</v>
      </c>
      <c r="BQS961" s="11">
        <f>InpS!BQS373</f>
        <v>0</v>
      </c>
      <c r="BQT961" s="11">
        <f>InpS!BQT373</f>
        <v>0</v>
      </c>
      <c r="BQU961" s="11">
        <f>InpS!BQU373</f>
        <v>0</v>
      </c>
      <c r="BQV961" s="11">
        <f>InpS!BQV373</f>
        <v>0</v>
      </c>
      <c r="BQW961" s="11">
        <f>InpS!BQW373</f>
        <v>0</v>
      </c>
      <c r="BQX961" s="11">
        <f>InpS!BQX373</f>
        <v>0</v>
      </c>
      <c r="BQY961" s="11">
        <f>InpS!BQY373</f>
        <v>0</v>
      </c>
      <c r="BQZ961" s="11">
        <f>InpS!BQZ373</f>
        <v>0</v>
      </c>
      <c r="BRA961" s="11">
        <f>InpS!BRA373</f>
        <v>0</v>
      </c>
      <c r="BRB961" s="11">
        <f>InpS!BRB373</f>
        <v>0</v>
      </c>
      <c r="BRC961" s="11">
        <f>InpS!BRC373</f>
        <v>0</v>
      </c>
      <c r="BRD961" s="11">
        <f>InpS!BRD373</f>
        <v>0</v>
      </c>
      <c r="BRE961" s="11">
        <f>InpS!BRE373</f>
        <v>0</v>
      </c>
      <c r="BRF961" s="11">
        <f>InpS!BRF373</f>
        <v>0</v>
      </c>
      <c r="BRG961" s="11">
        <f>InpS!BRG373</f>
        <v>0</v>
      </c>
      <c r="BRH961" s="11">
        <f>InpS!BRH373</f>
        <v>0</v>
      </c>
      <c r="BRI961" s="11">
        <f>InpS!BRI373</f>
        <v>0</v>
      </c>
      <c r="BRJ961" s="11">
        <f>InpS!BRJ373</f>
        <v>0</v>
      </c>
      <c r="BRK961" s="11">
        <f>InpS!BRK373</f>
        <v>0</v>
      </c>
      <c r="BRL961" s="11">
        <f>InpS!BRL373</f>
        <v>0</v>
      </c>
      <c r="BRM961" s="11">
        <f>InpS!BRM373</f>
        <v>0</v>
      </c>
      <c r="BRN961" s="11">
        <f>InpS!BRN373</f>
        <v>0</v>
      </c>
      <c r="BRO961" s="11">
        <f>InpS!BRO373</f>
        <v>0</v>
      </c>
      <c r="BRP961" s="11">
        <f>InpS!BRP373</f>
        <v>0</v>
      </c>
      <c r="BRQ961" s="11">
        <f>InpS!BRQ373</f>
        <v>0</v>
      </c>
      <c r="BRR961" s="11">
        <f>InpS!BRR373</f>
        <v>0</v>
      </c>
      <c r="BRS961" s="11">
        <f>InpS!BRS373</f>
        <v>0</v>
      </c>
      <c r="BRT961" s="11">
        <f>InpS!BRT373</f>
        <v>0</v>
      </c>
      <c r="BRU961" s="11">
        <f>InpS!BRU373</f>
        <v>0</v>
      </c>
      <c r="BRV961" s="11">
        <f>InpS!BRV373</f>
        <v>0</v>
      </c>
      <c r="BRW961" s="11">
        <f>InpS!BRW373</f>
        <v>0</v>
      </c>
      <c r="BRX961" s="11">
        <f>InpS!BRX373</f>
        <v>0</v>
      </c>
      <c r="BRY961" s="11">
        <f>InpS!BRY373</f>
        <v>0</v>
      </c>
      <c r="BRZ961" s="11">
        <f>InpS!BRZ373</f>
        <v>0</v>
      </c>
      <c r="BSA961" s="11">
        <f>InpS!BSA373</f>
        <v>0</v>
      </c>
      <c r="BSB961" s="11">
        <f>InpS!BSB373</f>
        <v>0</v>
      </c>
      <c r="BSC961" s="11">
        <f>InpS!BSC373</f>
        <v>0</v>
      </c>
      <c r="BSD961" s="11">
        <f>InpS!BSD373</f>
        <v>0</v>
      </c>
      <c r="BSE961" s="11">
        <f>InpS!BSE373</f>
        <v>0</v>
      </c>
      <c r="BSF961" s="11">
        <f>InpS!BSF373</f>
        <v>0</v>
      </c>
      <c r="BSG961" s="11">
        <f>InpS!BSG373</f>
        <v>0</v>
      </c>
      <c r="BSH961" s="11">
        <f>InpS!BSH373</f>
        <v>0</v>
      </c>
      <c r="BSI961" s="11">
        <f>InpS!BSI373</f>
        <v>0</v>
      </c>
      <c r="BSJ961" s="11">
        <f>InpS!BSJ373</f>
        <v>0</v>
      </c>
      <c r="BSK961" s="11">
        <f>InpS!BSK373</f>
        <v>0</v>
      </c>
      <c r="BSL961" s="11">
        <f>InpS!BSL373</f>
        <v>0</v>
      </c>
      <c r="BSM961" s="11">
        <f>InpS!BSM373</f>
        <v>0</v>
      </c>
      <c r="BSN961" s="11">
        <f>InpS!BSN373</f>
        <v>0</v>
      </c>
      <c r="BSO961" s="11">
        <f>InpS!BSO373</f>
        <v>0</v>
      </c>
      <c r="BSP961" s="11">
        <f>InpS!BSP373</f>
        <v>0</v>
      </c>
      <c r="BSQ961" s="11">
        <f>InpS!BSQ373</f>
        <v>0</v>
      </c>
      <c r="BSR961" s="11">
        <f>InpS!BSR373</f>
        <v>0</v>
      </c>
      <c r="BSS961" s="11">
        <f>InpS!BSS373</f>
        <v>0</v>
      </c>
      <c r="BST961" s="11">
        <f>InpS!BST373</f>
        <v>0</v>
      </c>
      <c r="BSU961" s="11">
        <f>InpS!BSU373</f>
        <v>0</v>
      </c>
      <c r="BSV961" s="11">
        <f>InpS!BSV373</f>
        <v>0</v>
      </c>
      <c r="BSW961" s="11">
        <f>InpS!BSW373</f>
        <v>0</v>
      </c>
      <c r="BSX961" s="11">
        <f>InpS!BSX373</f>
        <v>0</v>
      </c>
      <c r="BSY961" s="11">
        <f>InpS!BSY373</f>
        <v>0</v>
      </c>
      <c r="BSZ961" s="11">
        <f>InpS!BSZ373</f>
        <v>0</v>
      </c>
      <c r="BTA961" s="11">
        <f>InpS!BTA373</f>
        <v>0</v>
      </c>
      <c r="BTB961" s="11">
        <f>InpS!BTB373</f>
        <v>0</v>
      </c>
      <c r="BTC961" s="11">
        <f>InpS!BTC373</f>
        <v>0</v>
      </c>
      <c r="BTD961" s="11">
        <f>InpS!BTD373</f>
        <v>0</v>
      </c>
      <c r="BTE961" s="11">
        <f>InpS!BTE373</f>
        <v>0</v>
      </c>
      <c r="BTF961" s="11">
        <f>InpS!BTF373</f>
        <v>0</v>
      </c>
      <c r="BTG961" s="11">
        <f>InpS!BTG373</f>
        <v>0</v>
      </c>
      <c r="BTH961" s="11">
        <f>InpS!BTH373</f>
        <v>0</v>
      </c>
      <c r="BTI961" s="11">
        <f>InpS!BTI373</f>
        <v>0</v>
      </c>
      <c r="BTJ961" s="11">
        <f>InpS!BTJ373</f>
        <v>0</v>
      </c>
      <c r="BTK961" s="11">
        <f>InpS!BTK373</f>
        <v>0</v>
      </c>
      <c r="BTL961" s="11">
        <f>InpS!BTL373</f>
        <v>0</v>
      </c>
      <c r="BTM961" s="11">
        <f>InpS!BTM373</f>
        <v>0</v>
      </c>
      <c r="BTN961" s="11">
        <f>InpS!BTN373</f>
        <v>0</v>
      </c>
      <c r="BTO961" s="11">
        <f>InpS!BTO373</f>
        <v>0</v>
      </c>
      <c r="BTP961" s="11">
        <f>InpS!BTP373</f>
        <v>0</v>
      </c>
      <c r="BTQ961" s="11">
        <f>InpS!BTQ373</f>
        <v>0</v>
      </c>
      <c r="BTR961" s="11">
        <f>InpS!BTR373</f>
        <v>0</v>
      </c>
      <c r="BTS961" s="11">
        <f>InpS!BTS373</f>
        <v>0</v>
      </c>
      <c r="BTT961" s="11">
        <f>InpS!BTT373</f>
        <v>0</v>
      </c>
      <c r="BTU961" s="11">
        <f>InpS!BTU373</f>
        <v>0</v>
      </c>
      <c r="BTV961" s="11">
        <f>InpS!BTV373</f>
        <v>0</v>
      </c>
      <c r="BTW961" s="11">
        <f>InpS!BTW373</f>
        <v>0</v>
      </c>
      <c r="BTX961" s="11">
        <f>InpS!BTX373</f>
        <v>0</v>
      </c>
      <c r="BTY961" s="11">
        <f>InpS!BTY373</f>
        <v>0</v>
      </c>
      <c r="BTZ961" s="11">
        <f>InpS!BTZ373</f>
        <v>0</v>
      </c>
      <c r="BUA961" s="11">
        <f>InpS!BUA373</f>
        <v>0</v>
      </c>
      <c r="BUB961" s="11">
        <f>InpS!BUB373</f>
        <v>0</v>
      </c>
      <c r="BUC961" s="11">
        <f>InpS!BUC373</f>
        <v>0</v>
      </c>
      <c r="BUD961" s="11">
        <f>InpS!BUD373</f>
        <v>0</v>
      </c>
      <c r="BUE961" s="11">
        <f>InpS!BUE373</f>
        <v>0</v>
      </c>
      <c r="BUF961" s="11">
        <f>InpS!BUF373</f>
        <v>0</v>
      </c>
      <c r="BUG961" s="11">
        <f>InpS!BUG373</f>
        <v>0</v>
      </c>
      <c r="BUH961" s="11">
        <f>InpS!BUH373</f>
        <v>0</v>
      </c>
      <c r="BUI961" s="11">
        <f>InpS!BUI373</f>
        <v>0</v>
      </c>
      <c r="BUJ961" s="11">
        <f>InpS!BUJ373</f>
        <v>0</v>
      </c>
      <c r="BUK961" s="11">
        <f>InpS!BUK373</f>
        <v>0</v>
      </c>
      <c r="BUL961" s="11">
        <f>InpS!BUL373</f>
        <v>0</v>
      </c>
      <c r="BUM961" s="11">
        <f>InpS!BUM373</f>
        <v>0</v>
      </c>
      <c r="BUN961" s="11">
        <f>InpS!BUN373</f>
        <v>0</v>
      </c>
      <c r="BUO961" s="11">
        <f>InpS!BUO373</f>
        <v>0</v>
      </c>
      <c r="BUP961" s="11">
        <f>InpS!BUP373</f>
        <v>0</v>
      </c>
      <c r="BUQ961" s="11">
        <f>InpS!BUQ373</f>
        <v>0</v>
      </c>
      <c r="BUR961" s="11">
        <f>InpS!BUR373</f>
        <v>0</v>
      </c>
      <c r="BUS961" s="11">
        <f>InpS!BUS373</f>
        <v>0</v>
      </c>
      <c r="BUT961" s="11">
        <f>InpS!BUT373</f>
        <v>0</v>
      </c>
      <c r="BUU961" s="11">
        <f>InpS!BUU373</f>
        <v>0</v>
      </c>
      <c r="BUV961" s="11">
        <f>InpS!BUV373</f>
        <v>0</v>
      </c>
      <c r="BUW961" s="11">
        <f>InpS!BUW373</f>
        <v>0</v>
      </c>
      <c r="BUX961" s="11">
        <f>InpS!BUX373</f>
        <v>0</v>
      </c>
      <c r="BUY961" s="11">
        <f>InpS!BUY373</f>
        <v>0</v>
      </c>
      <c r="BUZ961" s="11">
        <f>InpS!BUZ373</f>
        <v>0</v>
      </c>
      <c r="BVA961" s="11">
        <f>InpS!BVA373</f>
        <v>0</v>
      </c>
      <c r="BVB961" s="11">
        <f>InpS!BVB373</f>
        <v>0</v>
      </c>
      <c r="BVC961" s="11">
        <f>InpS!BVC373</f>
        <v>0</v>
      </c>
      <c r="BVD961" s="11">
        <f>InpS!BVD373</f>
        <v>0</v>
      </c>
      <c r="BVE961" s="11">
        <f>InpS!BVE373</f>
        <v>0</v>
      </c>
      <c r="BVF961" s="11">
        <f>InpS!BVF373</f>
        <v>0</v>
      </c>
      <c r="BVG961" s="11">
        <f>InpS!BVG373</f>
        <v>0</v>
      </c>
      <c r="BVH961" s="11">
        <f>InpS!BVH373</f>
        <v>0</v>
      </c>
      <c r="BVI961" s="11">
        <f>InpS!BVI373</f>
        <v>0</v>
      </c>
      <c r="BVJ961" s="11">
        <f>InpS!BVJ373</f>
        <v>0</v>
      </c>
      <c r="BVK961" s="11">
        <f>InpS!BVK373</f>
        <v>0</v>
      </c>
      <c r="BVL961" s="11">
        <f>InpS!BVL373</f>
        <v>0</v>
      </c>
      <c r="BVM961" s="11">
        <f>InpS!BVM373</f>
        <v>0</v>
      </c>
      <c r="BVN961" s="11">
        <f>InpS!BVN373</f>
        <v>0</v>
      </c>
      <c r="BVO961" s="11">
        <f>InpS!BVO373</f>
        <v>0</v>
      </c>
      <c r="BVP961" s="11">
        <f>InpS!BVP373</f>
        <v>0</v>
      </c>
      <c r="BVQ961" s="11">
        <f>InpS!BVQ373</f>
        <v>0</v>
      </c>
      <c r="BVR961" s="11">
        <f>InpS!BVR373</f>
        <v>0</v>
      </c>
      <c r="BVS961" s="11">
        <f>InpS!BVS373</f>
        <v>0</v>
      </c>
      <c r="BVT961" s="11">
        <f>InpS!BVT373</f>
        <v>0</v>
      </c>
      <c r="BVU961" s="11">
        <f>InpS!BVU373</f>
        <v>0</v>
      </c>
      <c r="BVV961" s="11">
        <f>InpS!BVV373</f>
        <v>0</v>
      </c>
      <c r="BVW961" s="11">
        <f>InpS!BVW373</f>
        <v>0</v>
      </c>
      <c r="BVX961" s="11">
        <f>InpS!BVX373</f>
        <v>0</v>
      </c>
      <c r="BVY961" s="11">
        <f>InpS!BVY373</f>
        <v>0</v>
      </c>
      <c r="BVZ961" s="11">
        <f>InpS!BVZ373</f>
        <v>0</v>
      </c>
      <c r="BWA961" s="11">
        <f>InpS!BWA373</f>
        <v>0</v>
      </c>
      <c r="BWB961" s="11">
        <f>InpS!BWB373</f>
        <v>0</v>
      </c>
      <c r="BWC961" s="11">
        <f>InpS!BWC373</f>
        <v>0</v>
      </c>
      <c r="BWD961" s="11">
        <f>InpS!BWD373</f>
        <v>0</v>
      </c>
      <c r="BWE961" s="11">
        <f>InpS!BWE373</f>
        <v>0</v>
      </c>
      <c r="BWF961" s="11">
        <f>InpS!BWF373</f>
        <v>0</v>
      </c>
      <c r="BWG961" s="11">
        <f>InpS!BWG373</f>
        <v>0</v>
      </c>
      <c r="BWH961" s="11">
        <f>InpS!BWH373</f>
        <v>0</v>
      </c>
      <c r="BWI961" s="11">
        <f>InpS!BWI373</f>
        <v>0</v>
      </c>
      <c r="BWJ961" s="11">
        <f>InpS!BWJ373</f>
        <v>0</v>
      </c>
      <c r="BWK961" s="11">
        <f>InpS!BWK373</f>
        <v>0</v>
      </c>
      <c r="BWL961" s="11">
        <f>InpS!BWL373</f>
        <v>0</v>
      </c>
      <c r="BWM961" s="11">
        <f>InpS!BWM373</f>
        <v>0</v>
      </c>
      <c r="BWN961" s="11">
        <f>InpS!BWN373</f>
        <v>0</v>
      </c>
      <c r="BWO961" s="11">
        <f>InpS!BWO373</f>
        <v>0</v>
      </c>
      <c r="BWP961" s="11">
        <f>InpS!BWP373</f>
        <v>0</v>
      </c>
      <c r="BWQ961" s="11">
        <f>InpS!BWQ373</f>
        <v>0</v>
      </c>
      <c r="BWR961" s="11">
        <f>InpS!BWR373</f>
        <v>0</v>
      </c>
      <c r="BWS961" s="11">
        <f>InpS!BWS373</f>
        <v>0</v>
      </c>
      <c r="BWT961" s="11">
        <f>InpS!BWT373</f>
        <v>0</v>
      </c>
      <c r="BWU961" s="11">
        <f>InpS!BWU373</f>
        <v>0</v>
      </c>
      <c r="BWV961" s="11">
        <f>InpS!BWV373</f>
        <v>0</v>
      </c>
      <c r="BWW961" s="11">
        <f>InpS!BWW373</f>
        <v>0</v>
      </c>
      <c r="BWX961" s="11">
        <f>InpS!BWX373</f>
        <v>0</v>
      </c>
      <c r="BWY961" s="11">
        <f>InpS!BWY373</f>
        <v>0</v>
      </c>
      <c r="BWZ961" s="11">
        <f>InpS!BWZ373</f>
        <v>0</v>
      </c>
      <c r="BXA961" s="11">
        <f>InpS!BXA373</f>
        <v>0</v>
      </c>
      <c r="BXB961" s="11">
        <f>InpS!BXB373</f>
        <v>0</v>
      </c>
      <c r="BXC961" s="11">
        <f>InpS!BXC373</f>
        <v>0</v>
      </c>
      <c r="BXD961" s="11">
        <f>InpS!BXD373</f>
        <v>0</v>
      </c>
      <c r="BXE961" s="11">
        <f>InpS!BXE373</f>
        <v>0</v>
      </c>
      <c r="BXF961" s="11">
        <f>InpS!BXF373</f>
        <v>0</v>
      </c>
      <c r="BXG961" s="11">
        <f>InpS!BXG373</f>
        <v>0</v>
      </c>
      <c r="BXH961" s="11">
        <f>InpS!BXH373</f>
        <v>0</v>
      </c>
      <c r="BXI961" s="11">
        <f>InpS!BXI373</f>
        <v>0</v>
      </c>
      <c r="BXJ961" s="11">
        <f>InpS!BXJ373</f>
        <v>0</v>
      </c>
      <c r="BXK961" s="11">
        <f>InpS!BXK373</f>
        <v>0</v>
      </c>
      <c r="BXL961" s="11">
        <f>InpS!BXL373</f>
        <v>0</v>
      </c>
      <c r="BXM961" s="11">
        <f>InpS!BXM373</f>
        <v>0</v>
      </c>
      <c r="BXN961" s="11">
        <f>InpS!BXN373</f>
        <v>0</v>
      </c>
      <c r="BXO961" s="11">
        <f>InpS!BXO373</f>
        <v>0</v>
      </c>
      <c r="BXP961" s="11">
        <f>InpS!BXP373</f>
        <v>0</v>
      </c>
      <c r="BXQ961" s="11">
        <f>InpS!BXQ373</f>
        <v>0</v>
      </c>
      <c r="BXR961" s="11">
        <f>InpS!BXR373</f>
        <v>0</v>
      </c>
      <c r="BXS961" s="11">
        <f>InpS!BXS373</f>
        <v>0</v>
      </c>
      <c r="BXT961" s="11">
        <f>InpS!BXT373</f>
        <v>0</v>
      </c>
      <c r="BXU961" s="11">
        <f>InpS!BXU373</f>
        <v>0</v>
      </c>
      <c r="BXV961" s="11">
        <f>InpS!BXV373</f>
        <v>0</v>
      </c>
      <c r="BXW961" s="11">
        <f>InpS!BXW373</f>
        <v>0</v>
      </c>
      <c r="BXX961" s="11">
        <f>InpS!BXX373</f>
        <v>0</v>
      </c>
      <c r="BXY961" s="11">
        <f>InpS!BXY373</f>
        <v>0</v>
      </c>
      <c r="BXZ961" s="11">
        <f>InpS!BXZ373</f>
        <v>0</v>
      </c>
      <c r="BYA961" s="11">
        <f>InpS!BYA373</f>
        <v>0</v>
      </c>
      <c r="BYB961" s="11">
        <f>InpS!BYB373</f>
        <v>0</v>
      </c>
      <c r="BYC961" s="11">
        <f>InpS!BYC373</f>
        <v>0</v>
      </c>
      <c r="BYD961" s="11">
        <f>InpS!BYD373</f>
        <v>0</v>
      </c>
      <c r="BYE961" s="11">
        <f>InpS!BYE373</f>
        <v>0</v>
      </c>
      <c r="BYF961" s="11">
        <f>InpS!BYF373</f>
        <v>0</v>
      </c>
      <c r="BYG961" s="11">
        <f>InpS!BYG373</f>
        <v>0</v>
      </c>
      <c r="BYH961" s="11">
        <f>InpS!BYH373</f>
        <v>0</v>
      </c>
      <c r="BYI961" s="11">
        <f>InpS!BYI373</f>
        <v>0</v>
      </c>
      <c r="BYJ961" s="11">
        <f>InpS!BYJ373</f>
        <v>0</v>
      </c>
      <c r="BYK961" s="11">
        <f>InpS!BYK373</f>
        <v>0</v>
      </c>
      <c r="BYL961" s="11">
        <f>InpS!BYL373</f>
        <v>0</v>
      </c>
      <c r="BYM961" s="11">
        <f>InpS!BYM373</f>
        <v>0</v>
      </c>
      <c r="BYN961" s="11">
        <f>InpS!BYN373</f>
        <v>0</v>
      </c>
      <c r="BYO961" s="11">
        <f>InpS!BYO373</f>
        <v>0</v>
      </c>
      <c r="BYP961" s="11">
        <f>InpS!BYP373</f>
        <v>0</v>
      </c>
      <c r="BYQ961" s="11">
        <f>InpS!BYQ373</f>
        <v>0</v>
      </c>
      <c r="BYR961" s="11">
        <f>InpS!BYR373</f>
        <v>0</v>
      </c>
      <c r="BYS961" s="11">
        <f>InpS!BYS373</f>
        <v>0</v>
      </c>
      <c r="BYT961" s="11">
        <f>InpS!BYT373</f>
        <v>0</v>
      </c>
      <c r="BYU961" s="11">
        <f>InpS!BYU373</f>
        <v>0</v>
      </c>
      <c r="BYV961" s="11">
        <f>InpS!BYV373</f>
        <v>0</v>
      </c>
      <c r="BYW961" s="11">
        <f>InpS!BYW373</f>
        <v>0</v>
      </c>
      <c r="BYX961" s="11">
        <f>InpS!BYX373</f>
        <v>0</v>
      </c>
      <c r="BYY961" s="11">
        <f>InpS!BYY373</f>
        <v>0</v>
      </c>
      <c r="BYZ961" s="11">
        <f>InpS!BYZ373</f>
        <v>0</v>
      </c>
      <c r="BZA961" s="11">
        <f>InpS!BZA373</f>
        <v>0</v>
      </c>
      <c r="BZB961" s="11">
        <f>InpS!BZB373</f>
        <v>0</v>
      </c>
      <c r="BZC961" s="11">
        <f>InpS!BZC373</f>
        <v>0</v>
      </c>
      <c r="BZD961" s="11">
        <f>InpS!BZD373</f>
        <v>0</v>
      </c>
      <c r="BZE961" s="11">
        <f>InpS!BZE373</f>
        <v>0</v>
      </c>
      <c r="BZF961" s="11">
        <f>InpS!BZF373</f>
        <v>0</v>
      </c>
      <c r="BZG961" s="11">
        <f>InpS!BZG373</f>
        <v>0</v>
      </c>
      <c r="BZH961" s="11">
        <f>InpS!BZH373</f>
        <v>0</v>
      </c>
      <c r="BZI961" s="11">
        <f>InpS!BZI373</f>
        <v>0</v>
      </c>
      <c r="BZJ961" s="11">
        <f>InpS!BZJ373</f>
        <v>0</v>
      </c>
      <c r="BZK961" s="11">
        <f>InpS!BZK373</f>
        <v>0</v>
      </c>
      <c r="BZL961" s="11">
        <f>InpS!BZL373</f>
        <v>0</v>
      </c>
      <c r="BZM961" s="11">
        <f>InpS!BZM373</f>
        <v>0</v>
      </c>
      <c r="BZN961" s="11">
        <f>InpS!BZN373</f>
        <v>0</v>
      </c>
      <c r="BZO961" s="11">
        <f>InpS!BZO373</f>
        <v>0</v>
      </c>
      <c r="BZP961" s="11">
        <f>InpS!BZP373</f>
        <v>0</v>
      </c>
      <c r="BZQ961" s="11">
        <f>InpS!BZQ373</f>
        <v>0</v>
      </c>
      <c r="BZR961" s="11">
        <f>InpS!BZR373</f>
        <v>0</v>
      </c>
      <c r="BZS961" s="11">
        <f>InpS!BZS373</f>
        <v>0</v>
      </c>
      <c r="BZT961" s="11">
        <f>InpS!BZT373</f>
        <v>0</v>
      </c>
      <c r="BZU961" s="11">
        <f>InpS!BZU373</f>
        <v>0</v>
      </c>
      <c r="BZV961" s="11">
        <f>InpS!BZV373</f>
        <v>0</v>
      </c>
      <c r="BZW961" s="11">
        <f>InpS!BZW373</f>
        <v>0</v>
      </c>
      <c r="BZX961" s="11">
        <f>InpS!BZX373</f>
        <v>0</v>
      </c>
      <c r="BZY961" s="11">
        <f>InpS!BZY373</f>
        <v>0</v>
      </c>
      <c r="BZZ961" s="11">
        <f>InpS!BZZ373</f>
        <v>0</v>
      </c>
      <c r="CAA961" s="11">
        <f>InpS!CAA373</f>
        <v>0</v>
      </c>
      <c r="CAB961" s="11">
        <f>InpS!CAB373</f>
        <v>0</v>
      </c>
      <c r="CAC961" s="11">
        <f>InpS!CAC373</f>
        <v>0</v>
      </c>
      <c r="CAD961" s="11">
        <f>InpS!CAD373</f>
        <v>0</v>
      </c>
      <c r="CAE961" s="11">
        <f>InpS!CAE373</f>
        <v>0</v>
      </c>
      <c r="CAF961" s="11">
        <f>InpS!CAF373</f>
        <v>0</v>
      </c>
      <c r="CAG961" s="11">
        <f>InpS!CAG373</f>
        <v>0</v>
      </c>
      <c r="CAH961" s="11">
        <f>InpS!CAH373</f>
        <v>0</v>
      </c>
      <c r="CAI961" s="11">
        <f>InpS!CAI373</f>
        <v>0</v>
      </c>
      <c r="CAJ961" s="11">
        <f>InpS!CAJ373</f>
        <v>0</v>
      </c>
      <c r="CAK961" s="11">
        <f>InpS!CAK373</f>
        <v>0</v>
      </c>
      <c r="CAL961" s="11">
        <f>InpS!CAL373</f>
        <v>0</v>
      </c>
      <c r="CAM961" s="11">
        <f>InpS!CAM373</f>
        <v>0</v>
      </c>
      <c r="CAN961" s="11">
        <f>InpS!CAN373</f>
        <v>0</v>
      </c>
      <c r="CAO961" s="11">
        <f>InpS!CAO373</f>
        <v>0</v>
      </c>
      <c r="CAP961" s="11">
        <f>InpS!CAP373</f>
        <v>0</v>
      </c>
      <c r="CAQ961" s="11">
        <f>InpS!CAQ373</f>
        <v>0</v>
      </c>
      <c r="CAR961" s="11">
        <f>InpS!CAR373</f>
        <v>0</v>
      </c>
      <c r="CAS961" s="11">
        <f>InpS!CAS373</f>
        <v>0</v>
      </c>
      <c r="CAT961" s="11">
        <f>InpS!CAT373</f>
        <v>0</v>
      </c>
      <c r="CAU961" s="11">
        <f>InpS!CAU373</f>
        <v>0</v>
      </c>
      <c r="CAV961" s="11">
        <f>InpS!CAV373</f>
        <v>0</v>
      </c>
      <c r="CAW961" s="11">
        <f>InpS!CAW373</f>
        <v>0</v>
      </c>
      <c r="CAX961" s="11">
        <f>InpS!CAX373</f>
        <v>0</v>
      </c>
      <c r="CAY961" s="11">
        <f>InpS!CAY373</f>
        <v>0</v>
      </c>
      <c r="CAZ961" s="11">
        <f>InpS!CAZ373</f>
        <v>0</v>
      </c>
      <c r="CBA961" s="11">
        <f>InpS!CBA373</f>
        <v>0</v>
      </c>
      <c r="CBB961" s="11">
        <f>InpS!CBB373</f>
        <v>0</v>
      </c>
      <c r="CBC961" s="11">
        <f>InpS!CBC373</f>
        <v>0</v>
      </c>
      <c r="CBD961" s="11">
        <f>InpS!CBD373</f>
        <v>0</v>
      </c>
      <c r="CBE961" s="11">
        <f>InpS!CBE373</f>
        <v>0</v>
      </c>
      <c r="CBF961" s="11">
        <f>InpS!CBF373</f>
        <v>0</v>
      </c>
      <c r="CBG961" s="11">
        <f>InpS!CBG373</f>
        <v>0</v>
      </c>
      <c r="CBH961" s="11">
        <f>InpS!CBH373</f>
        <v>0</v>
      </c>
      <c r="CBI961" s="11">
        <f>InpS!CBI373</f>
        <v>0</v>
      </c>
      <c r="CBJ961" s="11">
        <f>InpS!CBJ373</f>
        <v>0</v>
      </c>
      <c r="CBK961" s="11">
        <f>InpS!CBK373</f>
        <v>0</v>
      </c>
      <c r="CBL961" s="11">
        <f>InpS!CBL373</f>
        <v>0</v>
      </c>
      <c r="CBM961" s="11">
        <f>InpS!CBM373</f>
        <v>0</v>
      </c>
      <c r="CBN961" s="11">
        <f>InpS!CBN373</f>
        <v>0</v>
      </c>
      <c r="CBO961" s="11">
        <f>InpS!CBO373</f>
        <v>0</v>
      </c>
      <c r="CBP961" s="11">
        <f>InpS!CBP373</f>
        <v>0</v>
      </c>
      <c r="CBQ961" s="11">
        <f>InpS!CBQ373</f>
        <v>0</v>
      </c>
      <c r="CBR961" s="11">
        <f>InpS!CBR373</f>
        <v>0</v>
      </c>
      <c r="CBS961" s="11">
        <f>InpS!CBS373</f>
        <v>0</v>
      </c>
      <c r="CBT961" s="11">
        <f>InpS!CBT373</f>
        <v>0</v>
      </c>
      <c r="CBU961" s="11">
        <f>InpS!CBU373</f>
        <v>0</v>
      </c>
      <c r="CBV961" s="11">
        <f>InpS!CBV373</f>
        <v>0</v>
      </c>
      <c r="CBW961" s="11">
        <f>InpS!CBW373</f>
        <v>0</v>
      </c>
      <c r="CBX961" s="11">
        <f>InpS!CBX373</f>
        <v>0</v>
      </c>
      <c r="CBY961" s="11">
        <f>InpS!CBY373</f>
        <v>0</v>
      </c>
      <c r="CBZ961" s="11">
        <f>InpS!CBZ373</f>
        <v>0</v>
      </c>
      <c r="CCA961" s="11">
        <f>InpS!CCA373</f>
        <v>0</v>
      </c>
      <c r="CCB961" s="11">
        <f>InpS!CCB373</f>
        <v>0</v>
      </c>
      <c r="CCC961" s="11">
        <f>InpS!CCC373</f>
        <v>0</v>
      </c>
      <c r="CCD961" s="11">
        <f>InpS!CCD373</f>
        <v>0</v>
      </c>
      <c r="CCE961" s="11">
        <f>InpS!CCE373</f>
        <v>0</v>
      </c>
      <c r="CCF961" s="11">
        <f>InpS!CCF373</f>
        <v>0</v>
      </c>
      <c r="CCG961" s="11">
        <f>InpS!CCG373</f>
        <v>0</v>
      </c>
      <c r="CCH961" s="11">
        <f>InpS!CCH373</f>
        <v>0</v>
      </c>
      <c r="CCI961" s="11">
        <f>InpS!CCI373</f>
        <v>0</v>
      </c>
      <c r="CCJ961" s="11">
        <f>InpS!CCJ373</f>
        <v>0</v>
      </c>
      <c r="CCK961" s="11">
        <f>InpS!CCK373</f>
        <v>0</v>
      </c>
      <c r="CCL961" s="11">
        <f>InpS!CCL373</f>
        <v>0</v>
      </c>
      <c r="CCM961" s="11">
        <f>InpS!CCM373</f>
        <v>0</v>
      </c>
      <c r="CCN961" s="11">
        <f>InpS!CCN373</f>
        <v>0</v>
      </c>
      <c r="CCO961" s="11">
        <f>InpS!CCO373</f>
        <v>0</v>
      </c>
      <c r="CCP961" s="11">
        <f>InpS!CCP373</f>
        <v>0</v>
      </c>
      <c r="CCQ961" s="11">
        <f>InpS!CCQ373</f>
        <v>0</v>
      </c>
      <c r="CCR961" s="11">
        <f>InpS!CCR373</f>
        <v>0</v>
      </c>
      <c r="CCS961" s="11">
        <f>InpS!CCS373</f>
        <v>0</v>
      </c>
      <c r="CCT961" s="11">
        <f>InpS!CCT373</f>
        <v>0</v>
      </c>
      <c r="CCU961" s="11">
        <f>InpS!CCU373</f>
        <v>0</v>
      </c>
      <c r="CCV961" s="11">
        <f>InpS!CCV373</f>
        <v>0</v>
      </c>
      <c r="CCW961" s="11">
        <f>InpS!CCW373</f>
        <v>0</v>
      </c>
      <c r="CCX961" s="11">
        <f>InpS!CCX373</f>
        <v>0</v>
      </c>
      <c r="CCY961" s="11">
        <f>InpS!CCY373</f>
        <v>0</v>
      </c>
      <c r="CCZ961" s="11">
        <f>InpS!CCZ373</f>
        <v>0</v>
      </c>
      <c r="CDA961" s="11">
        <f>InpS!CDA373</f>
        <v>0</v>
      </c>
      <c r="CDB961" s="11">
        <f>InpS!CDB373</f>
        <v>0</v>
      </c>
      <c r="CDC961" s="11">
        <f>InpS!CDC373</f>
        <v>0</v>
      </c>
      <c r="CDD961" s="11">
        <f>InpS!CDD373</f>
        <v>0</v>
      </c>
      <c r="CDE961" s="11">
        <f>InpS!CDE373</f>
        <v>0</v>
      </c>
      <c r="CDF961" s="11">
        <f>InpS!CDF373</f>
        <v>0</v>
      </c>
      <c r="CDG961" s="11">
        <f>InpS!CDG373</f>
        <v>0</v>
      </c>
      <c r="CDH961" s="11">
        <f>InpS!CDH373</f>
        <v>0</v>
      </c>
      <c r="CDI961" s="11">
        <f>InpS!CDI373</f>
        <v>0</v>
      </c>
      <c r="CDJ961" s="11">
        <f>InpS!CDJ373</f>
        <v>0</v>
      </c>
      <c r="CDK961" s="11">
        <f>InpS!CDK373</f>
        <v>0</v>
      </c>
      <c r="CDL961" s="11">
        <f>InpS!CDL373</f>
        <v>0</v>
      </c>
      <c r="CDM961" s="11">
        <f>InpS!CDM373</f>
        <v>0</v>
      </c>
      <c r="CDN961" s="11">
        <f>InpS!CDN373</f>
        <v>0</v>
      </c>
      <c r="CDO961" s="11">
        <f>InpS!CDO373</f>
        <v>0</v>
      </c>
      <c r="CDP961" s="11">
        <f>InpS!CDP373</f>
        <v>0</v>
      </c>
      <c r="CDQ961" s="11">
        <f>InpS!CDQ373</f>
        <v>0</v>
      </c>
      <c r="CDR961" s="11">
        <f>InpS!CDR373</f>
        <v>0</v>
      </c>
      <c r="CDS961" s="11">
        <f>InpS!CDS373</f>
        <v>0</v>
      </c>
      <c r="CDT961" s="11">
        <f>InpS!CDT373</f>
        <v>0</v>
      </c>
      <c r="CDU961" s="11">
        <f>InpS!CDU373</f>
        <v>0</v>
      </c>
      <c r="CDV961" s="11">
        <f>InpS!CDV373</f>
        <v>0</v>
      </c>
      <c r="CDW961" s="11">
        <f>InpS!CDW373</f>
        <v>0</v>
      </c>
      <c r="CDX961" s="11">
        <f>InpS!CDX373</f>
        <v>0</v>
      </c>
      <c r="CDY961" s="11">
        <f>InpS!CDY373</f>
        <v>0</v>
      </c>
      <c r="CDZ961" s="11">
        <f>InpS!CDZ373</f>
        <v>0</v>
      </c>
      <c r="CEA961" s="11">
        <f>InpS!CEA373</f>
        <v>0</v>
      </c>
      <c r="CEB961" s="11">
        <f>InpS!CEB373</f>
        <v>0</v>
      </c>
      <c r="CEC961" s="11">
        <f>InpS!CEC373</f>
        <v>0</v>
      </c>
      <c r="CED961" s="11">
        <f>InpS!CED373</f>
        <v>0</v>
      </c>
      <c r="CEE961" s="11">
        <f>InpS!CEE373</f>
        <v>0</v>
      </c>
      <c r="CEF961" s="11">
        <f>InpS!CEF373</f>
        <v>0</v>
      </c>
      <c r="CEG961" s="11">
        <f>InpS!CEG373</f>
        <v>0</v>
      </c>
      <c r="CEH961" s="11">
        <f>InpS!CEH373</f>
        <v>0</v>
      </c>
      <c r="CEI961" s="11">
        <f>InpS!CEI373</f>
        <v>0</v>
      </c>
      <c r="CEJ961" s="11">
        <f>InpS!CEJ373</f>
        <v>0</v>
      </c>
      <c r="CEK961" s="11">
        <f>InpS!CEK373</f>
        <v>0</v>
      </c>
      <c r="CEL961" s="11">
        <f>InpS!CEL373</f>
        <v>0</v>
      </c>
      <c r="CEM961" s="11">
        <f>InpS!CEM373</f>
        <v>0</v>
      </c>
      <c r="CEN961" s="11">
        <f>InpS!CEN373</f>
        <v>0</v>
      </c>
      <c r="CEO961" s="11">
        <f>InpS!CEO373</f>
        <v>0</v>
      </c>
      <c r="CEP961" s="11">
        <f>InpS!CEP373</f>
        <v>0</v>
      </c>
      <c r="CEQ961" s="11">
        <f>InpS!CEQ373</f>
        <v>0</v>
      </c>
      <c r="CER961" s="11">
        <f>InpS!CER373</f>
        <v>0</v>
      </c>
      <c r="CES961" s="11">
        <f>InpS!CES373</f>
        <v>0</v>
      </c>
      <c r="CET961" s="11">
        <f>InpS!CET373</f>
        <v>0</v>
      </c>
      <c r="CEU961" s="11">
        <f>InpS!CEU373</f>
        <v>0</v>
      </c>
      <c r="CEV961" s="11">
        <f>InpS!CEV373</f>
        <v>0</v>
      </c>
      <c r="CEW961" s="11">
        <f>InpS!CEW373</f>
        <v>0</v>
      </c>
      <c r="CEX961" s="11">
        <f>InpS!CEX373</f>
        <v>0</v>
      </c>
      <c r="CEY961" s="11">
        <f>InpS!CEY373</f>
        <v>0</v>
      </c>
      <c r="CEZ961" s="11">
        <f>InpS!CEZ373</f>
        <v>0</v>
      </c>
      <c r="CFA961" s="11">
        <f>InpS!CFA373</f>
        <v>0</v>
      </c>
      <c r="CFB961" s="11">
        <f>InpS!CFB373</f>
        <v>0</v>
      </c>
      <c r="CFC961" s="11">
        <f>InpS!CFC373</f>
        <v>0</v>
      </c>
      <c r="CFD961" s="11">
        <f>InpS!CFD373</f>
        <v>0</v>
      </c>
      <c r="CFE961" s="11">
        <f>InpS!CFE373</f>
        <v>0</v>
      </c>
      <c r="CFF961" s="11">
        <f>InpS!CFF373</f>
        <v>0</v>
      </c>
      <c r="CFG961" s="11">
        <f>InpS!CFG373</f>
        <v>0</v>
      </c>
      <c r="CFH961" s="11">
        <f>InpS!CFH373</f>
        <v>0</v>
      </c>
      <c r="CFI961" s="11">
        <f>InpS!CFI373</f>
        <v>0</v>
      </c>
      <c r="CFJ961" s="11">
        <f>InpS!CFJ373</f>
        <v>0</v>
      </c>
      <c r="CFK961" s="11">
        <f>InpS!CFK373</f>
        <v>0</v>
      </c>
      <c r="CFL961" s="11">
        <f>InpS!CFL373</f>
        <v>0</v>
      </c>
      <c r="CFM961" s="11">
        <f>InpS!CFM373</f>
        <v>0</v>
      </c>
      <c r="CFN961" s="11">
        <f>InpS!CFN373</f>
        <v>0</v>
      </c>
      <c r="CFO961" s="11">
        <f>InpS!CFO373</f>
        <v>0</v>
      </c>
      <c r="CFP961" s="11">
        <f>InpS!CFP373</f>
        <v>0</v>
      </c>
      <c r="CFQ961" s="11">
        <f>InpS!CFQ373</f>
        <v>0</v>
      </c>
      <c r="CFR961" s="11">
        <f>InpS!CFR373</f>
        <v>0</v>
      </c>
      <c r="CFS961" s="11">
        <f>InpS!CFS373</f>
        <v>0</v>
      </c>
      <c r="CFT961" s="11">
        <f>InpS!CFT373</f>
        <v>0</v>
      </c>
      <c r="CFU961" s="11">
        <f>InpS!CFU373</f>
        <v>0</v>
      </c>
      <c r="CFV961" s="11">
        <f>InpS!CFV373</f>
        <v>0</v>
      </c>
      <c r="CFW961" s="11">
        <f>InpS!CFW373</f>
        <v>0</v>
      </c>
      <c r="CFX961" s="11">
        <f>InpS!CFX373</f>
        <v>0</v>
      </c>
      <c r="CFY961" s="11">
        <f>InpS!CFY373</f>
        <v>0</v>
      </c>
      <c r="CFZ961" s="11">
        <f>InpS!CFZ373</f>
        <v>0</v>
      </c>
      <c r="CGA961" s="11">
        <f>InpS!CGA373</f>
        <v>0</v>
      </c>
      <c r="CGB961" s="11">
        <f>InpS!CGB373</f>
        <v>0</v>
      </c>
      <c r="CGC961" s="11">
        <f>InpS!CGC373</f>
        <v>0</v>
      </c>
      <c r="CGD961" s="11">
        <f>InpS!CGD373</f>
        <v>0</v>
      </c>
      <c r="CGE961" s="11">
        <f>InpS!CGE373</f>
        <v>0</v>
      </c>
      <c r="CGF961" s="11">
        <f>InpS!CGF373</f>
        <v>0</v>
      </c>
      <c r="CGG961" s="11">
        <f>InpS!CGG373</f>
        <v>0</v>
      </c>
      <c r="CGH961" s="11">
        <f>InpS!CGH373</f>
        <v>0</v>
      </c>
      <c r="CGI961" s="11">
        <f>InpS!CGI373</f>
        <v>0</v>
      </c>
      <c r="CGJ961" s="11">
        <f>InpS!CGJ373</f>
        <v>0</v>
      </c>
      <c r="CGK961" s="11">
        <f>InpS!CGK373</f>
        <v>0</v>
      </c>
      <c r="CGL961" s="11">
        <f>InpS!CGL373</f>
        <v>0</v>
      </c>
      <c r="CGM961" s="11">
        <f>InpS!CGM373</f>
        <v>0</v>
      </c>
      <c r="CGN961" s="11">
        <f>InpS!CGN373</f>
        <v>0</v>
      </c>
      <c r="CGO961" s="11">
        <f>InpS!CGO373</f>
        <v>0</v>
      </c>
      <c r="CGP961" s="11">
        <f>InpS!CGP373</f>
        <v>0</v>
      </c>
      <c r="CGQ961" s="11">
        <f>InpS!CGQ373</f>
        <v>0</v>
      </c>
      <c r="CGR961" s="11">
        <f>InpS!CGR373</f>
        <v>0</v>
      </c>
      <c r="CGS961" s="11">
        <f>InpS!CGS373</f>
        <v>0</v>
      </c>
      <c r="CGT961" s="11">
        <f>InpS!CGT373</f>
        <v>0</v>
      </c>
      <c r="CGU961" s="11">
        <f>InpS!CGU373</f>
        <v>0</v>
      </c>
      <c r="CGV961" s="11">
        <f>InpS!CGV373</f>
        <v>0</v>
      </c>
      <c r="CGW961" s="11">
        <f>InpS!CGW373</f>
        <v>0</v>
      </c>
      <c r="CGX961" s="11">
        <f>InpS!CGX373</f>
        <v>0</v>
      </c>
      <c r="CGY961" s="11">
        <f>InpS!CGY373</f>
        <v>0</v>
      </c>
      <c r="CGZ961" s="11">
        <f>InpS!CGZ373</f>
        <v>0</v>
      </c>
      <c r="CHA961" s="11">
        <f>InpS!CHA373</f>
        <v>0</v>
      </c>
      <c r="CHB961" s="11">
        <f>InpS!CHB373</f>
        <v>0</v>
      </c>
      <c r="CHC961" s="11">
        <f>InpS!CHC373</f>
        <v>0</v>
      </c>
      <c r="CHD961" s="11">
        <f>InpS!CHD373</f>
        <v>0</v>
      </c>
      <c r="CHE961" s="11">
        <f>InpS!CHE373</f>
        <v>0</v>
      </c>
      <c r="CHF961" s="11">
        <f>InpS!CHF373</f>
        <v>0</v>
      </c>
      <c r="CHG961" s="11">
        <f>InpS!CHG373</f>
        <v>0</v>
      </c>
      <c r="CHH961" s="11">
        <f>InpS!CHH373</f>
        <v>0</v>
      </c>
      <c r="CHI961" s="11">
        <f>InpS!CHI373</f>
        <v>0</v>
      </c>
      <c r="CHJ961" s="11">
        <f>InpS!CHJ373</f>
        <v>0</v>
      </c>
      <c r="CHK961" s="11">
        <f>InpS!CHK373</f>
        <v>0</v>
      </c>
      <c r="CHL961" s="11">
        <f>InpS!CHL373</f>
        <v>0</v>
      </c>
      <c r="CHM961" s="11">
        <f>InpS!CHM373</f>
        <v>0</v>
      </c>
      <c r="CHN961" s="11">
        <f>InpS!CHN373</f>
        <v>0</v>
      </c>
      <c r="CHO961" s="11">
        <f>InpS!CHO373</f>
        <v>0</v>
      </c>
      <c r="CHP961" s="11">
        <f>InpS!CHP373</f>
        <v>0</v>
      </c>
      <c r="CHQ961" s="11">
        <f>InpS!CHQ373</f>
        <v>0</v>
      </c>
      <c r="CHR961" s="11">
        <f>InpS!CHR373</f>
        <v>0</v>
      </c>
      <c r="CHS961" s="11">
        <f>InpS!CHS373</f>
        <v>0</v>
      </c>
      <c r="CHT961" s="11">
        <f>InpS!CHT373</f>
        <v>0</v>
      </c>
      <c r="CHU961" s="11">
        <f>InpS!CHU373</f>
        <v>0</v>
      </c>
      <c r="CHV961" s="11">
        <f>InpS!CHV373</f>
        <v>0</v>
      </c>
      <c r="CHW961" s="11">
        <f>InpS!CHW373</f>
        <v>0</v>
      </c>
      <c r="CHX961" s="11">
        <f>InpS!CHX373</f>
        <v>0</v>
      </c>
      <c r="CHY961" s="11">
        <f>InpS!CHY373</f>
        <v>0</v>
      </c>
      <c r="CHZ961" s="11">
        <f>InpS!CHZ373</f>
        <v>0</v>
      </c>
      <c r="CIA961" s="11">
        <f>InpS!CIA373</f>
        <v>0</v>
      </c>
      <c r="CIB961" s="11">
        <f>InpS!CIB373</f>
        <v>0</v>
      </c>
      <c r="CIC961" s="11">
        <f>InpS!CIC373</f>
        <v>0</v>
      </c>
      <c r="CID961" s="11">
        <f>InpS!CID373</f>
        <v>0</v>
      </c>
      <c r="CIE961" s="11">
        <f>InpS!CIE373</f>
        <v>0</v>
      </c>
      <c r="CIF961" s="11">
        <f>InpS!CIF373</f>
        <v>0</v>
      </c>
      <c r="CIG961" s="11">
        <f>InpS!CIG373</f>
        <v>0</v>
      </c>
      <c r="CIH961" s="11">
        <f>InpS!CIH373</f>
        <v>0</v>
      </c>
      <c r="CII961" s="11">
        <f>InpS!CII373</f>
        <v>0</v>
      </c>
      <c r="CIJ961" s="11">
        <f>InpS!CIJ373</f>
        <v>0</v>
      </c>
      <c r="CIK961" s="11">
        <f>InpS!CIK373</f>
        <v>0</v>
      </c>
      <c r="CIL961" s="11">
        <f>InpS!CIL373</f>
        <v>0</v>
      </c>
      <c r="CIM961" s="11">
        <f>InpS!CIM373</f>
        <v>0</v>
      </c>
      <c r="CIN961" s="11">
        <f>InpS!CIN373</f>
        <v>0</v>
      </c>
      <c r="CIO961" s="11">
        <f>InpS!CIO373</f>
        <v>0</v>
      </c>
      <c r="CIP961" s="11">
        <f>InpS!CIP373</f>
        <v>0</v>
      </c>
      <c r="CIQ961" s="11">
        <f>InpS!CIQ373</f>
        <v>0</v>
      </c>
      <c r="CIR961" s="11">
        <f>InpS!CIR373</f>
        <v>0</v>
      </c>
      <c r="CIS961" s="11">
        <f>InpS!CIS373</f>
        <v>0</v>
      </c>
      <c r="CIT961" s="11">
        <f>InpS!CIT373</f>
        <v>0</v>
      </c>
      <c r="CIU961" s="11">
        <f>InpS!CIU373</f>
        <v>0</v>
      </c>
      <c r="CIV961" s="11">
        <f>InpS!CIV373</f>
        <v>0</v>
      </c>
      <c r="CIW961" s="11">
        <f>InpS!CIW373</f>
        <v>0</v>
      </c>
      <c r="CIX961" s="11">
        <f>InpS!CIX373</f>
        <v>0</v>
      </c>
      <c r="CIY961" s="11">
        <f>InpS!CIY373</f>
        <v>0</v>
      </c>
      <c r="CIZ961" s="11">
        <f>InpS!CIZ373</f>
        <v>0</v>
      </c>
      <c r="CJA961" s="11">
        <f>InpS!CJA373</f>
        <v>0</v>
      </c>
      <c r="CJB961" s="11">
        <f>InpS!CJB373</f>
        <v>0</v>
      </c>
      <c r="CJC961" s="11">
        <f>InpS!CJC373</f>
        <v>0</v>
      </c>
      <c r="CJD961" s="11">
        <f>InpS!CJD373</f>
        <v>0</v>
      </c>
      <c r="CJE961" s="11">
        <f>InpS!CJE373</f>
        <v>0</v>
      </c>
      <c r="CJF961" s="11">
        <f>InpS!CJF373</f>
        <v>0</v>
      </c>
      <c r="CJG961" s="11">
        <f>InpS!CJG373</f>
        <v>0</v>
      </c>
      <c r="CJH961" s="11">
        <f>InpS!CJH373</f>
        <v>0</v>
      </c>
      <c r="CJI961" s="11">
        <f>InpS!CJI373</f>
        <v>0</v>
      </c>
      <c r="CJJ961" s="11">
        <f>InpS!CJJ373</f>
        <v>0</v>
      </c>
      <c r="CJK961" s="11">
        <f>InpS!CJK373</f>
        <v>0</v>
      </c>
      <c r="CJL961" s="11">
        <f>InpS!CJL373</f>
        <v>0</v>
      </c>
      <c r="CJM961" s="11">
        <f>InpS!CJM373</f>
        <v>0</v>
      </c>
      <c r="CJN961" s="11">
        <f>InpS!CJN373</f>
        <v>0</v>
      </c>
      <c r="CJO961" s="11">
        <f>InpS!CJO373</f>
        <v>0</v>
      </c>
      <c r="CJP961" s="11">
        <f>InpS!CJP373</f>
        <v>0</v>
      </c>
      <c r="CJQ961" s="11">
        <f>InpS!CJQ373</f>
        <v>0</v>
      </c>
      <c r="CJR961" s="11">
        <f>InpS!CJR373</f>
        <v>0</v>
      </c>
      <c r="CJS961" s="11">
        <f>InpS!CJS373</f>
        <v>0</v>
      </c>
      <c r="CJT961" s="11">
        <f>InpS!CJT373</f>
        <v>0</v>
      </c>
      <c r="CJU961" s="11">
        <f>InpS!CJU373</f>
        <v>0</v>
      </c>
      <c r="CJV961" s="11">
        <f>InpS!CJV373</f>
        <v>0</v>
      </c>
      <c r="CJW961" s="11">
        <f>InpS!CJW373</f>
        <v>0</v>
      </c>
      <c r="CJX961" s="11">
        <f>InpS!CJX373</f>
        <v>0</v>
      </c>
      <c r="CJY961" s="11">
        <f>InpS!CJY373</f>
        <v>0</v>
      </c>
      <c r="CJZ961" s="11">
        <f>InpS!CJZ373</f>
        <v>0</v>
      </c>
      <c r="CKA961" s="11">
        <f>InpS!CKA373</f>
        <v>0</v>
      </c>
      <c r="CKB961" s="11">
        <f>InpS!CKB373</f>
        <v>0</v>
      </c>
      <c r="CKC961" s="11">
        <f>InpS!CKC373</f>
        <v>0</v>
      </c>
      <c r="CKD961" s="11">
        <f>InpS!CKD373</f>
        <v>0</v>
      </c>
      <c r="CKE961" s="11">
        <f>InpS!CKE373</f>
        <v>0</v>
      </c>
      <c r="CKF961" s="11">
        <f>InpS!CKF373</f>
        <v>0</v>
      </c>
      <c r="CKG961" s="11">
        <f>InpS!CKG373</f>
        <v>0</v>
      </c>
      <c r="CKH961" s="11">
        <f>InpS!CKH373</f>
        <v>0</v>
      </c>
      <c r="CKI961" s="11">
        <f>InpS!CKI373</f>
        <v>0</v>
      </c>
      <c r="CKJ961" s="11">
        <f>InpS!CKJ373</f>
        <v>0</v>
      </c>
      <c r="CKK961" s="11">
        <f>InpS!CKK373</f>
        <v>0</v>
      </c>
      <c r="CKL961" s="11">
        <f>InpS!CKL373</f>
        <v>0</v>
      </c>
      <c r="CKM961" s="11">
        <f>InpS!CKM373</f>
        <v>0</v>
      </c>
      <c r="CKN961" s="11">
        <f>InpS!CKN373</f>
        <v>0</v>
      </c>
      <c r="CKO961" s="11">
        <f>InpS!CKO373</f>
        <v>0</v>
      </c>
      <c r="CKP961" s="11">
        <f>InpS!CKP373</f>
        <v>0</v>
      </c>
      <c r="CKQ961" s="11">
        <f>InpS!CKQ373</f>
        <v>0</v>
      </c>
      <c r="CKR961" s="11">
        <f>InpS!CKR373</f>
        <v>0</v>
      </c>
      <c r="CKS961" s="11">
        <f>InpS!CKS373</f>
        <v>0</v>
      </c>
      <c r="CKT961" s="11">
        <f>InpS!CKT373</f>
        <v>0</v>
      </c>
      <c r="CKU961" s="11">
        <f>InpS!CKU373</f>
        <v>0</v>
      </c>
      <c r="CKV961" s="11">
        <f>InpS!CKV373</f>
        <v>0</v>
      </c>
      <c r="CKW961" s="11">
        <f>InpS!CKW373</f>
        <v>0</v>
      </c>
      <c r="CKX961" s="11">
        <f>InpS!CKX373</f>
        <v>0</v>
      </c>
      <c r="CKY961" s="11">
        <f>InpS!CKY373</f>
        <v>0</v>
      </c>
      <c r="CKZ961" s="11">
        <f>InpS!CKZ373</f>
        <v>0</v>
      </c>
      <c r="CLA961" s="11">
        <f>InpS!CLA373</f>
        <v>0</v>
      </c>
      <c r="CLB961" s="11">
        <f>InpS!CLB373</f>
        <v>0</v>
      </c>
      <c r="CLC961" s="11">
        <f>InpS!CLC373</f>
        <v>0</v>
      </c>
      <c r="CLD961" s="11">
        <f>InpS!CLD373</f>
        <v>0</v>
      </c>
      <c r="CLE961" s="11">
        <f>InpS!CLE373</f>
        <v>0</v>
      </c>
      <c r="CLF961" s="11">
        <f>InpS!CLF373</f>
        <v>0</v>
      </c>
      <c r="CLG961" s="11">
        <f>InpS!CLG373</f>
        <v>0</v>
      </c>
      <c r="CLH961" s="11">
        <f>InpS!CLH373</f>
        <v>0</v>
      </c>
      <c r="CLI961" s="11">
        <f>InpS!CLI373</f>
        <v>0</v>
      </c>
      <c r="CLJ961" s="11">
        <f>InpS!CLJ373</f>
        <v>0</v>
      </c>
      <c r="CLK961" s="11">
        <f>InpS!CLK373</f>
        <v>0</v>
      </c>
      <c r="CLL961" s="11">
        <f>InpS!CLL373</f>
        <v>0</v>
      </c>
      <c r="CLM961" s="11">
        <f>InpS!CLM373</f>
        <v>0</v>
      </c>
      <c r="CLN961" s="11">
        <f>InpS!CLN373</f>
        <v>0</v>
      </c>
      <c r="CLO961" s="11">
        <f>InpS!CLO373</f>
        <v>0</v>
      </c>
      <c r="CLP961" s="11">
        <f>InpS!CLP373</f>
        <v>0</v>
      </c>
      <c r="CLQ961" s="11">
        <f>InpS!CLQ373</f>
        <v>0</v>
      </c>
      <c r="CLR961" s="11">
        <f>InpS!CLR373</f>
        <v>0</v>
      </c>
      <c r="CLS961" s="11">
        <f>InpS!CLS373</f>
        <v>0</v>
      </c>
      <c r="CLT961" s="11">
        <f>InpS!CLT373</f>
        <v>0</v>
      </c>
      <c r="CLU961" s="11">
        <f>InpS!CLU373</f>
        <v>0</v>
      </c>
      <c r="CLV961" s="11">
        <f>InpS!CLV373</f>
        <v>0</v>
      </c>
      <c r="CLW961" s="11">
        <f>InpS!CLW373</f>
        <v>0</v>
      </c>
      <c r="CLX961" s="11">
        <f>InpS!CLX373</f>
        <v>0</v>
      </c>
      <c r="CLY961" s="11">
        <f>InpS!CLY373</f>
        <v>0</v>
      </c>
      <c r="CLZ961" s="11">
        <f>InpS!CLZ373</f>
        <v>0</v>
      </c>
      <c r="CMA961" s="11">
        <f>InpS!CMA373</f>
        <v>0</v>
      </c>
      <c r="CMB961" s="11">
        <f>InpS!CMB373</f>
        <v>0</v>
      </c>
      <c r="CMC961" s="11">
        <f>InpS!CMC373</f>
        <v>0</v>
      </c>
      <c r="CMD961" s="11">
        <f>InpS!CMD373</f>
        <v>0</v>
      </c>
      <c r="CME961" s="11">
        <f>InpS!CME373</f>
        <v>0</v>
      </c>
      <c r="CMF961" s="11">
        <f>InpS!CMF373</f>
        <v>0</v>
      </c>
      <c r="CMG961" s="11">
        <f>InpS!CMG373</f>
        <v>0</v>
      </c>
      <c r="CMH961" s="11">
        <f>InpS!CMH373</f>
        <v>0</v>
      </c>
      <c r="CMI961" s="11">
        <f>InpS!CMI373</f>
        <v>0</v>
      </c>
      <c r="CMJ961" s="11">
        <f>InpS!CMJ373</f>
        <v>0</v>
      </c>
      <c r="CMK961" s="11">
        <f>InpS!CMK373</f>
        <v>0</v>
      </c>
      <c r="CML961" s="11">
        <f>InpS!CML373</f>
        <v>0</v>
      </c>
      <c r="CMM961" s="11">
        <f>InpS!CMM373</f>
        <v>0</v>
      </c>
      <c r="CMN961" s="11">
        <f>InpS!CMN373</f>
        <v>0</v>
      </c>
      <c r="CMO961" s="11">
        <f>InpS!CMO373</f>
        <v>0</v>
      </c>
      <c r="CMP961" s="11">
        <f>InpS!CMP373</f>
        <v>0</v>
      </c>
      <c r="CMQ961" s="11">
        <f>InpS!CMQ373</f>
        <v>0</v>
      </c>
      <c r="CMR961" s="11">
        <f>InpS!CMR373</f>
        <v>0</v>
      </c>
      <c r="CMS961" s="11">
        <f>InpS!CMS373</f>
        <v>0</v>
      </c>
      <c r="CMT961" s="11">
        <f>InpS!CMT373</f>
        <v>0</v>
      </c>
      <c r="CMU961" s="11">
        <f>InpS!CMU373</f>
        <v>0</v>
      </c>
      <c r="CMV961" s="11">
        <f>InpS!CMV373</f>
        <v>0</v>
      </c>
      <c r="CMW961" s="11">
        <f>InpS!CMW373</f>
        <v>0</v>
      </c>
      <c r="CMX961" s="11">
        <f>InpS!CMX373</f>
        <v>0</v>
      </c>
      <c r="CMY961" s="11">
        <f>InpS!CMY373</f>
        <v>0</v>
      </c>
      <c r="CMZ961" s="11">
        <f>InpS!CMZ373</f>
        <v>0</v>
      </c>
      <c r="CNA961" s="11">
        <f>InpS!CNA373</f>
        <v>0</v>
      </c>
      <c r="CNB961" s="11">
        <f>InpS!CNB373</f>
        <v>0</v>
      </c>
      <c r="CNC961" s="11">
        <f>InpS!CNC373</f>
        <v>0</v>
      </c>
      <c r="CND961" s="11">
        <f>InpS!CND373</f>
        <v>0</v>
      </c>
      <c r="CNE961" s="11">
        <f>InpS!CNE373</f>
        <v>0</v>
      </c>
      <c r="CNF961" s="11">
        <f>InpS!CNF373</f>
        <v>0</v>
      </c>
      <c r="CNG961" s="11">
        <f>InpS!CNG373</f>
        <v>0</v>
      </c>
      <c r="CNH961" s="11">
        <f>InpS!CNH373</f>
        <v>0</v>
      </c>
      <c r="CNI961" s="11">
        <f>InpS!CNI373</f>
        <v>0</v>
      </c>
      <c r="CNJ961" s="11">
        <f>InpS!CNJ373</f>
        <v>0</v>
      </c>
      <c r="CNK961" s="11">
        <f>InpS!CNK373</f>
        <v>0</v>
      </c>
      <c r="CNL961" s="11">
        <f>InpS!CNL373</f>
        <v>0</v>
      </c>
      <c r="CNM961" s="11">
        <f>InpS!CNM373</f>
        <v>0</v>
      </c>
      <c r="CNN961" s="11">
        <f>InpS!CNN373</f>
        <v>0</v>
      </c>
      <c r="CNO961" s="11">
        <f>InpS!CNO373</f>
        <v>0</v>
      </c>
      <c r="CNP961" s="11">
        <f>InpS!CNP373</f>
        <v>0</v>
      </c>
      <c r="CNQ961" s="11">
        <f>InpS!CNQ373</f>
        <v>0</v>
      </c>
      <c r="CNR961" s="11">
        <f>InpS!CNR373</f>
        <v>0</v>
      </c>
      <c r="CNS961" s="11">
        <f>InpS!CNS373</f>
        <v>0</v>
      </c>
      <c r="CNT961" s="11">
        <f>InpS!CNT373</f>
        <v>0</v>
      </c>
      <c r="CNU961" s="11">
        <f>InpS!CNU373</f>
        <v>0</v>
      </c>
      <c r="CNV961" s="11">
        <f>InpS!CNV373</f>
        <v>0</v>
      </c>
      <c r="CNW961" s="11">
        <f>InpS!CNW373</f>
        <v>0</v>
      </c>
      <c r="CNX961" s="11">
        <f>InpS!CNX373</f>
        <v>0</v>
      </c>
      <c r="CNY961" s="11">
        <f>InpS!CNY373</f>
        <v>0</v>
      </c>
      <c r="CNZ961" s="11">
        <f>InpS!CNZ373</f>
        <v>0</v>
      </c>
      <c r="COA961" s="11">
        <f>InpS!COA373</f>
        <v>0</v>
      </c>
      <c r="COB961" s="11">
        <f>InpS!COB373</f>
        <v>0</v>
      </c>
      <c r="COC961" s="11">
        <f>InpS!COC373</f>
        <v>0</v>
      </c>
      <c r="COD961" s="11">
        <f>InpS!COD373</f>
        <v>0</v>
      </c>
      <c r="COE961" s="11">
        <f>InpS!COE373</f>
        <v>0</v>
      </c>
      <c r="COF961" s="11">
        <f>InpS!COF373</f>
        <v>0</v>
      </c>
      <c r="COG961" s="11">
        <f>InpS!COG373</f>
        <v>0</v>
      </c>
      <c r="COH961" s="11">
        <f>InpS!COH373</f>
        <v>0</v>
      </c>
      <c r="COI961" s="11">
        <f>InpS!COI373</f>
        <v>0</v>
      </c>
      <c r="COJ961" s="11">
        <f>InpS!COJ373</f>
        <v>0</v>
      </c>
      <c r="COK961" s="11">
        <f>InpS!COK373</f>
        <v>0</v>
      </c>
      <c r="COL961" s="11">
        <f>InpS!COL373</f>
        <v>0</v>
      </c>
      <c r="COM961" s="11">
        <f>InpS!COM373</f>
        <v>0</v>
      </c>
      <c r="CON961" s="11">
        <f>InpS!CON373</f>
        <v>0</v>
      </c>
      <c r="COO961" s="11">
        <f>InpS!COO373</f>
        <v>0</v>
      </c>
      <c r="COP961" s="11">
        <f>InpS!COP373</f>
        <v>0</v>
      </c>
      <c r="COQ961" s="11">
        <f>InpS!COQ373</f>
        <v>0</v>
      </c>
      <c r="COR961" s="11">
        <f>InpS!COR373</f>
        <v>0</v>
      </c>
      <c r="COS961" s="11">
        <f>InpS!COS373</f>
        <v>0</v>
      </c>
      <c r="COT961" s="11">
        <f>InpS!COT373</f>
        <v>0</v>
      </c>
      <c r="COU961" s="11">
        <f>InpS!COU373</f>
        <v>0</v>
      </c>
      <c r="COV961" s="11">
        <f>InpS!COV373</f>
        <v>0</v>
      </c>
      <c r="COW961" s="11">
        <f>InpS!COW373</f>
        <v>0</v>
      </c>
      <c r="COX961" s="11">
        <f>InpS!COX373</f>
        <v>0</v>
      </c>
      <c r="COY961" s="11">
        <f>InpS!COY373</f>
        <v>0</v>
      </c>
      <c r="COZ961" s="11">
        <f>InpS!COZ373</f>
        <v>0</v>
      </c>
      <c r="CPA961" s="11">
        <f>InpS!CPA373</f>
        <v>0</v>
      </c>
      <c r="CPB961" s="11">
        <f>InpS!CPB373</f>
        <v>0</v>
      </c>
      <c r="CPC961" s="11">
        <f>InpS!CPC373</f>
        <v>0</v>
      </c>
      <c r="CPD961" s="11">
        <f>InpS!CPD373</f>
        <v>0</v>
      </c>
      <c r="CPE961" s="11">
        <f>InpS!CPE373</f>
        <v>0</v>
      </c>
      <c r="CPF961" s="11">
        <f>InpS!CPF373</f>
        <v>0</v>
      </c>
      <c r="CPG961" s="11">
        <f>InpS!CPG373</f>
        <v>0</v>
      </c>
      <c r="CPH961" s="11">
        <f>InpS!CPH373</f>
        <v>0</v>
      </c>
      <c r="CPI961" s="11">
        <f>InpS!CPI373</f>
        <v>0</v>
      </c>
      <c r="CPJ961" s="11">
        <f>InpS!CPJ373</f>
        <v>0</v>
      </c>
      <c r="CPK961" s="11">
        <f>InpS!CPK373</f>
        <v>0</v>
      </c>
      <c r="CPL961" s="11">
        <f>InpS!CPL373</f>
        <v>0</v>
      </c>
      <c r="CPM961" s="11">
        <f>InpS!CPM373</f>
        <v>0</v>
      </c>
      <c r="CPN961" s="11">
        <f>InpS!CPN373</f>
        <v>0</v>
      </c>
      <c r="CPO961" s="11">
        <f>InpS!CPO373</f>
        <v>0</v>
      </c>
      <c r="CPP961" s="11">
        <f>InpS!CPP373</f>
        <v>0</v>
      </c>
      <c r="CPQ961" s="11">
        <f>InpS!CPQ373</f>
        <v>0</v>
      </c>
      <c r="CPR961" s="11">
        <f>InpS!CPR373</f>
        <v>0</v>
      </c>
      <c r="CPS961" s="11">
        <f>InpS!CPS373</f>
        <v>0</v>
      </c>
      <c r="CPT961" s="11">
        <f>InpS!CPT373</f>
        <v>0</v>
      </c>
      <c r="CPU961" s="11">
        <f>InpS!CPU373</f>
        <v>0</v>
      </c>
      <c r="CPV961" s="11">
        <f>InpS!CPV373</f>
        <v>0</v>
      </c>
      <c r="CPW961" s="11">
        <f>InpS!CPW373</f>
        <v>0</v>
      </c>
      <c r="CPX961" s="11">
        <f>InpS!CPX373</f>
        <v>0</v>
      </c>
      <c r="CPY961" s="11">
        <f>InpS!CPY373</f>
        <v>0</v>
      </c>
      <c r="CPZ961" s="11">
        <f>InpS!CPZ373</f>
        <v>0</v>
      </c>
      <c r="CQA961" s="11">
        <f>InpS!CQA373</f>
        <v>0</v>
      </c>
      <c r="CQB961" s="11">
        <f>InpS!CQB373</f>
        <v>0</v>
      </c>
      <c r="CQC961" s="11">
        <f>InpS!CQC373</f>
        <v>0</v>
      </c>
      <c r="CQD961" s="11">
        <f>InpS!CQD373</f>
        <v>0</v>
      </c>
      <c r="CQE961" s="11">
        <f>InpS!CQE373</f>
        <v>0</v>
      </c>
      <c r="CQF961" s="11">
        <f>InpS!CQF373</f>
        <v>0</v>
      </c>
      <c r="CQG961" s="11">
        <f>InpS!CQG373</f>
        <v>0</v>
      </c>
      <c r="CQH961" s="11">
        <f>InpS!CQH373</f>
        <v>0</v>
      </c>
      <c r="CQI961" s="11">
        <f>InpS!CQI373</f>
        <v>0</v>
      </c>
      <c r="CQJ961" s="11">
        <f>InpS!CQJ373</f>
        <v>0</v>
      </c>
      <c r="CQK961" s="11">
        <f>InpS!CQK373</f>
        <v>0</v>
      </c>
      <c r="CQL961" s="11">
        <f>InpS!CQL373</f>
        <v>0</v>
      </c>
      <c r="CQM961" s="11">
        <f>InpS!CQM373</f>
        <v>0</v>
      </c>
      <c r="CQN961" s="11">
        <f>InpS!CQN373</f>
        <v>0</v>
      </c>
      <c r="CQO961" s="11">
        <f>InpS!CQO373</f>
        <v>0</v>
      </c>
      <c r="CQP961" s="11">
        <f>InpS!CQP373</f>
        <v>0</v>
      </c>
      <c r="CQQ961" s="11">
        <f>InpS!CQQ373</f>
        <v>0</v>
      </c>
      <c r="CQR961" s="11">
        <f>InpS!CQR373</f>
        <v>0</v>
      </c>
      <c r="CQS961" s="11">
        <f>InpS!CQS373</f>
        <v>0</v>
      </c>
      <c r="CQT961" s="11">
        <f>InpS!CQT373</f>
        <v>0</v>
      </c>
      <c r="CQU961" s="11">
        <f>InpS!CQU373</f>
        <v>0</v>
      </c>
      <c r="CQV961" s="11">
        <f>InpS!CQV373</f>
        <v>0</v>
      </c>
      <c r="CQW961" s="11">
        <f>InpS!CQW373</f>
        <v>0</v>
      </c>
      <c r="CQX961" s="11">
        <f>InpS!CQX373</f>
        <v>0</v>
      </c>
      <c r="CQY961" s="11">
        <f>InpS!CQY373</f>
        <v>0</v>
      </c>
      <c r="CQZ961" s="11">
        <f>InpS!CQZ373</f>
        <v>0</v>
      </c>
      <c r="CRA961" s="11">
        <f>InpS!CRA373</f>
        <v>0</v>
      </c>
      <c r="CRB961" s="11">
        <f>InpS!CRB373</f>
        <v>0</v>
      </c>
      <c r="CRC961" s="11">
        <f>InpS!CRC373</f>
        <v>0</v>
      </c>
      <c r="CRD961" s="11">
        <f>InpS!CRD373</f>
        <v>0</v>
      </c>
      <c r="CRE961" s="11">
        <f>InpS!CRE373</f>
        <v>0</v>
      </c>
      <c r="CRF961" s="11">
        <f>InpS!CRF373</f>
        <v>0</v>
      </c>
      <c r="CRG961" s="11">
        <f>InpS!CRG373</f>
        <v>0</v>
      </c>
      <c r="CRH961" s="11">
        <f>InpS!CRH373</f>
        <v>0</v>
      </c>
      <c r="CRI961" s="11">
        <f>InpS!CRI373</f>
        <v>0</v>
      </c>
      <c r="CRJ961" s="11">
        <f>InpS!CRJ373</f>
        <v>0</v>
      </c>
      <c r="CRK961" s="11">
        <f>InpS!CRK373</f>
        <v>0</v>
      </c>
      <c r="CRL961" s="11">
        <f>InpS!CRL373</f>
        <v>0</v>
      </c>
      <c r="CRM961" s="11">
        <f>InpS!CRM373</f>
        <v>0</v>
      </c>
      <c r="CRN961" s="11">
        <f>InpS!CRN373</f>
        <v>0</v>
      </c>
      <c r="CRO961" s="11">
        <f>InpS!CRO373</f>
        <v>0</v>
      </c>
      <c r="CRP961" s="11">
        <f>InpS!CRP373</f>
        <v>0</v>
      </c>
      <c r="CRQ961" s="11">
        <f>InpS!CRQ373</f>
        <v>0</v>
      </c>
      <c r="CRR961" s="11">
        <f>InpS!CRR373</f>
        <v>0</v>
      </c>
      <c r="CRS961" s="11">
        <f>InpS!CRS373</f>
        <v>0</v>
      </c>
      <c r="CRT961" s="11">
        <f>InpS!CRT373</f>
        <v>0</v>
      </c>
      <c r="CRU961" s="11">
        <f>InpS!CRU373</f>
        <v>0</v>
      </c>
      <c r="CRV961" s="11">
        <f>InpS!CRV373</f>
        <v>0</v>
      </c>
      <c r="CRW961" s="11">
        <f>InpS!CRW373</f>
        <v>0</v>
      </c>
      <c r="CRX961" s="11">
        <f>InpS!CRX373</f>
        <v>0</v>
      </c>
      <c r="CRY961" s="11">
        <f>InpS!CRY373</f>
        <v>0</v>
      </c>
      <c r="CRZ961" s="11">
        <f>InpS!CRZ373</f>
        <v>0</v>
      </c>
      <c r="CSA961" s="11">
        <f>InpS!CSA373</f>
        <v>0</v>
      </c>
      <c r="CSB961" s="11">
        <f>InpS!CSB373</f>
        <v>0</v>
      </c>
      <c r="CSC961" s="11">
        <f>InpS!CSC373</f>
        <v>0</v>
      </c>
      <c r="CSD961" s="11">
        <f>InpS!CSD373</f>
        <v>0</v>
      </c>
      <c r="CSE961" s="11">
        <f>InpS!CSE373</f>
        <v>0</v>
      </c>
      <c r="CSF961" s="11">
        <f>InpS!CSF373</f>
        <v>0</v>
      </c>
      <c r="CSG961" s="11">
        <f>InpS!CSG373</f>
        <v>0</v>
      </c>
      <c r="CSH961" s="11">
        <f>InpS!CSH373</f>
        <v>0</v>
      </c>
      <c r="CSI961" s="11">
        <f>InpS!CSI373</f>
        <v>0</v>
      </c>
      <c r="CSJ961" s="11">
        <f>InpS!CSJ373</f>
        <v>0</v>
      </c>
      <c r="CSK961" s="11">
        <f>InpS!CSK373</f>
        <v>0</v>
      </c>
      <c r="CSL961" s="11">
        <f>InpS!CSL373</f>
        <v>0</v>
      </c>
      <c r="CSM961" s="11">
        <f>InpS!CSM373</f>
        <v>0</v>
      </c>
      <c r="CSN961" s="11">
        <f>InpS!CSN373</f>
        <v>0</v>
      </c>
      <c r="CSO961" s="11">
        <f>InpS!CSO373</f>
        <v>0</v>
      </c>
      <c r="CSP961" s="11">
        <f>InpS!CSP373</f>
        <v>0</v>
      </c>
      <c r="CSQ961" s="11">
        <f>InpS!CSQ373</f>
        <v>0</v>
      </c>
      <c r="CSR961" s="11">
        <f>InpS!CSR373</f>
        <v>0</v>
      </c>
      <c r="CSS961" s="11">
        <f>InpS!CSS373</f>
        <v>0</v>
      </c>
      <c r="CST961" s="11">
        <f>InpS!CST373</f>
        <v>0</v>
      </c>
      <c r="CSU961" s="11">
        <f>InpS!CSU373</f>
        <v>0</v>
      </c>
      <c r="CSV961" s="11">
        <f>InpS!CSV373</f>
        <v>0</v>
      </c>
      <c r="CSW961" s="11">
        <f>InpS!CSW373</f>
        <v>0</v>
      </c>
      <c r="CSX961" s="11">
        <f>InpS!CSX373</f>
        <v>0</v>
      </c>
      <c r="CSY961" s="11">
        <f>InpS!CSY373</f>
        <v>0</v>
      </c>
      <c r="CSZ961" s="11">
        <f>InpS!CSZ373</f>
        <v>0</v>
      </c>
      <c r="CTA961" s="11">
        <f>InpS!CTA373</f>
        <v>0</v>
      </c>
      <c r="CTB961" s="11">
        <f>InpS!CTB373</f>
        <v>0</v>
      </c>
      <c r="CTC961" s="11">
        <f>InpS!CTC373</f>
        <v>0</v>
      </c>
      <c r="CTD961" s="11">
        <f>InpS!CTD373</f>
        <v>0</v>
      </c>
      <c r="CTE961" s="11">
        <f>InpS!CTE373</f>
        <v>0</v>
      </c>
      <c r="CTF961" s="11">
        <f>InpS!CTF373</f>
        <v>0</v>
      </c>
      <c r="CTG961" s="11">
        <f>InpS!CTG373</f>
        <v>0</v>
      </c>
      <c r="CTH961" s="11">
        <f>InpS!CTH373</f>
        <v>0</v>
      </c>
      <c r="CTI961" s="11">
        <f>InpS!CTI373</f>
        <v>0</v>
      </c>
      <c r="CTJ961" s="11">
        <f>InpS!CTJ373</f>
        <v>0</v>
      </c>
      <c r="CTK961" s="11">
        <f>InpS!CTK373</f>
        <v>0</v>
      </c>
      <c r="CTL961" s="11">
        <f>InpS!CTL373</f>
        <v>0</v>
      </c>
      <c r="CTM961" s="11">
        <f>InpS!CTM373</f>
        <v>0</v>
      </c>
      <c r="CTN961" s="11">
        <f>InpS!CTN373</f>
        <v>0</v>
      </c>
      <c r="CTO961" s="11">
        <f>InpS!CTO373</f>
        <v>0</v>
      </c>
      <c r="CTP961" s="11">
        <f>InpS!CTP373</f>
        <v>0</v>
      </c>
      <c r="CTQ961" s="11">
        <f>InpS!CTQ373</f>
        <v>0</v>
      </c>
      <c r="CTR961" s="11">
        <f>InpS!CTR373</f>
        <v>0</v>
      </c>
      <c r="CTS961" s="11">
        <f>InpS!CTS373</f>
        <v>0</v>
      </c>
      <c r="CTT961" s="11">
        <f>InpS!CTT373</f>
        <v>0</v>
      </c>
      <c r="CTU961" s="11">
        <f>InpS!CTU373</f>
        <v>0</v>
      </c>
      <c r="CTV961" s="11">
        <f>InpS!CTV373</f>
        <v>0</v>
      </c>
      <c r="CTW961" s="11">
        <f>InpS!CTW373</f>
        <v>0</v>
      </c>
      <c r="CTX961" s="11">
        <f>InpS!CTX373</f>
        <v>0</v>
      </c>
      <c r="CTY961" s="11">
        <f>InpS!CTY373</f>
        <v>0</v>
      </c>
      <c r="CTZ961" s="11">
        <f>InpS!CTZ373</f>
        <v>0</v>
      </c>
      <c r="CUA961" s="11">
        <f>InpS!CUA373</f>
        <v>0</v>
      </c>
      <c r="CUB961" s="11">
        <f>InpS!CUB373</f>
        <v>0</v>
      </c>
      <c r="CUC961" s="11">
        <f>InpS!CUC373</f>
        <v>0</v>
      </c>
      <c r="CUD961" s="11">
        <f>InpS!CUD373</f>
        <v>0</v>
      </c>
      <c r="CUE961" s="11">
        <f>InpS!CUE373</f>
        <v>0</v>
      </c>
      <c r="CUF961" s="11">
        <f>InpS!CUF373</f>
        <v>0</v>
      </c>
      <c r="CUG961" s="11">
        <f>InpS!CUG373</f>
        <v>0</v>
      </c>
      <c r="CUH961" s="11">
        <f>InpS!CUH373</f>
        <v>0</v>
      </c>
      <c r="CUI961" s="11">
        <f>InpS!CUI373</f>
        <v>0</v>
      </c>
      <c r="CUJ961" s="11">
        <f>InpS!CUJ373</f>
        <v>0</v>
      </c>
      <c r="CUK961" s="11">
        <f>InpS!CUK373</f>
        <v>0</v>
      </c>
      <c r="CUL961" s="11">
        <f>InpS!CUL373</f>
        <v>0</v>
      </c>
      <c r="CUM961" s="11">
        <f>InpS!CUM373</f>
        <v>0</v>
      </c>
      <c r="CUN961" s="11">
        <f>InpS!CUN373</f>
        <v>0</v>
      </c>
      <c r="CUO961" s="11">
        <f>InpS!CUO373</f>
        <v>0</v>
      </c>
      <c r="CUP961" s="11">
        <f>InpS!CUP373</f>
        <v>0</v>
      </c>
      <c r="CUQ961" s="11">
        <f>InpS!CUQ373</f>
        <v>0</v>
      </c>
      <c r="CUR961" s="11">
        <f>InpS!CUR373</f>
        <v>0</v>
      </c>
      <c r="CUS961" s="11">
        <f>InpS!CUS373</f>
        <v>0</v>
      </c>
      <c r="CUT961" s="11">
        <f>InpS!CUT373</f>
        <v>0</v>
      </c>
      <c r="CUU961" s="11">
        <f>InpS!CUU373</f>
        <v>0</v>
      </c>
      <c r="CUV961" s="11">
        <f>InpS!CUV373</f>
        <v>0</v>
      </c>
      <c r="CUW961" s="11">
        <f>InpS!CUW373</f>
        <v>0</v>
      </c>
      <c r="CUX961" s="11">
        <f>InpS!CUX373</f>
        <v>0</v>
      </c>
      <c r="CUY961" s="11">
        <f>InpS!CUY373</f>
        <v>0</v>
      </c>
      <c r="CUZ961" s="11">
        <f>InpS!CUZ373</f>
        <v>0</v>
      </c>
      <c r="CVA961" s="11">
        <f>InpS!CVA373</f>
        <v>0</v>
      </c>
      <c r="CVB961" s="11">
        <f>InpS!CVB373</f>
        <v>0</v>
      </c>
      <c r="CVC961" s="11">
        <f>InpS!CVC373</f>
        <v>0</v>
      </c>
      <c r="CVD961" s="11">
        <f>InpS!CVD373</f>
        <v>0</v>
      </c>
      <c r="CVE961" s="11">
        <f>InpS!CVE373</f>
        <v>0</v>
      </c>
      <c r="CVF961" s="11">
        <f>InpS!CVF373</f>
        <v>0</v>
      </c>
      <c r="CVG961" s="11">
        <f>InpS!CVG373</f>
        <v>0</v>
      </c>
      <c r="CVH961" s="11">
        <f>InpS!CVH373</f>
        <v>0</v>
      </c>
      <c r="CVI961" s="11">
        <f>InpS!CVI373</f>
        <v>0</v>
      </c>
      <c r="CVJ961" s="11">
        <f>InpS!CVJ373</f>
        <v>0</v>
      </c>
      <c r="CVK961" s="11">
        <f>InpS!CVK373</f>
        <v>0</v>
      </c>
      <c r="CVL961" s="11">
        <f>InpS!CVL373</f>
        <v>0</v>
      </c>
      <c r="CVM961" s="11">
        <f>InpS!CVM373</f>
        <v>0</v>
      </c>
      <c r="CVN961" s="11">
        <f>InpS!CVN373</f>
        <v>0</v>
      </c>
      <c r="CVO961" s="11">
        <f>InpS!CVO373</f>
        <v>0</v>
      </c>
      <c r="CVP961" s="11">
        <f>InpS!CVP373</f>
        <v>0</v>
      </c>
      <c r="CVQ961" s="11">
        <f>InpS!CVQ373</f>
        <v>0</v>
      </c>
      <c r="CVR961" s="11">
        <f>InpS!CVR373</f>
        <v>0</v>
      </c>
      <c r="CVS961" s="11">
        <f>InpS!CVS373</f>
        <v>0</v>
      </c>
      <c r="CVT961" s="11">
        <f>InpS!CVT373</f>
        <v>0</v>
      </c>
      <c r="CVU961" s="11">
        <f>InpS!CVU373</f>
        <v>0</v>
      </c>
      <c r="CVV961" s="11">
        <f>InpS!CVV373</f>
        <v>0</v>
      </c>
      <c r="CVW961" s="11">
        <f>InpS!CVW373</f>
        <v>0</v>
      </c>
      <c r="CVX961" s="11">
        <f>InpS!CVX373</f>
        <v>0</v>
      </c>
      <c r="CVY961" s="11">
        <f>InpS!CVY373</f>
        <v>0</v>
      </c>
      <c r="CVZ961" s="11">
        <f>InpS!CVZ373</f>
        <v>0</v>
      </c>
      <c r="CWA961" s="11">
        <f>InpS!CWA373</f>
        <v>0</v>
      </c>
      <c r="CWB961" s="11">
        <f>InpS!CWB373</f>
        <v>0</v>
      </c>
      <c r="CWC961" s="11">
        <f>InpS!CWC373</f>
        <v>0</v>
      </c>
      <c r="CWD961" s="11">
        <f>InpS!CWD373</f>
        <v>0</v>
      </c>
      <c r="CWE961" s="11">
        <f>InpS!CWE373</f>
        <v>0</v>
      </c>
      <c r="CWF961" s="11">
        <f>InpS!CWF373</f>
        <v>0</v>
      </c>
      <c r="CWG961" s="11">
        <f>InpS!CWG373</f>
        <v>0</v>
      </c>
      <c r="CWH961" s="11">
        <f>InpS!CWH373</f>
        <v>0</v>
      </c>
      <c r="CWI961" s="11">
        <f>InpS!CWI373</f>
        <v>0</v>
      </c>
      <c r="CWJ961" s="11">
        <f>InpS!CWJ373</f>
        <v>0</v>
      </c>
      <c r="CWK961" s="11">
        <f>InpS!CWK373</f>
        <v>0</v>
      </c>
      <c r="CWL961" s="11">
        <f>InpS!CWL373</f>
        <v>0</v>
      </c>
      <c r="CWM961" s="11">
        <f>InpS!CWM373</f>
        <v>0</v>
      </c>
      <c r="CWN961" s="11">
        <f>InpS!CWN373</f>
        <v>0</v>
      </c>
      <c r="CWO961" s="11">
        <f>InpS!CWO373</f>
        <v>0</v>
      </c>
      <c r="CWP961" s="11">
        <f>InpS!CWP373</f>
        <v>0</v>
      </c>
      <c r="CWQ961" s="11">
        <f>InpS!CWQ373</f>
        <v>0</v>
      </c>
      <c r="CWR961" s="11">
        <f>InpS!CWR373</f>
        <v>0</v>
      </c>
      <c r="CWS961" s="11">
        <f>InpS!CWS373</f>
        <v>0</v>
      </c>
      <c r="CWT961" s="11">
        <f>InpS!CWT373</f>
        <v>0</v>
      </c>
      <c r="CWU961" s="11">
        <f>InpS!CWU373</f>
        <v>0</v>
      </c>
      <c r="CWV961" s="11">
        <f>InpS!CWV373</f>
        <v>0</v>
      </c>
      <c r="CWW961" s="11">
        <f>InpS!CWW373</f>
        <v>0</v>
      </c>
      <c r="CWX961" s="11">
        <f>InpS!CWX373</f>
        <v>0</v>
      </c>
      <c r="CWY961" s="11">
        <f>InpS!CWY373</f>
        <v>0</v>
      </c>
      <c r="CWZ961" s="11">
        <f>InpS!CWZ373</f>
        <v>0</v>
      </c>
      <c r="CXA961" s="11">
        <f>InpS!CXA373</f>
        <v>0</v>
      </c>
      <c r="CXB961" s="11">
        <f>InpS!CXB373</f>
        <v>0</v>
      </c>
      <c r="CXC961" s="11">
        <f>InpS!CXC373</f>
        <v>0</v>
      </c>
      <c r="CXD961" s="11">
        <f>InpS!CXD373</f>
        <v>0</v>
      </c>
      <c r="CXE961" s="11">
        <f>InpS!CXE373</f>
        <v>0</v>
      </c>
      <c r="CXF961" s="11">
        <f>InpS!CXF373</f>
        <v>0</v>
      </c>
      <c r="CXG961" s="11">
        <f>InpS!CXG373</f>
        <v>0</v>
      </c>
      <c r="CXH961" s="11">
        <f>InpS!CXH373</f>
        <v>0</v>
      </c>
      <c r="CXI961" s="11">
        <f>InpS!CXI373</f>
        <v>0</v>
      </c>
      <c r="CXJ961" s="11">
        <f>InpS!CXJ373</f>
        <v>0</v>
      </c>
      <c r="CXK961" s="11">
        <f>InpS!CXK373</f>
        <v>0</v>
      </c>
      <c r="CXL961" s="11">
        <f>InpS!CXL373</f>
        <v>0</v>
      </c>
      <c r="CXM961" s="11">
        <f>InpS!CXM373</f>
        <v>0</v>
      </c>
      <c r="CXN961" s="11">
        <f>InpS!CXN373</f>
        <v>0</v>
      </c>
      <c r="CXO961" s="11">
        <f>InpS!CXO373</f>
        <v>0</v>
      </c>
      <c r="CXP961" s="11">
        <f>InpS!CXP373</f>
        <v>0</v>
      </c>
      <c r="CXQ961" s="11">
        <f>InpS!CXQ373</f>
        <v>0</v>
      </c>
      <c r="CXR961" s="11">
        <f>InpS!CXR373</f>
        <v>0</v>
      </c>
      <c r="CXS961" s="11">
        <f>InpS!CXS373</f>
        <v>0</v>
      </c>
      <c r="CXT961" s="11">
        <f>InpS!CXT373</f>
        <v>0</v>
      </c>
      <c r="CXU961" s="11">
        <f>InpS!CXU373</f>
        <v>0</v>
      </c>
      <c r="CXV961" s="11">
        <f>InpS!CXV373</f>
        <v>0</v>
      </c>
      <c r="CXW961" s="11">
        <f>InpS!CXW373</f>
        <v>0</v>
      </c>
      <c r="CXX961" s="11">
        <f>InpS!CXX373</f>
        <v>0</v>
      </c>
      <c r="CXY961" s="11">
        <f>InpS!CXY373</f>
        <v>0</v>
      </c>
      <c r="CXZ961" s="11">
        <f>InpS!CXZ373</f>
        <v>0</v>
      </c>
      <c r="CYA961" s="11">
        <f>InpS!CYA373</f>
        <v>0</v>
      </c>
      <c r="CYB961" s="11">
        <f>InpS!CYB373</f>
        <v>0</v>
      </c>
      <c r="CYC961" s="11">
        <f>InpS!CYC373</f>
        <v>0</v>
      </c>
      <c r="CYD961" s="11">
        <f>InpS!CYD373</f>
        <v>0</v>
      </c>
      <c r="CYE961" s="11">
        <f>InpS!CYE373</f>
        <v>0</v>
      </c>
      <c r="CYF961" s="11">
        <f>InpS!CYF373</f>
        <v>0</v>
      </c>
      <c r="CYG961" s="11">
        <f>InpS!CYG373</f>
        <v>0</v>
      </c>
      <c r="CYH961" s="11">
        <f>InpS!CYH373</f>
        <v>0</v>
      </c>
      <c r="CYI961" s="11">
        <f>InpS!CYI373</f>
        <v>0</v>
      </c>
      <c r="CYJ961" s="11">
        <f>InpS!CYJ373</f>
        <v>0</v>
      </c>
      <c r="CYK961" s="11">
        <f>InpS!CYK373</f>
        <v>0</v>
      </c>
      <c r="CYL961" s="11">
        <f>InpS!CYL373</f>
        <v>0</v>
      </c>
      <c r="CYM961" s="11">
        <f>InpS!CYM373</f>
        <v>0</v>
      </c>
      <c r="CYN961" s="11">
        <f>InpS!CYN373</f>
        <v>0</v>
      </c>
      <c r="CYO961" s="11">
        <f>InpS!CYO373</f>
        <v>0</v>
      </c>
      <c r="CYP961" s="11">
        <f>InpS!CYP373</f>
        <v>0</v>
      </c>
      <c r="CYQ961" s="11">
        <f>InpS!CYQ373</f>
        <v>0</v>
      </c>
      <c r="CYR961" s="11">
        <f>InpS!CYR373</f>
        <v>0</v>
      </c>
      <c r="CYS961" s="11">
        <f>InpS!CYS373</f>
        <v>0</v>
      </c>
      <c r="CYT961" s="11">
        <f>InpS!CYT373</f>
        <v>0</v>
      </c>
      <c r="CYU961" s="11">
        <f>InpS!CYU373</f>
        <v>0</v>
      </c>
      <c r="CYV961" s="11">
        <f>InpS!CYV373</f>
        <v>0</v>
      </c>
      <c r="CYW961" s="11">
        <f>InpS!CYW373</f>
        <v>0</v>
      </c>
      <c r="CYX961" s="11">
        <f>InpS!CYX373</f>
        <v>0</v>
      </c>
      <c r="CYY961" s="11">
        <f>InpS!CYY373</f>
        <v>0</v>
      </c>
      <c r="CYZ961" s="11">
        <f>InpS!CYZ373</f>
        <v>0</v>
      </c>
      <c r="CZA961" s="11">
        <f>InpS!CZA373</f>
        <v>0</v>
      </c>
      <c r="CZB961" s="11">
        <f>InpS!CZB373</f>
        <v>0</v>
      </c>
      <c r="CZC961" s="11">
        <f>InpS!CZC373</f>
        <v>0</v>
      </c>
      <c r="CZD961" s="11">
        <f>InpS!CZD373</f>
        <v>0</v>
      </c>
      <c r="CZE961" s="11">
        <f>InpS!CZE373</f>
        <v>0</v>
      </c>
      <c r="CZF961" s="11">
        <f>InpS!CZF373</f>
        <v>0</v>
      </c>
      <c r="CZG961" s="11">
        <f>InpS!CZG373</f>
        <v>0</v>
      </c>
      <c r="CZH961" s="11">
        <f>InpS!CZH373</f>
        <v>0</v>
      </c>
      <c r="CZI961" s="11">
        <f>InpS!CZI373</f>
        <v>0</v>
      </c>
      <c r="CZJ961" s="11">
        <f>InpS!CZJ373</f>
        <v>0</v>
      </c>
      <c r="CZK961" s="11">
        <f>InpS!CZK373</f>
        <v>0</v>
      </c>
      <c r="CZL961" s="11">
        <f>InpS!CZL373</f>
        <v>0</v>
      </c>
      <c r="CZM961" s="11">
        <f>InpS!CZM373</f>
        <v>0</v>
      </c>
      <c r="CZN961" s="11">
        <f>InpS!CZN373</f>
        <v>0</v>
      </c>
      <c r="CZO961" s="11">
        <f>InpS!CZO373</f>
        <v>0</v>
      </c>
      <c r="CZP961" s="11">
        <f>InpS!CZP373</f>
        <v>0</v>
      </c>
      <c r="CZQ961" s="11">
        <f>InpS!CZQ373</f>
        <v>0</v>
      </c>
      <c r="CZR961" s="11">
        <f>InpS!CZR373</f>
        <v>0</v>
      </c>
      <c r="CZS961" s="11">
        <f>InpS!CZS373</f>
        <v>0</v>
      </c>
      <c r="CZT961" s="11">
        <f>InpS!CZT373</f>
        <v>0</v>
      </c>
      <c r="CZU961" s="11">
        <f>InpS!CZU373</f>
        <v>0</v>
      </c>
      <c r="CZV961" s="11">
        <f>InpS!CZV373</f>
        <v>0</v>
      </c>
      <c r="CZW961" s="11">
        <f>InpS!CZW373</f>
        <v>0</v>
      </c>
      <c r="CZX961" s="11">
        <f>InpS!CZX373</f>
        <v>0</v>
      </c>
      <c r="CZY961" s="11">
        <f>InpS!CZY373</f>
        <v>0</v>
      </c>
      <c r="CZZ961" s="11">
        <f>InpS!CZZ373</f>
        <v>0</v>
      </c>
      <c r="DAA961" s="11">
        <f>InpS!DAA373</f>
        <v>0</v>
      </c>
      <c r="DAB961" s="11">
        <f>InpS!DAB373</f>
        <v>0</v>
      </c>
      <c r="DAC961" s="11">
        <f>InpS!DAC373</f>
        <v>0</v>
      </c>
      <c r="DAD961" s="11">
        <f>InpS!DAD373</f>
        <v>0</v>
      </c>
      <c r="DAE961" s="11">
        <f>InpS!DAE373</f>
        <v>0</v>
      </c>
      <c r="DAF961" s="11">
        <f>InpS!DAF373</f>
        <v>0</v>
      </c>
      <c r="DAG961" s="11">
        <f>InpS!DAG373</f>
        <v>0</v>
      </c>
      <c r="DAH961" s="11">
        <f>InpS!DAH373</f>
        <v>0</v>
      </c>
      <c r="DAI961" s="11">
        <f>InpS!DAI373</f>
        <v>0</v>
      </c>
      <c r="DAJ961" s="11">
        <f>InpS!DAJ373</f>
        <v>0</v>
      </c>
      <c r="DAK961" s="11">
        <f>InpS!DAK373</f>
        <v>0</v>
      </c>
      <c r="DAL961" s="11">
        <f>InpS!DAL373</f>
        <v>0</v>
      </c>
      <c r="DAM961" s="11">
        <f>InpS!DAM373</f>
        <v>0</v>
      </c>
      <c r="DAN961" s="11">
        <f>InpS!DAN373</f>
        <v>0</v>
      </c>
      <c r="DAO961" s="11">
        <f>InpS!DAO373</f>
        <v>0</v>
      </c>
      <c r="DAP961" s="11">
        <f>InpS!DAP373</f>
        <v>0</v>
      </c>
      <c r="DAQ961" s="11">
        <f>InpS!DAQ373</f>
        <v>0</v>
      </c>
      <c r="DAR961" s="11">
        <f>InpS!DAR373</f>
        <v>0</v>
      </c>
      <c r="DAS961" s="11">
        <f>InpS!DAS373</f>
        <v>0</v>
      </c>
      <c r="DAT961" s="11">
        <f>InpS!DAT373</f>
        <v>0</v>
      </c>
      <c r="DAU961" s="11">
        <f>InpS!DAU373</f>
        <v>0</v>
      </c>
      <c r="DAV961" s="11">
        <f>InpS!DAV373</f>
        <v>0</v>
      </c>
      <c r="DAW961" s="11">
        <f>InpS!DAW373</f>
        <v>0</v>
      </c>
      <c r="DAX961" s="11">
        <f>InpS!DAX373</f>
        <v>0</v>
      </c>
      <c r="DAY961" s="11">
        <f>InpS!DAY373</f>
        <v>0</v>
      </c>
      <c r="DAZ961" s="11">
        <f>InpS!DAZ373</f>
        <v>0</v>
      </c>
      <c r="DBA961" s="11">
        <f>InpS!DBA373</f>
        <v>0</v>
      </c>
      <c r="DBB961" s="11">
        <f>InpS!DBB373</f>
        <v>0</v>
      </c>
      <c r="DBC961" s="11">
        <f>InpS!DBC373</f>
        <v>0</v>
      </c>
      <c r="DBD961" s="11">
        <f>InpS!DBD373</f>
        <v>0</v>
      </c>
      <c r="DBE961" s="11">
        <f>InpS!DBE373</f>
        <v>0</v>
      </c>
      <c r="DBF961" s="11">
        <f>InpS!DBF373</f>
        <v>0</v>
      </c>
      <c r="DBG961" s="11">
        <f>InpS!DBG373</f>
        <v>0</v>
      </c>
      <c r="DBH961" s="11">
        <f>InpS!DBH373</f>
        <v>0</v>
      </c>
      <c r="DBI961" s="11">
        <f>InpS!DBI373</f>
        <v>0</v>
      </c>
      <c r="DBJ961" s="11">
        <f>InpS!DBJ373</f>
        <v>0</v>
      </c>
      <c r="DBK961" s="11">
        <f>InpS!DBK373</f>
        <v>0</v>
      </c>
      <c r="DBL961" s="11">
        <f>InpS!DBL373</f>
        <v>0</v>
      </c>
      <c r="DBM961" s="11">
        <f>InpS!DBM373</f>
        <v>0</v>
      </c>
      <c r="DBN961" s="11">
        <f>InpS!DBN373</f>
        <v>0</v>
      </c>
      <c r="DBO961" s="11">
        <f>InpS!DBO373</f>
        <v>0</v>
      </c>
      <c r="DBP961" s="11">
        <f>InpS!DBP373</f>
        <v>0</v>
      </c>
      <c r="DBQ961" s="11">
        <f>InpS!DBQ373</f>
        <v>0</v>
      </c>
      <c r="DBR961" s="11">
        <f>InpS!DBR373</f>
        <v>0</v>
      </c>
      <c r="DBS961" s="11">
        <f>InpS!DBS373</f>
        <v>0</v>
      </c>
      <c r="DBT961" s="11">
        <f>InpS!DBT373</f>
        <v>0</v>
      </c>
      <c r="DBU961" s="11">
        <f>InpS!DBU373</f>
        <v>0</v>
      </c>
      <c r="DBV961" s="11">
        <f>InpS!DBV373</f>
        <v>0</v>
      </c>
      <c r="DBW961" s="11">
        <f>InpS!DBW373</f>
        <v>0</v>
      </c>
      <c r="DBX961" s="11">
        <f>InpS!DBX373</f>
        <v>0</v>
      </c>
      <c r="DBY961" s="11">
        <f>InpS!DBY373</f>
        <v>0</v>
      </c>
      <c r="DBZ961" s="11">
        <f>InpS!DBZ373</f>
        <v>0</v>
      </c>
      <c r="DCA961" s="11">
        <f>InpS!DCA373</f>
        <v>0</v>
      </c>
      <c r="DCB961" s="11">
        <f>InpS!DCB373</f>
        <v>0</v>
      </c>
      <c r="DCC961" s="11">
        <f>InpS!DCC373</f>
        <v>0</v>
      </c>
      <c r="DCD961" s="11">
        <f>InpS!DCD373</f>
        <v>0</v>
      </c>
      <c r="DCE961" s="11">
        <f>InpS!DCE373</f>
        <v>0</v>
      </c>
      <c r="DCF961" s="11">
        <f>InpS!DCF373</f>
        <v>0</v>
      </c>
      <c r="DCG961" s="11">
        <f>InpS!DCG373</f>
        <v>0</v>
      </c>
      <c r="DCH961" s="11">
        <f>InpS!DCH373</f>
        <v>0</v>
      </c>
      <c r="DCI961" s="11">
        <f>InpS!DCI373</f>
        <v>0</v>
      </c>
      <c r="DCJ961" s="11">
        <f>InpS!DCJ373</f>
        <v>0</v>
      </c>
      <c r="DCK961" s="11">
        <f>InpS!DCK373</f>
        <v>0</v>
      </c>
      <c r="DCL961" s="11">
        <f>InpS!DCL373</f>
        <v>0</v>
      </c>
      <c r="DCM961" s="11">
        <f>InpS!DCM373</f>
        <v>0</v>
      </c>
      <c r="DCN961" s="11">
        <f>InpS!DCN373</f>
        <v>0</v>
      </c>
      <c r="DCO961" s="11">
        <f>InpS!DCO373</f>
        <v>0</v>
      </c>
      <c r="DCP961" s="11">
        <f>InpS!DCP373</f>
        <v>0</v>
      </c>
      <c r="DCQ961" s="11">
        <f>InpS!DCQ373</f>
        <v>0</v>
      </c>
      <c r="DCR961" s="11">
        <f>InpS!DCR373</f>
        <v>0</v>
      </c>
      <c r="DCS961" s="11">
        <f>InpS!DCS373</f>
        <v>0</v>
      </c>
      <c r="DCT961" s="11">
        <f>InpS!DCT373</f>
        <v>0</v>
      </c>
      <c r="DCU961" s="11">
        <f>InpS!DCU373</f>
        <v>0</v>
      </c>
      <c r="DCV961" s="11">
        <f>InpS!DCV373</f>
        <v>0</v>
      </c>
      <c r="DCW961" s="11">
        <f>InpS!DCW373</f>
        <v>0</v>
      </c>
      <c r="DCX961" s="11">
        <f>InpS!DCX373</f>
        <v>0</v>
      </c>
      <c r="DCY961" s="11">
        <f>InpS!DCY373</f>
        <v>0</v>
      </c>
      <c r="DCZ961" s="11">
        <f>InpS!DCZ373</f>
        <v>0</v>
      </c>
      <c r="DDA961" s="11">
        <f>InpS!DDA373</f>
        <v>0</v>
      </c>
      <c r="DDB961" s="11">
        <f>InpS!DDB373</f>
        <v>0</v>
      </c>
      <c r="DDC961" s="11">
        <f>InpS!DDC373</f>
        <v>0</v>
      </c>
      <c r="DDD961" s="11">
        <f>InpS!DDD373</f>
        <v>0</v>
      </c>
      <c r="DDE961" s="11">
        <f>InpS!DDE373</f>
        <v>0</v>
      </c>
      <c r="DDF961" s="11">
        <f>InpS!DDF373</f>
        <v>0</v>
      </c>
      <c r="DDG961" s="11">
        <f>InpS!DDG373</f>
        <v>0</v>
      </c>
      <c r="DDH961" s="11">
        <f>InpS!DDH373</f>
        <v>0</v>
      </c>
      <c r="DDI961" s="11">
        <f>InpS!DDI373</f>
        <v>0</v>
      </c>
      <c r="DDJ961" s="11">
        <f>InpS!DDJ373</f>
        <v>0</v>
      </c>
      <c r="DDK961" s="11">
        <f>InpS!DDK373</f>
        <v>0</v>
      </c>
      <c r="DDL961" s="11">
        <f>InpS!DDL373</f>
        <v>0</v>
      </c>
      <c r="DDM961" s="11">
        <f>InpS!DDM373</f>
        <v>0</v>
      </c>
      <c r="DDN961" s="11">
        <f>InpS!DDN373</f>
        <v>0</v>
      </c>
      <c r="DDO961" s="11">
        <f>InpS!DDO373</f>
        <v>0</v>
      </c>
      <c r="DDP961" s="11">
        <f>InpS!DDP373</f>
        <v>0</v>
      </c>
      <c r="DDQ961" s="11">
        <f>InpS!DDQ373</f>
        <v>0</v>
      </c>
      <c r="DDR961" s="11">
        <f>InpS!DDR373</f>
        <v>0</v>
      </c>
      <c r="DDS961" s="11">
        <f>InpS!DDS373</f>
        <v>0</v>
      </c>
      <c r="DDT961" s="11">
        <f>InpS!DDT373</f>
        <v>0</v>
      </c>
      <c r="DDU961" s="11">
        <f>InpS!DDU373</f>
        <v>0</v>
      </c>
      <c r="DDV961" s="11">
        <f>InpS!DDV373</f>
        <v>0</v>
      </c>
      <c r="DDW961" s="11">
        <f>InpS!DDW373</f>
        <v>0</v>
      </c>
      <c r="DDX961" s="11">
        <f>InpS!DDX373</f>
        <v>0</v>
      </c>
      <c r="DDY961" s="11">
        <f>InpS!DDY373</f>
        <v>0</v>
      </c>
      <c r="DDZ961" s="11">
        <f>InpS!DDZ373</f>
        <v>0</v>
      </c>
      <c r="DEA961" s="11">
        <f>InpS!DEA373</f>
        <v>0</v>
      </c>
      <c r="DEB961" s="11">
        <f>InpS!DEB373</f>
        <v>0</v>
      </c>
      <c r="DEC961" s="11">
        <f>InpS!DEC373</f>
        <v>0</v>
      </c>
      <c r="DED961" s="11">
        <f>InpS!DED373</f>
        <v>0</v>
      </c>
      <c r="DEE961" s="11">
        <f>InpS!DEE373</f>
        <v>0</v>
      </c>
      <c r="DEF961" s="11">
        <f>InpS!DEF373</f>
        <v>0</v>
      </c>
      <c r="DEG961" s="11">
        <f>InpS!DEG373</f>
        <v>0</v>
      </c>
      <c r="DEH961" s="11">
        <f>InpS!DEH373</f>
        <v>0</v>
      </c>
      <c r="DEI961" s="11">
        <f>InpS!DEI373</f>
        <v>0</v>
      </c>
      <c r="DEJ961" s="11">
        <f>InpS!DEJ373</f>
        <v>0</v>
      </c>
      <c r="DEK961" s="11">
        <f>InpS!DEK373</f>
        <v>0</v>
      </c>
      <c r="DEL961" s="11">
        <f>InpS!DEL373</f>
        <v>0</v>
      </c>
      <c r="DEM961" s="11">
        <f>InpS!DEM373</f>
        <v>0</v>
      </c>
      <c r="DEN961" s="11">
        <f>InpS!DEN373</f>
        <v>0</v>
      </c>
      <c r="DEO961" s="11">
        <f>InpS!DEO373</f>
        <v>0</v>
      </c>
      <c r="DEP961" s="11">
        <f>InpS!DEP373</f>
        <v>0</v>
      </c>
      <c r="DEQ961" s="11">
        <f>InpS!DEQ373</f>
        <v>0</v>
      </c>
      <c r="DER961" s="11">
        <f>InpS!DER373</f>
        <v>0</v>
      </c>
      <c r="DES961" s="11">
        <f>InpS!DES373</f>
        <v>0</v>
      </c>
      <c r="DET961" s="11">
        <f>InpS!DET373</f>
        <v>0</v>
      </c>
      <c r="DEU961" s="11">
        <f>InpS!DEU373</f>
        <v>0</v>
      </c>
      <c r="DEV961" s="11">
        <f>InpS!DEV373</f>
        <v>0</v>
      </c>
      <c r="DEW961" s="11">
        <f>InpS!DEW373</f>
        <v>0</v>
      </c>
      <c r="DEX961" s="11">
        <f>InpS!DEX373</f>
        <v>0</v>
      </c>
      <c r="DEY961" s="11">
        <f>InpS!DEY373</f>
        <v>0</v>
      </c>
      <c r="DEZ961" s="11">
        <f>InpS!DEZ373</f>
        <v>0</v>
      </c>
      <c r="DFA961" s="11">
        <f>InpS!DFA373</f>
        <v>0</v>
      </c>
      <c r="DFB961" s="11">
        <f>InpS!DFB373</f>
        <v>0</v>
      </c>
      <c r="DFC961" s="11">
        <f>InpS!DFC373</f>
        <v>0</v>
      </c>
      <c r="DFD961" s="11">
        <f>InpS!DFD373</f>
        <v>0</v>
      </c>
      <c r="DFE961" s="11">
        <f>InpS!DFE373</f>
        <v>0</v>
      </c>
      <c r="DFF961" s="11">
        <f>InpS!DFF373</f>
        <v>0</v>
      </c>
      <c r="DFG961" s="11">
        <f>InpS!DFG373</f>
        <v>0</v>
      </c>
      <c r="DFH961" s="11">
        <f>InpS!DFH373</f>
        <v>0</v>
      </c>
      <c r="DFI961" s="11">
        <f>InpS!DFI373</f>
        <v>0</v>
      </c>
      <c r="DFJ961" s="11">
        <f>InpS!DFJ373</f>
        <v>0</v>
      </c>
      <c r="DFK961" s="11">
        <f>InpS!DFK373</f>
        <v>0</v>
      </c>
      <c r="DFL961" s="11">
        <f>InpS!DFL373</f>
        <v>0</v>
      </c>
      <c r="DFM961" s="11">
        <f>InpS!DFM373</f>
        <v>0</v>
      </c>
      <c r="DFN961" s="11">
        <f>InpS!DFN373</f>
        <v>0</v>
      </c>
      <c r="DFO961" s="11">
        <f>InpS!DFO373</f>
        <v>0</v>
      </c>
      <c r="DFP961" s="11">
        <f>InpS!DFP373</f>
        <v>0</v>
      </c>
      <c r="DFQ961" s="11">
        <f>InpS!DFQ373</f>
        <v>0</v>
      </c>
      <c r="DFR961" s="11">
        <f>InpS!DFR373</f>
        <v>0</v>
      </c>
      <c r="DFS961" s="11">
        <f>InpS!DFS373</f>
        <v>0</v>
      </c>
      <c r="DFT961" s="11">
        <f>InpS!DFT373</f>
        <v>0</v>
      </c>
      <c r="DFU961" s="11">
        <f>InpS!DFU373</f>
        <v>0</v>
      </c>
      <c r="DFV961" s="11">
        <f>InpS!DFV373</f>
        <v>0</v>
      </c>
      <c r="DFW961" s="11">
        <f>InpS!DFW373</f>
        <v>0</v>
      </c>
      <c r="DFX961" s="11">
        <f>InpS!DFX373</f>
        <v>0</v>
      </c>
      <c r="DFY961" s="11">
        <f>InpS!DFY373</f>
        <v>0</v>
      </c>
      <c r="DFZ961" s="11">
        <f>InpS!DFZ373</f>
        <v>0</v>
      </c>
      <c r="DGA961" s="11">
        <f>InpS!DGA373</f>
        <v>0</v>
      </c>
      <c r="DGB961" s="11">
        <f>InpS!DGB373</f>
        <v>0</v>
      </c>
      <c r="DGC961" s="11">
        <f>InpS!DGC373</f>
        <v>0</v>
      </c>
      <c r="DGD961" s="11">
        <f>InpS!DGD373</f>
        <v>0</v>
      </c>
      <c r="DGE961" s="11">
        <f>InpS!DGE373</f>
        <v>0</v>
      </c>
      <c r="DGF961" s="11">
        <f>InpS!DGF373</f>
        <v>0</v>
      </c>
      <c r="DGG961" s="11">
        <f>InpS!DGG373</f>
        <v>0</v>
      </c>
      <c r="DGH961" s="11">
        <f>InpS!DGH373</f>
        <v>0</v>
      </c>
      <c r="DGI961" s="11">
        <f>InpS!DGI373</f>
        <v>0</v>
      </c>
      <c r="DGJ961" s="11">
        <f>InpS!DGJ373</f>
        <v>0</v>
      </c>
      <c r="DGK961" s="11">
        <f>InpS!DGK373</f>
        <v>0</v>
      </c>
      <c r="DGL961" s="11">
        <f>InpS!DGL373</f>
        <v>0</v>
      </c>
      <c r="DGM961" s="11">
        <f>InpS!DGM373</f>
        <v>0</v>
      </c>
      <c r="DGN961" s="11">
        <f>InpS!DGN373</f>
        <v>0</v>
      </c>
      <c r="DGO961" s="11">
        <f>InpS!DGO373</f>
        <v>0</v>
      </c>
      <c r="DGP961" s="11">
        <f>InpS!DGP373</f>
        <v>0</v>
      </c>
      <c r="DGQ961" s="11">
        <f>InpS!DGQ373</f>
        <v>0</v>
      </c>
      <c r="DGR961" s="11">
        <f>InpS!DGR373</f>
        <v>0</v>
      </c>
      <c r="DGS961" s="11">
        <f>InpS!DGS373</f>
        <v>0</v>
      </c>
      <c r="DGT961" s="11">
        <f>InpS!DGT373</f>
        <v>0</v>
      </c>
      <c r="DGU961" s="11">
        <f>InpS!DGU373</f>
        <v>0</v>
      </c>
      <c r="DGV961" s="11">
        <f>InpS!DGV373</f>
        <v>0</v>
      </c>
      <c r="DGW961" s="11">
        <f>InpS!DGW373</f>
        <v>0</v>
      </c>
      <c r="DGX961" s="11">
        <f>InpS!DGX373</f>
        <v>0</v>
      </c>
      <c r="DGY961" s="11">
        <f>InpS!DGY373</f>
        <v>0</v>
      </c>
      <c r="DGZ961" s="11">
        <f>InpS!DGZ373</f>
        <v>0</v>
      </c>
      <c r="DHA961" s="11">
        <f>InpS!DHA373</f>
        <v>0</v>
      </c>
      <c r="DHB961" s="11">
        <f>InpS!DHB373</f>
        <v>0</v>
      </c>
      <c r="DHC961" s="11">
        <f>InpS!DHC373</f>
        <v>0</v>
      </c>
      <c r="DHD961" s="11">
        <f>InpS!DHD373</f>
        <v>0</v>
      </c>
      <c r="DHE961" s="11">
        <f>InpS!DHE373</f>
        <v>0</v>
      </c>
      <c r="DHF961" s="11">
        <f>InpS!DHF373</f>
        <v>0</v>
      </c>
      <c r="DHG961" s="11">
        <f>InpS!DHG373</f>
        <v>0</v>
      </c>
      <c r="DHH961" s="11">
        <f>InpS!DHH373</f>
        <v>0</v>
      </c>
      <c r="DHI961" s="11">
        <f>InpS!DHI373</f>
        <v>0</v>
      </c>
      <c r="DHJ961" s="11">
        <f>InpS!DHJ373</f>
        <v>0</v>
      </c>
      <c r="DHK961" s="11">
        <f>InpS!DHK373</f>
        <v>0</v>
      </c>
      <c r="DHL961" s="11">
        <f>InpS!DHL373</f>
        <v>0</v>
      </c>
      <c r="DHM961" s="11">
        <f>InpS!DHM373</f>
        <v>0</v>
      </c>
      <c r="DHN961" s="11">
        <f>InpS!DHN373</f>
        <v>0</v>
      </c>
      <c r="DHO961" s="11">
        <f>InpS!DHO373</f>
        <v>0</v>
      </c>
      <c r="DHP961" s="11">
        <f>InpS!DHP373</f>
        <v>0</v>
      </c>
      <c r="DHQ961" s="11">
        <f>InpS!DHQ373</f>
        <v>0</v>
      </c>
      <c r="DHR961" s="11">
        <f>InpS!DHR373</f>
        <v>0</v>
      </c>
      <c r="DHS961" s="11">
        <f>InpS!DHS373</f>
        <v>0</v>
      </c>
      <c r="DHT961" s="11">
        <f>InpS!DHT373</f>
        <v>0</v>
      </c>
      <c r="DHU961" s="11">
        <f>InpS!DHU373</f>
        <v>0</v>
      </c>
      <c r="DHV961" s="11">
        <f>InpS!DHV373</f>
        <v>0</v>
      </c>
      <c r="DHW961" s="11">
        <f>InpS!DHW373</f>
        <v>0</v>
      </c>
      <c r="DHX961" s="11">
        <f>InpS!DHX373</f>
        <v>0</v>
      </c>
      <c r="DHY961" s="11">
        <f>InpS!DHY373</f>
        <v>0</v>
      </c>
      <c r="DHZ961" s="11">
        <f>InpS!DHZ373</f>
        <v>0</v>
      </c>
      <c r="DIA961" s="11">
        <f>InpS!DIA373</f>
        <v>0</v>
      </c>
      <c r="DIB961" s="11">
        <f>InpS!DIB373</f>
        <v>0</v>
      </c>
      <c r="DIC961" s="11">
        <f>InpS!DIC373</f>
        <v>0</v>
      </c>
      <c r="DID961" s="11">
        <f>InpS!DID373</f>
        <v>0</v>
      </c>
      <c r="DIE961" s="11">
        <f>InpS!DIE373</f>
        <v>0</v>
      </c>
      <c r="DIF961" s="11">
        <f>InpS!DIF373</f>
        <v>0</v>
      </c>
      <c r="DIG961" s="11">
        <f>InpS!DIG373</f>
        <v>0</v>
      </c>
      <c r="DIH961" s="11">
        <f>InpS!DIH373</f>
        <v>0</v>
      </c>
      <c r="DII961" s="11">
        <f>InpS!DII373</f>
        <v>0</v>
      </c>
      <c r="DIJ961" s="11">
        <f>InpS!DIJ373</f>
        <v>0</v>
      </c>
      <c r="DIK961" s="11">
        <f>InpS!DIK373</f>
        <v>0</v>
      </c>
      <c r="DIL961" s="11">
        <f>InpS!DIL373</f>
        <v>0</v>
      </c>
      <c r="DIM961" s="11">
        <f>InpS!DIM373</f>
        <v>0</v>
      </c>
      <c r="DIN961" s="11">
        <f>InpS!DIN373</f>
        <v>0</v>
      </c>
      <c r="DIO961" s="11">
        <f>InpS!DIO373</f>
        <v>0</v>
      </c>
      <c r="DIP961" s="11">
        <f>InpS!DIP373</f>
        <v>0</v>
      </c>
      <c r="DIQ961" s="11">
        <f>InpS!DIQ373</f>
        <v>0</v>
      </c>
      <c r="DIR961" s="11">
        <f>InpS!DIR373</f>
        <v>0</v>
      </c>
      <c r="DIS961" s="11">
        <f>InpS!DIS373</f>
        <v>0</v>
      </c>
      <c r="DIT961" s="11">
        <f>InpS!DIT373</f>
        <v>0</v>
      </c>
      <c r="DIU961" s="11">
        <f>InpS!DIU373</f>
        <v>0</v>
      </c>
      <c r="DIV961" s="11">
        <f>InpS!DIV373</f>
        <v>0</v>
      </c>
      <c r="DIW961" s="11">
        <f>InpS!DIW373</f>
        <v>0</v>
      </c>
      <c r="DIX961" s="11">
        <f>InpS!DIX373</f>
        <v>0</v>
      </c>
      <c r="DIY961" s="11">
        <f>InpS!DIY373</f>
        <v>0</v>
      </c>
      <c r="DIZ961" s="11">
        <f>InpS!DIZ373</f>
        <v>0</v>
      </c>
      <c r="DJA961" s="11">
        <f>InpS!DJA373</f>
        <v>0</v>
      </c>
      <c r="DJB961" s="11">
        <f>InpS!DJB373</f>
        <v>0</v>
      </c>
      <c r="DJC961" s="11">
        <f>InpS!DJC373</f>
        <v>0</v>
      </c>
      <c r="DJD961" s="11">
        <f>InpS!DJD373</f>
        <v>0</v>
      </c>
      <c r="DJE961" s="11">
        <f>InpS!DJE373</f>
        <v>0</v>
      </c>
      <c r="DJF961" s="11">
        <f>InpS!DJF373</f>
        <v>0</v>
      </c>
      <c r="DJG961" s="11">
        <f>InpS!DJG373</f>
        <v>0</v>
      </c>
      <c r="DJH961" s="11">
        <f>InpS!DJH373</f>
        <v>0</v>
      </c>
      <c r="DJI961" s="11">
        <f>InpS!DJI373</f>
        <v>0</v>
      </c>
      <c r="DJJ961" s="11">
        <f>InpS!DJJ373</f>
        <v>0</v>
      </c>
      <c r="DJK961" s="11">
        <f>InpS!DJK373</f>
        <v>0</v>
      </c>
      <c r="DJL961" s="11">
        <f>InpS!DJL373</f>
        <v>0</v>
      </c>
      <c r="DJM961" s="11">
        <f>InpS!DJM373</f>
        <v>0</v>
      </c>
      <c r="DJN961" s="11">
        <f>InpS!DJN373</f>
        <v>0</v>
      </c>
      <c r="DJO961" s="11">
        <f>InpS!DJO373</f>
        <v>0</v>
      </c>
      <c r="DJP961" s="11">
        <f>InpS!DJP373</f>
        <v>0</v>
      </c>
      <c r="DJQ961" s="11">
        <f>InpS!DJQ373</f>
        <v>0</v>
      </c>
      <c r="DJR961" s="11">
        <f>InpS!DJR373</f>
        <v>0</v>
      </c>
      <c r="DJS961" s="11">
        <f>InpS!DJS373</f>
        <v>0</v>
      </c>
      <c r="DJT961" s="11">
        <f>InpS!DJT373</f>
        <v>0</v>
      </c>
      <c r="DJU961" s="11">
        <f>InpS!DJU373</f>
        <v>0</v>
      </c>
      <c r="DJV961" s="11">
        <f>InpS!DJV373</f>
        <v>0</v>
      </c>
      <c r="DJW961" s="11">
        <f>InpS!DJW373</f>
        <v>0</v>
      </c>
      <c r="DJX961" s="11">
        <f>InpS!DJX373</f>
        <v>0</v>
      </c>
      <c r="DJY961" s="11">
        <f>InpS!DJY373</f>
        <v>0</v>
      </c>
      <c r="DJZ961" s="11">
        <f>InpS!DJZ373</f>
        <v>0</v>
      </c>
      <c r="DKA961" s="11">
        <f>InpS!DKA373</f>
        <v>0</v>
      </c>
      <c r="DKB961" s="11">
        <f>InpS!DKB373</f>
        <v>0</v>
      </c>
      <c r="DKC961" s="11">
        <f>InpS!DKC373</f>
        <v>0</v>
      </c>
      <c r="DKD961" s="11">
        <f>InpS!DKD373</f>
        <v>0</v>
      </c>
      <c r="DKE961" s="11">
        <f>InpS!DKE373</f>
        <v>0</v>
      </c>
      <c r="DKF961" s="11">
        <f>InpS!DKF373</f>
        <v>0</v>
      </c>
      <c r="DKG961" s="11">
        <f>InpS!DKG373</f>
        <v>0</v>
      </c>
      <c r="DKH961" s="11">
        <f>InpS!DKH373</f>
        <v>0</v>
      </c>
      <c r="DKI961" s="11">
        <f>InpS!DKI373</f>
        <v>0</v>
      </c>
      <c r="DKJ961" s="11">
        <f>InpS!DKJ373</f>
        <v>0</v>
      </c>
      <c r="DKK961" s="11">
        <f>InpS!DKK373</f>
        <v>0</v>
      </c>
      <c r="DKL961" s="11">
        <f>InpS!DKL373</f>
        <v>0</v>
      </c>
      <c r="DKM961" s="11">
        <f>InpS!DKM373</f>
        <v>0</v>
      </c>
      <c r="DKN961" s="11">
        <f>InpS!DKN373</f>
        <v>0</v>
      </c>
      <c r="DKO961" s="11">
        <f>InpS!DKO373</f>
        <v>0</v>
      </c>
      <c r="DKP961" s="11">
        <f>InpS!DKP373</f>
        <v>0</v>
      </c>
      <c r="DKQ961" s="11">
        <f>InpS!DKQ373</f>
        <v>0</v>
      </c>
      <c r="DKR961" s="11">
        <f>InpS!DKR373</f>
        <v>0</v>
      </c>
      <c r="DKS961" s="11">
        <f>InpS!DKS373</f>
        <v>0</v>
      </c>
      <c r="DKT961" s="11">
        <f>InpS!DKT373</f>
        <v>0</v>
      </c>
      <c r="DKU961" s="11">
        <f>InpS!DKU373</f>
        <v>0</v>
      </c>
      <c r="DKV961" s="11">
        <f>InpS!DKV373</f>
        <v>0</v>
      </c>
      <c r="DKW961" s="11">
        <f>InpS!DKW373</f>
        <v>0</v>
      </c>
      <c r="DKX961" s="11">
        <f>InpS!DKX373</f>
        <v>0</v>
      </c>
      <c r="DKY961" s="11">
        <f>InpS!DKY373</f>
        <v>0</v>
      </c>
      <c r="DKZ961" s="11">
        <f>InpS!DKZ373</f>
        <v>0</v>
      </c>
      <c r="DLA961" s="11">
        <f>InpS!DLA373</f>
        <v>0</v>
      </c>
      <c r="DLB961" s="11">
        <f>InpS!DLB373</f>
        <v>0</v>
      </c>
      <c r="DLC961" s="11">
        <f>InpS!DLC373</f>
        <v>0</v>
      </c>
      <c r="DLD961" s="11">
        <f>InpS!DLD373</f>
        <v>0</v>
      </c>
      <c r="DLE961" s="11">
        <f>InpS!DLE373</f>
        <v>0</v>
      </c>
      <c r="DLF961" s="11">
        <f>InpS!DLF373</f>
        <v>0</v>
      </c>
      <c r="DLG961" s="11">
        <f>InpS!DLG373</f>
        <v>0</v>
      </c>
      <c r="DLH961" s="11">
        <f>InpS!DLH373</f>
        <v>0</v>
      </c>
      <c r="DLI961" s="11">
        <f>InpS!DLI373</f>
        <v>0</v>
      </c>
      <c r="DLJ961" s="11">
        <f>InpS!DLJ373</f>
        <v>0</v>
      </c>
      <c r="DLK961" s="11">
        <f>InpS!DLK373</f>
        <v>0</v>
      </c>
      <c r="DLL961" s="11">
        <f>InpS!DLL373</f>
        <v>0</v>
      </c>
      <c r="DLM961" s="11">
        <f>InpS!DLM373</f>
        <v>0</v>
      </c>
      <c r="DLN961" s="11">
        <f>InpS!DLN373</f>
        <v>0</v>
      </c>
      <c r="DLO961" s="11">
        <f>InpS!DLO373</f>
        <v>0</v>
      </c>
      <c r="DLP961" s="11">
        <f>InpS!DLP373</f>
        <v>0</v>
      </c>
      <c r="DLQ961" s="11">
        <f>InpS!DLQ373</f>
        <v>0</v>
      </c>
      <c r="DLR961" s="11">
        <f>InpS!DLR373</f>
        <v>0</v>
      </c>
      <c r="DLS961" s="11">
        <f>InpS!DLS373</f>
        <v>0</v>
      </c>
      <c r="DLT961" s="11">
        <f>InpS!DLT373</f>
        <v>0</v>
      </c>
      <c r="DLU961" s="11">
        <f>InpS!DLU373</f>
        <v>0</v>
      </c>
      <c r="DLV961" s="11">
        <f>InpS!DLV373</f>
        <v>0</v>
      </c>
      <c r="DLW961" s="11">
        <f>InpS!DLW373</f>
        <v>0</v>
      </c>
      <c r="DLX961" s="11">
        <f>InpS!DLX373</f>
        <v>0</v>
      </c>
      <c r="DLY961" s="11">
        <f>InpS!DLY373</f>
        <v>0</v>
      </c>
      <c r="DLZ961" s="11">
        <f>InpS!DLZ373</f>
        <v>0</v>
      </c>
      <c r="DMA961" s="11">
        <f>InpS!DMA373</f>
        <v>0</v>
      </c>
      <c r="DMB961" s="11">
        <f>InpS!DMB373</f>
        <v>0</v>
      </c>
      <c r="DMC961" s="11">
        <f>InpS!DMC373</f>
        <v>0</v>
      </c>
      <c r="DMD961" s="11">
        <f>InpS!DMD373</f>
        <v>0</v>
      </c>
      <c r="DME961" s="11">
        <f>InpS!DME373</f>
        <v>0</v>
      </c>
      <c r="DMF961" s="11">
        <f>InpS!DMF373</f>
        <v>0</v>
      </c>
      <c r="DMG961" s="11">
        <f>InpS!DMG373</f>
        <v>0</v>
      </c>
      <c r="DMH961" s="11">
        <f>InpS!DMH373</f>
        <v>0</v>
      </c>
      <c r="DMI961" s="11">
        <f>InpS!DMI373</f>
        <v>0</v>
      </c>
      <c r="DMJ961" s="11">
        <f>InpS!DMJ373</f>
        <v>0</v>
      </c>
      <c r="DMK961" s="11">
        <f>InpS!DMK373</f>
        <v>0</v>
      </c>
      <c r="DML961" s="11">
        <f>InpS!DML373</f>
        <v>0</v>
      </c>
      <c r="DMM961" s="11">
        <f>InpS!DMM373</f>
        <v>0</v>
      </c>
      <c r="DMN961" s="11">
        <f>InpS!DMN373</f>
        <v>0</v>
      </c>
      <c r="DMO961" s="11">
        <f>InpS!DMO373</f>
        <v>0</v>
      </c>
      <c r="DMP961" s="11">
        <f>InpS!DMP373</f>
        <v>0</v>
      </c>
      <c r="DMQ961" s="11">
        <f>InpS!DMQ373</f>
        <v>0</v>
      </c>
      <c r="DMR961" s="11">
        <f>InpS!DMR373</f>
        <v>0</v>
      </c>
      <c r="DMS961" s="11">
        <f>InpS!DMS373</f>
        <v>0</v>
      </c>
      <c r="DMT961" s="11">
        <f>InpS!DMT373</f>
        <v>0</v>
      </c>
      <c r="DMU961" s="11">
        <f>InpS!DMU373</f>
        <v>0</v>
      </c>
      <c r="DMV961" s="11">
        <f>InpS!DMV373</f>
        <v>0</v>
      </c>
      <c r="DMW961" s="11">
        <f>InpS!DMW373</f>
        <v>0</v>
      </c>
      <c r="DMX961" s="11">
        <f>InpS!DMX373</f>
        <v>0</v>
      </c>
      <c r="DMY961" s="11">
        <f>InpS!DMY373</f>
        <v>0</v>
      </c>
      <c r="DMZ961" s="11">
        <f>InpS!DMZ373</f>
        <v>0</v>
      </c>
      <c r="DNA961" s="11">
        <f>InpS!DNA373</f>
        <v>0</v>
      </c>
      <c r="DNB961" s="11">
        <f>InpS!DNB373</f>
        <v>0</v>
      </c>
      <c r="DNC961" s="11">
        <f>InpS!DNC373</f>
        <v>0</v>
      </c>
      <c r="DND961" s="11">
        <f>InpS!DND373</f>
        <v>0</v>
      </c>
      <c r="DNE961" s="11">
        <f>InpS!DNE373</f>
        <v>0</v>
      </c>
      <c r="DNF961" s="11">
        <f>InpS!DNF373</f>
        <v>0</v>
      </c>
      <c r="DNG961" s="11">
        <f>InpS!DNG373</f>
        <v>0</v>
      </c>
      <c r="DNH961" s="11">
        <f>InpS!DNH373</f>
        <v>0</v>
      </c>
      <c r="DNI961" s="11">
        <f>InpS!DNI373</f>
        <v>0</v>
      </c>
      <c r="DNJ961" s="11">
        <f>InpS!DNJ373</f>
        <v>0</v>
      </c>
      <c r="DNK961" s="11">
        <f>InpS!DNK373</f>
        <v>0</v>
      </c>
      <c r="DNL961" s="11">
        <f>InpS!DNL373</f>
        <v>0</v>
      </c>
      <c r="DNM961" s="11">
        <f>InpS!DNM373</f>
        <v>0</v>
      </c>
      <c r="DNN961" s="11">
        <f>InpS!DNN373</f>
        <v>0</v>
      </c>
      <c r="DNO961" s="11">
        <f>InpS!DNO373</f>
        <v>0</v>
      </c>
      <c r="DNP961" s="11">
        <f>InpS!DNP373</f>
        <v>0</v>
      </c>
      <c r="DNQ961" s="11">
        <f>InpS!DNQ373</f>
        <v>0</v>
      </c>
      <c r="DNR961" s="11">
        <f>InpS!DNR373</f>
        <v>0</v>
      </c>
      <c r="DNS961" s="11">
        <f>InpS!DNS373</f>
        <v>0</v>
      </c>
      <c r="DNT961" s="11">
        <f>InpS!DNT373</f>
        <v>0</v>
      </c>
      <c r="DNU961" s="11">
        <f>InpS!DNU373</f>
        <v>0</v>
      </c>
      <c r="DNV961" s="11">
        <f>InpS!DNV373</f>
        <v>0</v>
      </c>
      <c r="DNW961" s="11">
        <f>InpS!DNW373</f>
        <v>0</v>
      </c>
      <c r="DNX961" s="11">
        <f>InpS!DNX373</f>
        <v>0</v>
      </c>
      <c r="DNY961" s="11">
        <f>InpS!DNY373</f>
        <v>0</v>
      </c>
      <c r="DNZ961" s="11">
        <f>InpS!DNZ373</f>
        <v>0</v>
      </c>
      <c r="DOA961" s="11">
        <f>InpS!DOA373</f>
        <v>0</v>
      </c>
      <c r="DOB961" s="11">
        <f>InpS!DOB373</f>
        <v>0</v>
      </c>
      <c r="DOC961" s="11">
        <f>InpS!DOC373</f>
        <v>0</v>
      </c>
      <c r="DOD961" s="11">
        <f>InpS!DOD373</f>
        <v>0</v>
      </c>
      <c r="DOE961" s="11">
        <f>InpS!DOE373</f>
        <v>0</v>
      </c>
      <c r="DOF961" s="11">
        <f>InpS!DOF373</f>
        <v>0</v>
      </c>
      <c r="DOG961" s="11">
        <f>InpS!DOG373</f>
        <v>0</v>
      </c>
      <c r="DOH961" s="11">
        <f>InpS!DOH373</f>
        <v>0</v>
      </c>
      <c r="DOI961" s="11">
        <f>InpS!DOI373</f>
        <v>0</v>
      </c>
      <c r="DOJ961" s="11">
        <f>InpS!DOJ373</f>
        <v>0</v>
      </c>
      <c r="DOK961" s="11">
        <f>InpS!DOK373</f>
        <v>0</v>
      </c>
      <c r="DOL961" s="11">
        <f>InpS!DOL373</f>
        <v>0</v>
      </c>
      <c r="DOM961" s="11">
        <f>InpS!DOM373</f>
        <v>0</v>
      </c>
      <c r="DON961" s="11">
        <f>InpS!DON373</f>
        <v>0</v>
      </c>
      <c r="DOO961" s="11">
        <f>InpS!DOO373</f>
        <v>0</v>
      </c>
      <c r="DOP961" s="11">
        <f>InpS!DOP373</f>
        <v>0</v>
      </c>
      <c r="DOQ961" s="11">
        <f>InpS!DOQ373</f>
        <v>0</v>
      </c>
      <c r="DOR961" s="11">
        <f>InpS!DOR373</f>
        <v>0</v>
      </c>
      <c r="DOS961" s="11">
        <f>InpS!DOS373</f>
        <v>0</v>
      </c>
      <c r="DOT961" s="11">
        <f>InpS!DOT373</f>
        <v>0</v>
      </c>
      <c r="DOU961" s="11">
        <f>InpS!DOU373</f>
        <v>0</v>
      </c>
      <c r="DOV961" s="11">
        <f>InpS!DOV373</f>
        <v>0</v>
      </c>
      <c r="DOW961" s="11">
        <f>InpS!DOW373</f>
        <v>0</v>
      </c>
      <c r="DOX961" s="11">
        <f>InpS!DOX373</f>
        <v>0</v>
      </c>
      <c r="DOY961" s="11">
        <f>InpS!DOY373</f>
        <v>0</v>
      </c>
      <c r="DOZ961" s="11">
        <f>InpS!DOZ373</f>
        <v>0</v>
      </c>
      <c r="DPA961" s="11">
        <f>InpS!DPA373</f>
        <v>0</v>
      </c>
      <c r="DPB961" s="11">
        <f>InpS!DPB373</f>
        <v>0</v>
      </c>
      <c r="DPC961" s="11">
        <f>InpS!DPC373</f>
        <v>0</v>
      </c>
      <c r="DPD961" s="11">
        <f>InpS!DPD373</f>
        <v>0</v>
      </c>
      <c r="DPE961" s="11">
        <f>InpS!DPE373</f>
        <v>0</v>
      </c>
      <c r="DPF961" s="11">
        <f>InpS!DPF373</f>
        <v>0</v>
      </c>
      <c r="DPG961" s="11">
        <f>InpS!DPG373</f>
        <v>0</v>
      </c>
      <c r="DPH961" s="11">
        <f>InpS!DPH373</f>
        <v>0</v>
      </c>
      <c r="DPI961" s="11">
        <f>InpS!DPI373</f>
        <v>0</v>
      </c>
      <c r="DPJ961" s="11">
        <f>InpS!DPJ373</f>
        <v>0</v>
      </c>
      <c r="DPK961" s="11">
        <f>InpS!DPK373</f>
        <v>0</v>
      </c>
      <c r="DPL961" s="11">
        <f>InpS!DPL373</f>
        <v>0</v>
      </c>
      <c r="DPM961" s="11">
        <f>InpS!DPM373</f>
        <v>0</v>
      </c>
      <c r="DPN961" s="11">
        <f>InpS!DPN373</f>
        <v>0</v>
      </c>
      <c r="DPO961" s="11">
        <f>InpS!DPO373</f>
        <v>0</v>
      </c>
      <c r="DPP961" s="11">
        <f>InpS!DPP373</f>
        <v>0</v>
      </c>
      <c r="DPQ961" s="11">
        <f>InpS!DPQ373</f>
        <v>0</v>
      </c>
      <c r="DPR961" s="11">
        <f>InpS!DPR373</f>
        <v>0</v>
      </c>
      <c r="DPS961" s="11">
        <f>InpS!DPS373</f>
        <v>0</v>
      </c>
      <c r="DPT961" s="11">
        <f>InpS!DPT373</f>
        <v>0</v>
      </c>
      <c r="DPU961" s="11">
        <f>InpS!DPU373</f>
        <v>0</v>
      </c>
      <c r="DPV961" s="11">
        <f>InpS!DPV373</f>
        <v>0</v>
      </c>
      <c r="DPW961" s="11">
        <f>InpS!DPW373</f>
        <v>0</v>
      </c>
      <c r="DPX961" s="11">
        <f>InpS!DPX373</f>
        <v>0</v>
      </c>
      <c r="DPY961" s="11">
        <f>InpS!DPY373</f>
        <v>0</v>
      </c>
      <c r="DPZ961" s="11">
        <f>InpS!DPZ373</f>
        <v>0</v>
      </c>
      <c r="DQA961" s="11">
        <f>InpS!DQA373</f>
        <v>0</v>
      </c>
      <c r="DQB961" s="11">
        <f>InpS!DQB373</f>
        <v>0</v>
      </c>
      <c r="DQC961" s="11">
        <f>InpS!DQC373</f>
        <v>0</v>
      </c>
      <c r="DQD961" s="11">
        <f>InpS!DQD373</f>
        <v>0</v>
      </c>
      <c r="DQE961" s="11">
        <f>InpS!DQE373</f>
        <v>0</v>
      </c>
      <c r="DQF961" s="11">
        <f>InpS!DQF373</f>
        <v>0</v>
      </c>
      <c r="DQG961" s="11">
        <f>InpS!DQG373</f>
        <v>0</v>
      </c>
      <c r="DQH961" s="11">
        <f>InpS!DQH373</f>
        <v>0</v>
      </c>
      <c r="DQI961" s="11">
        <f>InpS!DQI373</f>
        <v>0</v>
      </c>
      <c r="DQJ961" s="11">
        <f>InpS!DQJ373</f>
        <v>0</v>
      </c>
      <c r="DQK961" s="11">
        <f>InpS!DQK373</f>
        <v>0</v>
      </c>
      <c r="DQL961" s="11">
        <f>InpS!DQL373</f>
        <v>0</v>
      </c>
      <c r="DQM961" s="11">
        <f>InpS!DQM373</f>
        <v>0</v>
      </c>
      <c r="DQN961" s="11">
        <f>InpS!DQN373</f>
        <v>0</v>
      </c>
      <c r="DQO961" s="11">
        <f>InpS!DQO373</f>
        <v>0</v>
      </c>
      <c r="DQP961" s="11">
        <f>InpS!DQP373</f>
        <v>0</v>
      </c>
      <c r="DQQ961" s="11">
        <f>InpS!DQQ373</f>
        <v>0</v>
      </c>
      <c r="DQR961" s="11">
        <f>InpS!DQR373</f>
        <v>0</v>
      </c>
      <c r="DQS961" s="11">
        <f>InpS!DQS373</f>
        <v>0</v>
      </c>
      <c r="DQT961" s="11">
        <f>InpS!DQT373</f>
        <v>0</v>
      </c>
      <c r="DQU961" s="11">
        <f>InpS!DQU373</f>
        <v>0</v>
      </c>
      <c r="DQV961" s="11">
        <f>InpS!DQV373</f>
        <v>0</v>
      </c>
      <c r="DQW961" s="11">
        <f>InpS!DQW373</f>
        <v>0</v>
      </c>
      <c r="DQX961" s="11">
        <f>InpS!DQX373</f>
        <v>0</v>
      </c>
      <c r="DQY961" s="11">
        <f>InpS!DQY373</f>
        <v>0</v>
      </c>
      <c r="DQZ961" s="11">
        <f>InpS!DQZ373</f>
        <v>0</v>
      </c>
      <c r="DRA961" s="11">
        <f>InpS!DRA373</f>
        <v>0</v>
      </c>
      <c r="DRB961" s="11">
        <f>InpS!DRB373</f>
        <v>0</v>
      </c>
      <c r="DRC961" s="11">
        <f>InpS!DRC373</f>
        <v>0</v>
      </c>
      <c r="DRD961" s="11">
        <f>InpS!DRD373</f>
        <v>0</v>
      </c>
      <c r="DRE961" s="11">
        <f>InpS!DRE373</f>
        <v>0</v>
      </c>
      <c r="DRF961" s="11">
        <f>InpS!DRF373</f>
        <v>0</v>
      </c>
      <c r="DRG961" s="11">
        <f>InpS!DRG373</f>
        <v>0</v>
      </c>
      <c r="DRH961" s="11">
        <f>InpS!DRH373</f>
        <v>0</v>
      </c>
      <c r="DRI961" s="11">
        <f>InpS!DRI373</f>
        <v>0</v>
      </c>
      <c r="DRJ961" s="11">
        <f>InpS!DRJ373</f>
        <v>0</v>
      </c>
      <c r="DRK961" s="11">
        <f>InpS!DRK373</f>
        <v>0</v>
      </c>
      <c r="DRL961" s="11">
        <f>InpS!DRL373</f>
        <v>0</v>
      </c>
      <c r="DRM961" s="11">
        <f>InpS!DRM373</f>
        <v>0</v>
      </c>
      <c r="DRN961" s="11">
        <f>InpS!DRN373</f>
        <v>0</v>
      </c>
      <c r="DRO961" s="11">
        <f>InpS!DRO373</f>
        <v>0</v>
      </c>
      <c r="DRP961" s="11">
        <f>InpS!DRP373</f>
        <v>0</v>
      </c>
      <c r="DRQ961" s="11">
        <f>InpS!DRQ373</f>
        <v>0</v>
      </c>
      <c r="DRR961" s="11">
        <f>InpS!DRR373</f>
        <v>0</v>
      </c>
      <c r="DRS961" s="11">
        <f>InpS!DRS373</f>
        <v>0</v>
      </c>
      <c r="DRT961" s="11">
        <f>InpS!DRT373</f>
        <v>0</v>
      </c>
      <c r="DRU961" s="11">
        <f>InpS!DRU373</f>
        <v>0</v>
      </c>
      <c r="DRV961" s="11">
        <f>InpS!DRV373</f>
        <v>0</v>
      </c>
      <c r="DRW961" s="11">
        <f>InpS!DRW373</f>
        <v>0</v>
      </c>
      <c r="DRX961" s="11">
        <f>InpS!DRX373</f>
        <v>0</v>
      </c>
      <c r="DRY961" s="11">
        <f>InpS!DRY373</f>
        <v>0</v>
      </c>
      <c r="DRZ961" s="11">
        <f>InpS!DRZ373</f>
        <v>0</v>
      </c>
      <c r="DSA961" s="11">
        <f>InpS!DSA373</f>
        <v>0</v>
      </c>
      <c r="DSB961" s="11">
        <f>InpS!DSB373</f>
        <v>0</v>
      </c>
      <c r="DSC961" s="11">
        <f>InpS!DSC373</f>
        <v>0</v>
      </c>
      <c r="DSD961" s="11">
        <f>InpS!DSD373</f>
        <v>0</v>
      </c>
      <c r="DSE961" s="11">
        <f>InpS!DSE373</f>
        <v>0</v>
      </c>
      <c r="DSF961" s="11">
        <f>InpS!DSF373</f>
        <v>0</v>
      </c>
      <c r="DSG961" s="11">
        <f>InpS!DSG373</f>
        <v>0</v>
      </c>
      <c r="DSH961" s="11">
        <f>InpS!DSH373</f>
        <v>0</v>
      </c>
      <c r="DSI961" s="11">
        <f>InpS!DSI373</f>
        <v>0</v>
      </c>
      <c r="DSJ961" s="11">
        <f>InpS!DSJ373</f>
        <v>0</v>
      </c>
      <c r="DSK961" s="11">
        <f>InpS!DSK373</f>
        <v>0</v>
      </c>
      <c r="DSL961" s="11">
        <f>InpS!DSL373</f>
        <v>0</v>
      </c>
      <c r="DSM961" s="11">
        <f>InpS!DSM373</f>
        <v>0</v>
      </c>
      <c r="DSN961" s="11">
        <f>InpS!DSN373</f>
        <v>0</v>
      </c>
      <c r="DSO961" s="11">
        <f>InpS!DSO373</f>
        <v>0</v>
      </c>
      <c r="DSP961" s="11">
        <f>InpS!DSP373</f>
        <v>0</v>
      </c>
      <c r="DSQ961" s="11">
        <f>InpS!DSQ373</f>
        <v>0</v>
      </c>
      <c r="DSR961" s="11">
        <f>InpS!DSR373</f>
        <v>0</v>
      </c>
      <c r="DSS961" s="11">
        <f>InpS!DSS373</f>
        <v>0</v>
      </c>
      <c r="DST961" s="11">
        <f>InpS!DST373</f>
        <v>0</v>
      </c>
      <c r="DSU961" s="11">
        <f>InpS!DSU373</f>
        <v>0</v>
      </c>
      <c r="DSV961" s="11">
        <f>InpS!DSV373</f>
        <v>0</v>
      </c>
      <c r="DSW961" s="11">
        <f>InpS!DSW373</f>
        <v>0</v>
      </c>
      <c r="DSX961" s="11">
        <f>InpS!DSX373</f>
        <v>0</v>
      </c>
      <c r="DSY961" s="11">
        <f>InpS!DSY373</f>
        <v>0</v>
      </c>
      <c r="DSZ961" s="11">
        <f>InpS!DSZ373</f>
        <v>0</v>
      </c>
      <c r="DTA961" s="11">
        <f>InpS!DTA373</f>
        <v>0</v>
      </c>
      <c r="DTB961" s="11">
        <f>InpS!DTB373</f>
        <v>0</v>
      </c>
      <c r="DTC961" s="11">
        <f>InpS!DTC373</f>
        <v>0</v>
      </c>
      <c r="DTD961" s="11">
        <f>InpS!DTD373</f>
        <v>0</v>
      </c>
      <c r="DTE961" s="11">
        <f>InpS!DTE373</f>
        <v>0</v>
      </c>
      <c r="DTF961" s="11">
        <f>InpS!DTF373</f>
        <v>0</v>
      </c>
      <c r="DTG961" s="11">
        <f>InpS!DTG373</f>
        <v>0</v>
      </c>
      <c r="DTH961" s="11">
        <f>InpS!DTH373</f>
        <v>0</v>
      </c>
      <c r="DTI961" s="11">
        <f>InpS!DTI373</f>
        <v>0</v>
      </c>
      <c r="DTJ961" s="11">
        <f>InpS!DTJ373</f>
        <v>0</v>
      </c>
      <c r="DTK961" s="11">
        <f>InpS!DTK373</f>
        <v>0</v>
      </c>
      <c r="DTL961" s="11">
        <f>InpS!DTL373</f>
        <v>0</v>
      </c>
      <c r="DTM961" s="11">
        <f>InpS!DTM373</f>
        <v>0</v>
      </c>
      <c r="DTN961" s="11">
        <f>InpS!DTN373</f>
        <v>0</v>
      </c>
      <c r="DTO961" s="11">
        <f>InpS!DTO373</f>
        <v>0</v>
      </c>
      <c r="DTP961" s="11">
        <f>InpS!DTP373</f>
        <v>0</v>
      </c>
      <c r="DTQ961" s="11">
        <f>InpS!DTQ373</f>
        <v>0</v>
      </c>
      <c r="DTR961" s="11">
        <f>InpS!DTR373</f>
        <v>0</v>
      </c>
      <c r="DTS961" s="11">
        <f>InpS!DTS373</f>
        <v>0</v>
      </c>
      <c r="DTT961" s="11">
        <f>InpS!DTT373</f>
        <v>0</v>
      </c>
      <c r="DTU961" s="11">
        <f>InpS!DTU373</f>
        <v>0</v>
      </c>
      <c r="DTV961" s="11">
        <f>InpS!DTV373</f>
        <v>0</v>
      </c>
      <c r="DTW961" s="11">
        <f>InpS!DTW373</f>
        <v>0</v>
      </c>
      <c r="DTX961" s="11">
        <f>InpS!DTX373</f>
        <v>0</v>
      </c>
      <c r="DTY961" s="11">
        <f>InpS!DTY373</f>
        <v>0</v>
      </c>
      <c r="DTZ961" s="11">
        <f>InpS!DTZ373</f>
        <v>0</v>
      </c>
      <c r="DUA961" s="11">
        <f>InpS!DUA373</f>
        <v>0</v>
      </c>
      <c r="DUB961" s="11">
        <f>InpS!DUB373</f>
        <v>0</v>
      </c>
      <c r="DUC961" s="11">
        <f>InpS!DUC373</f>
        <v>0</v>
      </c>
      <c r="DUD961" s="11">
        <f>InpS!DUD373</f>
        <v>0</v>
      </c>
      <c r="DUE961" s="11">
        <f>InpS!DUE373</f>
        <v>0</v>
      </c>
      <c r="DUF961" s="11">
        <f>InpS!DUF373</f>
        <v>0</v>
      </c>
      <c r="DUG961" s="11">
        <f>InpS!DUG373</f>
        <v>0</v>
      </c>
      <c r="DUH961" s="11">
        <f>InpS!DUH373</f>
        <v>0</v>
      </c>
      <c r="DUI961" s="11">
        <f>InpS!DUI373</f>
        <v>0</v>
      </c>
      <c r="DUJ961" s="11">
        <f>InpS!DUJ373</f>
        <v>0</v>
      </c>
      <c r="DUK961" s="11">
        <f>InpS!DUK373</f>
        <v>0</v>
      </c>
      <c r="DUL961" s="11">
        <f>InpS!DUL373</f>
        <v>0</v>
      </c>
      <c r="DUM961" s="11">
        <f>InpS!DUM373</f>
        <v>0</v>
      </c>
      <c r="DUN961" s="11">
        <f>InpS!DUN373</f>
        <v>0</v>
      </c>
      <c r="DUO961" s="11">
        <f>InpS!DUO373</f>
        <v>0</v>
      </c>
      <c r="DUP961" s="11">
        <f>InpS!DUP373</f>
        <v>0</v>
      </c>
      <c r="DUQ961" s="11">
        <f>InpS!DUQ373</f>
        <v>0</v>
      </c>
      <c r="DUR961" s="11">
        <f>InpS!DUR373</f>
        <v>0</v>
      </c>
      <c r="DUS961" s="11">
        <f>InpS!DUS373</f>
        <v>0</v>
      </c>
      <c r="DUT961" s="11">
        <f>InpS!DUT373</f>
        <v>0</v>
      </c>
      <c r="DUU961" s="11">
        <f>InpS!DUU373</f>
        <v>0</v>
      </c>
      <c r="DUV961" s="11">
        <f>InpS!DUV373</f>
        <v>0</v>
      </c>
      <c r="DUW961" s="11">
        <f>InpS!DUW373</f>
        <v>0</v>
      </c>
      <c r="DUX961" s="11">
        <f>InpS!DUX373</f>
        <v>0</v>
      </c>
      <c r="DUY961" s="11">
        <f>InpS!DUY373</f>
        <v>0</v>
      </c>
      <c r="DUZ961" s="11">
        <f>InpS!DUZ373</f>
        <v>0</v>
      </c>
      <c r="DVA961" s="11">
        <f>InpS!DVA373</f>
        <v>0</v>
      </c>
      <c r="DVB961" s="11">
        <f>InpS!DVB373</f>
        <v>0</v>
      </c>
      <c r="DVC961" s="11">
        <f>InpS!DVC373</f>
        <v>0</v>
      </c>
      <c r="DVD961" s="11">
        <f>InpS!DVD373</f>
        <v>0</v>
      </c>
      <c r="DVE961" s="11">
        <f>InpS!DVE373</f>
        <v>0</v>
      </c>
      <c r="DVF961" s="11">
        <f>InpS!DVF373</f>
        <v>0</v>
      </c>
      <c r="DVG961" s="11">
        <f>InpS!DVG373</f>
        <v>0</v>
      </c>
      <c r="DVH961" s="11">
        <f>InpS!DVH373</f>
        <v>0</v>
      </c>
      <c r="DVI961" s="11">
        <f>InpS!DVI373</f>
        <v>0</v>
      </c>
      <c r="DVJ961" s="11">
        <f>InpS!DVJ373</f>
        <v>0</v>
      </c>
      <c r="DVK961" s="11">
        <f>InpS!DVK373</f>
        <v>0</v>
      </c>
      <c r="DVL961" s="11">
        <f>InpS!DVL373</f>
        <v>0</v>
      </c>
      <c r="DVM961" s="11">
        <f>InpS!DVM373</f>
        <v>0</v>
      </c>
      <c r="DVN961" s="11">
        <f>InpS!DVN373</f>
        <v>0</v>
      </c>
      <c r="DVO961" s="11">
        <f>InpS!DVO373</f>
        <v>0</v>
      </c>
      <c r="DVP961" s="11">
        <f>InpS!DVP373</f>
        <v>0</v>
      </c>
      <c r="DVQ961" s="11">
        <f>InpS!DVQ373</f>
        <v>0</v>
      </c>
      <c r="DVR961" s="11">
        <f>InpS!DVR373</f>
        <v>0</v>
      </c>
      <c r="DVS961" s="11">
        <f>InpS!DVS373</f>
        <v>0</v>
      </c>
      <c r="DVT961" s="11">
        <f>InpS!DVT373</f>
        <v>0</v>
      </c>
      <c r="DVU961" s="11">
        <f>InpS!DVU373</f>
        <v>0</v>
      </c>
      <c r="DVV961" s="11">
        <f>InpS!DVV373</f>
        <v>0</v>
      </c>
      <c r="DVW961" s="11">
        <f>InpS!DVW373</f>
        <v>0</v>
      </c>
      <c r="DVX961" s="11">
        <f>InpS!DVX373</f>
        <v>0</v>
      </c>
      <c r="DVY961" s="11">
        <f>InpS!DVY373</f>
        <v>0</v>
      </c>
      <c r="DVZ961" s="11">
        <f>InpS!DVZ373</f>
        <v>0</v>
      </c>
      <c r="DWA961" s="11">
        <f>InpS!DWA373</f>
        <v>0</v>
      </c>
      <c r="DWB961" s="11">
        <f>InpS!DWB373</f>
        <v>0</v>
      </c>
      <c r="DWC961" s="11">
        <f>InpS!DWC373</f>
        <v>0</v>
      </c>
      <c r="DWD961" s="11">
        <f>InpS!DWD373</f>
        <v>0</v>
      </c>
      <c r="DWE961" s="11">
        <f>InpS!DWE373</f>
        <v>0</v>
      </c>
      <c r="DWF961" s="11">
        <f>InpS!DWF373</f>
        <v>0</v>
      </c>
      <c r="DWG961" s="11">
        <f>InpS!DWG373</f>
        <v>0</v>
      </c>
      <c r="DWH961" s="11">
        <f>InpS!DWH373</f>
        <v>0</v>
      </c>
      <c r="DWI961" s="11">
        <f>InpS!DWI373</f>
        <v>0</v>
      </c>
      <c r="DWJ961" s="11">
        <f>InpS!DWJ373</f>
        <v>0</v>
      </c>
      <c r="DWK961" s="11">
        <f>InpS!DWK373</f>
        <v>0</v>
      </c>
      <c r="DWL961" s="11">
        <f>InpS!DWL373</f>
        <v>0</v>
      </c>
      <c r="DWM961" s="11">
        <f>InpS!DWM373</f>
        <v>0</v>
      </c>
      <c r="DWN961" s="11">
        <f>InpS!DWN373</f>
        <v>0</v>
      </c>
      <c r="DWO961" s="11">
        <f>InpS!DWO373</f>
        <v>0</v>
      </c>
      <c r="DWP961" s="11">
        <f>InpS!DWP373</f>
        <v>0</v>
      </c>
      <c r="DWQ961" s="11">
        <f>InpS!DWQ373</f>
        <v>0</v>
      </c>
      <c r="DWR961" s="11">
        <f>InpS!DWR373</f>
        <v>0</v>
      </c>
      <c r="DWS961" s="11">
        <f>InpS!DWS373</f>
        <v>0</v>
      </c>
      <c r="DWT961" s="11">
        <f>InpS!DWT373</f>
        <v>0</v>
      </c>
      <c r="DWU961" s="11">
        <f>InpS!DWU373</f>
        <v>0</v>
      </c>
      <c r="DWV961" s="11">
        <f>InpS!DWV373</f>
        <v>0</v>
      </c>
      <c r="DWW961" s="11">
        <f>InpS!DWW373</f>
        <v>0</v>
      </c>
      <c r="DWX961" s="11">
        <f>InpS!DWX373</f>
        <v>0</v>
      </c>
      <c r="DWY961" s="11">
        <f>InpS!DWY373</f>
        <v>0</v>
      </c>
      <c r="DWZ961" s="11">
        <f>InpS!DWZ373</f>
        <v>0</v>
      </c>
      <c r="DXA961" s="11">
        <f>InpS!DXA373</f>
        <v>0</v>
      </c>
      <c r="DXB961" s="11">
        <f>InpS!DXB373</f>
        <v>0</v>
      </c>
      <c r="DXC961" s="11">
        <f>InpS!DXC373</f>
        <v>0</v>
      </c>
      <c r="DXD961" s="11">
        <f>InpS!DXD373</f>
        <v>0</v>
      </c>
      <c r="DXE961" s="11">
        <f>InpS!DXE373</f>
        <v>0</v>
      </c>
      <c r="DXF961" s="11">
        <f>InpS!DXF373</f>
        <v>0</v>
      </c>
      <c r="DXG961" s="11">
        <f>InpS!DXG373</f>
        <v>0</v>
      </c>
      <c r="DXH961" s="11">
        <f>InpS!DXH373</f>
        <v>0</v>
      </c>
      <c r="DXI961" s="11">
        <f>InpS!DXI373</f>
        <v>0</v>
      </c>
      <c r="DXJ961" s="11">
        <f>InpS!DXJ373</f>
        <v>0</v>
      </c>
      <c r="DXK961" s="11">
        <f>InpS!DXK373</f>
        <v>0</v>
      </c>
      <c r="DXL961" s="11">
        <f>InpS!DXL373</f>
        <v>0</v>
      </c>
      <c r="DXM961" s="11">
        <f>InpS!DXM373</f>
        <v>0</v>
      </c>
      <c r="DXN961" s="11">
        <f>InpS!DXN373</f>
        <v>0</v>
      </c>
      <c r="DXO961" s="11">
        <f>InpS!DXO373</f>
        <v>0</v>
      </c>
      <c r="DXP961" s="11">
        <f>InpS!DXP373</f>
        <v>0</v>
      </c>
      <c r="DXQ961" s="11">
        <f>InpS!DXQ373</f>
        <v>0</v>
      </c>
      <c r="DXR961" s="11">
        <f>InpS!DXR373</f>
        <v>0</v>
      </c>
      <c r="DXS961" s="11">
        <f>InpS!DXS373</f>
        <v>0</v>
      </c>
      <c r="DXT961" s="11">
        <f>InpS!DXT373</f>
        <v>0</v>
      </c>
      <c r="DXU961" s="11">
        <f>InpS!DXU373</f>
        <v>0</v>
      </c>
      <c r="DXV961" s="11">
        <f>InpS!DXV373</f>
        <v>0</v>
      </c>
      <c r="DXW961" s="11">
        <f>InpS!DXW373</f>
        <v>0</v>
      </c>
      <c r="DXX961" s="11">
        <f>InpS!DXX373</f>
        <v>0</v>
      </c>
      <c r="DXY961" s="11">
        <f>InpS!DXY373</f>
        <v>0</v>
      </c>
      <c r="DXZ961" s="11">
        <f>InpS!DXZ373</f>
        <v>0</v>
      </c>
      <c r="DYA961" s="11">
        <f>InpS!DYA373</f>
        <v>0</v>
      </c>
      <c r="DYB961" s="11">
        <f>InpS!DYB373</f>
        <v>0</v>
      </c>
      <c r="DYC961" s="11">
        <f>InpS!DYC373</f>
        <v>0</v>
      </c>
      <c r="DYD961" s="11">
        <f>InpS!DYD373</f>
        <v>0</v>
      </c>
      <c r="DYE961" s="11">
        <f>InpS!DYE373</f>
        <v>0</v>
      </c>
      <c r="DYF961" s="11">
        <f>InpS!DYF373</f>
        <v>0</v>
      </c>
      <c r="DYG961" s="11">
        <f>InpS!DYG373</f>
        <v>0</v>
      </c>
      <c r="DYH961" s="11">
        <f>InpS!DYH373</f>
        <v>0</v>
      </c>
      <c r="DYI961" s="11">
        <f>InpS!DYI373</f>
        <v>0</v>
      </c>
      <c r="DYJ961" s="11">
        <f>InpS!DYJ373</f>
        <v>0</v>
      </c>
      <c r="DYK961" s="11">
        <f>InpS!DYK373</f>
        <v>0</v>
      </c>
      <c r="DYL961" s="11">
        <f>InpS!DYL373</f>
        <v>0</v>
      </c>
      <c r="DYM961" s="11">
        <f>InpS!DYM373</f>
        <v>0</v>
      </c>
      <c r="DYN961" s="11">
        <f>InpS!DYN373</f>
        <v>0</v>
      </c>
      <c r="DYO961" s="11">
        <f>InpS!DYO373</f>
        <v>0</v>
      </c>
      <c r="DYP961" s="11">
        <f>InpS!DYP373</f>
        <v>0</v>
      </c>
      <c r="DYQ961" s="11">
        <f>InpS!DYQ373</f>
        <v>0</v>
      </c>
      <c r="DYR961" s="11">
        <f>InpS!DYR373</f>
        <v>0</v>
      </c>
      <c r="DYS961" s="11">
        <f>InpS!DYS373</f>
        <v>0</v>
      </c>
      <c r="DYT961" s="11">
        <f>InpS!DYT373</f>
        <v>0</v>
      </c>
      <c r="DYU961" s="11">
        <f>InpS!DYU373</f>
        <v>0</v>
      </c>
      <c r="DYV961" s="11">
        <f>InpS!DYV373</f>
        <v>0</v>
      </c>
      <c r="DYW961" s="11">
        <f>InpS!DYW373</f>
        <v>0</v>
      </c>
      <c r="DYX961" s="11">
        <f>InpS!DYX373</f>
        <v>0</v>
      </c>
      <c r="DYY961" s="11">
        <f>InpS!DYY373</f>
        <v>0</v>
      </c>
      <c r="DYZ961" s="11">
        <f>InpS!DYZ373</f>
        <v>0</v>
      </c>
      <c r="DZA961" s="11">
        <f>InpS!DZA373</f>
        <v>0</v>
      </c>
      <c r="DZB961" s="11">
        <f>InpS!DZB373</f>
        <v>0</v>
      </c>
      <c r="DZC961" s="11">
        <f>InpS!DZC373</f>
        <v>0</v>
      </c>
      <c r="DZD961" s="11">
        <f>InpS!DZD373</f>
        <v>0</v>
      </c>
      <c r="DZE961" s="11">
        <f>InpS!DZE373</f>
        <v>0</v>
      </c>
      <c r="DZF961" s="11">
        <f>InpS!DZF373</f>
        <v>0</v>
      </c>
      <c r="DZG961" s="11">
        <f>InpS!DZG373</f>
        <v>0</v>
      </c>
      <c r="DZH961" s="11">
        <f>InpS!DZH373</f>
        <v>0</v>
      </c>
      <c r="DZI961" s="11">
        <f>InpS!DZI373</f>
        <v>0</v>
      </c>
      <c r="DZJ961" s="11">
        <f>InpS!DZJ373</f>
        <v>0</v>
      </c>
      <c r="DZK961" s="11">
        <f>InpS!DZK373</f>
        <v>0</v>
      </c>
      <c r="DZL961" s="11">
        <f>InpS!DZL373</f>
        <v>0</v>
      </c>
      <c r="DZM961" s="11">
        <f>InpS!DZM373</f>
        <v>0</v>
      </c>
      <c r="DZN961" s="11">
        <f>InpS!DZN373</f>
        <v>0</v>
      </c>
      <c r="DZO961" s="11">
        <f>InpS!DZO373</f>
        <v>0</v>
      </c>
      <c r="DZP961" s="11">
        <f>InpS!DZP373</f>
        <v>0</v>
      </c>
      <c r="DZQ961" s="11">
        <f>InpS!DZQ373</f>
        <v>0</v>
      </c>
      <c r="DZR961" s="11">
        <f>InpS!DZR373</f>
        <v>0</v>
      </c>
      <c r="DZS961" s="11">
        <f>InpS!DZS373</f>
        <v>0</v>
      </c>
      <c r="DZT961" s="11">
        <f>InpS!DZT373</f>
        <v>0</v>
      </c>
      <c r="DZU961" s="11">
        <f>InpS!DZU373</f>
        <v>0</v>
      </c>
      <c r="DZV961" s="11">
        <f>InpS!DZV373</f>
        <v>0</v>
      </c>
      <c r="DZW961" s="11">
        <f>InpS!DZW373</f>
        <v>0</v>
      </c>
      <c r="DZX961" s="11">
        <f>InpS!DZX373</f>
        <v>0</v>
      </c>
      <c r="DZY961" s="11">
        <f>InpS!DZY373</f>
        <v>0</v>
      </c>
      <c r="DZZ961" s="11">
        <f>InpS!DZZ373</f>
        <v>0</v>
      </c>
      <c r="EAA961" s="11">
        <f>InpS!EAA373</f>
        <v>0</v>
      </c>
      <c r="EAB961" s="11">
        <f>InpS!EAB373</f>
        <v>0</v>
      </c>
      <c r="EAC961" s="11">
        <f>InpS!EAC373</f>
        <v>0</v>
      </c>
      <c r="EAD961" s="11">
        <f>InpS!EAD373</f>
        <v>0</v>
      </c>
      <c r="EAE961" s="11">
        <f>InpS!EAE373</f>
        <v>0</v>
      </c>
      <c r="EAF961" s="11">
        <f>InpS!EAF373</f>
        <v>0</v>
      </c>
      <c r="EAG961" s="11">
        <f>InpS!EAG373</f>
        <v>0</v>
      </c>
      <c r="EAH961" s="11">
        <f>InpS!EAH373</f>
        <v>0</v>
      </c>
      <c r="EAI961" s="11">
        <f>InpS!EAI373</f>
        <v>0</v>
      </c>
      <c r="EAJ961" s="11">
        <f>InpS!EAJ373</f>
        <v>0</v>
      </c>
      <c r="EAK961" s="11">
        <f>InpS!EAK373</f>
        <v>0</v>
      </c>
      <c r="EAL961" s="11">
        <f>InpS!EAL373</f>
        <v>0</v>
      </c>
      <c r="EAM961" s="11">
        <f>InpS!EAM373</f>
        <v>0</v>
      </c>
      <c r="EAN961" s="11">
        <f>InpS!EAN373</f>
        <v>0</v>
      </c>
      <c r="EAO961" s="11">
        <f>InpS!EAO373</f>
        <v>0</v>
      </c>
      <c r="EAP961" s="11">
        <f>InpS!EAP373</f>
        <v>0</v>
      </c>
      <c r="EAQ961" s="11">
        <f>InpS!EAQ373</f>
        <v>0</v>
      </c>
      <c r="EAR961" s="11">
        <f>InpS!EAR373</f>
        <v>0</v>
      </c>
      <c r="EAS961" s="11">
        <f>InpS!EAS373</f>
        <v>0</v>
      </c>
      <c r="EAT961" s="11">
        <f>InpS!EAT373</f>
        <v>0</v>
      </c>
      <c r="EAU961" s="11">
        <f>InpS!EAU373</f>
        <v>0</v>
      </c>
      <c r="EAV961" s="11">
        <f>InpS!EAV373</f>
        <v>0</v>
      </c>
      <c r="EAW961" s="11">
        <f>InpS!EAW373</f>
        <v>0</v>
      </c>
      <c r="EAX961" s="11">
        <f>InpS!EAX373</f>
        <v>0</v>
      </c>
      <c r="EAY961" s="11">
        <f>InpS!EAY373</f>
        <v>0</v>
      </c>
      <c r="EAZ961" s="11">
        <f>InpS!EAZ373</f>
        <v>0</v>
      </c>
      <c r="EBA961" s="11">
        <f>InpS!EBA373</f>
        <v>0</v>
      </c>
      <c r="EBB961" s="11">
        <f>InpS!EBB373</f>
        <v>0</v>
      </c>
      <c r="EBC961" s="11">
        <f>InpS!EBC373</f>
        <v>0</v>
      </c>
      <c r="EBD961" s="11">
        <f>InpS!EBD373</f>
        <v>0</v>
      </c>
      <c r="EBE961" s="11">
        <f>InpS!EBE373</f>
        <v>0</v>
      </c>
      <c r="EBF961" s="11">
        <f>InpS!EBF373</f>
        <v>0</v>
      </c>
      <c r="EBG961" s="11">
        <f>InpS!EBG373</f>
        <v>0</v>
      </c>
      <c r="EBH961" s="11">
        <f>InpS!EBH373</f>
        <v>0</v>
      </c>
      <c r="EBI961" s="11">
        <f>InpS!EBI373</f>
        <v>0</v>
      </c>
      <c r="EBJ961" s="11">
        <f>InpS!EBJ373</f>
        <v>0</v>
      </c>
      <c r="EBK961" s="11">
        <f>InpS!EBK373</f>
        <v>0</v>
      </c>
      <c r="EBL961" s="11">
        <f>InpS!EBL373</f>
        <v>0</v>
      </c>
      <c r="EBM961" s="11">
        <f>InpS!EBM373</f>
        <v>0</v>
      </c>
      <c r="EBN961" s="11">
        <f>InpS!EBN373</f>
        <v>0</v>
      </c>
      <c r="EBO961" s="11">
        <f>InpS!EBO373</f>
        <v>0</v>
      </c>
      <c r="EBP961" s="11">
        <f>InpS!EBP373</f>
        <v>0</v>
      </c>
      <c r="EBQ961" s="11">
        <f>InpS!EBQ373</f>
        <v>0</v>
      </c>
      <c r="EBR961" s="11">
        <f>InpS!EBR373</f>
        <v>0</v>
      </c>
      <c r="EBS961" s="11">
        <f>InpS!EBS373</f>
        <v>0</v>
      </c>
      <c r="EBT961" s="11">
        <f>InpS!EBT373</f>
        <v>0</v>
      </c>
      <c r="EBU961" s="11">
        <f>InpS!EBU373</f>
        <v>0</v>
      </c>
      <c r="EBV961" s="11">
        <f>InpS!EBV373</f>
        <v>0</v>
      </c>
      <c r="EBW961" s="11">
        <f>InpS!EBW373</f>
        <v>0</v>
      </c>
      <c r="EBX961" s="11">
        <f>InpS!EBX373</f>
        <v>0</v>
      </c>
      <c r="EBY961" s="11">
        <f>InpS!EBY373</f>
        <v>0</v>
      </c>
      <c r="EBZ961" s="11">
        <f>InpS!EBZ373</f>
        <v>0</v>
      </c>
      <c r="ECA961" s="11">
        <f>InpS!ECA373</f>
        <v>0</v>
      </c>
      <c r="ECB961" s="11">
        <f>InpS!ECB373</f>
        <v>0</v>
      </c>
      <c r="ECC961" s="11">
        <f>InpS!ECC373</f>
        <v>0</v>
      </c>
      <c r="ECD961" s="11">
        <f>InpS!ECD373</f>
        <v>0</v>
      </c>
      <c r="ECE961" s="11">
        <f>InpS!ECE373</f>
        <v>0</v>
      </c>
      <c r="ECF961" s="11">
        <f>InpS!ECF373</f>
        <v>0</v>
      </c>
      <c r="ECG961" s="11">
        <f>InpS!ECG373</f>
        <v>0</v>
      </c>
      <c r="ECH961" s="11">
        <f>InpS!ECH373</f>
        <v>0</v>
      </c>
      <c r="ECI961" s="11">
        <f>InpS!ECI373</f>
        <v>0</v>
      </c>
      <c r="ECJ961" s="11">
        <f>InpS!ECJ373</f>
        <v>0</v>
      </c>
      <c r="ECK961" s="11">
        <f>InpS!ECK373</f>
        <v>0</v>
      </c>
      <c r="ECL961" s="11">
        <f>InpS!ECL373</f>
        <v>0</v>
      </c>
      <c r="ECM961" s="11">
        <f>InpS!ECM373</f>
        <v>0</v>
      </c>
      <c r="ECN961" s="11">
        <f>InpS!ECN373</f>
        <v>0</v>
      </c>
      <c r="ECO961" s="11">
        <f>InpS!ECO373</f>
        <v>0</v>
      </c>
      <c r="ECP961" s="11">
        <f>InpS!ECP373</f>
        <v>0</v>
      </c>
      <c r="ECQ961" s="11">
        <f>InpS!ECQ373</f>
        <v>0</v>
      </c>
      <c r="ECR961" s="11">
        <f>InpS!ECR373</f>
        <v>0</v>
      </c>
      <c r="ECS961" s="11">
        <f>InpS!ECS373</f>
        <v>0</v>
      </c>
      <c r="ECT961" s="11">
        <f>InpS!ECT373</f>
        <v>0</v>
      </c>
      <c r="ECU961" s="11">
        <f>InpS!ECU373</f>
        <v>0</v>
      </c>
      <c r="ECV961" s="11">
        <f>InpS!ECV373</f>
        <v>0</v>
      </c>
      <c r="ECW961" s="11">
        <f>InpS!ECW373</f>
        <v>0</v>
      </c>
      <c r="ECX961" s="11">
        <f>InpS!ECX373</f>
        <v>0</v>
      </c>
      <c r="ECY961" s="11">
        <f>InpS!ECY373</f>
        <v>0</v>
      </c>
      <c r="ECZ961" s="11">
        <f>InpS!ECZ373</f>
        <v>0</v>
      </c>
      <c r="EDA961" s="11">
        <f>InpS!EDA373</f>
        <v>0</v>
      </c>
      <c r="EDB961" s="11">
        <f>InpS!EDB373</f>
        <v>0</v>
      </c>
      <c r="EDC961" s="11">
        <f>InpS!EDC373</f>
        <v>0</v>
      </c>
      <c r="EDD961" s="11">
        <f>InpS!EDD373</f>
        <v>0</v>
      </c>
      <c r="EDE961" s="11">
        <f>InpS!EDE373</f>
        <v>0</v>
      </c>
      <c r="EDF961" s="11">
        <f>InpS!EDF373</f>
        <v>0</v>
      </c>
      <c r="EDG961" s="11">
        <f>InpS!EDG373</f>
        <v>0</v>
      </c>
      <c r="EDH961" s="11">
        <f>InpS!EDH373</f>
        <v>0</v>
      </c>
      <c r="EDI961" s="11">
        <f>InpS!EDI373</f>
        <v>0</v>
      </c>
      <c r="EDJ961" s="11">
        <f>InpS!EDJ373</f>
        <v>0</v>
      </c>
      <c r="EDK961" s="11">
        <f>InpS!EDK373</f>
        <v>0</v>
      </c>
      <c r="EDL961" s="11">
        <f>InpS!EDL373</f>
        <v>0</v>
      </c>
      <c r="EDM961" s="11">
        <f>InpS!EDM373</f>
        <v>0</v>
      </c>
      <c r="EDN961" s="11">
        <f>InpS!EDN373</f>
        <v>0</v>
      </c>
      <c r="EDO961" s="11">
        <f>InpS!EDO373</f>
        <v>0</v>
      </c>
      <c r="EDP961" s="11">
        <f>InpS!EDP373</f>
        <v>0</v>
      </c>
      <c r="EDQ961" s="11">
        <f>InpS!EDQ373</f>
        <v>0</v>
      </c>
      <c r="EDR961" s="11">
        <f>InpS!EDR373</f>
        <v>0</v>
      </c>
      <c r="EDS961" s="11">
        <f>InpS!EDS373</f>
        <v>0</v>
      </c>
      <c r="EDT961" s="11">
        <f>InpS!EDT373</f>
        <v>0</v>
      </c>
      <c r="EDU961" s="11">
        <f>InpS!EDU373</f>
        <v>0</v>
      </c>
      <c r="EDV961" s="11">
        <f>InpS!EDV373</f>
        <v>0</v>
      </c>
      <c r="EDW961" s="11">
        <f>InpS!EDW373</f>
        <v>0</v>
      </c>
      <c r="EDX961" s="11">
        <f>InpS!EDX373</f>
        <v>0</v>
      </c>
      <c r="EDY961" s="11">
        <f>InpS!EDY373</f>
        <v>0</v>
      </c>
      <c r="EDZ961" s="11">
        <f>InpS!EDZ373</f>
        <v>0</v>
      </c>
      <c r="EEA961" s="11">
        <f>InpS!EEA373</f>
        <v>0</v>
      </c>
      <c r="EEB961" s="11">
        <f>InpS!EEB373</f>
        <v>0</v>
      </c>
      <c r="EEC961" s="11">
        <f>InpS!EEC373</f>
        <v>0</v>
      </c>
      <c r="EED961" s="11">
        <f>InpS!EED373</f>
        <v>0</v>
      </c>
      <c r="EEE961" s="11">
        <f>InpS!EEE373</f>
        <v>0</v>
      </c>
      <c r="EEF961" s="11">
        <f>InpS!EEF373</f>
        <v>0</v>
      </c>
      <c r="EEG961" s="11">
        <f>InpS!EEG373</f>
        <v>0</v>
      </c>
      <c r="EEH961" s="11">
        <f>InpS!EEH373</f>
        <v>0</v>
      </c>
      <c r="EEI961" s="11">
        <f>InpS!EEI373</f>
        <v>0</v>
      </c>
      <c r="EEJ961" s="11">
        <f>InpS!EEJ373</f>
        <v>0</v>
      </c>
      <c r="EEK961" s="11">
        <f>InpS!EEK373</f>
        <v>0</v>
      </c>
      <c r="EEL961" s="11">
        <f>InpS!EEL373</f>
        <v>0</v>
      </c>
      <c r="EEM961" s="11">
        <f>InpS!EEM373</f>
        <v>0</v>
      </c>
      <c r="EEN961" s="11">
        <f>InpS!EEN373</f>
        <v>0</v>
      </c>
      <c r="EEO961" s="11">
        <f>InpS!EEO373</f>
        <v>0</v>
      </c>
      <c r="EEP961" s="11">
        <f>InpS!EEP373</f>
        <v>0</v>
      </c>
      <c r="EEQ961" s="11">
        <f>InpS!EEQ373</f>
        <v>0</v>
      </c>
      <c r="EER961" s="11">
        <f>InpS!EER373</f>
        <v>0</v>
      </c>
      <c r="EES961" s="11">
        <f>InpS!EES373</f>
        <v>0</v>
      </c>
      <c r="EET961" s="11">
        <f>InpS!EET373</f>
        <v>0</v>
      </c>
      <c r="EEU961" s="11">
        <f>InpS!EEU373</f>
        <v>0</v>
      </c>
      <c r="EEV961" s="11">
        <f>InpS!EEV373</f>
        <v>0</v>
      </c>
      <c r="EEW961" s="11">
        <f>InpS!EEW373</f>
        <v>0</v>
      </c>
      <c r="EEX961" s="11">
        <f>InpS!EEX373</f>
        <v>0</v>
      </c>
      <c r="EEY961" s="11">
        <f>InpS!EEY373</f>
        <v>0</v>
      </c>
      <c r="EEZ961" s="11">
        <f>InpS!EEZ373</f>
        <v>0</v>
      </c>
      <c r="EFA961" s="11">
        <f>InpS!EFA373</f>
        <v>0</v>
      </c>
      <c r="EFB961" s="11">
        <f>InpS!EFB373</f>
        <v>0</v>
      </c>
      <c r="EFC961" s="11">
        <f>InpS!EFC373</f>
        <v>0</v>
      </c>
      <c r="EFD961" s="11">
        <f>InpS!EFD373</f>
        <v>0</v>
      </c>
      <c r="EFE961" s="11">
        <f>InpS!EFE373</f>
        <v>0</v>
      </c>
      <c r="EFF961" s="11">
        <f>InpS!EFF373</f>
        <v>0</v>
      </c>
      <c r="EFG961" s="11">
        <f>InpS!EFG373</f>
        <v>0</v>
      </c>
      <c r="EFH961" s="11">
        <f>InpS!EFH373</f>
        <v>0</v>
      </c>
      <c r="EFI961" s="11">
        <f>InpS!EFI373</f>
        <v>0</v>
      </c>
      <c r="EFJ961" s="11">
        <f>InpS!EFJ373</f>
        <v>0</v>
      </c>
      <c r="EFK961" s="11">
        <f>InpS!EFK373</f>
        <v>0</v>
      </c>
      <c r="EFL961" s="11">
        <f>InpS!EFL373</f>
        <v>0</v>
      </c>
      <c r="EFM961" s="11">
        <f>InpS!EFM373</f>
        <v>0</v>
      </c>
      <c r="EFN961" s="11">
        <f>InpS!EFN373</f>
        <v>0</v>
      </c>
      <c r="EFO961" s="11">
        <f>InpS!EFO373</f>
        <v>0</v>
      </c>
      <c r="EFP961" s="11">
        <f>InpS!EFP373</f>
        <v>0</v>
      </c>
      <c r="EFQ961" s="11">
        <f>InpS!EFQ373</f>
        <v>0</v>
      </c>
      <c r="EFR961" s="11">
        <f>InpS!EFR373</f>
        <v>0</v>
      </c>
      <c r="EFS961" s="11">
        <f>InpS!EFS373</f>
        <v>0</v>
      </c>
      <c r="EFT961" s="11">
        <f>InpS!EFT373</f>
        <v>0</v>
      </c>
      <c r="EFU961" s="11">
        <f>InpS!EFU373</f>
        <v>0</v>
      </c>
      <c r="EFV961" s="11">
        <f>InpS!EFV373</f>
        <v>0</v>
      </c>
      <c r="EFW961" s="11">
        <f>InpS!EFW373</f>
        <v>0</v>
      </c>
      <c r="EFX961" s="11">
        <f>InpS!EFX373</f>
        <v>0</v>
      </c>
      <c r="EFY961" s="11">
        <f>InpS!EFY373</f>
        <v>0</v>
      </c>
      <c r="EFZ961" s="11">
        <f>InpS!EFZ373</f>
        <v>0</v>
      </c>
      <c r="EGA961" s="11">
        <f>InpS!EGA373</f>
        <v>0</v>
      </c>
      <c r="EGB961" s="11">
        <f>InpS!EGB373</f>
        <v>0</v>
      </c>
      <c r="EGC961" s="11">
        <f>InpS!EGC373</f>
        <v>0</v>
      </c>
      <c r="EGD961" s="11">
        <f>InpS!EGD373</f>
        <v>0</v>
      </c>
      <c r="EGE961" s="11">
        <f>InpS!EGE373</f>
        <v>0</v>
      </c>
      <c r="EGF961" s="11">
        <f>InpS!EGF373</f>
        <v>0</v>
      </c>
      <c r="EGG961" s="11">
        <f>InpS!EGG373</f>
        <v>0</v>
      </c>
      <c r="EGH961" s="11">
        <f>InpS!EGH373</f>
        <v>0</v>
      </c>
      <c r="EGI961" s="11">
        <f>InpS!EGI373</f>
        <v>0</v>
      </c>
      <c r="EGJ961" s="11">
        <f>InpS!EGJ373</f>
        <v>0</v>
      </c>
      <c r="EGK961" s="11">
        <f>InpS!EGK373</f>
        <v>0</v>
      </c>
      <c r="EGL961" s="11">
        <f>InpS!EGL373</f>
        <v>0</v>
      </c>
      <c r="EGM961" s="11">
        <f>InpS!EGM373</f>
        <v>0</v>
      </c>
      <c r="EGN961" s="11">
        <f>InpS!EGN373</f>
        <v>0</v>
      </c>
      <c r="EGO961" s="11">
        <f>InpS!EGO373</f>
        <v>0</v>
      </c>
      <c r="EGP961" s="11">
        <f>InpS!EGP373</f>
        <v>0</v>
      </c>
      <c r="EGQ961" s="11">
        <f>InpS!EGQ373</f>
        <v>0</v>
      </c>
      <c r="EGR961" s="11">
        <f>InpS!EGR373</f>
        <v>0</v>
      </c>
      <c r="EGS961" s="11">
        <f>InpS!EGS373</f>
        <v>0</v>
      </c>
      <c r="EGT961" s="11">
        <f>InpS!EGT373</f>
        <v>0</v>
      </c>
      <c r="EGU961" s="11">
        <f>InpS!EGU373</f>
        <v>0</v>
      </c>
      <c r="EGV961" s="11">
        <f>InpS!EGV373</f>
        <v>0</v>
      </c>
      <c r="EGW961" s="11">
        <f>InpS!EGW373</f>
        <v>0</v>
      </c>
      <c r="EGX961" s="11">
        <f>InpS!EGX373</f>
        <v>0</v>
      </c>
      <c r="EGY961" s="11">
        <f>InpS!EGY373</f>
        <v>0</v>
      </c>
      <c r="EGZ961" s="11">
        <f>InpS!EGZ373</f>
        <v>0</v>
      </c>
      <c r="EHA961" s="11">
        <f>InpS!EHA373</f>
        <v>0</v>
      </c>
      <c r="EHB961" s="11">
        <f>InpS!EHB373</f>
        <v>0</v>
      </c>
      <c r="EHC961" s="11">
        <f>InpS!EHC373</f>
        <v>0</v>
      </c>
      <c r="EHD961" s="11">
        <f>InpS!EHD373</f>
        <v>0</v>
      </c>
      <c r="EHE961" s="11">
        <f>InpS!EHE373</f>
        <v>0</v>
      </c>
      <c r="EHF961" s="11">
        <f>InpS!EHF373</f>
        <v>0</v>
      </c>
      <c r="EHG961" s="11">
        <f>InpS!EHG373</f>
        <v>0</v>
      </c>
      <c r="EHH961" s="11">
        <f>InpS!EHH373</f>
        <v>0</v>
      </c>
      <c r="EHI961" s="11">
        <f>InpS!EHI373</f>
        <v>0</v>
      </c>
      <c r="EHJ961" s="11">
        <f>InpS!EHJ373</f>
        <v>0</v>
      </c>
      <c r="EHK961" s="11">
        <f>InpS!EHK373</f>
        <v>0</v>
      </c>
      <c r="EHL961" s="11">
        <f>InpS!EHL373</f>
        <v>0</v>
      </c>
      <c r="EHM961" s="11">
        <f>InpS!EHM373</f>
        <v>0</v>
      </c>
      <c r="EHN961" s="11">
        <f>InpS!EHN373</f>
        <v>0</v>
      </c>
      <c r="EHO961" s="11">
        <f>InpS!EHO373</f>
        <v>0</v>
      </c>
      <c r="EHP961" s="11">
        <f>InpS!EHP373</f>
        <v>0</v>
      </c>
      <c r="EHQ961" s="11">
        <f>InpS!EHQ373</f>
        <v>0</v>
      </c>
      <c r="EHR961" s="11">
        <f>InpS!EHR373</f>
        <v>0</v>
      </c>
      <c r="EHS961" s="11">
        <f>InpS!EHS373</f>
        <v>0</v>
      </c>
      <c r="EHT961" s="11">
        <f>InpS!EHT373</f>
        <v>0</v>
      </c>
      <c r="EHU961" s="11">
        <f>InpS!EHU373</f>
        <v>0</v>
      </c>
      <c r="EHV961" s="11">
        <f>InpS!EHV373</f>
        <v>0</v>
      </c>
      <c r="EHW961" s="11">
        <f>InpS!EHW373</f>
        <v>0</v>
      </c>
      <c r="EHX961" s="11">
        <f>InpS!EHX373</f>
        <v>0</v>
      </c>
      <c r="EHY961" s="11">
        <f>InpS!EHY373</f>
        <v>0</v>
      </c>
      <c r="EHZ961" s="11">
        <f>InpS!EHZ373</f>
        <v>0</v>
      </c>
      <c r="EIA961" s="11">
        <f>InpS!EIA373</f>
        <v>0</v>
      </c>
      <c r="EIB961" s="11">
        <f>InpS!EIB373</f>
        <v>0</v>
      </c>
      <c r="EIC961" s="11">
        <f>InpS!EIC373</f>
        <v>0</v>
      </c>
      <c r="EID961" s="11">
        <f>InpS!EID373</f>
        <v>0</v>
      </c>
      <c r="EIE961" s="11">
        <f>InpS!EIE373</f>
        <v>0</v>
      </c>
      <c r="EIF961" s="11">
        <f>InpS!EIF373</f>
        <v>0</v>
      </c>
      <c r="EIG961" s="11">
        <f>InpS!EIG373</f>
        <v>0</v>
      </c>
      <c r="EIH961" s="11">
        <f>InpS!EIH373</f>
        <v>0</v>
      </c>
      <c r="EII961" s="11">
        <f>InpS!EII373</f>
        <v>0</v>
      </c>
      <c r="EIJ961" s="11">
        <f>InpS!EIJ373</f>
        <v>0</v>
      </c>
      <c r="EIK961" s="11">
        <f>InpS!EIK373</f>
        <v>0</v>
      </c>
      <c r="EIL961" s="11">
        <f>InpS!EIL373</f>
        <v>0</v>
      </c>
      <c r="EIM961" s="11">
        <f>InpS!EIM373</f>
        <v>0</v>
      </c>
      <c r="EIN961" s="11">
        <f>InpS!EIN373</f>
        <v>0</v>
      </c>
      <c r="EIO961" s="11">
        <f>InpS!EIO373</f>
        <v>0</v>
      </c>
      <c r="EIP961" s="11">
        <f>InpS!EIP373</f>
        <v>0</v>
      </c>
      <c r="EIQ961" s="11">
        <f>InpS!EIQ373</f>
        <v>0</v>
      </c>
      <c r="EIR961" s="11">
        <f>InpS!EIR373</f>
        <v>0</v>
      </c>
      <c r="EIS961" s="11">
        <f>InpS!EIS373</f>
        <v>0</v>
      </c>
      <c r="EIT961" s="11">
        <f>InpS!EIT373</f>
        <v>0</v>
      </c>
      <c r="EIU961" s="11">
        <f>InpS!EIU373</f>
        <v>0</v>
      </c>
      <c r="EIV961" s="11">
        <f>InpS!EIV373</f>
        <v>0</v>
      </c>
      <c r="EIW961" s="11">
        <f>InpS!EIW373</f>
        <v>0</v>
      </c>
      <c r="EIX961" s="11">
        <f>InpS!EIX373</f>
        <v>0</v>
      </c>
      <c r="EIY961" s="11">
        <f>InpS!EIY373</f>
        <v>0</v>
      </c>
      <c r="EIZ961" s="11">
        <f>InpS!EIZ373</f>
        <v>0</v>
      </c>
      <c r="EJA961" s="11">
        <f>InpS!EJA373</f>
        <v>0</v>
      </c>
      <c r="EJB961" s="11">
        <f>InpS!EJB373</f>
        <v>0</v>
      </c>
      <c r="EJC961" s="11">
        <f>InpS!EJC373</f>
        <v>0</v>
      </c>
      <c r="EJD961" s="11">
        <f>InpS!EJD373</f>
        <v>0</v>
      </c>
      <c r="EJE961" s="11">
        <f>InpS!EJE373</f>
        <v>0</v>
      </c>
      <c r="EJF961" s="11">
        <f>InpS!EJF373</f>
        <v>0</v>
      </c>
      <c r="EJG961" s="11">
        <f>InpS!EJG373</f>
        <v>0</v>
      </c>
      <c r="EJH961" s="11">
        <f>InpS!EJH373</f>
        <v>0</v>
      </c>
      <c r="EJI961" s="11">
        <f>InpS!EJI373</f>
        <v>0</v>
      </c>
      <c r="EJJ961" s="11">
        <f>InpS!EJJ373</f>
        <v>0</v>
      </c>
      <c r="EJK961" s="11">
        <f>InpS!EJK373</f>
        <v>0</v>
      </c>
      <c r="EJL961" s="11">
        <f>InpS!EJL373</f>
        <v>0</v>
      </c>
      <c r="EJM961" s="11">
        <f>InpS!EJM373</f>
        <v>0</v>
      </c>
      <c r="EJN961" s="11">
        <f>InpS!EJN373</f>
        <v>0</v>
      </c>
      <c r="EJO961" s="11">
        <f>InpS!EJO373</f>
        <v>0</v>
      </c>
      <c r="EJP961" s="11">
        <f>InpS!EJP373</f>
        <v>0</v>
      </c>
      <c r="EJQ961" s="11">
        <f>InpS!EJQ373</f>
        <v>0</v>
      </c>
      <c r="EJR961" s="11">
        <f>InpS!EJR373</f>
        <v>0</v>
      </c>
      <c r="EJS961" s="11">
        <f>InpS!EJS373</f>
        <v>0</v>
      </c>
      <c r="EJT961" s="11">
        <f>InpS!EJT373</f>
        <v>0</v>
      </c>
      <c r="EJU961" s="11">
        <f>InpS!EJU373</f>
        <v>0</v>
      </c>
      <c r="EJV961" s="11">
        <f>InpS!EJV373</f>
        <v>0</v>
      </c>
      <c r="EJW961" s="11">
        <f>InpS!EJW373</f>
        <v>0</v>
      </c>
      <c r="EJX961" s="11">
        <f>InpS!EJX373</f>
        <v>0</v>
      </c>
      <c r="EJY961" s="11">
        <f>InpS!EJY373</f>
        <v>0</v>
      </c>
      <c r="EJZ961" s="11">
        <f>InpS!EJZ373</f>
        <v>0</v>
      </c>
      <c r="EKA961" s="11">
        <f>InpS!EKA373</f>
        <v>0</v>
      </c>
      <c r="EKB961" s="11">
        <f>InpS!EKB373</f>
        <v>0</v>
      </c>
      <c r="EKC961" s="11">
        <f>InpS!EKC373</f>
        <v>0</v>
      </c>
      <c r="EKD961" s="11">
        <f>InpS!EKD373</f>
        <v>0</v>
      </c>
      <c r="EKE961" s="11">
        <f>InpS!EKE373</f>
        <v>0</v>
      </c>
      <c r="EKF961" s="11">
        <f>InpS!EKF373</f>
        <v>0</v>
      </c>
      <c r="EKG961" s="11">
        <f>InpS!EKG373</f>
        <v>0</v>
      </c>
      <c r="EKH961" s="11">
        <f>InpS!EKH373</f>
        <v>0</v>
      </c>
      <c r="EKI961" s="11">
        <f>InpS!EKI373</f>
        <v>0</v>
      </c>
      <c r="EKJ961" s="11">
        <f>InpS!EKJ373</f>
        <v>0</v>
      </c>
      <c r="EKK961" s="11">
        <f>InpS!EKK373</f>
        <v>0</v>
      </c>
      <c r="EKL961" s="11">
        <f>InpS!EKL373</f>
        <v>0</v>
      </c>
      <c r="EKM961" s="11">
        <f>InpS!EKM373</f>
        <v>0</v>
      </c>
      <c r="EKN961" s="11">
        <f>InpS!EKN373</f>
        <v>0</v>
      </c>
      <c r="EKO961" s="11">
        <f>InpS!EKO373</f>
        <v>0</v>
      </c>
      <c r="EKP961" s="11">
        <f>InpS!EKP373</f>
        <v>0</v>
      </c>
      <c r="EKQ961" s="11">
        <f>InpS!EKQ373</f>
        <v>0</v>
      </c>
      <c r="EKR961" s="11">
        <f>InpS!EKR373</f>
        <v>0</v>
      </c>
      <c r="EKS961" s="11">
        <f>InpS!EKS373</f>
        <v>0</v>
      </c>
      <c r="EKT961" s="11">
        <f>InpS!EKT373</f>
        <v>0</v>
      </c>
      <c r="EKU961" s="11">
        <f>InpS!EKU373</f>
        <v>0</v>
      </c>
      <c r="EKV961" s="11">
        <f>InpS!EKV373</f>
        <v>0</v>
      </c>
      <c r="EKW961" s="11">
        <f>InpS!EKW373</f>
        <v>0</v>
      </c>
      <c r="EKX961" s="11">
        <f>InpS!EKX373</f>
        <v>0</v>
      </c>
      <c r="EKY961" s="11">
        <f>InpS!EKY373</f>
        <v>0</v>
      </c>
      <c r="EKZ961" s="11">
        <f>InpS!EKZ373</f>
        <v>0</v>
      </c>
      <c r="ELA961" s="11">
        <f>InpS!ELA373</f>
        <v>0</v>
      </c>
      <c r="ELB961" s="11">
        <f>InpS!ELB373</f>
        <v>0</v>
      </c>
      <c r="ELC961" s="11">
        <f>InpS!ELC373</f>
        <v>0</v>
      </c>
      <c r="ELD961" s="11">
        <f>InpS!ELD373</f>
        <v>0</v>
      </c>
      <c r="ELE961" s="11">
        <f>InpS!ELE373</f>
        <v>0</v>
      </c>
      <c r="ELF961" s="11">
        <f>InpS!ELF373</f>
        <v>0</v>
      </c>
      <c r="ELG961" s="11">
        <f>InpS!ELG373</f>
        <v>0</v>
      </c>
      <c r="ELH961" s="11">
        <f>InpS!ELH373</f>
        <v>0</v>
      </c>
      <c r="ELI961" s="11">
        <f>InpS!ELI373</f>
        <v>0</v>
      </c>
      <c r="ELJ961" s="11">
        <f>InpS!ELJ373</f>
        <v>0</v>
      </c>
      <c r="ELK961" s="11">
        <f>InpS!ELK373</f>
        <v>0</v>
      </c>
      <c r="ELL961" s="11">
        <f>InpS!ELL373</f>
        <v>0</v>
      </c>
      <c r="ELM961" s="11">
        <f>InpS!ELM373</f>
        <v>0</v>
      </c>
      <c r="ELN961" s="11">
        <f>InpS!ELN373</f>
        <v>0</v>
      </c>
      <c r="ELO961" s="11">
        <f>InpS!ELO373</f>
        <v>0</v>
      </c>
      <c r="ELP961" s="11">
        <f>InpS!ELP373</f>
        <v>0</v>
      </c>
      <c r="ELQ961" s="11">
        <f>InpS!ELQ373</f>
        <v>0</v>
      </c>
      <c r="ELR961" s="11">
        <f>InpS!ELR373</f>
        <v>0</v>
      </c>
      <c r="ELS961" s="11">
        <f>InpS!ELS373</f>
        <v>0</v>
      </c>
      <c r="ELT961" s="11">
        <f>InpS!ELT373</f>
        <v>0</v>
      </c>
      <c r="ELU961" s="11">
        <f>InpS!ELU373</f>
        <v>0</v>
      </c>
      <c r="ELV961" s="11">
        <f>InpS!ELV373</f>
        <v>0</v>
      </c>
      <c r="ELW961" s="11">
        <f>InpS!ELW373</f>
        <v>0</v>
      </c>
      <c r="ELX961" s="11">
        <f>InpS!ELX373</f>
        <v>0</v>
      </c>
      <c r="ELY961" s="11">
        <f>InpS!ELY373</f>
        <v>0</v>
      </c>
      <c r="ELZ961" s="11">
        <f>InpS!ELZ373</f>
        <v>0</v>
      </c>
      <c r="EMA961" s="11">
        <f>InpS!EMA373</f>
        <v>0</v>
      </c>
      <c r="EMB961" s="11">
        <f>InpS!EMB373</f>
        <v>0</v>
      </c>
      <c r="EMC961" s="11">
        <f>InpS!EMC373</f>
        <v>0</v>
      </c>
      <c r="EMD961" s="11">
        <f>InpS!EMD373</f>
        <v>0</v>
      </c>
      <c r="EME961" s="11">
        <f>InpS!EME373</f>
        <v>0</v>
      </c>
      <c r="EMF961" s="11">
        <f>InpS!EMF373</f>
        <v>0</v>
      </c>
      <c r="EMG961" s="11">
        <f>InpS!EMG373</f>
        <v>0</v>
      </c>
      <c r="EMH961" s="11">
        <f>InpS!EMH373</f>
        <v>0</v>
      </c>
      <c r="EMI961" s="11">
        <f>InpS!EMI373</f>
        <v>0</v>
      </c>
      <c r="EMJ961" s="11">
        <f>InpS!EMJ373</f>
        <v>0</v>
      </c>
      <c r="EMK961" s="11">
        <f>InpS!EMK373</f>
        <v>0</v>
      </c>
      <c r="EML961" s="11">
        <f>InpS!EML373</f>
        <v>0</v>
      </c>
      <c r="EMM961" s="11">
        <f>InpS!EMM373</f>
        <v>0</v>
      </c>
      <c r="EMN961" s="11">
        <f>InpS!EMN373</f>
        <v>0</v>
      </c>
      <c r="EMO961" s="11">
        <f>InpS!EMO373</f>
        <v>0</v>
      </c>
      <c r="EMP961" s="11">
        <f>InpS!EMP373</f>
        <v>0</v>
      </c>
      <c r="EMQ961" s="11">
        <f>InpS!EMQ373</f>
        <v>0</v>
      </c>
      <c r="EMR961" s="11">
        <f>InpS!EMR373</f>
        <v>0</v>
      </c>
      <c r="EMS961" s="11">
        <f>InpS!EMS373</f>
        <v>0</v>
      </c>
      <c r="EMT961" s="11">
        <f>InpS!EMT373</f>
        <v>0</v>
      </c>
      <c r="EMU961" s="11">
        <f>InpS!EMU373</f>
        <v>0</v>
      </c>
      <c r="EMV961" s="11">
        <f>InpS!EMV373</f>
        <v>0</v>
      </c>
      <c r="EMW961" s="11">
        <f>InpS!EMW373</f>
        <v>0</v>
      </c>
      <c r="EMX961" s="11">
        <f>InpS!EMX373</f>
        <v>0</v>
      </c>
      <c r="EMY961" s="11">
        <f>InpS!EMY373</f>
        <v>0</v>
      </c>
      <c r="EMZ961" s="11">
        <f>InpS!EMZ373</f>
        <v>0</v>
      </c>
      <c r="ENA961" s="11">
        <f>InpS!ENA373</f>
        <v>0</v>
      </c>
      <c r="ENB961" s="11">
        <f>InpS!ENB373</f>
        <v>0</v>
      </c>
      <c r="ENC961" s="11">
        <f>InpS!ENC373</f>
        <v>0</v>
      </c>
      <c r="END961" s="11">
        <f>InpS!END373</f>
        <v>0</v>
      </c>
      <c r="ENE961" s="11">
        <f>InpS!ENE373</f>
        <v>0</v>
      </c>
      <c r="ENF961" s="11">
        <f>InpS!ENF373</f>
        <v>0</v>
      </c>
      <c r="ENG961" s="11">
        <f>InpS!ENG373</f>
        <v>0</v>
      </c>
      <c r="ENH961" s="11">
        <f>InpS!ENH373</f>
        <v>0</v>
      </c>
      <c r="ENI961" s="11">
        <f>InpS!ENI373</f>
        <v>0</v>
      </c>
      <c r="ENJ961" s="11">
        <f>InpS!ENJ373</f>
        <v>0</v>
      </c>
      <c r="ENK961" s="11">
        <f>InpS!ENK373</f>
        <v>0</v>
      </c>
      <c r="ENL961" s="11">
        <f>InpS!ENL373</f>
        <v>0</v>
      </c>
      <c r="ENM961" s="11">
        <f>InpS!ENM373</f>
        <v>0</v>
      </c>
      <c r="ENN961" s="11">
        <f>InpS!ENN373</f>
        <v>0</v>
      </c>
      <c r="ENO961" s="11">
        <f>InpS!ENO373</f>
        <v>0</v>
      </c>
      <c r="ENP961" s="11">
        <f>InpS!ENP373</f>
        <v>0</v>
      </c>
      <c r="ENQ961" s="11">
        <f>InpS!ENQ373</f>
        <v>0</v>
      </c>
      <c r="ENR961" s="11">
        <f>InpS!ENR373</f>
        <v>0</v>
      </c>
      <c r="ENS961" s="11">
        <f>InpS!ENS373</f>
        <v>0</v>
      </c>
      <c r="ENT961" s="11">
        <f>InpS!ENT373</f>
        <v>0</v>
      </c>
      <c r="ENU961" s="11">
        <f>InpS!ENU373</f>
        <v>0</v>
      </c>
      <c r="ENV961" s="11">
        <f>InpS!ENV373</f>
        <v>0</v>
      </c>
      <c r="ENW961" s="11">
        <f>InpS!ENW373</f>
        <v>0</v>
      </c>
      <c r="ENX961" s="11">
        <f>InpS!ENX373</f>
        <v>0</v>
      </c>
      <c r="ENY961" s="11">
        <f>InpS!ENY373</f>
        <v>0</v>
      </c>
      <c r="ENZ961" s="11">
        <f>InpS!ENZ373</f>
        <v>0</v>
      </c>
      <c r="EOA961" s="11">
        <f>InpS!EOA373</f>
        <v>0</v>
      </c>
      <c r="EOB961" s="11">
        <f>InpS!EOB373</f>
        <v>0</v>
      </c>
      <c r="EOC961" s="11">
        <f>InpS!EOC373</f>
        <v>0</v>
      </c>
      <c r="EOD961" s="11">
        <f>InpS!EOD373</f>
        <v>0</v>
      </c>
      <c r="EOE961" s="11">
        <f>InpS!EOE373</f>
        <v>0</v>
      </c>
      <c r="EOF961" s="11">
        <f>InpS!EOF373</f>
        <v>0</v>
      </c>
      <c r="EOG961" s="11">
        <f>InpS!EOG373</f>
        <v>0</v>
      </c>
      <c r="EOH961" s="11">
        <f>InpS!EOH373</f>
        <v>0</v>
      </c>
      <c r="EOI961" s="11">
        <f>InpS!EOI373</f>
        <v>0</v>
      </c>
      <c r="EOJ961" s="11">
        <f>InpS!EOJ373</f>
        <v>0</v>
      </c>
      <c r="EOK961" s="11">
        <f>InpS!EOK373</f>
        <v>0</v>
      </c>
      <c r="EOL961" s="11">
        <f>InpS!EOL373</f>
        <v>0</v>
      </c>
      <c r="EOM961" s="11">
        <f>InpS!EOM373</f>
        <v>0</v>
      </c>
      <c r="EON961" s="11">
        <f>InpS!EON373</f>
        <v>0</v>
      </c>
      <c r="EOO961" s="11">
        <f>InpS!EOO373</f>
        <v>0</v>
      </c>
      <c r="EOP961" s="11">
        <f>InpS!EOP373</f>
        <v>0</v>
      </c>
      <c r="EOQ961" s="11">
        <f>InpS!EOQ373</f>
        <v>0</v>
      </c>
      <c r="EOR961" s="11">
        <f>InpS!EOR373</f>
        <v>0</v>
      </c>
      <c r="EOS961" s="11">
        <f>InpS!EOS373</f>
        <v>0</v>
      </c>
      <c r="EOT961" s="11">
        <f>InpS!EOT373</f>
        <v>0</v>
      </c>
      <c r="EOU961" s="11">
        <f>InpS!EOU373</f>
        <v>0</v>
      </c>
      <c r="EOV961" s="11">
        <f>InpS!EOV373</f>
        <v>0</v>
      </c>
      <c r="EOW961" s="11">
        <f>InpS!EOW373</f>
        <v>0</v>
      </c>
      <c r="EOX961" s="11">
        <f>InpS!EOX373</f>
        <v>0</v>
      </c>
      <c r="EOY961" s="11">
        <f>InpS!EOY373</f>
        <v>0</v>
      </c>
      <c r="EOZ961" s="11">
        <f>InpS!EOZ373</f>
        <v>0</v>
      </c>
      <c r="EPA961" s="11">
        <f>InpS!EPA373</f>
        <v>0</v>
      </c>
      <c r="EPB961" s="11">
        <f>InpS!EPB373</f>
        <v>0</v>
      </c>
      <c r="EPC961" s="11">
        <f>InpS!EPC373</f>
        <v>0</v>
      </c>
      <c r="EPD961" s="11">
        <f>InpS!EPD373</f>
        <v>0</v>
      </c>
      <c r="EPE961" s="11">
        <f>InpS!EPE373</f>
        <v>0</v>
      </c>
      <c r="EPF961" s="11">
        <f>InpS!EPF373</f>
        <v>0</v>
      </c>
      <c r="EPG961" s="11">
        <f>InpS!EPG373</f>
        <v>0</v>
      </c>
      <c r="EPH961" s="11">
        <f>InpS!EPH373</f>
        <v>0</v>
      </c>
      <c r="EPI961" s="11">
        <f>InpS!EPI373</f>
        <v>0</v>
      </c>
      <c r="EPJ961" s="11">
        <f>InpS!EPJ373</f>
        <v>0</v>
      </c>
      <c r="EPK961" s="11">
        <f>InpS!EPK373</f>
        <v>0</v>
      </c>
      <c r="EPL961" s="11">
        <f>InpS!EPL373</f>
        <v>0</v>
      </c>
      <c r="EPM961" s="11">
        <f>InpS!EPM373</f>
        <v>0</v>
      </c>
      <c r="EPN961" s="11">
        <f>InpS!EPN373</f>
        <v>0</v>
      </c>
      <c r="EPO961" s="11">
        <f>InpS!EPO373</f>
        <v>0</v>
      </c>
      <c r="EPP961" s="11">
        <f>InpS!EPP373</f>
        <v>0</v>
      </c>
      <c r="EPQ961" s="11">
        <f>InpS!EPQ373</f>
        <v>0</v>
      </c>
      <c r="EPR961" s="11">
        <f>InpS!EPR373</f>
        <v>0</v>
      </c>
      <c r="EPS961" s="11">
        <f>InpS!EPS373</f>
        <v>0</v>
      </c>
      <c r="EPT961" s="11">
        <f>InpS!EPT373</f>
        <v>0</v>
      </c>
      <c r="EPU961" s="11">
        <f>InpS!EPU373</f>
        <v>0</v>
      </c>
      <c r="EPV961" s="11">
        <f>InpS!EPV373</f>
        <v>0</v>
      </c>
      <c r="EPW961" s="11">
        <f>InpS!EPW373</f>
        <v>0</v>
      </c>
      <c r="EPX961" s="11">
        <f>InpS!EPX373</f>
        <v>0</v>
      </c>
      <c r="EPY961" s="11">
        <f>InpS!EPY373</f>
        <v>0</v>
      </c>
      <c r="EPZ961" s="11">
        <f>InpS!EPZ373</f>
        <v>0</v>
      </c>
      <c r="EQA961" s="11">
        <f>InpS!EQA373</f>
        <v>0</v>
      </c>
      <c r="EQB961" s="11">
        <f>InpS!EQB373</f>
        <v>0</v>
      </c>
      <c r="EQC961" s="11">
        <f>InpS!EQC373</f>
        <v>0</v>
      </c>
      <c r="EQD961" s="11">
        <f>InpS!EQD373</f>
        <v>0</v>
      </c>
      <c r="EQE961" s="11">
        <f>InpS!EQE373</f>
        <v>0</v>
      </c>
      <c r="EQF961" s="11">
        <f>InpS!EQF373</f>
        <v>0</v>
      </c>
      <c r="EQG961" s="11">
        <f>InpS!EQG373</f>
        <v>0</v>
      </c>
      <c r="EQH961" s="11">
        <f>InpS!EQH373</f>
        <v>0</v>
      </c>
      <c r="EQI961" s="11">
        <f>InpS!EQI373</f>
        <v>0</v>
      </c>
      <c r="EQJ961" s="11">
        <f>InpS!EQJ373</f>
        <v>0</v>
      </c>
      <c r="EQK961" s="11">
        <f>InpS!EQK373</f>
        <v>0</v>
      </c>
      <c r="EQL961" s="11">
        <f>InpS!EQL373</f>
        <v>0</v>
      </c>
      <c r="EQM961" s="11">
        <f>InpS!EQM373</f>
        <v>0</v>
      </c>
      <c r="EQN961" s="11">
        <f>InpS!EQN373</f>
        <v>0</v>
      </c>
      <c r="EQO961" s="11">
        <f>InpS!EQO373</f>
        <v>0</v>
      </c>
      <c r="EQP961" s="11">
        <f>InpS!EQP373</f>
        <v>0</v>
      </c>
      <c r="EQQ961" s="11">
        <f>InpS!EQQ373</f>
        <v>0</v>
      </c>
      <c r="EQR961" s="11">
        <f>InpS!EQR373</f>
        <v>0</v>
      </c>
      <c r="EQS961" s="11">
        <f>InpS!EQS373</f>
        <v>0</v>
      </c>
      <c r="EQT961" s="11">
        <f>InpS!EQT373</f>
        <v>0</v>
      </c>
      <c r="EQU961" s="11">
        <f>InpS!EQU373</f>
        <v>0</v>
      </c>
      <c r="EQV961" s="11">
        <f>InpS!EQV373</f>
        <v>0</v>
      </c>
      <c r="EQW961" s="11">
        <f>InpS!EQW373</f>
        <v>0</v>
      </c>
      <c r="EQX961" s="11">
        <f>InpS!EQX373</f>
        <v>0</v>
      </c>
      <c r="EQY961" s="11">
        <f>InpS!EQY373</f>
        <v>0</v>
      </c>
      <c r="EQZ961" s="11">
        <f>InpS!EQZ373</f>
        <v>0</v>
      </c>
      <c r="ERA961" s="11">
        <f>InpS!ERA373</f>
        <v>0</v>
      </c>
      <c r="ERB961" s="11">
        <f>InpS!ERB373</f>
        <v>0</v>
      </c>
      <c r="ERC961" s="11">
        <f>InpS!ERC373</f>
        <v>0</v>
      </c>
      <c r="ERD961" s="11">
        <f>InpS!ERD373</f>
        <v>0</v>
      </c>
      <c r="ERE961" s="11">
        <f>InpS!ERE373</f>
        <v>0</v>
      </c>
      <c r="ERF961" s="11">
        <f>InpS!ERF373</f>
        <v>0</v>
      </c>
      <c r="ERG961" s="11">
        <f>InpS!ERG373</f>
        <v>0</v>
      </c>
      <c r="ERH961" s="11">
        <f>InpS!ERH373</f>
        <v>0</v>
      </c>
      <c r="ERI961" s="11">
        <f>InpS!ERI373</f>
        <v>0</v>
      </c>
      <c r="ERJ961" s="11">
        <f>InpS!ERJ373</f>
        <v>0</v>
      </c>
      <c r="ERK961" s="11">
        <f>InpS!ERK373</f>
        <v>0</v>
      </c>
      <c r="ERL961" s="11">
        <f>InpS!ERL373</f>
        <v>0</v>
      </c>
      <c r="ERM961" s="11">
        <f>InpS!ERM373</f>
        <v>0</v>
      </c>
      <c r="ERN961" s="11">
        <f>InpS!ERN373</f>
        <v>0</v>
      </c>
      <c r="ERO961" s="11">
        <f>InpS!ERO373</f>
        <v>0</v>
      </c>
      <c r="ERP961" s="11">
        <f>InpS!ERP373</f>
        <v>0</v>
      </c>
      <c r="ERQ961" s="11">
        <f>InpS!ERQ373</f>
        <v>0</v>
      </c>
      <c r="ERR961" s="11">
        <f>InpS!ERR373</f>
        <v>0</v>
      </c>
      <c r="ERS961" s="11">
        <f>InpS!ERS373</f>
        <v>0</v>
      </c>
      <c r="ERT961" s="11">
        <f>InpS!ERT373</f>
        <v>0</v>
      </c>
      <c r="ERU961" s="11">
        <f>InpS!ERU373</f>
        <v>0</v>
      </c>
      <c r="ERV961" s="11">
        <f>InpS!ERV373</f>
        <v>0</v>
      </c>
      <c r="ERW961" s="11">
        <f>InpS!ERW373</f>
        <v>0</v>
      </c>
      <c r="ERX961" s="11">
        <f>InpS!ERX373</f>
        <v>0</v>
      </c>
      <c r="ERY961" s="11">
        <f>InpS!ERY373</f>
        <v>0</v>
      </c>
      <c r="ERZ961" s="11">
        <f>InpS!ERZ373</f>
        <v>0</v>
      </c>
      <c r="ESA961" s="11">
        <f>InpS!ESA373</f>
        <v>0</v>
      </c>
      <c r="ESB961" s="11">
        <f>InpS!ESB373</f>
        <v>0</v>
      </c>
      <c r="ESC961" s="11">
        <f>InpS!ESC373</f>
        <v>0</v>
      </c>
      <c r="ESD961" s="11">
        <f>InpS!ESD373</f>
        <v>0</v>
      </c>
      <c r="ESE961" s="11">
        <f>InpS!ESE373</f>
        <v>0</v>
      </c>
      <c r="ESF961" s="11">
        <f>InpS!ESF373</f>
        <v>0</v>
      </c>
      <c r="ESG961" s="11">
        <f>InpS!ESG373</f>
        <v>0</v>
      </c>
      <c r="ESH961" s="11">
        <f>InpS!ESH373</f>
        <v>0</v>
      </c>
      <c r="ESI961" s="11">
        <f>InpS!ESI373</f>
        <v>0</v>
      </c>
      <c r="ESJ961" s="11">
        <f>InpS!ESJ373</f>
        <v>0</v>
      </c>
      <c r="ESK961" s="11">
        <f>InpS!ESK373</f>
        <v>0</v>
      </c>
      <c r="ESL961" s="11">
        <f>InpS!ESL373</f>
        <v>0</v>
      </c>
      <c r="ESM961" s="11">
        <f>InpS!ESM373</f>
        <v>0</v>
      </c>
      <c r="ESN961" s="11">
        <f>InpS!ESN373</f>
        <v>0</v>
      </c>
      <c r="ESO961" s="11">
        <f>InpS!ESO373</f>
        <v>0</v>
      </c>
      <c r="ESP961" s="11">
        <f>InpS!ESP373</f>
        <v>0</v>
      </c>
      <c r="ESQ961" s="11">
        <f>InpS!ESQ373</f>
        <v>0</v>
      </c>
      <c r="ESR961" s="11">
        <f>InpS!ESR373</f>
        <v>0</v>
      </c>
      <c r="ESS961" s="11">
        <f>InpS!ESS373</f>
        <v>0</v>
      </c>
      <c r="EST961" s="11">
        <f>InpS!EST373</f>
        <v>0</v>
      </c>
      <c r="ESU961" s="11">
        <f>InpS!ESU373</f>
        <v>0</v>
      </c>
      <c r="ESV961" s="11">
        <f>InpS!ESV373</f>
        <v>0</v>
      </c>
      <c r="ESW961" s="11">
        <f>InpS!ESW373</f>
        <v>0</v>
      </c>
      <c r="ESX961" s="11">
        <f>InpS!ESX373</f>
        <v>0</v>
      </c>
      <c r="ESY961" s="11">
        <f>InpS!ESY373</f>
        <v>0</v>
      </c>
      <c r="ESZ961" s="11">
        <f>InpS!ESZ373</f>
        <v>0</v>
      </c>
      <c r="ETA961" s="11">
        <f>InpS!ETA373</f>
        <v>0</v>
      </c>
      <c r="ETB961" s="11">
        <f>InpS!ETB373</f>
        <v>0</v>
      </c>
      <c r="ETC961" s="11">
        <f>InpS!ETC373</f>
        <v>0</v>
      </c>
      <c r="ETD961" s="11">
        <f>InpS!ETD373</f>
        <v>0</v>
      </c>
      <c r="ETE961" s="11">
        <f>InpS!ETE373</f>
        <v>0</v>
      </c>
      <c r="ETF961" s="11">
        <f>InpS!ETF373</f>
        <v>0</v>
      </c>
      <c r="ETG961" s="11">
        <f>InpS!ETG373</f>
        <v>0</v>
      </c>
      <c r="ETH961" s="11">
        <f>InpS!ETH373</f>
        <v>0</v>
      </c>
      <c r="ETI961" s="11">
        <f>InpS!ETI373</f>
        <v>0</v>
      </c>
      <c r="ETJ961" s="11">
        <f>InpS!ETJ373</f>
        <v>0</v>
      </c>
      <c r="ETK961" s="11">
        <f>InpS!ETK373</f>
        <v>0</v>
      </c>
      <c r="ETL961" s="11">
        <f>InpS!ETL373</f>
        <v>0</v>
      </c>
      <c r="ETM961" s="11">
        <f>InpS!ETM373</f>
        <v>0</v>
      </c>
      <c r="ETN961" s="11">
        <f>InpS!ETN373</f>
        <v>0</v>
      </c>
      <c r="ETO961" s="11">
        <f>InpS!ETO373</f>
        <v>0</v>
      </c>
      <c r="ETP961" s="11">
        <f>InpS!ETP373</f>
        <v>0</v>
      </c>
      <c r="ETQ961" s="11">
        <f>InpS!ETQ373</f>
        <v>0</v>
      </c>
      <c r="ETR961" s="11">
        <f>InpS!ETR373</f>
        <v>0</v>
      </c>
      <c r="ETS961" s="11">
        <f>InpS!ETS373</f>
        <v>0</v>
      </c>
      <c r="ETT961" s="11">
        <f>InpS!ETT373</f>
        <v>0</v>
      </c>
      <c r="ETU961" s="11">
        <f>InpS!ETU373</f>
        <v>0</v>
      </c>
      <c r="ETV961" s="11">
        <f>InpS!ETV373</f>
        <v>0</v>
      </c>
      <c r="ETW961" s="11">
        <f>InpS!ETW373</f>
        <v>0</v>
      </c>
      <c r="ETX961" s="11">
        <f>InpS!ETX373</f>
        <v>0</v>
      </c>
      <c r="ETY961" s="11">
        <f>InpS!ETY373</f>
        <v>0</v>
      </c>
      <c r="ETZ961" s="11">
        <f>InpS!ETZ373</f>
        <v>0</v>
      </c>
      <c r="EUA961" s="11">
        <f>InpS!EUA373</f>
        <v>0</v>
      </c>
      <c r="EUB961" s="11">
        <f>InpS!EUB373</f>
        <v>0</v>
      </c>
      <c r="EUC961" s="11">
        <f>InpS!EUC373</f>
        <v>0</v>
      </c>
      <c r="EUD961" s="11">
        <f>InpS!EUD373</f>
        <v>0</v>
      </c>
      <c r="EUE961" s="11">
        <f>InpS!EUE373</f>
        <v>0</v>
      </c>
      <c r="EUF961" s="11">
        <f>InpS!EUF373</f>
        <v>0</v>
      </c>
      <c r="EUG961" s="11">
        <f>InpS!EUG373</f>
        <v>0</v>
      </c>
      <c r="EUH961" s="11">
        <f>InpS!EUH373</f>
        <v>0</v>
      </c>
      <c r="EUI961" s="11">
        <f>InpS!EUI373</f>
        <v>0</v>
      </c>
      <c r="EUJ961" s="11">
        <f>InpS!EUJ373</f>
        <v>0</v>
      </c>
      <c r="EUK961" s="11">
        <f>InpS!EUK373</f>
        <v>0</v>
      </c>
      <c r="EUL961" s="11">
        <f>InpS!EUL373</f>
        <v>0</v>
      </c>
      <c r="EUM961" s="11">
        <f>InpS!EUM373</f>
        <v>0</v>
      </c>
      <c r="EUN961" s="11">
        <f>InpS!EUN373</f>
        <v>0</v>
      </c>
      <c r="EUO961" s="11">
        <f>InpS!EUO373</f>
        <v>0</v>
      </c>
      <c r="EUP961" s="11">
        <f>InpS!EUP373</f>
        <v>0</v>
      </c>
      <c r="EUQ961" s="11">
        <f>InpS!EUQ373</f>
        <v>0</v>
      </c>
      <c r="EUR961" s="11">
        <f>InpS!EUR373</f>
        <v>0</v>
      </c>
      <c r="EUS961" s="11">
        <f>InpS!EUS373</f>
        <v>0</v>
      </c>
      <c r="EUT961" s="11">
        <f>InpS!EUT373</f>
        <v>0</v>
      </c>
      <c r="EUU961" s="11">
        <f>InpS!EUU373</f>
        <v>0</v>
      </c>
      <c r="EUV961" s="11">
        <f>InpS!EUV373</f>
        <v>0</v>
      </c>
      <c r="EUW961" s="11">
        <f>InpS!EUW373</f>
        <v>0</v>
      </c>
      <c r="EUX961" s="11">
        <f>InpS!EUX373</f>
        <v>0</v>
      </c>
      <c r="EUY961" s="11">
        <f>InpS!EUY373</f>
        <v>0</v>
      </c>
      <c r="EUZ961" s="11">
        <f>InpS!EUZ373</f>
        <v>0</v>
      </c>
      <c r="EVA961" s="11">
        <f>InpS!EVA373</f>
        <v>0</v>
      </c>
      <c r="EVB961" s="11">
        <f>InpS!EVB373</f>
        <v>0</v>
      </c>
      <c r="EVC961" s="11">
        <f>InpS!EVC373</f>
        <v>0</v>
      </c>
      <c r="EVD961" s="11">
        <f>InpS!EVD373</f>
        <v>0</v>
      </c>
      <c r="EVE961" s="11">
        <f>InpS!EVE373</f>
        <v>0</v>
      </c>
      <c r="EVF961" s="11">
        <f>InpS!EVF373</f>
        <v>0</v>
      </c>
      <c r="EVG961" s="11">
        <f>InpS!EVG373</f>
        <v>0</v>
      </c>
      <c r="EVH961" s="11">
        <f>InpS!EVH373</f>
        <v>0</v>
      </c>
      <c r="EVI961" s="11">
        <f>InpS!EVI373</f>
        <v>0</v>
      </c>
      <c r="EVJ961" s="11">
        <f>InpS!EVJ373</f>
        <v>0</v>
      </c>
      <c r="EVK961" s="11">
        <f>InpS!EVK373</f>
        <v>0</v>
      </c>
      <c r="EVL961" s="11">
        <f>InpS!EVL373</f>
        <v>0</v>
      </c>
      <c r="EVM961" s="11">
        <f>InpS!EVM373</f>
        <v>0</v>
      </c>
      <c r="EVN961" s="11">
        <f>InpS!EVN373</f>
        <v>0</v>
      </c>
      <c r="EVO961" s="11">
        <f>InpS!EVO373</f>
        <v>0</v>
      </c>
      <c r="EVP961" s="11">
        <f>InpS!EVP373</f>
        <v>0</v>
      </c>
      <c r="EVQ961" s="11">
        <f>InpS!EVQ373</f>
        <v>0</v>
      </c>
      <c r="EVR961" s="11">
        <f>InpS!EVR373</f>
        <v>0</v>
      </c>
      <c r="EVS961" s="11">
        <f>InpS!EVS373</f>
        <v>0</v>
      </c>
      <c r="EVT961" s="11">
        <f>InpS!EVT373</f>
        <v>0</v>
      </c>
      <c r="EVU961" s="11">
        <f>InpS!EVU373</f>
        <v>0</v>
      </c>
      <c r="EVV961" s="11">
        <f>InpS!EVV373</f>
        <v>0</v>
      </c>
      <c r="EVW961" s="11">
        <f>InpS!EVW373</f>
        <v>0</v>
      </c>
      <c r="EVX961" s="11">
        <f>InpS!EVX373</f>
        <v>0</v>
      </c>
      <c r="EVY961" s="11">
        <f>InpS!EVY373</f>
        <v>0</v>
      </c>
      <c r="EVZ961" s="11">
        <f>InpS!EVZ373</f>
        <v>0</v>
      </c>
      <c r="EWA961" s="11">
        <f>InpS!EWA373</f>
        <v>0</v>
      </c>
      <c r="EWB961" s="11">
        <f>InpS!EWB373</f>
        <v>0</v>
      </c>
      <c r="EWC961" s="11">
        <f>InpS!EWC373</f>
        <v>0</v>
      </c>
      <c r="EWD961" s="11">
        <f>InpS!EWD373</f>
        <v>0</v>
      </c>
      <c r="EWE961" s="11">
        <f>InpS!EWE373</f>
        <v>0</v>
      </c>
      <c r="EWF961" s="11">
        <f>InpS!EWF373</f>
        <v>0</v>
      </c>
      <c r="EWG961" s="11">
        <f>InpS!EWG373</f>
        <v>0</v>
      </c>
      <c r="EWH961" s="11">
        <f>InpS!EWH373</f>
        <v>0</v>
      </c>
      <c r="EWI961" s="11">
        <f>InpS!EWI373</f>
        <v>0</v>
      </c>
      <c r="EWJ961" s="11">
        <f>InpS!EWJ373</f>
        <v>0</v>
      </c>
      <c r="EWK961" s="11">
        <f>InpS!EWK373</f>
        <v>0</v>
      </c>
      <c r="EWL961" s="11">
        <f>InpS!EWL373</f>
        <v>0</v>
      </c>
      <c r="EWM961" s="11">
        <f>InpS!EWM373</f>
        <v>0</v>
      </c>
      <c r="EWN961" s="11">
        <f>InpS!EWN373</f>
        <v>0</v>
      </c>
      <c r="EWO961" s="11">
        <f>InpS!EWO373</f>
        <v>0</v>
      </c>
      <c r="EWP961" s="11">
        <f>InpS!EWP373</f>
        <v>0</v>
      </c>
      <c r="EWQ961" s="11">
        <f>InpS!EWQ373</f>
        <v>0</v>
      </c>
      <c r="EWR961" s="11">
        <f>InpS!EWR373</f>
        <v>0</v>
      </c>
      <c r="EWS961" s="11">
        <f>InpS!EWS373</f>
        <v>0</v>
      </c>
      <c r="EWT961" s="11">
        <f>InpS!EWT373</f>
        <v>0</v>
      </c>
      <c r="EWU961" s="11">
        <f>InpS!EWU373</f>
        <v>0</v>
      </c>
      <c r="EWV961" s="11">
        <f>InpS!EWV373</f>
        <v>0</v>
      </c>
      <c r="EWW961" s="11">
        <f>InpS!EWW373</f>
        <v>0</v>
      </c>
      <c r="EWX961" s="11">
        <f>InpS!EWX373</f>
        <v>0</v>
      </c>
      <c r="EWY961" s="11">
        <f>InpS!EWY373</f>
        <v>0</v>
      </c>
      <c r="EWZ961" s="11">
        <f>InpS!EWZ373</f>
        <v>0</v>
      </c>
      <c r="EXA961" s="11">
        <f>InpS!EXA373</f>
        <v>0</v>
      </c>
      <c r="EXB961" s="11">
        <f>InpS!EXB373</f>
        <v>0</v>
      </c>
      <c r="EXC961" s="11">
        <f>InpS!EXC373</f>
        <v>0</v>
      </c>
      <c r="EXD961" s="11">
        <f>InpS!EXD373</f>
        <v>0</v>
      </c>
      <c r="EXE961" s="11">
        <f>InpS!EXE373</f>
        <v>0</v>
      </c>
      <c r="EXF961" s="11">
        <f>InpS!EXF373</f>
        <v>0</v>
      </c>
      <c r="EXG961" s="11">
        <f>InpS!EXG373</f>
        <v>0</v>
      </c>
      <c r="EXH961" s="11">
        <f>InpS!EXH373</f>
        <v>0</v>
      </c>
      <c r="EXI961" s="11">
        <f>InpS!EXI373</f>
        <v>0</v>
      </c>
      <c r="EXJ961" s="11">
        <f>InpS!EXJ373</f>
        <v>0</v>
      </c>
      <c r="EXK961" s="11">
        <f>InpS!EXK373</f>
        <v>0</v>
      </c>
      <c r="EXL961" s="11">
        <f>InpS!EXL373</f>
        <v>0</v>
      </c>
      <c r="EXM961" s="11">
        <f>InpS!EXM373</f>
        <v>0</v>
      </c>
      <c r="EXN961" s="11">
        <f>InpS!EXN373</f>
        <v>0</v>
      </c>
      <c r="EXO961" s="11">
        <f>InpS!EXO373</f>
        <v>0</v>
      </c>
      <c r="EXP961" s="11">
        <f>InpS!EXP373</f>
        <v>0</v>
      </c>
      <c r="EXQ961" s="11">
        <f>InpS!EXQ373</f>
        <v>0</v>
      </c>
      <c r="EXR961" s="11">
        <f>InpS!EXR373</f>
        <v>0</v>
      </c>
      <c r="EXS961" s="11">
        <f>InpS!EXS373</f>
        <v>0</v>
      </c>
      <c r="EXT961" s="11">
        <f>InpS!EXT373</f>
        <v>0</v>
      </c>
      <c r="EXU961" s="11">
        <f>InpS!EXU373</f>
        <v>0</v>
      </c>
      <c r="EXV961" s="11">
        <f>InpS!EXV373</f>
        <v>0</v>
      </c>
      <c r="EXW961" s="11">
        <f>InpS!EXW373</f>
        <v>0</v>
      </c>
      <c r="EXX961" s="11">
        <f>InpS!EXX373</f>
        <v>0</v>
      </c>
      <c r="EXY961" s="11">
        <f>InpS!EXY373</f>
        <v>0</v>
      </c>
      <c r="EXZ961" s="11">
        <f>InpS!EXZ373</f>
        <v>0</v>
      </c>
      <c r="EYA961" s="11">
        <f>InpS!EYA373</f>
        <v>0</v>
      </c>
      <c r="EYB961" s="11">
        <f>InpS!EYB373</f>
        <v>0</v>
      </c>
      <c r="EYC961" s="11">
        <f>InpS!EYC373</f>
        <v>0</v>
      </c>
      <c r="EYD961" s="11">
        <f>InpS!EYD373</f>
        <v>0</v>
      </c>
      <c r="EYE961" s="11">
        <f>InpS!EYE373</f>
        <v>0</v>
      </c>
      <c r="EYF961" s="11">
        <f>InpS!EYF373</f>
        <v>0</v>
      </c>
      <c r="EYG961" s="11">
        <f>InpS!EYG373</f>
        <v>0</v>
      </c>
      <c r="EYH961" s="11">
        <f>InpS!EYH373</f>
        <v>0</v>
      </c>
      <c r="EYI961" s="11">
        <f>InpS!EYI373</f>
        <v>0</v>
      </c>
      <c r="EYJ961" s="11">
        <f>InpS!EYJ373</f>
        <v>0</v>
      </c>
      <c r="EYK961" s="11">
        <f>InpS!EYK373</f>
        <v>0</v>
      </c>
      <c r="EYL961" s="11">
        <f>InpS!EYL373</f>
        <v>0</v>
      </c>
      <c r="EYM961" s="11">
        <f>InpS!EYM373</f>
        <v>0</v>
      </c>
      <c r="EYN961" s="11">
        <f>InpS!EYN373</f>
        <v>0</v>
      </c>
      <c r="EYO961" s="11">
        <f>InpS!EYO373</f>
        <v>0</v>
      </c>
      <c r="EYP961" s="11">
        <f>InpS!EYP373</f>
        <v>0</v>
      </c>
      <c r="EYQ961" s="11">
        <f>InpS!EYQ373</f>
        <v>0</v>
      </c>
      <c r="EYR961" s="11">
        <f>InpS!EYR373</f>
        <v>0</v>
      </c>
      <c r="EYS961" s="11">
        <f>InpS!EYS373</f>
        <v>0</v>
      </c>
      <c r="EYT961" s="11">
        <f>InpS!EYT373</f>
        <v>0</v>
      </c>
      <c r="EYU961" s="11">
        <f>InpS!EYU373</f>
        <v>0</v>
      </c>
      <c r="EYV961" s="11">
        <f>InpS!EYV373</f>
        <v>0</v>
      </c>
      <c r="EYW961" s="11">
        <f>InpS!EYW373</f>
        <v>0</v>
      </c>
      <c r="EYX961" s="11">
        <f>InpS!EYX373</f>
        <v>0</v>
      </c>
      <c r="EYY961" s="11">
        <f>InpS!EYY373</f>
        <v>0</v>
      </c>
      <c r="EYZ961" s="11">
        <f>InpS!EYZ373</f>
        <v>0</v>
      </c>
      <c r="EZA961" s="11">
        <f>InpS!EZA373</f>
        <v>0</v>
      </c>
      <c r="EZB961" s="11">
        <f>InpS!EZB373</f>
        <v>0</v>
      </c>
      <c r="EZC961" s="11">
        <f>InpS!EZC373</f>
        <v>0</v>
      </c>
      <c r="EZD961" s="11">
        <f>InpS!EZD373</f>
        <v>0</v>
      </c>
      <c r="EZE961" s="11">
        <f>InpS!EZE373</f>
        <v>0</v>
      </c>
      <c r="EZF961" s="11">
        <f>InpS!EZF373</f>
        <v>0</v>
      </c>
      <c r="EZG961" s="11">
        <f>InpS!EZG373</f>
        <v>0</v>
      </c>
      <c r="EZH961" s="11">
        <f>InpS!EZH373</f>
        <v>0</v>
      </c>
      <c r="EZI961" s="11">
        <f>InpS!EZI373</f>
        <v>0</v>
      </c>
      <c r="EZJ961" s="11">
        <f>InpS!EZJ373</f>
        <v>0</v>
      </c>
      <c r="EZK961" s="11">
        <f>InpS!EZK373</f>
        <v>0</v>
      </c>
      <c r="EZL961" s="11">
        <f>InpS!EZL373</f>
        <v>0</v>
      </c>
      <c r="EZM961" s="11">
        <f>InpS!EZM373</f>
        <v>0</v>
      </c>
      <c r="EZN961" s="11">
        <f>InpS!EZN373</f>
        <v>0</v>
      </c>
      <c r="EZO961" s="11">
        <f>InpS!EZO373</f>
        <v>0</v>
      </c>
      <c r="EZP961" s="11">
        <f>InpS!EZP373</f>
        <v>0</v>
      </c>
      <c r="EZQ961" s="11">
        <f>InpS!EZQ373</f>
        <v>0</v>
      </c>
      <c r="EZR961" s="11">
        <f>InpS!EZR373</f>
        <v>0</v>
      </c>
      <c r="EZS961" s="11">
        <f>InpS!EZS373</f>
        <v>0</v>
      </c>
      <c r="EZT961" s="11">
        <f>InpS!EZT373</f>
        <v>0</v>
      </c>
      <c r="EZU961" s="11">
        <f>InpS!EZU373</f>
        <v>0</v>
      </c>
      <c r="EZV961" s="11">
        <f>InpS!EZV373</f>
        <v>0</v>
      </c>
      <c r="EZW961" s="11">
        <f>InpS!EZW373</f>
        <v>0</v>
      </c>
      <c r="EZX961" s="11">
        <f>InpS!EZX373</f>
        <v>0</v>
      </c>
      <c r="EZY961" s="11">
        <f>InpS!EZY373</f>
        <v>0</v>
      </c>
      <c r="EZZ961" s="11">
        <f>InpS!EZZ373</f>
        <v>0</v>
      </c>
      <c r="FAA961" s="11">
        <f>InpS!FAA373</f>
        <v>0</v>
      </c>
      <c r="FAB961" s="11">
        <f>InpS!FAB373</f>
        <v>0</v>
      </c>
      <c r="FAC961" s="11">
        <f>InpS!FAC373</f>
        <v>0</v>
      </c>
      <c r="FAD961" s="11">
        <f>InpS!FAD373</f>
        <v>0</v>
      </c>
      <c r="FAE961" s="11">
        <f>InpS!FAE373</f>
        <v>0</v>
      </c>
      <c r="FAF961" s="11">
        <f>InpS!FAF373</f>
        <v>0</v>
      </c>
      <c r="FAG961" s="11">
        <f>InpS!FAG373</f>
        <v>0</v>
      </c>
      <c r="FAH961" s="11">
        <f>InpS!FAH373</f>
        <v>0</v>
      </c>
      <c r="FAI961" s="11">
        <f>InpS!FAI373</f>
        <v>0</v>
      </c>
      <c r="FAJ961" s="11">
        <f>InpS!FAJ373</f>
        <v>0</v>
      </c>
      <c r="FAK961" s="11">
        <f>InpS!FAK373</f>
        <v>0</v>
      </c>
      <c r="FAL961" s="11">
        <f>InpS!FAL373</f>
        <v>0</v>
      </c>
      <c r="FAM961" s="11">
        <f>InpS!FAM373</f>
        <v>0</v>
      </c>
      <c r="FAN961" s="11">
        <f>InpS!FAN373</f>
        <v>0</v>
      </c>
      <c r="FAO961" s="11">
        <f>InpS!FAO373</f>
        <v>0</v>
      </c>
      <c r="FAP961" s="11">
        <f>InpS!FAP373</f>
        <v>0</v>
      </c>
      <c r="FAQ961" s="11">
        <f>InpS!FAQ373</f>
        <v>0</v>
      </c>
      <c r="FAR961" s="11">
        <f>InpS!FAR373</f>
        <v>0</v>
      </c>
      <c r="FAS961" s="11">
        <f>InpS!FAS373</f>
        <v>0</v>
      </c>
      <c r="FAT961" s="11">
        <f>InpS!FAT373</f>
        <v>0</v>
      </c>
      <c r="FAU961" s="11">
        <f>InpS!FAU373</f>
        <v>0</v>
      </c>
      <c r="FAV961" s="11">
        <f>InpS!FAV373</f>
        <v>0</v>
      </c>
      <c r="FAW961" s="11">
        <f>InpS!FAW373</f>
        <v>0</v>
      </c>
      <c r="FAX961" s="11">
        <f>InpS!FAX373</f>
        <v>0</v>
      </c>
      <c r="FAY961" s="11">
        <f>InpS!FAY373</f>
        <v>0</v>
      </c>
      <c r="FAZ961" s="11">
        <f>InpS!FAZ373</f>
        <v>0</v>
      </c>
      <c r="FBA961" s="11">
        <f>InpS!FBA373</f>
        <v>0</v>
      </c>
      <c r="FBB961" s="11">
        <f>InpS!FBB373</f>
        <v>0</v>
      </c>
      <c r="FBC961" s="11">
        <f>InpS!FBC373</f>
        <v>0</v>
      </c>
      <c r="FBD961" s="11">
        <f>InpS!FBD373</f>
        <v>0</v>
      </c>
      <c r="FBE961" s="11">
        <f>InpS!FBE373</f>
        <v>0</v>
      </c>
      <c r="FBF961" s="11">
        <f>InpS!FBF373</f>
        <v>0</v>
      </c>
      <c r="FBG961" s="11">
        <f>InpS!FBG373</f>
        <v>0</v>
      </c>
      <c r="FBH961" s="11">
        <f>InpS!FBH373</f>
        <v>0</v>
      </c>
      <c r="FBI961" s="11">
        <f>InpS!FBI373</f>
        <v>0</v>
      </c>
      <c r="FBJ961" s="11">
        <f>InpS!FBJ373</f>
        <v>0</v>
      </c>
      <c r="FBK961" s="11">
        <f>InpS!FBK373</f>
        <v>0</v>
      </c>
      <c r="FBL961" s="11">
        <f>InpS!FBL373</f>
        <v>0</v>
      </c>
      <c r="FBM961" s="11">
        <f>InpS!FBM373</f>
        <v>0</v>
      </c>
      <c r="FBN961" s="11">
        <f>InpS!FBN373</f>
        <v>0</v>
      </c>
      <c r="FBO961" s="11">
        <f>InpS!FBO373</f>
        <v>0</v>
      </c>
      <c r="FBP961" s="11">
        <f>InpS!FBP373</f>
        <v>0</v>
      </c>
      <c r="FBQ961" s="11">
        <f>InpS!FBQ373</f>
        <v>0</v>
      </c>
      <c r="FBR961" s="11">
        <f>InpS!FBR373</f>
        <v>0</v>
      </c>
      <c r="FBS961" s="11">
        <f>InpS!FBS373</f>
        <v>0</v>
      </c>
      <c r="FBT961" s="11">
        <f>InpS!FBT373</f>
        <v>0</v>
      </c>
      <c r="FBU961" s="11">
        <f>InpS!FBU373</f>
        <v>0</v>
      </c>
      <c r="FBV961" s="11">
        <f>InpS!FBV373</f>
        <v>0</v>
      </c>
      <c r="FBW961" s="11">
        <f>InpS!FBW373</f>
        <v>0</v>
      </c>
      <c r="FBX961" s="11">
        <f>InpS!FBX373</f>
        <v>0</v>
      </c>
      <c r="FBY961" s="11">
        <f>InpS!FBY373</f>
        <v>0</v>
      </c>
      <c r="FBZ961" s="11">
        <f>InpS!FBZ373</f>
        <v>0</v>
      </c>
      <c r="FCA961" s="11">
        <f>InpS!FCA373</f>
        <v>0</v>
      </c>
      <c r="FCB961" s="11">
        <f>InpS!FCB373</f>
        <v>0</v>
      </c>
      <c r="FCC961" s="11">
        <f>InpS!FCC373</f>
        <v>0</v>
      </c>
      <c r="FCD961" s="11">
        <f>InpS!FCD373</f>
        <v>0</v>
      </c>
      <c r="FCE961" s="11">
        <f>InpS!FCE373</f>
        <v>0</v>
      </c>
      <c r="FCF961" s="11">
        <f>InpS!FCF373</f>
        <v>0</v>
      </c>
      <c r="FCG961" s="11">
        <f>InpS!FCG373</f>
        <v>0</v>
      </c>
      <c r="FCH961" s="11">
        <f>InpS!FCH373</f>
        <v>0</v>
      </c>
      <c r="FCI961" s="11">
        <f>InpS!FCI373</f>
        <v>0</v>
      </c>
      <c r="FCJ961" s="11">
        <f>InpS!FCJ373</f>
        <v>0</v>
      </c>
      <c r="FCK961" s="11">
        <f>InpS!FCK373</f>
        <v>0</v>
      </c>
      <c r="FCL961" s="11">
        <f>InpS!FCL373</f>
        <v>0</v>
      </c>
      <c r="FCM961" s="11">
        <f>InpS!FCM373</f>
        <v>0</v>
      </c>
      <c r="FCN961" s="11">
        <f>InpS!FCN373</f>
        <v>0</v>
      </c>
      <c r="FCO961" s="11">
        <f>InpS!FCO373</f>
        <v>0</v>
      </c>
      <c r="FCP961" s="11">
        <f>InpS!FCP373</f>
        <v>0</v>
      </c>
      <c r="FCQ961" s="11">
        <f>InpS!FCQ373</f>
        <v>0</v>
      </c>
      <c r="FCR961" s="11">
        <f>InpS!FCR373</f>
        <v>0</v>
      </c>
      <c r="FCS961" s="11">
        <f>InpS!FCS373</f>
        <v>0</v>
      </c>
      <c r="FCT961" s="11">
        <f>InpS!FCT373</f>
        <v>0</v>
      </c>
      <c r="FCU961" s="11">
        <f>InpS!FCU373</f>
        <v>0</v>
      </c>
      <c r="FCV961" s="11">
        <f>InpS!FCV373</f>
        <v>0</v>
      </c>
      <c r="FCW961" s="11">
        <f>InpS!FCW373</f>
        <v>0</v>
      </c>
      <c r="FCX961" s="11">
        <f>InpS!FCX373</f>
        <v>0</v>
      </c>
      <c r="FCY961" s="11">
        <f>InpS!FCY373</f>
        <v>0</v>
      </c>
      <c r="FCZ961" s="11">
        <f>InpS!FCZ373</f>
        <v>0</v>
      </c>
      <c r="FDA961" s="11">
        <f>InpS!FDA373</f>
        <v>0</v>
      </c>
      <c r="FDB961" s="11">
        <f>InpS!FDB373</f>
        <v>0</v>
      </c>
      <c r="FDC961" s="11">
        <f>InpS!FDC373</f>
        <v>0</v>
      </c>
      <c r="FDD961" s="11">
        <f>InpS!FDD373</f>
        <v>0</v>
      </c>
      <c r="FDE961" s="11">
        <f>InpS!FDE373</f>
        <v>0</v>
      </c>
      <c r="FDF961" s="11">
        <f>InpS!FDF373</f>
        <v>0</v>
      </c>
      <c r="FDG961" s="11">
        <f>InpS!FDG373</f>
        <v>0</v>
      </c>
      <c r="FDH961" s="11">
        <f>InpS!FDH373</f>
        <v>0</v>
      </c>
      <c r="FDI961" s="11">
        <f>InpS!FDI373</f>
        <v>0</v>
      </c>
      <c r="FDJ961" s="11">
        <f>InpS!FDJ373</f>
        <v>0</v>
      </c>
      <c r="FDK961" s="11">
        <f>InpS!FDK373</f>
        <v>0</v>
      </c>
      <c r="FDL961" s="11">
        <f>InpS!FDL373</f>
        <v>0</v>
      </c>
      <c r="FDM961" s="11">
        <f>InpS!FDM373</f>
        <v>0</v>
      </c>
      <c r="FDN961" s="11">
        <f>InpS!FDN373</f>
        <v>0</v>
      </c>
      <c r="FDO961" s="11">
        <f>InpS!FDO373</f>
        <v>0</v>
      </c>
      <c r="FDP961" s="11">
        <f>InpS!FDP373</f>
        <v>0</v>
      </c>
      <c r="FDQ961" s="11">
        <f>InpS!FDQ373</f>
        <v>0</v>
      </c>
      <c r="FDR961" s="11">
        <f>InpS!FDR373</f>
        <v>0</v>
      </c>
      <c r="FDS961" s="11">
        <f>InpS!FDS373</f>
        <v>0</v>
      </c>
      <c r="FDT961" s="11">
        <f>InpS!FDT373</f>
        <v>0</v>
      </c>
      <c r="FDU961" s="11">
        <f>InpS!FDU373</f>
        <v>0</v>
      </c>
      <c r="FDV961" s="11">
        <f>InpS!FDV373</f>
        <v>0</v>
      </c>
      <c r="FDW961" s="11">
        <f>InpS!FDW373</f>
        <v>0</v>
      </c>
      <c r="FDX961" s="11">
        <f>InpS!FDX373</f>
        <v>0</v>
      </c>
      <c r="FDY961" s="11">
        <f>InpS!FDY373</f>
        <v>0</v>
      </c>
      <c r="FDZ961" s="11">
        <f>InpS!FDZ373</f>
        <v>0</v>
      </c>
      <c r="FEA961" s="11">
        <f>InpS!FEA373</f>
        <v>0</v>
      </c>
      <c r="FEB961" s="11">
        <f>InpS!FEB373</f>
        <v>0</v>
      </c>
      <c r="FEC961" s="11">
        <f>InpS!FEC373</f>
        <v>0</v>
      </c>
      <c r="FED961" s="11">
        <f>InpS!FED373</f>
        <v>0</v>
      </c>
      <c r="FEE961" s="11">
        <f>InpS!FEE373</f>
        <v>0</v>
      </c>
      <c r="FEF961" s="11">
        <f>InpS!FEF373</f>
        <v>0</v>
      </c>
      <c r="FEG961" s="11">
        <f>InpS!FEG373</f>
        <v>0</v>
      </c>
      <c r="FEH961" s="11">
        <f>InpS!FEH373</f>
        <v>0</v>
      </c>
      <c r="FEI961" s="11">
        <f>InpS!FEI373</f>
        <v>0</v>
      </c>
      <c r="FEJ961" s="11">
        <f>InpS!FEJ373</f>
        <v>0</v>
      </c>
      <c r="FEK961" s="11">
        <f>InpS!FEK373</f>
        <v>0</v>
      </c>
      <c r="FEL961" s="11">
        <f>InpS!FEL373</f>
        <v>0</v>
      </c>
      <c r="FEM961" s="11">
        <f>InpS!FEM373</f>
        <v>0</v>
      </c>
      <c r="FEN961" s="11">
        <f>InpS!FEN373</f>
        <v>0</v>
      </c>
      <c r="FEO961" s="11">
        <f>InpS!FEO373</f>
        <v>0</v>
      </c>
      <c r="FEP961" s="11">
        <f>InpS!FEP373</f>
        <v>0</v>
      </c>
      <c r="FEQ961" s="11">
        <f>InpS!FEQ373</f>
        <v>0</v>
      </c>
      <c r="FER961" s="11">
        <f>InpS!FER373</f>
        <v>0</v>
      </c>
      <c r="FES961" s="11">
        <f>InpS!FES373</f>
        <v>0</v>
      </c>
      <c r="FET961" s="11">
        <f>InpS!FET373</f>
        <v>0</v>
      </c>
      <c r="FEU961" s="11">
        <f>InpS!FEU373</f>
        <v>0</v>
      </c>
      <c r="FEV961" s="11">
        <f>InpS!FEV373</f>
        <v>0</v>
      </c>
      <c r="FEW961" s="11">
        <f>InpS!FEW373</f>
        <v>0</v>
      </c>
      <c r="FEX961" s="11">
        <f>InpS!FEX373</f>
        <v>0</v>
      </c>
      <c r="FEY961" s="11">
        <f>InpS!FEY373</f>
        <v>0</v>
      </c>
      <c r="FEZ961" s="11">
        <f>InpS!FEZ373</f>
        <v>0</v>
      </c>
      <c r="FFA961" s="11">
        <f>InpS!FFA373</f>
        <v>0</v>
      </c>
      <c r="FFB961" s="11">
        <f>InpS!FFB373</f>
        <v>0</v>
      </c>
      <c r="FFC961" s="11">
        <f>InpS!FFC373</f>
        <v>0</v>
      </c>
      <c r="FFD961" s="11">
        <f>InpS!FFD373</f>
        <v>0</v>
      </c>
      <c r="FFE961" s="11">
        <f>InpS!FFE373</f>
        <v>0</v>
      </c>
      <c r="FFF961" s="11">
        <f>InpS!FFF373</f>
        <v>0</v>
      </c>
      <c r="FFG961" s="11">
        <f>InpS!FFG373</f>
        <v>0</v>
      </c>
      <c r="FFH961" s="11">
        <f>InpS!FFH373</f>
        <v>0</v>
      </c>
      <c r="FFI961" s="11">
        <f>InpS!FFI373</f>
        <v>0</v>
      </c>
      <c r="FFJ961" s="11">
        <f>InpS!FFJ373</f>
        <v>0</v>
      </c>
      <c r="FFK961" s="11">
        <f>InpS!FFK373</f>
        <v>0</v>
      </c>
      <c r="FFL961" s="11">
        <f>InpS!FFL373</f>
        <v>0</v>
      </c>
      <c r="FFM961" s="11">
        <f>InpS!FFM373</f>
        <v>0</v>
      </c>
      <c r="FFN961" s="11">
        <f>InpS!FFN373</f>
        <v>0</v>
      </c>
      <c r="FFO961" s="11">
        <f>InpS!FFO373</f>
        <v>0</v>
      </c>
      <c r="FFP961" s="11">
        <f>InpS!FFP373</f>
        <v>0</v>
      </c>
      <c r="FFQ961" s="11">
        <f>InpS!FFQ373</f>
        <v>0</v>
      </c>
      <c r="FFR961" s="11">
        <f>InpS!FFR373</f>
        <v>0</v>
      </c>
      <c r="FFS961" s="11">
        <f>InpS!FFS373</f>
        <v>0</v>
      </c>
      <c r="FFT961" s="11">
        <f>InpS!FFT373</f>
        <v>0</v>
      </c>
      <c r="FFU961" s="11">
        <f>InpS!FFU373</f>
        <v>0</v>
      </c>
      <c r="FFV961" s="11">
        <f>InpS!FFV373</f>
        <v>0</v>
      </c>
      <c r="FFW961" s="11">
        <f>InpS!FFW373</f>
        <v>0</v>
      </c>
      <c r="FFX961" s="11">
        <f>InpS!FFX373</f>
        <v>0</v>
      </c>
      <c r="FFY961" s="11">
        <f>InpS!FFY373</f>
        <v>0</v>
      </c>
      <c r="FFZ961" s="11">
        <f>InpS!FFZ373</f>
        <v>0</v>
      </c>
      <c r="FGA961" s="11">
        <f>InpS!FGA373</f>
        <v>0</v>
      </c>
      <c r="FGB961" s="11">
        <f>InpS!FGB373</f>
        <v>0</v>
      </c>
      <c r="FGC961" s="11">
        <f>InpS!FGC373</f>
        <v>0</v>
      </c>
      <c r="FGD961" s="11">
        <f>InpS!FGD373</f>
        <v>0</v>
      </c>
      <c r="FGE961" s="11">
        <f>InpS!FGE373</f>
        <v>0</v>
      </c>
      <c r="FGF961" s="11">
        <f>InpS!FGF373</f>
        <v>0</v>
      </c>
      <c r="FGG961" s="11">
        <f>InpS!FGG373</f>
        <v>0</v>
      </c>
      <c r="FGH961" s="11">
        <f>InpS!FGH373</f>
        <v>0</v>
      </c>
      <c r="FGI961" s="11">
        <f>InpS!FGI373</f>
        <v>0</v>
      </c>
      <c r="FGJ961" s="11">
        <f>InpS!FGJ373</f>
        <v>0</v>
      </c>
      <c r="FGK961" s="11">
        <f>InpS!FGK373</f>
        <v>0</v>
      </c>
      <c r="FGL961" s="11">
        <f>InpS!FGL373</f>
        <v>0</v>
      </c>
      <c r="FGM961" s="11">
        <f>InpS!FGM373</f>
        <v>0</v>
      </c>
      <c r="FGN961" s="11">
        <f>InpS!FGN373</f>
        <v>0</v>
      </c>
      <c r="FGO961" s="11">
        <f>InpS!FGO373</f>
        <v>0</v>
      </c>
      <c r="FGP961" s="11">
        <f>InpS!FGP373</f>
        <v>0</v>
      </c>
      <c r="FGQ961" s="11">
        <f>InpS!FGQ373</f>
        <v>0</v>
      </c>
      <c r="FGR961" s="11">
        <f>InpS!FGR373</f>
        <v>0</v>
      </c>
      <c r="FGS961" s="11">
        <f>InpS!FGS373</f>
        <v>0</v>
      </c>
      <c r="FGT961" s="11">
        <f>InpS!FGT373</f>
        <v>0</v>
      </c>
      <c r="FGU961" s="11">
        <f>InpS!FGU373</f>
        <v>0</v>
      </c>
      <c r="FGV961" s="11">
        <f>InpS!FGV373</f>
        <v>0</v>
      </c>
      <c r="FGW961" s="11">
        <f>InpS!FGW373</f>
        <v>0</v>
      </c>
      <c r="FGX961" s="11">
        <f>InpS!FGX373</f>
        <v>0</v>
      </c>
      <c r="FGY961" s="11">
        <f>InpS!FGY373</f>
        <v>0</v>
      </c>
      <c r="FGZ961" s="11">
        <f>InpS!FGZ373</f>
        <v>0</v>
      </c>
      <c r="FHA961" s="11">
        <f>InpS!FHA373</f>
        <v>0</v>
      </c>
      <c r="FHB961" s="11">
        <f>InpS!FHB373</f>
        <v>0</v>
      </c>
      <c r="FHC961" s="11">
        <f>InpS!FHC373</f>
        <v>0</v>
      </c>
      <c r="FHD961" s="11">
        <f>InpS!FHD373</f>
        <v>0</v>
      </c>
      <c r="FHE961" s="11">
        <f>InpS!FHE373</f>
        <v>0</v>
      </c>
      <c r="FHF961" s="11">
        <f>InpS!FHF373</f>
        <v>0</v>
      </c>
      <c r="FHG961" s="11">
        <f>InpS!FHG373</f>
        <v>0</v>
      </c>
      <c r="FHH961" s="11">
        <f>InpS!FHH373</f>
        <v>0</v>
      </c>
      <c r="FHI961" s="11">
        <f>InpS!FHI373</f>
        <v>0</v>
      </c>
      <c r="FHJ961" s="11">
        <f>InpS!FHJ373</f>
        <v>0</v>
      </c>
      <c r="FHK961" s="11">
        <f>InpS!FHK373</f>
        <v>0</v>
      </c>
      <c r="FHL961" s="11">
        <f>InpS!FHL373</f>
        <v>0</v>
      </c>
      <c r="FHM961" s="11">
        <f>InpS!FHM373</f>
        <v>0</v>
      </c>
      <c r="FHN961" s="11">
        <f>InpS!FHN373</f>
        <v>0</v>
      </c>
      <c r="FHO961" s="11">
        <f>InpS!FHO373</f>
        <v>0</v>
      </c>
      <c r="FHP961" s="11">
        <f>InpS!FHP373</f>
        <v>0</v>
      </c>
      <c r="FHQ961" s="11">
        <f>InpS!FHQ373</f>
        <v>0</v>
      </c>
      <c r="FHR961" s="11">
        <f>InpS!FHR373</f>
        <v>0</v>
      </c>
      <c r="FHS961" s="11">
        <f>InpS!FHS373</f>
        <v>0</v>
      </c>
      <c r="FHT961" s="11">
        <f>InpS!FHT373</f>
        <v>0</v>
      </c>
      <c r="FHU961" s="11">
        <f>InpS!FHU373</f>
        <v>0</v>
      </c>
      <c r="FHV961" s="11">
        <f>InpS!FHV373</f>
        <v>0</v>
      </c>
      <c r="FHW961" s="11">
        <f>InpS!FHW373</f>
        <v>0</v>
      </c>
      <c r="FHX961" s="11">
        <f>InpS!FHX373</f>
        <v>0</v>
      </c>
      <c r="FHY961" s="11">
        <f>InpS!FHY373</f>
        <v>0</v>
      </c>
      <c r="FHZ961" s="11">
        <f>InpS!FHZ373</f>
        <v>0</v>
      </c>
      <c r="FIA961" s="11">
        <f>InpS!FIA373</f>
        <v>0</v>
      </c>
      <c r="FIB961" s="11">
        <f>InpS!FIB373</f>
        <v>0</v>
      </c>
      <c r="FIC961" s="11">
        <f>InpS!FIC373</f>
        <v>0</v>
      </c>
      <c r="FID961" s="11">
        <f>InpS!FID373</f>
        <v>0</v>
      </c>
      <c r="FIE961" s="11">
        <f>InpS!FIE373</f>
        <v>0</v>
      </c>
      <c r="FIF961" s="11">
        <f>InpS!FIF373</f>
        <v>0</v>
      </c>
      <c r="FIG961" s="11">
        <f>InpS!FIG373</f>
        <v>0</v>
      </c>
      <c r="FIH961" s="11">
        <f>InpS!FIH373</f>
        <v>0</v>
      </c>
      <c r="FII961" s="11">
        <f>InpS!FII373</f>
        <v>0</v>
      </c>
      <c r="FIJ961" s="11">
        <f>InpS!FIJ373</f>
        <v>0</v>
      </c>
      <c r="FIK961" s="11">
        <f>InpS!FIK373</f>
        <v>0</v>
      </c>
      <c r="FIL961" s="11">
        <f>InpS!FIL373</f>
        <v>0</v>
      </c>
      <c r="FIM961" s="11">
        <f>InpS!FIM373</f>
        <v>0</v>
      </c>
      <c r="FIN961" s="11">
        <f>InpS!FIN373</f>
        <v>0</v>
      </c>
      <c r="FIO961" s="11">
        <f>InpS!FIO373</f>
        <v>0</v>
      </c>
      <c r="FIP961" s="11">
        <f>InpS!FIP373</f>
        <v>0</v>
      </c>
      <c r="FIQ961" s="11">
        <f>InpS!FIQ373</f>
        <v>0</v>
      </c>
      <c r="FIR961" s="11">
        <f>InpS!FIR373</f>
        <v>0</v>
      </c>
      <c r="FIS961" s="11">
        <f>InpS!FIS373</f>
        <v>0</v>
      </c>
      <c r="FIT961" s="11">
        <f>InpS!FIT373</f>
        <v>0</v>
      </c>
      <c r="FIU961" s="11">
        <f>InpS!FIU373</f>
        <v>0</v>
      </c>
      <c r="FIV961" s="11">
        <f>InpS!FIV373</f>
        <v>0</v>
      </c>
      <c r="FIW961" s="11">
        <f>InpS!FIW373</f>
        <v>0</v>
      </c>
      <c r="FIX961" s="11">
        <f>InpS!FIX373</f>
        <v>0</v>
      </c>
      <c r="FIY961" s="11">
        <f>InpS!FIY373</f>
        <v>0</v>
      </c>
      <c r="FIZ961" s="11">
        <f>InpS!FIZ373</f>
        <v>0</v>
      </c>
      <c r="FJA961" s="11">
        <f>InpS!FJA373</f>
        <v>0</v>
      </c>
      <c r="FJB961" s="11">
        <f>InpS!FJB373</f>
        <v>0</v>
      </c>
      <c r="FJC961" s="11">
        <f>InpS!FJC373</f>
        <v>0</v>
      </c>
      <c r="FJD961" s="11">
        <f>InpS!FJD373</f>
        <v>0</v>
      </c>
      <c r="FJE961" s="11">
        <f>InpS!FJE373</f>
        <v>0</v>
      </c>
      <c r="FJF961" s="11">
        <f>InpS!FJF373</f>
        <v>0</v>
      </c>
      <c r="FJG961" s="11">
        <f>InpS!FJG373</f>
        <v>0</v>
      </c>
      <c r="FJH961" s="11">
        <f>InpS!FJH373</f>
        <v>0</v>
      </c>
      <c r="FJI961" s="11">
        <f>InpS!FJI373</f>
        <v>0</v>
      </c>
      <c r="FJJ961" s="11">
        <f>InpS!FJJ373</f>
        <v>0</v>
      </c>
      <c r="FJK961" s="11">
        <f>InpS!FJK373</f>
        <v>0</v>
      </c>
      <c r="FJL961" s="11">
        <f>InpS!FJL373</f>
        <v>0</v>
      </c>
      <c r="FJM961" s="11">
        <f>InpS!FJM373</f>
        <v>0</v>
      </c>
      <c r="FJN961" s="11">
        <f>InpS!FJN373</f>
        <v>0</v>
      </c>
      <c r="FJO961" s="11">
        <f>InpS!FJO373</f>
        <v>0</v>
      </c>
      <c r="FJP961" s="11">
        <f>InpS!FJP373</f>
        <v>0</v>
      </c>
      <c r="FJQ961" s="11">
        <f>InpS!FJQ373</f>
        <v>0</v>
      </c>
      <c r="FJR961" s="11">
        <f>InpS!FJR373</f>
        <v>0</v>
      </c>
      <c r="FJS961" s="11">
        <f>InpS!FJS373</f>
        <v>0</v>
      </c>
      <c r="FJT961" s="11">
        <f>InpS!FJT373</f>
        <v>0</v>
      </c>
      <c r="FJU961" s="11">
        <f>InpS!FJU373</f>
        <v>0</v>
      </c>
      <c r="FJV961" s="11">
        <f>InpS!FJV373</f>
        <v>0</v>
      </c>
      <c r="FJW961" s="11">
        <f>InpS!FJW373</f>
        <v>0</v>
      </c>
      <c r="FJX961" s="11">
        <f>InpS!FJX373</f>
        <v>0</v>
      </c>
      <c r="FJY961" s="11">
        <f>InpS!FJY373</f>
        <v>0</v>
      </c>
      <c r="FJZ961" s="11">
        <f>InpS!FJZ373</f>
        <v>0</v>
      </c>
      <c r="FKA961" s="11">
        <f>InpS!FKA373</f>
        <v>0</v>
      </c>
      <c r="FKB961" s="11">
        <f>InpS!FKB373</f>
        <v>0</v>
      </c>
      <c r="FKC961" s="11">
        <f>InpS!FKC373</f>
        <v>0</v>
      </c>
      <c r="FKD961" s="11">
        <f>InpS!FKD373</f>
        <v>0</v>
      </c>
      <c r="FKE961" s="11">
        <f>InpS!FKE373</f>
        <v>0</v>
      </c>
      <c r="FKF961" s="11">
        <f>InpS!FKF373</f>
        <v>0</v>
      </c>
      <c r="FKG961" s="11">
        <f>InpS!FKG373</f>
        <v>0</v>
      </c>
      <c r="FKH961" s="11">
        <f>InpS!FKH373</f>
        <v>0</v>
      </c>
      <c r="FKI961" s="11">
        <f>InpS!FKI373</f>
        <v>0</v>
      </c>
      <c r="FKJ961" s="11">
        <f>InpS!FKJ373</f>
        <v>0</v>
      </c>
      <c r="FKK961" s="11">
        <f>InpS!FKK373</f>
        <v>0</v>
      </c>
      <c r="FKL961" s="11">
        <f>InpS!FKL373</f>
        <v>0</v>
      </c>
      <c r="FKM961" s="11">
        <f>InpS!FKM373</f>
        <v>0</v>
      </c>
      <c r="FKN961" s="11">
        <f>InpS!FKN373</f>
        <v>0</v>
      </c>
      <c r="FKO961" s="11">
        <f>InpS!FKO373</f>
        <v>0</v>
      </c>
      <c r="FKP961" s="11">
        <f>InpS!FKP373</f>
        <v>0</v>
      </c>
      <c r="FKQ961" s="11">
        <f>InpS!FKQ373</f>
        <v>0</v>
      </c>
      <c r="FKR961" s="11">
        <f>InpS!FKR373</f>
        <v>0</v>
      </c>
      <c r="FKS961" s="11">
        <f>InpS!FKS373</f>
        <v>0</v>
      </c>
      <c r="FKT961" s="11">
        <f>InpS!FKT373</f>
        <v>0</v>
      </c>
      <c r="FKU961" s="11">
        <f>InpS!FKU373</f>
        <v>0</v>
      </c>
      <c r="FKV961" s="11">
        <f>InpS!FKV373</f>
        <v>0</v>
      </c>
      <c r="FKW961" s="11">
        <f>InpS!FKW373</f>
        <v>0</v>
      </c>
      <c r="FKX961" s="11">
        <f>InpS!FKX373</f>
        <v>0</v>
      </c>
      <c r="FKY961" s="11">
        <f>InpS!FKY373</f>
        <v>0</v>
      </c>
      <c r="FKZ961" s="11">
        <f>InpS!FKZ373</f>
        <v>0</v>
      </c>
      <c r="FLA961" s="11">
        <f>InpS!FLA373</f>
        <v>0</v>
      </c>
      <c r="FLB961" s="11">
        <f>InpS!FLB373</f>
        <v>0</v>
      </c>
      <c r="FLC961" s="11">
        <f>InpS!FLC373</f>
        <v>0</v>
      </c>
      <c r="FLD961" s="11">
        <f>InpS!FLD373</f>
        <v>0</v>
      </c>
      <c r="FLE961" s="11">
        <f>InpS!FLE373</f>
        <v>0</v>
      </c>
      <c r="FLF961" s="11">
        <f>InpS!FLF373</f>
        <v>0</v>
      </c>
      <c r="FLG961" s="11">
        <f>InpS!FLG373</f>
        <v>0</v>
      </c>
      <c r="FLH961" s="11">
        <f>InpS!FLH373</f>
        <v>0</v>
      </c>
      <c r="FLI961" s="11">
        <f>InpS!FLI373</f>
        <v>0</v>
      </c>
      <c r="FLJ961" s="11">
        <f>InpS!FLJ373</f>
        <v>0</v>
      </c>
      <c r="FLK961" s="11">
        <f>InpS!FLK373</f>
        <v>0</v>
      </c>
      <c r="FLL961" s="11">
        <f>InpS!FLL373</f>
        <v>0</v>
      </c>
      <c r="FLM961" s="11">
        <f>InpS!FLM373</f>
        <v>0</v>
      </c>
      <c r="FLN961" s="11">
        <f>InpS!FLN373</f>
        <v>0</v>
      </c>
      <c r="FLO961" s="11">
        <f>InpS!FLO373</f>
        <v>0</v>
      </c>
      <c r="FLP961" s="11">
        <f>InpS!FLP373</f>
        <v>0</v>
      </c>
      <c r="FLQ961" s="11">
        <f>InpS!FLQ373</f>
        <v>0</v>
      </c>
      <c r="FLR961" s="11">
        <f>InpS!FLR373</f>
        <v>0</v>
      </c>
      <c r="FLS961" s="11">
        <f>InpS!FLS373</f>
        <v>0</v>
      </c>
      <c r="FLT961" s="11">
        <f>InpS!FLT373</f>
        <v>0</v>
      </c>
      <c r="FLU961" s="11">
        <f>InpS!FLU373</f>
        <v>0</v>
      </c>
      <c r="FLV961" s="11">
        <f>InpS!FLV373</f>
        <v>0</v>
      </c>
      <c r="FLW961" s="11">
        <f>InpS!FLW373</f>
        <v>0</v>
      </c>
      <c r="FLX961" s="11">
        <f>InpS!FLX373</f>
        <v>0</v>
      </c>
      <c r="FLY961" s="11">
        <f>InpS!FLY373</f>
        <v>0</v>
      </c>
      <c r="FLZ961" s="11">
        <f>InpS!FLZ373</f>
        <v>0</v>
      </c>
      <c r="FMA961" s="11">
        <f>InpS!FMA373</f>
        <v>0</v>
      </c>
      <c r="FMB961" s="11">
        <f>InpS!FMB373</f>
        <v>0</v>
      </c>
      <c r="FMC961" s="11">
        <f>InpS!FMC373</f>
        <v>0</v>
      </c>
      <c r="FMD961" s="11">
        <f>InpS!FMD373</f>
        <v>0</v>
      </c>
      <c r="FME961" s="11">
        <f>InpS!FME373</f>
        <v>0</v>
      </c>
      <c r="FMF961" s="11">
        <f>InpS!FMF373</f>
        <v>0</v>
      </c>
      <c r="FMG961" s="11">
        <f>InpS!FMG373</f>
        <v>0</v>
      </c>
      <c r="FMH961" s="11">
        <f>InpS!FMH373</f>
        <v>0</v>
      </c>
      <c r="FMI961" s="11">
        <f>InpS!FMI373</f>
        <v>0</v>
      </c>
      <c r="FMJ961" s="11">
        <f>InpS!FMJ373</f>
        <v>0</v>
      </c>
      <c r="FMK961" s="11">
        <f>InpS!FMK373</f>
        <v>0</v>
      </c>
      <c r="FML961" s="11">
        <f>InpS!FML373</f>
        <v>0</v>
      </c>
      <c r="FMM961" s="11">
        <f>InpS!FMM373</f>
        <v>0</v>
      </c>
      <c r="FMN961" s="11">
        <f>InpS!FMN373</f>
        <v>0</v>
      </c>
      <c r="FMO961" s="11">
        <f>InpS!FMO373</f>
        <v>0</v>
      </c>
      <c r="FMP961" s="11">
        <f>InpS!FMP373</f>
        <v>0</v>
      </c>
      <c r="FMQ961" s="11">
        <f>InpS!FMQ373</f>
        <v>0</v>
      </c>
      <c r="FMR961" s="11">
        <f>InpS!FMR373</f>
        <v>0</v>
      </c>
      <c r="FMS961" s="11">
        <f>InpS!FMS373</f>
        <v>0</v>
      </c>
      <c r="FMT961" s="11">
        <f>InpS!FMT373</f>
        <v>0</v>
      </c>
      <c r="FMU961" s="11">
        <f>InpS!FMU373</f>
        <v>0</v>
      </c>
      <c r="FMV961" s="11">
        <f>InpS!FMV373</f>
        <v>0</v>
      </c>
      <c r="FMW961" s="11">
        <f>InpS!FMW373</f>
        <v>0</v>
      </c>
      <c r="FMX961" s="11">
        <f>InpS!FMX373</f>
        <v>0</v>
      </c>
      <c r="FMY961" s="11">
        <f>InpS!FMY373</f>
        <v>0</v>
      </c>
      <c r="FMZ961" s="11">
        <f>InpS!FMZ373</f>
        <v>0</v>
      </c>
      <c r="FNA961" s="11">
        <f>InpS!FNA373</f>
        <v>0</v>
      </c>
      <c r="FNB961" s="11">
        <f>InpS!FNB373</f>
        <v>0</v>
      </c>
      <c r="FNC961" s="11">
        <f>InpS!FNC373</f>
        <v>0</v>
      </c>
      <c r="FND961" s="11">
        <f>InpS!FND373</f>
        <v>0</v>
      </c>
      <c r="FNE961" s="11">
        <f>InpS!FNE373</f>
        <v>0</v>
      </c>
      <c r="FNF961" s="11">
        <f>InpS!FNF373</f>
        <v>0</v>
      </c>
      <c r="FNG961" s="11">
        <f>InpS!FNG373</f>
        <v>0</v>
      </c>
      <c r="FNH961" s="11">
        <f>InpS!FNH373</f>
        <v>0</v>
      </c>
      <c r="FNI961" s="11">
        <f>InpS!FNI373</f>
        <v>0</v>
      </c>
      <c r="FNJ961" s="11">
        <f>InpS!FNJ373</f>
        <v>0</v>
      </c>
      <c r="FNK961" s="11">
        <f>InpS!FNK373</f>
        <v>0</v>
      </c>
      <c r="FNL961" s="11">
        <f>InpS!FNL373</f>
        <v>0</v>
      </c>
      <c r="FNM961" s="11">
        <f>InpS!FNM373</f>
        <v>0</v>
      </c>
      <c r="FNN961" s="11">
        <f>InpS!FNN373</f>
        <v>0</v>
      </c>
      <c r="FNO961" s="11">
        <f>InpS!FNO373</f>
        <v>0</v>
      </c>
      <c r="FNP961" s="11">
        <f>InpS!FNP373</f>
        <v>0</v>
      </c>
      <c r="FNQ961" s="11">
        <f>InpS!FNQ373</f>
        <v>0</v>
      </c>
      <c r="FNR961" s="11">
        <f>InpS!FNR373</f>
        <v>0</v>
      </c>
      <c r="FNS961" s="11">
        <f>InpS!FNS373</f>
        <v>0</v>
      </c>
      <c r="FNT961" s="11">
        <f>InpS!FNT373</f>
        <v>0</v>
      </c>
      <c r="FNU961" s="11">
        <f>InpS!FNU373</f>
        <v>0</v>
      </c>
      <c r="FNV961" s="11">
        <f>InpS!FNV373</f>
        <v>0</v>
      </c>
      <c r="FNW961" s="11">
        <f>InpS!FNW373</f>
        <v>0</v>
      </c>
      <c r="FNX961" s="11">
        <f>InpS!FNX373</f>
        <v>0</v>
      </c>
      <c r="FNY961" s="11">
        <f>InpS!FNY373</f>
        <v>0</v>
      </c>
      <c r="FNZ961" s="11">
        <f>InpS!FNZ373</f>
        <v>0</v>
      </c>
      <c r="FOA961" s="11">
        <f>InpS!FOA373</f>
        <v>0</v>
      </c>
      <c r="FOB961" s="11">
        <f>InpS!FOB373</f>
        <v>0</v>
      </c>
      <c r="FOC961" s="11">
        <f>InpS!FOC373</f>
        <v>0</v>
      </c>
      <c r="FOD961" s="11">
        <f>InpS!FOD373</f>
        <v>0</v>
      </c>
      <c r="FOE961" s="11">
        <f>InpS!FOE373</f>
        <v>0</v>
      </c>
      <c r="FOF961" s="11">
        <f>InpS!FOF373</f>
        <v>0</v>
      </c>
      <c r="FOG961" s="11">
        <f>InpS!FOG373</f>
        <v>0</v>
      </c>
      <c r="FOH961" s="11">
        <f>InpS!FOH373</f>
        <v>0</v>
      </c>
      <c r="FOI961" s="11">
        <f>InpS!FOI373</f>
        <v>0</v>
      </c>
      <c r="FOJ961" s="11">
        <f>InpS!FOJ373</f>
        <v>0</v>
      </c>
      <c r="FOK961" s="11">
        <f>InpS!FOK373</f>
        <v>0</v>
      </c>
      <c r="FOL961" s="11">
        <f>InpS!FOL373</f>
        <v>0</v>
      </c>
      <c r="FOM961" s="11">
        <f>InpS!FOM373</f>
        <v>0</v>
      </c>
      <c r="FON961" s="11">
        <f>InpS!FON373</f>
        <v>0</v>
      </c>
      <c r="FOO961" s="11">
        <f>InpS!FOO373</f>
        <v>0</v>
      </c>
      <c r="FOP961" s="11">
        <f>InpS!FOP373</f>
        <v>0</v>
      </c>
      <c r="FOQ961" s="11">
        <f>InpS!FOQ373</f>
        <v>0</v>
      </c>
      <c r="FOR961" s="11">
        <f>InpS!FOR373</f>
        <v>0</v>
      </c>
      <c r="FOS961" s="11">
        <f>InpS!FOS373</f>
        <v>0</v>
      </c>
      <c r="FOT961" s="11">
        <f>InpS!FOT373</f>
        <v>0</v>
      </c>
      <c r="FOU961" s="11">
        <f>InpS!FOU373</f>
        <v>0</v>
      </c>
      <c r="FOV961" s="11">
        <f>InpS!FOV373</f>
        <v>0</v>
      </c>
      <c r="FOW961" s="11">
        <f>InpS!FOW373</f>
        <v>0</v>
      </c>
      <c r="FOX961" s="11">
        <f>InpS!FOX373</f>
        <v>0</v>
      </c>
      <c r="FOY961" s="11">
        <f>InpS!FOY373</f>
        <v>0</v>
      </c>
      <c r="FOZ961" s="11">
        <f>InpS!FOZ373</f>
        <v>0</v>
      </c>
      <c r="FPA961" s="11">
        <f>InpS!FPA373</f>
        <v>0</v>
      </c>
      <c r="FPB961" s="11">
        <f>InpS!FPB373</f>
        <v>0</v>
      </c>
      <c r="FPC961" s="11">
        <f>InpS!FPC373</f>
        <v>0</v>
      </c>
      <c r="FPD961" s="11">
        <f>InpS!FPD373</f>
        <v>0</v>
      </c>
      <c r="FPE961" s="11">
        <f>InpS!FPE373</f>
        <v>0</v>
      </c>
      <c r="FPF961" s="11">
        <f>InpS!FPF373</f>
        <v>0</v>
      </c>
      <c r="FPG961" s="11">
        <f>InpS!FPG373</f>
        <v>0</v>
      </c>
      <c r="FPH961" s="11">
        <f>InpS!FPH373</f>
        <v>0</v>
      </c>
      <c r="FPI961" s="11">
        <f>InpS!FPI373</f>
        <v>0</v>
      </c>
      <c r="FPJ961" s="11">
        <f>InpS!FPJ373</f>
        <v>0</v>
      </c>
      <c r="FPK961" s="11">
        <f>InpS!FPK373</f>
        <v>0</v>
      </c>
      <c r="FPL961" s="11">
        <f>InpS!FPL373</f>
        <v>0</v>
      </c>
      <c r="FPM961" s="11">
        <f>InpS!FPM373</f>
        <v>0</v>
      </c>
      <c r="FPN961" s="11">
        <f>InpS!FPN373</f>
        <v>0</v>
      </c>
      <c r="FPO961" s="11">
        <f>InpS!FPO373</f>
        <v>0</v>
      </c>
      <c r="FPP961" s="11">
        <f>InpS!FPP373</f>
        <v>0</v>
      </c>
      <c r="FPQ961" s="11">
        <f>InpS!FPQ373</f>
        <v>0</v>
      </c>
      <c r="FPR961" s="11">
        <f>InpS!FPR373</f>
        <v>0</v>
      </c>
      <c r="FPS961" s="11">
        <f>InpS!FPS373</f>
        <v>0</v>
      </c>
      <c r="FPT961" s="11">
        <f>InpS!FPT373</f>
        <v>0</v>
      </c>
      <c r="FPU961" s="11">
        <f>InpS!FPU373</f>
        <v>0</v>
      </c>
      <c r="FPV961" s="11">
        <f>InpS!FPV373</f>
        <v>0</v>
      </c>
      <c r="FPW961" s="11">
        <f>InpS!FPW373</f>
        <v>0</v>
      </c>
      <c r="FPX961" s="11">
        <f>InpS!FPX373</f>
        <v>0</v>
      </c>
      <c r="FPY961" s="11">
        <f>InpS!FPY373</f>
        <v>0</v>
      </c>
      <c r="FPZ961" s="11">
        <f>InpS!FPZ373</f>
        <v>0</v>
      </c>
      <c r="FQA961" s="11">
        <f>InpS!FQA373</f>
        <v>0</v>
      </c>
      <c r="FQB961" s="11">
        <f>InpS!FQB373</f>
        <v>0</v>
      </c>
      <c r="FQC961" s="11">
        <f>InpS!FQC373</f>
        <v>0</v>
      </c>
      <c r="FQD961" s="11">
        <f>InpS!FQD373</f>
        <v>0</v>
      </c>
      <c r="FQE961" s="11">
        <f>InpS!FQE373</f>
        <v>0</v>
      </c>
      <c r="FQF961" s="11">
        <f>InpS!FQF373</f>
        <v>0</v>
      </c>
      <c r="FQG961" s="11">
        <f>InpS!FQG373</f>
        <v>0</v>
      </c>
      <c r="FQH961" s="11">
        <f>InpS!FQH373</f>
        <v>0</v>
      </c>
      <c r="FQI961" s="11">
        <f>InpS!FQI373</f>
        <v>0</v>
      </c>
      <c r="FQJ961" s="11">
        <f>InpS!FQJ373</f>
        <v>0</v>
      </c>
      <c r="FQK961" s="11">
        <f>InpS!FQK373</f>
        <v>0</v>
      </c>
      <c r="FQL961" s="11">
        <f>InpS!FQL373</f>
        <v>0</v>
      </c>
      <c r="FQM961" s="11">
        <f>InpS!FQM373</f>
        <v>0</v>
      </c>
      <c r="FQN961" s="11">
        <f>InpS!FQN373</f>
        <v>0</v>
      </c>
      <c r="FQO961" s="11">
        <f>InpS!FQO373</f>
        <v>0</v>
      </c>
      <c r="FQP961" s="11">
        <f>InpS!FQP373</f>
        <v>0</v>
      </c>
      <c r="FQQ961" s="11">
        <f>InpS!FQQ373</f>
        <v>0</v>
      </c>
      <c r="FQR961" s="11">
        <f>InpS!FQR373</f>
        <v>0</v>
      </c>
      <c r="FQS961" s="11">
        <f>InpS!FQS373</f>
        <v>0</v>
      </c>
      <c r="FQT961" s="11">
        <f>InpS!FQT373</f>
        <v>0</v>
      </c>
      <c r="FQU961" s="11">
        <f>InpS!FQU373</f>
        <v>0</v>
      </c>
      <c r="FQV961" s="11">
        <f>InpS!FQV373</f>
        <v>0</v>
      </c>
      <c r="FQW961" s="11">
        <f>InpS!FQW373</f>
        <v>0</v>
      </c>
      <c r="FQX961" s="11">
        <f>InpS!FQX373</f>
        <v>0</v>
      </c>
      <c r="FQY961" s="11">
        <f>InpS!FQY373</f>
        <v>0</v>
      </c>
      <c r="FQZ961" s="11">
        <f>InpS!FQZ373</f>
        <v>0</v>
      </c>
      <c r="FRA961" s="11">
        <f>InpS!FRA373</f>
        <v>0</v>
      </c>
      <c r="FRB961" s="11">
        <f>InpS!FRB373</f>
        <v>0</v>
      </c>
      <c r="FRC961" s="11">
        <f>InpS!FRC373</f>
        <v>0</v>
      </c>
      <c r="FRD961" s="11">
        <f>InpS!FRD373</f>
        <v>0</v>
      </c>
      <c r="FRE961" s="11">
        <f>InpS!FRE373</f>
        <v>0</v>
      </c>
      <c r="FRF961" s="11">
        <f>InpS!FRF373</f>
        <v>0</v>
      </c>
      <c r="FRG961" s="11">
        <f>InpS!FRG373</f>
        <v>0</v>
      </c>
      <c r="FRH961" s="11">
        <f>InpS!FRH373</f>
        <v>0</v>
      </c>
      <c r="FRI961" s="11">
        <f>InpS!FRI373</f>
        <v>0</v>
      </c>
      <c r="FRJ961" s="11">
        <f>InpS!FRJ373</f>
        <v>0</v>
      </c>
      <c r="FRK961" s="11">
        <f>InpS!FRK373</f>
        <v>0</v>
      </c>
      <c r="FRL961" s="11">
        <f>InpS!FRL373</f>
        <v>0</v>
      </c>
      <c r="FRM961" s="11">
        <f>InpS!FRM373</f>
        <v>0</v>
      </c>
      <c r="FRN961" s="11">
        <f>InpS!FRN373</f>
        <v>0</v>
      </c>
      <c r="FRO961" s="11">
        <f>InpS!FRO373</f>
        <v>0</v>
      </c>
      <c r="FRP961" s="11">
        <f>InpS!FRP373</f>
        <v>0</v>
      </c>
      <c r="FRQ961" s="11">
        <f>InpS!FRQ373</f>
        <v>0</v>
      </c>
      <c r="FRR961" s="11">
        <f>InpS!FRR373</f>
        <v>0</v>
      </c>
      <c r="FRS961" s="11">
        <f>InpS!FRS373</f>
        <v>0</v>
      </c>
      <c r="FRT961" s="11">
        <f>InpS!FRT373</f>
        <v>0</v>
      </c>
      <c r="FRU961" s="11">
        <f>InpS!FRU373</f>
        <v>0</v>
      </c>
      <c r="FRV961" s="11">
        <f>InpS!FRV373</f>
        <v>0</v>
      </c>
      <c r="FRW961" s="11">
        <f>InpS!FRW373</f>
        <v>0</v>
      </c>
      <c r="FRX961" s="11">
        <f>InpS!FRX373</f>
        <v>0</v>
      </c>
      <c r="FRY961" s="11">
        <f>InpS!FRY373</f>
        <v>0</v>
      </c>
      <c r="FRZ961" s="11">
        <f>InpS!FRZ373</f>
        <v>0</v>
      </c>
      <c r="FSA961" s="11">
        <f>InpS!FSA373</f>
        <v>0</v>
      </c>
      <c r="FSB961" s="11">
        <f>InpS!FSB373</f>
        <v>0</v>
      </c>
      <c r="FSC961" s="11">
        <f>InpS!FSC373</f>
        <v>0</v>
      </c>
      <c r="FSD961" s="11">
        <f>InpS!FSD373</f>
        <v>0</v>
      </c>
      <c r="FSE961" s="11">
        <f>InpS!FSE373</f>
        <v>0</v>
      </c>
      <c r="FSF961" s="11">
        <f>InpS!FSF373</f>
        <v>0</v>
      </c>
      <c r="FSG961" s="11">
        <f>InpS!FSG373</f>
        <v>0</v>
      </c>
      <c r="FSH961" s="11">
        <f>InpS!FSH373</f>
        <v>0</v>
      </c>
      <c r="FSI961" s="11">
        <f>InpS!FSI373</f>
        <v>0</v>
      </c>
      <c r="FSJ961" s="11">
        <f>InpS!FSJ373</f>
        <v>0</v>
      </c>
      <c r="FSK961" s="11">
        <f>InpS!FSK373</f>
        <v>0</v>
      </c>
      <c r="FSL961" s="11">
        <f>InpS!FSL373</f>
        <v>0</v>
      </c>
      <c r="FSM961" s="11">
        <f>InpS!FSM373</f>
        <v>0</v>
      </c>
      <c r="FSN961" s="11">
        <f>InpS!FSN373</f>
        <v>0</v>
      </c>
      <c r="FSO961" s="11">
        <f>InpS!FSO373</f>
        <v>0</v>
      </c>
      <c r="FSP961" s="11">
        <f>InpS!FSP373</f>
        <v>0</v>
      </c>
      <c r="FSQ961" s="11">
        <f>InpS!FSQ373</f>
        <v>0</v>
      </c>
      <c r="FSR961" s="11">
        <f>InpS!FSR373</f>
        <v>0</v>
      </c>
      <c r="FSS961" s="11">
        <f>InpS!FSS373</f>
        <v>0</v>
      </c>
      <c r="FST961" s="11">
        <f>InpS!FST373</f>
        <v>0</v>
      </c>
      <c r="FSU961" s="11">
        <f>InpS!FSU373</f>
        <v>0</v>
      </c>
      <c r="FSV961" s="11">
        <f>InpS!FSV373</f>
        <v>0</v>
      </c>
      <c r="FSW961" s="11">
        <f>InpS!FSW373</f>
        <v>0</v>
      </c>
      <c r="FSX961" s="11">
        <f>InpS!FSX373</f>
        <v>0</v>
      </c>
      <c r="FSY961" s="11">
        <f>InpS!FSY373</f>
        <v>0</v>
      </c>
      <c r="FSZ961" s="11">
        <f>InpS!FSZ373</f>
        <v>0</v>
      </c>
      <c r="FTA961" s="11">
        <f>InpS!FTA373</f>
        <v>0</v>
      </c>
      <c r="FTB961" s="11">
        <f>InpS!FTB373</f>
        <v>0</v>
      </c>
      <c r="FTC961" s="11">
        <f>InpS!FTC373</f>
        <v>0</v>
      </c>
      <c r="FTD961" s="11">
        <f>InpS!FTD373</f>
        <v>0</v>
      </c>
      <c r="FTE961" s="11">
        <f>InpS!FTE373</f>
        <v>0</v>
      </c>
      <c r="FTF961" s="11">
        <f>InpS!FTF373</f>
        <v>0</v>
      </c>
      <c r="FTG961" s="11">
        <f>InpS!FTG373</f>
        <v>0</v>
      </c>
      <c r="FTH961" s="11">
        <f>InpS!FTH373</f>
        <v>0</v>
      </c>
      <c r="FTI961" s="11">
        <f>InpS!FTI373</f>
        <v>0</v>
      </c>
      <c r="FTJ961" s="11">
        <f>InpS!FTJ373</f>
        <v>0</v>
      </c>
      <c r="FTK961" s="11">
        <f>InpS!FTK373</f>
        <v>0</v>
      </c>
      <c r="FTL961" s="11">
        <f>InpS!FTL373</f>
        <v>0</v>
      </c>
      <c r="FTM961" s="11">
        <f>InpS!FTM373</f>
        <v>0</v>
      </c>
      <c r="FTN961" s="11">
        <f>InpS!FTN373</f>
        <v>0</v>
      </c>
      <c r="FTO961" s="11">
        <f>InpS!FTO373</f>
        <v>0</v>
      </c>
      <c r="FTP961" s="11">
        <f>InpS!FTP373</f>
        <v>0</v>
      </c>
      <c r="FTQ961" s="11">
        <f>InpS!FTQ373</f>
        <v>0</v>
      </c>
      <c r="FTR961" s="11">
        <f>InpS!FTR373</f>
        <v>0</v>
      </c>
      <c r="FTS961" s="11">
        <f>InpS!FTS373</f>
        <v>0</v>
      </c>
      <c r="FTT961" s="11">
        <f>InpS!FTT373</f>
        <v>0</v>
      </c>
      <c r="FTU961" s="11">
        <f>InpS!FTU373</f>
        <v>0</v>
      </c>
      <c r="FTV961" s="11">
        <f>InpS!FTV373</f>
        <v>0</v>
      </c>
      <c r="FTW961" s="11">
        <f>InpS!FTW373</f>
        <v>0</v>
      </c>
      <c r="FTX961" s="11">
        <f>InpS!FTX373</f>
        <v>0</v>
      </c>
      <c r="FTY961" s="11">
        <f>InpS!FTY373</f>
        <v>0</v>
      </c>
      <c r="FTZ961" s="11">
        <f>InpS!FTZ373</f>
        <v>0</v>
      </c>
      <c r="FUA961" s="11">
        <f>InpS!FUA373</f>
        <v>0</v>
      </c>
      <c r="FUB961" s="11">
        <f>InpS!FUB373</f>
        <v>0</v>
      </c>
      <c r="FUC961" s="11">
        <f>InpS!FUC373</f>
        <v>0</v>
      </c>
      <c r="FUD961" s="11">
        <f>InpS!FUD373</f>
        <v>0</v>
      </c>
      <c r="FUE961" s="11">
        <f>InpS!FUE373</f>
        <v>0</v>
      </c>
      <c r="FUF961" s="11">
        <f>InpS!FUF373</f>
        <v>0</v>
      </c>
      <c r="FUG961" s="11">
        <f>InpS!FUG373</f>
        <v>0</v>
      </c>
      <c r="FUH961" s="11">
        <f>InpS!FUH373</f>
        <v>0</v>
      </c>
      <c r="FUI961" s="11">
        <f>InpS!FUI373</f>
        <v>0</v>
      </c>
      <c r="FUJ961" s="11">
        <f>InpS!FUJ373</f>
        <v>0</v>
      </c>
      <c r="FUK961" s="11">
        <f>InpS!FUK373</f>
        <v>0</v>
      </c>
      <c r="FUL961" s="11">
        <f>InpS!FUL373</f>
        <v>0</v>
      </c>
      <c r="FUM961" s="11">
        <f>InpS!FUM373</f>
        <v>0</v>
      </c>
      <c r="FUN961" s="11">
        <f>InpS!FUN373</f>
        <v>0</v>
      </c>
      <c r="FUO961" s="11">
        <f>InpS!FUO373</f>
        <v>0</v>
      </c>
      <c r="FUP961" s="11">
        <f>InpS!FUP373</f>
        <v>0</v>
      </c>
      <c r="FUQ961" s="11">
        <f>InpS!FUQ373</f>
        <v>0</v>
      </c>
      <c r="FUR961" s="11">
        <f>InpS!FUR373</f>
        <v>0</v>
      </c>
      <c r="FUS961" s="11">
        <f>InpS!FUS373</f>
        <v>0</v>
      </c>
      <c r="FUT961" s="11">
        <f>InpS!FUT373</f>
        <v>0</v>
      </c>
      <c r="FUU961" s="11">
        <f>InpS!FUU373</f>
        <v>0</v>
      </c>
      <c r="FUV961" s="11">
        <f>InpS!FUV373</f>
        <v>0</v>
      </c>
      <c r="FUW961" s="11">
        <f>InpS!FUW373</f>
        <v>0</v>
      </c>
      <c r="FUX961" s="11">
        <f>InpS!FUX373</f>
        <v>0</v>
      </c>
      <c r="FUY961" s="11">
        <f>InpS!FUY373</f>
        <v>0</v>
      </c>
      <c r="FUZ961" s="11">
        <f>InpS!FUZ373</f>
        <v>0</v>
      </c>
      <c r="FVA961" s="11">
        <f>InpS!FVA373</f>
        <v>0</v>
      </c>
      <c r="FVB961" s="11">
        <f>InpS!FVB373</f>
        <v>0</v>
      </c>
      <c r="FVC961" s="11">
        <f>InpS!FVC373</f>
        <v>0</v>
      </c>
      <c r="FVD961" s="11">
        <f>InpS!FVD373</f>
        <v>0</v>
      </c>
      <c r="FVE961" s="11">
        <f>InpS!FVE373</f>
        <v>0</v>
      </c>
      <c r="FVF961" s="11">
        <f>InpS!FVF373</f>
        <v>0</v>
      </c>
      <c r="FVG961" s="11">
        <f>InpS!FVG373</f>
        <v>0</v>
      </c>
      <c r="FVH961" s="11">
        <f>InpS!FVH373</f>
        <v>0</v>
      </c>
      <c r="FVI961" s="11">
        <f>InpS!FVI373</f>
        <v>0</v>
      </c>
      <c r="FVJ961" s="11">
        <f>InpS!FVJ373</f>
        <v>0</v>
      </c>
      <c r="FVK961" s="11">
        <f>InpS!FVK373</f>
        <v>0</v>
      </c>
      <c r="FVL961" s="11">
        <f>InpS!FVL373</f>
        <v>0</v>
      </c>
      <c r="FVM961" s="11">
        <f>InpS!FVM373</f>
        <v>0</v>
      </c>
      <c r="FVN961" s="11">
        <f>InpS!FVN373</f>
        <v>0</v>
      </c>
      <c r="FVO961" s="11">
        <f>InpS!FVO373</f>
        <v>0</v>
      </c>
      <c r="FVP961" s="11">
        <f>InpS!FVP373</f>
        <v>0</v>
      </c>
      <c r="FVQ961" s="11">
        <f>InpS!FVQ373</f>
        <v>0</v>
      </c>
      <c r="FVR961" s="11">
        <f>InpS!FVR373</f>
        <v>0</v>
      </c>
      <c r="FVS961" s="11">
        <f>InpS!FVS373</f>
        <v>0</v>
      </c>
      <c r="FVT961" s="11">
        <f>InpS!FVT373</f>
        <v>0</v>
      </c>
      <c r="FVU961" s="11">
        <f>InpS!FVU373</f>
        <v>0</v>
      </c>
      <c r="FVV961" s="11">
        <f>InpS!FVV373</f>
        <v>0</v>
      </c>
      <c r="FVW961" s="11">
        <f>InpS!FVW373</f>
        <v>0</v>
      </c>
      <c r="FVX961" s="11">
        <f>InpS!FVX373</f>
        <v>0</v>
      </c>
      <c r="FVY961" s="11">
        <f>InpS!FVY373</f>
        <v>0</v>
      </c>
      <c r="FVZ961" s="11">
        <f>InpS!FVZ373</f>
        <v>0</v>
      </c>
      <c r="FWA961" s="11">
        <f>InpS!FWA373</f>
        <v>0</v>
      </c>
      <c r="FWB961" s="11">
        <f>InpS!FWB373</f>
        <v>0</v>
      </c>
      <c r="FWC961" s="11">
        <f>InpS!FWC373</f>
        <v>0</v>
      </c>
      <c r="FWD961" s="11">
        <f>InpS!FWD373</f>
        <v>0</v>
      </c>
      <c r="FWE961" s="11">
        <f>InpS!FWE373</f>
        <v>0</v>
      </c>
      <c r="FWF961" s="11">
        <f>InpS!FWF373</f>
        <v>0</v>
      </c>
      <c r="FWG961" s="11">
        <f>InpS!FWG373</f>
        <v>0</v>
      </c>
      <c r="FWH961" s="11">
        <f>InpS!FWH373</f>
        <v>0</v>
      </c>
      <c r="FWI961" s="11">
        <f>InpS!FWI373</f>
        <v>0</v>
      </c>
      <c r="FWJ961" s="11">
        <f>InpS!FWJ373</f>
        <v>0</v>
      </c>
      <c r="FWK961" s="11">
        <f>InpS!FWK373</f>
        <v>0</v>
      </c>
      <c r="FWL961" s="11">
        <f>InpS!FWL373</f>
        <v>0</v>
      </c>
      <c r="FWM961" s="11">
        <f>InpS!FWM373</f>
        <v>0</v>
      </c>
      <c r="FWN961" s="11">
        <f>InpS!FWN373</f>
        <v>0</v>
      </c>
      <c r="FWO961" s="11">
        <f>InpS!FWO373</f>
        <v>0</v>
      </c>
      <c r="FWP961" s="11">
        <f>InpS!FWP373</f>
        <v>0</v>
      </c>
      <c r="FWQ961" s="11">
        <f>InpS!FWQ373</f>
        <v>0</v>
      </c>
      <c r="FWR961" s="11">
        <f>InpS!FWR373</f>
        <v>0</v>
      </c>
      <c r="FWS961" s="11">
        <f>InpS!FWS373</f>
        <v>0</v>
      </c>
      <c r="FWT961" s="11">
        <f>InpS!FWT373</f>
        <v>0</v>
      </c>
      <c r="FWU961" s="11">
        <f>InpS!FWU373</f>
        <v>0</v>
      </c>
      <c r="FWV961" s="11">
        <f>InpS!FWV373</f>
        <v>0</v>
      </c>
      <c r="FWW961" s="11">
        <f>InpS!FWW373</f>
        <v>0</v>
      </c>
      <c r="FWX961" s="11">
        <f>InpS!FWX373</f>
        <v>0</v>
      </c>
      <c r="FWY961" s="11">
        <f>InpS!FWY373</f>
        <v>0</v>
      </c>
      <c r="FWZ961" s="11">
        <f>InpS!FWZ373</f>
        <v>0</v>
      </c>
      <c r="FXA961" s="11">
        <f>InpS!FXA373</f>
        <v>0</v>
      </c>
      <c r="FXB961" s="11">
        <f>InpS!FXB373</f>
        <v>0</v>
      </c>
      <c r="FXC961" s="11">
        <f>InpS!FXC373</f>
        <v>0</v>
      </c>
      <c r="FXD961" s="11">
        <f>InpS!FXD373</f>
        <v>0</v>
      </c>
      <c r="FXE961" s="11">
        <f>InpS!FXE373</f>
        <v>0</v>
      </c>
      <c r="FXF961" s="11">
        <f>InpS!FXF373</f>
        <v>0</v>
      </c>
      <c r="FXG961" s="11">
        <f>InpS!FXG373</f>
        <v>0</v>
      </c>
      <c r="FXH961" s="11">
        <f>InpS!FXH373</f>
        <v>0</v>
      </c>
      <c r="FXI961" s="11">
        <f>InpS!FXI373</f>
        <v>0</v>
      </c>
      <c r="FXJ961" s="11">
        <f>InpS!FXJ373</f>
        <v>0</v>
      </c>
      <c r="FXK961" s="11">
        <f>InpS!FXK373</f>
        <v>0</v>
      </c>
      <c r="FXL961" s="11">
        <f>InpS!FXL373</f>
        <v>0</v>
      </c>
      <c r="FXM961" s="11">
        <f>InpS!FXM373</f>
        <v>0</v>
      </c>
      <c r="FXN961" s="11">
        <f>InpS!FXN373</f>
        <v>0</v>
      </c>
      <c r="FXO961" s="11">
        <f>InpS!FXO373</f>
        <v>0</v>
      </c>
      <c r="FXP961" s="11">
        <f>InpS!FXP373</f>
        <v>0</v>
      </c>
      <c r="FXQ961" s="11">
        <f>InpS!FXQ373</f>
        <v>0</v>
      </c>
      <c r="FXR961" s="11">
        <f>InpS!FXR373</f>
        <v>0</v>
      </c>
      <c r="FXS961" s="11">
        <f>InpS!FXS373</f>
        <v>0</v>
      </c>
      <c r="FXT961" s="11">
        <f>InpS!FXT373</f>
        <v>0</v>
      </c>
      <c r="FXU961" s="11">
        <f>InpS!FXU373</f>
        <v>0</v>
      </c>
      <c r="FXV961" s="11">
        <f>InpS!FXV373</f>
        <v>0</v>
      </c>
      <c r="FXW961" s="11">
        <f>InpS!FXW373</f>
        <v>0</v>
      </c>
      <c r="FXX961" s="11">
        <f>InpS!FXX373</f>
        <v>0</v>
      </c>
      <c r="FXY961" s="11">
        <f>InpS!FXY373</f>
        <v>0</v>
      </c>
      <c r="FXZ961" s="11">
        <f>InpS!FXZ373</f>
        <v>0</v>
      </c>
      <c r="FYA961" s="11">
        <f>InpS!FYA373</f>
        <v>0</v>
      </c>
      <c r="FYB961" s="11">
        <f>InpS!FYB373</f>
        <v>0</v>
      </c>
      <c r="FYC961" s="11">
        <f>InpS!FYC373</f>
        <v>0</v>
      </c>
      <c r="FYD961" s="11">
        <f>InpS!FYD373</f>
        <v>0</v>
      </c>
      <c r="FYE961" s="11">
        <f>InpS!FYE373</f>
        <v>0</v>
      </c>
      <c r="FYF961" s="11">
        <f>InpS!FYF373</f>
        <v>0</v>
      </c>
      <c r="FYG961" s="11">
        <f>InpS!FYG373</f>
        <v>0</v>
      </c>
      <c r="FYH961" s="11">
        <f>InpS!FYH373</f>
        <v>0</v>
      </c>
      <c r="FYI961" s="11">
        <f>InpS!FYI373</f>
        <v>0</v>
      </c>
      <c r="FYJ961" s="11">
        <f>InpS!FYJ373</f>
        <v>0</v>
      </c>
      <c r="FYK961" s="11">
        <f>InpS!FYK373</f>
        <v>0</v>
      </c>
      <c r="FYL961" s="11">
        <f>InpS!FYL373</f>
        <v>0</v>
      </c>
      <c r="FYM961" s="11">
        <f>InpS!FYM373</f>
        <v>0</v>
      </c>
      <c r="FYN961" s="11">
        <f>InpS!FYN373</f>
        <v>0</v>
      </c>
      <c r="FYO961" s="11">
        <f>InpS!FYO373</f>
        <v>0</v>
      </c>
      <c r="FYP961" s="11">
        <f>InpS!FYP373</f>
        <v>0</v>
      </c>
      <c r="FYQ961" s="11">
        <f>InpS!FYQ373</f>
        <v>0</v>
      </c>
      <c r="FYR961" s="11">
        <f>InpS!FYR373</f>
        <v>0</v>
      </c>
      <c r="FYS961" s="11">
        <f>InpS!FYS373</f>
        <v>0</v>
      </c>
      <c r="FYT961" s="11">
        <f>InpS!FYT373</f>
        <v>0</v>
      </c>
      <c r="FYU961" s="11">
        <f>InpS!FYU373</f>
        <v>0</v>
      </c>
      <c r="FYV961" s="11">
        <f>InpS!FYV373</f>
        <v>0</v>
      </c>
      <c r="FYW961" s="11">
        <f>InpS!FYW373</f>
        <v>0</v>
      </c>
      <c r="FYX961" s="11">
        <f>InpS!FYX373</f>
        <v>0</v>
      </c>
      <c r="FYY961" s="11">
        <f>InpS!FYY373</f>
        <v>0</v>
      </c>
      <c r="FYZ961" s="11">
        <f>InpS!FYZ373</f>
        <v>0</v>
      </c>
      <c r="FZA961" s="11">
        <f>InpS!FZA373</f>
        <v>0</v>
      </c>
      <c r="FZB961" s="11">
        <f>InpS!FZB373</f>
        <v>0</v>
      </c>
      <c r="FZC961" s="11">
        <f>InpS!FZC373</f>
        <v>0</v>
      </c>
      <c r="FZD961" s="11">
        <f>InpS!FZD373</f>
        <v>0</v>
      </c>
      <c r="FZE961" s="11">
        <f>InpS!FZE373</f>
        <v>0</v>
      </c>
      <c r="FZF961" s="11">
        <f>InpS!FZF373</f>
        <v>0</v>
      </c>
      <c r="FZG961" s="11">
        <f>InpS!FZG373</f>
        <v>0</v>
      </c>
      <c r="FZH961" s="11">
        <f>InpS!FZH373</f>
        <v>0</v>
      </c>
      <c r="FZI961" s="11">
        <f>InpS!FZI373</f>
        <v>0</v>
      </c>
      <c r="FZJ961" s="11">
        <f>InpS!FZJ373</f>
        <v>0</v>
      </c>
      <c r="FZK961" s="11">
        <f>InpS!FZK373</f>
        <v>0</v>
      </c>
      <c r="FZL961" s="11">
        <f>InpS!FZL373</f>
        <v>0</v>
      </c>
      <c r="FZM961" s="11">
        <f>InpS!FZM373</f>
        <v>0</v>
      </c>
      <c r="FZN961" s="11">
        <f>InpS!FZN373</f>
        <v>0</v>
      </c>
      <c r="FZO961" s="11">
        <f>InpS!FZO373</f>
        <v>0</v>
      </c>
      <c r="FZP961" s="11">
        <f>InpS!FZP373</f>
        <v>0</v>
      </c>
      <c r="FZQ961" s="11">
        <f>InpS!FZQ373</f>
        <v>0</v>
      </c>
      <c r="FZR961" s="11">
        <f>InpS!FZR373</f>
        <v>0</v>
      </c>
      <c r="FZS961" s="11">
        <f>InpS!FZS373</f>
        <v>0</v>
      </c>
      <c r="FZT961" s="11">
        <f>InpS!FZT373</f>
        <v>0</v>
      </c>
      <c r="FZU961" s="11">
        <f>InpS!FZU373</f>
        <v>0</v>
      </c>
      <c r="FZV961" s="11">
        <f>InpS!FZV373</f>
        <v>0</v>
      </c>
      <c r="FZW961" s="11">
        <f>InpS!FZW373</f>
        <v>0</v>
      </c>
      <c r="FZX961" s="11">
        <f>InpS!FZX373</f>
        <v>0</v>
      </c>
      <c r="FZY961" s="11">
        <f>InpS!FZY373</f>
        <v>0</v>
      </c>
      <c r="FZZ961" s="11">
        <f>InpS!FZZ373</f>
        <v>0</v>
      </c>
      <c r="GAA961" s="11">
        <f>InpS!GAA373</f>
        <v>0</v>
      </c>
      <c r="GAB961" s="11">
        <f>InpS!GAB373</f>
        <v>0</v>
      </c>
      <c r="GAC961" s="11">
        <f>InpS!GAC373</f>
        <v>0</v>
      </c>
      <c r="GAD961" s="11">
        <f>InpS!GAD373</f>
        <v>0</v>
      </c>
      <c r="GAE961" s="11">
        <f>InpS!GAE373</f>
        <v>0</v>
      </c>
      <c r="GAF961" s="11">
        <f>InpS!GAF373</f>
        <v>0</v>
      </c>
      <c r="GAG961" s="11">
        <f>InpS!GAG373</f>
        <v>0</v>
      </c>
      <c r="GAH961" s="11">
        <f>InpS!GAH373</f>
        <v>0</v>
      </c>
      <c r="GAI961" s="11">
        <f>InpS!GAI373</f>
        <v>0</v>
      </c>
      <c r="GAJ961" s="11">
        <f>InpS!GAJ373</f>
        <v>0</v>
      </c>
      <c r="GAK961" s="11">
        <f>InpS!GAK373</f>
        <v>0</v>
      </c>
      <c r="GAL961" s="11">
        <f>InpS!GAL373</f>
        <v>0</v>
      </c>
      <c r="GAM961" s="11">
        <f>InpS!GAM373</f>
        <v>0</v>
      </c>
      <c r="GAN961" s="11">
        <f>InpS!GAN373</f>
        <v>0</v>
      </c>
      <c r="GAO961" s="11">
        <f>InpS!GAO373</f>
        <v>0</v>
      </c>
      <c r="GAP961" s="11">
        <f>InpS!GAP373</f>
        <v>0</v>
      </c>
      <c r="GAQ961" s="11">
        <f>InpS!GAQ373</f>
        <v>0</v>
      </c>
      <c r="GAR961" s="11">
        <f>InpS!GAR373</f>
        <v>0</v>
      </c>
      <c r="GAS961" s="11">
        <f>InpS!GAS373</f>
        <v>0</v>
      </c>
      <c r="GAT961" s="11">
        <f>InpS!GAT373</f>
        <v>0</v>
      </c>
      <c r="GAU961" s="11">
        <f>InpS!GAU373</f>
        <v>0</v>
      </c>
      <c r="GAV961" s="11">
        <f>InpS!GAV373</f>
        <v>0</v>
      </c>
      <c r="GAW961" s="11">
        <f>InpS!GAW373</f>
        <v>0</v>
      </c>
      <c r="GAX961" s="11">
        <f>InpS!GAX373</f>
        <v>0</v>
      </c>
      <c r="GAY961" s="11">
        <f>InpS!GAY373</f>
        <v>0</v>
      </c>
      <c r="GAZ961" s="11">
        <f>InpS!GAZ373</f>
        <v>0</v>
      </c>
      <c r="GBA961" s="11">
        <f>InpS!GBA373</f>
        <v>0</v>
      </c>
      <c r="GBB961" s="11">
        <f>InpS!GBB373</f>
        <v>0</v>
      </c>
      <c r="GBC961" s="11">
        <f>InpS!GBC373</f>
        <v>0</v>
      </c>
      <c r="GBD961" s="11">
        <f>InpS!GBD373</f>
        <v>0</v>
      </c>
      <c r="GBE961" s="11">
        <f>InpS!GBE373</f>
        <v>0</v>
      </c>
      <c r="GBF961" s="11">
        <f>InpS!GBF373</f>
        <v>0</v>
      </c>
      <c r="GBG961" s="11">
        <f>InpS!GBG373</f>
        <v>0</v>
      </c>
      <c r="GBH961" s="11">
        <f>InpS!GBH373</f>
        <v>0</v>
      </c>
      <c r="GBI961" s="11">
        <f>InpS!GBI373</f>
        <v>0</v>
      </c>
      <c r="GBJ961" s="11">
        <f>InpS!GBJ373</f>
        <v>0</v>
      </c>
      <c r="GBK961" s="11">
        <f>InpS!GBK373</f>
        <v>0</v>
      </c>
      <c r="GBL961" s="11">
        <f>InpS!GBL373</f>
        <v>0</v>
      </c>
      <c r="GBM961" s="11">
        <f>InpS!GBM373</f>
        <v>0</v>
      </c>
      <c r="GBN961" s="11">
        <f>InpS!GBN373</f>
        <v>0</v>
      </c>
      <c r="GBO961" s="11">
        <f>InpS!GBO373</f>
        <v>0</v>
      </c>
      <c r="GBP961" s="11">
        <f>InpS!GBP373</f>
        <v>0</v>
      </c>
      <c r="GBQ961" s="11">
        <f>InpS!GBQ373</f>
        <v>0</v>
      </c>
      <c r="GBR961" s="11">
        <f>InpS!GBR373</f>
        <v>0</v>
      </c>
      <c r="GBS961" s="11">
        <f>InpS!GBS373</f>
        <v>0</v>
      </c>
      <c r="GBT961" s="11">
        <f>InpS!GBT373</f>
        <v>0</v>
      </c>
      <c r="GBU961" s="11">
        <f>InpS!GBU373</f>
        <v>0</v>
      </c>
      <c r="GBV961" s="11">
        <f>InpS!GBV373</f>
        <v>0</v>
      </c>
      <c r="GBW961" s="11">
        <f>InpS!GBW373</f>
        <v>0</v>
      </c>
      <c r="GBX961" s="11">
        <f>InpS!GBX373</f>
        <v>0</v>
      </c>
      <c r="GBY961" s="11">
        <f>InpS!GBY373</f>
        <v>0</v>
      </c>
      <c r="GBZ961" s="11">
        <f>InpS!GBZ373</f>
        <v>0</v>
      </c>
      <c r="GCA961" s="11">
        <f>InpS!GCA373</f>
        <v>0</v>
      </c>
      <c r="GCB961" s="11">
        <f>InpS!GCB373</f>
        <v>0</v>
      </c>
      <c r="GCC961" s="11">
        <f>InpS!GCC373</f>
        <v>0</v>
      </c>
      <c r="GCD961" s="11">
        <f>InpS!GCD373</f>
        <v>0</v>
      </c>
      <c r="GCE961" s="11">
        <f>InpS!GCE373</f>
        <v>0</v>
      </c>
      <c r="GCF961" s="11">
        <f>InpS!GCF373</f>
        <v>0</v>
      </c>
      <c r="GCG961" s="11">
        <f>InpS!GCG373</f>
        <v>0</v>
      </c>
      <c r="GCH961" s="11">
        <f>InpS!GCH373</f>
        <v>0</v>
      </c>
      <c r="GCI961" s="11">
        <f>InpS!GCI373</f>
        <v>0</v>
      </c>
      <c r="GCJ961" s="11">
        <f>InpS!GCJ373</f>
        <v>0</v>
      </c>
      <c r="GCK961" s="11">
        <f>InpS!GCK373</f>
        <v>0</v>
      </c>
      <c r="GCL961" s="11">
        <f>InpS!GCL373</f>
        <v>0</v>
      </c>
      <c r="GCM961" s="11">
        <f>InpS!GCM373</f>
        <v>0</v>
      </c>
      <c r="GCN961" s="11">
        <f>InpS!GCN373</f>
        <v>0</v>
      </c>
      <c r="GCO961" s="11">
        <f>InpS!GCO373</f>
        <v>0</v>
      </c>
      <c r="GCP961" s="11">
        <f>InpS!GCP373</f>
        <v>0</v>
      </c>
      <c r="GCQ961" s="11">
        <f>InpS!GCQ373</f>
        <v>0</v>
      </c>
      <c r="GCR961" s="11">
        <f>InpS!GCR373</f>
        <v>0</v>
      </c>
      <c r="GCS961" s="11">
        <f>InpS!GCS373</f>
        <v>0</v>
      </c>
      <c r="GCT961" s="11">
        <f>InpS!GCT373</f>
        <v>0</v>
      </c>
      <c r="GCU961" s="11">
        <f>InpS!GCU373</f>
        <v>0</v>
      </c>
      <c r="GCV961" s="11">
        <f>InpS!GCV373</f>
        <v>0</v>
      </c>
      <c r="GCW961" s="11">
        <f>InpS!GCW373</f>
        <v>0</v>
      </c>
      <c r="GCX961" s="11">
        <f>InpS!GCX373</f>
        <v>0</v>
      </c>
      <c r="GCY961" s="11">
        <f>InpS!GCY373</f>
        <v>0</v>
      </c>
      <c r="GCZ961" s="11">
        <f>InpS!GCZ373</f>
        <v>0</v>
      </c>
      <c r="GDA961" s="11">
        <f>InpS!GDA373</f>
        <v>0</v>
      </c>
      <c r="GDB961" s="11">
        <f>InpS!GDB373</f>
        <v>0</v>
      </c>
      <c r="GDC961" s="11">
        <f>InpS!GDC373</f>
        <v>0</v>
      </c>
      <c r="GDD961" s="11">
        <f>InpS!GDD373</f>
        <v>0</v>
      </c>
      <c r="GDE961" s="11">
        <f>InpS!GDE373</f>
        <v>0</v>
      </c>
      <c r="GDF961" s="11">
        <f>InpS!GDF373</f>
        <v>0</v>
      </c>
      <c r="GDG961" s="11">
        <f>InpS!GDG373</f>
        <v>0</v>
      </c>
      <c r="GDH961" s="11">
        <f>InpS!GDH373</f>
        <v>0</v>
      </c>
      <c r="GDI961" s="11">
        <f>InpS!GDI373</f>
        <v>0</v>
      </c>
      <c r="GDJ961" s="11">
        <f>InpS!GDJ373</f>
        <v>0</v>
      </c>
      <c r="GDK961" s="11">
        <f>InpS!GDK373</f>
        <v>0</v>
      </c>
      <c r="GDL961" s="11">
        <f>InpS!GDL373</f>
        <v>0</v>
      </c>
      <c r="GDM961" s="11">
        <f>InpS!GDM373</f>
        <v>0</v>
      </c>
      <c r="GDN961" s="11">
        <f>InpS!GDN373</f>
        <v>0</v>
      </c>
      <c r="GDO961" s="11">
        <f>InpS!GDO373</f>
        <v>0</v>
      </c>
      <c r="GDP961" s="11">
        <f>InpS!GDP373</f>
        <v>0</v>
      </c>
      <c r="GDQ961" s="11">
        <f>InpS!GDQ373</f>
        <v>0</v>
      </c>
      <c r="GDR961" s="11">
        <f>InpS!GDR373</f>
        <v>0</v>
      </c>
      <c r="GDS961" s="11">
        <f>InpS!GDS373</f>
        <v>0</v>
      </c>
      <c r="GDT961" s="11">
        <f>InpS!GDT373</f>
        <v>0</v>
      </c>
      <c r="GDU961" s="11">
        <f>InpS!GDU373</f>
        <v>0</v>
      </c>
      <c r="GDV961" s="11">
        <f>InpS!GDV373</f>
        <v>0</v>
      </c>
      <c r="GDW961" s="11">
        <f>InpS!GDW373</f>
        <v>0</v>
      </c>
      <c r="GDX961" s="11">
        <f>InpS!GDX373</f>
        <v>0</v>
      </c>
      <c r="GDY961" s="11">
        <f>InpS!GDY373</f>
        <v>0</v>
      </c>
      <c r="GDZ961" s="11">
        <f>InpS!GDZ373</f>
        <v>0</v>
      </c>
      <c r="GEA961" s="11">
        <f>InpS!GEA373</f>
        <v>0</v>
      </c>
      <c r="GEB961" s="11">
        <f>InpS!GEB373</f>
        <v>0</v>
      </c>
      <c r="GEC961" s="11">
        <f>InpS!GEC373</f>
        <v>0</v>
      </c>
      <c r="GED961" s="11">
        <f>InpS!GED373</f>
        <v>0</v>
      </c>
      <c r="GEE961" s="11">
        <f>InpS!GEE373</f>
        <v>0</v>
      </c>
      <c r="GEF961" s="11">
        <f>InpS!GEF373</f>
        <v>0</v>
      </c>
      <c r="GEG961" s="11">
        <f>InpS!GEG373</f>
        <v>0</v>
      </c>
      <c r="GEH961" s="11">
        <f>InpS!GEH373</f>
        <v>0</v>
      </c>
      <c r="GEI961" s="11">
        <f>InpS!GEI373</f>
        <v>0</v>
      </c>
      <c r="GEJ961" s="11">
        <f>InpS!GEJ373</f>
        <v>0</v>
      </c>
      <c r="GEK961" s="11">
        <f>InpS!GEK373</f>
        <v>0</v>
      </c>
      <c r="GEL961" s="11">
        <f>InpS!GEL373</f>
        <v>0</v>
      </c>
      <c r="GEM961" s="11">
        <f>InpS!GEM373</f>
        <v>0</v>
      </c>
      <c r="GEN961" s="11">
        <f>InpS!GEN373</f>
        <v>0</v>
      </c>
      <c r="GEO961" s="11">
        <f>InpS!GEO373</f>
        <v>0</v>
      </c>
      <c r="GEP961" s="11">
        <f>InpS!GEP373</f>
        <v>0</v>
      </c>
      <c r="GEQ961" s="11">
        <f>InpS!GEQ373</f>
        <v>0</v>
      </c>
      <c r="GER961" s="11">
        <f>InpS!GER373</f>
        <v>0</v>
      </c>
      <c r="GES961" s="11">
        <f>InpS!GES373</f>
        <v>0</v>
      </c>
      <c r="GET961" s="11">
        <f>InpS!GET373</f>
        <v>0</v>
      </c>
      <c r="GEU961" s="11">
        <f>InpS!GEU373</f>
        <v>0</v>
      </c>
      <c r="GEV961" s="11">
        <f>InpS!GEV373</f>
        <v>0</v>
      </c>
      <c r="GEW961" s="11">
        <f>InpS!GEW373</f>
        <v>0</v>
      </c>
      <c r="GEX961" s="11">
        <f>InpS!GEX373</f>
        <v>0</v>
      </c>
      <c r="GEY961" s="11">
        <f>InpS!GEY373</f>
        <v>0</v>
      </c>
      <c r="GEZ961" s="11">
        <f>InpS!GEZ373</f>
        <v>0</v>
      </c>
      <c r="GFA961" s="11">
        <f>InpS!GFA373</f>
        <v>0</v>
      </c>
      <c r="GFB961" s="11">
        <f>InpS!GFB373</f>
        <v>0</v>
      </c>
      <c r="GFC961" s="11">
        <f>InpS!GFC373</f>
        <v>0</v>
      </c>
      <c r="GFD961" s="11">
        <f>InpS!GFD373</f>
        <v>0</v>
      </c>
      <c r="GFE961" s="11">
        <f>InpS!GFE373</f>
        <v>0</v>
      </c>
      <c r="GFF961" s="11">
        <f>InpS!GFF373</f>
        <v>0</v>
      </c>
      <c r="GFG961" s="11">
        <f>InpS!GFG373</f>
        <v>0</v>
      </c>
      <c r="GFH961" s="11">
        <f>InpS!GFH373</f>
        <v>0</v>
      </c>
      <c r="GFI961" s="11">
        <f>InpS!GFI373</f>
        <v>0</v>
      </c>
      <c r="GFJ961" s="11">
        <f>InpS!GFJ373</f>
        <v>0</v>
      </c>
      <c r="GFK961" s="11">
        <f>InpS!GFK373</f>
        <v>0</v>
      </c>
      <c r="GFL961" s="11">
        <f>InpS!GFL373</f>
        <v>0</v>
      </c>
      <c r="GFM961" s="11">
        <f>InpS!GFM373</f>
        <v>0</v>
      </c>
      <c r="GFN961" s="11">
        <f>InpS!GFN373</f>
        <v>0</v>
      </c>
      <c r="GFO961" s="11">
        <f>InpS!GFO373</f>
        <v>0</v>
      </c>
      <c r="GFP961" s="11">
        <f>InpS!GFP373</f>
        <v>0</v>
      </c>
      <c r="GFQ961" s="11">
        <f>InpS!GFQ373</f>
        <v>0</v>
      </c>
      <c r="GFR961" s="11">
        <f>InpS!GFR373</f>
        <v>0</v>
      </c>
      <c r="GFS961" s="11">
        <f>InpS!GFS373</f>
        <v>0</v>
      </c>
      <c r="GFT961" s="11">
        <f>InpS!GFT373</f>
        <v>0</v>
      </c>
      <c r="GFU961" s="11">
        <f>InpS!GFU373</f>
        <v>0</v>
      </c>
      <c r="GFV961" s="11">
        <f>InpS!GFV373</f>
        <v>0</v>
      </c>
      <c r="GFW961" s="11">
        <f>InpS!GFW373</f>
        <v>0</v>
      </c>
      <c r="GFX961" s="11">
        <f>InpS!GFX373</f>
        <v>0</v>
      </c>
      <c r="GFY961" s="11">
        <f>InpS!GFY373</f>
        <v>0</v>
      </c>
      <c r="GFZ961" s="11">
        <f>InpS!GFZ373</f>
        <v>0</v>
      </c>
      <c r="GGA961" s="11">
        <f>InpS!GGA373</f>
        <v>0</v>
      </c>
      <c r="GGB961" s="11">
        <f>InpS!GGB373</f>
        <v>0</v>
      </c>
      <c r="GGC961" s="11">
        <f>InpS!GGC373</f>
        <v>0</v>
      </c>
      <c r="GGD961" s="11">
        <f>InpS!GGD373</f>
        <v>0</v>
      </c>
      <c r="GGE961" s="11">
        <f>InpS!GGE373</f>
        <v>0</v>
      </c>
      <c r="GGF961" s="11">
        <f>InpS!GGF373</f>
        <v>0</v>
      </c>
      <c r="GGG961" s="11">
        <f>InpS!GGG373</f>
        <v>0</v>
      </c>
      <c r="GGH961" s="11">
        <f>InpS!GGH373</f>
        <v>0</v>
      </c>
      <c r="GGI961" s="11">
        <f>InpS!GGI373</f>
        <v>0</v>
      </c>
      <c r="GGJ961" s="11">
        <f>InpS!GGJ373</f>
        <v>0</v>
      </c>
      <c r="GGK961" s="11">
        <f>InpS!GGK373</f>
        <v>0</v>
      </c>
      <c r="GGL961" s="11">
        <f>InpS!GGL373</f>
        <v>0</v>
      </c>
      <c r="GGM961" s="11">
        <f>InpS!GGM373</f>
        <v>0</v>
      </c>
      <c r="GGN961" s="11">
        <f>InpS!GGN373</f>
        <v>0</v>
      </c>
      <c r="GGO961" s="11">
        <f>InpS!GGO373</f>
        <v>0</v>
      </c>
      <c r="GGP961" s="11">
        <f>InpS!GGP373</f>
        <v>0</v>
      </c>
      <c r="GGQ961" s="11">
        <f>InpS!GGQ373</f>
        <v>0</v>
      </c>
      <c r="GGR961" s="11">
        <f>InpS!GGR373</f>
        <v>0</v>
      </c>
      <c r="GGS961" s="11">
        <f>InpS!GGS373</f>
        <v>0</v>
      </c>
      <c r="GGT961" s="11">
        <f>InpS!GGT373</f>
        <v>0</v>
      </c>
      <c r="GGU961" s="11">
        <f>InpS!GGU373</f>
        <v>0</v>
      </c>
      <c r="GGV961" s="11">
        <f>InpS!GGV373</f>
        <v>0</v>
      </c>
      <c r="GGW961" s="11">
        <f>InpS!GGW373</f>
        <v>0</v>
      </c>
      <c r="GGX961" s="11">
        <f>InpS!GGX373</f>
        <v>0</v>
      </c>
      <c r="GGY961" s="11">
        <f>InpS!GGY373</f>
        <v>0</v>
      </c>
      <c r="GGZ961" s="11">
        <f>InpS!GGZ373</f>
        <v>0</v>
      </c>
      <c r="GHA961" s="11">
        <f>InpS!GHA373</f>
        <v>0</v>
      </c>
      <c r="GHB961" s="11">
        <f>InpS!GHB373</f>
        <v>0</v>
      </c>
      <c r="GHC961" s="11">
        <f>InpS!GHC373</f>
        <v>0</v>
      </c>
      <c r="GHD961" s="11">
        <f>InpS!GHD373</f>
        <v>0</v>
      </c>
      <c r="GHE961" s="11">
        <f>InpS!GHE373</f>
        <v>0</v>
      </c>
      <c r="GHF961" s="11">
        <f>InpS!GHF373</f>
        <v>0</v>
      </c>
      <c r="GHG961" s="11">
        <f>InpS!GHG373</f>
        <v>0</v>
      </c>
      <c r="GHH961" s="11">
        <f>InpS!GHH373</f>
        <v>0</v>
      </c>
      <c r="GHI961" s="11">
        <f>InpS!GHI373</f>
        <v>0</v>
      </c>
      <c r="GHJ961" s="11">
        <f>InpS!GHJ373</f>
        <v>0</v>
      </c>
      <c r="GHK961" s="11">
        <f>InpS!GHK373</f>
        <v>0</v>
      </c>
      <c r="GHL961" s="11">
        <f>InpS!GHL373</f>
        <v>0</v>
      </c>
      <c r="GHM961" s="11">
        <f>InpS!GHM373</f>
        <v>0</v>
      </c>
      <c r="GHN961" s="11">
        <f>InpS!GHN373</f>
        <v>0</v>
      </c>
      <c r="GHO961" s="11">
        <f>InpS!GHO373</f>
        <v>0</v>
      </c>
      <c r="GHP961" s="11">
        <f>InpS!GHP373</f>
        <v>0</v>
      </c>
      <c r="GHQ961" s="11">
        <f>InpS!GHQ373</f>
        <v>0</v>
      </c>
      <c r="GHR961" s="11">
        <f>InpS!GHR373</f>
        <v>0</v>
      </c>
      <c r="GHS961" s="11">
        <f>InpS!GHS373</f>
        <v>0</v>
      </c>
      <c r="GHT961" s="11">
        <f>InpS!GHT373</f>
        <v>0</v>
      </c>
      <c r="GHU961" s="11">
        <f>InpS!GHU373</f>
        <v>0</v>
      </c>
      <c r="GHV961" s="11">
        <f>InpS!GHV373</f>
        <v>0</v>
      </c>
      <c r="GHW961" s="11">
        <f>InpS!GHW373</f>
        <v>0</v>
      </c>
      <c r="GHX961" s="11">
        <f>InpS!GHX373</f>
        <v>0</v>
      </c>
      <c r="GHY961" s="11">
        <f>InpS!GHY373</f>
        <v>0</v>
      </c>
      <c r="GHZ961" s="11">
        <f>InpS!GHZ373</f>
        <v>0</v>
      </c>
      <c r="GIA961" s="11">
        <f>InpS!GIA373</f>
        <v>0</v>
      </c>
      <c r="GIB961" s="11">
        <f>InpS!GIB373</f>
        <v>0</v>
      </c>
      <c r="GIC961" s="11">
        <f>InpS!GIC373</f>
        <v>0</v>
      </c>
      <c r="GID961" s="11">
        <f>InpS!GID373</f>
        <v>0</v>
      </c>
      <c r="GIE961" s="11">
        <f>InpS!GIE373</f>
        <v>0</v>
      </c>
      <c r="GIF961" s="11">
        <f>InpS!GIF373</f>
        <v>0</v>
      </c>
      <c r="GIG961" s="11">
        <f>InpS!GIG373</f>
        <v>0</v>
      </c>
      <c r="GIH961" s="11">
        <f>InpS!GIH373</f>
        <v>0</v>
      </c>
      <c r="GII961" s="11">
        <f>InpS!GII373</f>
        <v>0</v>
      </c>
      <c r="GIJ961" s="11">
        <f>InpS!GIJ373</f>
        <v>0</v>
      </c>
      <c r="GIK961" s="11">
        <f>InpS!GIK373</f>
        <v>0</v>
      </c>
      <c r="GIL961" s="11">
        <f>InpS!GIL373</f>
        <v>0</v>
      </c>
      <c r="GIM961" s="11">
        <f>InpS!GIM373</f>
        <v>0</v>
      </c>
      <c r="GIN961" s="11">
        <f>InpS!GIN373</f>
        <v>0</v>
      </c>
      <c r="GIO961" s="11">
        <f>InpS!GIO373</f>
        <v>0</v>
      </c>
      <c r="GIP961" s="11">
        <f>InpS!GIP373</f>
        <v>0</v>
      </c>
      <c r="GIQ961" s="11">
        <f>InpS!GIQ373</f>
        <v>0</v>
      </c>
      <c r="GIR961" s="11">
        <f>InpS!GIR373</f>
        <v>0</v>
      </c>
      <c r="GIS961" s="11">
        <f>InpS!GIS373</f>
        <v>0</v>
      </c>
      <c r="GIT961" s="11">
        <f>InpS!GIT373</f>
        <v>0</v>
      </c>
      <c r="GIU961" s="11">
        <f>InpS!GIU373</f>
        <v>0</v>
      </c>
      <c r="GIV961" s="11">
        <f>InpS!GIV373</f>
        <v>0</v>
      </c>
      <c r="GIW961" s="11">
        <f>InpS!GIW373</f>
        <v>0</v>
      </c>
      <c r="GIX961" s="11">
        <f>InpS!GIX373</f>
        <v>0</v>
      </c>
      <c r="GIY961" s="11">
        <f>InpS!GIY373</f>
        <v>0</v>
      </c>
      <c r="GIZ961" s="11">
        <f>InpS!GIZ373</f>
        <v>0</v>
      </c>
      <c r="GJA961" s="11">
        <f>InpS!GJA373</f>
        <v>0</v>
      </c>
      <c r="GJB961" s="11">
        <f>InpS!GJB373</f>
        <v>0</v>
      </c>
      <c r="GJC961" s="11">
        <f>InpS!GJC373</f>
        <v>0</v>
      </c>
      <c r="GJD961" s="11">
        <f>InpS!GJD373</f>
        <v>0</v>
      </c>
      <c r="GJE961" s="11">
        <f>InpS!GJE373</f>
        <v>0</v>
      </c>
      <c r="GJF961" s="11">
        <f>InpS!GJF373</f>
        <v>0</v>
      </c>
      <c r="GJG961" s="11">
        <f>InpS!GJG373</f>
        <v>0</v>
      </c>
      <c r="GJH961" s="11">
        <f>InpS!GJH373</f>
        <v>0</v>
      </c>
      <c r="GJI961" s="11">
        <f>InpS!GJI373</f>
        <v>0</v>
      </c>
      <c r="GJJ961" s="11">
        <f>InpS!GJJ373</f>
        <v>0</v>
      </c>
      <c r="GJK961" s="11">
        <f>InpS!GJK373</f>
        <v>0</v>
      </c>
      <c r="GJL961" s="11">
        <f>InpS!GJL373</f>
        <v>0</v>
      </c>
      <c r="GJM961" s="11">
        <f>InpS!GJM373</f>
        <v>0</v>
      </c>
      <c r="GJN961" s="11">
        <f>InpS!GJN373</f>
        <v>0</v>
      </c>
      <c r="GJO961" s="11">
        <f>InpS!GJO373</f>
        <v>0</v>
      </c>
      <c r="GJP961" s="11">
        <f>InpS!GJP373</f>
        <v>0</v>
      </c>
      <c r="GJQ961" s="11">
        <f>InpS!GJQ373</f>
        <v>0</v>
      </c>
      <c r="GJR961" s="11">
        <f>InpS!GJR373</f>
        <v>0</v>
      </c>
      <c r="GJS961" s="11">
        <f>InpS!GJS373</f>
        <v>0</v>
      </c>
      <c r="GJT961" s="11">
        <f>InpS!GJT373</f>
        <v>0</v>
      </c>
      <c r="GJU961" s="11">
        <f>InpS!GJU373</f>
        <v>0</v>
      </c>
      <c r="GJV961" s="11">
        <f>InpS!GJV373</f>
        <v>0</v>
      </c>
      <c r="GJW961" s="11">
        <f>InpS!GJW373</f>
        <v>0</v>
      </c>
      <c r="GJX961" s="11">
        <f>InpS!GJX373</f>
        <v>0</v>
      </c>
      <c r="GJY961" s="11">
        <f>InpS!GJY373</f>
        <v>0</v>
      </c>
      <c r="GJZ961" s="11">
        <f>InpS!GJZ373</f>
        <v>0</v>
      </c>
      <c r="GKA961" s="11">
        <f>InpS!GKA373</f>
        <v>0</v>
      </c>
      <c r="GKB961" s="11">
        <f>InpS!GKB373</f>
        <v>0</v>
      </c>
      <c r="GKC961" s="11">
        <f>InpS!GKC373</f>
        <v>0</v>
      </c>
      <c r="GKD961" s="11">
        <f>InpS!GKD373</f>
        <v>0</v>
      </c>
      <c r="GKE961" s="11">
        <f>InpS!GKE373</f>
        <v>0</v>
      </c>
      <c r="GKF961" s="11">
        <f>InpS!GKF373</f>
        <v>0</v>
      </c>
      <c r="GKG961" s="11">
        <f>InpS!GKG373</f>
        <v>0</v>
      </c>
      <c r="GKH961" s="11">
        <f>InpS!GKH373</f>
        <v>0</v>
      </c>
      <c r="GKI961" s="11">
        <f>InpS!GKI373</f>
        <v>0</v>
      </c>
      <c r="GKJ961" s="11">
        <f>InpS!GKJ373</f>
        <v>0</v>
      </c>
      <c r="GKK961" s="11">
        <f>InpS!GKK373</f>
        <v>0</v>
      </c>
      <c r="GKL961" s="11">
        <f>InpS!GKL373</f>
        <v>0</v>
      </c>
      <c r="GKM961" s="11">
        <f>InpS!GKM373</f>
        <v>0</v>
      </c>
      <c r="GKN961" s="11">
        <f>InpS!GKN373</f>
        <v>0</v>
      </c>
      <c r="GKO961" s="11">
        <f>InpS!GKO373</f>
        <v>0</v>
      </c>
      <c r="GKP961" s="11">
        <f>InpS!GKP373</f>
        <v>0</v>
      </c>
      <c r="GKQ961" s="11">
        <f>InpS!GKQ373</f>
        <v>0</v>
      </c>
      <c r="GKR961" s="11">
        <f>InpS!GKR373</f>
        <v>0</v>
      </c>
      <c r="GKS961" s="11">
        <f>InpS!GKS373</f>
        <v>0</v>
      </c>
      <c r="GKT961" s="11">
        <f>InpS!GKT373</f>
        <v>0</v>
      </c>
      <c r="GKU961" s="11">
        <f>InpS!GKU373</f>
        <v>0</v>
      </c>
      <c r="GKV961" s="11">
        <f>InpS!GKV373</f>
        <v>0</v>
      </c>
      <c r="GKW961" s="11">
        <f>InpS!GKW373</f>
        <v>0</v>
      </c>
      <c r="GKX961" s="11">
        <f>InpS!GKX373</f>
        <v>0</v>
      </c>
      <c r="GKY961" s="11">
        <f>InpS!GKY373</f>
        <v>0</v>
      </c>
      <c r="GKZ961" s="11">
        <f>InpS!GKZ373</f>
        <v>0</v>
      </c>
      <c r="GLA961" s="11">
        <f>InpS!GLA373</f>
        <v>0</v>
      </c>
      <c r="GLB961" s="11">
        <f>InpS!GLB373</f>
        <v>0</v>
      </c>
      <c r="GLC961" s="11">
        <f>InpS!GLC373</f>
        <v>0</v>
      </c>
      <c r="GLD961" s="11">
        <f>InpS!GLD373</f>
        <v>0</v>
      </c>
      <c r="GLE961" s="11">
        <f>InpS!GLE373</f>
        <v>0</v>
      </c>
      <c r="GLF961" s="11">
        <f>InpS!GLF373</f>
        <v>0</v>
      </c>
      <c r="GLG961" s="11">
        <f>InpS!GLG373</f>
        <v>0</v>
      </c>
      <c r="GLH961" s="11">
        <f>InpS!GLH373</f>
        <v>0</v>
      </c>
      <c r="GLI961" s="11">
        <f>InpS!GLI373</f>
        <v>0</v>
      </c>
      <c r="GLJ961" s="11">
        <f>InpS!GLJ373</f>
        <v>0</v>
      </c>
      <c r="GLK961" s="11">
        <f>InpS!GLK373</f>
        <v>0</v>
      </c>
      <c r="GLL961" s="11">
        <f>InpS!GLL373</f>
        <v>0</v>
      </c>
      <c r="GLM961" s="11">
        <f>InpS!GLM373</f>
        <v>0</v>
      </c>
      <c r="GLN961" s="11">
        <f>InpS!GLN373</f>
        <v>0</v>
      </c>
      <c r="GLO961" s="11">
        <f>InpS!GLO373</f>
        <v>0</v>
      </c>
      <c r="GLP961" s="11">
        <f>InpS!GLP373</f>
        <v>0</v>
      </c>
      <c r="GLQ961" s="11">
        <f>InpS!GLQ373</f>
        <v>0</v>
      </c>
      <c r="GLR961" s="11">
        <f>InpS!GLR373</f>
        <v>0</v>
      </c>
      <c r="GLS961" s="11">
        <f>InpS!GLS373</f>
        <v>0</v>
      </c>
      <c r="GLT961" s="11">
        <f>InpS!GLT373</f>
        <v>0</v>
      </c>
      <c r="GLU961" s="11">
        <f>InpS!GLU373</f>
        <v>0</v>
      </c>
      <c r="GLV961" s="11">
        <f>InpS!GLV373</f>
        <v>0</v>
      </c>
      <c r="GLW961" s="11">
        <f>InpS!GLW373</f>
        <v>0</v>
      </c>
      <c r="GLX961" s="11">
        <f>InpS!GLX373</f>
        <v>0</v>
      </c>
      <c r="GLY961" s="11">
        <f>InpS!GLY373</f>
        <v>0</v>
      </c>
      <c r="GLZ961" s="11">
        <f>InpS!GLZ373</f>
        <v>0</v>
      </c>
      <c r="GMA961" s="11">
        <f>InpS!GMA373</f>
        <v>0</v>
      </c>
      <c r="GMB961" s="11">
        <f>InpS!GMB373</f>
        <v>0</v>
      </c>
      <c r="GMC961" s="11">
        <f>InpS!GMC373</f>
        <v>0</v>
      </c>
      <c r="GMD961" s="11">
        <f>InpS!GMD373</f>
        <v>0</v>
      </c>
      <c r="GME961" s="11">
        <f>InpS!GME373</f>
        <v>0</v>
      </c>
      <c r="GMF961" s="11">
        <f>InpS!GMF373</f>
        <v>0</v>
      </c>
      <c r="GMG961" s="11">
        <f>InpS!GMG373</f>
        <v>0</v>
      </c>
      <c r="GMH961" s="11">
        <f>InpS!GMH373</f>
        <v>0</v>
      </c>
      <c r="GMI961" s="11">
        <f>InpS!GMI373</f>
        <v>0</v>
      </c>
      <c r="GMJ961" s="11">
        <f>InpS!GMJ373</f>
        <v>0</v>
      </c>
      <c r="GMK961" s="11">
        <f>InpS!GMK373</f>
        <v>0</v>
      </c>
      <c r="GML961" s="11">
        <f>InpS!GML373</f>
        <v>0</v>
      </c>
      <c r="GMM961" s="11">
        <f>InpS!GMM373</f>
        <v>0</v>
      </c>
      <c r="GMN961" s="11">
        <f>InpS!GMN373</f>
        <v>0</v>
      </c>
      <c r="GMO961" s="11">
        <f>InpS!GMO373</f>
        <v>0</v>
      </c>
      <c r="GMP961" s="11">
        <f>InpS!GMP373</f>
        <v>0</v>
      </c>
      <c r="GMQ961" s="11">
        <f>InpS!GMQ373</f>
        <v>0</v>
      </c>
      <c r="GMR961" s="11">
        <f>InpS!GMR373</f>
        <v>0</v>
      </c>
      <c r="GMS961" s="11">
        <f>InpS!GMS373</f>
        <v>0</v>
      </c>
      <c r="GMT961" s="11">
        <f>InpS!GMT373</f>
        <v>0</v>
      </c>
      <c r="GMU961" s="11">
        <f>InpS!GMU373</f>
        <v>0</v>
      </c>
      <c r="GMV961" s="11">
        <f>InpS!GMV373</f>
        <v>0</v>
      </c>
      <c r="GMW961" s="11">
        <f>InpS!GMW373</f>
        <v>0</v>
      </c>
      <c r="GMX961" s="11">
        <f>InpS!GMX373</f>
        <v>0</v>
      </c>
      <c r="GMY961" s="11">
        <f>InpS!GMY373</f>
        <v>0</v>
      </c>
      <c r="GMZ961" s="11">
        <f>InpS!GMZ373</f>
        <v>0</v>
      </c>
      <c r="GNA961" s="11">
        <f>InpS!GNA373</f>
        <v>0</v>
      </c>
      <c r="GNB961" s="11">
        <f>InpS!GNB373</f>
        <v>0</v>
      </c>
      <c r="GNC961" s="11">
        <f>InpS!GNC373</f>
        <v>0</v>
      </c>
      <c r="GND961" s="11">
        <f>InpS!GND373</f>
        <v>0</v>
      </c>
      <c r="GNE961" s="11">
        <f>InpS!GNE373</f>
        <v>0</v>
      </c>
      <c r="GNF961" s="11">
        <f>InpS!GNF373</f>
        <v>0</v>
      </c>
      <c r="GNG961" s="11">
        <f>InpS!GNG373</f>
        <v>0</v>
      </c>
      <c r="GNH961" s="11">
        <f>InpS!GNH373</f>
        <v>0</v>
      </c>
      <c r="GNI961" s="11">
        <f>InpS!GNI373</f>
        <v>0</v>
      </c>
      <c r="GNJ961" s="11">
        <f>InpS!GNJ373</f>
        <v>0</v>
      </c>
      <c r="GNK961" s="11">
        <f>InpS!GNK373</f>
        <v>0</v>
      </c>
      <c r="GNL961" s="11">
        <f>InpS!GNL373</f>
        <v>0</v>
      </c>
      <c r="GNM961" s="11">
        <f>InpS!GNM373</f>
        <v>0</v>
      </c>
      <c r="GNN961" s="11">
        <f>InpS!GNN373</f>
        <v>0</v>
      </c>
      <c r="GNO961" s="11">
        <f>InpS!GNO373</f>
        <v>0</v>
      </c>
      <c r="GNP961" s="11">
        <f>InpS!GNP373</f>
        <v>0</v>
      </c>
      <c r="GNQ961" s="11">
        <f>InpS!GNQ373</f>
        <v>0</v>
      </c>
      <c r="GNR961" s="11">
        <f>InpS!GNR373</f>
        <v>0</v>
      </c>
      <c r="GNS961" s="11">
        <f>InpS!GNS373</f>
        <v>0</v>
      </c>
      <c r="GNT961" s="11">
        <f>InpS!GNT373</f>
        <v>0</v>
      </c>
      <c r="GNU961" s="11">
        <f>InpS!GNU373</f>
        <v>0</v>
      </c>
      <c r="GNV961" s="11">
        <f>InpS!GNV373</f>
        <v>0</v>
      </c>
      <c r="GNW961" s="11">
        <f>InpS!GNW373</f>
        <v>0</v>
      </c>
      <c r="GNX961" s="11">
        <f>InpS!GNX373</f>
        <v>0</v>
      </c>
      <c r="GNY961" s="11">
        <f>InpS!GNY373</f>
        <v>0</v>
      </c>
      <c r="GNZ961" s="11">
        <f>InpS!GNZ373</f>
        <v>0</v>
      </c>
      <c r="GOA961" s="11">
        <f>InpS!GOA373</f>
        <v>0</v>
      </c>
      <c r="GOB961" s="11">
        <f>InpS!GOB373</f>
        <v>0</v>
      </c>
      <c r="GOC961" s="11">
        <f>InpS!GOC373</f>
        <v>0</v>
      </c>
      <c r="GOD961" s="11">
        <f>InpS!GOD373</f>
        <v>0</v>
      </c>
      <c r="GOE961" s="11">
        <f>InpS!GOE373</f>
        <v>0</v>
      </c>
      <c r="GOF961" s="11">
        <f>InpS!GOF373</f>
        <v>0</v>
      </c>
      <c r="GOG961" s="11">
        <f>InpS!GOG373</f>
        <v>0</v>
      </c>
      <c r="GOH961" s="11">
        <f>InpS!GOH373</f>
        <v>0</v>
      </c>
      <c r="GOI961" s="11">
        <f>InpS!GOI373</f>
        <v>0</v>
      </c>
      <c r="GOJ961" s="11">
        <f>InpS!GOJ373</f>
        <v>0</v>
      </c>
      <c r="GOK961" s="11">
        <f>InpS!GOK373</f>
        <v>0</v>
      </c>
      <c r="GOL961" s="11">
        <f>InpS!GOL373</f>
        <v>0</v>
      </c>
      <c r="GOM961" s="11">
        <f>InpS!GOM373</f>
        <v>0</v>
      </c>
      <c r="GON961" s="11">
        <f>InpS!GON373</f>
        <v>0</v>
      </c>
      <c r="GOO961" s="11">
        <f>InpS!GOO373</f>
        <v>0</v>
      </c>
      <c r="GOP961" s="11">
        <f>InpS!GOP373</f>
        <v>0</v>
      </c>
      <c r="GOQ961" s="11">
        <f>InpS!GOQ373</f>
        <v>0</v>
      </c>
      <c r="GOR961" s="11">
        <f>InpS!GOR373</f>
        <v>0</v>
      </c>
      <c r="GOS961" s="11">
        <f>InpS!GOS373</f>
        <v>0</v>
      </c>
      <c r="GOT961" s="11">
        <f>InpS!GOT373</f>
        <v>0</v>
      </c>
      <c r="GOU961" s="11">
        <f>InpS!GOU373</f>
        <v>0</v>
      </c>
      <c r="GOV961" s="11">
        <f>InpS!GOV373</f>
        <v>0</v>
      </c>
      <c r="GOW961" s="11">
        <f>InpS!GOW373</f>
        <v>0</v>
      </c>
      <c r="GOX961" s="11">
        <f>InpS!GOX373</f>
        <v>0</v>
      </c>
      <c r="GOY961" s="11">
        <f>InpS!GOY373</f>
        <v>0</v>
      </c>
      <c r="GOZ961" s="11">
        <f>InpS!GOZ373</f>
        <v>0</v>
      </c>
      <c r="GPA961" s="11">
        <f>InpS!GPA373</f>
        <v>0</v>
      </c>
      <c r="GPB961" s="11">
        <f>InpS!GPB373</f>
        <v>0</v>
      </c>
      <c r="GPC961" s="11">
        <f>InpS!GPC373</f>
        <v>0</v>
      </c>
      <c r="GPD961" s="11">
        <f>InpS!GPD373</f>
        <v>0</v>
      </c>
      <c r="GPE961" s="11">
        <f>InpS!GPE373</f>
        <v>0</v>
      </c>
      <c r="GPF961" s="11">
        <f>InpS!GPF373</f>
        <v>0</v>
      </c>
      <c r="GPG961" s="11">
        <f>InpS!GPG373</f>
        <v>0</v>
      </c>
      <c r="GPH961" s="11">
        <f>InpS!GPH373</f>
        <v>0</v>
      </c>
      <c r="GPI961" s="11">
        <f>InpS!GPI373</f>
        <v>0</v>
      </c>
      <c r="GPJ961" s="11">
        <f>InpS!GPJ373</f>
        <v>0</v>
      </c>
      <c r="GPK961" s="11">
        <f>InpS!GPK373</f>
        <v>0</v>
      </c>
      <c r="GPL961" s="11">
        <f>InpS!GPL373</f>
        <v>0</v>
      </c>
      <c r="GPM961" s="11">
        <f>InpS!GPM373</f>
        <v>0</v>
      </c>
      <c r="GPN961" s="11">
        <f>InpS!GPN373</f>
        <v>0</v>
      </c>
      <c r="GPO961" s="11">
        <f>InpS!GPO373</f>
        <v>0</v>
      </c>
      <c r="GPP961" s="11">
        <f>InpS!GPP373</f>
        <v>0</v>
      </c>
      <c r="GPQ961" s="11">
        <f>InpS!GPQ373</f>
        <v>0</v>
      </c>
      <c r="GPR961" s="11">
        <f>InpS!GPR373</f>
        <v>0</v>
      </c>
      <c r="GPS961" s="11">
        <f>InpS!GPS373</f>
        <v>0</v>
      </c>
      <c r="GPT961" s="11">
        <f>InpS!GPT373</f>
        <v>0</v>
      </c>
      <c r="GPU961" s="11">
        <f>InpS!GPU373</f>
        <v>0</v>
      </c>
      <c r="GPV961" s="11">
        <f>InpS!GPV373</f>
        <v>0</v>
      </c>
      <c r="GPW961" s="11">
        <f>InpS!GPW373</f>
        <v>0</v>
      </c>
      <c r="GPX961" s="11">
        <f>InpS!GPX373</f>
        <v>0</v>
      </c>
      <c r="GPY961" s="11">
        <f>InpS!GPY373</f>
        <v>0</v>
      </c>
      <c r="GPZ961" s="11">
        <f>InpS!GPZ373</f>
        <v>0</v>
      </c>
      <c r="GQA961" s="11">
        <f>InpS!GQA373</f>
        <v>0</v>
      </c>
      <c r="GQB961" s="11">
        <f>InpS!GQB373</f>
        <v>0</v>
      </c>
      <c r="GQC961" s="11">
        <f>InpS!GQC373</f>
        <v>0</v>
      </c>
      <c r="GQD961" s="11">
        <f>InpS!GQD373</f>
        <v>0</v>
      </c>
      <c r="GQE961" s="11">
        <f>InpS!GQE373</f>
        <v>0</v>
      </c>
      <c r="GQF961" s="11">
        <f>InpS!GQF373</f>
        <v>0</v>
      </c>
      <c r="GQG961" s="11">
        <f>InpS!GQG373</f>
        <v>0</v>
      </c>
      <c r="GQH961" s="11">
        <f>InpS!GQH373</f>
        <v>0</v>
      </c>
      <c r="GQI961" s="11">
        <f>InpS!GQI373</f>
        <v>0</v>
      </c>
      <c r="GQJ961" s="11">
        <f>InpS!GQJ373</f>
        <v>0</v>
      </c>
      <c r="GQK961" s="11">
        <f>InpS!GQK373</f>
        <v>0</v>
      </c>
      <c r="GQL961" s="11">
        <f>InpS!GQL373</f>
        <v>0</v>
      </c>
      <c r="GQM961" s="11">
        <f>InpS!GQM373</f>
        <v>0</v>
      </c>
      <c r="GQN961" s="11">
        <f>InpS!GQN373</f>
        <v>0</v>
      </c>
      <c r="GQO961" s="11">
        <f>InpS!GQO373</f>
        <v>0</v>
      </c>
      <c r="GQP961" s="11">
        <f>InpS!GQP373</f>
        <v>0</v>
      </c>
      <c r="GQQ961" s="11">
        <f>InpS!GQQ373</f>
        <v>0</v>
      </c>
      <c r="GQR961" s="11">
        <f>InpS!GQR373</f>
        <v>0</v>
      </c>
      <c r="GQS961" s="11">
        <f>InpS!GQS373</f>
        <v>0</v>
      </c>
      <c r="GQT961" s="11">
        <f>InpS!GQT373</f>
        <v>0</v>
      </c>
      <c r="GQU961" s="11">
        <f>InpS!GQU373</f>
        <v>0</v>
      </c>
      <c r="GQV961" s="11">
        <f>InpS!GQV373</f>
        <v>0</v>
      </c>
      <c r="GQW961" s="11">
        <f>InpS!GQW373</f>
        <v>0</v>
      </c>
      <c r="GQX961" s="11">
        <f>InpS!GQX373</f>
        <v>0</v>
      </c>
      <c r="GQY961" s="11">
        <f>InpS!GQY373</f>
        <v>0</v>
      </c>
      <c r="GQZ961" s="11">
        <f>InpS!GQZ373</f>
        <v>0</v>
      </c>
      <c r="GRA961" s="11">
        <f>InpS!GRA373</f>
        <v>0</v>
      </c>
      <c r="GRB961" s="11">
        <f>InpS!GRB373</f>
        <v>0</v>
      </c>
      <c r="GRC961" s="11">
        <f>InpS!GRC373</f>
        <v>0</v>
      </c>
      <c r="GRD961" s="11">
        <f>InpS!GRD373</f>
        <v>0</v>
      </c>
      <c r="GRE961" s="11">
        <f>InpS!GRE373</f>
        <v>0</v>
      </c>
      <c r="GRF961" s="11">
        <f>InpS!GRF373</f>
        <v>0</v>
      </c>
      <c r="GRG961" s="11">
        <f>InpS!GRG373</f>
        <v>0</v>
      </c>
      <c r="GRH961" s="11">
        <f>InpS!GRH373</f>
        <v>0</v>
      </c>
      <c r="GRI961" s="11">
        <f>InpS!GRI373</f>
        <v>0</v>
      </c>
      <c r="GRJ961" s="11">
        <f>InpS!GRJ373</f>
        <v>0</v>
      </c>
      <c r="GRK961" s="11">
        <f>InpS!GRK373</f>
        <v>0</v>
      </c>
      <c r="GRL961" s="11">
        <f>InpS!GRL373</f>
        <v>0</v>
      </c>
      <c r="GRM961" s="11">
        <f>InpS!GRM373</f>
        <v>0</v>
      </c>
      <c r="GRN961" s="11">
        <f>InpS!GRN373</f>
        <v>0</v>
      </c>
      <c r="GRO961" s="11">
        <f>InpS!GRO373</f>
        <v>0</v>
      </c>
      <c r="GRP961" s="11">
        <f>InpS!GRP373</f>
        <v>0</v>
      </c>
      <c r="GRQ961" s="11">
        <f>InpS!GRQ373</f>
        <v>0</v>
      </c>
      <c r="GRR961" s="11">
        <f>InpS!GRR373</f>
        <v>0</v>
      </c>
      <c r="GRS961" s="11">
        <f>InpS!GRS373</f>
        <v>0</v>
      </c>
      <c r="GRT961" s="11">
        <f>InpS!GRT373</f>
        <v>0</v>
      </c>
      <c r="GRU961" s="11">
        <f>InpS!GRU373</f>
        <v>0</v>
      </c>
      <c r="GRV961" s="11">
        <f>InpS!GRV373</f>
        <v>0</v>
      </c>
      <c r="GRW961" s="11">
        <f>InpS!GRW373</f>
        <v>0</v>
      </c>
      <c r="GRX961" s="11">
        <f>InpS!GRX373</f>
        <v>0</v>
      </c>
      <c r="GRY961" s="11">
        <f>InpS!GRY373</f>
        <v>0</v>
      </c>
      <c r="GRZ961" s="11">
        <f>InpS!GRZ373</f>
        <v>0</v>
      </c>
      <c r="GSA961" s="11">
        <f>InpS!GSA373</f>
        <v>0</v>
      </c>
      <c r="GSB961" s="11">
        <f>InpS!GSB373</f>
        <v>0</v>
      </c>
      <c r="GSC961" s="11">
        <f>InpS!GSC373</f>
        <v>0</v>
      </c>
      <c r="GSD961" s="11">
        <f>InpS!GSD373</f>
        <v>0</v>
      </c>
      <c r="GSE961" s="11">
        <f>InpS!GSE373</f>
        <v>0</v>
      </c>
      <c r="GSF961" s="11">
        <f>InpS!GSF373</f>
        <v>0</v>
      </c>
      <c r="GSG961" s="11">
        <f>InpS!GSG373</f>
        <v>0</v>
      </c>
      <c r="GSH961" s="11">
        <f>InpS!GSH373</f>
        <v>0</v>
      </c>
      <c r="GSI961" s="11">
        <f>InpS!GSI373</f>
        <v>0</v>
      </c>
      <c r="GSJ961" s="11">
        <f>InpS!GSJ373</f>
        <v>0</v>
      </c>
      <c r="GSK961" s="11">
        <f>InpS!GSK373</f>
        <v>0</v>
      </c>
      <c r="GSL961" s="11">
        <f>InpS!GSL373</f>
        <v>0</v>
      </c>
      <c r="GSM961" s="11">
        <f>InpS!GSM373</f>
        <v>0</v>
      </c>
      <c r="GSN961" s="11">
        <f>InpS!GSN373</f>
        <v>0</v>
      </c>
      <c r="GSO961" s="11">
        <f>InpS!GSO373</f>
        <v>0</v>
      </c>
      <c r="GSP961" s="11">
        <f>InpS!GSP373</f>
        <v>0</v>
      </c>
      <c r="GSQ961" s="11">
        <f>InpS!GSQ373</f>
        <v>0</v>
      </c>
      <c r="GSR961" s="11">
        <f>InpS!GSR373</f>
        <v>0</v>
      </c>
      <c r="GSS961" s="11">
        <f>InpS!GSS373</f>
        <v>0</v>
      </c>
      <c r="GST961" s="11">
        <f>InpS!GST373</f>
        <v>0</v>
      </c>
      <c r="GSU961" s="11">
        <f>InpS!GSU373</f>
        <v>0</v>
      </c>
      <c r="GSV961" s="11">
        <f>InpS!GSV373</f>
        <v>0</v>
      </c>
      <c r="GSW961" s="11">
        <f>InpS!GSW373</f>
        <v>0</v>
      </c>
      <c r="GSX961" s="11">
        <f>InpS!GSX373</f>
        <v>0</v>
      </c>
      <c r="GSY961" s="11">
        <f>InpS!GSY373</f>
        <v>0</v>
      </c>
      <c r="GSZ961" s="11">
        <f>InpS!GSZ373</f>
        <v>0</v>
      </c>
      <c r="GTA961" s="11">
        <f>InpS!GTA373</f>
        <v>0</v>
      </c>
      <c r="GTB961" s="11">
        <f>InpS!GTB373</f>
        <v>0</v>
      </c>
      <c r="GTC961" s="11">
        <f>InpS!GTC373</f>
        <v>0</v>
      </c>
      <c r="GTD961" s="11">
        <f>InpS!GTD373</f>
        <v>0</v>
      </c>
      <c r="GTE961" s="11">
        <f>InpS!GTE373</f>
        <v>0</v>
      </c>
      <c r="GTF961" s="11">
        <f>InpS!GTF373</f>
        <v>0</v>
      </c>
      <c r="GTG961" s="11">
        <f>InpS!GTG373</f>
        <v>0</v>
      </c>
      <c r="GTH961" s="11">
        <f>InpS!GTH373</f>
        <v>0</v>
      </c>
      <c r="GTI961" s="11">
        <f>InpS!GTI373</f>
        <v>0</v>
      </c>
      <c r="GTJ961" s="11">
        <f>InpS!GTJ373</f>
        <v>0</v>
      </c>
      <c r="GTK961" s="11">
        <f>InpS!GTK373</f>
        <v>0</v>
      </c>
      <c r="GTL961" s="11">
        <f>InpS!GTL373</f>
        <v>0</v>
      </c>
      <c r="GTM961" s="11">
        <f>InpS!GTM373</f>
        <v>0</v>
      </c>
      <c r="GTN961" s="11">
        <f>InpS!GTN373</f>
        <v>0</v>
      </c>
      <c r="GTO961" s="11">
        <f>InpS!GTO373</f>
        <v>0</v>
      </c>
      <c r="GTP961" s="11">
        <f>InpS!GTP373</f>
        <v>0</v>
      </c>
      <c r="GTQ961" s="11">
        <f>InpS!GTQ373</f>
        <v>0</v>
      </c>
      <c r="GTR961" s="11">
        <f>InpS!GTR373</f>
        <v>0</v>
      </c>
      <c r="GTS961" s="11">
        <f>InpS!GTS373</f>
        <v>0</v>
      </c>
      <c r="GTT961" s="11">
        <f>InpS!GTT373</f>
        <v>0</v>
      </c>
      <c r="GTU961" s="11">
        <f>InpS!GTU373</f>
        <v>0</v>
      </c>
      <c r="GTV961" s="11">
        <f>InpS!GTV373</f>
        <v>0</v>
      </c>
      <c r="GTW961" s="11">
        <f>InpS!GTW373</f>
        <v>0</v>
      </c>
      <c r="GTX961" s="11">
        <f>InpS!GTX373</f>
        <v>0</v>
      </c>
      <c r="GTY961" s="11">
        <f>InpS!GTY373</f>
        <v>0</v>
      </c>
      <c r="GTZ961" s="11">
        <f>InpS!GTZ373</f>
        <v>0</v>
      </c>
      <c r="GUA961" s="11">
        <f>InpS!GUA373</f>
        <v>0</v>
      </c>
      <c r="GUB961" s="11">
        <f>InpS!GUB373</f>
        <v>0</v>
      </c>
      <c r="GUC961" s="11">
        <f>InpS!GUC373</f>
        <v>0</v>
      </c>
      <c r="GUD961" s="11">
        <f>InpS!GUD373</f>
        <v>0</v>
      </c>
      <c r="GUE961" s="11">
        <f>InpS!GUE373</f>
        <v>0</v>
      </c>
      <c r="GUF961" s="11">
        <f>InpS!GUF373</f>
        <v>0</v>
      </c>
      <c r="GUG961" s="11">
        <f>InpS!GUG373</f>
        <v>0</v>
      </c>
      <c r="GUH961" s="11">
        <f>InpS!GUH373</f>
        <v>0</v>
      </c>
      <c r="GUI961" s="11">
        <f>InpS!GUI373</f>
        <v>0</v>
      </c>
      <c r="GUJ961" s="11">
        <f>InpS!GUJ373</f>
        <v>0</v>
      </c>
      <c r="GUK961" s="11">
        <f>InpS!GUK373</f>
        <v>0</v>
      </c>
      <c r="GUL961" s="11">
        <f>InpS!GUL373</f>
        <v>0</v>
      </c>
      <c r="GUM961" s="11">
        <f>InpS!GUM373</f>
        <v>0</v>
      </c>
      <c r="GUN961" s="11">
        <f>InpS!GUN373</f>
        <v>0</v>
      </c>
      <c r="GUO961" s="11">
        <f>InpS!GUO373</f>
        <v>0</v>
      </c>
      <c r="GUP961" s="11">
        <f>InpS!GUP373</f>
        <v>0</v>
      </c>
      <c r="GUQ961" s="11">
        <f>InpS!GUQ373</f>
        <v>0</v>
      </c>
      <c r="GUR961" s="11">
        <f>InpS!GUR373</f>
        <v>0</v>
      </c>
      <c r="GUS961" s="11">
        <f>InpS!GUS373</f>
        <v>0</v>
      </c>
      <c r="GUT961" s="11">
        <f>InpS!GUT373</f>
        <v>0</v>
      </c>
      <c r="GUU961" s="11">
        <f>InpS!GUU373</f>
        <v>0</v>
      </c>
      <c r="GUV961" s="11">
        <f>InpS!GUV373</f>
        <v>0</v>
      </c>
      <c r="GUW961" s="11">
        <f>InpS!GUW373</f>
        <v>0</v>
      </c>
      <c r="GUX961" s="11">
        <f>InpS!GUX373</f>
        <v>0</v>
      </c>
      <c r="GUY961" s="11">
        <f>InpS!GUY373</f>
        <v>0</v>
      </c>
      <c r="GUZ961" s="11">
        <f>InpS!GUZ373</f>
        <v>0</v>
      </c>
      <c r="GVA961" s="11">
        <f>InpS!GVA373</f>
        <v>0</v>
      </c>
      <c r="GVB961" s="11">
        <f>InpS!GVB373</f>
        <v>0</v>
      </c>
      <c r="GVC961" s="11">
        <f>InpS!GVC373</f>
        <v>0</v>
      </c>
      <c r="GVD961" s="11">
        <f>InpS!GVD373</f>
        <v>0</v>
      </c>
      <c r="GVE961" s="11">
        <f>InpS!GVE373</f>
        <v>0</v>
      </c>
      <c r="GVF961" s="11">
        <f>InpS!GVF373</f>
        <v>0</v>
      </c>
      <c r="GVG961" s="11">
        <f>InpS!GVG373</f>
        <v>0</v>
      </c>
      <c r="GVH961" s="11">
        <f>InpS!GVH373</f>
        <v>0</v>
      </c>
      <c r="GVI961" s="11">
        <f>InpS!GVI373</f>
        <v>0</v>
      </c>
      <c r="GVJ961" s="11">
        <f>InpS!GVJ373</f>
        <v>0</v>
      </c>
      <c r="GVK961" s="11">
        <f>InpS!GVK373</f>
        <v>0</v>
      </c>
      <c r="GVL961" s="11">
        <f>InpS!GVL373</f>
        <v>0</v>
      </c>
      <c r="GVM961" s="11">
        <f>InpS!GVM373</f>
        <v>0</v>
      </c>
      <c r="GVN961" s="11">
        <f>InpS!GVN373</f>
        <v>0</v>
      </c>
      <c r="GVO961" s="11">
        <f>InpS!GVO373</f>
        <v>0</v>
      </c>
      <c r="GVP961" s="11">
        <f>InpS!GVP373</f>
        <v>0</v>
      </c>
      <c r="GVQ961" s="11">
        <f>InpS!GVQ373</f>
        <v>0</v>
      </c>
      <c r="GVR961" s="11">
        <f>InpS!GVR373</f>
        <v>0</v>
      </c>
      <c r="GVS961" s="11">
        <f>InpS!GVS373</f>
        <v>0</v>
      </c>
      <c r="GVT961" s="11">
        <f>InpS!GVT373</f>
        <v>0</v>
      </c>
      <c r="GVU961" s="11">
        <f>InpS!GVU373</f>
        <v>0</v>
      </c>
      <c r="GVV961" s="11">
        <f>InpS!GVV373</f>
        <v>0</v>
      </c>
      <c r="GVW961" s="11">
        <f>InpS!GVW373</f>
        <v>0</v>
      </c>
      <c r="GVX961" s="11">
        <f>InpS!GVX373</f>
        <v>0</v>
      </c>
      <c r="GVY961" s="11">
        <f>InpS!GVY373</f>
        <v>0</v>
      </c>
      <c r="GVZ961" s="11">
        <f>InpS!GVZ373</f>
        <v>0</v>
      </c>
      <c r="GWA961" s="11">
        <f>InpS!GWA373</f>
        <v>0</v>
      </c>
      <c r="GWB961" s="11">
        <f>InpS!GWB373</f>
        <v>0</v>
      </c>
      <c r="GWC961" s="11">
        <f>InpS!GWC373</f>
        <v>0</v>
      </c>
      <c r="GWD961" s="11">
        <f>InpS!GWD373</f>
        <v>0</v>
      </c>
      <c r="GWE961" s="11">
        <f>InpS!GWE373</f>
        <v>0</v>
      </c>
      <c r="GWF961" s="11">
        <f>InpS!GWF373</f>
        <v>0</v>
      </c>
      <c r="GWG961" s="11">
        <f>InpS!GWG373</f>
        <v>0</v>
      </c>
      <c r="GWH961" s="11">
        <f>InpS!GWH373</f>
        <v>0</v>
      </c>
      <c r="GWI961" s="11">
        <f>InpS!GWI373</f>
        <v>0</v>
      </c>
      <c r="GWJ961" s="11">
        <f>InpS!GWJ373</f>
        <v>0</v>
      </c>
      <c r="GWK961" s="11">
        <f>InpS!GWK373</f>
        <v>0</v>
      </c>
      <c r="GWL961" s="11">
        <f>InpS!GWL373</f>
        <v>0</v>
      </c>
      <c r="GWM961" s="11">
        <f>InpS!GWM373</f>
        <v>0</v>
      </c>
      <c r="GWN961" s="11">
        <f>InpS!GWN373</f>
        <v>0</v>
      </c>
      <c r="GWO961" s="11">
        <f>InpS!GWO373</f>
        <v>0</v>
      </c>
      <c r="GWP961" s="11">
        <f>InpS!GWP373</f>
        <v>0</v>
      </c>
      <c r="GWQ961" s="11">
        <f>InpS!GWQ373</f>
        <v>0</v>
      </c>
      <c r="GWR961" s="11">
        <f>InpS!GWR373</f>
        <v>0</v>
      </c>
      <c r="GWS961" s="11">
        <f>InpS!GWS373</f>
        <v>0</v>
      </c>
      <c r="GWT961" s="11">
        <f>InpS!GWT373</f>
        <v>0</v>
      </c>
      <c r="GWU961" s="11">
        <f>InpS!GWU373</f>
        <v>0</v>
      </c>
      <c r="GWV961" s="11">
        <f>InpS!GWV373</f>
        <v>0</v>
      </c>
      <c r="GWW961" s="11">
        <f>InpS!GWW373</f>
        <v>0</v>
      </c>
      <c r="GWX961" s="11">
        <f>InpS!GWX373</f>
        <v>0</v>
      </c>
      <c r="GWY961" s="11">
        <f>InpS!GWY373</f>
        <v>0</v>
      </c>
      <c r="GWZ961" s="11">
        <f>InpS!GWZ373</f>
        <v>0</v>
      </c>
      <c r="GXA961" s="11">
        <f>InpS!GXA373</f>
        <v>0</v>
      </c>
      <c r="GXB961" s="11">
        <f>InpS!GXB373</f>
        <v>0</v>
      </c>
      <c r="GXC961" s="11">
        <f>InpS!GXC373</f>
        <v>0</v>
      </c>
      <c r="GXD961" s="11">
        <f>InpS!GXD373</f>
        <v>0</v>
      </c>
      <c r="GXE961" s="11">
        <f>InpS!GXE373</f>
        <v>0</v>
      </c>
      <c r="GXF961" s="11">
        <f>InpS!GXF373</f>
        <v>0</v>
      </c>
      <c r="GXG961" s="11">
        <f>InpS!GXG373</f>
        <v>0</v>
      </c>
      <c r="GXH961" s="11">
        <f>InpS!GXH373</f>
        <v>0</v>
      </c>
      <c r="GXI961" s="11">
        <f>InpS!GXI373</f>
        <v>0</v>
      </c>
      <c r="GXJ961" s="11">
        <f>InpS!GXJ373</f>
        <v>0</v>
      </c>
      <c r="GXK961" s="11">
        <f>InpS!GXK373</f>
        <v>0</v>
      </c>
      <c r="GXL961" s="11">
        <f>InpS!GXL373</f>
        <v>0</v>
      </c>
      <c r="GXM961" s="11">
        <f>InpS!GXM373</f>
        <v>0</v>
      </c>
      <c r="GXN961" s="11">
        <f>InpS!GXN373</f>
        <v>0</v>
      </c>
      <c r="GXO961" s="11">
        <f>InpS!GXO373</f>
        <v>0</v>
      </c>
      <c r="GXP961" s="11">
        <f>InpS!GXP373</f>
        <v>0</v>
      </c>
      <c r="GXQ961" s="11">
        <f>InpS!GXQ373</f>
        <v>0</v>
      </c>
      <c r="GXR961" s="11">
        <f>InpS!GXR373</f>
        <v>0</v>
      </c>
      <c r="GXS961" s="11">
        <f>InpS!GXS373</f>
        <v>0</v>
      </c>
      <c r="GXT961" s="11">
        <f>InpS!GXT373</f>
        <v>0</v>
      </c>
      <c r="GXU961" s="11">
        <f>InpS!GXU373</f>
        <v>0</v>
      </c>
      <c r="GXV961" s="11">
        <f>InpS!GXV373</f>
        <v>0</v>
      </c>
      <c r="GXW961" s="11">
        <f>InpS!GXW373</f>
        <v>0</v>
      </c>
      <c r="GXX961" s="11">
        <f>InpS!GXX373</f>
        <v>0</v>
      </c>
      <c r="GXY961" s="11">
        <f>InpS!GXY373</f>
        <v>0</v>
      </c>
      <c r="GXZ961" s="11">
        <f>InpS!GXZ373</f>
        <v>0</v>
      </c>
      <c r="GYA961" s="11">
        <f>InpS!GYA373</f>
        <v>0</v>
      </c>
      <c r="GYB961" s="11">
        <f>InpS!GYB373</f>
        <v>0</v>
      </c>
      <c r="GYC961" s="11">
        <f>InpS!GYC373</f>
        <v>0</v>
      </c>
      <c r="GYD961" s="11">
        <f>InpS!GYD373</f>
        <v>0</v>
      </c>
      <c r="GYE961" s="11">
        <f>InpS!GYE373</f>
        <v>0</v>
      </c>
      <c r="GYF961" s="11">
        <f>InpS!GYF373</f>
        <v>0</v>
      </c>
      <c r="GYG961" s="11">
        <f>InpS!GYG373</f>
        <v>0</v>
      </c>
      <c r="GYH961" s="11">
        <f>InpS!GYH373</f>
        <v>0</v>
      </c>
      <c r="GYI961" s="11">
        <f>InpS!GYI373</f>
        <v>0</v>
      </c>
      <c r="GYJ961" s="11">
        <f>InpS!GYJ373</f>
        <v>0</v>
      </c>
      <c r="GYK961" s="11">
        <f>InpS!GYK373</f>
        <v>0</v>
      </c>
      <c r="GYL961" s="11">
        <f>InpS!GYL373</f>
        <v>0</v>
      </c>
      <c r="GYM961" s="11">
        <f>InpS!GYM373</f>
        <v>0</v>
      </c>
      <c r="GYN961" s="11">
        <f>InpS!GYN373</f>
        <v>0</v>
      </c>
      <c r="GYO961" s="11">
        <f>InpS!GYO373</f>
        <v>0</v>
      </c>
      <c r="GYP961" s="11">
        <f>InpS!GYP373</f>
        <v>0</v>
      </c>
      <c r="GYQ961" s="11">
        <f>InpS!GYQ373</f>
        <v>0</v>
      </c>
      <c r="GYR961" s="11">
        <f>InpS!GYR373</f>
        <v>0</v>
      </c>
      <c r="GYS961" s="11">
        <f>InpS!GYS373</f>
        <v>0</v>
      </c>
      <c r="GYT961" s="11">
        <f>InpS!GYT373</f>
        <v>0</v>
      </c>
      <c r="GYU961" s="11">
        <f>InpS!GYU373</f>
        <v>0</v>
      </c>
      <c r="GYV961" s="11">
        <f>InpS!GYV373</f>
        <v>0</v>
      </c>
      <c r="GYW961" s="11">
        <f>InpS!GYW373</f>
        <v>0</v>
      </c>
      <c r="GYX961" s="11">
        <f>InpS!GYX373</f>
        <v>0</v>
      </c>
      <c r="GYY961" s="11">
        <f>InpS!GYY373</f>
        <v>0</v>
      </c>
      <c r="GYZ961" s="11">
        <f>InpS!GYZ373</f>
        <v>0</v>
      </c>
      <c r="GZA961" s="11">
        <f>InpS!GZA373</f>
        <v>0</v>
      </c>
      <c r="GZB961" s="11">
        <f>InpS!GZB373</f>
        <v>0</v>
      </c>
      <c r="GZC961" s="11">
        <f>InpS!GZC373</f>
        <v>0</v>
      </c>
      <c r="GZD961" s="11">
        <f>InpS!GZD373</f>
        <v>0</v>
      </c>
      <c r="GZE961" s="11">
        <f>InpS!GZE373</f>
        <v>0</v>
      </c>
      <c r="GZF961" s="11">
        <f>InpS!GZF373</f>
        <v>0</v>
      </c>
      <c r="GZG961" s="11">
        <f>InpS!GZG373</f>
        <v>0</v>
      </c>
      <c r="GZH961" s="11">
        <f>InpS!GZH373</f>
        <v>0</v>
      </c>
      <c r="GZI961" s="11">
        <f>InpS!GZI373</f>
        <v>0</v>
      </c>
      <c r="GZJ961" s="11">
        <f>InpS!GZJ373</f>
        <v>0</v>
      </c>
      <c r="GZK961" s="11">
        <f>InpS!GZK373</f>
        <v>0</v>
      </c>
      <c r="GZL961" s="11">
        <f>InpS!GZL373</f>
        <v>0</v>
      </c>
      <c r="GZM961" s="11">
        <f>InpS!GZM373</f>
        <v>0</v>
      </c>
      <c r="GZN961" s="11">
        <f>InpS!GZN373</f>
        <v>0</v>
      </c>
      <c r="GZO961" s="11">
        <f>InpS!GZO373</f>
        <v>0</v>
      </c>
      <c r="GZP961" s="11">
        <f>InpS!GZP373</f>
        <v>0</v>
      </c>
      <c r="GZQ961" s="11">
        <f>InpS!GZQ373</f>
        <v>0</v>
      </c>
      <c r="GZR961" s="11">
        <f>InpS!GZR373</f>
        <v>0</v>
      </c>
      <c r="GZS961" s="11">
        <f>InpS!GZS373</f>
        <v>0</v>
      </c>
      <c r="GZT961" s="11">
        <f>InpS!GZT373</f>
        <v>0</v>
      </c>
      <c r="GZU961" s="11">
        <f>InpS!GZU373</f>
        <v>0</v>
      </c>
      <c r="GZV961" s="11">
        <f>InpS!GZV373</f>
        <v>0</v>
      </c>
      <c r="GZW961" s="11">
        <f>InpS!GZW373</f>
        <v>0</v>
      </c>
      <c r="GZX961" s="11">
        <f>InpS!GZX373</f>
        <v>0</v>
      </c>
      <c r="GZY961" s="11">
        <f>InpS!GZY373</f>
        <v>0</v>
      </c>
      <c r="GZZ961" s="11">
        <f>InpS!GZZ373</f>
        <v>0</v>
      </c>
      <c r="HAA961" s="11">
        <f>InpS!HAA373</f>
        <v>0</v>
      </c>
      <c r="HAB961" s="11">
        <f>InpS!HAB373</f>
        <v>0</v>
      </c>
      <c r="HAC961" s="11">
        <f>InpS!HAC373</f>
        <v>0</v>
      </c>
      <c r="HAD961" s="11">
        <f>InpS!HAD373</f>
        <v>0</v>
      </c>
      <c r="HAE961" s="11">
        <f>InpS!HAE373</f>
        <v>0</v>
      </c>
      <c r="HAF961" s="11">
        <f>InpS!HAF373</f>
        <v>0</v>
      </c>
      <c r="HAG961" s="11">
        <f>InpS!HAG373</f>
        <v>0</v>
      </c>
      <c r="HAH961" s="11">
        <f>InpS!HAH373</f>
        <v>0</v>
      </c>
      <c r="HAI961" s="11">
        <f>InpS!HAI373</f>
        <v>0</v>
      </c>
      <c r="HAJ961" s="11">
        <f>InpS!HAJ373</f>
        <v>0</v>
      </c>
      <c r="HAK961" s="11">
        <f>InpS!HAK373</f>
        <v>0</v>
      </c>
      <c r="HAL961" s="11">
        <f>InpS!HAL373</f>
        <v>0</v>
      </c>
      <c r="HAM961" s="11">
        <f>InpS!HAM373</f>
        <v>0</v>
      </c>
      <c r="HAN961" s="11">
        <f>InpS!HAN373</f>
        <v>0</v>
      </c>
      <c r="HAO961" s="11">
        <f>InpS!HAO373</f>
        <v>0</v>
      </c>
      <c r="HAP961" s="11">
        <f>InpS!HAP373</f>
        <v>0</v>
      </c>
      <c r="HAQ961" s="11">
        <f>InpS!HAQ373</f>
        <v>0</v>
      </c>
      <c r="HAR961" s="11">
        <f>InpS!HAR373</f>
        <v>0</v>
      </c>
      <c r="HAS961" s="11">
        <f>InpS!HAS373</f>
        <v>0</v>
      </c>
      <c r="HAT961" s="11">
        <f>InpS!HAT373</f>
        <v>0</v>
      </c>
      <c r="HAU961" s="11">
        <f>InpS!HAU373</f>
        <v>0</v>
      </c>
      <c r="HAV961" s="11">
        <f>InpS!HAV373</f>
        <v>0</v>
      </c>
      <c r="HAW961" s="11">
        <f>InpS!HAW373</f>
        <v>0</v>
      </c>
      <c r="HAX961" s="11">
        <f>InpS!HAX373</f>
        <v>0</v>
      </c>
      <c r="HAY961" s="11">
        <f>InpS!HAY373</f>
        <v>0</v>
      </c>
      <c r="HAZ961" s="11">
        <f>InpS!HAZ373</f>
        <v>0</v>
      </c>
      <c r="HBA961" s="11">
        <f>InpS!HBA373</f>
        <v>0</v>
      </c>
      <c r="HBB961" s="11">
        <f>InpS!HBB373</f>
        <v>0</v>
      </c>
      <c r="HBC961" s="11">
        <f>InpS!HBC373</f>
        <v>0</v>
      </c>
      <c r="HBD961" s="11">
        <f>InpS!HBD373</f>
        <v>0</v>
      </c>
      <c r="HBE961" s="11">
        <f>InpS!HBE373</f>
        <v>0</v>
      </c>
      <c r="HBF961" s="11">
        <f>InpS!HBF373</f>
        <v>0</v>
      </c>
      <c r="HBG961" s="11">
        <f>InpS!HBG373</f>
        <v>0</v>
      </c>
      <c r="HBH961" s="11">
        <f>InpS!HBH373</f>
        <v>0</v>
      </c>
      <c r="HBI961" s="11">
        <f>InpS!HBI373</f>
        <v>0</v>
      </c>
      <c r="HBJ961" s="11">
        <f>InpS!HBJ373</f>
        <v>0</v>
      </c>
      <c r="HBK961" s="11">
        <f>InpS!HBK373</f>
        <v>0</v>
      </c>
      <c r="HBL961" s="11">
        <f>InpS!HBL373</f>
        <v>0</v>
      </c>
      <c r="HBM961" s="11">
        <f>InpS!HBM373</f>
        <v>0</v>
      </c>
      <c r="HBN961" s="11">
        <f>InpS!HBN373</f>
        <v>0</v>
      </c>
      <c r="HBO961" s="11">
        <f>InpS!HBO373</f>
        <v>0</v>
      </c>
      <c r="HBP961" s="11">
        <f>InpS!HBP373</f>
        <v>0</v>
      </c>
      <c r="HBQ961" s="11">
        <f>InpS!HBQ373</f>
        <v>0</v>
      </c>
      <c r="HBR961" s="11">
        <f>InpS!HBR373</f>
        <v>0</v>
      </c>
      <c r="HBS961" s="11">
        <f>InpS!HBS373</f>
        <v>0</v>
      </c>
      <c r="HBT961" s="11">
        <f>InpS!HBT373</f>
        <v>0</v>
      </c>
      <c r="HBU961" s="11">
        <f>InpS!HBU373</f>
        <v>0</v>
      </c>
      <c r="HBV961" s="11">
        <f>InpS!HBV373</f>
        <v>0</v>
      </c>
      <c r="HBW961" s="11">
        <f>InpS!HBW373</f>
        <v>0</v>
      </c>
      <c r="HBX961" s="11">
        <f>InpS!HBX373</f>
        <v>0</v>
      </c>
      <c r="HBY961" s="11">
        <f>InpS!HBY373</f>
        <v>0</v>
      </c>
      <c r="HBZ961" s="11">
        <f>InpS!HBZ373</f>
        <v>0</v>
      </c>
      <c r="HCA961" s="11">
        <f>InpS!HCA373</f>
        <v>0</v>
      </c>
      <c r="HCB961" s="11">
        <f>InpS!HCB373</f>
        <v>0</v>
      </c>
      <c r="HCC961" s="11">
        <f>InpS!HCC373</f>
        <v>0</v>
      </c>
      <c r="HCD961" s="11">
        <f>InpS!HCD373</f>
        <v>0</v>
      </c>
      <c r="HCE961" s="11">
        <f>InpS!HCE373</f>
        <v>0</v>
      </c>
      <c r="HCF961" s="11">
        <f>InpS!HCF373</f>
        <v>0</v>
      </c>
      <c r="HCG961" s="11">
        <f>InpS!HCG373</f>
        <v>0</v>
      </c>
      <c r="HCH961" s="11">
        <f>InpS!HCH373</f>
        <v>0</v>
      </c>
      <c r="HCI961" s="11">
        <f>InpS!HCI373</f>
        <v>0</v>
      </c>
      <c r="HCJ961" s="11">
        <f>InpS!HCJ373</f>
        <v>0</v>
      </c>
      <c r="HCK961" s="11">
        <f>InpS!HCK373</f>
        <v>0</v>
      </c>
      <c r="HCL961" s="11">
        <f>InpS!HCL373</f>
        <v>0</v>
      </c>
      <c r="HCM961" s="11">
        <f>InpS!HCM373</f>
        <v>0</v>
      </c>
      <c r="HCN961" s="11">
        <f>InpS!HCN373</f>
        <v>0</v>
      </c>
      <c r="HCO961" s="11">
        <f>InpS!HCO373</f>
        <v>0</v>
      </c>
      <c r="HCP961" s="11">
        <f>InpS!HCP373</f>
        <v>0</v>
      </c>
      <c r="HCQ961" s="11">
        <f>InpS!HCQ373</f>
        <v>0</v>
      </c>
      <c r="HCR961" s="11">
        <f>InpS!HCR373</f>
        <v>0</v>
      </c>
      <c r="HCS961" s="11">
        <f>InpS!HCS373</f>
        <v>0</v>
      </c>
      <c r="HCT961" s="11">
        <f>InpS!HCT373</f>
        <v>0</v>
      </c>
      <c r="HCU961" s="11">
        <f>InpS!HCU373</f>
        <v>0</v>
      </c>
      <c r="HCV961" s="11">
        <f>InpS!HCV373</f>
        <v>0</v>
      </c>
      <c r="HCW961" s="11">
        <f>InpS!HCW373</f>
        <v>0</v>
      </c>
      <c r="HCX961" s="11">
        <f>InpS!HCX373</f>
        <v>0</v>
      </c>
      <c r="HCY961" s="11">
        <f>InpS!HCY373</f>
        <v>0</v>
      </c>
      <c r="HCZ961" s="11">
        <f>InpS!HCZ373</f>
        <v>0</v>
      </c>
      <c r="HDA961" s="11">
        <f>InpS!HDA373</f>
        <v>0</v>
      </c>
      <c r="HDB961" s="11">
        <f>InpS!HDB373</f>
        <v>0</v>
      </c>
      <c r="HDC961" s="11">
        <f>InpS!HDC373</f>
        <v>0</v>
      </c>
      <c r="HDD961" s="11">
        <f>InpS!HDD373</f>
        <v>0</v>
      </c>
      <c r="HDE961" s="11">
        <f>InpS!HDE373</f>
        <v>0</v>
      </c>
      <c r="HDF961" s="11">
        <f>InpS!HDF373</f>
        <v>0</v>
      </c>
      <c r="HDG961" s="11">
        <f>InpS!HDG373</f>
        <v>0</v>
      </c>
      <c r="HDH961" s="11">
        <f>InpS!HDH373</f>
        <v>0</v>
      </c>
      <c r="HDI961" s="11">
        <f>InpS!HDI373</f>
        <v>0</v>
      </c>
      <c r="HDJ961" s="11">
        <f>InpS!HDJ373</f>
        <v>0</v>
      </c>
      <c r="HDK961" s="11">
        <f>InpS!HDK373</f>
        <v>0</v>
      </c>
      <c r="HDL961" s="11">
        <f>InpS!HDL373</f>
        <v>0</v>
      </c>
      <c r="HDM961" s="11">
        <f>InpS!HDM373</f>
        <v>0</v>
      </c>
      <c r="HDN961" s="11">
        <f>InpS!HDN373</f>
        <v>0</v>
      </c>
      <c r="HDO961" s="11">
        <f>InpS!HDO373</f>
        <v>0</v>
      </c>
      <c r="HDP961" s="11">
        <f>InpS!HDP373</f>
        <v>0</v>
      </c>
      <c r="HDQ961" s="11">
        <f>InpS!HDQ373</f>
        <v>0</v>
      </c>
      <c r="HDR961" s="11">
        <f>InpS!HDR373</f>
        <v>0</v>
      </c>
      <c r="HDS961" s="11">
        <f>InpS!HDS373</f>
        <v>0</v>
      </c>
      <c r="HDT961" s="11">
        <f>InpS!HDT373</f>
        <v>0</v>
      </c>
      <c r="HDU961" s="11">
        <f>InpS!HDU373</f>
        <v>0</v>
      </c>
      <c r="HDV961" s="11">
        <f>InpS!HDV373</f>
        <v>0</v>
      </c>
      <c r="HDW961" s="11">
        <f>InpS!HDW373</f>
        <v>0</v>
      </c>
      <c r="HDX961" s="11">
        <f>InpS!HDX373</f>
        <v>0</v>
      </c>
      <c r="HDY961" s="11">
        <f>InpS!HDY373</f>
        <v>0</v>
      </c>
      <c r="HDZ961" s="11">
        <f>InpS!HDZ373</f>
        <v>0</v>
      </c>
      <c r="HEA961" s="11">
        <f>InpS!HEA373</f>
        <v>0</v>
      </c>
      <c r="HEB961" s="11">
        <f>InpS!HEB373</f>
        <v>0</v>
      </c>
      <c r="HEC961" s="11">
        <f>InpS!HEC373</f>
        <v>0</v>
      </c>
      <c r="HED961" s="11">
        <f>InpS!HED373</f>
        <v>0</v>
      </c>
      <c r="HEE961" s="11">
        <f>InpS!HEE373</f>
        <v>0</v>
      </c>
      <c r="HEF961" s="11">
        <f>InpS!HEF373</f>
        <v>0</v>
      </c>
      <c r="HEG961" s="11">
        <f>InpS!HEG373</f>
        <v>0</v>
      </c>
      <c r="HEH961" s="11">
        <f>InpS!HEH373</f>
        <v>0</v>
      </c>
      <c r="HEI961" s="11">
        <f>InpS!HEI373</f>
        <v>0</v>
      </c>
      <c r="HEJ961" s="11">
        <f>InpS!HEJ373</f>
        <v>0</v>
      </c>
      <c r="HEK961" s="11">
        <f>InpS!HEK373</f>
        <v>0</v>
      </c>
      <c r="HEL961" s="11">
        <f>InpS!HEL373</f>
        <v>0</v>
      </c>
      <c r="HEM961" s="11">
        <f>InpS!HEM373</f>
        <v>0</v>
      </c>
      <c r="HEN961" s="11">
        <f>InpS!HEN373</f>
        <v>0</v>
      </c>
      <c r="HEO961" s="11">
        <f>InpS!HEO373</f>
        <v>0</v>
      </c>
      <c r="HEP961" s="11">
        <f>InpS!HEP373</f>
        <v>0</v>
      </c>
      <c r="HEQ961" s="11">
        <f>InpS!HEQ373</f>
        <v>0</v>
      </c>
      <c r="HER961" s="11">
        <f>InpS!HER373</f>
        <v>0</v>
      </c>
      <c r="HES961" s="11">
        <f>InpS!HES373</f>
        <v>0</v>
      </c>
      <c r="HET961" s="11">
        <f>InpS!HET373</f>
        <v>0</v>
      </c>
      <c r="HEU961" s="11">
        <f>InpS!HEU373</f>
        <v>0</v>
      </c>
      <c r="HEV961" s="11">
        <f>InpS!HEV373</f>
        <v>0</v>
      </c>
      <c r="HEW961" s="11">
        <f>InpS!HEW373</f>
        <v>0</v>
      </c>
      <c r="HEX961" s="11">
        <f>InpS!HEX373</f>
        <v>0</v>
      </c>
      <c r="HEY961" s="11">
        <f>InpS!HEY373</f>
        <v>0</v>
      </c>
      <c r="HEZ961" s="11">
        <f>InpS!HEZ373</f>
        <v>0</v>
      </c>
      <c r="HFA961" s="11">
        <f>InpS!HFA373</f>
        <v>0</v>
      </c>
      <c r="HFB961" s="11">
        <f>InpS!HFB373</f>
        <v>0</v>
      </c>
      <c r="HFC961" s="11">
        <f>InpS!HFC373</f>
        <v>0</v>
      </c>
      <c r="HFD961" s="11">
        <f>InpS!HFD373</f>
        <v>0</v>
      </c>
      <c r="HFE961" s="11">
        <f>InpS!HFE373</f>
        <v>0</v>
      </c>
      <c r="HFF961" s="11">
        <f>InpS!HFF373</f>
        <v>0</v>
      </c>
      <c r="HFG961" s="11">
        <f>InpS!HFG373</f>
        <v>0</v>
      </c>
      <c r="HFH961" s="11">
        <f>InpS!HFH373</f>
        <v>0</v>
      </c>
      <c r="HFI961" s="11">
        <f>InpS!HFI373</f>
        <v>0</v>
      </c>
      <c r="HFJ961" s="11">
        <f>InpS!HFJ373</f>
        <v>0</v>
      </c>
      <c r="HFK961" s="11">
        <f>InpS!HFK373</f>
        <v>0</v>
      </c>
      <c r="HFL961" s="11">
        <f>InpS!HFL373</f>
        <v>0</v>
      </c>
      <c r="HFM961" s="11">
        <f>InpS!HFM373</f>
        <v>0</v>
      </c>
      <c r="HFN961" s="11">
        <f>InpS!HFN373</f>
        <v>0</v>
      </c>
      <c r="HFO961" s="11">
        <f>InpS!HFO373</f>
        <v>0</v>
      </c>
      <c r="HFP961" s="11">
        <f>InpS!HFP373</f>
        <v>0</v>
      </c>
      <c r="HFQ961" s="11">
        <f>InpS!HFQ373</f>
        <v>0</v>
      </c>
      <c r="HFR961" s="11">
        <f>InpS!HFR373</f>
        <v>0</v>
      </c>
      <c r="HFS961" s="11">
        <f>InpS!HFS373</f>
        <v>0</v>
      </c>
      <c r="HFT961" s="11">
        <f>InpS!HFT373</f>
        <v>0</v>
      </c>
      <c r="HFU961" s="11">
        <f>InpS!HFU373</f>
        <v>0</v>
      </c>
      <c r="HFV961" s="11">
        <f>InpS!HFV373</f>
        <v>0</v>
      </c>
      <c r="HFW961" s="11">
        <f>InpS!HFW373</f>
        <v>0</v>
      </c>
      <c r="HFX961" s="11">
        <f>InpS!HFX373</f>
        <v>0</v>
      </c>
      <c r="HFY961" s="11">
        <f>InpS!HFY373</f>
        <v>0</v>
      </c>
      <c r="HFZ961" s="11">
        <f>InpS!HFZ373</f>
        <v>0</v>
      </c>
      <c r="HGA961" s="11">
        <f>InpS!HGA373</f>
        <v>0</v>
      </c>
      <c r="HGB961" s="11">
        <f>InpS!HGB373</f>
        <v>0</v>
      </c>
      <c r="HGC961" s="11">
        <f>InpS!HGC373</f>
        <v>0</v>
      </c>
      <c r="HGD961" s="11">
        <f>InpS!HGD373</f>
        <v>0</v>
      </c>
      <c r="HGE961" s="11">
        <f>InpS!HGE373</f>
        <v>0</v>
      </c>
      <c r="HGF961" s="11">
        <f>InpS!HGF373</f>
        <v>0</v>
      </c>
      <c r="HGG961" s="11">
        <f>InpS!HGG373</f>
        <v>0</v>
      </c>
      <c r="HGH961" s="11">
        <f>InpS!HGH373</f>
        <v>0</v>
      </c>
      <c r="HGI961" s="11">
        <f>InpS!HGI373</f>
        <v>0</v>
      </c>
      <c r="HGJ961" s="11">
        <f>InpS!HGJ373</f>
        <v>0</v>
      </c>
      <c r="HGK961" s="11">
        <f>InpS!HGK373</f>
        <v>0</v>
      </c>
      <c r="HGL961" s="11">
        <f>InpS!HGL373</f>
        <v>0</v>
      </c>
      <c r="HGM961" s="11">
        <f>InpS!HGM373</f>
        <v>0</v>
      </c>
      <c r="HGN961" s="11">
        <f>InpS!HGN373</f>
        <v>0</v>
      </c>
      <c r="HGO961" s="11">
        <f>InpS!HGO373</f>
        <v>0</v>
      </c>
      <c r="HGP961" s="11">
        <f>InpS!HGP373</f>
        <v>0</v>
      </c>
      <c r="HGQ961" s="11">
        <f>InpS!HGQ373</f>
        <v>0</v>
      </c>
      <c r="HGR961" s="11">
        <f>InpS!HGR373</f>
        <v>0</v>
      </c>
      <c r="HGS961" s="11">
        <f>InpS!HGS373</f>
        <v>0</v>
      </c>
      <c r="HGT961" s="11">
        <f>InpS!HGT373</f>
        <v>0</v>
      </c>
      <c r="HGU961" s="11">
        <f>InpS!HGU373</f>
        <v>0</v>
      </c>
      <c r="HGV961" s="11">
        <f>InpS!HGV373</f>
        <v>0</v>
      </c>
      <c r="HGW961" s="11">
        <f>InpS!HGW373</f>
        <v>0</v>
      </c>
      <c r="HGX961" s="11">
        <f>InpS!HGX373</f>
        <v>0</v>
      </c>
      <c r="HGY961" s="11">
        <f>InpS!HGY373</f>
        <v>0</v>
      </c>
      <c r="HGZ961" s="11">
        <f>InpS!HGZ373</f>
        <v>0</v>
      </c>
      <c r="HHA961" s="11">
        <f>InpS!HHA373</f>
        <v>0</v>
      </c>
      <c r="HHB961" s="11">
        <f>InpS!HHB373</f>
        <v>0</v>
      </c>
      <c r="HHC961" s="11">
        <f>InpS!HHC373</f>
        <v>0</v>
      </c>
      <c r="HHD961" s="11">
        <f>InpS!HHD373</f>
        <v>0</v>
      </c>
      <c r="HHE961" s="11">
        <f>InpS!HHE373</f>
        <v>0</v>
      </c>
      <c r="HHF961" s="11">
        <f>InpS!HHF373</f>
        <v>0</v>
      </c>
      <c r="HHG961" s="11">
        <f>InpS!HHG373</f>
        <v>0</v>
      </c>
      <c r="HHH961" s="11">
        <f>InpS!HHH373</f>
        <v>0</v>
      </c>
      <c r="HHI961" s="11">
        <f>InpS!HHI373</f>
        <v>0</v>
      </c>
      <c r="HHJ961" s="11">
        <f>InpS!HHJ373</f>
        <v>0</v>
      </c>
      <c r="HHK961" s="11">
        <f>InpS!HHK373</f>
        <v>0</v>
      </c>
      <c r="HHL961" s="11">
        <f>InpS!HHL373</f>
        <v>0</v>
      </c>
      <c r="HHM961" s="11">
        <f>InpS!HHM373</f>
        <v>0</v>
      </c>
      <c r="HHN961" s="11">
        <f>InpS!HHN373</f>
        <v>0</v>
      </c>
      <c r="HHO961" s="11">
        <f>InpS!HHO373</f>
        <v>0</v>
      </c>
      <c r="HHP961" s="11">
        <f>InpS!HHP373</f>
        <v>0</v>
      </c>
      <c r="HHQ961" s="11">
        <f>InpS!HHQ373</f>
        <v>0</v>
      </c>
      <c r="HHR961" s="11">
        <f>InpS!HHR373</f>
        <v>0</v>
      </c>
      <c r="HHS961" s="11">
        <f>InpS!HHS373</f>
        <v>0</v>
      </c>
      <c r="HHT961" s="11">
        <f>InpS!HHT373</f>
        <v>0</v>
      </c>
      <c r="HHU961" s="11">
        <f>InpS!HHU373</f>
        <v>0</v>
      </c>
      <c r="HHV961" s="11">
        <f>InpS!HHV373</f>
        <v>0</v>
      </c>
      <c r="HHW961" s="11">
        <f>InpS!HHW373</f>
        <v>0</v>
      </c>
      <c r="HHX961" s="11">
        <f>InpS!HHX373</f>
        <v>0</v>
      </c>
      <c r="HHY961" s="11">
        <f>InpS!HHY373</f>
        <v>0</v>
      </c>
      <c r="HHZ961" s="11">
        <f>InpS!HHZ373</f>
        <v>0</v>
      </c>
      <c r="HIA961" s="11">
        <f>InpS!HIA373</f>
        <v>0</v>
      </c>
      <c r="HIB961" s="11">
        <f>InpS!HIB373</f>
        <v>0</v>
      </c>
      <c r="HIC961" s="11">
        <f>InpS!HIC373</f>
        <v>0</v>
      </c>
      <c r="HID961" s="11">
        <f>InpS!HID373</f>
        <v>0</v>
      </c>
      <c r="HIE961" s="11">
        <f>InpS!HIE373</f>
        <v>0</v>
      </c>
      <c r="HIF961" s="11">
        <f>InpS!HIF373</f>
        <v>0</v>
      </c>
      <c r="HIG961" s="11">
        <f>InpS!HIG373</f>
        <v>0</v>
      </c>
      <c r="HIH961" s="11">
        <f>InpS!HIH373</f>
        <v>0</v>
      </c>
      <c r="HII961" s="11">
        <f>InpS!HII373</f>
        <v>0</v>
      </c>
      <c r="HIJ961" s="11">
        <f>InpS!HIJ373</f>
        <v>0</v>
      </c>
      <c r="HIK961" s="11">
        <f>InpS!HIK373</f>
        <v>0</v>
      </c>
      <c r="HIL961" s="11">
        <f>InpS!HIL373</f>
        <v>0</v>
      </c>
      <c r="HIM961" s="11">
        <f>InpS!HIM373</f>
        <v>0</v>
      </c>
      <c r="HIN961" s="11">
        <f>InpS!HIN373</f>
        <v>0</v>
      </c>
      <c r="HIO961" s="11">
        <f>InpS!HIO373</f>
        <v>0</v>
      </c>
      <c r="HIP961" s="11">
        <f>InpS!HIP373</f>
        <v>0</v>
      </c>
      <c r="HIQ961" s="11">
        <f>InpS!HIQ373</f>
        <v>0</v>
      </c>
      <c r="HIR961" s="11">
        <f>InpS!HIR373</f>
        <v>0</v>
      </c>
      <c r="HIS961" s="11">
        <f>InpS!HIS373</f>
        <v>0</v>
      </c>
      <c r="HIT961" s="11">
        <f>InpS!HIT373</f>
        <v>0</v>
      </c>
      <c r="HIU961" s="11">
        <f>InpS!HIU373</f>
        <v>0</v>
      </c>
      <c r="HIV961" s="11">
        <f>InpS!HIV373</f>
        <v>0</v>
      </c>
      <c r="HIW961" s="11">
        <f>InpS!HIW373</f>
        <v>0</v>
      </c>
      <c r="HIX961" s="11">
        <f>InpS!HIX373</f>
        <v>0</v>
      </c>
      <c r="HIY961" s="11">
        <f>InpS!HIY373</f>
        <v>0</v>
      </c>
      <c r="HIZ961" s="11">
        <f>InpS!HIZ373</f>
        <v>0</v>
      </c>
      <c r="HJA961" s="11">
        <f>InpS!HJA373</f>
        <v>0</v>
      </c>
      <c r="HJB961" s="11">
        <f>InpS!HJB373</f>
        <v>0</v>
      </c>
      <c r="HJC961" s="11">
        <f>InpS!HJC373</f>
        <v>0</v>
      </c>
      <c r="HJD961" s="11">
        <f>InpS!HJD373</f>
        <v>0</v>
      </c>
      <c r="HJE961" s="11">
        <f>InpS!HJE373</f>
        <v>0</v>
      </c>
      <c r="HJF961" s="11">
        <f>InpS!HJF373</f>
        <v>0</v>
      </c>
      <c r="HJG961" s="11">
        <f>InpS!HJG373</f>
        <v>0</v>
      </c>
      <c r="HJH961" s="11">
        <f>InpS!HJH373</f>
        <v>0</v>
      </c>
      <c r="HJI961" s="11">
        <f>InpS!HJI373</f>
        <v>0</v>
      </c>
      <c r="HJJ961" s="11">
        <f>InpS!HJJ373</f>
        <v>0</v>
      </c>
      <c r="HJK961" s="11">
        <f>InpS!HJK373</f>
        <v>0</v>
      </c>
      <c r="HJL961" s="11">
        <f>InpS!HJL373</f>
        <v>0</v>
      </c>
      <c r="HJM961" s="11">
        <f>InpS!HJM373</f>
        <v>0</v>
      </c>
      <c r="HJN961" s="11">
        <f>InpS!HJN373</f>
        <v>0</v>
      </c>
      <c r="HJO961" s="11">
        <f>InpS!HJO373</f>
        <v>0</v>
      </c>
      <c r="HJP961" s="11">
        <f>InpS!HJP373</f>
        <v>0</v>
      </c>
      <c r="HJQ961" s="11">
        <f>InpS!HJQ373</f>
        <v>0</v>
      </c>
      <c r="HJR961" s="11">
        <f>InpS!HJR373</f>
        <v>0</v>
      </c>
      <c r="HJS961" s="11">
        <f>InpS!HJS373</f>
        <v>0</v>
      </c>
      <c r="HJT961" s="11">
        <f>InpS!HJT373</f>
        <v>0</v>
      </c>
      <c r="HJU961" s="11">
        <f>InpS!HJU373</f>
        <v>0</v>
      </c>
      <c r="HJV961" s="11">
        <f>InpS!HJV373</f>
        <v>0</v>
      </c>
      <c r="HJW961" s="11">
        <f>InpS!HJW373</f>
        <v>0</v>
      </c>
      <c r="HJX961" s="11">
        <f>InpS!HJX373</f>
        <v>0</v>
      </c>
      <c r="HJY961" s="11">
        <f>InpS!HJY373</f>
        <v>0</v>
      </c>
      <c r="HJZ961" s="11">
        <f>InpS!HJZ373</f>
        <v>0</v>
      </c>
      <c r="HKA961" s="11">
        <f>InpS!HKA373</f>
        <v>0</v>
      </c>
      <c r="HKB961" s="11">
        <f>InpS!HKB373</f>
        <v>0</v>
      </c>
      <c r="HKC961" s="11">
        <f>InpS!HKC373</f>
        <v>0</v>
      </c>
      <c r="HKD961" s="11">
        <f>InpS!HKD373</f>
        <v>0</v>
      </c>
      <c r="HKE961" s="11">
        <f>InpS!HKE373</f>
        <v>0</v>
      </c>
      <c r="HKF961" s="11">
        <f>InpS!HKF373</f>
        <v>0</v>
      </c>
      <c r="HKG961" s="11">
        <f>InpS!HKG373</f>
        <v>0</v>
      </c>
      <c r="HKH961" s="11">
        <f>InpS!HKH373</f>
        <v>0</v>
      </c>
      <c r="HKI961" s="11">
        <f>InpS!HKI373</f>
        <v>0</v>
      </c>
      <c r="HKJ961" s="11">
        <f>InpS!HKJ373</f>
        <v>0</v>
      </c>
      <c r="HKK961" s="11">
        <f>InpS!HKK373</f>
        <v>0</v>
      </c>
      <c r="HKL961" s="11">
        <f>InpS!HKL373</f>
        <v>0</v>
      </c>
      <c r="HKM961" s="11">
        <f>InpS!HKM373</f>
        <v>0</v>
      </c>
      <c r="HKN961" s="11">
        <f>InpS!HKN373</f>
        <v>0</v>
      </c>
      <c r="HKO961" s="11">
        <f>InpS!HKO373</f>
        <v>0</v>
      </c>
      <c r="HKP961" s="11">
        <f>InpS!HKP373</f>
        <v>0</v>
      </c>
      <c r="HKQ961" s="11">
        <f>InpS!HKQ373</f>
        <v>0</v>
      </c>
      <c r="HKR961" s="11">
        <f>InpS!HKR373</f>
        <v>0</v>
      </c>
      <c r="HKS961" s="11">
        <f>InpS!HKS373</f>
        <v>0</v>
      </c>
      <c r="HKT961" s="11">
        <f>InpS!HKT373</f>
        <v>0</v>
      </c>
      <c r="HKU961" s="11">
        <f>InpS!HKU373</f>
        <v>0</v>
      </c>
      <c r="HKV961" s="11">
        <f>InpS!HKV373</f>
        <v>0</v>
      </c>
      <c r="HKW961" s="11">
        <f>InpS!HKW373</f>
        <v>0</v>
      </c>
      <c r="HKX961" s="11">
        <f>InpS!HKX373</f>
        <v>0</v>
      </c>
      <c r="HKY961" s="11">
        <f>InpS!HKY373</f>
        <v>0</v>
      </c>
      <c r="HKZ961" s="11">
        <f>InpS!HKZ373</f>
        <v>0</v>
      </c>
      <c r="HLA961" s="11">
        <f>InpS!HLA373</f>
        <v>0</v>
      </c>
      <c r="HLB961" s="11">
        <f>InpS!HLB373</f>
        <v>0</v>
      </c>
      <c r="HLC961" s="11">
        <f>InpS!HLC373</f>
        <v>0</v>
      </c>
      <c r="HLD961" s="11">
        <f>InpS!HLD373</f>
        <v>0</v>
      </c>
      <c r="HLE961" s="11">
        <f>InpS!HLE373</f>
        <v>0</v>
      </c>
      <c r="HLF961" s="11">
        <f>InpS!HLF373</f>
        <v>0</v>
      </c>
      <c r="HLG961" s="11">
        <f>InpS!HLG373</f>
        <v>0</v>
      </c>
      <c r="HLH961" s="11">
        <f>InpS!HLH373</f>
        <v>0</v>
      </c>
      <c r="HLI961" s="11">
        <f>InpS!HLI373</f>
        <v>0</v>
      </c>
      <c r="HLJ961" s="11">
        <f>InpS!HLJ373</f>
        <v>0</v>
      </c>
      <c r="HLK961" s="11">
        <f>InpS!HLK373</f>
        <v>0</v>
      </c>
      <c r="HLL961" s="11">
        <f>InpS!HLL373</f>
        <v>0</v>
      </c>
      <c r="HLM961" s="11">
        <f>InpS!HLM373</f>
        <v>0</v>
      </c>
      <c r="HLN961" s="11">
        <f>InpS!HLN373</f>
        <v>0</v>
      </c>
      <c r="HLO961" s="11">
        <f>InpS!HLO373</f>
        <v>0</v>
      </c>
      <c r="HLP961" s="11">
        <f>InpS!HLP373</f>
        <v>0</v>
      </c>
      <c r="HLQ961" s="11">
        <f>InpS!HLQ373</f>
        <v>0</v>
      </c>
      <c r="HLR961" s="11">
        <f>InpS!HLR373</f>
        <v>0</v>
      </c>
      <c r="HLS961" s="11">
        <f>InpS!HLS373</f>
        <v>0</v>
      </c>
      <c r="HLT961" s="11">
        <f>InpS!HLT373</f>
        <v>0</v>
      </c>
      <c r="HLU961" s="11">
        <f>InpS!HLU373</f>
        <v>0</v>
      </c>
      <c r="HLV961" s="11">
        <f>InpS!HLV373</f>
        <v>0</v>
      </c>
      <c r="HLW961" s="11">
        <f>InpS!HLW373</f>
        <v>0</v>
      </c>
      <c r="HLX961" s="11">
        <f>InpS!HLX373</f>
        <v>0</v>
      </c>
      <c r="HLY961" s="11">
        <f>InpS!HLY373</f>
        <v>0</v>
      </c>
      <c r="HLZ961" s="11">
        <f>InpS!HLZ373</f>
        <v>0</v>
      </c>
      <c r="HMA961" s="11">
        <f>InpS!HMA373</f>
        <v>0</v>
      </c>
      <c r="HMB961" s="11">
        <f>InpS!HMB373</f>
        <v>0</v>
      </c>
      <c r="HMC961" s="11">
        <f>InpS!HMC373</f>
        <v>0</v>
      </c>
      <c r="HMD961" s="11">
        <f>InpS!HMD373</f>
        <v>0</v>
      </c>
      <c r="HME961" s="11">
        <f>InpS!HME373</f>
        <v>0</v>
      </c>
      <c r="HMF961" s="11">
        <f>InpS!HMF373</f>
        <v>0</v>
      </c>
      <c r="HMG961" s="11">
        <f>InpS!HMG373</f>
        <v>0</v>
      </c>
      <c r="HMH961" s="11">
        <f>InpS!HMH373</f>
        <v>0</v>
      </c>
      <c r="HMI961" s="11">
        <f>InpS!HMI373</f>
        <v>0</v>
      </c>
      <c r="HMJ961" s="11">
        <f>InpS!HMJ373</f>
        <v>0</v>
      </c>
      <c r="HMK961" s="11">
        <f>InpS!HMK373</f>
        <v>0</v>
      </c>
      <c r="HML961" s="11">
        <f>InpS!HML373</f>
        <v>0</v>
      </c>
      <c r="HMM961" s="11">
        <f>InpS!HMM373</f>
        <v>0</v>
      </c>
      <c r="HMN961" s="11">
        <f>InpS!HMN373</f>
        <v>0</v>
      </c>
      <c r="HMO961" s="11">
        <f>InpS!HMO373</f>
        <v>0</v>
      </c>
      <c r="HMP961" s="11">
        <f>InpS!HMP373</f>
        <v>0</v>
      </c>
      <c r="HMQ961" s="11">
        <f>InpS!HMQ373</f>
        <v>0</v>
      </c>
      <c r="HMR961" s="11">
        <f>InpS!HMR373</f>
        <v>0</v>
      </c>
      <c r="HMS961" s="11">
        <f>InpS!HMS373</f>
        <v>0</v>
      </c>
      <c r="HMT961" s="11">
        <f>InpS!HMT373</f>
        <v>0</v>
      </c>
      <c r="HMU961" s="11">
        <f>InpS!HMU373</f>
        <v>0</v>
      </c>
      <c r="HMV961" s="11">
        <f>InpS!HMV373</f>
        <v>0</v>
      </c>
      <c r="HMW961" s="11">
        <f>InpS!HMW373</f>
        <v>0</v>
      </c>
      <c r="HMX961" s="11">
        <f>InpS!HMX373</f>
        <v>0</v>
      </c>
      <c r="HMY961" s="11">
        <f>InpS!HMY373</f>
        <v>0</v>
      </c>
      <c r="HMZ961" s="11">
        <f>InpS!HMZ373</f>
        <v>0</v>
      </c>
      <c r="HNA961" s="11">
        <f>InpS!HNA373</f>
        <v>0</v>
      </c>
      <c r="HNB961" s="11">
        <f>InpS!HNB373</f>
        <v>0</v>
      </c>
      <c r="HNC961" s="11">
        <f>InpS!HNC373</f>
        <v>0</v>
      </c>
      <c r="HND961" s="11">
        <f>InpS!HND373</f>
        <v>0</v>
      </c>
      <c r="HNE961" s="11">
        <f>InpS!HNE373</f>
        <v>0</v>
      </c>
      <c r="HNF961" s="11">
        <f>InpS!HNF373</f>
        <v>0</v>
      </c>
      <c r="HNG961" s="11">
        <f>InpS!HNG373</f>
        <v>0</v>
      </c>
      <c r="HNH961" s="11">
        <f>InpS!HNH373</f>
        <v>0</v>
      </c>
      <c r="HNI961" s="11">
        <f>InpS!HNI373</f>
        <v>0</v>
      </c>
      <c r="HNJ961" s="11">
        <f>InpS!HNJ373</f>
        <v>0</v>
      </c>
      <c r="HNK961" s="11">
        <f>InpS!HNK373</f>
        <v>0</v>
      </c>
      <c r="HNL961" s="11">
        <f>InpS!HNL373</f>
        <v>0</v>
      </c>
      <c r="HNM961" s="11">
        <f>InpS!HNM373</f>
        <v>0</v>
      </c>
      <c r="HNN961" s="11">
        <f>InpS!HNN373</f>
        <v>0</v>
      </c>
      <c r="HNO961" s="11">
        <f>InpS!HNO373</f>
        <v>0</v>
      </c>
      <c r="HNP961" s="11">
        <f>InpS!HNP373</f>
        <v>0</v>
      </c>
      <c r="HNQ961" s="11">
        <f>InpS!HNQ373</f>
        <v>0</v>
      </c>
      <c r="HNR961" s="11">
        <f>InpS!HNR373</f>
        <v>0</v>
      </c>
      <c r="HNS961" s="11">
        <f>InpS!HNS373</f>
        <v>0</v>
      </c>
      <c r="HNT961" s="11">
        <f>InpS!HNT373</f>
        <v>0</v>
      </c>
      <c r="HNU961" s="11">
        <f>InpS!HNU373</f>
        <v>0</v>
      </c>
      <c r="HNV961" s="11">
        <f>InpS!HNV373</f>
        <v>0</v>
      </c>
      <c r="HNW961" s="11">
        <f>InpS!HNW373</f>
        <v>0</v>
      </c>
      <c r="HNX961" s="11">
        <f>InpS!HNX373</f>
        <v>0</v>
      </c>
      <c r="HNY961" s="11">
        <f>InpS!HNY373</f>
        <v>0</v>
      </c>
      <c r="HNZ961" s="11">
        <f>InpS!HNZ373</f>
        <v>0</v>
      </c>
      <c r="HOA961" s="11">
        <f>InpS!HOA373</f>
        <v>0</v>
      </c>
      <c r="HOB961" s="11">
        <f>InpS!HOB373</f>
        <v>0</v>
      </c>
      <c r="HOC961" s="11">
        <f>InpS!HOC373</f>
        <v>0</v>
      </c>
      <c r="HOD961" s="11">
        <f>InpS!HOD373</f>
        <v>0</v>
      </c>
      <c r="HOE961" s="11">
        <f>InpS!HOE373</f>
        <v>0</v>
      </c>
      <c r="HOF961" s="11">
        <f>InpS!HOF373</f>
        <v>0</v>
      </c>
      <c r="HOG961" s="11">
        <f>InpS!HOG373</f>
        <v>0</v>
      </c>
      <c r="HOH961" s="11">
        <f>InpS!HOH373</f>
        <v>0</v>
      </c>
      <c r="HOI961" s="11">
        <f>InpS!HOI373</f>
        <v>0</v>
      </c>
      <c r="HOJ961" s="11">
        <f>InpS!HOJ373</f>
        <v>0</v>
      </c>
      <c r="HOK961" s="11">
        <f>InpS!HOK373</f>
        <v>0</v>
      </c>
      <c r="HOL961" s="11">
        <f>InpS!HOL373</f>
        <v>0</v>
      </c>
      <c r="HOM961" s="11">
        <f>InpS!HOM373</f>
        <v>0</v>
      </c>
      <c r="HON961" s="11">
        <f>InpS!HON373</f>
        <v>0</v>
      </c>
      <c r="HOO961" s="11">
        <f>InpS!HOO373</f>
        <v>0</v>
      </c>
      <c r="HOP961" s="11">
        <f>InpS!HOP373</f>
        <v>0</v>
      </c>
      <c r="HOQ961" s="11">
        <f>InpS!HOQ373</f>
        <v>0</v>
      </c>
      <c r="HOR961" s="11">
        <f>InpS!HOR373</f>
        <v>0</v>
      </c>
      <c r="HOS961" s="11">
        <f>InpS!HOS373</f>
        <v>0</v>
      </c>
      <c r="HOT961" s="11">
        <f>InpS!HOT373</f>
        <v>0</v>
      </c>
      <c r="HOU961" s="11">
        <f>InpS!HOU373</f>
        <v>0</v>
      </c>
      <c r="HOV961" s="11">
        <f>InpS!HOV373</f>
        <v>0</v>
      </c>
      <c r="HOW961" s="11">
        <f>InpS!HOW373</f>
        <v>0</v>
      </c>
      <c r="HOX961" s="11">
        <f>InpS!HOX373</f>
        <v>0</v>
      </c>
      <c r="HOY961" s="11">
        <f>InpS!HOY373</f>
        <v>0</v>
      </c>
      <c r="HOZ961" s="11">
        <f>InpS!HOZ373</f>
        <v>0</v>
      </c>
      <c r="HPA961" s="11">
        <f>InpS!HPA373</f>
        <v>0</v>
      </c>
      <c r="HPB961" s="11">
        <f>InpS!HPB373</f>
        <v>0</v>
      </c>
      <c r="HPC961" s="11">
        <f>InpS!HPC373</f>
        <v>0</v>
      </c>
      <c r="HPD961" s="11">
        <f>InpS!HPD373</f>
        <v>0</v>
      </c>
      <c r="HPE961" s="11">
        <f>InpS!HPE373</f>
        <v>0</v>
      </c>
      <c r="HPF961" s="11">
        <f>InpS!HPF373</f>
        <v>0</v>
      </c>
      <c r="HPG961" s="11">
        <f>InpS!HPG373</f>
        <v>0</v>
      </c>
      <c r="HPH961" s="11">
        <f>InpS!HPH373</f>
        <v>0</v>
      </c>
      <c r="HPI961" s="11">
        <f>InpS!HPI373</f>
        <v>0</v>
      </c>
      <c r="HPJ961" s="11">
        <f>InpS!HPJ373</f>
        <v>0</v>
      </c>
      <c r="HPK961" s="11">
        <f>InpS!HPK373</f>
        <v>0</v>
      </c>
      <c r="HPL961" s="11">
        <f>InpS!HPL373</f>
        <v>0</v>
      </c>
      <c r="HPM961" s="11">
        <f>InpS!HPM373</f>
        <v>0</v>
      </c>
      <c r="HPN961" s="11">
        <f>InpS!HPN373</f>
        <v>0</v>
      </c>
      <c r="HPO961" s="11">
        <f>InpS!HPO373</f>
        <v>0</v>
      </c>
      <c r="HPP961" s="11">
        <f>InpS!HPP373</f>
        <v>0</v>
      </c>
      <c r="HPQ961" s="11">
        <f>InpS!HPQ373</f>
        <v>0</v>
      </c>
      <c r="HPR961" s="11">
        <f>InpS!HPR373</f>
        <v>0</v>
      </c>
      <c r="HPS961" s="11">
        <f>InpS!HPS373</f>
        <v>0</v>
      </c>
      <c r="HPT961" s="11">
        <f>InpS!HPT373</f>
        <v>0</v>
      </c>
      <c r="HPU961" s="11">
        <f>InpS!HPU373</f>
        <v>0</v>
      </c>
      <c r="HPV961" s="11">
        <f>InpS!HPV373</f>
        <v>0</v>
      </c>
      <c r="HPW961" s="11">
        <f>InpS!HPW373</f>
        <v>0</v>
      </c>
      <c r="HPX961" s="11">
        <f>InpS!HPX373</f>
        <v>0</v>
      </c>
      <c r="HPY961" s="11">
        <f>InpS!HPY373</f>
        <v>0</v>
      </c>
      <c r="HPZ961" s="11">
        <f>InpS!HPZ373</f>
        <v>0</v>
      </c>
      <c r="HQA961" s="11">
        <f>InpS!HQA373</f>
        <v>0</v>
      </c>
      <c r="HQB961" s="11">
        <f>InpS!HQB373</f>
        <v>0</v>
      </c>
      <c r="HQC961" s="11">
        <f>InpS!HQC373</f>
        <v>0</v>
      </c>
      <c r="HQD961" s="11">
        <f>InpS!HQD373</f>
        <v>0</v>
      </c>
      <c r="HQE961" s="11">
        <f>InpS!HQE373</f>
        <v>0</v>
      </c>
      <c r="HQF961" s="11">
        <f>InpS!HQF373</f>
        <v>0</v>
      </c>
      <c r="HQG961" s="11">
        <f>InpS!HQG373</f>
        <v>0</v>
      </c>
      <c r="HQH961" s="11">
        <f>InpS!HQH373</f>
        <v>0</v>
      </c>
      <c r="HQI961" s="11">
        <f>InpS!HQI373</f>
        <v>0</v>
      </c>
      <c r="HQJ961" s="11">
        <f>InpS!HQJ373</f>
        <v>0</v>
      </c>
      <c r="HQK961" s="11">
        <f>InpS!HQK373</f>
        <v>0</v>
      </c>
      <c r="HQL961" s="11">
        <f>InpS!HQL373</f>
        <v>0</v>
      </c>
      <c r="HQM961" s="11">
        <f>InpS!HQM373</f>
        <v>0</v>
      </c>
      <c r="HQN961" s="11">
        <f>InpS!HQN373</f>
        <v>0</v>
      </c>
      <c r="HQO961" s="11">
        <f>InpS!HQO373</f>
        <v>0</v>
      </c>
      <c r="HQP961" s="11">
        <f>InpS!HQP373</f>
        <v>0</v>
      </c>
      <c r="HQQ961" s="11">
        <f>InpS!HQQ373</f>
        <v>0</v>
      </c>
      <c r="HQR961" s="11">
        <f>InpS!HQR373</f>
        <v>0</v>
      </c>
      <c r="HQS961" s="11">
        <f>InpS!HQS373</f>
        <v>0</v>
      </c>
      <c r="HQT961" s="11">
        <f>InpS!HQT373</f>
        <v>0</v>
      </c>
      <c r="HQU961" s="11">
        <f>InpS!HQU373</f>
        <v>0</v>
      </c>
      <c r="HQV961" s="11">
        <f>InpS!HQV373</f>
        <v>0</v>
      </c>
      <c r="HQW961" s="11">
        <f>InpS!HQW373</f>
        <v>0</v>
      </c>
      <c r="HQX961" s="11">
        <f>InpS!HQX373</f>
        <v>0</v>
      </c>
      <c r="HQY961" s="11">
        <f>InpS!HQY373</f>
        <v>0</v>
      </c>
      <c r="HQZ961" s="11">
        <f>InpS!HQZ373</f>
        <v>0</v>
      </c>
      <c r="HRA961" s="11">
        <f>InpS!HRA373</f>
        <v>0</v>
      </c>
      <c r="HRB961" s="11">
        <f>InpS!HRB373</f>
        <v>0</v>
      </c>
      <c r="HRC961" s="11">
        <f>InpS!HRC373</f>
        <v>0</v>
      </c>
      <c r="HRD961" s="11">
        <f>InpS!HRD373</f>
        <v>0</v>
      </c>
      <c r="HRE961" s="11">
        <f>InpS!HRE373</f>
        <v>0</v>
      </c>
      <c r="HRF961" s="11">
        <f>InpS!HRF373</f>
        <v>0</v>
      </c>
      <c r="HRG961" s="11">
        <f>InpS!HRG373</f>
        <v>0</v>
      </c>
      <c r="HRH961" s="11">
        <f>InpS!HRH373</f>
        <v>0</v>
      </c>
      <c r="HRI961" s="11">
        <f>InpS!HRI373</f>
        <v>0</v>
      </c>
      <c r="HRJ961" s="11">
        <f>InpS!HRJ373</f>
        <v>0</v>
      </c>
      <c r="HRK961" s="11">
        <f>InpS!HRK373</f>
        <v>0</v>
      </c>
      <c r="HRL961" s="11">
        <f>InpS!HRL373</f>
        <v>0</v>
      </c>
      <c r="HRM961" s="11">
        <f>InpS!HRM373</f>
        <v>0</v>
      </c>
      <c r="HRN961" s="11">
        <f>InpS!HRN373</f>
        <v>0</v>
      </c>
      <c r="HRO961" s="11">
        <f>InpS!HRO373</f>
        <v>0</v>
      </c>
      <c r="HRP961" s="11">
        <f>InpS!HRP373</f>
        <v>0</v>
      </c>
      <c r="HRQ961" s="11">
        <f>InpS!HRQ373</f>
        <v>0</v>
      </c>
      <c r="HRR961" s="11">
        <f>InpS!HRR373</f>
        <v>0</v>
      </c>
      <c r="HRS961" s="11">
        <f>InpS!HRS373</f>
        <v>0</v>
      </c>
      <c r="HRT961" s="11">
        <f>InpS!HRT373</f>
        <v>0</v>
      </c>
      <c r="HRU961" s="11">
        <f>InpS!HRU373</f>
        <v>0</v>
      </c>
      <c r="HRV961" s="11">
        <f>InpS!HRV373</f>
        <v>0</v>
      </c>
      <c r="HRW961" s="11">
        <f>InpS!HRW373</f>
        <v>0</v>
      </c>
      <c r="HRX961" s="11">
        <f>InpS!HRX373</f>
        <v>0</v>
      </c>
      <c r="HRY961" s="11">
        <f>InpS!HRY373</f>
        <v>0</v>
      </c>
      <c r="HRZ961" s="11">
        <f>InpS!HRZ373</f>
        <v>0</v>
      </c>
      <c r="HSA961" s="11">
        <f>InpS!HSA373</f>
        <v>0</v>
      </c>
      <c r="HSB961" s="11">
        <f>InpS!HSB373</f>
        <v>0</v>
      </c>
      <c r="HSC961" s="11">
        <f>InpS!HSC373</f>
        <v>0</v>
      </c>
      <c r="HSD961" s="11">
        <f>InpS!HSD373</f>
        <v>0</v>
      </c>
      <c r="HSE961" s="11">
        <f>InpS!HSE373</f>
        <v>0</v>
      </c>
      <c r="HSF961" s="11">
        <f>InpS!HSF373</f>
        <v>0</v>
      </c>
      <c r="HSG961" s="11">
        <f>InpS!HSG373</f>
        <v>0</v>
      </c>
      <c r="HSH961" s="11">
        <f>InpS!HSH373</f>
        <v>0</v>
      </c>
      <c r="HSI961" s="11">
        <f>InpS!HSI373</f>
        <v>0</v>
      </c>
      <c r="HSJ961" s="11">
        <f>InpS!HSJ373</f>
        <v>0</v>
      </c>
      <c r="HSK961" s="11">
        <f>InpS!HSK373</f>
        <v>0</v>
      </c>
      <c r="HSL961" s="11">
        <f>InpS!HSL373</f>
        <v>0</v>
      </c>
      <c r="HSM961" s="11">
        <f>InpS!HSM373</f>
        <v>0</v>
      </c>
      <c r="HSN961" s="11">
        <f>InpS!HSN373</f>
        <v>0</v>
      </c>
      <c r="HSO961" s="11">
        <f>InpS!HSO373</f>
        <v>0</v>
      </c>
      <c r="HSP961" s="11">
        <f>InpS!HSP373</f>
        <v>0</v>
      </c>
      <c r="HSQ961" s="11">
        <f>InpS!HSQ373</f>
        <v>0</v>
      </c>
      <c r="HSR961" s="11">
        <f>InpS!HSR373</f>
        <v>0</v>
      </c>
      <c r="HSS961" s="11">
        <f>InpS!HSS373</f>
        <v>0</v>
      </c>
      <c r="HST961" s="11">
        <f>InpS!HST373</f>
        <v>0</v>
      </c>
      <c r="HSU961" s="11">
        <f>InpS!HSU373</f>
        <v>0</v>
      </c>
      <c r="HSV961" s="11">
        <f>InpS!HSV373</f>
        <v>0</v>
      </c>
      <c r="HSW961" s="11">
        <f>InpS!HSW373</f>
        <v>0</v>
      </c>
      <c r="HSX961" s="11">
        <f>InpS!HSX373</f>
        <v>0</v>
      </c>
      <c r="HSY961" s="11">
        <f>InpS!HSY373</f>
        <v>0</v>
      </c>
      <c r="HSZ961" s="11">
        <f>InpS!HSZ373</f>
        <v>0</v>
      </c>
      <c r="HTA961" s="11">
        <f>InpS!HTA373</f>
        <v>0</v>
      </c>
      <c r="HTB961" s="11">
        <f>InpS!HTB373</f>
        <v>0</v>
      </c>
      <c r="HTC961" s="11">
        <f>InpS!HTC373</f>
        <v>0</v>
      </c>
      <c r="HTD961" s="11">
        <f>InpS!HTD373</f>
        <v>0</v>
      </c>
      <c r="HTE961" s="11">
        <f>InpS!HTE373</f>
        <v>0</v>
      </c>
      <c r="HTF961" s="11">
        <f>InpS!HTF373</f>
        <v>0</v>
      </c>
      <c r="HTG961" s="11">
        <f>InpS!HTG373</f>
        <v>0</v>
      </c>
      <c r="HTH961" s="11">
        <f>InpS!HTH373</f>
        <v>0</v>
      </c>
      <c r="HTI961" s="11">
        <f>InpS!HTI373</f>
        <v>0</v>
      </c>
      <c r="HTJ961" s="11">
        <f>InpS!HTJ373</f>
        <v>0</v>
      </c>
      <c r="HTK961" s="11">
        <f>InpS!HTK373</f>
        <v>0</v>
      </c>
      <c r="HTL961" s="11">
        <f>InpS!HTL373</f>
        <v>0</v>
      </c>
      <c r="HTM961" s="11">
        <f>InpS!HTM373</f>
        <v>0</v>
      </c>
      <c r="HTN961" s="11">
        <f>InpS!HTN373</f>
        <v>0</v>
      </c>
      <c r="HTO961" s="11">
        <f>InpS!HTO373</f>
        <v>0</v>
      </c>
      <c r="HTP961" s="11">
        <f>InpS!HTP373</f>
        <v>0</v>
      </c>
      <c r="HTQ961" s="11">
        <f>InpS!HTQ373</f>
        <v>0</v>
      </c>
      <c r="HTR961" s="11">
        <f>InpS!HTR373</f>
        <v>0</v>
      </c>
      <c r="HTS961" s="11">
        <f>InpS!HTS373</f>
        <v>0</v>
      </c>
      <c r="HTT961" s="11">
        <f>InpS!HTT373</f>
        <v>0</v>
      </c>
      <c r="HTU961" s="11">
        <f>InpS!HTU373</f>
        <v>0</v>
      </c>
      <c r="HTV961" s="11">
        <f>InpS!HTV373</f>
        <v>0</v>
      </c>
      <c r="HTW961" s="11">
        <f>InpS!HTW373</f>
        <v>0</v>
      </c>
      <c r="HTX961" s="11">
        <f>InpS!HTX373</f>
        <v>0</v>
      </c>
      <c r="HTY961" s="11">
        <f>InpS!HTY373</f>
        <v>0</v>
      </c>
      <c r="HTZ961" s="11">
        <f>InpS!HTZ373</f>
        <v>0</v>
      </c>
      <c r="HUA961" s="11">
        <f>InpS!HUA373</f>
        <v>0</v>
      </c>
      <c r="HUB961" s="11">
        <f>InpS!HUB373</f>
        <v>0</v>
      </c>
      <c r="HUC961" s="11">
        <f>InpS!HUC373</f>
        <v>0</v>
      </c>
      <c r="HUD961" s="11">
        <f>InpS!HUD373</f>
        <v>0</v>
      </c>
      <c r="HUE961" s="11">
        <f>InpS!HUE373</f>
        <v>0</v>
      </c>
      <c r="HUF961" s="11">
        <f>InpS!HUF373</f>
        <v>0</v>
      </c>
      <c r="HUG961" s="11">
        <f>InpS!HUG373</f>
        <v>0</v>
      </c>
      <c r="HUH961" s="11">
        <f>InpS!HUH373</f>
        <v>0</v>
      </c>
      <c r="HUI961" s="11">
        <f>InpS!HUI373</f>
        <v>0</v>
      </c>
      <c r="HUJ961" s="11">
        <f>InpS!HUJ373</f>
        <v>0</v>
      </c>
      <c r="HUK961" s="11">
        <f>InpS!HUK373</f>
        <v>0</v>
      </c>
      <c r="HUL961" s="11">
        <f>InpS!HUL373</f>
        <v>0</v>
      </c>
      <c r="HUM961" s="11">
        <f>InpS!HUM373</f>
        <v>0</v>
      </c>
      <c r="HUN961" s="11">
        <f>InpS!HUN373</f>
        <v>0</v>
      </c>
      <c r="HUO961" s="11">
        <f>InpS!HUO373</f>
        <v>0</v>
      </c>
      <c r="HUP961" s="11">
        <f>InpS!HUP373</f>
        <v>0</v>
      </c>
      <c r="HUQ961" s="11">
        <f>InpS!HUQ373</f>
        <v>0</v>
      </c>
      <c r="HUR961" s="11">
        <f>InpS!HUR373</f>
        <v>0</v>
      </c>
      <c r="HUS961" s="11">
        <f>InpS!HUS373</f>
        <v>0</v>
      </c>
      <c r="HUT961" s="11">
        <f>InpS!HUT373</f>
        <v>0</v>
      </c>
      <c r="HUU961" s="11">
        <f>InpS!HUU373</f>
        <v>0</v>
      </c>
      <c r="HUV961" s="11">
        <f>InpS!HUV373</f>
        <v>0</v>
      </c>
      <c r="HUW961" s="11">
        <f>InpS!HUW373</f>
        <v>0</v>
      </c>
      <c r="HUX961" s="11">
        <f>InpS!HUX373</f>
        <v>0</v>
      </c>
      <c r="HUY961" s="11">
        <f>InpS!HUY373</f>
        <v>0</v>
      </c>
      <c r="HUZ961" s="11">
        <f>InpS!HUZ373</f>
        <v>0</v>
      </c>
      <c r="HVA961" s="11">
        <f>InpS!HVA373</f>
        <v>0</v>
      </c>
      <c r="HVB961" s="11">
        <f>InpS!HVB373</f>
        <v>0</v>
      </c>
      <c r="HVC961" s="11">
        <f>InpS!HVC373</f>
        <v>0</v>
      </c>
      <c r="HVD961" s="11">
        <f>InpS!HVD373</f>
        <v>0</v>
      </c>
      <c r="HVE961" s="11">
        <f>InpS!HVE373</f>
        <v>0</v>
      </c>
      <c r="HVF961" s="11">
        <f>InpS!HVF373</f>
        <v>0</v>
      </c>
      <c r="HVG961" s="11">
        <f>InpS!HVG373</f>
        <v>0</v>
      </c>
      <c r="HVH961" s="11">
        <f>InpS!HVH373</f>
        <v>0</v>
      </c>
      <c r="HVI961" s="11">
        <f>InpS!HVI373</f>
        <v>0</v>
      </c>
      <c r="HVJ961" s="11">
        <f>InpS!HVJ373</f>
        <v>0</v>
      </c>
      <c r="HVK961" s="11">
        <f>InpS!HVK373</f>
        <v>0</v>
      </c>
      <c r="HVL961" s="11">
        <f>InpS!HVL373</f>
        <v>0</v>
      </c>
      <c r="HVM961" s="11">
        <f>InpS!HVM373</f>
        <v>0</v>
      </c>
      <c r="HVN961" s="11">
        <f>InpS!HVN373</f>
        <v>0</v>
      </c>
      <c r="HVO961" s="11">
        <f>InpS!HVO373</f>
        <v>0</v>
      </c>
      <c r="HVP961" s="11">
        <f>InpS!HVP373</f>
        <v>0</v>
      </c>
      <c r="HVQ961" s="11">
        <f>InpS!HVQ373</f>
        <v>0</v>
      </c>
      <c r="HVR961" s="11">
        <f>InpS!HVR373</f>
        <v>0</v>
      </c>
      <c r="HVS961" s="11">
        <f>InpS!HVS373</f>
        <v>0</v>
      </c>
      <c r="HVT961" s="11">
        <f>InpS!HVT373</f>
        <v>0</v>
      </c>
      <c r="HVU961" s="11">
        <f>InpS!HVU373</f>
        <v>0</v>
      </c>
      <c r="HVV961" s="11">
        <f>InpS!HVV373</f>
        <v>0</v>
      </c>
      <c r="HVW961" s="11">
        <f>InpS!HVW373</f>
        <v>0</v>
      </c>
      <c r="HVX961" s="11">
        <f>InpS!HVX373</f>
        <v>0</v>
      </c>
      <c r="HVY961" s="11">
        <f>InpS!HVY373</f>
        <v>0</v>
      </c>
      <c r="HVZ961" s="11">
        <f>InpS!HVZ373</f>
        <v>0</v>
      </c>
      <c r="HWA961" s="11">
        <f>InpS!HWA373</f>
        <v>0</v>
      </c>
      <c r="HWB961" s="11">
        <f>InpS!HWB373</f>
        <v>0</v>
      </c>
      <c r="HWC961" s="11">
        <f>InpS!HWC373</f>
        <v>0</v>
      </c>
      <c r="HWD961" s="11">
        <f>InpS!HWD373</f>
        <v>0</v>
      </c>
      <c r="HWE961" s="11">
        <f>InpS!HWE373</f>
        <v>0</v>
      </c>
      <c r="HWF961" s="11">
        <f>InpS!HWF373</f>
        <v>0</v>
      </c>
      <c r="HWG961" s="11">
        <f>InpS!HWG373</f>
        <v>0</v>
      </c>
      <c r="HWH961" s="11">
        <f>InpS!HWH373</f>
        <v>0</v>
      </c>
      <c r="HWI961" s="11">
        <f>InpS!HWI373</f>
        <v>0</v>
      </c>
      <c r="HWJ961" s="11">
        <f>InpS!HWJ373</f>
        <v>0</v>
      </c>
      <c r="HWK961" s="11">
        <f>InpS!HWK373</f>
        <v>0</v>
      </c>
      <c r="HWL961" s="11">
        <f>InpS!HWL373</f>
        <v>0</v>
      </c>
      <c r="HWM961" s="11">
        <f>InpS!HWM373</f>
        <v>0</v>
      </c>
      <c r="HWN961" s="11">
        <f>InpS!HWN373</f>
        <v>0</v>
      </c>
      <c r="HWO961" s="11">
        <f>InpS!HWO373</f>
        <v>0</v>
      </c>
      <c r="HWP961" s="11">
        <f>InpS!HWP373</f>
        <v>0</v>
      </c>
      <c r="HWQ961" s="11">
        <f>InpS!HWQ373</f>
        <v>0</v>
      </c>
      <c r="HWR961" s="11">
        <f>InpS!HWR373</f>
        <v>0</v>
      </c>
      <c r="HWS961" s="11">
        <f>InpS!HWS373</f>
        <v>0</v>
      </c>
      <c r="HWT961" s="11">
        <f>InpS!HWT373</f>
        <v>0</v>
      </c>
      <c r="HWU961" s="11">
        <f>InpS!HWU373</f>
        <v>0</v>
      </c>
      <c r="HWV961" s="11">
        <f>InpS!HWV373</f>
        <v>0</v>
      </c>
      <c r="HWW961" s="11">
        <f>InpS!HWW373</f>
        <v>0</v>
      </c>
      <c r="HWX961" s="11">
        <f>InpS!HWX373</f>
        <v>0</v>
      </c>
      <c r="HWY961" s="11">
        <f>InpS!HWY373</f>
        <v>0</v>
      </c>
      <c r="HWZ961" s="11">
        <f>InpS!HWZ373</f>
        <v>0</v>
      </c>
      <c r="HXA961" s="11">
        <f>InpS!HXA373</f>
        <v>0</v>
      </c>
      <c r="HXB961" s="11">
        <f>InpS!HXB373</f>
        <v>0</v>
      </c>
      <c r="HXC961" s="11">
        <f>InpS!HXC373</f>
        <v>0</v>
      </c>
      <c r="HXD961" s="11">
        <f>InpS!HXD373</f>
        <v>0</v>
      </c>
      <c r="HXE961" s="11">
        <f>InpS!HXE373</f>
        <v>0</v>
      </c>
      <c r="HXF961" s="11">
        <f>InpS!HXF373</f>
        <v>0</v>
      </c>
      <c r="HXG961" s="11">
        <f>InpS!HXG373</f>
        <v>0</v>
      </c>
      <c r="HXH961" s="11">
        <f>InpS!HXH373</f>
        <v>0</v>
      </c>
      <c r="HXI961" s="11">
        <f>InpS!HXI373</f>
        <v>0</v>
      </c>
      <c r="HXJ961" s="11">
        <f>InpS!HXJ373</f>
        <v>0</v>
      </c>
      <c r="HXK961" s="11">
        <f>InpS!HXK373</f>
        <v>0</v>
      </c>
      <c r="HXL961" s="11">
        <f>InpS!HXL373</f>
        <v>0</v>
      </c>
      <c r="HXM961" s="11">
        <f>InpS!HXM373</f>
        <v>0</v>
      </c>
      <c r="HXN961" s="11">
        <f>InpS!HXN373</f>
        <v>0</v>
      </c>
      <c r="HXO961" s="11">
        <f>InpS!HXO373</f>
        <v>0</v>
      </c>
      <c r="HXP961" s="11">
        <f>InpS!HXP373</f>
        <v>0</v>
      </c>
      <c r="HXQ961" s="11">
        <f>InpS!HXQ373</f>
        <v>0</v>
      </c>
      <c r="HXR961" s="11">
        <f>InpS!HXR373</f>
        <v>0</v>
      </c>
      <c r="HXS961" s="11">
        <f>InpS!HXS373</f>
        <v>0</v>
      </c>
      <c r="HXT961" s="11">
        <f>InpS!HXT373</f>
        <v>0</v>
      </c>
      <c r="HXU961" s="11">
        <f>InpS!HXU373</f>
        <v>0</v>
      </c>
      <c r="HXV961" s="11">
        <f>InpS!HXV373</f>
        <v>0</v>
      </c>
      <c r="HXW961" s="11">
        <f>InpS!HXW373</f>
        <v>0</v>
      </c>
      <c r="HXX961" s="11">
        <f>InpS!HXX373</f>
        <v>0</v>
      </c>
      <c r="HXY961" s="11">
        <f>InpS!HXY373</f>
        <v>0</v>
      </c>
      <c r="HXZ961" s="11">
        <f>InpS!HXZ373</f>
        <v>0</v>
      </c>
      <c r="HYA961" s="11">
        <f>InpS!HYA373</f>
        <v>0</v>
      </c>
      <c r="HYB961" s="11">
        <f>InpS!HYB373</f>
        <v>0</v>
      </c>
      <c r="HYC961" s="11">
        <f>InpS!HYC373</f>
        <v>0</v>
      </c>
      <c r="HYD961" s="11">
        <f>InpS!HYD373</f>
        <v>0</v>
      </c>
      <c r="HYE961" s="11">
        <f>InpS!HYE373</f>
        <v>0</v>
      </c>
      <c r="HYF961" s="11">
        <f>InpS!HYF373</f>
        <v>0</v>
      </c>
      <c r="HYG961" s="11">
        <f>InpS!HYG373</f>
        <v>0</v>
      </c>
      <c r="HYH961" s="11">
        <f>InpS!HYH373</f>
        <v>0</v>
      </c>
      <c r="HYI961" s="11">
        <f>InpS!HYI373</f>
        <v>0</v>
      </c>
      <c r="HYJ961" s="11">
        <f>InpS!HYJ373</f>
        <v>0</v>
      </c>
      <c r="HYK961" s="11">
        <f>InpS!HYK373</f>
        <v>0</v>
      </c>
      <c r="HYL961" s="11">
        <f>InpS!HYL373</f>
        <v>0</v>
      </c>
      <c r="HYM961" s="11">
        <f>InpS!HYM373</f>
        <v>0</v>
      </c>
      <c r="HYN961" s="11">
        <f>InpS!HYN373</f>
        <v>0</v>
      </c>
      <c r="HYO961" s="11">
        <f>InpS!HYO373</f>
        <v>0</v>
      </c>
      <c r="HYP961" s="11">
        <f>InpS!HYP373</f>
        <v>0</v>
      </c>
      <c r="HYQ961" s="11">
        <f>InpS!HYQ373</f>
        <v>0</v>
      </c>
      <c r="HYR961" s="11">
        <f>InpS!HYR373</f>
        <v>0</v>
      </c>
      <c r="HYS961" s="11">
        <f>InpS!HYS373</f>
        <v>0</v>
      </c>
      <c r="HYT961" s="11">
        <f>InpS!HYT373</f>
        <v>0</v>
      </c>
      <c r="HYU961" s="11">
        <f>InpS!HYU373</f>
        <v>0</v>
      </c>
      <c r="HYV961" s="11">
        <f>InpS!HYV373</f>
        <v>0</v>
      </c>
      <c r="HYW961" s="11">
        <f>InpS!HYW373</f>
        <v>0</v>
      </c>
      <c r="HYX961" s="11">
        <f>InpS!HYX373</f>
        <v>0</v>
      </c>
      <c r="HYY961" s="11">
        <f>InpS!HYY373</f>
        <v>0</v>
      </c>
      <c r="HYZ961" s="11">
        <f>InpS!HYZ373</f>
        <v>0</v>
      </c>
      <c r="HZA961" s="11">
        <f>InpS!HZA373</f>
        <v>0</v>
      </c>
      <c r="HZB961" s="11">
        <f>InpS!HZB373</f>
        <v>0</v>
      </c>
      <c r="HZC961" s="11">
        <f>InpS!HZC373</f>
        <v>0</v>
      </c>
      <c r="HZD961" s="11">
        <f>InpS!HZD373</f>
        <v>0</v>
      </c>
      <c r="HZE961" s="11">
        <f>InpS!HZE373</f>
        <v>0</v>
      </c>
      <c r="HZF961" s="11">
        <f>InpS!HZF373</f>
        <v>0</v>
      </c>
      <c r="HZG961" s="11">
        <f>InpS!HZG373</f>
        <v>0</v>
      </c>
      <c r="HZH961" s="11">
        <f>InpS!HZH373</f>
        <v>0</v>
      </c>
      <c r="HZI961" s="11">
        <f>InpS!HZI373</f>
        <v>0</v>
      </c>
      <c r="HZJ961" s="11">
        <f>InpS!HZJ373</f>
        <v>0</v>
      </c>
      <c r="HZK961" s="11">
        <f>InpS!HZK373</f>
        <v>0</v>
      </c>
      <c r="HZL961" s="11">
        <f>InpS!HZL373</f>
        <v>0</v>
      </c>
      <c r="HZM961" s="11">
        <f>InpS!HZM373</f>
        <v>0</v>
      </c>
      <c r="HZN961" s="11">
        <f>InpS!HZN373</f>
        <v>0</v>
      </c>
      <c r="HZO961" s="11">
        <f>InpS!HZO373</f>
        <v>0</v>
      </c>
      <c r="HZP961" s="11">
        <f>InpS!HZP373</f>
        <v>0</v>
      </c>
      <c r="HZQ961" s="11">
        <f>InpS!HZQ373</f>
        <v>0</v>
      </c>
      <c r="HZR961" s="11">
        <f>InpS!HZR373</f>
        <v>0</v>
      </c>
      <c r="HZS961" s="11">
        <f>InpS!HZS373</f>
        <v>0</v>
      </c>
      <c r="HZT961" s="11">
        <f>InpS!HZT373</f>
        <v>0</v>
      </c>
      <c r="HZU961" s="11">
        <f>InpS!HZU373</f>
        <v>0</v>
      </c>
      <c r="HZV961" s="11">
        <f>InpS!HZV373</f>
        <v>0</v>
      </c>
      <c r="HZW961" s="11">
        <f>InpS!HZW373</f>
        <v>0</v>
      </c>
      <c r="HZX961" s="11">
        <f>InpS!HZX373</f>
        <v>0</v>
      </c>
      <c r="HZY961" s="11">
        <f>InpS!HZY373</f>
        <v>0</v>
      </c>
      <c r="HZZ961" s="11">
        <f>InpS!HZZ373</f>
        <v>0</v>
      </c>
      <c r="IAA961" s="11">
        <f>InpS!IAA373</f>
        <v>0</v>
      </c>
      <c r="IAB961" s="11">
        <f>InpS!IAB373</f>
        <v>0</v>
      </c>
      <c r="IAC961" s="11">
        <f>InpS!IAC373</f>
        <v>0</v>
      </c>
      <c r="IAD961" s="11">
        <f>InpS!IAD373</f>
        <v>0</v>
      </c>
      <c r="IAE961" s="11">
        <f>InpS!IAE373</f>
        <v>0</v>
      </c>
      <c r="IAF961" s="11">
        <f>InpS!IAF373</f>
        <v>0</v>
      </c>
      <c r="IAG961" s="11">
        <f>InpS!IAG373</f>
        <v>0</v>
      </c>
      <c r="IAH961" s="11">
        <f>InpS!IAH373</f>
        <v>0</v>
      </c>
      <c r="IAI961" s="11">
        <f>InpS!IAI373</f>
        <v>0</v>
      </c>
      <c r="IAJ961" s="11">
        <f>InpS!IAJ373</f>
        <v>0</v>
      </c>
      <c r="IAK961" s="11">
        <f>InpS!IAK373</f>
        <v>0</v>
      </c>
      <c r="IAL961" s="11">
        <f>InpS!IAL373</f>
        <v>0</v>
      </c>
      <c r="IAM961" s="11">
        <f>InpS!IAM373</f>
        <v>0</v>
      </c>
      <c r="IAN961" s="11">
        <f>InpS!IAN373</f>
        <v>0</v>
      </c>
      <c r="IAO961" s="11">
        <f>InpS!IAO373</f>
        <v>0</v>
      </c>
      <c r="IAP961" s="11">
        <f>InpS!IAP373</f>
        <v>0</v>
      </c>
      <c r="IAQ961" s="11">
        <f>InpS!IAQ373</f>
        <v>0</v>
      </c>
      <c r="IAR961" s="11">
        <f>InpS!IAR373</f>
        <v>0</v>
      </c>
      <c r="IAS961" s="11">
        <f>InpS!IAS373</f>
        <v>0</v>
      </c>
      <c r="IAT961" s="11">
        <f>InpS!IAT373</f>
        <v>0</v>
      </c>
      <c r="IAU961" s="11">
        <f>InpS!IAU373</f>
        <v>0</v>
      </c>
      <c r="IAV961" s="11">
        <f>InpS!IAV373</f>
        <v>0</v>
      </c>
      <c r="IAW961" s="11">
        <f>InpS!IAW373</f>
        <v>0</v>
      </c>
      <c r="IAX961" s="11">
        <f>InpS!IAX373</f>
        <v>0</v>
      </c>
      <c r="IAY961" s="11">
        <f>InpS!IAY373</f>
        <v>0</v>
      </c>
      <c r="IAZ961" s="11">
        <f>InpS!IAZ373</f>
        <v>0</v>
      </c>
      <c r="IBA961" s="11">
        <f>InpS!IBA373</f>
        <v>0</v>
      </c>
      <c r="IBB961" s="11">
        <f>InpS!IBB373</f>
        <v>0</v>
      </c>
      <c r="IBC961" s="11">
        <f>InpS!IBC373</f>
        <v>0</v>
      </c>
      <c r="IBD961" s="11">
        <f>InpS!IBD373</f>
        <v>0</v>
      </c>
      <c r="IBE961" s="11">
        <f>InpS!IBE373</f>
        <v>0</v>
      </c>
      <c r="IBF961" s="11">
        <f>InpS!IBF373</f>
        <v>0</v>
      </c>
      <c r="IBG961" s="11">
        <f>InpS!IBG373</f>
        <v>0</v>
      </c>
      <c r="IBH961" s="11">
        <f>InpS!IBH373</f>
        <v>0</v>
      </c>
      <c r="IBI961" s="11">
        <f>InpS!IBI373</f>
        <v>0</v>
      </c>
      <c r="IBJ961" s="11">
        <f>InpS!IBJ373</f>
        <v>0</v>
      </c>
      <c r="IBK961" s="11">
        <f>InpS!IBK373</f>
        <v>0</v>
      </c>
      <c r="IBL961" s="11">
        <f>InpS!IBL373</f>
        <v>0</v>
      </c>
      <c r="IBM961" s="11">
        <f>InpS!IBM373</f>
        <v>0</v>
      </c>
      <c r="IBN961" s="11">
        <f>InpS!IBN373</f>
        <v>0</v>
      </c>
      <c r="IBO961" s="11">
        <f>InpS!IBO373</f>
        <v>0</v>
      </c>
      <c r="IBP961" s="11">
        <f>InpS!IBP373</f>
        <v>0</v>
      </c>
      <c r="IBQ961" s="11">
        <f>InpS!IBQ373</f>
        <v>0</v>
      </c>
      <c r="IBR961" s="11">
        <f>InpS!IBR373</f>
        <v>0</v>
      </c>
      <c r="IBS961" s="11">
        <f>InpS!IBS373</f>
        <v>0</v>
      </c>
      <c r="IBT961" s="11">
        <f>InpS!IBT373</f>
        <v>0</v>
      </c>
      <c r="IBU961" s="11">
        <f>InpS!IBU373</f>
        <v>0</v>
      </c>
      <c r="IBV961" s="11">
        <f>InpS!IBV373</f>
        <v>0</v>
      </c>
      <c r="IBW961" s="11">
        <f>InpS!IBW373</f>
        <v>0</v>
      </c>
      <c r="IBX961" s="11">
        <f>InpS!IBX373</f>
        <v>0</v>
      </c>
      <c r="IBY961" s="11">
        <f>InpS!IBY373</f>
        <v>0</v>
      </c>
      <c r="IBZ961" s="11">
        <f>InpS!IBZ373</f>
        <v>0</v>
      </c>
      <c r="ICA961" s="11">
        <f>InpS!ICA373</f>
        <v>0</v>
      </c>
      <c r="ICB961" s="11">
        <f>InpS!ICB373</f>
        <v>0</v>
      </c>
      <c r="ICC961" s="11">
        <f>InpS!ICC373</f>
        <v>0</v>
      </c>
      <c r="ICD961" s="11">
        <f>InpS!ICD373</f>
        <v>0</v>
      </c>
      <c r="ICE961" s="11">
        <f>InpS!ICE373</f>
        <v>0</v>
      </c>
      <c r="ICF961" s="11">
        <f>InpS!ICF373</f>
        <v>0</v>
      </c>
      <c r="ICG961" s="11">
        <f>InpS!ICG373</f>
        <v>0</v>
      </c>
      <c r="ICH961" s="11">
        <f>InpS!ICH373</f>
        <v>0</v>
      </c>
      <c r="ICI961" s="11">
        <f>InpS!ICI373</f>
        <v>0</v>
      </c>
      <c r="ICJ961" s="11">
        <f>InpS!ICJ373</f>
        <v>0</v>
      </c>
      <c r="ICK961" s="11">
        <f>InpS!ICK373</f>
        <v>0</v>
      </c>
      <c r="ICL961" s="11">
        <f>InpS!ICL373</f>
        <v>0</v>
      </c>
      <c r="ICM961" s="11">
        <f>InpS!ICM373</f>
        <v>0</v>
      </c>
      <c r="ICN961" s="11">
        <f>InpS!ICN373</f>
        <v>0</v>
      </c>
      <c r="ICO961" s="11">
        <f>InpS!ICO373</f>
        <v>0</v>
      </c>
      <c r="ICP961" s="11">
        <f>InpS!ICP373</f>
        <v>0</v>
      </c>
      <c r="ICQ961" s="11">
        <f>InpS!ICQ373</f>
        <v>0</v>
      </c>
      <c r="ICR961" s="11">
        <f>InpS!ICR373</f>
        <v>0</v>
      </c>
      <c r="ICS961" s="11">
        <f>InpS!ICS373</f>
        <v>0</v>
      </c>
      <c r="ICT961" s="11">
        <f>InpS!ICT373</f>
        <v>0</v>
      </c>
      <c r="ICU961" s="11">
        <f>InpS!ICU373</f>
        <v>0</v>
      </c>
      <c r="ICV961" s="11">
        <f>InpS!ICV373</f>
        <v>0</v>
      </c>
      <c r="ICW961" s="11">
        <f>InpS!ICW373</f>
        <v>0</v>
      </c>
      <c r="ICX961" s="11">
        <f>InpS!ICX373</f>
        <v>0</v>
      </c>
      <c r="ICY961" s="11">
        <f>InpS!ICY373</f>
        <v>0</v>
      </c>
      <c r="ICZ961" s="11">
        <f>InpS!ICZ373</f>
        <v>0</v>
      </c>
      <c r="IDA961" s="11">
        <f>InpS!IDA373</f>
        <v>0</v>
      </c>
      <c r="IDB961" s="11">
        <f>InpS!IDB373</f>
        <v>0</v>
      </c>
      <c r="IDC961" s="11">
        <f>InpS!IDC373</f>
        <v>0</v>
      </c>
      <c r="IDD961" s="11">
        <f>InpS!IDD373</f>
        <v>0</v>
      </c>
      <c r="IDE961" s="11">
        <f>InpS!IDE373</f>
        <v>0</v>
      </c>
      <c r="IDF961" s="11">
        <f>InpS!IDF373</f>
        <v>0</v>
      </c>
      <c r="IDG961" s="11">
        <f>InpS!IDG373</f>
        <v>0</v>
      </c>
      <c r="IDH961" s="11">
        <f>InpS!IDH373</f>
        <v>0</v>
      </c>
      <c r="IDI961" s="11">
        <f>InpS!IDI373</f>
        <v>0</v>
      </c>
      <c r="IDJ961" s="11">
        <f>InpS!IDJ373</f>
        <v>0</v>
      </c>
      <c r="IDK961" s="11">
        <f>InpS!IDK373</f>
        <v>0</v>
      </c>
      <c r="IDL961" s="11">
        <f>InpS!IDL373</f>
        <v>0</v>
      </c>
      <c r="IDM961" s="11">
        <f>InpS!IDM373</f>
        <v>0</v>
      </c>
      <c r="IDN961" s="11">
        <f>InpS!IDN373</f>
        <v>0</v>
      </c>
      <c r="IDO961" s="11">
        <f>InpS!IDO373</f>
        <v>0</v>
      </c>
      <c r="IDP961" s="11">
        <f>InpS!IDP373</f>
        <v>0</v>
      </c>
      <c r="IDQ961" s="11">
        <f>InpS!IDQ373</f>
        <v>0</v>
      </c>
      <c r="IDR961" s="11">
        <f>InpS!IDR373</f>
        <v>0</v>
      </c>
      <c r="IDS961" s="11">
        <f>InpS!IDS373</f>
        <v>0</v>
      </c>
      <c r="IDT961" s="11">
        <f>InpS!IDT373</f>
        <v>0</v>
      </c>
      <c r="IDU961" s="11">
        <f>InpS!IDU373</f>
        <v>0</v>
      </c>
      <c r="IDV961" s="11">
        <f>InpS!IDV373</f>
        <v>0</v>
      </c>
      <c r="IDW961" s="11">
        <f>InpS!IDW373</f>
        <v>0</v>
      </c>
      <c r="IDX961" s="11">
        <f>InpS!IDX373</f>
        <v>0</v>
      </c>
      <c r="IDY961" s="11">
        <f>InpS!IDY373</f>
        <v>0</v>
      </c>
      <c r="IDZ961" s="11">
        <f>InpS!IDZ373</f>
        <v>0</v>
      </c>
      <c r="IEA961" s="11">
        <f>InpS!IEA373</f>
        <v>0</v>
      </c>
      <c r="IEB961" s="11">
        <f>InpS!IEB373</f>
        <v>0</v>
      </c>
      <c r="IEC961" s="11">
        <f>InpS!IEC373</f>
        <v>0</v>
      </c>
      <c r="IED961" s="11">
        <f>InpS!IED373</f>
        <v>0</v>
      </c>
      <c r="IEE961" s="11">
        <f>InpS!IEE373</f>
        <v>0</v>
      </c>
      <c r="IEF961" s="11">
        <f>InpS!IEF373</f>
        <v>0</v>
      </c>
      <c r="IEG961" s="11">
        <f>InpS!IEG373</f>
        <v>0</v>
      </c>
      <c r="IEH961" s="11">
        <f>InpS!IEH373</f>
        <v>0</v>
      </c>
      <c r="IEI961" s="11">
        <f>InpS!IEI373</f>
        <v>0</v>
      </c>
      <c r="IEJ961" s="11">
        <f>InpS!IEJ373</f>
        <v>0</v>
      </c>
      <c r="IEK961" s="11">
        <f>InpS!IEK373</f>
        <v>0</v>
      </c>
      <c r="IEL961" s="11">
        <f>InpS!IEL373</f>
        <v>0</v>
      </c>
      <c r="IEM961" s="11">
        <f>InpS!IEM373</f>
        <v>0</v>
      </c>
      <c r="IEN961" s="11">
        <f>InpS!IEN373</f>
        <v>0</v>
      </c>
      <c r="IEO961" s="11">
        <f>InpS!IEO373</f>
        <v>0</v>
      </c>
      <c r="IEP961" s="11">
        <f>InpS!IEP373</f>
        <v>0</v>
      </c>
      <c r="IEQ961" s="11">
        <f>InpS!IEQ373</f>
        <v>0</v>
      </c>
      <c r="IER961" s="11">
        <f>InpS!IER373</f>
        <v>0</v>
      </c>
      <c r="IES961" s="11">
        <f>InpS!IES373</f>
        <v>0</v>
      </c>
      <c r="IET961" s="11">
        <f>InpS!IET373</f>
        <v>0</v>
      </c>
      <c r="IEU961" s="11">
        <f>InpS!IEU373</f>
        <v>0</v>
      </c>
      <c r="IEV961" s="11">
        <f>InpS!IEV373</f>
        <v>0</v>
      </c>
      <c r="IEW961" s="11">
        <f>InpS!IEW373</f>
        <v>0</v>
      </c>
      <c r="IEX961" s="11">
        <f>InpS!IEX373</f>
        <v>0</v>
      </c>
      <c r="IEY961" s="11">
        <f>InpS!IEY373</f>
        <v>0</v>
      </c>
      <c r="IEZ961" s="11">
        <f>InpS!IEZ373</f>
        <v>0</v>
      </c>
      <c r="IFA961" s="11">
        <f>InpS!IFA373</f>
        <v>0</v>
      </c>
      <c r="IFB961" s="11">
        <f>InpS!IFB373</f>
        <v>0</v>
      </c>
      <c r="IFC961" s="11">
        <f>InpS!IFC373</f>
        <v>0</v>
      </c>
      <c r="IFD961" s="11">
        <f>InpS!IFD373</f>
        <v>0</v>
      </c>
      <c r="IFE961" s="11">
        <f>InpS!IFE373</f>
        <v>0</v>
      </c>
      <c r="IFF961" s="11">
        <f>InpS!IFF373</f>
        <v>0</v>
      </c>
      <c r="IFG961" s="11">
        <f>InpS!IFG373</f>
        <v>0</v>
      </c>
      <c r="IFH961" s="11">
        <f>InpS!IFH373</f>
        <v>0</v>
      </c>
      <c r="IFI961" s="11">
        <f>InpS!IFI373</f>
        <v>0</v>
      </c>
      <c r="IFJ961" s="11">
        <f>InpS!IFJ373</f>
        <v>0</v>
      </c>
      <c r="IFK961" s="11">
        <f>InpS!IFK373</f>
        <v>0</v>
      </c>
      <c r="IFL961" s="11">
        <f>InpS!IFL373</f>
        <v>0</v>
      </c>
      <c r="IFM961" s="11">
        <f>InpS!IFM373</f>
        <v>0</v>
      </c>
      <c r="IFN961" s="11">
        <f>InpS!IFN373</f>
        <v>0</v>
      </c>
      <c r="IFO961" s="11">
        <f>InpS!IFO373</f>
        <v>0</v>
      </c>
      <c r="IFP961" s="11">
        <f>InpS!IFP373</f>
        <v>0</v>
      </c>
      <c r="IFQ961" s="11">
        <f>InpS!IFQ373</f>
        <v>0</v>
      </c>
      <c r="IFR961" s="11">
        <f>InpS!IFR373</f>
        <v>0</v>
      </c>
      <c r="IFS961" s="11">
        <f>InpS!IFS373</f>
        <v>0</v>
      </c>
      <c r="IFT961" s="11">
        <f>InpS!IFT373</f>
        <v>0</v>
      </c>
      <c r="IFU961" s="11">
        <f>InpS!IFU373</f>
        <v>0</v>
      </c>
      <c r="IFV961" s="11">
        <f>InpS!IFV373</f>
        <v>0</v>
      </c>
      <c r="IFW961" s="11">
        <f>InpS!IFW373</f>
        <v>0</v>
      </c>
      <c r="IFX961" s="11">
        <f>InpS!IFX373</f>
        <v>0</v>
      </c>
      <c r="IFY961" s="11">
        <f>InpS!IFY373</f>
        <v>0</v>
      </c>
      <c r="IFZ961" s="11">
        <f>InpS!IFZ373</f>
        <v>0</v>
      </c>
      <c r="IGA961" s="11">
        <f>InpS!IGA373</f>
        <v>0</v>
      </c>
      <c r="IGB961" s="11">
        <f>InpS!IGB373</f>
        <v>0</v>
      </c>
      <c r="IGC961" s="11">
        <f>InpS!IGC373</f>
        <v>0</v>
      </c>
      <c r="IGD961" s="11">
        <f>InpS!IGD373</f>
        <v>0</v>
      </c>
      <c r="IGE961" s="11">
        <f>InpS!IGE373</f>
        <v>0</v>
      </c>
      <c r="IGF961" s="11">
        <f>InpS!IGF373</f>
        <v>0</v>
      </c>
      <c r="IGG961" s="11">
        <f>InpS!IGG373</f>
        <v>0</v>
      </c>
      <c r="IGH961" s="11">
        <f>InpS!IGH373</f>
        <v>0</v>
      </c>
      <c r="IGI961" s="11">
        <f>InpS!IGI373</f>
        <v>0</v>
      </c>
      <c r="IGJ961" s="11">
        <f>InpS!IGJ373</f>
        <v>0</v>
      </c>
      <c r="IGK961" s="11">
        <f>InpS!IGK373</f>
        <v>0</v>
      </c>
      <c r="IGL961" s="11">
        <f>InpS!IGL373</f>
        <v>0</v>
      </c>
      <c r="IGM961" s="11">
        <f>InpS!IGM373</f>
        <v>0</v>
      </c>
      <c r="IGN961" s="11">
        <f>InpS!IGN373</f>
        <v>0</v>
      </c>
      <c r="IGO961" s="11">
        <f>InpS!IGO373</f>
        <v>0</v>
      </c>
      <c r="IGP961" s="11">
        <f>InpS!IGP373</f>
        <v>0</v>
      </c>
      <c r="IGQ961" s="11">
        <f>InpS!IGQ373</f>
        <v>0</v>
      </c>
      <c r="IGR961" s="11">
        <f>InpS!IGR373</f>
        <v>0</v>
      </c>
      <c r="IGS961" s="11">
        <f>InpS!IGS373</f>
        <v>0</v>
      </c>
      <c r="IGT961" s="11">
        <f>InpS!IGT373</f>
        <v>0</v>
      </c>
      <c r="IGU961" s="11">
        <f>InpS!IGU373</f>
        <v>0</v>
      </c>
      <c r="IGV961" s="11">
        <f>InpS!IGV373</f>
        <v>0</v>
      </c>
      <c r="IGW961" s="11">
        <f>InpS!IGW373</f>
        <v>0</v>
      </c>
      <c r="IGX961" s="11">
        <f>InpS!IGX373</f>
        <v>0</v>
      </c>
      <c r="IGY961" s="11">
        <f>InpS!IGY373</f>
        <v>0</v>
      </c>
      <c r="IGZ961" s="11">
        <f>InpS!IGZ373</f>
        <v>0</v>
      </c>
      <c r="IHA961" s="11">
        <f>InpS!IHA373</f>
        <v>0</v>
      </c>
      <c r="IHB961" s="11">
        <f>InpS!IHB373</f>
        <v>0</v>
      </c>
      <c r="IHC961" s="11">
        <f>InpS!IHC373</f>
        <v>0</v>
      </c>
      <c r="IHD961" s="11">
        <f>InpS!IHD373</f>
        <v>0</v>
      </c>
      <c r="IHE961" s="11">
        <f>InpS!IHE373</f>
        <v>0</v>
      </c>
      <c r="IHF961" s="11">
        <f>InpS!IHF373</f>
        <v>0</v>
      </c>
      <c r="IHG961" s="11">
        <f>InpS!IHG373</f>
        <v>0</v>
      </c>
      <c r="IHH961" s="11">
        <f>InpS!IHH373</f>
        <v>0</v>
      </c>
      <c r="IHI961" s="11">
        <f>InpS!IHI373</f>
        <v>0</v>
      </c>
      <c r="IHJ961" s="11">
        <f>InpS!IHJ373</f>
        <v>0</v>
      </c>
      <c r="IHK961" s="11">
        <f>InpS!IHK373</f>
        <v>0</v>
      </c>
      <c r="IHL961" s="11">
        <f>InpS!IHL373</f>
        <v>0</v>
      </c>
      <c r="IHM961" s="11">
        <f>InpS!IHM373</f>
        <v>0</v>
      </c>
      <c r="IHN961" s="11">
        <f>InpS!IHN373</f>
        <v>0</v>
      </c>
      <c r="IHO961" s="11">
        <f>InpS!IHO373</f>
        <v>0</v>
      </c>
      <c r="IHP961" s="11">
        <f>InpS!IHP373</f>
        <v>0</v>
      </c>
      <c r="IHQ961" s="11">
        <f>InpS!IHQ373</f>
        <v>0</v>
      </c>
      <c r="IHR961" s="11">
        <f>InpS!IHR373</f>
        <v>0</v>
      </c>
      <c r="IHS961" s="11">
        <f>InpS!IHS373</f>
        <v>0</v>
      </c>
      <c r="IHT961" s="11">
        <f>InpS!IHT373</f>
        <v>0</v>
      </c>
      <c r="IHU961" s="11">
        <f>InpS!IHU373</f>
        <v>0</v>
      </c>
      <c r="IHV961" s="11">
        <f>InpS!IHV373</f>
        <v>0</v>
      </c>
      <c r="IHW961" s="11">
        <f>InpS!IHW373</f>
        <v>0</v>
      </c>
      <c r="IHX961" s="11">
        <f>InpS!IHX373</f>
        <v>0</v>
      </c>
      <c r="IHY961" s="11">
        <f>InpS!IHY373</f>
        <v>0</v>
      </c>
      <c r="IHZ961" s="11">
        <f>InpS!IHZ373</f>
        <v>0</v>
      </c>
      <c r="IIA961" s="11">
        <f>InpS!IIA373</f>
        <v>0</v>
      </c>
      <c r="IIB961" s="11">
        <f>InpS!IIB373</f>
        <v>0</v>
      </c>
      <c r="IIC961" s="11">
        <f>InpS!IIC373</f>
        <v>0</v>
      </c>
      <c r="IID961" s="11">
        <f>InpS!IID373</f>
        <v>0</v>
      </c>
      <c r="IIE961" s="11">
        <f>InpS!IIE373</f>
        <v>0</v>
      </c>
      <c r="IIF961" s="11">
        <f>InpS!IIF373</f>
        <v>0</v>
      </c>
      <c r="IIG961" s="11">
        <f>InpS!IIG373</f>
        <v>0</v>
      </c>
      <c r="IIH961" s="11">
        <f>InpS!IIH373</f>
        <v>0</v>
      </c>
      <c r="III961" s="11">
        <f>InpS!III373</f>
        <v>0</v>
      </c>
      <c r="IIJ961" s="11">
        <f>InpS!IIJ373</f>
        <v>0</v>
      </c>
      <c r="IIK961" s="11">
        <f>InpS!IIK373</f>
        <v>0</v>
      </c>
      <c r="IIL961" s="11">
        <f>InpS!IIL373</f>
        <v>0</v>
      </c>
      <c r="IIM961" s="11">
        <f>InpS!IIM373</f>
        <v>0</v>
      </c>
      <c r="IIN961" s="11">
        <f>InpS!IIN373</f>
        <v>0</v>
      </c>
      <c r="IIO961" s="11">
        <f>InpS!IIO373</f>
        <v>0</v>
      </c>
      <c r="IIP961" s="11">
        <f>InpS!IIP373</f>
        <v>0</v>
      </c>
      <c r="IIQ961" s="11">
        <f>InpS!IIQ373</f>
        <v>0</v>
      </c>
      <c r="IIR961" s="11">
        <f>InpS!IIR373</f>
        <v>0</v>
      </c>
      <c r="IIS961" s="11">
        <f>InpS!IIS373</f>
        <v>0</v>
      </c>
      <c r="IIT961" s="11">
        <f>InpS!IIT373</f>
        <v>0</v>
      </c>
      <c r="IIU961" s="11">
        <f>InpS!IIU373</f>
        <v>0</v>
      </c>
      <c r="IIV961" s="11">
        <f>InpS!IIV373</f>
        <v>0</v>
      </c>
      <c r="IIW961" s="11">
        <f>InpS!IIW373</f>
        <v>0</v>
      </c>
      <c r="IIX961" s="11">
        <f>InpS!IIX373</f>
        <v>0</v>
      </c>
      <c r="IIY961" s="11">
        <f>InpS!IIY373</f>
        <v>0</v>
      </c>
      <c r="IIZ961" s="11">
        <f>InpS!IIZ373</f>
        <v>0</v>
      </c>
      <c r="IJA961" s="11">
        <f>InpS!IJA373</f>
        <v>0</v>
      </c>
      <c r="IJB961" s="11">
        <f>InpS!IJB373</f>
        <v>0</v>
      </c>
      <c r="IJC961" s="11">
        <f>InpS!IJC373</f>
        <v>0</v>
      </c>
      <c r="IJD961" s="11">
        <f>InpS!IJD373</f>
        <v>0</v>
      </c>
      <c r="IJE961" s="11">
        <f>InpS!IJE373</f>
        <v>0</v>
      </c>
      <c r="IJF961" s="11">
        <f>InpS!IJF373</f>
        <v>0</v>
      </c>
      <c r="IJG961" s="11">
        <f>InpS!IJG373</f>
        <v>0</v>
      </c>
      <c r="IJH961" s="11">
        <f>InpS!IJH373</f>
        <v>0</v>
      </c>
      <c r="IJI961" s="11">
        <f>InpS!IJI373</f>
        <v>0</v>
      </c>
      <c r="IJJ961" s="11">
        <f>InpS!IJJ373</f>
        <v>0</v>
      </c>
      <c r="IJK961" s="11">
        <f>InpS!IJK373</f>
        <v>0</v>
      </c>
      <c r="IJL961" s="11">
        <f>InpS!IJL373</f>
        <v>0</v>
      </c>
      <c r="IJM961" s="11">
        <f>InpS!IJM373</f>
        <v>0</v>
      </c>
      <c r="IJN961" s="11">
        <f>InpS!IJN373</f>
        <v>0</v>
      </c>
      <c r="IJO961" s="11">
        <f>InpS!IJO373</f>
        <v>0</v>
      </c>
      <c r="IJP961" s="11">
        <f>InpS!IJP373</f>
        <v>0</v>
      </c>
      <c r="IJQ961" s="11">
        <f>InpS!IJQ373</f>
        <v>0</v>
      </c>
      <c r="IJR961" s="11">
        <f>InpS!IJR373</f>
        <v>0</v>
      </c>
      <c r="IJS961" s="11">
        <f>InpS!IJS373</f>
        <v>0</v>
      </c>
      <c r="IJT961" s="11">
        <f>InpS!IJT373</f>
        <v>0</v>
      </c>
      <c r="IJU961" s="11">
        <f>InpS!IJU373</f>
        <v>0</v>
      </c>
      <c r="IJV961" s="11">
        <f>InpS!IJV373</f>
        <v>0</v>
      </c>
      <c r="IJW961" s="11">
        <f>InpS!IJW373</f>
        <v>0</v>
      </c>
      <c r="IJX961" s="11">
        <f>InpS!IJX373</f>
        <v>0</v>
      </c>
      <c r="IJY961" s="11">
        <f>InpS!IJY373</f>
        <v>0</v>
      </c>
      <c r="IJZ961" s="11">
        <f>InpS!IJZ373</f>
        <v>0</v>
      </c>
      <c r="IKA961" s="11">
        <f>InpS!IKA373</f>
        <v>0</v>
      </c>
      <c r="IKB961" s="11">
        <f>InpS!IKB373</f>
        <v>0</v>
      </c>
      <c r="IKC961" s="11">
        <f>InpS!IKC373</f>
        <v>0</v>
      </c>
      <c r="IKD961" s="11">
        <f>InpS!IKD373</f>
        <v>0</v>
      </c>
      <c r="IKE961" s="11">
        <f>InpS!IKE373</f>
        <v>0</v>
      </c>
      <c r="IKF961" s="11">
        <f>InpS!IKF373</f>
        <v>0</v>
      </c>
      <c r="IKG961" s="11">
        <f>InpS!IKG373</f>
        <v>0</v>
      </c>
      <c r="IKH961" s="11">
        <f>InpS!IKH373</f>
        <v>0</v>
      </c>
      <c r="IKI961" s="11">
        <f>InpS!IKI373</f>
        <v>0</v>
      </c>
      <c r="IKJ961" s="11">
        <f>InpS!IKJ373</f>
        <v>0</v>
      </c>
      <c r="IKK961" s="11">
        <f>InpS!IKK373</f>
        <v>0</v>
      </c>
      <c r="IKL961" s="11">
        <f>InpS!IKL373</f>
        <v>0</v>
      </c>
      <c r="IKM961" s="11">
        <f>InpS!IKM373</f>
        <v>0</v>
      </c>
      <c r="IKN961" s="11">
        <f>InpS!IKN373</f>
        <v>0</v>
      </c>
      <c r="IKO961" s="11">
        <f>InpS!IKO373</f>
        <v>0</v>
      </c>
      <c r="IKP961" s="11">
        <f>InpS!IKP373</f>
        <v>0</v>
      </c>
      <c r="IKQ961" s="11">
        <f>InpS!IKQ373</f>
        <v>0</v>
      </c>
      <c r="IKR961" s="11">
        <f>InpS!IKR373</f>
        <v>0</v>
      </c>
      <c r="IKS961" s="11">
        <f>InpS!IKS373</f>
        <v>0</v>
      </c>
      <c r="IKT961" s="11">
        <f>InpS!IKT373</f>
        <v>0</v>
      </c>
      <c r="IKU961" s="11">
        <f>InpS!IKU373</f>
        <v>0</v>
      </c>
      <c r="IKV961" s="11">
        <f>InpS!IKV373</f>
        <v>0</v>
      </c>
      <c r="IKW961" s="11">
        <f>InpS!IKW373</f>
        <v>0</v>
      </c>
      <c r="IKX961" s="11">
        <f>InpS!IKX373</f>
        <v>0</v>
      </c>
      <c r="IKY961" s="11">
        <f>InpS!IKY373</f>
        <v>0</v>
      </c>
      <c r="IKZ961" s="11">
        <f>InpS!IKZ373</f>
        <v>0</v>
      </c>
      <c r="ILA961" s="11">
        <f>InpS!ILA373</f>
        <v>0</v>
      </c>
      <c r="ILB961" s="11">
        <f>InpS!ILB373</f>
        <v>0</v>
      </c>
      <c r="ILC961" s="11">
        <f>InpS!ILC373</f>
        <v>0</v>
      </c>
      <c r="ILD961" s="11">
        <f>InpS!ILD373</f>
        <v>0</v>
      </c>
      <c r="ILE961" s="11">
        <f>InpS!ILE373</f>
        <v>0</v>
      </c>
      <c r="ILF961" s="11">
        <f>InpS!ILF373</f>
        <v>0</v>
      </c>
      <c r="ILG961" s="11">
        <f>InpS!ILG373</f>
        <v>0</v>
      </c>
      <c r="ILH961" s="11">
        <f>InpS!ILH373</f>
        <v>0</v>
      </c>
      <c r="ILI961" s="11">
        <f>InpS!ILI373</f>
        <v>0</v>
      </c>
      <c r="ILJ961" s="11">
        <f>InpS!ILJ373</f>
        <v>0</v>
      </c>
      <c r="ILK961" s="11">
        <f>InpS!ILK373</f>
        <v>0</v>
      </c>
      <c r="ILL961" s="11">
        <f>InpS!ILL373</f>
        <v>0</v>
      </c>
      <c r="ILM961" s="11">
        <f>InpS!ILM373</f>
        <v>0</v>
      </c>
      <c r="ILN961" s="11">
        <f>InpS!ILN373</f>
        <v>0</v>
      </c>
      <c r="ILO961" s="11">
        <f>InpS!ILO373</f>
        <v>0</v>
      </c>
      <c r="ILP961" s="11">
        <f>InpS!ILP373</f>
        <v>0</v>
      </c>
      <c r="ILQ961" s="11">
        <f>InpS!ILQ373</f>
        <v>0</v>
      </c>
      <c r="ILR961" s="11">
        <f>InpS!ILR373</f>
        <v>0</v>
      </c>
      <c r="ILS961" s="11">
        <f>InpS!ILS373</f>
        <v>0</v>
      </c>
      <c r="ILT961" s="11">
        <f>InpS!ILT373</f>
        <v>0</v>
      </c>
      <c r="ILU961" s="11">
        <f>InpS!ILU373</f>
        <v>0</v>
      </c>
      <c r="ILV961" s="11">
        <f>InpS!ILV373</f>
        <v>0</v>
      </c>
      <c r="ILW961" s="11">
        <f>InpS!ILW373</f>
        <v>0</v>
      </c>
      <c r="ILX961" s="11">
        <f>InpS!ILX373</f>
        <v>0</v>
      </c>
      <c r="ILY961" s="11">
        <f>InpS!ILY373</f>
        <v>0</v>
      </c>
      <c r="ILZ961" s="11">
        <f>InpS!ILZ373</f>
        <v>0</v>
      </c>
      <c r="IMA961" s="11">
        <f>InpS!IMA373</f>
        <v>0</v>
      </c>
      <c r="IMB961" s="11">
        <f>InpS!IMB373</f>
        <v>0</v>
      </c>
      <c r="IMC961" s="11">
        <f>InpS!IMC373</f>
        <v>0</v>
      </c>
      <c r="IMD961" s="11">
        <f>InpS!IMD373</f>
        <v>0</v>
      </c>
      <c r="IME961" s="11">
        <f>InpS!IME373</f>
        <v>0</v>
      </c>
      <c r="IMF961" s="11">
        <f>InpS!IMF373</f>
        <v>0</v>
      </c>
      <c r="IMG961" s="11">
        <f>InpS!IMG373</f>
        <v>0</v>
      </c>
      <c r="IMH961" s="11">
        <f>InpS!IMH373</f>
        <v>0</v>
      </c>
      <c r="IMI961" s="11">
        <f>InpS!IMI373</f>
        <v>0</v>
      </c>
      <c r="IMJ961" s="11">
        <f>InpS!IMJ373</f>
        <v>0</v>
      </c>
      <c r="IMK961" s="11">
        <f>InpS!IMK373</f>
        <v>0</v>
      </c>
      <c r="IML961" s="11">
        <f>InpS!IML373</f>
        <v>0</v>
      </c>
      <c r="IMM961" s="11">
        <f>InpS!IMM373</f>
        <v>0</v>
      </c>
      <c r="IMN961" s="11">
        <f>InpS!IMN373</f>
        <v>0</v>
      </c>
      <c r="IMO961" s="11">
        <f>InpS!IMO373</f>
        <v>0</v>
      </c>
      <c r="IMP961" s="11">
        <f>InpS!IMP373</f>
        <v>0</v>
      </c>
      <c r="IMQ961" s="11">
        <f>InpS!IMQ373</f>
        <v>0</v>
      </c>
      <c r="IMR961" s="11">
        <f>InpS!IMR373</f>
        <v>0</v>
      </c>
      <c r="IMS961" s="11">
        <f>InpS!IMS373</f>
        <v>0</v>
      </c>
      <c r="IMT961" s="11">
        <f>InpS!IMT373</f>
        <v>0</v>
      </c>
      <c r="IMU961" s="11">
        <f>InpS!IMU373</f>
        <v>0</v>
      </c>
      <c r="IMV961" s="11">
        <f>InpS!IMV373</f>
        <v>0</v>
      </c>
      <c r="IMW961" s="11">
        <f>InpS!IMW373</f>
        <v>0</v>
      </c>
      <c r="IMX961" s="11">
        <f>InpS!IMX373</f>
        <v>0</v>
      </c>
      <c r="IMY961" s="11">
        <f>InpS!IMY373</f>
        <v>0</v>
      </c>
      <c r="IMZ961" s="11">
        <f>InpS!IMZ373</f>
        <v>0</v>
      </c>
      <c r="INA961" s="11">
        <f>InpS!INA373</f>
        <v>0</v>
      </c>
      <c r="INB961" s="11">
        <f>InpS!INB373</f>
        <v>0</v>
      </c>
      <c r="INC961" s="11">
        <f>InpS!INC373</f>
        <v>0</v>
      </c>
      <c r="IND961" s="11">
        <f>InpS!IND373</f>
        <v>0</v>
      </c>
      <c r="INE961" s="11">
        <f>InpS!INE373</f>
        <v>0</v>
      </c>
      <c r="INF961" s="11">
        <f>InpS!INF373</f>
        <v>0</v>
      </c>
      <c r="ING961" s="11">
        <f>InpS!ING373</f>
        <v>0</v>
      </c>
      <c r="INH961" s="11">
        <f>InpS!INH373</f>
        <v>0</v>
      </c>
      <c r="INI961" s="11">
        <f>InpS!INI373</f>
        <v>0</v>
      </c>
      <c r="INJ961" s="11">
        <f>InpS!INJ373</f>
        <v>0</v>
      </c>
      <c r="INK961" s="11">
        <f>InpS!INK373</f>
        <v>0</v>
      </c>
      <c r="INL961" s="11">
        <f>InpS!INL373</f>
        <v>0</v>
      </c>
      <c r="INM961" s="11">
        <f>InpS!INM373</f>
        <v>0</v>
      </c>
      <c r="INN961" s="11">
        <f>InpS!INN373</f>
        <v>0</v>
      </c>
      <c r="INO961" s="11">
        <f>InpS!INO373</f>
        <v>0</v>
      </c>
      <c r="INP961" s="11">
        <f>InpS!INP373</f>
        <v>0</v>
      </c>
      <c r="INQ961" s="11">
        <f>InpS!INQ373</f>
        <v>0</v>
      </c>
      <c r="INR961" s="11">
        <f>InpS!INR373</f>
        <v>0</v>
      </c>
      <c r="INS961" s="11">
        <f>InpS!INS373</f>
        <v>0</v>
      </c>
      <c r="INT961" s="11">
        <f>InpS!INT373</f>
        <v>0</v>
      </c>
      <c r="INU961" s="11">
        <f>InpS!INU373</f>
        <v>0</v>
      </c>
      <c r="INV961" s="11">
        <f>InpS!INV373</f>
        <v>0</v>
      </c>
      <c r="INW961" s="11">
        <f>InpS!INW373</f>
        <v>0</v>
      </c>
      <c r="INX961" s="11">
        <f>InpS!INX373</f>
        <v>0</v>
      </c>
      <c r="INY961" s="11">
        <f>InpS!INY373</f>
        <v>0</v>
      </c>
      <c r="INZ961" s="11">
        <f>InpS!INZ373</f>
        <v>0</v>
      </c>
      <c r="IOA961" s="11">
        <f>InpS!IOA373</f>
        <v>0</v>
      </c>
      <c r="IOB961" s="11">
        <f>InpS!IOB373</f>
        <v>0</v>
      </c>
      <c r="IOC961" s="11">
        <f>InpS!IOC373</f>
        <v>0</v>
      </c>
      <c r="IOD961" s="11">
        <f>InpS!IOD373</f>
        <v>0</v>
      </c>
      <c r="IOE961" s="11">
        <f>InpS!IOE373</f>
        <v>0</v>
      </c>
      <c r="IOF961" s="11">
        <f>InpS!IOF373</f>
        <v>0</v>
      </c>
      <c r="IOG961" s="11">
        <f>InpS!IOG373</f>
        <v>0</v>
      </c>
      <c r="IOH961" s="11">
        <f>InpS!IOH373</f>
        <v>0</v>
      </c>
      <c r="IOI961" s="11">
        <f>InpS!IOI373</f>
        <v>0</v>
      </c>
      <c r="IOJ961" s="11">
        <f>InpS!IOJ373</f>
        <v>0</v>
      </c>
      <c r="IOK961" s="11">
        <f>InpS!IOK373</f>
        <v>0</v>
      </c>
      <c r="IOL961" s="11">
        <f>InpS!IOL373</f>
        <v>0</v>
      </c>
      <c r="IOM961" s="11">
        <f>InpS!IOM373</f>
        <v>0</v>
      </c>
      <c r="ION961" s="11">
        <f>InpS!ION373</f>
        <v>0</v>
      </c>
      <c r="IOO961" s="11">
        <f>InpS!IOO373</f>
        <v>0</v>
      </c>
      <c r="IOP961" s="11">
        <f>InpS!IOP373</f>
        <v>0</v>
      </c>
      <c r="IOQ961" s="11">
        <f>InpS!IOQ373</f>
        <v>0</v>
      </c>
      <c r="IOR961" s="11">
        <f>InpS!IOR373</f>
        <v>0</v>
      </c>
      <c r="IOS961" s="11">
        <f>InpS!IOS373</f>
        <v>0</v>
      </c>
      <c r="IOT961" s="11">
        <f>InpS!IOT373</f>
        <v>0</v>
      </c>
      <c r="IOU961" s="11">
        <f>InpS!IOU373</f>
        <v>0</v>
      </c>
      <c r="IOV961" s="11">
        <f>InpS!IOV373</f>
        <v>0</v>
      </c>
      <c r="IOW961" s="11">
        <f>InpS!IOW373</f>
        <v>0</v>
      </c>
      <c r="IOX961" s="11">
        <f>InpS!IOX373</f>
        <v>0</v>
      </c>
      <c r="IOY961" s="11">
        <f>InpS!IOY373</f>
        <v>0</v>
      </c>
      <c r="IOZ961" s="11">
        <f>InpS!IOZ373</f>
        <v>0</v>
      </c>
      <c r="IPA961" s="11">
        <f>InpS!IPA373</f>
        <v>0</v>
      </c>
      <c r="IPB961" s="11">
        <f>InpS!IPB373</f>
        <v>0</v>
      </c>
      <c r="IPC961" s="11">
        <f>InpS!IPC373</f>
        <v>0</v>
      </c>
      <c r="IPD961" s="11">
        <f>InpS!IPD373</f>
        <v>0</v>
      </c>
      <c r="IPE961" s="11">
        <f>InpS!IPE373</f>
        <v>0</v>
      </c>
      <c r="IPF961" s="11">
        <f>InpS!IPF373</f>
        <v>0</v>
      </c>
      <c r="IPG961" s="11">
        <f>InpS!IPG373</f>
        <v>0</v>
      </c>
      <c r="IPH961" s="11">
        <f>InpS!IPH373</f>
        <v>0</v>
      </c>
      <c r="IPI961" s="11">
        <f>InpS!IPI373</f>
        <v>0</v>
      </c>
      <c r="IPJ961" s="11">
        <f>InpS!IPJ373</f>
        <v>0</v>
      </c>
      <c r="IPK961" s="11">
        <f>InpS!IPK373</f>
        <v>0</v>
      </c>
      <c r="IPL961" s="11">
        <f>InpS!IPL373</f>
        <v>0</v>
      </c>
      <c r="IPM961" s="11">
        <f>InpS!IPM373</f>
        <v>0</v>
      </c>
      <c r="IPN961" s="11">
        <f>InpS!IPN373</f>
        <v>0</v>
      </c>
      <c r="IPO961" s="11">
        <f>InpS!IPO373</f>
        <v>0</v>
      </c>
      <c r="IPP961" s="11">
        <f>InpS!IPP373</f>
        <v>0</v>
      </c>
      <c r="IPQ961" s="11">
        <f>InpS!IPQ373</f>
        <v>0</v>
      </c>
      <c r="IPR961" s="11">
        <f>InpS!IPR373</f>
        <v>0</v>
      </c>
      <c r="IPS961" s="11">
        <f>InpS!IPS373</f>
        <v>0</v>
      </c>
      <c r="IPT961" s="11">
        <f>InpS!IPT373</f>
        <v>0</v>
      </c>
      <c r="IPU961" s="11">
        <f>InpS!IPU373</f>
        <v>0</v>
      </c>
      <c r="IPV961" s="11">
        <f>InpS!IPV373</f>
        <v>0</v>
      </c>
      <c r="IPW961" s="11">
        <f>InpS!IPW373</f>
        <v>0</v>
      </c>
      <c r="IPX961" s="11">
        <f>InpS!IPX373</f>
        <v>0</v>
      </c>
      <c r="IPY961" s="11">
        <f>InpS!IPY373</f>
        <v>0</v>
      </c>
      <c r="IPZ961" s="11">
        <f>InpS!IPZ373</f>
        <v>0</v>
      </c>
      <c r="IQA961" s="11">
        <f>InpS!IQA373</f>
        <v>0</v>
      </c>
      <c r="IQB961" s="11">
        <f>InpS!IQB373</f>
        <v>0</v>
      </c>
      <c r="IQC961" s="11">
        <f>InpS!IQC373</f>
        <v>0</v>
      </c>
      <c r="IQD961" s="11">
        <f>InpS!IQD373</f>
        <v>0</v>
      </c>
      <c r="IQE961" s="11">
        <f>InpS!IQE373</f>
        <v>0</v>
      </c>
      <c r="IQF961" s="11">
        <f>InpS!IQF373</f>
        <v>0</v>
      </c>
      <c r="IQG961" s="11">
        <f>InpS!IQG373</f>
        <v>0</v>
      </c>
      <c r="IQH961" s="11">
        <f>InpS!IQH373</f>
        <v>0</v>
      </c>
      <c r="IQI961" s="11">
        <f>InpS!IQI373</f>
        <v>0</v>
      </c>
      <c r="IQJ961" s="11">
        <f>InpS!IQJ373</f>
        <v>0</v>
      </c>
      <c r="IQK961" s="11">
        <f>InpS!IQK373</f>
        <v>0</v>
      </c>
      <c r="IQL961" s="11">
        <f>InpS!IQL373</f>
        <v>0</v>
      </c>
      <c r="IQM961" s="11">
        <f>InpS!IQM373</f>
        <v>0</v>
      </c>
      <c r="IQN961" s="11">
        <f>InpS!IQN373</f>
        <v>0</v>
      </c>
      <c r="IQO961" s="11">
        <f>InpS!IQO373</f>
        <v>0</v>
      </c>
      <c r="IQP961" s="11">
        <f>InpS!IQP373</f>
        <v>0</v>
      </c>
      <c r="IQQ961" s="11">
        <f>InpS!IQQ373</f>
        <v>0</v>
      </c>
      <c r="IQR961" s="11">
        <f>InpS!IQR373</f>
        <v>0</v>
      </c>
      <c r="IQS961" s="11">
        <f>InpS!IQS373</f>
        <v>0</v>
      </c>
      <c r="IQT961" s="11">
        <f>InpS!IQT373</f>
        <v>0</v>
      </c>
      <c r="IQU961" s="11">
        <f>InpS!IQU373</f>
        <v>0</v>
      </c>
      <c r="IQV961" s="11">
        <f>InpS!IQV373</f>
        <v>0</v>
      </c>
      <c r="IQW961" s="11">
        <f>InpS!IQW373</f>
        <v>0</v>
      </c>
      <c r="IQX961" s="11">
        <f>InpS!IQX373</f>
        <v>0</v>
      </c>
      <c r="IQY961" s="11">
        <f>InpS!IQY373</f>
        <v>0</v>
      </c>
      <c r="IQZ961" s="11">
        <f>InpS!IQZ373</f>
        <v>0</v>
      </c>
      <c r="IRA961" s="11">
        <f>InpS!IRA373</f>
        <v>0</v>
      </c>
      <c r="IRB961" s="11">
        <f>InpS!IRB373</f>
        <v>0</v>
      </c>
      <c r="IRC961" s="11">
        <f>InpS!IRC373</f>
        <v>0</v>
      </c>
      <c r="IRD961" s="11">
        <f>InpS!IRD373</f>
        <v>0</v>
      </c>
      <c r="IRE961" s="11">
        <f>InpS!IRE373</f>
        <v>0</v>
      </c>
      <c r="IRF961" s="11">
        <f>InpS!IRF373</f>
        <v>0</v>
      </c>
      <c r="IRG961" s="11">
        <f>InpS!IRG373</f>
        <v>0</v>
      </c>
      <c r="IRH961" s="11">
        <f>InpS!IRH373</f>
        <v>0</v>
      </c>
      <c r="IRI961" s="11">
        <f>InpS!IRI373</f>
        <v>0</v>
      </c>
      <c r="IRJ961" s="11">
        <f>InpS!IRJ373</f>
        <v>0</v>
      </c>
      <c r="IRK961" s="11">
        <f>InpS!IRK373</f>
        <v>0</v>
      </c>
      <c r="IRL961" s="11">
        <f>InpS!IRL373</f>
        <v>0</v>
      </c>
      <c r="IRM961" s="11">
        <f>InpS!IRM373</f>
        <v>0</v>
      </c>
      <c r="IRN961" s="11">
        <f>InpS!IRN373</f>
        <v>0</v>
      </c>
      <c r="IRO961" s="11">
        <f>InpS!IRO373</f>
        <v>0</v>
      </c>
      <c r="IRP961" s="11">
        <f>InpS!IRP373</f>
        <v>0</v>
      </c>
      <c r="IRQ961" s="11">
        <f>InpS!IRQ373</f>
        <v>0</v>
      </c>
      <c r="IRR961" s="11">
        <f>InpS!IRR373</f>
        <v>0</v>
      </c>
      <c r="IRS961" s="11">
        <f>InpS!IRS373</f>
        <v>0</v>
      </c>
      <c r="IRT961" s="11">
        <f>InpS!IRT373</f>
        <v>0</v>
      </c>
      <c r="IRU961" s="11">
        <f>InpS!IRU373</f>
        <v>0</v>
      </c>
      <c r="IRV961" s="11">
        <f>InpS!IRV373</f>
        <v>0</v>
      </c>
      <c r="IRW961" s="11">
        <f>InpS!IRW373</f>
        <v>0</v>
      </c>
      <c r="IRX961" s="11">
        <f>InpS!IRX373</f>
        <v>0</v>
      </c>
      <c r="IRY961" s="11">
        <f>InpS!IRY373</f>
        <v>0</v>
      </c>
      <c r="IRZ961" s="11">
        <f>InpS!IRZ373</f>
        <v>0</v>
      </c>
      <c r="ISA961" s="11">
        <f>InpS!ISA373</f>
        <v>0</v>
      </c>
      <c r="ISB961" s="11">
        <f>InpS!ISB373</f>
        <v>0</v>
      </c>
      <c r="ISC961" s="11">
        <f>InpS!ISC373</f>
        <v>0</v>
      </c>
      <c r="ISD961" s="11">
        <f>InpS!ISD373</f>
        <v>0</v>
      </c>
      <c r="ISE961" s="11">
        <f>InpS!ISE373</f>
        <v>0</v>
      </c>
      <c r="ISF961" s="11">
        <f>InpS!ISF373</f>
        <v>0</v>
      </c>
      <c r="ISG961" s="11">
        <f>InpS!ISG373</f>
        <v>0</v>
      </c>
      <c r="ISH961" s="11">
        <f>InpS!ISH373</f>
        <v>0</v>
      </c>
      <c r="ISI961" s="11">
        <f>InpS!ISI373</f>
        <v>0</v>
      </c>
      <c r="ISJ961" s="11">
        <f>InpS!ISJ373</f>
        <v>0</v>
      </c>
      <c r="ISK961" s="11">
        <f>InpS!ISK373</f>
        <v>0</v>
      </c>
      <c r="ISL961" s="11">
        <f>InpS!ISL373</f>
        <v>0</v>
      </c>
      <c r="ISM961" s="11">
        <f>InpS!ISM373</f>
        <v>0</v>
      </c>
      <c r="ISN961" s="11">
        <f>InpS!ISN373</f>
        <v>0</v>
      </c>
      <c r="ISO961" s="11">
        <f>InpS!ISO373</f>
        <v>0</v>
      </c>
      <c r="ISP961" s="11">
        <f>InpS!ISP373</f>
        <v>0</v>
      </c>
      <c r="ISQ961" s="11">
        <f>InpS!ISQ373</f>
        <v>0</v>
      </c>
      <c r="ISR961" s="11">
        <f>InpS!ISR373</f>
        <v>0</v>
      </c>
      <c r="ISS961" s="11">
        <f>InpS!ISS373</f>
        <v>0</v>
      </c>
      <c r="IST961" s="11">
        <f>InpS!IST373</f>
        <v>0</v>
      </c>
      <c r="ISU961" s="11">
        <f>InpS!ISU373</f>
        <v>0</v>
      </c>
      <c r="ISV961" s="11">
        <f>InpS!ISV373</f>
        <v>0</v>
      </c>
      <c r="ISW961" s="11">
        <f>InpS!ISW373</f>
        <v>0</v>
      </c>
      <c r="ISX961" s="11">
        <f>InpS!ISX373</f>
        <v>0</v>
      </c>
      <c r="ISY961" s="11">
        <f>InpS!ISY373</f>
        <v>0</v>
      </c>
      <c r="ISZ961" s="11">
        <f>InpS!ISZ373</f>
        <v>0</v>
      </c>
      <c r="ITA961" s="11">
        <f>InpS!ITA373</f>
        <v>0</v>
      </c>
      <c r="ITB961" s="11">
        <f>InpS!ITB373</f>
        <v>0</v>
      </c>
      <c r="ITC961" s="11">
        <f>InpS!ITC373</f>
        <v>0</v>
      </c>
      <c r="ITD961" s="11">
        <f>InpS!ITD373</f>
        <v>0</v>
      </c>
      <c r="ITE961" s="11">
        <f>InpS!ITE373</f>
        <v>0</v>
      </c>
      <c r="ITF961" s="11">
        <f>InpS!ITF373</f>
        <v>0</v>
      </c>
      <c r="ITG961" s="11">
        <f>InpS!ITG373</f>
        <v>0</v>
      </c>
      <c r="ITH961" s="11">
        <f>InpS!ITH373</f>
        <v>0</v>
      </c>
      <c r="ITI961" s="11">
        <f>InpS!ITI373</f>
        <v>0</v>
      </c>
      <c r="ITJ961" s="11">
        <f>InpS!ITJ373</f>
        <v>0</v>
      </c>
      <c r="ITK961" s="11">
        <f>InpS!ITK373</f>
        <v>0</v>
      </c>
      <c r="ITL961" s="11">
        <f>InpS!ITL373</f>
        <v>0</v>
      </c>
      <c r="ITM961" s="11">
        <f>InpS!ITM373</f>
        <v>0</v>
      </c>
      <c r="ITN961" s="11">
        <f>InpS!ITN373</f>
        <v>0</v>
      </c>
      <c r="ITO961" s="11">
        <f>InpS!ITO373</f>
        <v>0</v>
      </c>
      <c r="ITP961" s="11">
        <f>InpS!ITP373</f>
        <v>0</v>
      </c>
      <c r="ITQ961" s="11">
        <f>InpS!ITQ373</f>
        <v>0</v>
      </c>
      <c r="ITR961" s="11">
        <f>InpS!ITR373</f>
        <v>0</v>
      </c>
      <c r="ITS961" s="11">
        <f>InpS!ITS373</f>
        <v>0</v>
      </c>
      <c r="ITT961" s="11">
        <f>InpS!ITT373</f>
        <v>0</v>
      </c>
      <c r="ITU961" s="11">
        <f>InpS!ITU373</f>
        <v>0</v>
      </c>
      <c r="ITV961" s="11">
        <f>InpS!ITV373</f>
        <v>0</v>
      </c>
      <c r="ITW961" s="11">
        <f>InpS!ITW373</f>
        <v>0</v>
      </c>
      <c r="ITX961" s="11">
        <f>InpS!ITX373</f>
        <v>0</v>
      </c>
      <c r="ITY961" s="11">
        <f>InpS!ITY373</f>
        <v>0</v>
      </c>
      <c r="ITZ961" s="11">
        <f>InpS!ITZ373</f>
        <v>0</v>
      </c>
      <c r="IUA961" s="11">
        <f>InpS!IUA373</f>
        <v>0</v>
      </c>
      <c r="IUB961" s="11">
        <f>InpS!IUB373</f>
        <v>0</v>
      </c>
      <c r="IUC961" s="11">
        <f>InpS!IUC373</f>
        <v>0</v>
      </c>
      <c r="IUD961" s="11">
        <f>InpS!IUD373</f>
        <v>0</v>
      </c>
      <c r="IUE961" s="11">
        <f>InpS!IUE373</f>
        <v>0</v>
      </c>
      <c r="IUF961" s="11">
        <f>InpS!IUF373</f>
        <v>0</v>
      </c>
      <c r="IUG961" s="11">
        <f>InpS!IUG373</f>
        <v>0</v>
      </c>
      <c r="IUH961" s="11">
        <f>InpS!IUH373</f>
        <v>0</v>
      </c>
      <c r="IUI961" s="11">
        <f>InpS!IUI373</f>
        <v>0</v>
      </c>
      <c r="IUJ961" s="11">
        <f>InpS!IUJ373</f>
        <v>0</v>
      </c>
      <c r="IUK961" s="11">
        <f>InpS!IUK373</f>
        <v>0</v>
      </c>
      <c r="IUL961" s="11">
        <f>InpS!IUL373</f>
        <v>0</v>
      </c>
      <c r="IUM961" s="11">
        <f>InpS!IUM373</f>
        <v>0</v>
      </c>
      <c r="IUN961" s="11">
        <f>InpS!IUN373</f>
        <v>0</v>
      </c>
      <c r="IUO961" s="11">
        <f>InpS!IUO373</f>
        <v>0</v>
      </c>
      <c r="IUP961" s="11">
        <f>InpS!IUP373</f>
        <v>0</v>
      </c>
      <c r="IUQ961" s="11">
        <f>InpS!IUQ373</f>
        <v>0</v>
      </c>
      <c r="IUR961" s="11">
        <f>InpS!IUR373</f>
        <v>0</v>
      </c>
      <c r="IUS961" s="11">
        <f>InpS!IUS373</f>
        <v>0</v>
      </c>
      <c r="IUT961" s="11">
        <f>InpS!IUT373</f>
        <v>0</v>
      </c>
      <c r="IUU961" s="11">
        <f>InpS!IUU373</f>
        <v>0</v>
      </c>
      <c r="IUV961" s="11">
        <f>InpS!IUV373</f>
        <v>0</v>
      </c>
      <c r="IUW961" s="11">
        <f>InpS!IUW373</f>
        <v>0</v>
      </c>
      <c r="IUX961" s="11">
        <f>InpS!IUX373</f>
        <v>0</v>
      </c>
      <c r="IUY961" s="11">
        <f>InpS!IUY373</f>
        <v>0</v>
      </c>
      <c r="IUZ961" s="11">
        <f>InpS!IUZ373</f>
        <v>0</v>
      </c>
      <c r="IVA961" s="11">
        <f>InpS!IVA373</f>
        <v>0</v>
      </c>
      <c r="IVB961" s="11">
        <f>InpS!IVB373</f>
        <v>0</v>
      </c>
      <c r="IVC961" s="11">
        <f>InpS!IVC373</f>
        <v>0</v>
      </c>
      <c r="IVD961" s="11">
        <f>InpS!IVD373</f>
        <v>0</v>
      </c>
      <c r="IVE961" s="11">
        <f>InpS!IVE373</f>
        <v>0</v>
      </c>
      <c r="IVF961" s="11">
        <f>InpS!IVF373</f>
        <v>0</v>
      </c>
      <c r="IVG961" s="11">
        <f>InpS!IVG373</f>
        <v>0</v>
      </c>
      <c r="IVH961" s="11">
        <f>InpS!IVH373</f>
        <v>0</v>
      </c>
      <c r="IVI961" s="11">
        <f>InpS!IVI373</f>
        <v>0</v>
      </c>
      <c r="IVJ961" s="11">
        <f>InpS!IVJ373</f>
        <v>0</v>
      </c>
      <c r="IVK961" s="11">
        <f>InpS!IVK373</f>
        <v>0</v>
      </c>
      <c r="IVL961" s="11">
        <f>InpS!IVL373</f>
        <v>0</v>
      </c>
      <c r="IVM961" s="11">
        <f>InpS!IVM373</f>
        <v>0</v>
      </c>
      <c r="IVN961" s="11">
        <f>InpS!IVN373</f>
        <v>0</v>
      </c>
      <c r="IVO961" s="11">
        <f>InpS!IVO373</f>
        <v>0</v>
      </c>
      <c r="IVP961" s="11">
        <f>InpS!IVP373</f>
        <v>0</v>
      </c>
      <c r="IVQ961" s="11">
        <f>InpS!IVQ373</f>
        <v>0</v>
      </c>
      <c r="IVR961" s="11">
        <f>InpS!IVR373</f>
        <v>0</v>
      </c>
      <c r="IVS961" s="11">
        <f>InpS!IVS373</f>
        <v>0</v>
      </c>
      <c r="IVT961" s="11">
        <f>InpS!IVT373</f>
        <v>0</v>
      </c>
      <c r="IVU961" s="11">
        <f>InpS!IVU373</f>
        <v>0</v>
      </c>
      <c r="IVV961" s="11">
        <f>InpS!IVV373</f>
        <v>0</v>
      </c>
      <c r="IVW961" s="11">
        <f>InpS!IVW373</f>
        <v>0</v>
      </c>
      <c r="IVX961" s="11">
        <f>InpS!IVX373</f>
        <v>0</v>
      </c>
      <c r="IVY961" s="11">
        <f>InpS!IVY373</f>
        <v>0</v>
      </c>
      <c r="IVZ961" s="11">
        <f>InpS!IVZ373</f>
        <v>0</v>
      </c>
      <c r="IWA961" s="11">
        <f>InpS!IWA373</f>
        <v>0</v>
      </c>
      <c r="IWB961" s="11">
        <f>InpS!IWB373</f>
        <v>0</v>
      </c>
      <c r="IWC961" s="11">
        <f>InpS!IWC373</f>
        <v>0</v>
      </c>
      <c r="IWD961" s="11">
        <f>InpS!IWD373</f>
        <v>0</v>
      </c>
      <c r="IWE961" s="11">
        <f>InpS!IWE373</f>
        <v>0</v>
      </c>
      <c r="IWF961" s="11">
        <f>InpS!IWF373</f>
        <v>0</v>
      </c>
      <c r="IWG961" s="11">
        <f>InpS!IWG373</f>
        <v>0</v>
      </c>
      <c r="IWH961" s="11">
        <f>InpS!IWH373</f>
        <v>0</v>
      </c>
      <c r="IWI961" s="11">
        <f>InpS!IWI373</f>
        <v>0</v>
      </c>
      <c r="IWJ961" s="11">
        <f>InpS!IWJ373</f>
        <v>0</v>
      </c>
      <c r="IWK961" s="11">
        <f>InpS!IWK373</f>
        <v>0</v>
      </c>
      <c r="IWL961" s="11">
        <f>InpS!IWL373</f>
        <v>0</v>
      </c>
      <c r="IWM961" s="11">
        <f>InpS!IWM373</f>
        <v>0</v>
      </c>
      <c r="IWN961" s="11">
        <f>InpS!IWN373</f>
        <v>0</v>
      </c>
      <c r="IWO961" s="11">
        <f>InpS!IWO373</f>
        <v>0</v>
      </c>
      <c r="IWP961" s="11">
        <f>InpS!IWP373</f>
        <v>0</v>
      </c>
      <c r="IWQ961" s="11">
        <f>InpS!IWQ373</f>
        <v>0</v>
      </c>
      <c r="IWR961" s="11">
        <f>InpS!IWR373</f>
        <v>0</v>
      </c>
      <c r="IWS961" s="11">
        <f>InpS!IWS373</f>
        <v>0</v>
      </c>
      <c r="IWT961" s="11">
        <f>InpS!IWT373</f>
        <v>0</v>
      </c>
      <c r="IWU961" s="11">
        <f>InpS!IWU373</f>
        <v>0</v>
      </c>
      <c r="IWV961" s="11">
        <f>InpS!IWV373</f>
        <v>0</v>
      </c>
      <c r="IWW961" s="11">
        <f>InpS!IWW373</f>
        <v>0</v>
      </c>
      <c r="IWX961" s="11">
        <f>InpS!IWX373</f>
        <v>0</v>
      </c>
      <c r="IWY961" s="11">
        <f>InpS!IWY373</f>
        <v>0</v>
      </c>
      <c r="IWZ961" s="11">
        <f>InpS!IWZ373</f>
        <v>0</v>
      </c>
      <c r="IXA961" s="11">
        <f>InpS!IXA373</f>
        <v>0</v>
      </c>
      <c r="IXB961" s="11">
        <f>InpS!IXB373</f>
        <v>0</v>
      </c>
      <c r="IXC961" s="11">
        <f>InpS!IXC373</f>
        <v>0</v>
      </c>
      <c r="IXD961" s="11">
        <f>InpS!IXD373</f>
        <v>0</v>
      </c>
      <c r="IXE961" s="11">
        <f>InpS!IXE373</f>
        <v>0</v>
      </c>
      <c r="IXF961" s="11">
        <f>InpS!IXF373</f>
        <v>0</v>
      </c>
      <c r="IXG961" s="11">
        <f>InpS!IXG373</f>
        <v>0</v>
      </c>
      <c r="IXH961" s="11">
        <f>InpS!IXH373</f>
        <v>0</v>
      </c>
      <c r="IXI961" s="11">
        <f>InpS!IXI373</f>
        <v>0</v>
      </c>
      <c r="IXJ961" s="11">
        <f>InpS!IXJ373</f>
        <v>0</v>
      </c>
      <c r="IXK961" s="11">
        <f>InpS!IXK373</f>
        <v>0</v>
      </c>
      <c r="IXL961" s="11">
        <f>InpS!IXL373</f>
        <v>0</v>
      </c>
      <c r="IXM961" s="11">
        <f>InpS!IXM373</f>
        <v>0</v>
      </c>
      <c r="IXN961" s="11">
        <f>InpS!IXN373</f>
        <v>0</v>
      </c>
      <c r="IXO961" s="11">
        <f>InpS!IXO373</f>
        <v>0</v>
      </c>
      <c r="IXP961" s="11">
        <f>InpS!IXP373</f>
        <v>0</v>
      </c>
      <c r="IXQ961" s="11">
        <f>InpS!IXQ373</f>
        <v>0</v>
      </c>
      <c r="IXR961" s="11">
        <f>InpS!IXR373</f>
        <v>0</v>
      </c>
      <c r="IXS961" s="11">
        <f>InpS!IXS373</f>
        <v>0</v>
      </c>
      <c r="IXT961" s="11">
        <f>InpS!IXT373</f>
        <v>0</v>
      </c>
      <c r="IXU961" s="11">
        <f>InpS!IXU373</f>
        <v>0</v>
      </c>
      <c r="IXV961" s="11">
        <f>InpS!IXV373</f>
        <v>0</v>
      </c>
      <c r="IXW961" s="11">
        <f>InpS!IXW373</f>
        <v>0</v>
      </c>
      <c r="IXX961" s="11">
        <f>InpS!IXX373</f>
        <v>0</v>
      </c>
      <c r="IXY961" s="11">
        <f>InpS!IXY373</f>
        <v>0</v>
      </c>
      <c r="IXZ961" s="11">
        <f>InpS!IXZ373</f>
        <v>0</v>
      </c>
      <c r="IYA961" s="11">
        <f>InpS!IYA373</f>
        <v>0</v>
      </c>
      <c r="IYB961" s="11">
        <f>InpS!IYB373</f>
        <v>0</v>
      </c>
      <c r="IYC961" s="11">
        <f>InpS!IYC373</f>
        <v>0</v>
      </c>
      <c r="IYD961" s="11">
        <f>InpS!IYD373</f>
        <v>0</v>
      </c>
      <c r="IYE961" s="11">
        <f>InpS!IYE373</f>
        <v>0</v>
      </c>
      <c r="IYF961" s="11">
        <f>InpS!IYF373</f>
        <v>0</v>
      </c>
      <c r="IYG961" s="11">
        <f>InpS!IYG373</f>
        <v>0</v>
      </c>
      <c r="IYH961" s="11">
        <f>InpS!IYH373</f>
        <v>0</v>
      </c>
      <c r="IYI961" s="11">
        <f>InpS!IYI373</f>
        <v>0</v>
      </c>
      <c r="IYJ961" s="11">
        <f>InpS!IYJ373</f>
        <v>0</v>
      </c>
      <c r="IYK961" s="11">
        <f>InpS!IYK373</f>
        <v>0</v>
      </c>
      <c r="IYL961" s="11">
        <f>InpS!IYL373</f>
        <v>0</v>
      </c>
      <c r="IYM961" s="11">
        <f>InpS!IYM373</f>
        <v>0</v>
      </c>
      <c r="IYN961" s="11">
        <f>InpS!IYN373</f>
        <v>0</v>
      </c>
      <c r="IYO961" s="11">
        <f>InpS!IYO373</f>
        <v>0</v>
      </c>
      <c r="IYP961" s="11">
        <f>InpS!IYP373</f>
        <v>0</v>
      </c>
      <c r="IYQ961" s="11">
        <f>InpS!IYQ373</f>
        <v>0</v>
      </c>
      <c r="IYR961" s="11">
        <f>InpS!IYR373</f>
        <v>0</v>
      </c>
      <c r="IYS961" s="11">
        <f>InpS!IYS373</f>
        <v>0</v>
      </c>
      <c r="IYT961" s="11">
        <f>InpS!IYT373</f>
        <v>0</v>
      </c>
      <c r="IYU961" s="11">
        <f>InpS!IYU373</f>
        <v>0</v>
      </c>
      <c r="IYV961" s="11">
        <f>InpS!IYV373</f>
        <v>0</v>
      </c>
      <c r="IYW961" s="11">
        <f>InpS!IYW373</f>
        <v>0</v>
      </c>
      <c r="IYX961" s="11">
        <f>InpS!IYX373</f>
        <v>0</v>
      </c>
      <c r="IYY961" s="11">
        <f>InpS!IYY373</f>
        <v>0</v>
      </c>
      <c r="IYZ961" s="11">
        <f>InpS!IYZ373</f>
        <v>0</v>
      </c>
      <c r="IZA961" s="11">
        <f>InpS!IZA373</f>
        <v>0</v>
      </c>
      <c r="IZB961" s="11">
        <f>InpS!IZB373</f>
        <v>0</v>
      </c>
      <c r="IZC961" s="11">
        <f>InpS!IZC373</f>
        <v>0</v>
      </c>
      <c r="IZD961" s="11">
        <f>InpS!IZD373</f>
        <v>0</v>
      </c>
      <c r="IZE961" s="11">
        <f>InpS!IZE373</f>
        <v>0</v>
      </c>
      <c r="IZF961" s="11">
        <f>InpS!IZF373</f>
        <v>0</v>
      </c>
      <c r="IZG961" s="11">
        <f>InpS!IZG373</f>
        <v>0</v>
      </c>
      <c r="IZH961" s="11">
        <f>InpS!IZH373</f>
        <v>0</v>
      </c>
      <c r="IZI961" s="11">
        <f>InpS!IZI373</f>
        <v>0</v>
      </c>
      <c r="IZJ961" s="11">
        <f>InpS!IZJ373</f>
        <v>0</v>
      </c>
      <c r="IZK961" s="11">
        <f>InpS!IZK373</f>
        <v>0</v>
      </c>
      <c r="IZL961" s="11">
        <f>InpS!IZL373</f>
        <v>0</v>
      </c>
      <c r="IZM961" s="11">
        <f>InpS!IZM373</f>
        <v>0</v>
      </c>
      <c r="IZN961" s="11">
        <f>InpS!IZN373</f>
        <v>0</v>
      </c>
      <c r="IZO961" s="11">
        <f>InpS!IZO373</f>
        <v>0</v>
      </c>
      <c r="IZP961" s="11">
        <f>InpS!IZP373</f>
        <v>0</v>
      </c>
      <c r="IZQ961" s="11">
        <f>InpS!IZQ373</f>
        <v>0</v>
      </c>
      <c r="IZR961" s="11">
        <f>InpS!IZR373</f>
        <v>0</v>
      </c>
      <c r="IZS961" s="11">
        <f>InpS!IZS373</f>
        <v>0</v>
      </c>
      <c r="IZT961" s="11">
        <f>InpS!IZT373</f>
        <v>0</v>
      </c>
      <c r="IZU961" s="11">
        <f>InpS!IZU373</f>
        <v>0</v>
      </c>
      <c r="IZV961" s="11">
        <f>InpS!IZV373</f>
        <v>0</v>
      </c>
      <c r="IZW961" s="11">
        <f>InpS!IZW373</f>
        <v>0</v>
      </c>
      <c r="IZX961" s="11">
        <f>InpS!IZX373</f>
        <v>0</v>
      </c>
      <c r="IZY961" s="11">
        <f>InpS!IZY373</f>
        <v>0</v>
      </c>
      <c r="IZZ961" s="11">
        <f>InpS!IZZ373</f>
        <v>0</v>
      </c>
      <c r="JAA961" s="11">
        <f>InpS!JAA373</f>
        <v>0</v>
      </c>
      <c r="JAB961" s="11">
        <f>InpS!JAB373</f>
        <v>0</v>
      </c>
      <c r="JAC961" s="11">
        <f>InpS!JAC373</f>
        <v>0</v>
      </c>
      <c r="JAD961" s="11">
        <f>InpS!JAD373</f>
        <v>0</v>
      </c>
      <c r="JAE961" s="11">
        <f>InpS!JAE373</f>
        <v>0</v>
      </c>
      <c r="JAF961" s="11">
        <f>InpS!JAF373</f>
        <v>0</v>
      </c>
      <c r="JAG961" s="11">
        <f>InpS!JAG373</f>
        <v>0</v>
      </c>
      <c r="JAH961" s="11">
        <f>InpS!JAH373</f>
        <v>0</v>
      </c>
      <c r="JAI961" s="11">
        <f>InpS!JAI373</f>
        <v>0</v>
      </c>
      <c r="JAJ961" s="11">
        <f>InpS!JAJ373</f>
        <v>0</v>
      </c>
      <c r="JAK961" s="11">
        <f>InpS!JAK373</f>
        <v>0</v>
      </c>
      <c r="JAL961" s="11">
        <f>InpS!JAL373</f>
        <v>0</v>
      </c>
      <c r="JAM961" s="11">
        <f>InpS!JAM373</f>
        <v>0</v>
      </c>
      <c r="JAN961" s="11">
        <f>InpS!JAN373</f>
        <v>0</v>
      </c>
      <c r="JAO961" s="11">
        <f>InpS!JAO373</f>
        <v>0</v>
      </c>
      <c r="JAP961" s="11">
        <f>InpS!JAP373</f>
        <v>0</v>
      </c>
      <c r="JAQ961" s="11">
        <f>InpS!JAQ373</f>
        <v>0</v>
      </c>
      <c r="JAR961" s="11">
        <f>InpS!JAR373</f>
        <v>0</v>
      </c>
      <c r="JAS961" s="11">
        <f>InpS!JAS373</f>
        <v>0</v>
      </c>
      <c r="JAT961" s="11">
        <f>InpS!JAT373</f>
        <v>0</v>
      </c>
      <c r="JAU961" s="11">
        <f>InpS!JAU373</f>
        <v>0</v>
      </c>
      <c r="JAV961" s="11">
        <f>InpS!JAV373</f>
        <v>0</v>
      </c>
      <c r="JAW961" s="11">
        <f>InpS!JAW373</f>
        <v>0</v>
      </c>
      <c r="JAX961" s="11">
        <f>InpS!JAX373</f>
        <v>0</v>
      </c>
      <c r="JAY961" s="11">
        <f>InpS!JAY373</f>
        <v>0</v>
      </c>
      <c r="JAZ961" s="11">
        <f>InpS!JAZ373</f>
        <v>0</v>
      </c>
      <c r="JBA961" s="11">
        <f>InpS!JBA373</f>
        <v>0</v>
      </c>
      <c r="JBB961" s="11">
        <f>InpS!JBB373</f>
        <v>0</v>
      </c>
      <c r="JBC961" s="11">
        <f>InpS!JBC373</f>
        <v>0</v>
      </c>
      <c r="JBD961" s="11">
        <f>InpS!JBD373</f>
        <v>0</v>
      </c>
      <c r="JBE961" s="11">
        <f>InpS!JBE373</f>
        <v>0</v>
      </c>
      <c r="JBF961" s="11">
        <f>InpS!JBF373</f>
        <v>0</v>
      </c>
      <c r="JBG961" s="11">
        <f>InpS!JBG373</f>
        <v>0</v>
      </c>
      <c r="JBH961" s="11">
        <f>InpS!JBH373</f>
        <v>0</v>
      </c>
      <c r="JBI961" s="11">
        <f>InpS!JBI373</f>
        <v>0</v>
      </c>
      <c r="JBJ961" s="11">
        <f>InpS!JBJ373</f>
        <v>0</v>
      </c>
      <c r="JBK961" s="11">
        <f>InpS!JBK373</f>
        <v>0</v>
      </c>
      <c r="JBL961" s="11">
        <f>InpS!JBL373</f>
        <v>0</v>
      </c>
      <c r="JBM961" s="11">
        <f>InpS!JBM373</f>
        <v>0</v>
      </c>
      <c r="JBN961" s="11">
        <f>InpS!JBN373</f>
        <v>0</v>
      </c>
      <c r="JBO961" s="11">
        <f>InpS!JBO373</f>
        <v>0</v>
      </c>
      <c r="JBP961" s="11">
        <f>InpS!JBP373</f>
        <v>0</v>
      </c>
      <c r="JBQ961" s="11">
        <f>InpS!JBQ373</f>
        <v>0</v>
      </c>
      <c r="JBR961" s="11">
        <f>InpS!JBR373</f>
        <v>0</v>
      </c>
      <c r="JBS961" s="11">
        <f>InpS!JBS373</f>
        <v>0</v>
      </c>
      <c r="JBT961" s="11">
        <f>InpS!JBT373</f>
        <v>0</v>
      </c>
      <c r="JBU961" s="11">
        <f>InpS!JBU373</f>
        <v>0</v>
      </c>
      <c r="JBV961" s="11">
        <f>InpS!JBV373</f>
        <v>0</v>
      </c>
      <c r="JBW961" s="11">
        <f>InpS!JBW373</f>
        <v>0</v>
      </c>
      <c r="JBX961" s="11">
        <f>InpS!JBX373</f>
        <v>0</v>
      </c>
      <c r="JBY961" s="11">
        <f>InpS!JBY373</f>
        <v>0</v>
      </c>
      <c r="JBZ961" s="11">
        <f>InpS!JBZ373</f>
        <v>0</v>
      </c>
      <c r="JCA961" s="11">
        <f>InpS!JCA373</f>
        <v>0</v>
      </c>
      <c r="JCB961" s="11">
        <f>InpS!JCB373</f>
        <v>0</v>
      </c>
      <c r="JCC961" s="11">
        <f>InpS!JCC373</f>
        <v>0</v>
      </c>
      <c r="JCD961" s="11">
        <f>InpS!JCD373</f>
        <v>0</v>
      </c>
      <c r="JCE961" s="11">
        <f>InpS!JCE373</f>
        <v>0</v>
      </c>
      <c r="JCF961" s="11">
        <f>InpS!JCF373</f>
        <v>0</v>
      </c>
      <c r="JCG961" s="11">
        <f>InpS!JCG373</f>
        <v>0</v>
      </c>
      <c r="JCH961" s="11">
        <f>InpS!JCH373</f>
        <v>0</v>
      </c>
      <c r="JCI961" s="11">
        <f>InpS!JCI373</f>
        <v>0</v>
      </c>
      <c r="JCJ961" s="11">
        <f>InpS!JCJ373</f>
        <v>0</v>
      </c>
      <c r="JCK961" s="11">
        <f>InpS!JCK373</f>
        <v>0</v>
      </c>
      <c r="JCL961" s="11">
        <f>InpS!JCL373</f>
        <v>0</v>
      </c>
      <c r="JCM961" s="11">
        <f>InpS!JCM373</f>
        <v>0</v>
      </c>
      <c r="JCN961" s="11">
        <f>InpS!JCN373</f>
        <v>0</v>
      </c>
      <c r="JCO961" s="11">
        <f>InpS!JCO373</f>
        <v>0</v>
      </c>
      <c r="JCP961" s="11">
        <f>InpS!JCP373</f>
        <v>0</v>
      </c>
      <c r="JCQ961" s="11">
        <f>InpS!JCQ373</f>
        <v>0</v>
      </c>
      <c r="JCR961" s="11">
        <f>InpS!JCR373</f>
        <v>0</v>
      </c>
      <c r="JCS961" s="11">
        <f>InpS!JCS373</f>
        <v>0</v>
      </c>
      <c r="JCT961" s="11">
        <f>InpS!JCT373</f>
        <v>0</v>
      </c>
      <c r="JCU961" s="11">
        <f>InpS!JCU373</f>
        <v>0</v>
      </c>
      <c r="JCV961" s="11">
        <f>InpS!JCV373</f>
        <v>0</v>
      </c>
      <c r="JCW961" s="11">
        <f>InpS!JCW373</f>
        <v>0</v>
      </c>
      <c r="JCX961" s="11">
        <f>InpS!JCX373</f>
        <v>0</v>
      </c>
      <c r="JCY961" s="11">
        <f>InpS!JCY373</f>
        <v>0</v>
      </c>
      <c r="JCZ961" s="11">
        <f>InpS!JCZ373</f>
        <v>0</v>
      </c>
      <c r="JDA961" s="11">
        <f>InpS!JDA373</f>
        <v>0</v>
      </c>
      <c r="JDB961" s="11">
        <f>InpS!JDB373</f>
        <v>0</v>
      </c>
      <c r="JDC961" s="11">
        <f>InpS!JDC373</f>
        <v>0</v>
      </c>
      <c r="JDD961" s="11">
        <f>InpS!JDD373</f>
        <v>0</v>
      </c>
      <c r="JDE961" s="11">
        <f>InpS!JDE373</f>
        <v>0</v>
      </c>
      <c r="JDF961" s="11">
        <f>InpS!JDF373</f>
        <v>0</v>
      </c>
      <c r="JDG961" s="11">
        <f>InpS!JDG373</f>
        <v>0</v>
      </c>
      <c r="JDH961" s="11">
        <f>InpS!JDH373</f>
        <v>0</v>
      </c>
      <c r="JDI961" s="11">
        <f>InpS!JDI373</f>
        <v>0</v>
      </c>
      <c r="JDJ961" s="11">
        <f>InpS!JDJ373</f>
        <v>0</v>
      </c>
      <c r="JDK961" s="11">
        <f>InpS!JDK373</f>
        <v>0</v>
      </c>
      <c r="JDL961" s="11">
        <f>InpS!JDL373</f>
        <v>0</v>
      </c>
      <c r="JDM961" s="11">
        <f>InpS!JDM373</f>
        <v>0</v>
      </c>
      <c r="JDN961" s="11">
        <f>InpS!JDN373</f>
        <v>0</v>
      </c>
      <c r="JDO961" s="11">
        <f>InpS!JDO373</f>
        <v>0</v>
      </c>
      <c r="JDP961" s="11">
        <f>InpS!JDP373</f>
        <v>0</v>
      </c>
      <c r="JDQ961" s="11">
        <f>InpS!JDQ373</f>
        <v>0</v>
      </c>
      <c r="JDR961" s="11">
        <f>InpS!JDR373</f>
        <v>0</v>
      </c>
      <c r="JDS961" s="11">
        <f>InpS!JDS373</f>
        <v>0</v>
      </c>
      <c r="JDT961" s="11">
        <f>InpS!JDT373</f>
        <v>0</v>
      </c>
      <c r="JDU961" s="11">
        <f>InpS!JDU373</f>
        <v>0</v>
      </c>
      <c r="JDV961" s="11">
        <f>InpS!JDV373</f>
        <v>0</v>
      </c>
      <c r="JDW961" s="11">
        <f>InpS!JDW373</f>
        <v>0</v>
      </c>
      <c r="JDX961" s="11">
        <f>InpS!JDX373</f>
        <v>0</v>
      </c>
      <c r="JDY961" s="11">
        <f>InpS!JDY373</f>
        <v>0</v>
      </c>
      <c r="JDZ961" s="11">
        <f>InpS!JDZ373</f>
        <v>0</v>
      </c>
      <c r="JEA961" s="11">
        <f>InpS!JEA373</f>
        <v>0</v>
      </c>
      <c r="JEB961" s="11">
        <f>InpS!JEB373</f>
        <v>0</v>
      </c>
      <c r="JEC961" s="11">
        <f>InpS!JEC373</f>
        <v>0</v>
      </c>
      <c r="JED961" s="11">
        <f>InpS!JED373</f>
        <v>0</v>
      </c>
      <c r="JEE961" s="11">
        <f>InpS!JEE373</f>
        <v>0</v>
      </c>
      <c r="JEF961" s="11">
        <f>InpS!JEF373</f>
        <v>0</v>
      </c>
      <c r="JEG961" s="11">
        <f>InpS!JEG373</f>
        <v>0</v>
      </c>
      <c r="JEH961" s="11">
        <f>InpS!JEH373</f>
        <v>0</v>
      </c>
      <c r="JEI961" s="11">
        <f>InpS!JEI373</f>
        <v>0</v>
      </c>
      <c r="JEJ961" s="11">
        <f>InpS!JEJ373</f>
        <v>0</v>
      </c>
      <c r="JEK961" s="11">
        <f>InpS!JEK373</f>
        <v>0</v>
      </c>
      <c r="JEL961" s="11">
        <f>InpS!JEL373</f>
        <v>0</v>
      </c>
      <c r="JEM961" s="11">
        <f>InpS!JEM373</f>
        <v>0</v>
      </c>
      <c r="JEN961" s="11">
        <f>InpS!JEN373</f>
        <v>0</v>
      </c>
      <c r="JEO961" s="11">
        <f>InpS!JEO373</f>
        <v>0</v>
      </c>
      <c r="JEP961" s="11">
        <f>InpS!JEP373</f>
        <v>0</v>
      </c>
      <c r="JEQ961" s="11">
        <f>InpS!JEQ373</f>
        <v>0</v>
      </c>
      <c r="JER961" s="11">
        <f>InpS!JER373</f>
        <v>0</v>
      </c>
      <c r="JES961" s="11">
        <f>InpS!JES373</f>
        <v>0</v>
      </c>
      <c r="JET961" s="11">
        <f>InpS!JET373</f>
        <v>0</v>
      </c>
      <c r="JEU961" s="11">
        <f>InpS!JEU373</f>
        <v>0</v>
      </c>
      <c r="JEV961" s="11">
        <f>InpS!JEV373</f>
        <v>0</v>
      </c>
      <c r="JEW961" s="11">
        <f>InpS!JEW373</f>
        <v>0</v>
      </c>
      <c r="JEX961" s="11">
        <f>InpS!JEX373</f>
        <v>0</v>
      </c>
      <c r="JEY961" s="11">
        <f>InpS!JEY373</f>
        <v>0</v>
      </c>
      <c r="JEZ961" s="11">
        <f>InpS!JEZ373</f>
        <v>0</v>
      </c>
      <c r="JFA961" s="11">
        <f>InpS!JFA373</f>
        <v>0</v>
      </c>
      <c r="JFB961" s="11">
        <f>InpS!JFB373</f>
        <v>0</v>
      </c>
      <c r="JFC961" s="11">
        <f>InpS!JFC373</f>
        <v>0</v>
      </c>
      <c r="JFD961" s="11">
        <f>InpS!JFD373</f>
        <v>0</v>
      </c>
      <c r="JFE961" s="11">
        <f>InpS!JFE373</f>
        <v>0</v>
      </c>
      <c r="JFF961" s="11">
        <f>InpS!JFF373</f>
        <v>0</v>
      </c>
      <c r="JFG961" s="11">
        <f>InpS!JFG373</f>
        <v>0</v>
      </c>
      <c r="JFH961" s="11">
        <f>InpS!JFH373</f>
        <v>0</v>
      </c>
      <c r="JFI961" s="11">
        <f>InpS!JFI373</f>
        <v>0</v>
      </c>
      <c r="JFJ961" s="11">
        <f>InpS!JFJ373</f>
        <v>0</v>
      </c>
      <c r="JFK961" s="11">
        <f>InpS!JFK373</f>
        <v>0</v>
      </c>
      <c r="JFL961" s="11">
        <f>InpS!JFL373</f>
        <v>0</v>
      </c>
      <c r="JFM961" s="11">
        <f>InpS!JFM373</f>
        <v>0</v>
      </c>
      <c r="JFN961" s="11">
        <f>InpS!JFN373</f>
        <v>0</v>
      </c>
      <c r="JFO961" s="11">
        <f>InpS!JFO373</f>
        <v>0</v>
      </c>
      <c r="JFP961" s="11">
        <f>InpS!JFP373</f>
        <v>0</v>
      </c>
      <c r="JFQ961" s="11">
        <f>InpS!JFQ373</f>
        <v>0</v>
      </c>
      <c r="JFR961" s="11">
        <f>InpS!JFR373</f>
        <v>0</v>
      </c>
      <c r="JFS961" s="11">
        <f>InpS!JFS373</f>
        <v>0</v>
      </c>
      <c r="JFT961" s="11">
        <f>InpS!JFT373</f>
        <v>0</v>
      </c>
      <c r="JFU961" s="11">
        <f>InpS!JFU373</f>
        <v>0</v>
      </c>
      <c r="JFV961" s="11">
        <f>InpS!JFV373</f>
        <v>0</v>
      </c>
      <c r="JFW961" s="11">
        <f>InpS!JFW373</f>
        <v>0</v>
      </c>
      <c r="JFX961" s="11">
        <f>InpS!JFX373</f>
        <v>0</v>
      </c>
      <c r="JFY961" s="11">
        <f>InpS!JFY373</f>
        <v>0</v>
      </c>
      <c r="JFZ961" s="11">
        <f>InpS!JFZ373</f>
        <v>0</v>
      </c>
      <c r="JGA961" s="11">
        <f>InpS!JGA373</f>
        <v>0</v>
      </c>
      <c r="JGB961" s="11">
        <f>InpS!JGB373</f>
        <v>0</v>
      </c>
      <c r="JGC961" s="11">
        <f>InpS!JGC373</f>
        <v>0</v>
      </c>
      <c r="JGD961" s="11">
        <f>InpS!JGD373</f>
        <v>0</v>
      </c>
      <c r="JGE961" s="11">
        <f>InpS!JGE373</f>
        <v>0</v>
      </c>
      <c r="JGF961" s="11">
        <f>InpS!JGF373</f>
        <v>0</v>
      </c>
      <c r="JGG961" s="11">
        <f>InpS!JGG373</f>
        <v>0</v>
      </c>
      <c r="JGH961" s="11">
        <f>InpS!JGH373</f>
        <v>0</v>
      </c>
      <c r="JGI961" s="11">
        <f>InpS!JGI373</f>
        <v>0</v>
      </c>
      <c r="JGJ961" s="11">
        <f>InpS!JGJ373</f>
        <v>0</v>
      </c>
      <c r="JGK961" s="11">
        <f>InpS!JGK373</f>
        <v>0</v>
      </c>
      <c r="JGL961" s="11">
        <f>InpS!JGL373</f>
        <v>0</v>
      </c>
      <c r="JGM961" s="11">
        <f>InpS!JGM373</f>
        <v>0</v>
      </c>
      <c r="JGN961" s="11">
        <f>InpS!JGN373</f>
        <v>0</v>
      </c>
      <c r="JGO961" s="11">
        <f>InpS!JGO373</f>
        <v>0</v>
      </c>
      <c r="JGP961" s="11">
        <f>InpS!JGP373</f>
        <v>0</v>
      </c>
      <c r="JGQ961" s="11">
        <f>InpS!JGQ373</f>
        <v>0</v>
      </c>
      <c r="JGR961" s="11">
        <f>InpS!JGR373</f>
        <v>0</v>
      </c>
      <c r="JGS961" s="11">
        <f>InpS!JGS373</f>
        <v>0</v>
      </c>
      <c r="JGT961" s="11">
        <f>InpS!JGT373</f>
        <v>0</v>
      </c>
      <c r="JGU961" s="11">
        <f>InpS!JGU373</f>
        <v>0</v>
      </c>
      <c r="JGV961" s="11">
        <f>InpS!JGV373</f>
        <v>0</v>
      </c>
      <c r="JGW961" s="11">
        <f>InpS!JGW373</f>
        <v>0</v>
      </c>
      <c r="JGX961" s="11">
        <f>InpS!JGX373</f>
        <v>0</v>
      </c>
      <c r="JGY961" s="11">
        <f>InpS!JGY373</f>
        <v>0</v>
      </c>
      <c r="JGZ961" s="11">
        <f>InpS!JGZ373</f>
        <v>0</v>
      </c>
      <c r="JHA961" s="11">
        <f>InpS!JHA373</f>
        <v>0</v>
      </c>
      <c r="JHB961" s="11">
        <f>InpS!JHB373</f>
        <v>0</v>
      </c>
      <c r="JHC961" s="11">
        <f>InpS!JHC373</f>
        <v>0</v>
      </c>
      <c r="JHD961" s="11">
        <f>InpS!JHD373</f>
        <v>0</v>
      </c>
      <c r="JHE961" s="11">
        <f>InpS!JHE373</f>
        <v>0</v>
      </c>
      <c r="JHF961" s="11">
        <f>InpS!JHF373</f>
        <v>0</v>
      </c>
      <c r="JHG961" s="11">
        <f>InpS!JHG373</f>
        <v>0</v>
      </c>
      <c r="JHH961" s="11">
        <f>InpS!JHH373</f>
        <v>0</v>
      </c>
      <c r="JHI961" s="11">
        <f>InpS!JHI373</f>
        <v>0</v>
      </c>
      <c r="JHJ961" s="11">
        <f>InpS!JHJ373</f>
        <v>0</v>
      </c>
      <c r="JHK961" s="11">
        <f>InpS!JHK373</f>
        <v>0</v>
      </c>
      <c r="JHL961" s="11">
        <f>InpS!JHL373</f>
        <v>0</v>
      </c>
      <c r="JHM961" s="11">
        <f>InpS!JHM373</f>
        <v>0</v>
      </c>
      <c r="JHN961" s="11">
        <f>InpS!JHN373</f>
        <v>0</v>
      </c>
      <c r="JHO961" s="11">
        <f>InpS!JHO373</f>
        <v>0</v>
      </c>
      <c r="JHP961" s="11">
        <f>InpS!JHP373</f>
        <v>0</v>
      </c>
      <c r="JHQ961" s="11">
        <f>InpS!JHQ373</f>
        <v>0</v>
      </c>
      <c r="JHR961" s="11">
        <f>InpS!JHR373</f>
        <v>0</v>
      </c>
      <c r="JHS961" s="11">
        <f>InpS!JHS373</f>
        <v>0</v>
      </c>
      <c r="JHT961" s="11">
        <f>InpS!JHT373</f>
        <v>0</v>
      </c>
      <c r="JHU961" s="11">
        <f>InpS!JHU373</f>
        <v>0</v>
      </c>
      <c r="JHV961" s="11">
        <f>InpS!JHV373</f>
        <v>0</v>
      </c>
      <c r="JHW961" s="11">
        <f>InpS!JHW373</f>
        <v>0</v>
      </c>
      <c r="JHX961" s="11">
        <f>InpS!JHX373</f>
        <v>0</v>
      </c>
      <c r="JHY961" s="11">
        <f>InpS!JHY373</f>
        <v>0</v>
      </c>
      <c r="JHZ961" s="11">
        <f>InpS!JHZ373</f>
        <v>0</v>
      </c>
      <c r="JIA961" s="11">
        <f>InpS!JIA373</f>
        <v>0</v>
      </c>
      <c r="JIB961" s="11">
        <f>InpS!JIB373</f>
        <v>0</v>
      </c>
      <c r="JIC961" s="11">
        <f>InpS!JIC373</f>
        <v>0</v>
      </c>
      <c r="JID961" s="11">
        <f>InpS!JID373</f>
        <v>0</v>
      </c>
      <c r="JIE961" s="11">
        <f>InpS!JIE373</f>
        <v>0</v>
      </c>
      <c r="JIF961" s="11">
        <f>InpS!JIF373</f>
        <v>0</v>
      </c>
      <c r="JIG961" s="11">
        <f>InpS!JIG373</f>
        <v>0</v>
      </c>
      <c r="JIH961" s="11">
        <f>InpS!JIH373</f>
        <v>0</v>
      </c>
      <c r="JII961" s="11">
        <f>InpS!JII373</f>
        <v>0</v>
      </c>
      <c r="JIJ961" s="11">
        <f>InpS!JIJ373</f>
        <v>0</v>
      </c>
      <c r="JIK961" s="11">
        <f>InpS!JIK373</f>
        <v>0</v>
      </c>
      <c r="JIL961" s="11">
        <f>InpS!JIL373</f>
        <v>0</v>
      </c>
      <c r="JIM961" s="11">
        <f>InpS!JIM373</f>
        <v>0</v>
      </c>
      <c r="JIN961" s="11">
        <f>InpS!JIN373</f>
        <v>0</v>
      </c>
      <c r="JIO961" s="11">
        <f>InpS!JIO373</f>
        <v>0</v>
      </c>
      <c r="JIP961" s="11">
        <f>InpS!JIP373</f>
        <v>0</v>
      </c>
      <c r="JIQ961" s="11">
        <f>InpS!JIQ373</f>
        <v>0</v>
      </c>
      <c r="JIR961" s="11">
        <f>InpS!JIR373</f>
        <v>0</v>
      </c>
      <c r="JIS961" s="11">
        <f>InpS!JIS373</f>
        <v>0</v>
      </c>
      <c r="JIT961" s="11">
        <f>InpS!JIT373</f>
        <v>0</v>
      </c>
      <c r="JIU961" s="11">
        <f>InpS!JIU373</f>
        <v>0</v>
      </c>
      <c r="JIV961" s="11">
        <f>InpS!JIV373</f>
        <v>0</v>
      </c>
      <c r="JIW961" s="11">
        <f>InpS!JIW373</f>
        <v>0</v>
      </c>
      <c r="JIX961" s="11">
        <f>InpS!JIX373</f>
        <v>0</v>
      </c>
      <c r="JIY961" s="11">
        <f>InpS!JIY373</f>
        <v>0</v>
      </c>
      <c r="JIZ961" s="11">
        <f>InpS!JIZ373</f>
        <v>0</v>
      </c>
      <c r="JJA961" s="11">
        <f>InpS!JJA373</f>
        <v>0</v>
      </c>
      <c r="JJB961" s="11">
        <f>InpS!JJB373</f>
        <v>0</v>
      </c>
      <c r="JJC961" s="11">
        <f>InpS!JJC373</f>
        <v>0</v>
      </c>
      <c r="JJD961" s="11">
        <f>InpS!JJD373</f>
        <v>0</v>
      </c>
      <c r="JJE961" s="11">
        <f>InpS!JJE373</f>
        <v>0</v>
      </c>
      <c r="JJF961" s="11">
        <f>InpS!JJF373</f>
        <v>0</v>
      </c>
      <c r="JJG961" s="11">
        <f>InpS!JJG373</f>
        <v>0</v>
      </c>
      <c r="JJH961" s="11">
        <f>InpS!JJH373</f>
        <v>0</v>
      </c>
      <c r="JJI961" s="11">
        <f>InpS!JJI373</f>
        <v>0</v>
      </c>
      <c r="JJJ961" s="11">
        <f>InpS!JJJ373</f>
        <v>0</v>
      </c>
      <c r="JJK961" s="11">
        <f>InpS!JJK373</f>
        <v>0</v>
      </c>
      <c r="JJL961" s="11">
        <f>InpS!JJL373</f>
        <v>0</v>
      </c>
      <c r="JJM961" s="11">
        <f>InpS!JJM373</f>
        <v>0</v>
      </c>
      <c r="JJN961" s="11">
        <f>InpS!JJN373</f>
        <v>0</v>
      </c>
      <c r="JJO961" s="11">
        <f>InpS!JJO373</f>
        <v>0</v>
      </c>
      <c r="JJP961" s="11">
        <f>InpS!JJP373</f>
        <v>0</v>
      </c>
      <c r="JJQ961" s="11">
        <f>InpS!JJQ373</f>
        <v>0</v>
      </c>
      <c r="JJR961" s="11">
        <f>InpS!JJR373</f>
        <v>0</v>
      </c>
      <c r="JJS961" s="11">
        <f>InpS!JJS373</f>
        <v>0</v>
      </c>
      <c r="JJT961" s="11">
        <f>InpS!JJT373</f>
        <v>0</v>
      </c>
      <c r="JJU961" s="11">
        <f>InpS!JJU373</f>
        <v>0</v>
      </c>
      <c r="JJV961" s="11">
        <f>InpS!JJV373</f>
        <v>0</v>
      </c>
      <c r="JJW961" s="11">
        <f>InpS!JJW373</f>
        <v>0</v>
      </c>
      <c r="JJX961" s="11">
        <f>InpS!JJX373</f>
        <v>0</v>
      </c>
      <c r="JJY961" s="11">
        <f>InpS!JJY373</f>
        <v>0</v>
      </c>
      <c r="JJZ961" s="11">
        <f>InpS!JJZ373</f>
        <v>0</v>
      </c>
      <c r="JKA961" s="11">
        <f>InpS!JKA373</f>
        <v>0</v>
      </c>
      <c r="JKB961" s="11">
        <f>InpS!JKB373</f>
        <v>0</v>
      </c>
      <c r="JKC961" s="11">
        <f>InpS!JKC373</f>
        <v>0</v>
      </c>
      <c r="JKD961" s="11">
        <f>InpS!JKD373</f>
        <v>0</v>
      </c>
      <c r="JKE961" s="11">
        <f>InpS!JKE373</f>
        <v>0</v>
      </c>
      <c r="JKF961" s="11">
        <f>InpS!JKF373</f>
        <v>0</v>
      </c>
      <c r="JKG961" s="11">
        <f>InpS!JKG373</f>
        <v>0</v>
      </c>
      <c r="JKH961" s="11">
        <f>InpS!JKH373</f>
        <v>0</v>
      </c>
      <c r="JKI961" s="11">
        <f>InpS!JKI373</f>
        <v>0</v>
      </c>
      <c r="JKJ961" s="11">
        <f>InpS!JKJ373</f>
        <v>0</v>
      </c>
      <c r="JKK961" s="11">
        <f>InpS!JKK373</f>
        <v>0</v>
      </c>
      <c r="JKL961" s="11">
        <f>InpS!JKL373</f>
        <v>0</v>
      </c>
      <c r="JKM961" s="11">
        <f>InpS!JKM373</f>
        <v>0</v>
      </c>
      <c r="JKN961" s="11">
        <f>InpS!JKN373</f>
        <v>0</v>
      </c>
      <c r="JKO961" s="11">
        <f>InpS!JKO373</f>
        <v>0</v>
      </c>
      <c r="JKP961" s="11">
        <f>InpS!JKP373</f>
        <v>0</v>
      </c>
      <c r="JKQ961" s="11">
        <f>InpS!JKQ373</f>
        <v>0</v>
      </c>
      <c r="JKR961" s="11">
        <f>InpS!JKR373</f>
        <v>0</v>
      </c>
      <c r="JKS961" s="11">
        <f>InpS!JKS373</f>
        <v>0</v>
      </c>
      <c r="JKT961" s="11">
        <f>InpS!JKT373</f>
        <v>0</v>
      </c>
      <c r="JKU961" s="11">
        <f>InpS!JKU373</f>
        <v>0</v>
      </c>
      <c r="JKV961" s="11">
        <f>InpS!JKV373</f>
        <v>0</v>
      </c>
      <c r="JKW961" s="11">
        <f>InpS!JKW373</f>
        <v>0</v>
      </c>
      <c r="JKX961" s="11">
        <f>InpS!JKX373</f>
        <v>0</v>
      </c>
      <c r="JKY961" s="11">
        <f>InpS!JKY373</f>
        <v>0</v>
      </c>
      <c r="JKZ961" s="11">
        <f>InpS!JKZ373</f>
        <v>0</v>
      </c>
      <c r="JLA961" s="11">
        <f>InpS!JLA373</f>
        <v>0</v>
      </c>
      <c r="JLB961" s="11">
        <f>InpS!JLB373</f>
        <v>0</v>
      </c>
      <c r="JLC961" s="11">
        <f>InpS!JLC373</f>
        <v>0</v>
      </c>
      <c r="JLD961" s="11">
        <f>InpS!JLD373</f>
        <v>0</v>
      </c>
      <c r="JLE961" s="11">
        <f>InpS!JLE373</f>
        <v>0</v>
      </c>
      <c r="JLF961" s="11">
        <f>InpS!JLF373</f>
        <v>0</v>
      </c>
      <c r="JLG961" s="11">
        <f>InpS!JLG373</f>
        <v>0</v>
      </c>
      <c r="JLH961" s="11">
        <f>InpS!JLH373</f>
        <v>0</v>
      </c>
      <c r="JLI961" s="11">
        <f>InpS!JLI373</f>
        <v>0</v>
      </c>
      <c r="JLJ961" s="11">
        <f>InpS!JLJ373</f>
        <v>0</v>
      </c>
      <c r="JLK961" s="11">
        <f>InpS!JLK373</f>
        <v>0</v>
      </c>
      <c r="JLL961" s="11">
        <f>InpS!JLL373</f>
        <v>0</v>
      </c>
      <c r="JLM961" s="11">
        <f>InpS!JLM373</f>
        <v>0</v>
      </c>
      <c r="JLN961" s="11">
        <f>InpS!JLN373</f>
        <v>0</v>
      </c>
      <c r="JLO961" s="11">
        <f>InpS!JLO373</f>
        <v>0</v>
      </c>
      <c r="JLP961" s="11">
        <f>InpS!JLP373</f>
        <v>0</v>
      </c>
      <c r="JLQ961" s="11">
        <f>InpS!JLQ373</f>
        <v>0</v>
      </c>
      <c r="JLR961" s="11">
        <f>InpS!JLR373</f>
        <v>0</v>
      </c>
      <c r="JLS961" s="11">
        <f>InpS!JLS373</f>
        <v>0</v>
      </c>
      <c r="JLT961" s="11">
        <f>InpS!JLT373</f>
        <v>0</v>
      </c>
      <c r="JLU961" s="11">
        <f>InpS!JLU373</f>
        <v>0</v>
      </c>
      <c r="JLV961" s="11">
        <f>InpS!JLV373</f>
        <v>0</v>
      </c>
      <c r="JLW961" s="11">
        <f>InpS!JLW373</f>
        <v>0</v>
      </c>
      <c r="JLX961" s="11">
        <f>InpS!JLX373</f>
        <v>0</v>
      </c>
      <c r="JLY961" s="11">
        <f>InpS!JLY373</f>
        <v>0</v>
      </c>
      <c r="JLZ961" s="11">
        <f>InpS!JLZ373</f>
        <v>0</v>
      </c>
      <c r="JMA961" s="11">
        <f>InpS!JMA373</f>
        <v>0</v>
      </c>
      <c r="JMB961" s="11">
        <f>InpS!JMB373</f>
        <v>0</v>
      </c>
      <c r="JMC961" s="11">
        <f>InpS!JMC373</f>
        <v>0</v>
      </c>
      <c r="JMD961" s="11">
        <f>InpS!JMD373</f>
        <v>0</v>
      </c>
      <c r="JME961" s="11">
        <f>InpS!JME373</f>
        <v>0</v>
      </c>
      <c r="JMF961" s="11">
        <f>InpS!JMF373</f>
        <v>0</v>
      </c>
      <c r="JMG961" s="11">
        <f>InpS!JMG373</f>
        <v>0</v>
      </c>
      <c r="JMH961" s="11">
        <f>InpS!JMH373</f>
        <v>0</v>
      </c>
      <c r="JMI961" s="11">
        <f>InpS!JMI373</f>
        <v>0</v>
      </c>
      <c r="JMJ961" s="11">
        <f>InpS!JMJ373</f>
        <v>0</v>
      </c>
      <c r="JMK961" s="11">
        <f>InpS!JMK373</f>
        <v>0</v>
      </c>
      <c r="JML961" s="11">
        <f>InpS!JML373</f>
        <v>0</v>
      </c>
      <c r="JMM961" s="11">
        <f>InpS!JMM373</f>
        <v>0</v>
      </c>
      <c r="JMN961" s="11">
        <f>InpS!JMN373</f>
        <v>0</v>
      </c>
      <c r="JMO961" s="11">
        <f>InpS!JMO373</f>
        <v>0</v>
      </c>
      <c r="JMP961" s="11">
        <f>InpS!JMP373</f>
        <v>0</v>
      </c>
      <c r="JMQ961" s="11">
        <f>InpS!JMQ373</f>
        <v>0</v>
      </c>
      <c r="JMR961" s="11">
        <f>InpS!JMR373</f>
        <v>0</v>
      </c>
      <c r="JMS961" s="11">
        <f>InpS!JMS373</f>
        <v>0</v>
      </c>
      <c r="JMT961" s="11">
        <f>InpS!JMT373</f>
        <v>0</v>
      </c>
      <c r="JMU961" s="11">
        <f>InpS!JMU373</f>
        <v>0</v>
      </c>
      <c r="JMV961" s="11">
        <f>InpS!JMV373</f>
        <v>0</v>
      </c>
      <c r="JMW961" s="11">
        <f>InpS!JMW373</f>
        <v>0</v>
      </c>
      <c r="JMX961" s="11">
        <f>InpS!JMX373</f>
        <v>0</v>
      </c>
      <c r="JMY961" s="11">
        <f>InpS!JMY373</f>
        <v>0</v>
      </c>
      <c r="JMZ961" s="11">
        <f>InpS!JMZ373</f>
        <v>0</v>
      </c>
      <c r="JNA961" s="11">
        <f>InpS!JNA373</f>
        <v>0</v>
      </c>
      <c r="JNB961" s="11">
        <f>InpS!JNB373</f>
        <v>0</v>
      </c>
      <c r="JNC961" s="11">
        <f>InpS!JNC373</f>
        <v>0</v>
      </c>
      <c r="JND961" s="11">
        <f>InpS!JND373</f>
        <v>0</v>
      </c>
      <c r="JNE961" s="11">
        <f>InpS!JNE373</f>
        <v>0</v>
      </c>
      <c r="JNF961" s="11">
        <f>InpS!JNF373</f>
        <v>0</v>
      </c>
      <c r="JNG961" s="11">
        <f>InpS!JNG373</f>
        <v>0</v>
      </c>
      <c r="JNH961" s="11">
        <f>InpS!JNH373</f>
        <v>0</v>
      </c>
      <c r="JNI961" s="11">
        <f>InpS!JNI373</f>
        <v>0</v>
      </c>
      <c r="JNJ961" s="11">
        <f>InpS!JNJ373</f>
        <v>0</v>
      </c>
      <c r="JNK961" s="11">
        <f>InpS!JNK373</f>
        <v>0</v>
      </c>
      <c r="JNL961" s="11">
        <f>InpS!JNL373</f>
        <v>0</v>
      </c>
      <c r="JNM961" s="11">
        <f>InpS!JNM373</f>
        <v>0</v>
      </c>
      <c r="JNN961" s="11">
        <f>InpS!JNN373</f>
        <v>0</v>
      </c>
      <c r="JNO961" s="11">
        <f>InpS!JNO373</f>
        <v>0</v>
      </c>
      <c r="JNP961" s="11">
        <f>InpS!JNP373</f>
        <v>0</v>
      </c>
      <c r="JNQ961" s="11">
        <f>InpS!JNQ373</f>
        <v>0</v>
      </c>
      <c r="JNR961" s="11">
        <f>InpS!JNR373</f>
        <v>0</v>
      </c>
      <c r="JNS961" s="11">
        <f>InpS!JNS373</f>
        <v>0</v>
      </c>
      <c r="JNT961" s="11">
        <f>InpS!JNT373</f>
        <v>0</v>
      </c>
      <c r="JNU961" s="11">
        <f>InpS!JNU373</f>
        <v>0</v>
      </c>
      <c r="JNV961" s="11">
        <f>InpS!JNV373</f>
        <v>0</v>
      </c>
      <c r="JNW961" s="11">
        <f>InpS!JNW373</f>
        <v>0</v>
      </c>
      <c r="JNX961" s="11">
        <f>InpS!JNX373</f>
        <v>0</v>
      </c>
      <c r="JNY961" s="11">
        <f>InpS!JNY373</f>
        <v>0</v>
      </c>
      <c r="JNZ961" s="11">
        <f>InpS!JNZ373</f>
        <v>0</v>
      </c>
      <c r="JOA961" s="11">
        <f>InpS!JOA373</f>
        <v>0</v>
      </c>
      <c r="JOB961" s="11">
        <f>InpS!JOB373</f>
        <v>0</v>
      </c>
      <c r="JOC961" s="11">
        <f>InpS!JOC373</f>
        <v>0</v>
      </c>
      <c r="JOD961" s="11">
        <f>InpS!JOD373</f>
        <v>0</v>
      </c>
      <c r="JOE961" s="11">
        <f>InpS!JOE373</f>
        <v>0</v>
      </c>
      <c r="JOF961" s="11">
        <f>InpS!JOF373</f>
        <v>0</v>
      </c>
      <c r="JOG961" s="11">
        <f>InpS!JOG373</f>
        <v>0</v>
      </c>
      <c r="JOH961" s="11">
        <f>InpS!JOH373</f>
        <v>0</v>
      </c>
      <c r="JOI961" s="11">
        <f>InpS!JOI373</f>
        <v>0</v>
      </c>
      <c r="JOJ961" s="11">
        <f>InpS!JOJ373</f>
        <v>0</v>
      </c>
      <c r="JOK961" s="11">
        <f>InpS!JOK373</f>
        <v>0</v>
      </c>
      <c r="JOL961" s="11">
        <f>InpS!JOL373</f>
        <v>0</v>
      </c>
      <c r="JOM961" s="11">
        <f>InpS!JOM373</f>
        <v>0</v>
      </c>
      <c r="JON961" s="11">
        <f>InpS!JON373</f>
        <v>0</v>
      </c>
      <c r="JOO961" s="11">
        <f>InpS!JOO373</f>
        <v>0</v>
      </c>
      <c r="JOP961" s="11">
        <f>InpS!JOP373</f>
        <v>0</v>
      </c>
      <c r="JOQ961" s="11">
        <f>InpS!JOQ373</f>
        <v>0</v>
      </c>
      <c r="JOR961" s="11">
        <f>InpS!JOR373</f>
        <v>0</v>
      </c>
      <c r="JOS961" s="11">
        <f>InpS!JOS373</f>
        <v>0</v>
      </c>
      <c r="JOT961" s="11">
        <f>InpS!JOT373</f>
        <v>0</v>
      </c>
      <c r="JOU961" s="11">
        <f>InpS!JOU373</f>
        <v>0</v>
      </c>
      <c r="JOV961" s="11">
        <f>InpS!JOV373</f>
        <v>0</v>
      </c>
      <c r="JOW961" s="11">
        <f>InpS!JOW373</f>
        <v>0</v>
      </c>
      <c r="JOX961" s="11">
        <f>InpS!JOX373</f>
        <v>0</v>
      </c>
      <c r="JOY961" s="11">
        <f>InpS!JOY373</f>
        <v>0</v>
      </c>
      <c r="JOZ961" s="11">
        <f>InpS!JOZ373</f>
        <v>0</v>
      </c>
      <c r="JPA961" s="11">
        <f>InpS!JPA373</f>
        <v>0</v>
      </c>
      <c r="JPB961" s="11">
        <f>InpS!JPB373</f>
        <v>0</v>
      </c>
      <c r="JPC961" s="11">
        <f>InpS!JPC373</f>
        <v>0</v>
      </c>
      <c r="JPD961" s="11">
        <f>InpS!JPD373</f>
        <v>0</v>
      </c>
      <c r="JPE961" s="11">
        <f>InpS!JPE373</f>
        <v>0</v>
      </c>
      <c r="JPF961" s="11">
        <f>InpS!JPF373</f>
        <v>0</v>
      </c>
      <c r="JPG961" s="11">
        <f>InpS!JPG373</f>
        <v>0</v>
      </c>
      <c r="JPH961" s="11">
        <f>InpS!JPH373</f>
        <v>0</v>
      </c>
      <c r="JPI961" s="11">
        <f>InpS!JPI373</f>
        <v>0</v>
      </c>
      <c r="JPJ961" s="11">
        <f>InpS!JPJ373</f>
        <v>0</v>
      </c>
      <c r="JPK961" s="11">
        <f>InpS!JPK373</f>
        <v>0</v>
      </c>
      <c r="JPL961" s="11">
        <f>InpS!JPL373</f>
        <v>0</v>
      </c>
      <c r="JPM961" s="11">
        <f>InpS!JPM373</f>
        <v>0</v>
      </c>
      <c r="JPN961" s="11">
        <f>InpS!JPN373</f>
        <v>0</v>
      </c>
      <c r="JPO961" s="11">
        <f>InpS!JPO373</f>
        <v>0</v>
      </c>
      <c r="JPP961" s="11">
        <f>InpS!JPP373</f>
        <v>0</v>
      </c>
      <c r="JPQ961" s="11">
        <f>InpS!JPQ373</f>
        <v>0</v>
      </c>
      <c r="JPR961" s="11">
        <f>InpS!JPR373</f>
        <v>0</v>
      </c>
      <c r="JPS961" s="11">
        <f>InpS!JPS373</f>
        <v>0</v>
      </c>
      <c r="JPT961" s="11">
        <f>InpS!JPT373</f>
        <v>0</v>
      </c>
      <c r="JPU961" s="11">
        <f>InpS!JPU373</f>
        <v>0</v>
      </c>
      <c r="JPV961" s="11">
        <f>InpS!JPV373</f>
        <v>0</v>
      </c>
      <c r="JPW961" s="11">
        <f>InpS!JPW373</f>
        <v>0</v>
      </c>
      <c r="JPX961" s="11">
        <f>InpS!JPX373</f>
        <v>0</v>
      </c>
      <c r="JPY961" s="11">
        <f>InpS!JPY373</f>
        <v>0</v>
      </c>
      <c r="JPZ961" s="11">
        <f>InpS!JPZ373</f>
        <v>0</v>
      </c>
      <c r="JQA961" s="11">
        <f>InpS!JQA373</f>
        <v>0</v>
      </c>
      <c r="JQB961" s="11">
        <f>InpS!JQB373</f>
        <v>0</v>
      </c>
      <c r="JQC961" s="11">
        <f>InpS!JQC373</f>
        <v>0</v>
      </c>
      <c r="JQD961" s="11">
        <f>InpS!JQD373</f>
        <v>0</v>
      </c>
      <c r="JQE961" s="11">
        <f>InpS!JQE373</f>
        <v>0</v>
      </c>
      <c r="JQF961" s="11">
        <f>InpS!JQF373</f>
        <v>0</v>
      </c>
      <c r="JQG961" s="11">
        <f>InpS!JQG373</f>
        <v>0</v>
      </c>
      <c r="JQH961" s="11">
        <f>InpS!JQH373</f>
        <v>0</v>
      </c>
      <c r="JQI961" s="11">
        <f>InpS!JQI373</f>
        <v>0</v>
      </c>
      <c r="JQJ961" s="11">
        <f>InpS!JQJ373</f>
        <v>0</v>
      </c>
      <c r="JQK961" s="11">
        <f>InpS!JQK373</f>
        <v>0</v>
      </c>
      <c r="JQL961" s="11">
        <f>InpS!JQL373</f>
        <v>0</v>
      </c>
      <c r="JQM961" s="11">
        <f>InpS!JQM373</f>
        <v>0</v>
      </c>
      <c r="JQN961" s="11">
        <f>InpS!JQN373</f>
        <v>0</v>
      </c>
      <c r="JQO961" s="11">
        <f>InpS!JQO373</f>
        <v>0</v>
      </c>
      <c r="JQP961" s="11">
        <f>InpS!JQP373</f>
        <v>0</v>
      </c>
      <c r="JQQ961" s="11">
        <f>InpS!JQQ373</f>
        <v>0</v>
      </c>
      <c r="JQR961" s="11">
        <f>InpS!JQR373</f>
        <v>0</v>
      </c>
      <c r="JQS961" s="11">
        <f>InpS!JQS373</f>
        <v>0</v>
      </c>
      <c r="JQT961" s="11">
        <f>InpS!JQT373</f>
        <v>0</v>
      </c>
      <c r="JQU961" s="11">
        <f>InpS!JQU373</f>
        <v>0</v>
      </c>
      <c r="JQV961" s="11">
        <f>InpS!JQV373</f>
        <v>0</v>
      </c>
      <c r="JQW961" s="11">
        <f>InpS!JQW373</f>
        <v>0</v>
      </c>
      <c r="JQX961" s="11">
        <f>InpS!JQX373</f>
        <v>0</v>
      </c>
      <c r="JQY961" s="11">
        <f>InpS!JQY373</f>
        <v>0</v>
      </c>
      <c r="JQZ961" s="11">
        <f>InpS!JQZ373</f>
        <v>0</v>
      </c>
      <c r="JRA961" s="11">
        <f>InpS!JRA373</f>
        <v>0</v>
      </c>
      <c r="JRB961" s="11">
        <f>InpS!JRB373</f>
        <v>0</v>
      </c>
      <c r="JRC961" s="11">
        <f>InpS!JRC373</f>
        <v>0</v>
      </c>
      <c r="JRD961" s="11">
        <f>InpS!JRD373</f>
        <v>0</v>
      </c>
      <c r="JRE961" s="11">
        <f>InpS!JRE373</f>
        <v>0</v>
      </c>
      <c r="JRF961" s="11">
        <f>InpS!JRF373</f>
        <v>0</v>
      </c>
      <c r="JRG961" s="11">
        <f>InpS!JRG373</f>
        <v>0</v>
      </c>
      <c r="JRH961" s="11">
        <f>InpS!JRH373</f>
        <v>0</v>
      </c>
      <c r="JRI961" s="11">
        <f>InpS!JRI373</f>
        <v>0</v>
      </c>
      <c r="JRJ961" s="11">
        <f>InpS!JRJ373</f>
        <v>0</v>
      </c>
      <c r="JRK961" s="11">
        <f>InpS!JRK373</f>
        <v>0</v>
      </c>
      <c r="JRL961" s="11">
        <f>InpS!JRL373</f>
        <v>0</v>
      </c>
      <c r="JRM961" s="11">
        <f>InpS!JRM373</f>
        <v>0</v>
      </c>
      <c r="JRN961" s="11">
        <f>InpS!JRN373</f>
        <v>0</v>
      </c>
      <c r="JRO961" s="11">
        <f>InpS!JRO373</f>
        <v>0</v>
      </c>
      <c r="JRP961" s="11">
        <f>InpS!JRP373</f>
        <v>0</v>
      </c>
      <c r="JRQ961" s="11">
        <f>InpS!JRQ373</f>
        <v>0</v>
      </c>
      <c r="JRR961" s="11">
        <f>InpS!JRR373</f>
        <v>0</v>
      </c>
      <c r="JRS961" s="11">
        <f>InpS!JRS373</f>
        <v>0</v>
      </c>
      <c r="JRT961" s="11">
        <f>InpS!JRT373</f>
        <v>0</v>
      </c>
      <c r="JRU961" s="11">
        <f>InpS!JRU373</f>
        <v>0</v>
      </c>
      <c r="JRV961" s="11">
        <f>InpS!JRV373</f>
        <v>0</v>
      </c>
      <c r="JRW961" s="11">
        <f>InpS!JRW373</f>
        <v>0</v>
      </c>
      <c r="JRX961" s="11">
        <f>InpS!JRX373</f>
        <v>0</v>
      </c>
      <c r="JRY961" s="11">
        <f>InpS!JRY373</f>
        <v>0</v>
      </c>
      <c r="JRZ961" s="11">
        <f>InpS!JRZ373</f>
        <v>0</v>
      </c>
      <c r="JSA961" s="11">
        <f>InpS!JSA373</f>
        <v>0</v>
      </c>
      <c r="JSB961" s="11">
        <f>InpS!JSB373</f>
        <v>0</v>
      </c>
      <c r="JSC961" s="11">
        <f>InpS!JSC373</f>
        <v>0</v>
      </c>
      <c r="JSD961" s="11">
        <f>InpS!JSD373</f>
        <v>0</v>
      </c>
      <c r="JSE961" s="11">
        <f>InpS!JSE373</f>
        <v>0</v>
      </c>
      <c r="JSF961" s="11">
        <f>InpS!JSF373</f>
        <v>0</v>
      </c>
      <c r="JSG961" s="11">
        <f>InpS!JSG373</f>
        <v>0</v>
      </c>
      <c r="JSH961" s="11">
        <f>InpS!JSH373</f>
        <v>0</v>
      </c>
      <c r="JSI961" s="11">
        <f>InpS!JSI373</f>
        <v>0</v>
      </c>
      <c r="JSJ961" s="11">
        <f>InpS!JSJ373</f>
        <v>0</v>
      </c>
      <c r="JSK961" s="11">
        <f>InpS!JSK373</f>
        <v>0</v>
      </c>
      <c r="JSL961" s="11">
        <f>InpS!JSL373</f>
        <v>0</v>
      </c>
      <c r="JSM961" s="11">
        <f>InpS!JSM373</f>
        <v>0</v>
      </c>
      <c r="JSN961" s="11">
        <f>InpS!JSN373</f>
        <v>0</v>
      </c>
      <c r="JSO961" s="11">
        <f>InpS!JSO373</f>
        <v>0</v>
      </c>
      <c r="JSP961" s="11">
        <f>InpS!JSP373</f>
        <v>0</v>
      </c>
      <c r="JSQ961" s="11">
        <f>InpS!JSQ373</f>
        <v>0</v>
      </c>
      <c r="JSR961" s="11">
        <f>InpS!JSR373</f>
        <v>0</v>
      </c>
      <c r="JSS961" s="11">
        <f>InpS!JSS373</f>
        <v>0</v>
      </c>
      <c r="JST961" s="11">
        <f>InpS!JST373</f>
        <v>0</v>
      </c>
      <c r="JSU961" s="11">
        <f>InpS!JSU373</f>
        <v>0</v>
      </c>
      <c r="JSV961" s="11">
        <f>InpS!JSV373</f>
        <v>0</v>
      </c>
      <c r="JSW961" s="11">
        <f>InpS!JSW373</f>
        <v>0</v>
      </c>
      <c r="JSX961" s="11">
        <f>InpS!JSX373</f>
        <v>0</v>
      </c>
      <c r="JSY961" s="11">
        <f>InpS!JSY373</f>
        <v>0</v>
      </c>
      <c r="JSZ961" s="11">
        <f>InpS!JSZ373</f>
        <v>0</v>
      </c>
      <c r="JTA961" s="11">
        <f>InpS!JTA373</f>
        <v>0</v>
      </c>
      <c r="JTB961" s="11">
        <f>InpS!JTB373</f>
        <v>0</v>
      </c>
      <c r="JTC961" s="11">
        <f>InpS!JTC373</f>
        <v>0</v>
      </c>
      <c r="JTD961" s="11">
        <f>InpS!JTD373</f>
        <v>0</v>
      </c>
      <c r="JTE961" s="11">
        <f>InpS!JTE373</f>
        <v>0</v>
      </c>
      <c r="JTF961" s="11">
        <f>InpS!JTF373</f>
        <v>0</v>
      </c>
      <c r="JTG961" s="11">
        <f>InpS!JTG373</f>
        <v>0</v>
      </c>
      <c r="JTH961" s="11">
        <f>InpS!JTH373</f>
        <v>0</v>
      </c>
      <c r="JTI961" s="11">
        <f>InpS!JTI373</f>
        <v>0</v>
      </c>
      <c r="JTJ961" s="11">
        <f>InpS!JTJ373</f>
        <v>0</v>
      </c>
      <c r="JTK961" s="11">
        <f>InpS!JTK373</f>
        <v>0</v>
      </c>
      <c r="JTL961" s="11">
        <f>InpS!JTL373</f>
        <v>0</v>
      </c>
      <c r="JTM961" s="11">
        <f>InpS!JTM373</f>
        <v>0</v>
      </c>
      <c r="JTN961" s="11">
        <f>InpS!JTN373</f>
        <v>0</v>
      </c>
      <c r="JTO961" s="11">
        <f>InpS!JTO373</f>
        <v>0</v>
      </c>
      <c r="JTP961" s="11">
        <f>InpS!JTP373</f>
        <v>0</v>
      </c>
      <c r="JTQ961" s="11">
        <f>InpS!JTQ373</f>
        <v>0</v>
      </c>
      <c r="JTR961" s="11">
        <f>InpS!JTR373</f>
        <v>0</v>
      </c>
      <c r="JTS961" s="11">
        <f>InpS!JTS373</f>
        <v>0</v>
      </c>
      <c r="JTT961" s="11">
        <f>InpS!JTT373</f>
        <v>0</v>
      </c>
      <c r="JTU961" s="11">
        <f>InpS!JTU373</f>
        <v>0</v>
      </c>
      <c r="JTV961" s="11">
        <f>InpS!JTV373</f>
        <v>0</v>
      </c>
      <c r="JTW961" s="11">
        <f>InpS!JTW373</f>
        <v>0</v>
      </c>
      <c r="JTX961" s="11">
        <f>InpS!JTX373</f>
        <v>0</v>
      </c>
      <c r="JTY961" s="11">
        <f>InpS!JTY373</f>
        <v>0</v>
      </c>
      <c r="JTZ961" s="11">
        <f>InpS!JTZ373</f>
        <v>0</v>
      </c>
      <c r="JUA961" s="11">
        <f>InpS!JUA373</f>
        <v>0</v>
      </c>
      <c r="JUB961" s="11">
        <f>InpS!JUB373</f>
        <v>0</v>
      </c>
      <c r="JUC961" s="11">
        <f>InpS!JUC373</f>
        <v>0</v>
      </c>
      <c r="JUD961" s="11">
        <f>InpS!JUD373</f>
        <v>0</v>
      </c>
      <c r="JUE961" s="11">
        <f>InpS!JUE373</f>
        <v>0</v>
      </c>
      <c r="JUF961" s="11">
        <f>InpS!JUF373</f>
        <v>0</v>
      </c>
      <c r="JUG961" s="11">
        <f>InpS!JUG373</f>
        <v>0</v>
      </c>
      <c r="JUH961" s="11">
        <f>InpS!JUH373</f>
        <v>0</v>
      </c>
      <c r="JUI961" s="11">
        <f>InpS!JUI373</f>
        <v>0</v>
      </c>
      <c r="JUJ961" s="11">
        <f>InpS!JUJ373</f>
        <v>0</v>
      </c>
      <c r="JUK961" s="11">
        <f>InpS!JUK373</f>
        <v>0</v>
      </c>
      <c r="JUL961" s="11">
        <f>InpS!JUL373</f>
        <v>0</v>
      </c>
      <c r="JUM961" s="11">
        <f>InpS!JUM373</f>
        <v>0</v>
      </c>
      <c r="JUN961" s="11">
        <f>InpS!JUN373</f>
        <v>0</v>
      </c>
      <c r="JUO961" s="11">
        <f>InpS!JUO373</f>
        <v>0</v>
      </c>
      <c r="JUP961" s="11">
        <f>InpS!JUP373</f>
        <v>0</v>
      </c>
      <c r="JUQ961" s="11">
        <f>InpS!JUQ373</f>
        <v>0</v>
      </c>
      <c r="JUR961" s="11">
        <f>InpS!JUR373</f>
        <v>0</v>
      </c>
      <c r="JUS961" s="11">
        <f>InpS!JUS373</f>
        <v>0</v>
      </c>
      <c r="JUT961" s="11">
        <f>InpS!JUT373</f>
        <v>0</v>
      </c>
      <c r="JUU961" s="11">
        <f>InpS!JUU373</f>
        <v>0</v>
      </c>
      <c r="JUV961" s="11">
        <f>InpS!JUV373</f>
        <v>0</v>
      </c>
      <c r="JUW961" s="11">
        <f>InpS!JUW373</f>
        <v>0</v>
      </c>
      <c r="JUX961" s="11">
        <f>InpS!JUX373</f>
        <v>0</v>
      </c>
      <c r="JUY961" s="11">
        <f>InpS!JUY373</f>
        <v>0</v>
      </c>
      <c r="JUZ961" s="11">
        <f>InpS!JUZ373</f>
        <v>0</v>
      </c>
      <c r="JVA961" s="11">
        <f>InpS!JVA373</f>
        <v>0</v>
      </c>
      <c r="JVB961" s="11">
        <f>InpS!JVB373</f>
        <v>0</v>
      </c>
      <c r="JVC961" s="11">
        <f>InpS!JVC373</f>
        <v>0</v>
      </c>
      <c r="JVD961" s="11">
        <f>InpS!JVD373</f>
        <v>0</v>
      </c>
      <c r="JVE961" s="11">
        <f>InpS!JVE373</f>
        <v>0</v>
      </c>
      <c r="JVF961" s="11">
        <f>InpS!JVF373</f>
        <v>0</v>
      </c>
      <c r="JVG961" s="11">
        <f>InpS!JVG373</f>
        <v>0</v>
      </c>
      <c r="JVH961" s="11">
        <f>InpS!JVH373</f>
        <v>0</v>
      </c>
      <c r="JVI961" s="11">
        <f>InpS!JVI373</f>
        <v>0</v>
      </c>
      <c r="JVJ961" s="11">
        <f>InpS!JVJ373</f>
        <v>0</v>
      </c>
      <c r="JVK961" s="11">
        <f>InpS!JVK373</f>
        <v>0</v>
      </c>
      <c r="JVL961" s="11">
        <f>InpS!JVL373</f>
        <v>0</v>
      </c>
      <c r="JVM961" s="11">
        <f>InpS!JVM373</f>
        <v>0</v>
      </c>
      <c r="JVN961" s="11">
        <f>InpS!JVN373</f>
        <v>0</v>
      </c>
      <c r="JVO961" s="11">
        <f>InpS!JVO373</f>
        <v>0</v>
      </c>
      <c r="JVP961" s="11">
        <f>InpS!JVP373</f>
        <v>0</v>
      </c>
      <c r="JVQ961" s="11">
        <f>InpS!JVQ373</f>
        <v>0</v>
      </c>
      <c r="JVR961" s="11">
        <f>InpS!JVR373</f>
        <v>0</v>
      </c>
      <c r="JVS961" s="11">
        <f>InpS!JVS373</f>
        <v>0</v>
      </c>
      <c r="JVT961" s="11">
        <f>InpS!JVT373</f>
        <v>0</v>
      </c>
      <c r="JVU961" s="11">
        <f>InpS!JVU373</f>
        <v>0</v>
      </c>
      <c r="JVV961" s="11">
        <f>InpS!JVV373</f>
        <v>0</v>
      </c>
      <c r="JVW961" s="11">
        <f>InpS!JVW373</f>
        <v>0</v>
      </c>
      <c r="JVX961" s="11">
        <f>InpS!JVX373</f>
        <v>0</v>
      </c>
      <c r="JVY961" s="11">
        <f>InpS!JVY373</f>
        <v>0</v>
      </c>
      <c r="JVZ961" s="11">
        <f>InpS!JVZ373</f>
        <v>0</v>
      </c>
      <c r="JWA961" s="11">
        <f>InpS!JWA373</f>
        <v>0</v>
      </c>
      <c r="JWB961" s="11">
        <f>InpS!JWB373</f>
        <v>0</v>
      </c>
      <c r="JWC961" s="11">
        <f>InpS!JWC373</f>
        <v>0</v>
      </c>
      <c r="JWD961" s="11">
        <f>InpS!JWD373</f>
        <v>0</v>
      </c>
      <c r="JWE961" s="11">
        <f>InpS!JWE373</f>
        <v>0</v>
      </c>
      <c r="JWF961" s="11">
        <f>InpS!JWF373</f>
        <v>0</v>
      </c>
      <c r="JWG961" s="11">
        <f>InpS!JWG373</f>
        <v>0</v>
      </c>
      <c r="JWH961" s="11">
        <f>InpS!JWH373</f>
        <v>0</v>
      </c>
      <c r="JWI961" s="11">
        <f>InpS!JWI373</f>
        <v>0</v>
      </c>
      <c r="JWJ961" s="11">
        <f>InpS!JWJ373</f>
        <v>0</v>
      </c>
      <c r="JWK961" s="11">
        <f>InpS!JWK373</f>
        <v>0</v>
      </c>
      <c r="JWL961" s="11">
        <f>InpS!JWL373</f>
        <v>0</v>
      </c>
      <c r="JWM961" s="11">
        <f>InpS!JWM373</f>
        <v>0</v>
      </c>
      <c r="JWN961" s="11">
        <f>InpS!JWN373</f>
        <v>0</v>
      </c>
      <c r="JWO961" s="11">
        <f>InpS!JWO373</f>
        <v>0</v>
      </c>
      <c r="JWP961" s="11">
        <f>InpS!JWP373</f>
        <v>0</v>
      </c>
      <c r="JWQ961" s="11">
        <f>InpS!JWQ373</f>
        <v>0</v>
      </c>
      <c r="JWR961" s="11">
        <f>InpS!JWR373</f>
        <v>0</v>
      </c>
      <c r="JWS961" s="11">
        <f>InpS!JWS373</f>
        <v>0</v>
      </c>
      <c r="JWT961" s="11">
        <f>InpS!JWT373</f>
        <v>0</v>
      </c>
      <c r="JWU961" s="11">
        <f>InpS!JWU373</f>
        <v>0</v>
      </c>
      <c r="JWV961" s="11">
        <f>InpS!JWV373</f>
        <v>0</v>
      </c>
      <c r="JWW961" s="11">
        <f>InpS!JWW373</f>
        <v>0</v>
      </c>
      <c r="JWX961" s="11">
        <f>InpS!JWX373</f>
        <v>0</v>
      </c>
      <c r="JWY961" s="11">
        <f>InpS!JWY373</f>
        <v>0</v>
      </c>
      <c r="JWZ961" s="11">
        <f>InpS!JWZ373</f>
        <v>0</v>
      </c>
      <c r="JXA961" s="11">
        <f>InpS!JXA373</f>
        <v>0</v>
      </c>
      <c r="JXB961" s="11">
        <f>InpS!JXB373</f>
        <v>0</v>
      </c>
      <c r="JXC961" s="11">
        <f>InpS!JXC373</f>
        <v>0</v>
      </c>
      <c r="JXD961" s="11">
        <f>InpS!JXD373</f>
        <v>0</v>
      </c>
      <c r="JXE961" s="11">
        <f>InpS!JXE373</f>
        <v>0</v>
      </c>
      <c r="JXF961" s="11">
        <f>InpS!JXF373</f>
        <v>0</v>
      </c>
      <c r="JXG961" s="11">
        <f>InpS!JXG373</f>
        <v>0</v>
      </c>
      <c r="JXH961" s="11">
        <f>InpS!JXH373</f>
        <v>0</v>
      </c>
      <c r="JXI961" s="11">
        <f>InpS!JXI373</f>
        <v>0</v>
      </c>
      <c r="JXJ961" s="11">
        <f>InpS!JXJ373</f>
        <v>0</v>
      </c>
      <c r="JXK961" s="11">
        <f>InpS!JXK373</f>
        <v>0</v>
      </c>
      <c r="JXL961" s="11">
        <f>InpS!JXL373</f>
        <v>0</v>
      </c>
      <c r="JXM961" s="11">
        <f>InpS!JXM373</f>
        <v>0</v>
      </c>
      <c r="JXN961" s="11">
        <f>InpS!JXN373</f>
        <v>0</v>
      </c>
      <c r="JXO961" s="11">
        <f>InpS!JXO373</f>
        <v>0</v>
      </c>
      <c r="JXP961" s="11">
        <f>InpS!JXP373</f>
        <v>0</v>
      </c>
      <c r="JXQ961" s="11">
        <f>InpS!JXQ373</f>
        <v>0</v>
      </c>
      <c r="JXR961" s="11">
        <f>InpS!JXR373</f>
        <v>0</v>
      </c>
      <c r="JXS961" s="11">
        <f>InpS!JXS373</f>
        <v>0</v>
      </c>
      <c r="JXT961" s="11">
        <f>InpS!JXT373</f>
        <v>0</v>
      </c>
      <c r="JXU961" s="11">
        <f>InpS!JXU373</f>
        <v>0</v>
      </c>
      <c r="JXV961" s="11">
        <f>InpS!JXV373</f>
        <v>0</v>
      </c>
      <c r="JXW961" s="11">
        <f>InpS!JXW373</f>
        <v>0</v>
      </c>
      <c r="JXX961" s="11">
        <f>InpS!JXX373</f>
        <v>0</v>
      </c>
      <c r="JXY961" s="11">
        <f>InpS!JXY373</f>
        <v>0</v>
      </c>
      <c r="JXZ961" s="11">
        <f>InpS!JXZ373</f>
        <v>0</v>
      </c>
      <c r="JYA961" s="11">
        <f>InpS!JYA373</f>
        <v>0</v>
      </c>
      <c r="JYB961" s="11">
        <f>InpS!JYB373</f>
        <v>0</v>
      </c>
      <c r="JYC961" s="11">
        <f>InpS!JYC373</f>
        <v>0</v>
      </c>
      <c r="JYD961" s="11">
        <f>InpS!JYD373</f>
        <v>0</v>
      </c>
      <c r="JYE961" s="11">
        <f>InpS!JYE373</f>
        <v>0</v>
      </c>
      <c r="JYF961" s="11">
        <f>InpS!JYF373</f>
        <v>0</v>
      </c>
      <c r="JYG961" s="11">
        <f>InpS!JYG373</f>
        <v>0</v>
      </c>
      <c r="JYH961" s="11">
        <f>InpS!JYH373</f>
        <v>0</v>
      </c>
      <c r="JYI961" s="11">
        <f>InpS!JYI373</f>
        <v>0</v>
      </c>
      <c r="JYJ961" s="11">
        <f>InpS!JYJ373</f>
        <v>0</v>
      </c>
      <c r="JYK961" s="11">
        <f>InpS!JYK373</f>
        <v>0</v>
      </c>
      <c r="JYL961" s="11">
        <f>InpS!JYL373</f>
        <v>0</v>
      </c>
      <c r="JYM961" s="11">
        <f>InpS!JYM373</f>
        <v>0</v>
      </c>
      <c r="JYN961" s="11">
        <f>InpS!JYN373</f>
        <v>0</v>
      </c>
      <c r="JYO961" s="11">
        <f>InpS!JYO373</f>
        <v>0</v>
      </c>
      <c r="JYP961" s="11">
        <f>InpS!JYP373</f>
        <v>0</v>
      </c>
      <c r="JYQ961" s="11">
        <f>InpS!JYQ373</f>
        <v>0</v>
      </c>
      <c r="JYR961" s="11">
        <f>InpS!JYR373</f>
        <v>0</v>
      </c>
      <c r="JYS961" s="11">
        <f>InpS!JYS373</f>
        <v>0</v>
      </c>
      <c r="JYT961" s="11">
        <f>InpS!JYT373</f>
        <v>0</v>
      </c>
      <c r="JYU961" s="11">
        <f>InpS!JYU373</f>
        <v>0</v>
      </c>
      <c r="JYV961" s="11">
        <f>InpS!JYV373</f>
        <v>0</v>
      </c>
      <c r="JYW961" s="11">
        <f>InpS!JYW373</f>
        <v>0</v>
      </c>
      <c r="JYX961" s="11">
        <f>InpS!JYX373</f>
        <v>0</v>
      </c>
      <c r="JYY961" s="11">
        <f>InpS!JYY373</f>
        <v>0</v>
      </c>
      <c r="JYZ961" s="11">
        <f>InpS!JYZ373</f>
        <v>0</v>
      </c>
      <c r="JZA961" s="11">
        <f>InpS!JZA373</f>
        <v>0</v>
      </c>
      <c r="JZB961" s="11">
        <f>InpS!JZB373</f>
        <v>0</v>
      </c>
      <c r="JZC961" s="11">
        <f>InpS!JZC373</f>
        <v>0</v>
      </c>
      <c r="JZD961" s="11">
        <f>InpS!JZD373</f>
        <v>0</v>
      </c>
      <c r="JZE961" s="11">
        <f>InpS!JZE373</f>
        <v>0</v>
      </c>
      <c r="JZF961" s="11">
        <f>InpS!JZF373</f>
        <v>0</v>
      </c>
      <c r="JZG961" s="11">
        <f>InpS!JZG373</f>
        <v>0</v>
      </c>
      <c r="JZH961" s="11">
        <f>InpS!JZH373</f>
        <v>0</v>
      </c>
      <c r="JZI961" s="11">
        <f>InpS!JZI373</f>
        <v>0</v>
      </c>
      <c r="JZJ961" s="11">
        <f>InpS!JZJ373</f>
        <v>0</v>
      </c>
      <c r="JZK961" s="11">
        <f>InpS!JZK373</f>
        <v>0</v>
      </c>
      <c r="JZL961" s="11">
        <f>InpS!JZL373</f>
        <v>0</v>
      </c>
      <c r="JZM961" s="11">
        <f>InpS!JZM373</f>
        <v>0</v>
      </c>
      <c r="JZN961" s="11">
        <f>InpS!JZN373</f>
        <v>0</v>
      </c>
      <c r="JZO961" s="11">
        <f>InpS!JZO373</f>
        <v>0</v>
      </c>
      <c r="JZP961" s="11">
        <f>InpS!JZP373</f>
        <v>0</v>
      </c>
      <c r="JZQ961" s="11">
        <f>InpS!JZQ373</f>
        <v>0</v>
      </c>
      <c r="JZR961" s="11">
        <f>InpS!JZR373</f>
        <v>0</v>
      </c>
      <c r="JZS961" s="11">
        <f>InpS!JZS373</f>
        <v>0</v>
      </c>
      <c r="JZT961" s="11">
        <f>InpS!JZT373</f>
        <v>0</v>
      </c>
      <c r="JZU961" s="11">
        <f>InpS!JZU373</f>
        <v>0</v>
      </c>
      <c r="JZV961" s="11">
        <f>InpS!JZV373</f>
        <v>0</v>
      </c>
      <c r="JZW961" s="11">
        <f>InpS!JZW373</f>
        <v>0</v>
      </c>
      <c r="JZX961" s="11">
        <f>InpS!JZX373</f>
        <v>0</v>
      </c>
      <c r="JZY961" s="11">
        <f>InpS!JZY373</f>
        <v>0</v>
      </c>
      <c r="JZZ961" s="11">
        <f>InpS!JZZ373</f>
        <v>0</v>
      </c>
      <c r="KAA961" s="11">
        <f>InpS!KAA373</f>
        <v>0</v>
      </c>
      <c r="KAB961" s="11">
        <f>InpS!KAB373</f>
        <v>0</v>
      </c>
      <c r="KAC961" s="11">
        <f>InpS!KAC373</f>
        <v>0</v>
      </c>
      <c r="KAD961" s="11">
        <f>InpS!KAD373</f>
        <v>0</v>
      </c>
      <c r="KAE961" s="11">
        <f>InpS!KAE373</f>
        <v>0</v>
      </c>
      <c r="KAF961" s="11">
        <f>InpS!KAF373</f>
        <v>0</v>
      </c>
      <c r="KAG961" s="11">
        <f>InpS!KAG373</f>
        <v>0</v>
      </c>
      <c r="KAH961" s="11">
        <f>InpS!KAH373</f>
        <v>0</v>
      </c>
      <c r="KAI961" s="11">
        <f>InpS!KAI373</f>
        <v>0</v>
      </c>
      <c r="KAJ961" s="11">
        <f>InpS!KAJ373</f>
        <v>0</v>
      </c>
      <c r="KAK961" s="11">
        <f>InpS!KAK373</f>
        <v>0</v>
      </c>
      <c r="KAL961" s="11">
        <f>InpS!KAL373</f>
        <v>0</v>
      </c>
      <c r="KAM961" s="11">
        <f>InpS!KAM373</f>
        <v>0</v>
      </c>
      <c r="KAN961" s="11">
        <f>InpS!KAN373</f>
        <v>0</v>
      </c>
      <c r="KAO961" s="11">
        <f>InpS!KAO373</f>
        <v>0</v>
      </c>
      <c r="KAP961" s="11">
        <f>InpS!KAP373</f>
        <v>0</v>
      </c>
      <c r="KAQ961" s="11">
        <f>InpS!KAQ373</f>
        <v>0</v>
      </c>
      <c r="KAR961" s="11">
        <f>InpS!KAR373</f>
        <v>0</v>
      </c>
      <c r="KAS961" s="11">
        <f>InpS!KAS373</f>
        <v>0</v>
      </c>
      <c r="KAT961" s="11">
        <f>InpS!KAT373</f>
        <v>0</v>
      </c>
      <c r="KAU961" s="11">
        <f>InpS!KAU373</f>
        <v>0</v>
      </c>
      <c r="KAV961" s="11">
        <f>InpS!KAV373</f>
        <v>0</v>
      </c>
      <c r="KAW961" s="11">
        <f>InpS!KAW373</f>
        <v>0</v>
      </c>
      <c r="KAX961" s="11">
        <f>InpS!KAX373</f>
        <v>0</v>
      </c>
      <c r="KAY961" s="11">
        <f>InpS!KAY373</f>
        <v>0</v>
      </c>
      <c r="KAZ961" s="11">
        <f>InpS!KAZ373</f>
        <v>0</v>
      </c>
      <c r="KBA961" s="11">
        <f>InpS!KBA373</f>
        <v>0</v>
      </c>
      <c r="KBB961" s="11">
        <f>InpS!KBB373</f>
        <v>0</v>
      </c>
      <c r="KBC961" s="11">
        <f>InpS!KBC373</f>
        <v>0</v>
      </c>
      <c r="KBD961" s="11">
        <f>InpS!KBD373</f>
        <v>0</v>
      </c>
      <c r="KBE961" s="11">
        <f>InpS!KBE373</f>
        <v>0</v>
      </c>
      <c r="KBF961" s="11">
        <f>InpS!KBF373</f>
        <v>0</v>
      </c>
      <c r="KBG961" s="11">
        <f>InpS!KBG373</f>
        <v>0</v>
      </c>
      <c r="KBH961" s="11">
        <f>InpS!KBH373</f>
        <v>0</v>
      </c>
      <c r="KBI961" s="11">
        <f>InpS!KBI373</f>
        <v>0</v>
      </c>
      <c r="KBJ961" s="11">
        <f>InpS!KBJ373</f>
        <v>0</v>
      </c>
      <c r="KBK961" s="11">
        <f>InpS!KBK373</f>
        <v>0</v>
      </c>
      <c r="KBL961" s="11">
        <f>InpS!KBL373</f>
        <v>0</v>
      </c>
      <c r="KBM961" s="11">
        <f>InpS!KBM373</f>
        <v>0</v>
      </c>
      <c r="KBN961" s="11">
        <f>InpS!KBN373</f>
        <v>0</v>
      </c>
      <c r="KBO961" s="11">
        <f>InpS!KBO373</f>
        <v>0</v>
      </c>
      <c r="KBP961" s="11">
        <f>InpS!KBP373</f>
        <v>0</v>
      </c>
      <c r="KBQ961" s="11">
        <f>InpS!KBQ373</f>
        <v>0</v>
      </c>
      <c r="KBR961" s="11">
        <f>InpS!KBR373</f>
        <v>0</v>
      </c>
      <c r="KBS961" s="11">
        <f>InpS!KBS373</f>
        <v>0</v>
      </c>
      <c r="KBT961" s="11">
        <f>InpS!KBT373</f>
        <v>0</v>
      </c>
      <c r="KBU961" s="11">
        <f>InpS!KBU373</f>
        <v>0</v>
      </c>
      <c r="KBV961" s="11">
        <f>InpS!KBV373</f>
        <v>0</v>
      </c>
      <c r="KBW961" s="11">
        <f>InpS!KBW373</f>
        <v>0</v>
      </c>
      <c r="KBX961" s="11">
        <f>InpS!KBX373</f>
        <v>0</v>
      </c>
      <c r="KBY961" s="11">
        <f>InpS!KBY373</f>
        <v>0</v>
      </c>
      <c r="KBZ961" s="11">
        <f>InpS!KBZ373</f>
        <v>0</v>
      </c>
      <c r="KCA961" s="11">
        <f>InpS!KCA373</f>
        <v>0</v>
      </c>
      <c r="KCB961" s="11">
        <f>InpS!KCB373</f>
        <v>0</v>
      </c>
      <c r="KCC961" s="11">
        <f>InpS!KCC373</f>
        <v>0</v>
      </c>
      <c r="KCD961" s="11">
        <f>InpS!KCD373</f>
        <v>0</v>
      </c>
      <c r="KCE961" s="11">
        <f>InpS!KCE373</f>
        <v>0</v>
      </c>
      <c r="KCF961" s="11">
        <f>InpS!KCF373</f>
        <v>0</v>
      </c>
      <c r="KCG961" s="11">
        <f>InpS!KCG373</f>
        <v>0</v>
      </c>
      <c r="KCH961" s="11">
        <f>InpS!KCH373</f>
        <v>0</v>
      </c>
      <c r="KCI961" s="11">
        <f>InpS!KCI373</f>
        <v>0</v>
      </c>
      <c r="KCJ961" s="11">
        <f>InpS!KCJ373</f>
        <v>0</v>
      </c>
      <c r="KCK961" s="11">
        <f>InpS!KCK373</f>
        <v>0</v>
      </c>
      <c r="KCL961" s="11">
        <f>InpS!KCL373</f>
        <v>0</v>
      </c>
      <c r="KCM961" s="11">
        <f>InpS!KCM373</f>
        <v>0</v>
      </c>
      <c r="KCN961" s="11">
        <f>InpS!KCN373</f>
        <v>0</v>
      </c>
      <c r="KCO961" s="11">
        <f>InpS!KCO373</f>
        <v>0</v>
      </c>
      <c r="KCP961" s="11">
        <f>InpS!KCP373</f>
        <v>0</v>
      </c>
      <c r="KCQ961" s="11">
        <f>InpS!KCQ373</f>
        <v>0</v>
      </c>
      <c r="KCR961" s="11">
        <f>InpS!KCR373</f>
        <v>0</v>
      </c>
      <c r="KCS961" s="11">
        <f>InpS!KCS373</f>
        <v>0</v>
      </c>
      <c r="KCT961" s="11">
        <f>InpS!KCT373</f>
        <v>0</v>
      </c>
      <c r="KCU961" s="11">
        <f>InpS!KCU373</f>
        <v>0</v>
      </c>
      <c r="KCV961" s="11">
        <f>InpS!KCV373</f>
        <v>0</v>
      </c>
      <c r="KCW961" s="11">
        <f>InpS!KCW373</f>
        <v>0</v>
      </c>
      <c r="KCX961" s="11">
        <f>InpS!KCX373</f>
        <v>0</v>
      </c>
      <c r="KCY961" s="11">
        <f>InpS!KCY373</f>
        <v>0</v>
      </c>
      <c r="KCZ961" s="11">
        <f>InpS!KCZ373</f>
        <v>0</v>
      </c>
      <c r="KDA961" s="11">
        <f>InpS!KDA373</f>
        <v>0</v>
      </c>
      <c r="KDB961" s="11">
        <f>InpS!KDB373</f>
        <v>0</v>
      </c>
      <c r="KDC961" s="11">
        <f>InpS!KDC373</f>
        <v>0</v>
      </c>
      <c r="KDD961" s="11">
        <f>InpS!KDD373</f>
        <v>0</v>
      </c>
      <c r="KDE961" s="11">
        <f>InpS!KDE373</f>
        <v>0</v>
      </c>
      <c r="KDF961" s="11">
        <f>InpS!KDF373</f>
        <v>0</v>
      </c>
      <c r="KDG961" s="11">
        <f>InpS!KDG373</f>
        <v>0</v>
      </c>
      <c r="KDH961" s="11">
        <f>InpS!KDH373</f>
        <v>0</v>
      </c>
      <c r="KDI961" s="11">
        <f>InpS!KDI373</f>
        <v>0</v>
      </c>
      <c r="KDJ961" s="11">
        <f>InpS!KDJ373</f>
        <v>0</v>
      </c>
      <c r="KDK961" s="11">
        <f>InpS!KDK373</f>
        <v>0</v>
      </c>
      <c r="KDL961" s="11">
        <f>InpS!KDL373</f>
        <v>0</v>
      </c>
      <c r="KDM961" s="11">
        <f>InpS!KDM373</f>
        <v>0</v>
      </c>
      <c r="KDN961" s="11">
        <f>InpS!KDN373</f>
        <v>0</v>
      </c>
      <c r="KDO961" s="11">
        <f>InpS!KDO373</f>
        <v>0</v>
      </c>
      <c r="KDP961" s="11">
        <f>InpS!KDP373</f>
        <v>0</v>
      </c>
      <c r="KDQ961" s="11">
        <f>InpS!KDQ373</f>
        <v>0</v>
      </c>
      <c r="KDR961" s="11">
        <f>InpS!KDR373</f>
        <v>0</v>
      </c>
      <c r="KDS961" s="11">
        <f>InpS!KDS373</f>
        <v>0</v>
      </c>
      <c r="KDT961" s="11">
        <f>InpS!KDT373</f>
        <v>0</v>
      </c>
      <c r="KDU961" s="11">
        <f>InpS!KDU373</f>
        <v>0</v>
      </c>
      <c r="KDV961" s="11">
        <f>InpS!KDV373</f>
        <v>0</v>
      </c>
      <c r="KDW961" s="11">
        <f>InpS!KDW373</f>
        <v>0</v>
      </c>
      <c r="KDX961" s="11">
        <f>InpS!KDX373</f>
        <v>0</v>
      </c>
      <c r="KDY961" s="11">
        <f>InpS!KDY373</f>
        <v>0</v>
      </c>
      <c r="KDZ961" s="11">
        <f>InpS!KDZ373</f>
        <v>0</v>
      </c>
      <c r="KEA961" s="11">
        <f>InpS!KEA373</f>
        <v>0</v>
      </c>
      <c r="KEB961" s="11">
        <f>InpS!KEB373</f>
        <v>0</v>
      </c>
      <c r="KEC961" s="11">
        <f>InpS!KEC373</f>
        <v>0</v>
      </c>
      <c r="KED961" s="11">
        <f>InpS!KED373</f>
        <v>0</v>
      </c>
      <c r="KEE961" s="11">
        <f>InpS!KEE373</f>
        <v>0</v>
      </c>
      <c r="KEF961" s="11">
        <f>InpS!KEF373</f>
        <v>0</v>
      </c>
      <c r="KEG961" s="11">
        <f>InpS!KEG373</f>
        <v>0</v>
      </c>
      <c r="KEH961" s="11">
        <f>InpS!KEH373</f>
        <v>0</v>
      </c>
      <c r="KEI961" s="11">
        <f>InpS!KEI373</f>
        <v>0</v>
      </c>
      <c r="KEJ961" s="11">
        <f>InpS!KEJ373</f>
        <v>0</v>
      </c>
      <c r="KEK961" s="11">
        <f>InpS!KEK373</f>
        <v>0</v>
      </c>
      <c r="KEL961" s="11">
        <f>InpS!KEL373</f>
        <v>0</v>
      </c>
      <c r="KEM961" s="11">
        <f>InpS!KEM373</f>
        <v>0</v>
      </c>
      <c r="KEN961" s="11">
        <f>InpS!KEN373</f>
        <v>0</v>
      </c>
      <c r="KEO961" s="11">
        <f>InpS!KEO373</f>
        <v>0</v>
      </c>
      <c r="KEP961" s="11">
        <f>InpS!KEP373</f>
        <v>0</v>
      </c>
      <c r="KEQ961" s="11">
        <f>InpS!KEQ373</f>
        <v>0</v>
      </c>
      <c r="KER961" s="11">
        <f>InpS!KER373</f>
        <v>0</v>
      </c>
      <c r="KES961" s="11">
        <f>InpS!KES373</f>
        <v>0</v>
      </c>
      <c r="KET961" s="11">
        <f>InpS!KET373</f>
        <v>0</v>
      </c>
      <c r="KEU961" s="11">
        <f>InpS!KEU373</f>
        <v>0</v>
      </c>
      <c r="KEV961" s="11">
        <f>InpS!KEV373</f>
        <v>0</v>
      </c>
      <c r="KEW961" s="11">
        <f>InpS!KEW373</f>
        <v>0</v>
      </c>
      <c r="KEX961" s="11">
        <f>InpS!KEX373</f>
        <v>0</v>
      </c>
      <c r="KEY961" s="11">
        <f>InpS!KEY373</f>
        <v>0</v>
      </c>
      <c r="KEZ961" s="11">
        <f>InpS!KEZ373</f>
        <v>0</v>
      </c>
      <c r="KFA961" s="11">
        <f>InpS!KFA373</f>
        <v>0</v>
      </c>
      <c r="KFB961" s="11">
        <f>InpS!KFB373</f>
        <v>0</v>
      </c>
      <c r="KFC961" s="11">
        <f>InpS!KFC373</f>
        <v>0</v>
      </c>
      <c r="KFD961" s="11">
        <f>InpS!KFD373</f>
        <v>0</v>
      </c>
      <c r="KFE961" s="11">
        <f>InpS!KFE373</f>
        <v>0</v>
      </c>
      <c r="KFF961" s="11">
        <f>InpS!KFF373</f>
        <v>0</v>
      </c>
      <c r="KFG961" s="11">
        <f>InpS!KFG373</f>
        <v>0</v>
      </c>
      <c r="KFH961" s="11">
        <f>InpS!KFH373</f>
        <v>0</v>
      </c>
      <c r="KFI961" s="11">
        <f>InpS!KFI373</f>
        <v>0</v>
      </c>
      <c r="KFJ961" s="11">
        <f>InpS!KFJ373</f>
        <v>0</v>
      </c>
      <c r="KFK961" s="11">
        <f>InpS!KFK373</f>
        <v>0</v>
      </c>
      <c r="KFL961" s="11">
        <f>InpS!KFL373</f>
        <v>0</v>
      </c>
      <c r="KFM961" s="11">
        <f>InpS!KFM373</f>
        <v>0</v>
      </c>
      <c r="KFN961" s="11">
        <f>InpS!KFN373</f>
        <v>0</v>
      </c>
      <c r="KFO961" s="11">
        <f>InpS!KFO373</f>
        <v>0</v>
      </c>
      <c r="KFP961" s="11">
        <f>InpS!KFP373</f>
        <v>0</v>
      </c>
      <c r="KFQ961" s="11">
        <f>InpS!KFQ373</f>
        <v>0</v>
      </c>
      <c r="KFR961" s="11">
        <f>InpS!KFR373</f>
        <v>0</v>
      </c>
      <c r="KFS961" s="11">
        <f>InpS!KFS373</f>
        <v>0</v>
      </c>
      <c r="KFT961" s="11">
        <f>InpS!KFT373</f>
        <v>0</v>
      </c>
      <c r="KFU961" s="11">
        <f>InpS!KFU373</f>
        <v>0</v>
      </c>
      <c r="KFV961" s="11">
        <f>InpS!KFV373</f>
        <v>0</v>
      </c>
      <c r="KFW961" s="11">
        <f>InpS!KFW373</f>
        <v>0</v>
      </c>
      <c r="KFX961" s="11">
        <f>InpS!KFX373</f>
        <v>0</v>
      </c>
      <c r="KFY961" s="11">
        <f>InpS!KFY373</f>
        <v>0</v>
      </c>
      <c r="KFZ961" s="11">
        <f>InpS!KFZ373</f>
        <v>0</v>
      </c>
      <c r="KGA961" s="11">
        <f>InpS!KGA373</f>
        <v>0</v>
      </c>
      <c r="KGB961" s="11">
        <f>InpS!KGB373</f>
        <v>0</v>
      </c>
      <c r="KGC961" s="11">
        <f>InpS!KGC373</f>
        <v>0</v>
      </c>
      <c r="KGD961" s="11">
        <f>InpS!KGD373</f>
        <v>0</v>
      </c>
      <c r="KGE961" s="11">
        <f>InpS!KGE373</f>
        <v>0</v>
      </c>
      <c r="KGF961" s="11">
        <f>InpS!KGF373</f>
        <v>0</v>
      </c>
      <c r="KGG961" s="11">
        <f>InpS!KGG373</f>
        <v>0</v>
      </c>
      <c r="KGH961" s="11">
        <f>InpS!KGH373</f>
        <v>0</v>
      </c>
      <c r="KGI961" s="11">
        <f>InpS!KGI373</f>
        <v>0</v>
      </c>
      <c r="KGJ961" s="11">
        <f>InpS!KGJ373</f>
        <v>0</v>
      </c>
      <c r="KGK961" s="11">
        <f>InpS!KGK373</f>
        <v>0</v>
      </c>
      <c r="KGL961" s="11">
        <f>InpS!KGL373</f>
        <v>0</v>
      </c>
      <c r="KGM961" s="11">
        <f>InpS!KGM373</f>
        <v>0</v>
      </c>
      <c r="KGN961" s="11">
        <f>InpS!KGN373</f>
        <v>0</v>
      </c>
      <c r="KGO961" s="11">
        <f>InpS!KGO373</f>
        <v>0</v>
      </c>
      <c r="KGP961" s="11">
        <f>InpS!KGP373</f>
        <v>0</v>
      </c>
      <c r="KGQ961" s="11">
        <f>InpS!KGQ373</f>
        <v>0</v>
      </c>
      <c r="KGR961" s="11">
        <f>InpS!KGR373</f>
        <v>0</v>
      </c>
      <c r="KGS961" s="11">
        <f>InpS!KGS373</f>
        <v>0</v>
      </c>
      <c r="KGT961" s="11">
        <f>InpS!KGT373</f>
        <v>0</v>
      </c>
      <c r="KGU961" s="11">
        <f>InpS!KGU373</f>
        <v>0</v>
      </c>
      <c r="KGV961" s="11">
        <f>InpS!KGV373</f>
        <v>0</v>
      </c>
      <c r="KGW961" s="11">
        <f>InpS!KGW373</f>
        <v>0</v>
      </c>
      <c r="KGX961" s="11">
        <f>InpS!KGX373</f>
        <v>0</v>
      </c>
      <c r="KGY961" s="11">
        <f>InpS!KGY373</f>
        <v>0</v>
      </c>
      <c r="KGZ961" s="11">
        <f>InpS!KGZ373</f>
        <v>0</v>
      </c>
      <c r="KHA961" s="11">
        <f>InpS!KHA373</f>
        <v>0</v>
      </c>
      <c r="KHB961" s="11">
        <f>InpS!KHB373</f>
        <v>0</v>
      </c>
      <c r="KHC961" s="11">
        <f>InpS!KHC373</f>
        <v>0</v>
      </c>
      <c r="KHD961" s="11">
        <f>InpS!KHD373</f>
        <v>0</v>
      </c>
      <c r="KHE961" s="11">
        <f>InpS!KHE373</f>
        <v>0</v>
      </c>
      <c r="KHF961" s="11">
        <f>InpS!KHF373</f>
        <v>0</v>
      </c>
      <c r="KHG961" s="11">
        <f>InpS!KHG373</f>
        <v>0</v>
      </c>
      <c r="KHH961" s="11">
        <f>InpS!KHH373</f>
        <v>0</v>
      </c>
      <c r="KHI961" s="11">
        <f>InpS!KHI373</f>
        <v>0</v>
      </c>
      <c r="KHJ961" s="11">
        <f>InpS!KHJ373</f>
        <v>0</v>
      </c>
      <c r="KHK961" s="11">
        <f>InpS!KHK373</f>
        <v>0</v>
      </c>
      <c r="KHL961" s="11">
        <f>InpS!KHL373</f>
        <v>0</v>
      </c>
      <c r="KHM961" s="11">
        <f>InpS!KHM373</f>
        <v>0</v>
      </c>
      <c r="KHN961" s="11">
        <f>InpS!KHN373</f>
        <v>0</v>
      </c>
      <c r="KHO961" s="11">
        <f>InpS!KHO373</f>
        <v>0</v>
      </c>
      <c r="KHP961" s="11">
        <f>InpS!KHP373</f>
        <v>0</v>
      </c>
      <c r="KHQ961" s="11">
        <f>InpS!KHQ373</f>
        <v>0</v>
      </c>
      <c r="KHR961" s="11">
        <f>InpS!KHR373</f>
        <v>0</v>
      </c>
      <c r="KHS961" s="11">
        <f>InpS!KHS373</f>
        <v>0</v>
      </c>
      <c r="KHT961" s="11">
        <f>InpS!KHT373</f>
        <v>0</v>
      </c>
      <c r="KHU961" s="11">
        <f>InpS!KHU373</f>
        <v>0</v>
      </c>
      <c r="KHV961" s="11">
        <f>InpS!KHV373</f>
        <v>0</v>
      </c>
      <c r="KHW961" s="11">
        <f>InpS!KHW373</f>
        <v>0</v>
      </c>
      <c r="KHX961" s="11">
        <f>InpS!KHX373</f>
        <v>0</v>
      </c>
      <c r="KHY961" s="11">
        <f>InpS!KHY373</f>
        <v>0</v>
      </c>
      <c r="KHZ961" s="11">
        <f>InpS!KHZ373</f>
        <v>0</v>
      </c>
      <c r="KIA961" s="11">
        <f>InpS!KIA373</f>
        <v>0</v>
      </c>
      <c r="KIB961" s="11">
        <f>InpS!KIB373</f>
        <v>0</v>
      </c>
      <c r="KIC961" s="11">
        <f>InpS!KIC373</f>
        <v>0</v>
      </c>
      <c r="KID961" s="11">
        <f>InpS!KID373</f>
        <v>0</v>
      </c>
      <c r="KIE961" s="11">
        <f>InpS!KIE373</f>
        <v>0</v>
      </c>
      <c r="KIF961" s="11">
        <f>InpS!KIF373</f>
        <v>0</v>
      </c>
      <c r="KIG961" s="11">
        <f>InpS!KIG373</f>
        <v>0</v>
      </c>
      <c r="KIH961" s="11">
        <f>InpS!KIH373</f>
        <v>0</v>
      </c>
      <c r="KII961" s="11">
        <f>InpS!KII373</f>
        <v>0</v>
      </c>
      <c r="KIJ961" s="11">
        <f>InpS!KIJ373</f>
        <v>0</v>
      </c>
      <c r="KIK961" s="11">
        <f>InpS!KIK373</f>
        <v>0</v>
      </c>
      <c r="KIL961" s="11">
        <f>InpS!KIL373</f>
        <v>0</v>
      </c>
      <c r="KIM961" s="11">
        <f>InpS!KIM373</f>
        <v>0</v>
      </c>
      <c r="KIN961" s="11">
        <f>InpS!KIN373</f>
        <v>0</v>
      </c>
      <c r="KIO961" s="11">
        <f>InpS!KIO373</f>
        <v>0</v>
      </c>
      <c r="KIP961" s="11">
        <f>InpS!KIP373</f>
        <v>0</v>
      </c>
      <c r="KIQ961" s="11">
        <f>InpS!KIQ373</f>
        <v>0</v>
      </c>
      <c r="KIR961" s="11">
        <f>InpS!KIR373</f>
        <v>0</v>
      </c>
      <c r="KIS961" s="11">
        <f>InpS!KIS373</f>
        <v>0</v>
      </c>
      <c r="KIT961" s="11">
        <f>InpS!KIT373</f>
        <v>0</v>
      </c>
      <c r="KIU961" s="11">
        <f>InpS!KIU373</f>
        <v>0</v>
      </c>
      <c r="KIV961" s="11">
        <f>InpS!KIV373</f>
        <v>0</v>
      </c>
      <c r="KIW961" s="11">
        <f>InpS!KIW373</f>
        <v>0</v>
      </c>
      <c r="KIX961" s="11">
        <f>InpS!KIX373</f>
        <v>0</v>
      </c>
      <c r="KIY961" s="11">
        <f>InpS!KIY373</f>
        <v>0</v>
      </c>
      <c r="KIZ961" s="11">
        <f>InpS!KIZ373</f>
        <v>0</v>
      </c>
      <c r="KJA961" s="11">
        <f>InpS!KJA373</f>
        <v>0</v>
      </c>
      <c r="KJB961" s="11">
        <f>InpS!KJB373</f>
        <v>0</v>
      </c>
      <c r="KJC961" s="11">
        <f>InpS!KJC373</f>
        <v>0</v>
      </c>
      <c r="KJD961" s="11">
        <f>InpS!KJD373</f>
        <v>0</v>
      </c>
      <c r="KJE961" s="11">
        <f>InpS!KJE373</f>
        <v>0</v>
      </c>
      <c r="KJF961" s="11">
        <f>InpS!KJF373</f>
        <v>0</v>
      </c>
      <c r="KJG961" s="11">
        <f>InpS!KJG373</f>
        <v>0</v>
      </c>
      <c r="KJH961" s="11">
        <f>InpS!KJH373</f>
        <v>0</v>
      </c>
      <c r="KJI961" s="11">
        <f>InpS!KJI373</f>
        <v>0</v>
      </c>
      <c r="KJJ961" s="11">
        <f>InpS!KJJ373</f>
        <v>0</v>
      </c>
      <c r="KJK961" s="11">
        <f>InpS!KJK373</f>
        <v>0</v>
      </c>
      <c r="KJL961" s="11">
        <f>InpS!KJL373</f>
        <v>0</v>
      </c>
      <c r="KJM961" s="11">
        <f>InpS!KJM373</f>
        <v>0</v>
      </c>
      <c r="KJN961" s="11">
        <f>InpS!KJN373</f>
        <v>0</v>
      </c>
      <c r="KJO961" s="11">
        <f>InpS!KJO373</f>
        <v>0</v>
      </c>
      <c r="KJP961" s="11">
        <f>InpS!KJP373</f>
        <v>0</v>
      </c>
      <c r="KJQ961" s="11">
        <f>InpS!KJQ373</f>
        <v>0</v>
      </c>
      <c r="KJR961" s="11">
        <f>InpS!KJR373</f>
        <v>0</v>
      </c>
      <c r="KJS961" s="11">
        <f>InpS!KJS373</f>
        <v>0</v>
      </c>
      <c r="KJT961" s="11">
        <f>InpS!KJT373</f>
        <v>0</v>
      </c>
      <c r="KJU961" s="11">
        <f>InpS!KJU373</f>
        <v>0</v>
      </c>
      <c r="KJV961" s="11">
        <f>InpS!KJV373</f>
        <v>0</v>
      </c>
      <c r="KJW961" s="11">
        <f>InpS!KJW373</f>
        <v>0</v>
      </c>
      <c r="KJX961" s="11">
        <f>InpS!KJX373</f>
        <v>0</v>
      </c>
      <c r="KJY961" s="11">
        <f>InpS!KJY373</f>
        <v>0</v>
      </c>
      <c r="KJZ961" s="11">
        <f>InpS!KJZ373</f>
        <v>0</v>
      </c>
      <c r="KKA961" s="11">
        <f>InpS!KKA373</f>
        <v>0</v>
      </c>
      <c r="KKB961" s="11">
        <f>InpS!KKB373</f>
        <v>0</v>
      </c>
      <c r="KKC961" s="11">
        <f>InpS!KKC373</f>
        <v>0</v>
      </c>
      <c r="KKD961" s="11">
        <f>InpS!KKD373</f>
        <v>0</v>
      </c>
      <c r="KKE961" s="11">
        <f>InpS!KKE373</f>
        <v>0</v>
      </c>
      <c r="KKF961" s="11">
        <f>InpS!KKF373</f>
        <v>0</v>
      </c>
      <c r="KKG961" s="11">
        <f>InpS!KKG373</f>
        <v>0</v>
      </c>
      <c r="KKH961" s="11">
        <f>InpS!KKH373</f>
        <v>0</v>
      </c>
      <c r="KKI961" s="11">
        <f>InpS!KKI373</f>
        <v>0</v>
      </c>
      <c r="KKJ961" s="11">
        <f>InpS!KKJ373</f>
        <v>0</v>
      </c>
      <c r="KKK961" s="11">
        <f>InpS!KKK373</f>
        <v>0</v>
      </c>
      <c r="KKL961" s="11">
        <f>InpS!KKL373</f>
        <v>0</v>
      </c>
      <c r="KKM961" s="11">
        <f>InpS!KKM373</f>
        <v>0</v>
      </c>
      <c r="KKN961" s="11">
        <f>InpS!KKN373</f>
        <v>0</v>
      </c>
      <c r="KKO961" s="11">
        <f>InpS!KKO373</f>
        <v>0</v>
      </c>
      <c r="KKP961" s="11">
        <f>InpS!KKP373</f>
        <v>0</v>
      </c>
      <c r="KKQ961" s="11">
        <f>InpS!KKQ373</f>
        <v>0</v>
      </c>
      <c r="KKR961" s="11">
        <f>InpS!KKR373</f>
        <v>0</v>
      </c>
      <c r="KKS961" s="11">
        <f>InpS!KKS373</f>
        <v>0</v>
      </c>
      <c r="KKT961" s="11">
        <f>InpS!KKT373</f>
        <v>0</v>
      </c>
      <c r="KKU961" s="11">
        <f>InpS!KKU373</f>
        <v>0</v>
      </c>
      <c r="KKV961" s="11">
        <f>InpS!KKV373</f>
        <v>0</v>
      </c>
      <c r="KKW961" s="11">
        <f>InpS!KKW373</f>
        <v>0</v>
      </c>
      <c r="KKX961" s="11">
        <f>InpS!KKX373</f>
        <v>0</v>
      </c>
      <c r="KKY961" s="11">
        <f>InpS!KKY373</f>
        <v>0</v>
      </c>
      <c r="KKZ961" s="11">
        <f>InpS!KKZ373</f>
        <v>0</v>
      </c>
      <c r="KLA961" s="11">
        <f>InpS!KLA373</f>
        <v>0</v>
      </c>
      <c r="KLB961" s="11">
        <f>InpS!KLB373</f>
        <v>0</v>
      </c>
      <c r="KLC961" s="11">
        <f>InpS!KLC373</f>
        <v>0</v>
      </c>
      <c r="KLD961" s="11">
        <f>InpS!KLD373</f>
        <v>0</v>
      </c>
      <c r="KLE961" s="11">
        <f>InpS!KLE373</f>
        <v>0</v>
      </c>
      <c r="KLF961" s="11">
        <f>InpS!KLF373</f>
        <v>0</v>
      </c>
      <c r="KLG961" s="11">
        <f>InpS!KLG373</f>
        <v>0</v>
      </c>
      <c r="KLH961" s="11">
        <f>InpS!KLH373</f>
        <v>0</v>
      </c>
      <c r="KLI961" s="11">
        <f>InpS!KLI373</f>
        <v>0</v>
      </c>
      <c r="KLJ961" s="11">
        <f>InpS!KLJ373</f>
        <v>0</v>
      </c>
      <c r="KLK961" s="11">
        <f>InpS!KLK373</f>
        <v>0</v>
      </c>
      <c r="KLL961" s="11">
        <f>InpS!KLL373</f>
        <v>0</v>
      </c>
      <c r="KLM961" s="11">
        <f>InpS!KLM373</f>
        <v>0</v>
      </c>
      <c r="KLN961" s="11">
        <f>InpS!KLN373</f>
        <v>0</v>
      </c>
      <c r="KLO961" s="11">
        <f>InpS!KLO373</f>
        <v>0</v>
      </c>
      <c r="KLP961" s="11">
        <f>InpS!KLP373</f>
        <v>0</v>
      </c>
      <c r="KLQ961" s="11">
        <f>InpS!KLQ373</f>
        <v>0</v>
      </c>
      <c r="KLR961" s="11">
        <f>InpS!KLR373</f>
        <v>0</v>
      </c>
      <c r="KLS961" s="11">
        <f>InpS!KLS373</f>
        <v>0</v>
      </c>
      <c r="KLT961" s="11">
        <f>InpS!KLT373</f>
        <v>0</v>
      </c>
      <c r="KLU961" s="11">
        <f>InpS!KLU373</f>
        <v>0</v>
      </c>
      <c r="KLV961" s="11">
        <f>InpS!KLV373</f>
        <v>0</v>
      </c>
      <c r="KLW961" s="11">
        <f>InpS!KLW373</f>
        <v>0</v>
      </c>
      <c r="KLX961" s="11">
        <f>InpS!KLX373</f>
        <v>0</v>
      </c>
      <c r="KLY961" s="11">
        <f>InpS!KLY373</f>
        <v>0</v>
      </c>
      <c r="KLZ961" s="11">
        <f>InpS!KLZ373</f>
        <v>0</v>
      </c>
      <c r="KMA961" s="11">
        <f>InpS!KMA373</f>
        <v>0</v>
      </c>
      <c r="KMB961" s="11">
        <f>InpS!KMB373</f>
        <v>0</v>
      </c>
      <c r="KMC961" s="11">
        <f>InpS!KMC373</f>
        <v>0</v>
      </c>
      <c r="KMD961" s="11">
        <f>InpS!KMD373</f>
        <v>0</v>
      </c>
      <c r="KME961" s="11">
        <f>InpS!KME373</f>
        <v>0</v>
      </c>
      <c r="KMF961" s="11">
        <f>InpS!KMF373</f>
        <v>0</v>
      </c>
      <c r="KMG961" s="11">
        <f>InpS!KMG373</f>
        <v>0</v>
      </c>
      <c r="KMH961" s="11">
        <f>InpS!KMH373</f>
        <v>0</v>
      </c>
      <c r="KMI961" s="11">
        <f>InpS!KMI373</f>
        <v>0</v>
      </c>
      <c r="KMJ961" s="11">
        <f>InpS!KMJ373</f>
        <v>0</v>
      </c>
      <c r="KMK961" s="11">
        <f>InpS!KMK373</f>
        <v>0</v>
      </c>
      <c r="KML961" s="11">
        <f>InpS!KML373</f>
        <v>0</v>
      </c>
      <c r="KMM961" s="11">
        <f>InpS!KMM373</f>
        <v>0</v>
      </c>
      <c r="KMN961" s="11">
        <f>InpS!KMN373</f>
        <v>0</v>
      </c>
      <c r="KMO961" s="11">
        <f>InpS!KMO373</f>
        <v>0</v>
      </c>
      <c r="KMP961" s="11">
        <f>InpS!KMP373</f>
        <v>0</v>
      </c>
      <c r="KMQ961" s="11">
        <f>InpS!KMQ373</f>
        <v>0</v>
      </c>
      <c r="KMR961" s="11">
        <f>InpS!KMR373</f>
        <v>0</v>
      </c>
      <c r="KMS961" s="11">
        <f>InpS!KMS373</f>
        <v>0</v>
      </c>
      <c r="KMT961" s="11">
        <f>InpS!KMT373</f>
        <v>0</v>
      </c>
      <c r="KMU961" s="11">
        <f>InpS!KMU373</f>
        <v>0</v>
      </c>
      <c r="KMV961" s="11">
        <f>InpS!KMV373</f>
        <v>0</v>
      </c>
      <c r="KMW961" s="11">
        <f>InpS!KMW373</f>
        <v>0</v>
      </c>
      <c r="KMX961" s="11">
        <f>InpS!KMX373</f>
        <v>0</v>
      </c>
      <c r="KMY961" s="11">
        <f>InpS!KMY373</f>
        <v>0</v>
      </c>
      <c r="KMZ961" s="11">
        <f>InpS!KMZ373</f>
        <v>0</v>
      </c>
      <c r="KNA961" s="11">
        <f>InpS!KNA373</f>
        <v>0</v>
      </c>
      <c r="KNB961" s="11">
        <f>InpS!KNB373</f>
        <v>0</v>
      </c>
      <c r="KNC961" s="11">
        <f>InpS!KNC373</f>
        <v>0</v>
      </c>
      <c r="KND961" s="11">
        <f>InpS!KND373</f>
        <v>0</v>
      </c>
      <c r="KNE961" s="11">
        <f>InpS!KNE373</f>
        <v>0</v>
      </c>
      <c r="KNF961" s="11">
        <f>InpS!KNF373</f>
        <v>0</v>
      </c>
      <c r="KNG961" s="11">
        <f>InpS!KNG373</f>
        <v>0</v>
      </c>
      <c r="KNH961" s="11">
        <f>InpS!KNH373</f>
        <v>0</v>
      </c>
      <c r="KNI961" s="11">
        <f>InpS!KNI373</f>
        <v>0</v>
      </c>
      <c r="KNJ961" s="11">
        <f>InpS!KNJ373</f>
        <v>0</v>
      </c>
      <c r="KNK961" s="11">
        <f>InpS!KNK373</f>
        <v>0</v>
      </c>
      <c r="KNL961" s="11">
        <f>InpS!KNL373</f>
        <v>0</v>
      </c>
      <c r="KNM961" s="11">
        <f>InpS!KNM373</f>
        <v>0</v>
      </c>
      <c r="KNN961" s="11">
        <f>InpS!KNN373</f>
        <v>0</v>
      </c>
      <c r="KNO961" s="11">
        <f>InpS!KNO373</f>
        <v>0</v>
      </c>
      <c r="KNP961" s="11">
        <f>InpS!KNP373</f>
        <v>0</v>
      </c>
      <c r="KNQ961" s="11">
        <f>InpS!KNQ373</f>
        <v>0</v>
      </c>
      <c r="KNR961" s="11">
        <f>InpS!KNR373</f>
        <v>0</v>
      </c>
      <c r="KNS961" s="11">
        <f>InpS!KNS373</f>
        <v>0</v>
      </c>
      <c r="KNT961" s="11">
        <f>InpS!KNT373</f>
        <v>0</v>
      </c>
      <c r="KNU961" s="11">
        <f>InpS!KNU373</f>
        <v>0</v>
      </c>
      <c r="KNV961" s="11">
        <f>InpS!KNV373</f>
        <v>0</v>
      </c>
      <c r="KNW961" s="11">
        <f>InpS!KNW373</f>
        <v>0</v>
      </c>
      <c r="KNX961" s="11">
        <f>InpS!KNX373</f>
        <v>0</v>
      </c>
      <c r="KNY961" s="11">
        <f>InpS!KNY373</f>
        <v>0</v>
      </c>
      <c r="KNZ961" s="11">
        <f>InpS!KNZ373</f>
        <v>0</v>
      </c>
      <c r="KOA961" s="11">
        <f>InpS!KOA373</f>
        <v>0</v>
      </c>
      <c r="KOB961" s="11">
        <f>InpS!KOB373</f>
        <v>0</v>
      </c>
      <c r="KOC961" s="11">
        <f>InpS!KOC373</f>
        <v>0</v>
      </c>
      <c r="KOD961" s="11">
        <f>InpS!KOD373</f>
        <v>0</v>
      </c>
      <c r="KOE961" s="11">
        <f>InpS!KOE373</f>
        <v>0</v>
      </c>
      <c r="KOF961" s="11">
        <f>InpS!KOF373</f>
        <v>0</v>
      </c>
      <c r="KOG961" s="11">
        <f>InpS!KOG373</f>
        <v>0</v>
      </c>
      <c r="KOH961" s="11">
        <f>InpS!KOH373</f>
        <v>0</v>
      </c>
      <c r="KOI961" s="11">
        <f>InpS!KOI373</f>
        <v>0</v>
      </c>
      <c r="KOJ961" s="11">
        <f>InpS!KOJ373</f>
        <v>0</v>
      </c>
      <c r="KOK961" s="11">
        <f>InpS!KOK373</f>
        <v>0</v>
      </c>
      <c r="KOL961" s="11">
        <f>InpS!KOL373</f>
        <v>0</v>
      </c>
      <c r="KOM961" s="11">
        <f>InpS!KOM373</f>
        <v>0</v>
      </c>
      <c r="KON961" s="11">
        <f>InpS!KON373</f>
        <v>0</v>
      </c>
      <c r="KOO961" s="11">
        <f>InpS!KOO373</f>
        <v>0</v>
      </c>
      <c r="KOP961" s="11">
        <f>InpS!KOP373</f>
        <v>0</v>
      </c>
      <c r="KOQ961" s="11">
        <f>InpS!KOQ373</f>
        <v>0</v>
      </c>
      <c r="KOR961" s="11">
        <f>InpS!KOR373</f>
        <v>0</v>
      </c>
      <c r="KOS961" s="11">
        <f>InpS!KOS373</f>
        <v>0</v>
      </c>
      <c r="KOT961" s="11">
        <f>InpS!KOT373</f>
        <v>0</v>
      </c>
      <c r="KOU961" s="11">
        <f>InpS!KOU373</f>
        <v>0</v>
      </c>
      <c r="KOV961" s="11">
        <f>InpS!KOV373</f>
        <v>0</v>
      </c>
      <c r="KOW961" s="11">
        <f>InpS!KOW373</f>
        <v>0</v>
      </c>
      <c r="KOX961" s="11">
        <f>InpS!KOX373</f>
        <v>0</v>
      </c>
      <c r="KOY961" s="11">
        <f>InpS!KOY373</f>
        <v>0</v>
      </c>
      <c r="KOZ961" s="11">
        <f>InpS!KOZ373</f>
        <v>0</v>
      </c>
      <c r="KPA961" s="11">
        <f>InpS!KPA373</f>
        <v>0</v>
      </c>
      <c r="KPB961" s="11">
        <f>InpS!KPB373</f>
        <v>0</v>
      </c>
      <c r="KPC961" s="11">
        <f>InpS!KPC373</f>
        <v>0</v>
      </c>
      <c r="KPD961" s="11">
        <f>InpS!KPD373</f>
        <v>0</v>
      </c>
      <c r="KPE961" s="11">
        <f>InpS!KPE373</f>
        <v>0</v>
      </c>
      <c r="KPF961" s="11">
        <f>InpS!KPF373</f>
        <v>0</v>
      </c>
      <c r="KPG961" s="11">
        <f>InpS!KPG373</f>
        <v>0</v>
      </c>
      <c r="KPH961" s="11">
        <f>InpS!KPH373</f>
        <v>0</v>
      </c>
      <c r="KPI961" s="11">
        <f>InpS!KPI373</f>
        <v>0</v>
      </c>
      <c r="KPJ961" s="11">
        <f>InpS!KPJ373</f>
        <v>0</v>
      </c>
      <c r="KPK961" s="11">
        <f>InpS!KPK373</f>
        <v>0</v>
      </c>
      <c r="KPL961" s="11">
        <f>InpS!KPL373</f>
        <v>0</v>
      </c>
      <c r="KPM961" s="11">
        <f>InpS!KPM373</f>
        <v>0</v>
      </c>
      <c r="KPN961" s="11">
        <f>InpS!KPN373</f>
        <v>0</v>
      </c>
      <c r="KPO961" s="11">
        <f>InpS!KPO373</f>
        <v>0</v>
      </c>
      <c r="KPP961" s="11">
        <f>InpS!KPP373</f>
        <v>0</v>
      </c>
      <c r="KPQ961" s="11">
        <f>InpS!KPQ373</f>
        <v>0</v>
      </c>
      <c r="KPR961" s="11">
        <f>InpS!KPR373</f>
        <v>0</v>
      </c>
      <c r="KPS961" s="11">
        <f>InpS!KPS373</f>
        <v>0</v>
      </c>
      <c r="KPT961" s="11">
        <f>InpS!KPT373</f>
        <v>0</v>
      </c>
      <c r="KPU961" s="11">
        <f>InpS!KPU373</f>
        <v>0</v>
      </c>
      <c r="KPV961" s="11">
        <f>InpS!KPV373</f>
        <v>0</v>
      </c>
      <c r="KPW961" s="11">
        <f>InpS!KPW373</f>
        <v>0</v>
      </c>
      <c r="KPX961" s="11">
        <f>InpS!KPX373</f>
        <v>0</v>
      </c>
      <c r="KPY961" s="11">
        <f>InpS!KPY373</f>
        <v>0</v>
      </c>
      <c r="KPZ961" s="11">
        <f>InpS!KPZ373</f>
        <v>0</v>
      </c>
      <c r="KQA961" s="11">
        <f>InpS!KQA373</f>
        <v>0</v>
      </c>
      <c r="KQB961" s="11">
        <f>InpS!KQB373</f>
        <v>0</v>
      </c>
      <c r="KQC961" s="11">
        <f>InpS!KQC373</f>
        <v>0</v>
      </c>
      <c r="KQD961" s="11">
        <f>InpS!KQD373</f>
        <v>0</v>
      </c>
      <c r="KQE961" s="11">
        <f>InpS!KQE373</f>
        <v>0</v>
      </c>
      <c r="KQF961" s="11">
        <f>InpS!KQF373</f>
        <v>0</v>
      </c>
      <c r="KQG961" s="11">
        <f>InpS!KQG373</f>
        <v>0</v>
      </c>
      <c r="KQH961" s="11">
        <f>InpS!KQH373</f>
        <v>0</v>
      </c>
      <c r="KQI961" s="11">
        <f>InpS!KQI373</f>
        <v>0</v>
      </c>
      <c r="KQJ961" s="11">
        <f>InpS!KQJ373</f>
        <v>0</v>
      </c>
      <c r="KQK961" s="11">
        <f>InpS!KQK373</f>
        <v>0</v>
      </c>
      <c r="KQL961" s="11">
        <f>InpS!KQL373</f>
        <v>0</v>
      </c>
      <c r="KQM961" s="11">
        <f>InpS!KQM373</f>
        <v>0</v>
      </c>
      <c r="KQN961" s="11">
        <f>InpS!KQN373</f>
        <v>0</v>
      </c>
      <c r="KQO961" s="11">
        <f>InpS!KQO373</f>
        <v>0</v>
      </c>
      <c r="KQP961" s="11">
        <f>InpS!KQP373</f>
        <v>0</v>
      </c>
      <c r="KQQ961" s="11">
        <f>InpS!KQQ373</f>
        <v>0</v>
      </c>
      <c r="KQR961" s="11">
        <f>InpS!KQR373</f>
        <v>0</v>
      </c>
      <c r="KQS961" s="11">
        <f>InpS!KQS373</f>
        <v>0</v>
      </c>
      <c r="KQT961" s="11">
        <f>InpS!KQT373</f>
        <v>0</v>
      </c>
      <c r="KQU961" s="11">
        <f>InpS!KQU373</f>
        <v>0</v>
      </c>
      <c r="KQV961" s="11">
        <f>InpS!KQV373</f>
        <v>0</v>
      </c>
      <c r="KQW961" s="11">
        <f>InpS!KQW373</f>
        <v>0</v>
      </c>
      <c r="KQX961" s="11">
        <f>InpS!KQX373</f>
        <v>0</v>
      </c>
      <c r="KQY961" s="11">
        <f>InpS!KQY373</f>
        <v>0</v>
      </c>
      <c r="KQZ961" s="11">
        <f>InpS!KQZ373</f>
        <v>0</v>
      </c>
      <c r="KRA961" s="11">
        <f>InpS!KRA373</f>
        <v>0</v>
      </c>
      <c r="KRB961" s="11">
        <f>InpS!KRB373</f>
        <v>0</v>
      </c>
      <c r="KRC961" s="11">
        <f>InpS!KRC373</f>
        <v>0</v>
      </c>
      <c r="KRD961" s="11">
        <f>InpS!KRD373</f>
        <v>0</v>
      </c>
      <c r="KRE961" s="11">
        <f>InpS!KRE373</f>
        <v>0</v>
      </c>
      <c r="KRF961" s="11">
        <f>InpS!KRF373</f>
        <v>0</v>
      </c>
      <c r="KRG961" s="11">
        <f>InpS!KRG373</f>
        <v>0</v>
      </c>
      <c r="KRH961" s="11">
        <f>InpS!KRH373</f>
        <v>0</v>
      </c>
      <c r="KRI961" s="11">
        <f>InpS!KRI373</f>
        <v>0</v>
      </c>
      <c r="KRJ961" s="11">
        <f>InpS!KRJ373</f>
        <v>0</v>
      </c>
      <c r="KRK961" s="11">
        <f>InpS!KRK373</f>
        <v>0</v>
      </c>
      <c r="KRL961" s="11">
        <f>InpS!KRL373</f>
        <v>0</v>
      </c>
      <c r="KRM961" s="11">
        <f>InpS!KRM373</f>
        <v>0</v>
      </c>
      <c r="KRN961" s="11">
        <f>InpS!KRN373</f>
        <v>0</v>
      </c>
      <c r="KRO961" s="11">
        <f>InpS!KRO373</f>
        <v>0</v>
      </c>
      <c r="KRP961" s="11">
        <f>InpS!KRP373</f>
        <v>0</v>
      </c>
      <c r="KRQ961" s="11">
        <f>InpS!KRQ373</f>
        <v>0</v>
      </c>
      <c r="KRR961" s="11">
        <f>InpS!KRR373</f>
        <v>0</v>
      </c>
      <c r="KRS961" s="11">
        <f>InpS!KRS373</f>
        <v>0</v>
      </c>
      <c r="KRT961" s="11">
        <f>InpS!KRT373</f>
        <v>0</v>
      </c>
      <c r="KRU961" s="11">
        <f>InpS!KRU373</f>
        <v>0</v>
      </c>
      <c r="KRV961" s="11">
        <f>InpS!KRV373</f>
        <v>0</v>
      </c>
      <c r="KRW961" s="11">
        <f>InpS!KRW373</f>
        <v>0</v>
      </c>
      <c r="KRX961" s="11">
        <f>InpS!KRX373</f>
        <v>0</v>
      </c>
      <c r="KRY961" s="11">
        <f>InpS!KRY373</f>
        <v>0</v>
      </c>
      <c r="KRZ961" s="11">
        <f>InpS!KRZ373</f>
        <v>0</v>
      </c>
      <c r="KSA961" s="11">
        <f>InpS!KSA373</f>
        <v>0</v>
      </c>
      <c r="KSB961" s="11">
        <f>InpS!KSB373</f>
        <v>0</v>
      </c>
      <c r="KSC961" s="11">
        <f>InpS!KSC373</f>
        <v>0</v>
      </c>
      <c r="KSD961" s="11">
        <f>InpS!KSD373</f>
        <v>0</v>
      </c>
      <c r="KSE961" s="11">
        <f>InpS!KSE373</f>
        <v>0</v>
      </c>
      <c r="KSF961" s="11">
        <f>InpS!KSF373</f>
        <v>0</v>
      </c>
      <c r="KSG961" s="11">
        <f>InpS!KSG373</f>
        <v>0</v>
      </c>
      <c r="KSH961" s="11">
        <f>InpS!KSH373</f>
        <v>0</v>
      </c>
      <c r="KSI961" s="11">
        <f>InpS!KSI373</f>
        <v>0</v>
      </c>
      <c r="KSJ961" s="11">
        <f>InpS!KSJ373</f>
        <v>0</v>
      </c>
      <c r="KSK961" s="11">
        <f>InpS!KSK373</f>
        <v>0</v>
      </c>
      <c r="KSL961" s="11">
        <f>InpS!KSL373</f>
        <v>0</v>
      </c>
      <c r="KSM961" s="11">
        <f>InpS!KSM373</f>
        <v>0</v>
      </c>
      <c r="KSN961" s="11">
        <f>InpS!KSN373</f>
        <v>0</v>
      </c>
      <c r="KSO961" s="11">
        <f>InpS!KSO373</f>
        <v>0</v>
      </c>
      <c r="KSP961" s="11">
        <f>InpS!KSP373</f>
        <v>0</v>
      </c>
      <c r="KSQ961" s="11">
        <f>InpS!KSQ373</f>
        <v>0</v>
      </c>
      <c r="KSR961" s="11">
        <f>InpS!KSR373</f>
        <v>0</v>
      </c>
      <c r="KSS961" s="11">
        <f>InpS!KSS373</f>
        <v>0</v>
      </c>
      <c r="KST961" s="11">
        <f>InpS!KST373</f>
        <v>0</v>
      </c>
      <c r="KSU961" s="11">
        <f>InpS!KSU373</f>
        <v>0</v>
      </c>
      <c r="KSV961" s="11">
        <f>InpS!KSV373</f>
        <v>0</v>
      </c>
      <c r="KSW961" s="11">
        <f>InpS!KSW373</f>
        <v>0</v>
      </c>
      <c r="KSX961" s="11">
        <f>InpS!KSX373</f>
        <v>0</v>
      </c>
      <c r="KSY961" s="11">
        <f>InpS!KSY373</f>
        <v>0</v>
      </c>
      <c r="KSZ961" s="11">
        <f>InpS!KSZ373</f>
        <v>0</v>
      </c>
      <c r="KTA961" s="11">
        <f>InpS!KTA373</f>
        <v>0</v>
      </c>
      <c r="KTB961" s="11">
        <f>InpS!KTB373</f>
        <v>0</v>
      </c>
      <c r="KTC961" s="11">
        <f>InpS!KTC373</f>
        <v>0</v>
      </c>
      <c r="KTD961" s="11">
        <f>InpS!KTD373</f>
        <v>0</v>
      </c>
      <c r="KTE961" s="11">
        <f>InpS!KTE373</f>
        <v>0</v>
      </c>
      <c r="KTF961" s="11">
        <f>InpS!KTF373</f>
        <v>0</v>
      </c>
      <c r="KTG961" s="11">
        <f>InpS!KTG373</f>
        <v>0</v>
      </c>
      <c r="KTH961" s="11">
        <f>InpS!KTH373</f>
        <v>0</v>
      </c>
      <c r="KTI961" s="11">
        <f>InpS!KTI373</f>
        <v>0</v>
      </c>
      <c r="KTJ961" s="11">
        <f>InpS!KTJ373</f>
        <v>0</v>
      </c>
      <c r="KTK961" s="11">
        <f>InpS!KTK373</f>
        <v>0</v>
      </c>
      <c r="KTL961" s="11">
        <f>InpS!KTL373</f>
        <v>0</v>
      </c>
      <c r="KTM961" s="11">
        <f>InpS!KTM373</f>
        <v>0</v>
      </c>
      <c r="KTN961" s="11">
        <f>InpS!KTN373</f>
        <v>0</v>
      </c>
      <c r="KTO961" s="11">
        <f>InpS!KTO373</f>
        <v>0</v>
      </c>
      <c r="KTP961" s="11">
        <f>InpS!KTP373</f>
        <v>0</v>
      </c>
      <c r="KTQ961" s="11">
        <f>InpS!KTQ373</f>
        <v>0</v>
      </c>
      <c r="KTR961" s="11">
        <f>InpS!KTR373</f>
        <v>0</v>
      </c>
      <c r="KTS961" s="11">
        <f>InpS!KTS373</f>
        <v>0</v>
      </c>
      <c r="KTT961" s="11">
        <f>InpS!KTT373</f>
        <v>0</v>
      </c>
      <c r="KTU961" s="11">
        <f>InpS!KTU373</f>
        <v>0</v>
      </c>
      <c r="KTV961" s="11">
        <f>InpS!KTV373</f>
        <v>0</v>
      </c>
      <c r="KTW961" s="11">
        <f>InpS!KTW373</f>
        <v>0</v>
      </c>
      <c r="KTX961" s="11">
        <f>InpS!KTX373</f>
        <v>0</v>
      </c>
      <c r="KTY961" s="11">
        <f>InpS!KTY373</f>
        <v>0</v>
      </c>
      <c r="KTZ961" s="11">
        <f>InpS!KTZ373</f>
        <v>0</v>
      </c>
      <c r="KUA961" s="11">
        <f>InpS!KUA373</f>
        <v>0</v>
      </c>
      <c r="KUB961" s="11">
        <f>InpS!KUB373</f>
        <v>0</v>
      </c>
      <c r="KUC961" s="11">
        <f>InpS!KUC373</f>
        <v>0</v>
      </c>
      <c r="KUD961" s="11">
        <f>InpS!KUD373</f>
        <v>0</v>
      </c>
      <c r="KUE961" s="11">
        <f>InpS!KUE373</f>
        <v>0</v>
      </c>
      <c r="KUF961" s="11">
        <f>InpS!KUF373</f>
        <v>0</v>
      </c>
      <c r="KUG961" s="11">
        <f>InpS!KUG373</f>
        <v>0</v>
      </c>
      <c r="KUH961" s="11">
        <f>InpS!KUH373</f>
        <v>0</v>
      </c>
      <c r="KUI961" s="11">
        <f>InpS!KUI373</f>
        <v>0</v>
      </c>
      <c r="KUJ961" s="11">
        <f>InpS!KUJ373</f>
        <v>0</v>
      </c>
      <c r="KUK961" s="11">
        <f>InpS!KUK373</f>
        <v>0</v>
      </c>
      <c r="KUL961" s="11">
        <f>InpS!KUL373</f>
        <v>0</v>
      </c>
      <c r="KUM961" s="11">
        <f>InpS!KUM373</f>
        <v>0</v>
      </c>
      <c r="KUN961" s="11">
        <f>InpS!KUN373</f>
        <v>0</v>
      </c>
      <c r="KUO961" s="11">
        <f>InpS!KUO373</f>
        <v>0</v>
      </c>
      <c r="KUP961" s="11">
        <f>InpS!KUP373</f>
        <v>0</v>
      </c>
      <c r="KUQ961" s="11">
        <f>InpS!KUQ373</f>
        <v>0</v>
      </c>
      <c r="KUR961" s="11">
        <f>InpS!KUR373</f>
        <v>0</v>
      </c>
      <c r="KUS961" s="11">
        <f>InpS!KUS373</f>
        <v>0</v>
      </c>
      <c r="KUT961" s="11">
        <f>InpS!KUT373</f>
        <v>0</v>
      </c>
      <c r="KUU961" s="11">
        <f>InpS!KUU373</f>
        <v>0</v>
      </c>
      <c r="KUV961" s="11">
        <f>InpS!KUV373</f>
        <v>0</v>
      </c>
      <c r="KUW961" s="11">
        <f>InpS!KUW373</f>
        <v>0</v>
      </c>
      <c r="KUX961" s="11">
        <f>InpS!KUX373</f>
        <v>0</v>
      </c>
      <c r="KUY961" s="11">
        <f>InpS!KUY373</f>
        <v>0</v>
      </c>
      <c r="KUZ961" s="11">
        <f>InpS!KUZ373</f>
        <v>0</v>
      </c>
      <c r="KVA961" s="11">
        <f>InpS!KVA373</f>
        <v>0</v>
      </c>
      <c r="KVB961" s="11">
        <f>InpS!KVB373</f>
        <v>0</v>
      </c>
      <c r="KVC961" s="11">
        <f>InpS!KVC373</f>
        <v>0</v>
      </c>
      <c r="KVD961" s="11">
        <f>InpS!KVD373</f>
        <v>0</v>
      </c>
      <c r="KVE961" s="11">
        <f>InpS!KVE373</f>
        <v>0</v>
      </c>
      <c r="KVF961" s="11">
        <f>InpS!KVF373</f>
        <v>0</v>
      </c>
      <c r="KVG961" s="11">
        <f>InpS!KVG373</f>
        <v>0</v>
      </c>
      <c r="KVH961" s="11">
        <f>InpS!KVH373</f>
        <v>0</v>
      </c>
      <c r="KVI961" s="11">
        <f>InpS!KVI373</f>
        <v>0</v>
      </c>
      <c r="KVJ961" s="11">
        <f>InpS!KVJ373</f>
        <v>0</v>
      </c>
      <c r="KVK961" s="11">
        <f>InpS!KVK373</f>
        <v>0</v>
      </c>
      <c r="KVL961" s="11">
        <f>InpS!KVL373</f>
        <v>0</v>
      </c>
      <c r="KVM961" s="11">
        <f>InpS!KVM373</f>
        <v>0</v>
      </c>
      <c r="KVN961" s="11">
        <f>InpS!KVN373</f>
        <v>0</v>
      </c>
      <c r="KVO961" s="11">
        <f>InpS!KVO373</f>
        <v>0</v>
      </c>
      <c r="KVP961" s="11">
        <f>InpS!KVP373</f>
        <v>0</v>
      </c>
      <c r="KVQ961" s="11">
        <f>InpS!KVQ373</f>
        <v>0</v>
      </c>
      <c r="KVR961" s="11">
        <f>InpS!KVR373</f>
        <v>0</v>
      </c>
      <c r="KVS961" s="11">
        <f>InpS!KVS373</f>
        <v>0</v>
      </c>
      <c r="KVT961" s="11">
        <f>InpS!KVT373</f>
        <v>0</v>
      </c>
      <c r="KVU961" s="11">
        <f>InpS!KVU373</f>
        <v>0</v>
      </c>
      <c r="KVV961" s="11">
        <f>InpS!KVV373</f>
        <v>0</v>
      </c>
      <c r="KVW961" s="11">
        <f>InpS!KVW373</f>
        <v>0</v>
      </c>
      <c r="KVX961" s="11">
        <f>InpS!KVX373</f>
        <v>0</v>
      </c>
      <c r="KVY961" s="11">
        <f>InpS!KVY373</f>
        <v>0</v>
      </c>
      <c r="KVZ961" s="11">
        <f>InpS!KVZ373</f>
        <v>0</v>
      </c>
      <c r="KWA961" s="11">
        <f>InpS!KWA373</f>
        <v>0</v>
      </c>
      <c r="KWB961" s="11">
        <f>InpS!KWB373</f>
        <v>0</v>
      </c>
      <c r="KWC961" s="11">
        <f>InpS!KWC373</f>
        <v>0</v>
      </c>
      <c r="KWD961" s="11">
        <f>InpS!KWD373</f>
        <v>0</v>
      </c>
      <c r="KWE961" s="11">
        <f>InpS!KWE373</f>
        <v>0</v>
      </c>
      <c r="KWF961" s="11">
        <f>InpS!KWF373</f>
        <v>0</v>
      </c>
      <c r="KWG961" s="11">
        <f>InpS!KWG373</f>
        <v>0</v>
      </c>
      <c r="KWH961" s="11">
        <f>InpS!KWH373</f>
        <v>0</v>
      </c>
      <c r="KWI961" s="11">
        <f>InpS!KWI373</f>
        <v>0</v>
      </c>
      <c r="KWJ961" s="11">
        <f>InpS!KWJ373</f>
        <v>0</v>
      </c>
      <c r="KWK961" s="11">
        <f>InpS!KWK373</f>
        <v>0</v>
      </c>
      <c r="KWL961" s="11">
        <f>InpS!KWL373</f>
        <v>0</v>
      </c>
      <c r="KWM961" s="11">
        <f>InpS!KWM373</f>
        <v>0</v>
      </c>
      <c r="KWN961" s="11">
        <f>InpS!KWN373</f>
        <v>0</v>
      </c>
      <c r="KWO961" s="11">
        <f>InpS!KWO373</f>
        <v>0</v>
      </c>
      <c r="KWP961" s="11">
        <f>InpS!KWP373</f>
        <v>0</v>
      </c>
      <c r="KWQ961" s="11">
        <f>InpS!KWQ373</f>
        <v>0</v>
      </c>
      <c r="KWR961" s="11">
        <f>InpS!KWR373</f>
        <v>0</v>
      </c>
      <c r="KWS961" s="11">
        <f>InpS!KWS373</f>
        <v>0</v>
      </c>
      <c r="KWT961" s="11">
        <f>InpS!KWT373</f>
        <v>0</v>
      </c>
      <c r="KWU961" s="11">
        <f>InpS!KWU373</f>
        <v>0</v>
      </c>
      <c r="KWV961" s="11">
        <f>InpS!KWV373</f>
        <v>0</v>
      </c>
      <c r="KWW961" s="11">
        <f>InpS!KWW373</f>
        <v>0</v>
      </c>
      <c r="KWX961" s="11">
        <f>InpS!KWX373</f>
        <v>0</v>
      </c>
      <c r="KWY961" s="11">
        <f>InpS!KWY373</f>
        <v>0</v>
      </c>
      <c r="KWZ961" s="11">
        <f>InpS!KWZ373</f>
        <v>0</v>
      </c>
      <c r="KXA961" s="11">
        <f>InpS!KXA373</f>
        <v>0</v>
      </c>
      <c r="KXB961" s="11">
        <f>InpS!KXB373</f>
        <v>0</v>
      </c>
      <c r="KXC961" s="11">
        <f>InpS!KXC373</f>
        <v>0</v>
      </c>
      <c r="KXD961" s="11">
        <f>InpS!KXD373</f>
        <v>0</v>
      </c>
      <c r="KXE961" s="11">
        <f>InpS!KXE373</f>
        <v>0</v>
      </c>
      <c r="KXF961" s="11">
        <f>InpS!KXF373</f>
        <v>0</v>
      </c>
      <c r="KXG961" s="11">
        <f>InpS!KXG373</f>
        <v>0</v>
      </c>
      <c r="KXH961" s="11">
        <f>InpS!KXH373</f>
        <v>0</v>
      </c>
      <c r="KXI961" s="11">
        <f>InpS!KXI373</f>
        <v>0</v>
      </c>
      <c r="KXJ961" s="11">
        <f>InpS!KXJ373</f>
        <v>0</v>
      </c>
      <c r="KXK961" s="11">
        <f>InpS!KXK373</f>
        <v>0</v>
      </c>
      <c r="KXL961" s="11">
        <f>InpS!KXL373</f>
        <v>0</v>
      </c>
      <c r="KXM961" s="11">
        <f>InpS!KXM373</f>
        <v>0</v>
      </c>
      <c r="KXN961" s="11">
        <f>InpS!KXN373</f>
        <v>0</v>
      </c>
      <c r="KXO961" s="11">
        <f>InpS!KXO373</f>
        <v>0</v>
      </c>
      <c r="KXP961" s="11">
        <f>InpS!KXP373</f>
        <v>0</v>
      </c>
      <c r="KXQ961" s="11">
        <f>InpS!KXQ373</f>
        <v>0</v>
      </c>
      <c r="KXR961" s="11">
        <f>InpS!KXR373</f>
        <v>0</v>
      </c>
      <c r="KXS961" s="11">
        <f>InpS!KXS373</f>
        <v>0</v>
      </c>
      <c r="KXT961" s="11">
        <f>InpS!KXT373</f>
        <v>0</v>
      </c>
      <c r="KXU961" s="11">
        <f>InpS!KXU373</f>
        <v>0</v>
      </c>
      <c r="KXV961" s="11">
        <f>InpS!KXV373</f>
        <v>0</v>
      </c>
      <c r="KXW961" s="11">
        <f>InpS!KXW373</f>
        <v>0</v>
      </c>
      <c r="KXX961" s="11">
        <f>InpS!KXX373</f>
        <v>0</v>
      </c>
      <c r="KXY961" s="11">
        <f>InpS!KXY373</f>
        <v>0</v>
      </c>
      <c r="KXZ961" s="11">
        <f>InpS!KXZ373</f>
        <v>0</v>
      </c>
      <c r="KYA961" s="11">
        <f>InpS!KYA373</f>
        <v>0</v>
      </c>
      <c r="KYB961" s="11">
        <f>InpS!KYB373</f>
        <v>0</v>
      </c>
      <c r="KYC961" s="11">
        <f>InpS!KYC373</f>
        <v>0</v>
      </c>
      <c r="KYD961" s="11">
        <f>InpS!KYD373</f>
        <v>0</v>
      </c>
      <c r="KYE961" s="11">
        <f>InpS!KYE373</f>
        <v>0</v>
      </c>
      <c r="KYF961" s="11">
        <f>InpS!KYF373</f>
        <v>0</v>
      </c>
      <c r="KYG961" s="11">
        <f>InpS!KYG373</f>
        <v>0</v>
      </c>
      <c r="KYH961" s="11">
        <f>InpS!KYH373</f>
        <v>0</v>
      </c>
      <c r="KYI961" s="11">
        <f>InpS!KYI373</f>
        <v>0</v>
      </c>
      <c r="KYJ961" s="11">
        <f>InpS!KYJ373</f>
        <v>0</v>
      </c>
      <c r="KYK961" s="11">
        <f>InpS!KYK373</f>
        <v>0</v>
      </c>
      <c r="KYL961" s="11">
        <f>InpS!KYL373</f>
        <v>0</v>
      </c>
      <c r="KYM961" s="11">
        <f>InpS!KYM373</f>
        <v>0</v>
      </c>
      <c r="KYN961" s="11">
        <f>InpS!KYN373</f>
        <v>0</v>
      </c>
      <c r="KYO961" s="11">
        <f>InpS!KYO373</f>
        <v>0</v>
      </c>
      <c r="KYP961" s="11">
        <f>InpS!KYP373</f>
        <v>0</v>
      </c>
      <c r="KYQ961" s="11">
        <f>InpS!KYQ373</f>
        <v>0</v>
      </c>
      <c r="KYR961" s="11">
        <f>InpS!KYR373</f>
        <v>0</v>
      </c>
      <c r="KYS961" s="11">
        <f>InpS!KYS373</f>
        <v>0</v>
      </c>
      <c r="KYT961" s="11">
        <f>InpS!KYT373</f>
        <v>0</v>
      </c>
      <c r="KYU961" s="11">
        <f>InpS!KYU373</f>
        <v>0</v>
      </c>
      <c r="KYV961" s="11">
        <f>InpS!KYV373</f>
        <v>0</v>
      </c>
      <c r="KYW961" s="11">
        <f>InpS!KYW373</f>
        <v>0</v>
      </c>
      <c r="KYX961" s="11">
        <f>InpS!KYX373</f>
        <v>0</v>
      </c>
      <c r="KYY961" s="11">
        <f>InpS!KYY373</f>
        <v>0</v>
      </c>
      <c r="KYZ961" s="11">
        <f>InpS!KYZ373</f>
        <v>0</v>
      </c>
      <c r="KZA961" s="11">
        <f>InpS!KZA373</f>
        <v>0</v>
      </c>
      <c r="KZB961" s="11">
        <f>InpS!KZB373</f>
        <v>0</v>
      </c>
      <c r="KZC961" s="11">
        <f>InpS!KZC373</f>
        <v>0</v>
      </c>
      <c r="KZD961" s="11">
        <f>InpS!KZD373</f>
        <v>0</v>
      </c>
      <c r="KZE961" s="11">
        <f>InpS!KZE373</f>
        <v>0</v>
      </c>
      <c r="KZF961" s="11">
        <f>InpS!KZF373</f>
        <v>0</v>
      </c>
      <c r="KZG961" s="11">
        <f>InpS!KZG373</f>
        <v>0</v>
      </c>
      <c r="KZH961" s="11">
        <f>InpS!KZH373</f>
        <v>0</v>
      </c>
      <c r="KZI961" s="11">
        <f>InpS!KZI373</f>
        <v>0</v>
      </c>
      <c r="KZJ961" s="11">
        <f>InpS!KZJ373</f>
        <v>0</v>
      </c>
      <c r="KZK961" s="11">
        <f>InpS!KZK373</f>
        <v>0</v>
      </c>
      <c r="KZL961" s="11">
        <f>InpS!KZL373</f>
        <v>0</v>
      </c>
      <c r="KZM961" s="11">
        <f>InpS!KZM373</f>
        <v>0</v>
      </c>
      <c r="KZN961" s="11">
        <f>InpS!KZN373</f>
        <v>0</v>
      </c>
      <c r="KZO961" s="11">
        <f>InpS!KZO373</f>
        <v>0</v>
      </c>
      <c r="KZP961" s="11">
        <f>InpS!KZP373</f>
        <v>0</v>
      </c>
      <c r="KZQ961" s="11">
        <f>InpS!KZQ373</f>
        <v>0</v>
      </c>
      <c r="KZR961" s="11">
        <f>InpS!KZR373</f>
        <v>0</v>
      </c>
      <c r="KZS961" s="11">
        <f>InpS!KZS373</f>
        <v>0</v>
      </c>
      <c r="KZT961" s="11">
        <f>InpS!KZT373</f>
        <v>0</v>
      </c>
      <c r="KZU961" s="11">
        <f>InpS!KZU373</f>
        <v>0</v>
      </c>
      <c r="KZV961" s="11">
        <f>InpS!KZV373</f>
        <v>0</v>
      </c>
      <c r="KZW961" s="11">
        <f>InpS!KZW373</f>
        <v>0</v>
      </c>
      <c r="KZX961" s="11">
        <f>InpS!KZX373</f>
        <v>0</v>
      </c>
      <c r="KZY961" s="11">
        <f>InpS!KZY373</f>
        <v>0</v>
      </c>
      <c r="KZZ961" s="11">
        <f>InpS!KZZ373</f>
        <v>0</v>
      </c>
      <c r="LAA961" s="11">
        <f>InpS!LAA373</f>
        <v>0</v>
      </c>
      <c r="LAB961" s="11">
        <f>InpS!LAB373</f>
        <v>0</v>
      </c>
      <c r="LAC961" s="11">
        <f>InpS!LAC373</f>
        <v>0</v>
      </c>
      <c r="LAD961" s="11">
        <f>InpS!LAD373</f>
        <v>0</v>
      </c>
      <c r="LAE961" s="11">
        <f>InpS!LAE373</f>
        <v>0</v>
      </c>
      <c r="LAF961" s="11">
        <f>InpS!LAF373</f>
        <v>0</v>
      </c>
      <c r="LAG961" s="11">
        <f>InpS!LAG373</f>
        <v>0</v>
      </c>
      <c r="LAH961" s="11">
        <f>InpS!LAH373</f>
        <v>0</v>
      </c>
      <c r="LAI961" s="11">
        <f>InpS!LAI373</f>
        <v>0</v>
      </c>
      <c r="LAJ961" s="11">
        <f>InpS!LAJ373</f>
        <v>0</v>
      </c>
      <c r="LAK961" s="11">
        <f>InpS!LAK373</f>
        <v>0</v>
      </c>
      <c r="LAL961" s="11">
        <f>InpS!LAL373</f>
        <v>0</v>
      </c>
      <c r="LAM961" s="11">
        <f>InpS!LAM373</f>
        <v>0</v>
      </c>
      <c r="LAN961" s="11">
        <f>InpS!LAN373</f>
        <v>0</v>
      </c>
      <c r="LAO961" s="11">
        <f>InpS!LAO373</f>
        <v>0</v>
      </c>
      <c r="LAP961" s="11">
        <f>InpS!LAP373</f>
        <v>0</v>
      </c>
      <c r="LAQ961" s="11">
        <f>InpS!LAQ373</f>
        <v>0</v>
      </c>
      <c r="LAR961" s="11">
        <f>InpS!LAR373</f>
        <v>0</v>
      </c>
      <c r="LAS961" s="11">
        <f>InpS!LAS373</f>
        <v>0</v>
      </c>
      <c r="LAT961" s="11">
        <f>InpS!LAT373</f>
        <v>0</v>
      </c>
      <c r="LAU961" s="11">
        <f>InpS!LAU373</f>
        <v>0</v>
      </c>
      <c r="LAV961" s="11">
        <f>InpS!LAV373</f>
        <v>0</v>
      </c>
      <c r="LAW961" s="11">
        <f>InpS!LAW373</f>
        <v>0</v>
      </c>
      <c r="LAX961" s="11">
        <f>InpS!LAX373</f>
        <v>0</v>
      </c>
      <c r="LAY961" s="11">
        <f>InpS!LAY373</f>
        <v>0</v>
      </c>
      <c r="LAZ961" s="11">
        <f>InpS!LAZ373</f>
        <v>0</v>
      </c>
      <c r="LBA961" s="11">
        <f>InpS!LBA373</f>
        <v>0</v>
      </c>
      <c r="LBB961" s="11">
        <f>InpS!LBB373</f>
        <v>0</v>
      </c>
      <c r="LBC961" s="11">
        <f>InpS!LBC373</f>
        <v>0</v>
      </c>
      <c r="LBD961" s="11">
        <f>InpS!LBD373</f>
        <v>0</v>
      </c>
      <c r="LBE961" s="11">
        <f>InpS!LBE373</f>
        <v>0</v>
      </c>
      <c r="LBF961" s="11">
        <f>InpS!LBF373</f>
        <v>0</v>
      </c>
      <c r="LBG961" s="11">
        <f>InpS!LBG373</f>
        <v>0</v>
      </c>
      <c r="LBH961" s="11">
        <f>InpS!LBH373</f>
        <v>0</v>
      </c>
      <c r="LBI961" s="11">
        <f>InpS!LBI373</f>
        <v>0</v>
      </c>
      <c r="LBJ961" s="11">
        <f>InpS!LBJ373</f>
        <v>0</v>
      </c>
      <c r="LBK961" s="11">
        <f>InpS!LBK373</f>
        <v>0</v>
      </c>
      <c r="LBL961" s="11">
        <f>InpS!LBL373</f>
        <v>0</v>
      </c>
      <c r="LBM961" s="11">
        <f>InpS!LBM373</f>
        <v>0</v>
      </c>
      <c r="LBN961" s="11">
        <f>InpS!LBN373</f>
        <v>0</v>
      </c>
      <c r="LBO961" s="11">
        <f>InpS!LBO373</f>
        <v>0</v>
      </c>
      <c r="LBP961" s="11">
        <f>InpS!LBP373</f>
        <v>0</v>
      </c>
      <c r="LBQ961" s="11">
        <f>InpS!LBQ373</f>
        <v>0</v>
      </c>
      <c r="LBR961" s="11">
        <f>InpS!LBR373</f>
        <v>0</v>
      </c>
      <c r="LBS961" s="11">
        <f>InpS!LBS373</f>
        <v>0</v>
      </c>
      <c r="LBT961" s="11">
        <f>InpS!LBT373</f>
        <v>0</v>
      </c>
      <c r="LBU961" s="11">
        <f>InpS!LBU373</f>
        <v>0</v>
      </c>
      <c r="LBV961" s="11">
        <f>InpS!LBV373</f>
        <v>0</v>
      </c>
      <c r="LBW961" s="11">
        <f>InpS!LBW373</f>
        <v>0</v>
      </c>
      <c r="LBX961" s="11">
        <f>InpS!LBX373</f>
        <v>0</v>
      </c>
      <c r="LBY961" s="11">
        <f>InpS!LBY373</f>
        <v>0</v>
      </c>
      <c r="LBZ961" s="11">
        <f>InpS!LBZ373</f>
        <v>0</v>
      </c>
      <c r="LCA961" s="11">
        <f>InpS!LCA373</f>
        <v>0</v>
      </c>
      <c r="LCB961" s="11">
        <f>InpS!LCB373</f>
        <v>0</v>
      </c>
      <c r="LCC961" s="11">
        <f>InpS!LCC373</f>
        <v>0</v>
      </c>
      <c r="LCD961" s="11">
        <f>InpS!LCD373</f>
        <v>0</v>
      </c>
      <c r="LCE961" s="11">
        <f>InpS!LCE373</f>
        <v>0</v>
      </c>
      <c r="LCF961" s="11">
        <f>InpS!LCF373</f>
        <v>0</v>
      </c>
      <c r="LCG961" s="11">
        <f>InpS!LCG373</f>
        <v>0</v>
      </c>
      <c r="LCH961" s="11">
        <f>InpS!LCH373</f>
        <v>0</v>
      </c>
      <c r="LCI961" s="11">
        <f>InpS!LCI373</f>
        <v>0</v>
      </c>
      <c r="LCJ961" s="11">
        <f>InpS!LCJ373</f>
        <v>0</v>
      </c>
      <c r="LCK961" s="11">
        <f>InpS!LCK373</f>
        <v>0</v>
      </c>
      <c r="LCL961" s="11">
        <f>InpS!LCL373</f>
        <v>0</v>
      </c>
      <c r="LCM961" s="11">
        <f>InpS!LCM373</f>
        <v>0</v>
      </c>
      <c r="LCN961" s="11">
        <f>InpS!LCN373</f>
        <v>0</v>
      </c>
      <c r="LCO961" s="11">
        <f>InpS!LCO373</f>
        <v>0</v>
      </c>
      <c r="LCP961" s="11">
        <f>InpS!LCP373</f>
        <v>0</v>
      </c>
      <c r="LCQ961" s="11">
        <f>InpS!LCQ373</f>
        <v>0</v>
      </c>
      <c r="LCR961" s="11">
        <f>InpS!LCR373</f>
        <v>0</v>
      </c>
      <c r="LCS961" s="11">
        <f>InpS!LCS373</f>
        <v>0</v>
      </c>
      <c r="LCT961" s="11">
        <f>InpS!LCT373</f>
        <v>0</v>
      </c>
      <c r="LCU961" s="11">
        <f>InpS!LCU373</f>
        <v>0</v>
      </c>
      <c r="LCV961" s="11">
        <f>InpS!LCV373</f>
        <v>0</v>
      </c>
      <c r="LCW961" s="11">
        <f>InpS!LCW373</f>
        <v>0</v>
      </c>
      <c r="LCX961" s="11">
        <f>InpS!LCX373</f>
        <v>0</v>
      </c>
      <c r="LCY961" s="11">
        <f>InpS!LCY373</f>
        <v>0</v>
      </c>
      <c r="LCZ961" s="11">
        <f>InpS!LCZ373</f>
        <v>0</v>
      </c>
      <c r="LDA961" s="11">
        <f>InpS!LDA373</f>
        <v>0</v>
      </c>
      <c r="LDB961" s="11">
        <f>InpS!LDB373</f>
        <v>0</v>
      </c>
      <c r="LDC961" s="11">
        <f>InpS!LDC373</f>
        <v>0</v>
      </c>
      <c r="LDD961" s="11">
        <f>InpS!LDD373</f>
        <v>0</v>
      </c>
      <c r="LDE961" s="11">
        <f>InpS!LDE373</f>
        <v>0</v>
      </c>
      <c r="LDF961" s="11">
        <f>InpS!LDF373</f>
        <v>0</v>
      </c>
      <c r="LDG961" s="11">
        <f>InpS!LDG373</f>
        <v>0</v>
      </c>
      <c r="LDH961" s="11">
        <f>InpS!LDH373</f>
        <v>0</v>
      </c>
      <c r="LDI961" s="11">
        <f>InpS!LDI373</f>
        <v>0</v>
      </c>
      <c r="LDJ961" s="11">
        <f>InpS!LDJ373</f>
        <v>0</v>
      </c>
      <c r="LDK961" s="11">
        <f>InpS!LDK373</f>
        <v>0</v>
      </c>
      <c r="LDL961" s="11">
        <f>InpS!LDL373</f>
        <v>0</v>
      </c>
      <c r="LDM961" s="11">
        <f>InpS!LDM373</f>
        <v>0</v>
      </c>
      <c r="LDN961" s="11">
        <f>InpS!LDN373</f>
        <v>0</v>
      </c>
      <c r="LDO961" s="11">
        <f>InpS!LDO373</f>
        <v>0</v>
      </c>
      <c r="LDP961" s="11">
        <f>InpS!LDP373</f>
        <v>0</v>
      </c>
      <c r="LDQ961" s="11">
        <f>InpS!LDQ373</f>
        <v>0</v>
      </c>
      <c r="LDR961" s="11">
        <f>InpS!LDR373</f>
        <v>0</v>
      </c>
      <c r="LDS961" s="11">
        <f>InpS!LDS373</f>
        <v>0</v>
      </c>
      <c r="LDT961" s="11">
        <f>InpS!LDT373</f>
        <v>0</v>
      </c>
      <c r="LDU961" s="11">
        <f>InpS!LDU373</f>
        <v>0</v>
      </c>
      <c r="LDV961" s="11">
        <f>InpS!LDV373</f>
        <v>0</v>
      </c>
      <c r="LDW961" s="11">
        <f>InpS!LDW373</f>
        <v>0</v>
      </c>
      <c r="LDX961" s="11">
        <f>InpS!LDX373</f>
        <v>0</v>
      </c>
      <c r="LDY961" s="11">
        <f>InpS!LDY373</f>
        <v>0</v>
      </c>
      <c r="LDZ961" s="11">
        <f>InpS!LDZ373</f>
        <v>0</v>
      </c>
      <c r="LEA961" s="11">
        <f>InpS!LEA373</f>
        <v>0</v>
      </c>
      <c r="LEB961" s="11">
        <f>InpS!LEB373</f>
        <v>0</v>
      </c>
      <c r="LEC961" s="11">
        <f>InpS!LEC373</f>
        <v>0</v>
      </c>
      <c r="LED961" s="11">
        <f>InpS!LED373</f>
        <v>0</v>
      </c>
      <c r="LEE961" s="11">
        <f>InpS!LEE373</f>
        <v>0</v>
      </c>
      <c r="LEF961" s="11">
        <f>InpS!LEF373</f>
        <v>0</v>
      </c>
      <c r="LEG961" s="11">
        <f>InpS!LEG373</f>
        <v>0</v>
      </c>
      <c r="LEH961" s="11">
        <f>InpS!LEH373</f>
        <v>0</v>
      </c>
      <c r="LEI961" s="11">
        <f>InpS!LEI373</f>
        <v>0</v>
      </c>
      <c r="LEJ961" s="11">
        <f>InpS!LEJ373</f>
        <v>0</v>
      </c>
      <c r="LEK961" s="11">
        <f>InpS!LEK373</f>
        <v>0</v>
      </c>
      <c r="LEL961" s="11">
        <f>InpS!LEL373</f>
        <v>0</v>
      </c>
      <c r="LEM961" s="11">
        <f>InpS!LEM373</f>
        <v>0</v>
      </c>
      <c r="LEN961" s="11">
        <f>InpS!LEN373</f>
        <v>0</v>
      </c>
      <c r="LEO961" s="11">
        <f>InpS!LEO373</f>
        <v>0</v>
      </c>
      <c r="LEP961" s="11">
        <f>InpS!LEP373</f>
        <v>0</v>
      </c>
      <c r="LEQ961" s="11">
        <f>InpS!LEQ373</f>
        <v>0</v>
      </c>
      <c r="LER961" s="11">
        <f>InpS!LER373</f>
        <v>0</v>
      </c>
      <c r="LES961" s="11">
        <f>InpS!LES373</f>
        <v>0</v>
      </c>
      <c r="LET961" s="11">
        <f>InpS!LET373</f>
        <v>0</v>
      </c>
      <c r="LEU961" s="11">
        <f>InpS!LEU373</f>
        <v>0</v>
      </c>
      <c r="LEV961" s="11">
        <f>InpS!LEV373</f>
        <v>0</v>
      </c>
      <c r="LEW961" s="11">
        <f>InpS!LEW373</f>
        <v>0</v>
      </c>
      <c r="LEX961" s="11">
        <f>InpS!LEX373</f>
        <v>0</v>
      </c>
      <c r="LEY961" s="11">
        <f>InpS!LEY373</f>
        <v>0</v>
      </c>
      <c r="LEZ961" s="11">
        <f>InpS!LEZ373</f>
        <v>0</v>
      </c>
      <c r="LFA961" s="11">
        <f>InpS!LFA373</f>
        <v>0</v>
      </c>
      <c r="LFB961" s="11">
        <f>InpS!LFB373</f>
        <v>0</v>
      </c>
      <c r="LFC961" s="11">
        <f>InpS!LFC373</f>
        <v>0</v>
      </c>
      <c r="LFD961" s="11">
        <f>InpS!LFD373</f>
        <v>0</v>
      </c>
      <c r="LFE961" s="11">
        <f>InpS!LFE373</f>
        <v>0</v>
      </c>
      <c r="LFF961" s="11">
        <f>InpS!LFF373</f>
        <v>0</v>
      </c>
      <c r="LFG961" s="11">
        <f>InpS!LFG373</f>
        <v>0</v>
      </c>
      <c r="LFH961" s="11">
        <f>InpS!LFH373</f>
        <v>0</v>
      </c>
      <c r="LFI961" s="11">
        <f>InpS!LFI373</f>
        <v>0</v>
      </c>
      <c r="LFJ961" s="11">
        <f>InpS!LFJ373</f>
        <v>0</v>
      </c>
      <c r="LFK961" s="11">
        <f>InpS!LFK373</f>
        <v>0</v>
      </c>
      <c r="LFL961" s="11">
        <f>InpS!LFL373</f>
        <v>0</v>
      </c>
      <c r="LFM961" s="11">
        <f>InpS!LFM373</f>
        <v>0</v>
      </c>
      <c r="LFN961" s="11">
        <f>InpS!LFN373</f>
        <v>0</v>
      </c>
      <c r="LFO961" s="11">
        <f>InpS!LFO373</f>
        <v>0</v>
      </c>
      <c r="LFP961" s="11">
        <f>InpS!LFP373</f>
        <v>0</v>
      </c>
      <c r="LFQ961" s="11">
        <f>InpS!LFQ373</f>
        <v>0</v>
      </c>
      <c r="LFR961" s="11">
        <f>InpS!LFR373</f>
        <v>0</v>
      </c>
      <c r="LFS961" s="11">
        <f>InpS!LFS373</f>
        <v>0</v>
      </c>
      <c r="LFT961" s="11">
        <f>InpS!LFT373</f>
        <v>0</v>
      </c>
      <c r="LFU961" s="11">
        <f>InpS!LFU373</f>
        <v>0</v>
      </c>
      <c r="LFV961" s="11">
        <f>InpS!LFV373</f>
        <v>0</v>
      </c>
      <c r="LFW961" s="11">
        <f>InpS!LFW373</f>
        <v>0</v>
      </c>
      <c r="LFX961" s="11">
        <f>InpS!LFX373</f>
        <v>0</v>
      </c>
      <c r="LFY961" s="11">
        <f>InpS!LFY373</f>
        <v>0</v>
      </c>
      <c r="LFZ961" s="11">
        <f>InpS!LFZ373</f>
        <v>0</v>
      </c>
      <c r="LGA961" s="11">
        <f>InpS!LGA373</f>
        <v>0</v>
      </c>
      <c r="LGB961" s="11">
        <f>InpS!LGB373</f>
        <v>0</v>
      </c>
      <c r="LGC961" s="11">
        <f>InpS!LGC373</f>
        <v>0</v>
      </c>
      <c r="LGD961" s="11">
        <f>InpS!LGD373</f>
        <v>0</v>
      </c>
      <c r="LGE961" s="11">
        <f>InpS!LGE373</f>
        <v>0</v>
      </c>
      <c r="LGF961" s="11">
        <f>InpS!LGF373</f>
        <v>0</v>
      </c>
      <c r="LGG961" s="11">
        <f>InpS!LGG373</f>
        <v>0</v>
      </c>
      <c r="LGH961" s="11">
        <f>InpS!LGH373</f>
        <v>0</v>
      </c>
      <c r="LGI961" s="11">
        <f>InpS!LGI373</f>
        <v>0</v>
      </c>
      <c r="LGJ961" s="11">
        <f>InpS!LGJ373</f>
        <v>0</v>
      </c>
      <c r="LGK961" s="11">
        <f>InpS!LGK373</f>
        <v>0</v>
      </c>
      <c r="LGL961" s="11">
        <f>InpS!LGL373</f>
        <v>0</v>
      </c>
      <c r="LGM961" s="11">
        <f>InpS!LGM373</f>
        <v>0</v>
      </c>
      <c r="LGN961" s="11">
        <f>InpS!LGN373</f>
        <v>0</v>
      </c>
      <c r="LGO961" s="11">
        <f>InpS!LGO373</f>
        <v>0</v>
      </c>
      <c r="LGP961" s="11">
        <f>InpS!LGP373</f>
        <v>0</v>
      </c>
      <c r="LGQ961" s="11">
        <f>InpS!LGQ373</f>
        <v>0</v>
      </c>
      <c r="LGR961" s="11">
        <f>InpS!LGR373</f>
        <v>0</v>
      </c>
      <c r="LGS961" s="11">
        <f>InpS!LGS373</f>
        <v>0</v>
      </c>
      <c r="LGT961" s="11">
        <f>InpS!LGT373</f>
        <v>0</v>
      </c>
      <c r="LGU961" s="11">
        <f>InpS!LGU373</f>
        <v>0</v>
      </c>
      <c r="LGV961" s="11">
        <f>InpS!LGV373</f>
        <v>0</v>
      </c>
      <c r="LGW961" s="11">
        <f>InpS!LGW373</f>
        <v>0</v>
      </c>
      <c r="LGX961" s="11">
        <f>InpS!LGX373</f>
        <v>0</v>
      </c>
      <c r="LGY961" s="11">
        <f>InpS!LGY373</f>
        <v>0</v>
      </c>
      <c r="LGZ961" s="11">
        <f>InpS!LGZ373</f>
        <v>0</v>
      </c>
      <c r="LHA961" s="11">
        <f>InpS!LHA373</f>
        <v>0</v>
      </c>
      <c r="LHB961" s="11">
        <f>InpS!LHB373</f>
        <v>0</v>
      </c>
      <c r="LHC961" s="11">
        <f>InpS!LHC373</f>
        <v>0</v>
      </c>
      <c r="LHD961" s="11">
        <f>InpS!LHD373</f>
        <v>0</v>
      </c>
      <c r="LHE961" s="11">
        <f>InpS!LHE373</f>
        <v>0</v>
      </c>
      <c r="LHF961" s="11">
        <f>InpS!LHF373</f>
        <v>0</v>
      </c>
      <c r="LHG961" s="11">
        <f>InpS!LHG373</f>
        <v>0</v>
      </c>
      <c r="LHH961" s="11">
        <f>InpS!LHH373</f>
        <v>0</v>
      </c>
      <c r="LHI961" s="11">
        <f>InpS!LHI373</f>
        <v>0</v>
      </c>
      <c r="LHJ961" s="11">
        <f>InpS!LHJ373</f>
        <v>0</v>
      </c>
      <c r="LHK961" s="11">
        <f>InpS!LHK373</f>
        <v>0</v>
      </c>
      <c r="LHL961" s="11">
        <f>InpS!LHL373</f>
        <v>0</v>
      </c>
      <c r="LHM961" s="11">
        <f>InpS!LHM373</f>
        <v>0</v>
      </c>
      <c r="LHN961" s="11">
        <f>InpS!LHN373</f>
        <v>0</v>
      </c>
      <c r="LHO961" s="11">
        <f>InpS!LHO373</f>
        <v>0</v>
      </c>
      <c r="LHP961" s="11">
        <f>InpS!LHP373</f>
        <v>0</v>
      </c>
      <c r="LHQ961" s="11">
        <f>InpS!LHQ373</f>
        <v>0</v>
      </c>
      <c r="LHR961" s="11">
        <f>InpS!LHR373</f>
        <v>0</v>
      </c>
      <c r="LHS961" s="11">
        <f>InpS!LHS373</f>
        <v>0</v>
      </c>
      <c r="LHT961" s="11">
        <f>InpS!LHT373</f>
        <v>0</v>
      </c>
      <c r="LHU961" s="11">
        <f>InpS!LHU373</f>
        <v>0</v>
      </c>
      <c r="LHV961" s="11">
        <f>InpS!LHV373</f>
        <v>0</v>
      </c>
      <c r="LHW961" s="11">
        <f>InpS!LHW373</f>
        <v>0</v>
      </c>
      <c r="LHX961" s="11">
        <f>InpS!LHX373</f>
        <v>0</v>
      </c>
      <c r="LHY961" s="11">
        <f>InpS!LHY373</f>
        <v>0</v>
      </c>
      <c r="LHZ961" s="11">
        <f>InpS!LHZ373</f>
        <v>0</v>
      </c>
      <c r="LIA961" s="11">
        <f>InpS!LIA373</f>
        <v>0</v>
      </c>
      <c r="LIB961" s="11">
        <f>InpS!LIB373</f>
        <v>0</v>
      </c>
      <c r="LIC961" s="11">
        <f>InpS!LIC373</f>
        <v>0</v>
      </c>
      <c r="LID961" s="11">
        <f>InpS!LID373</f>
        <v>0</v>
      </c>
      <c r="LIE961" s="11">
        <f>InpS!LIE373</f>
        <v>0</v>
      </c>
      <c r="LIF961" s="11">
        <f>InpS!LIF373</f>
        <v>0</v>
      </c>
      <c r="LIG961" s="11">
        <f>InpS!LIG373</f>
        <v>0</v>
      </c>
      <c r="LIH961" s="11">
        <f>InpS!LIH373</f>
        <v>0</v>
      </c>
      <c r="LII961" s="11">
        <f>InpS!LII373</f>
        <v>0</v>
      </c>
      <c r="LIJ961" s="11">
        <f>InpS!LIJ373</f>
        <v>0</v>
      </c>
      <c r="LIK961" s="11">
        <f>InpS!LIK373</f>
        <v>0</v>
      </c>
      <c r="LIL961" s="11">
        <f>InpS!LIL373</f>
        <v>0</v>
      </c>
      <c r="LIM961" s="11">
        <f>InpS!LIM373</f>
        <v>0</v>
      </c>
      <c r="LIN961" s="11">
        <f>InpS!LIN373</f>
        <v>0</v>
      </c>
      <c r="LIO961" s="11">
        <f>InpS!LIO373</f>
        <v>0</v>
      </c>
      <c r="LIP961" s="11">
        <f>InpS!LIP373</f>
        <v>0</v>
      </c>
      <c r="LIQ961" s="11">
        <f>InpS!LIQ373</f>
        <v>0</v>
      </c>
      <c r="LIR961" s="11">
        <f>InpS!LIR373</f>
        <v>0</v>
      </c>
      <c r="LIS961" s="11">
        <f>InpS!LIS373</f>
        <v>0</v>
      </c>
      <c r="LIT961" s="11">
        <f>InpS!LIT373</f>
        <v>0</v>
      </c>
      <c r="LIU961" s="11">
        <f>InpS!LIU373</f>
        <v>0</v>
      </c>
      <c r="LIV961" s="11">
        <f>InpS!LIV373</f>
        <v>0</v>
      </c>
      <c r="LIW961" s="11">
        <f>InpS!LIW373</f>
        <v>0</v>
      </c>
      <c r="LIX961" s="11">
        <f>InpS!LIX373</f>
        <v>0</v>
      </c>
      <c r="LIY961" s="11">
        <f>InpS!LIY373</f>
        <v>0</v>
      </c>
      <c r="LIZ961" s="11">
        <f>InpS!LIZ373</f>
        <v>0</v>
      </c>
      <c r="LJA961" s="11">
        <f>InpS!LJA373</f>
        <v>0</v>
      </c>
      <c r="LJB961" s="11">
        <f>InpS!LJB373</f>
        <v>0</v>
      </c>
      <c r="LJC961" s="11">
        <f>InpS!LJC373</f>
        <v>0</v>
      </c>
      <c r="LJD961" s="11">
        <f>InpS!LJD373</f>
        <v>0</v>
      </c>
      <c r="LJE961" s="11">
        <f>InpS!LJE373</f>
        <v>0</v>
      </c>
      <c r="LJF961" s="11">
        <f>InpS!LJF373</f>
        <v>0</v>
      </c>
      <c r="LJG961" s="11">
        <f>InpS!LJG373</f>
        <v>0</v>
      </c>
      <c r="LJH961" s="11">
        <f>InpS!LJH373</f>
        <v>0</v>
      </c>
      <c r="LJI961" s="11">
        <f>InpS!LJI373</f>
        <v>0</v>
      </c>
      <c r="LJJ961" s="11">
        <f>InpS!LJJ373</f>
        <v>0</v>
      </c>
      <c r="LJK961" s="11">
        <f>InpS!LJK373</f>
        <v>0</v>
      </c>
      <c r="LJL961" s="11">
        <f>InpS!LJL373</f>
        <v>0</v>
      </c>
      <c r="LJM961" s="11">
        <f>InpS!LJM373</f>
        <v>0</v>
      </c>
      <c r="LJN961" s="11">
        <f>InpS!LJN373</f>
        <v>0</v>
      </c>
      <c r="LJO961" s="11">
        <f>InpS!LJO373</f>
        <v>0</v>
      </c>
      <c r="LJP961" s="11">
        <f>InpS!LJP373</f>
        <v>0</v>
      </c>
      <c r="LJQ961" s="11">
        <f>InpS!LJQ373</f>
        <v>0</v>
      </c>
      <c r="LJR961" s="11">
        <f>InpS!LJR373</f>
        <v>0</v>
      </c>
      <c r="LJS961" s="11">
        <f>InpS!LJS373</f>
        <v>0</v>
      </c>
      <c r="LJT961" s="11">
        <f>InpS!LJT373</f>
        <v>0</v>
      </c>
      <c r="LJU961" s="11">
        <f>InpS!LJU373</f>
        <v>0</v>
      </c>
      <c r="LJV961" s="11">
        <f>InpS!LJV373</f>
        <v>0</v>
      </c>
      <c r="LJW961" s="11">
        <f>InpS!LJW373</f>
        <v>0</v>
      </c>
      <c r="LJX961" s="11">
        <f>InpS!LJX373</f>
        <v>0</v>
      </c>
      <c r="LJY961" s="11">
        <f>InpS!LJY373</f>
        <v>0</v>
      </c>
      <c r="LJZ961" s="11">
        <f>InpS!LJZ373</f>
        <v>0</v>
      </c>
      <c r="LKA961" s="11">
        <f>InpS!LKA373</f>
        <v>0</v>
      </c>
      <c r="LKB961" s="11">
        <f>InpS!LKB373</f>
        <v>0</v>
      </c>
      <c r="LKC961" s="11">
        <f>InpS!LKC373</f>
        <v>0</v>
      </c>
      <c r="LKD961" s="11">
        <f>InpS!LKD373</f>
        <v>0</v>
      </c>
      <c r="LKE961" s="11">
        <f>InpS!LKE373</f>
        <v>0</v>
      </c>
      <c r="LKF961" s="11">
        <f>InpS!LKF373</f>
        <v>0</v>
      </c>
      <c r="LKG961" s="11">
        <f>InpS!LKG373</f>
        <v>0</v>
      </c>
      <c r="LKH961" s="11">
        <f>InpS!LKH373</f>
        <v>0</v>
      </c>
      <c r="LKI961" s="11">
        <f>InpS!LKI373</f>
        <v>0</v>
      </c>
      <c r="LKJ961" s="11">
        <f>InpS!LKJ373</f>
        <v>0</v>
      </c>
      <c r="LKK961" s="11">
        <f>InpS!LKK373</f>
        <v>0</v>
      </c>
      <c r="LKL961" s="11">
        <f>InpS!LKL373</f>
        <v>0</v>
      </c>
      <c r="LKM961" s="11">
        <f>InpS!LKM373</f>
        <v>0</v>
      </c>
      <c r="LKN961" s="11">
        <f>InpS!LKN373</f>
        <v>0</v>
      </c>
      <c r="LKO961" s="11">
        <f>InpS!LKO373</f>
        <v>0</v>
      </c>
      <c r="LKP961" s="11">
        <f>InpS!LKP373</f>
        <v>0</v>
      </c>
      <c r="LKQ961" s="11">
        <f>InpS!LKQ373</f>
        <v>0</v>
      </c>
      <c r="LKR961" s="11">
        <f>InpS!LKR373</f>
        <v>0</v>
      </c>
      <c r="LKS961" s="11">
        <f>InpS!LKS373</f>
        <v>0</v>
      </c>
      <c r="LKT961" s="11">
        <f>InpS!LKT373</f>
        <v>0</v>
      </c>
      <c r="LKU961" s="11">
        <f>InpS!LKU373</f>
        <v>0</v>
      </c>
      <c r="LKV961" s="11">
        <f>InpS!LKV373</f>
        <v>0</v>
      </c>
      <c r="LKW961" s="11">
        <f>InpS!LKW373</f>
        <v>0</v>
      </c>
      <c r="LKX961" s="11">
        <f>InpS!LKX373</f>
        <v>0</v>
      </c>
      <c r="LKY961" s="11">
        <f>InpS!LKY373</f>
        <v>0</v>
      </c>
      <c r="LKZ961" s="11">
        <f>InpS!LKZ373</f>
        <v>0</v>
      </c>
      <c r="LLA961" s="11">
        <f>InpS!LLA373</f>
        <v>0</v>
      </c>
      <c r="LLB961" s="11">
        <f>InpS!LLB373</f>
        <v>0</v>
      </c>
      <c r="LLC961" s="11">
        <f>InpS!LLC373</f>
        <v>0</v>
      </c>
      <c r="LLD961" s="11">
        <f>InpS!LLD373</f>
        <v>0</v>
      </c>
      <c r="LLE961" s="11">
        <f>InpS!LLE373</f>
        <v>0</v>
      </c>
      <c r="LLF961" s="11">
        <f>InpS!LLF373</f>
        <v>0</v>
      </c>
      <c r="LLG961" s="11">
        <f>InpS!LLG373</f>
        <v>0</v>
      </c>
      <c r="LLH961" s="11">
        <f>InpS!LLH373</f>
        <v>0</v>
      </c>
      <c r="LLI961" s="11">
        <f>InpS!LLI373</f>
        <v>0</v>
      </c>
      <c r="LLJ961" s="11">
        <f>InpS!LLJ373</f>
        <v>0</v>
      </c>
      <c r="LLK961" s="11">
        <f>InpS!LLK373</f>
        <v>0</v>
      </c>
      <c r="LLL961" s="11">
        <f>InpS!LLL373</f>
        <v>0</v>
      </c>
      <c r="LLM961" s="11">
        <f>InpS!LLM373</f>
        <v>0</v>
      </c>
      <c r="LLN961" s="11">
        <f>InpS!LLN373</f>
        <v>0</v>
      </c>
      <c r="LLO961" s="11">
        <f>InpS!LLO373</f>
        <v>0</v>
      </c>
      <c r="LLP961" s="11">
        <f>InpS!LLP373</f>
        <v>0</v>
      </c>
      <c r="LLQ961" s="11">
        <f>InpS!LLQ373</f>
        <v>0</v>
      </c>
      <c r="LLR961" s="11">
        <f>InpS!LLR373</f>
        <v>0</v>
      </c>
      <c r="LLS961" s="11">
        <f>InpS!LLS373</f>
        <v>0</v>
      </c>
      <c r="LLT961" s="11">
        <f>InpS!LLT373</f>
        <v>0</v>
      </c>
      <c r="LLU961" s="11">
        <f>InpS!LLU373</f>
        <v>0</v>
      </c>
      <c r="LLV961" s="11">
        <f>InpS!LLV373</f>
        <v>0</v>
      </c>
      <c r="LLW961" s="11">
        <f>InpS!LLW373</f>
        <v>0</v>
      </c>
      <c r="LLX961" s="11">
        <f>InpS!LLX373</f>
        <v>0</v>
      </c>
      <c r="LLY961" s="11">
        <f>InpS!LLY373</f>
        <v>0</v>
      </c>
      <c r="LLZ961" s="11">
        <f>InpS!LLZ373</f>
        <v>0</v>
      </c>
      <c r="LMA961" s="11">
        <f>InpS!LMA373</f>
        <v>0</v>
      </c>
      <c r="LMB961" s="11">
        <f>InpS!LMB373</f>
        <v>0</v>
      </c>
      <c r="LMC961" s="11">
        <f>InpS!LMC373</f>
        <v>0</v>
      </c>
      <c r="LMD961" s="11">
        <f>InpS!LMD373</f>
        <v>0</v>
      </c>
      <c r="LME961" s="11">
        <f>InpS!LME373</f>
        <v>0</v>
      </c>
      <c r="LMF961" s="11">
        <f>InpS!LMF373</f>
        <v>0</v>
      </c>
      <c r="LMG961" s="11">
        <f>InpS!LMG373</f>
        <v>0</v>
      </c>
      <c r="LMH961" s="11">
        <f>InpS!LMH373</f>
        <v>0</v>
      </c>
      <c r="LMI961" s="11">
        <f>InpS!LMI373</f>
        <v>0</v>
      </c>
      <c r="LMJ961" s="11">
        <f>InpS!LMJ373</f>
        <v>0</v>
      </c>
      <c r="LMK961" s="11">
        <f>InpS!LMK373</f>
        <v>0</v>
      </c>
      <c r="LML961" s="11">
        <f>InpS!LML373</f>
        <v>0</v>
      </c>
      <c r="LMM961" s="11">
        <f>InpS!LMM373</f>
        <v>0</v>
      </c>
      <c r="LMN961" s="11">
        <f>InpS!LMN373</f>
        <v>0</v>
      </c>
      <c r="LMO961" s="11">
        <f>InpS!LMO373</f>
        <v>0</v>
      </c>
      <c r="LMP961" s="11">
        <f>InpS!LMP373</f>
        <v>0</v>
      </c>
      <c r="LMQ961" s="11">
        <f>InpS!LMQ373</f>
        <v>0</v>
      </c>
      <c r="LMR961" s="11">
        <f>InpS!LMR373</f>
        <v>0</v>
      </c>
      <c r="LMS961" s="11">
        <f>InpS!LMS373</f>
        <v>0</v>
      </c>
      <c r="LMT961" s="11">
        <f>InpS!LMT373</f>
        <v>0</v>
      </c>
      <c r="LMU961" s="11">
        <f>InpS!LMU373</f>
        <v>0</v>
      </c>
      <c r="LMV961" s="11">
        <f>InpS!LMV373</f>
        <v>0</v>
      </c>
      <c r="LMW961" s="11">
        <f>InpS!LMW373</f>
        <v>0</v>
      </c>
      <c r="LMX961" s="11">
        <f>InpS!LMX373</f>
        <v>0</v>
      </c>
      <c r="LMY961" s="11">
        <f>InpS!LMY373</f>
        <v>0</v>
      </c>
      <c r="LMZ961" s="11">
        <f>InpS!LMZ373</f>
        <v>0</v>
      </c>
      <c r="LNA961" s="11">
        <f>InpS!LNA373</f>
        <v>0</v>
      </c>
      <c r="LNB961" s="11">
        <f>InpS!LNB373</f>
        <v>0</v>
      </c>
      <c r="LNC961" s="11">
        <f>InpS!LNC373</f>
        <v>0</v>
      </c>
      <c r="LND961" s="11">
        <f>InpS!LND373</f>
        <v>0</v>
      </c>
      <c r="LNE961" s="11">
        <f>InpS!LNE373</f>
        <v>0</v>
      </c>
      <c r="LNF961" s="11">
        <f>InpS!LNF373</f>
        <v>0</v>
      </c>
      <c r="LNG961" s="11">
        <f>InpS!LNG373</f>
        <v>0</v>
      </c>
      <c r="LNH961" s="11">
        <f>InpS!LNH373</f>
        <v>0</v>
      </c>
      <c r="LNI961" s="11">
        <f>InpS!LNI373</f>
        <v>0</v>
      </c>
      <c r="LNJ961" s="11">
        <f>InpS!LNJ373</f>
        <v>0</v>
      </c>
      <c r="LNK961" s="11">
        <f>InpS!LNK373</f>
        <v>0</v>
      </c>
      <c r="LNL961" s="11">
        <f>InpS!LNL373</f>
        <v>0</v>
      </c>
      <c r="LNM961" s="11">
        <f>InpS!LNM373</f>
        <v>0</v>
      </c>
      <c r="LNN961" s="11">
        <f>InpS!LNN373</f>
        <v>0</v>
      </c>
      <c r="LNO961" s="11">
        <f>InpS!LNO373</f>
        <v>0</v>
      </c>
      <c r="LNP961" s="11">
        <f>InpS!LNP373</f>
        <v>0</v>
      </c>
      <c r="LNQ961" s="11">
        <f>InpS!LNQ373</f>
        <v>0</v>
      </c>
      <c r="LNR961" s="11">
        <f>InpS!LNR373</f>
        <v>0</v>
      </c>
      <c r="LNS961" s="11">
        <f>InpS!LNS373</f>
        <v>0</v>
      </c>
      <c r="LNT961" s="11">
        <f>InpS!LNT373</f>
        <v>0</v>
      </c>
      <c r="LNU961" s="11">
        <f>InpS!LNU373</f>
        <v>0</v>
      </c>
      <c r="LNV961" s="11">
        <f>InpS!LNV373</f>
        <v>0</v>
      </c>
      <c r="LNW961" s="11">
        <f>InpS!LNW373</f>
        <v>0</v>
      </c>
      <c r="LNX961" s="11">
        <f>InpS!LNX373</f>
        <v>0</v>
      </c>
      <c r="LNY961" s="11">
        <f>InpS!LNY373</f>
        <v>0</v>
      </c>
      <c r="LNZ961" s="11">
        <f>InpS!LNZ373</f>
        <v>0</v>
      </c>
      <c r="LOA961" s="11">
        <f>InpS!LOA373</f>
        <v>0</v>
      </c>
      <c r="LOB961" s="11">
        <f>InpS!LOB373</f>
        <v>0</v>
      </c>
      <c r="LOC961" s="11">
        <f>InpS!LOC373</f>
        <v>0</v>
      </c>
      <c r="LOD961" s="11">
        <f>InpS!LOD373</f>
        <v>0</v>
      </c>
      <c r="LOE961" s="11">
        <f>InpS!LOE373</f>
        <v>0</v>
      </c>
      <c r="LOF961" s="11">
        <f>InpS!LOF373</f>
        <v>0</v>
      </c>
      <c r="LOG961" s="11">
        <f>InpS!LOG373</f>
        <v>0</v>
      </c>
      <c r="LOH961" s="11">
        <f>InpS!LOH373</f>
        <v>0</v>
      </c>
      <c r="LOI961" s="11">
        <f>InpS!LOI373</f>
        <v>0</v>
      </c>
      <c r="LOJ961" s="11">
        <f>InpS!LOJ373</f>
        <v>0</v>
      </c>
      <c r="LOK961" s="11">
        <f>InpS!LOK373</f>
        <v>0</v>
      </c>
      <c r="LOL961" s="11">
        <f>InpS!LOL373</f>
        <v>0</v>
      </c>
      <c r="LOM961" s="11">
        <f>InpS!LOM373</f>
        <v>0</v>
      </c>
      <c r="LON961" s="11">
        <f>InpS!LON373</f>
        <v>0</v>
      </c>
      <c r="LOO961" s="11">
        <f>InpS!LOO373</f>
        <v>0</v>
      </c>
      <c r="LOP961" s="11">
        <f>InpS!LOP373</f>
        <v>0</v>
      </c>
      <c r="LOQ961" s="11">
        <f>InpS!LOQ373</f>
        <v>0</v>
      </c>
      <c r="LOR961" s="11">
        <f>InpS!LOR373</f>
        <v>0</v>
      </c>
      <c r="LOS961" s="11">
        <f>InpS!LOS373</f>
        <v>0</v>
      </c>
      <c r="LOT961" s="11">
        <f>InpS!LOT373</f>
        <v>0</v>
      </c>
      <c r="LOU961" s="11">
        <f>InpS!LOU373</f>
        <v>0</v>
      </c>
      <c r="LOV961" s="11">
        <f>InpS!LOV373</f>
        <v>0</v>
      </c>
      <c r="LOW961" s="11">
        <f>InpS!LOW373</f>
        <v>0</v>
      </c>
      <c r="LOX961" s="11">
        <f>InpS!LOX373</f>
        <v>0</v>
      </c>
      <c r="LOY961" s="11">
        <f>InpS!LOY373</f>
        <v>0</v>
      </c>
      <c r="LOZ961" s="11">
        <f>InpS!LOZ373</f>
        <v>0</v>
      </c>
      <c r="LPA961" s="11">
        <f>InpS!LPA373</f>
        <v>0</v>
      </c>
      <c r="LPB961" s="11">
        <f>InpS!LPB373</f>
        <v>0</v>
      </c>
      <c r="LPC961" s="11">
        <f>InpS!LPC373</f>
        <v>0</v>
      </c>
      <c r="LPD961" s="11">
        <f>InpS!LPD373</f>
        <v>0</v>
      </c>
      <c r="LPE961" s="11">
        <f>InpS!LPE373</f>
        <v>0</v>
      </c>
      <c r="LPF961" s="11">
        <f>InpS!LPF373</f>
        <v>0</v>
      </c>
      <c r="LPG961" s="11">
        <f>InpS!LPG373</f>
        <v>0</v>
      </c>
      <c r="LPH961" s="11">
        <f>InpS!LPH373</f>
        <v>0</v>
      </c>
      <c r="LPI961" s="11">
        <f>InpS!LPI373</f>
        <v>0</v>
      </c>
      <c r="LPJ961" s="11">
        <f>InpS!LPJ373</f>
        <v>0</v>
      </c>
      <c r="LPK961" s="11">
        <f>InpS!LPK373</f>
        <v>0</v>
      </c>
      <c r="LPL961" s="11">
        <f>InpS!LPL373</f>
        <v>0</v>
      </c>
      <c r="LPM961" s="11">
        <f>InpS!LPM373</f>
        <v>0</v>
      </c>
      <c r="LPN961" s="11">
        <f>InpS!LPN373</f>
        <v>0</v>
      </c>
      <c r="LPO961" s="11">
        <f>InpS!LPO373</f>
        <v>0</v>
      </c>
      <c r="LPP961" s="11">
        <f>InpS!LPP373</f>
        <v>0</v>
      </c>
      <c r="LPQ961" s="11">
        <f>InpS!LPQ373</f>
        <v>0</v>
      </c>
      <c r="LPR961" s="11">
        <f>InpS!LPR373</f>
        <v>0</v>
      </c>
      <c r="LPS961" s="11">
        <f>InpS!LPS373</f>
        <v>0</v>
      </c>
      <c r="LPT961" s="11">
        <f>InpS!LPT373</f>
        <v>0</v>
      </c>
      <c r="LPU961" s="11">
        <f>InpS!LPU373</f>
        <v>0</v>
      </c>
      <c r="LPV961" s="11">
        <f>InpS!LPV373</f>
        <v>0</v>
      </c>
      <c r="LPW961" s="11">
        <f>InpS!LPW373</f>
        <v>0</v>
      </c>
      <c r="LPX961" s="11">
        <f>InpS!LPX373</f>
        <v>0</v>
      </c>
      <c r="LPY961" s="11">
        <f>InpS!LPY373</f>
        <v>0</v>
      </c>
      <c r="LPZ961" s="11">
        <f>InpS!LPZ373</f>
        <v>0</v>
      </c>
      <c r="LQA961" s="11">
        <f>InpS!LQA373</f>
        <v>0</v>
      </c>
      <c r="LQB961" s="11">
        <f>InpS!LQB373</f>
        <v>0</v>
      </c>
      <c r="LQC961" s="11">
        <f>InpS!LQC373</f>
        <v>0</v>
      </c>
      <c r="LQD961" s="11">
        <f>InpS!LQD373</f>
        <v>0</v>
      </c>
      <c r="LQE961" s="11">
        <f>InpS!LQE373</f>
        <v>0</v>
      </c>
      <c r="LQF961" s="11">
        <f>InpS!LQF373</f>
        <v>0</v>
      </c>
      <c r="LQG961" s="11">
        <f>InpS!LQG373</f>
        <v>0</v>
      </c>
      <c r="LQH961" s="11">
        <f>InpS!LQH373</f>
        <v>0</v>
      </c>
      <c r="LQI961" s="11">
        <f>InpS!LQI373</f>
        <v>0</v>
      </c>
      <c r="LQJ961" s="11">
        <f>InpS!LQJ373</f>
        <v>0</v>
      </c>
      <c r="LQK961" s="11">
        <f>InpS!LQK373</f>
        <v>0</v>
      </c>
      <c r="LQL961" s="11">
        <f>InpS!LQL373</f>
        <v>0</v>
      </c>
      <c r="LQM961" s="11">
        <f>InpS!LQM373</f>
        <v>0</v>
      </c>
      <c r="LQN961" s="11">
        <f>InpS!LQN373</f>
        <v>0</v>
      </c>
      <c r="LQO961" s="11">
        <f>InpS!LQO373</f>
        <v>0</v>
      </c>
      <c r="LQP961" s="11">
        <f>InpS!LQP373</f>
        <v>0</v>
      </c>
      <c r="LQQ961" s="11">
        <f>InpS!LQQ373</f>
        <v>0</v>
      </c>
      <c r="LQR961" s="11">
        <f>InpS!LQR373</f>
        <v>0</v>
      </c>
      <c r="LQS961" s="11">
        <f>InpS!LQS373</f>
        <v>0</v>
      </c>
      <c r="LQT961" s="11">
        <f>InpS!LQT373</f>
        <v>0</v>
      </c>
      <c r="LQU961" s="11">
        <f>InpS!LQU373</f>
        <v>0</v>
      </c>
      <c r="LQV961" s="11">
        <f>InpS!LQV373</f>
        <v>0</v>
      </c>
      <c r="LQW961" s="11">
        <f>InpS!LQW373</f>
        <v>0</v>
      </c>
      <c r="LQX961" s="11">
        <f>InpS!LQX373</f>
        <v>0</v>
      </c>
      <c r="LQY961" s="11">
        <f>InpS!LQY373</f>
        <v>0</v>
      </c>
      <c r="LQZ961" s="11">
        <f>InpS!LQZ373</f>
        <v>0</v>
      </c>
      <c r="LRA961" s="11">
        <f>InpS!LRA373</f>
        <v>0</v>
      </c>
      <c r="LRB961" s="11">
        <f>InpS!LRB373</f>
        <v>0</v>
      </c>
      <c r="LRC961" s="11">
        <f>InpS!LRC373</f>
        <v>0</v>
      </c>
      <c r="LRD961" s="11">
        <f>InpS!LRD373</f>
        <v>0</v>
      </c>
      <c r="LRE961" s="11">
        <f>InpS!LRE373</f>
        <v>0</v>
      </c>
      <c r="LRF961" s="11">
        <f>InpS!LRF373</f>
        <v>0</v>
      </c>
      <c r="LRG961" s="11">
        <f>InpS!LRG373</f>
        <v>0</v>
      </c>
      <c r="LRH961" s="11">
        <f>InpS!LRH373</f>
        <v>0</v>
      </c>
      <c r="LRI961" s="11">
        <f>InpS!LRI373</f>
        <v>0</v>
      </c>
      <c r="LRJ961" s="11">
        <f>InpS!LRJ373</f>
        <v>0</v>
      </c>
      <c r="LRK961" s="11">
        <f>InpS!LRK373</f>
        <v>0</v>
      </c>
      <c r="LRL961" s="11">
        <f>InpS!LRL373</f>
        <v>0</v>
      </c>
      <c r="LRM961" s="11">
        <f>InpS!LRM373</f>
        <v>0</v>
      </c>
      <c r="LRN961" s="11">
        <f>InpS!LRN373</f>
        <v>0</v>
      </c>
      <c r="LRO961" s="11">
        <f>InpS!LRO373</f>
        <v>0</v>
      </c>
      <c r="LRP961" s="11">
        <f>InpS!LRP373</f>
        <v>0</v>
      </c>
      <c r="LRQ961" s="11">
        <f>InpS!LRQ373</f>
        <v>0</v>
      </c>
      <c r="LRR961" s="11">
        <f>InpS!LRR373</f>
        <v>0</v>
      </c>
      <c r="LRS961" s="11">
        <f>InpS!LRS373</f>
        <v>0</v>
      </c>
      <c r="LRT961" s="11">
        <f>InpS!LRT373</f>
        <v>0</v>
      </c>
      <c r="LRU961" s="11">
        <f>InpS!LRU373</f>
        <v>0</v>
      </c>
      <c r="LRV961" s="11">
        <f>InpS!LRV373</f>
        <v>0</v>
      </c>
      <c r="LRW961" s="11">
        <f>InpS!LRW373</f>
        <v>0</v>
      </c>
      <c r="LRX961" s="11">
        <f>InpS!LRX373</f>
        <v>0</v>
      </c>
      <c r="LRY961" s="11">
        <f>InpS!LRY373</f>
        <v>0</v>
      </c>
      <c r="LRZ961" s="11">
        <f>InpS!LRZ373</f>
        <v>0</v>
      </c>
      <c r="LSA961" s="11">
        <f>InpS!LSA373</f>
        <v>0</v>
      </c>
      <c r="LSB961" s="11">
        <f>InpS!LSB373</f>
        <v>0</v>
      </c>
      <c r="LSC961" s="11">
        <f>InpS!LSC373</f>
        <v>0</v>
      </c>
      <c r="LSD961" s="11">
        <f>InpS!LSD373</f>
        <v>0</v>
      </c>
      <c r="LSE961" s="11">
        <f>InpS!LSE373</f>
        <v>0</v>
      </c>
      <c r="LSF961" s="11">
        <f>InpS!LSF373</f>
        <v>0</v>
      </c>
      <c r="LSG961" s="11">
        <f>InpS!LSG373</f>
        <v>0</v>
      </c>
      <c r="LSH961" s="11">
        <f>InpS!LSH373</f>
        <v>0</v>
      </c>
      <c r="LSI961" s="11">
        <f>InpS!LSI373</f>
        <v>0</v>
      </c>
      <c r="LSJ961" s="11">
        <f>InpS!LSJ373</f>
        <v>0</v>
      </c>
      <c r="LSK961" s="11">
        <f>InpS!LSK373</f>
        <v>0</v>
      </c>
      <c r="LSL961" s="11">
        <f>InpS!LSL373</f>
        <v>0</v>
      </c>
      <c r="LSM961" s="11">
        <f>InpS!LSM373</f>
        <v>0</v>
      </c>
      <c r="LSN961" s="11">
        <f>InpS!LSN373</f>
        <v>0</v>
      </c>
      <c r="LSO961" s="11">
        <f>InpS!LSO373</f>
        <v>0</v>
      </c>
      <c r="LSP961" s="11">
        <f>InpS!LSP373</f>
        <v>0</v>
      </c>
      <c r="LSQ961" s="11">
        <f>InpS!LSQ373</f>
        <v>0</v>
      </c>
      <c r="LSR961" s="11">
        <f>InpS!LSR373</f>
        <v>0</v>
      </c>
      <c r="LSS961" s="11">
        <f>InpS!LSS373</f>
        <v>0</v>
      </c>
      <c r="LST961" s="11">
        <f>InpS!LST373</f>
        <v>0</v>
      </c>
      <c r="LSU961" s="11">
        <f>InpS!LSU373</f>
        <v>0</v>
      </c>
      <c r="LSV961" s="11">
        <f>InpS!LSV373</f>
        <v>0</v>
      </c>
      <c r="LSW961" s="11">
        <f>InpS!LSW373</f>
        <v>0</v>
      </c>
      <c r="LSX961" s="11">
        <f>InpS!LSX373</f>
        <v>0</v>
      </c>
      <c r="LSY961" s="11">
        <f>InpS!LSY373</f>
        <v>0</v>
      </c>
      <c r="LSZ961" s="11">
        <f>InpS!LSZ373</f>
        <v>0</v>
      </c>
      <c r="LTA961" s="11">
        <f>InpS!LTA373</f>
        <v>0</v>
      </c>
      <c r="LTB961" s="11">
        <f>InpS!LTB373</f>
        <v>0</v>
      </c>
      <c r="LTC961" s="11">
        <f>InpS!LTC373</f>
        <v>0</v>
      </c>
      <c r="LTD961" s="11">
        <f>InpS!LTD373</f>
        <v>0</v>
      </c>
      <c r="LTE961" s="11">
        <f>InpS!LTE373</f>
        <v>0</v>
      </c>
      <c r="LTF961" s="11">
        <f>InpS!LTF373</f>
        <v>0</v>
      </c>
      <c r="LTG961" s="11">
        <f>InpS!LTG373</f>
        <v>0</v>
      </c>
      <c r="LTH961" s="11">
        <f>InpS!LTH373</f>
        <v>0</v>
      </c>
      <c r="LTI961" s="11">
        <f>InpS!LTI373</f>
        <v>0</v>
      </c>
      <c r="LTJ961" s="11">
        <f>InpS!LTJ373</f>
        <v>0</v>
      </c>
      <c r="LTK961" s="11">
        <f>InpS!LTK373</f>
        <v>0</v>
      </c>
      <c r="LTL961" s="11">
        <f>InpS!LTL373</f>
        <v>0</v>
      </c>
      <c r="LTM961" s="11">
        <f>InpS!LTM373</f>
        <v>0</v>
      </c>
      <c r="LTN961" s="11">
        <f>InpS!LTN373</f>
        <v>0</v>
      </c>
      <c r="LTO961" s="11">
        <f>InpS!LTO373</f>
        <v>0</v>
      </c>
      <c r="LTP961" s="11">
        <f>InpS!LTP373</f>
        <v>0</v>
      </c>
      <c r="LTQ961" s="11">
        <f>InpS!LTQ373</f>
        <v>0</v>
      </c>
      <c r="LTR961" s="11">
        <f>InpS!LTR373</f>
        <v>0</v>
      </c>
      <c r="LTS961" s="11">
        <f>InpS!LTS373</f>
        <v>0</v>
      </c>
      <c r="LTT961" s="11">
        <f>InpS!LTT373</f>
        <v>0</v>
      </c>
      <c r="LTU961" s="11">
        <f>InpS!LTU373</f>
        <v>0</v>
      </c>
      <c r="LTV961" s="11">
        <f>InpS!LTV373</f>
        <v>0</v>
      </c>
      <c r="LTW961" s="11">
        <f>InpS!LTW373</f>
        <v>0</v>
      </c>
      <c r="LTX961" s="11">
        <f>InpS!LTX373</f>
        <v>0</v>
      </c>
      <c r="LTY961" s="11">
        <f>InpS!LTY373</f>
        <v>0</v>
      </c>
      <c r="LTZ961" s="11">
        <f>InpS!LTZ373</f>
        <v>0</v>
      </c>
      <c r="LUA961" s="11">
        <f>InpS!LUA373</f>
        <v>0</v>
      </c>
      <c r="LUB961" s="11">
        <f>InpS!LUB373</f>
        <v>0</v>
      </c>
      <c r="LUC961" s="11">
        <f>InpS!LUC373</f>
        <v>0</v>
      </c>
      <c r="LUD961" s="11">
        <f>InpS!LUD373</f>
        <v>0</v>
      </c>
      <c r="LUE961" s="11">
        <f>InpS!LUE373</f>
        <v>0</v>
      </c>
      <c r="LUF961" s="11">
        <f>InpS!LUF373</f>
        <v>0</v>
      </c>
      <c r="LUG961" s="11">
        <f>InpS!LUG373</f>
        <v>0</v>
      </c>
      <c r="LUH961" s="11">
        <f>InpS!LUH373</f>
        <v>0</v>
      </c>
      <c r="LUI961" s="11">
        <f>InpS!LUI373</f>
        <v>0</v>
      </c>
      <c r="LUJ961" s="11">
        <f>InpS!LUJ373</f>
        <v>0</v>
      </c>
      <c r="LUK961" s="11">
        <f>InpS!LUK373</f>
        <v>0</v>
      </c>
      <c r="LUL961" s="11">
        <f>InpS!LUL373</f>
        <v>0</v>
      </c>
      <c r="LUM961" s="11">
        <f>InpS!LUM373</f>
        <v>0</v>
      </c>
      <c r="LUN961" s="11">
        <f>InpS!LUN373</f>
        <v>0</v>
      </c>
      <c r="LUO961" s="11">
        <f>InpS!LUO373</f>
        <v>0</v>
      </c>
      <c r="LUP961" s="11">
        <f>InpS!LUP373</f>
        <v>0</v>
      </c>
      <c r="LUQ961" s="11">
        <f>InpS!LUQ373</f>
        <v>0</v>
      </c>
      <c r="LUR961" s="11">
        <f>InpS!LUR373</f>
        <v>0</v>
      </c>
      <c r="LUS961" s="11">
        <f>InpS!LUS373</f>
        <v>0</v>
      </c>
      <c r="LUT961" s="11">
        <f>InpS!LUT373</f>
        <v>0</v>
      </c>
      <c r="LUU961" s="11">
        <f>InpS!LUU373</f>
        <v>0</v>
      </c>
      <c r="LUV961" s="11">
        <f>InpS!LUV373</f>
        <v>0</v>
      </c>
      <c r="LUW961" s="11">
        <f>InpS!LUW373</f>
        <v>0</v>
      </c>
      <c r="LUX961" s="11">
        <f>InpS!LUX373</f>
        <v>0</v>
      </c>
      <c r="LUY961" s="11">
        <f>InpS!LUY373</f>
        <v>0</v>
      </c>
      <c r="LUZ961" s="11">
        <f>InpS!LUZ373</f>
        <v>0</v>
      </c>
      <c r="LVA961" s="11">
        <f>InpS!LVA373</f>
        <v>0</v>
      </c>
      <c r="LVB961" s="11">
        <f>InpS!LVB373</f>
        <v>0</v>
      </c>
      <c r="LVC961" s="11">
        <f>InpS!LVC373</f>
        <v>0</v>
      </c>
      <c r="LVD961" s="11">
        <f>InpS!LVD373</f>
        <v>0</v>
      </c>
      <c r="LVE961" s="11">
        <f>InpS!LVE373</f>
        <v>0</v>
      </c>
      <c r="LVF961" s="11">
        <f>InpS!LVF373</f>
        <v>0</v>
      </c>
      <c r="LVG961" s="11">
        <f>InpS!LVG373</f>
        <v>0</v>
      </c>
      <c r="LVH961" s="11">
        <f>InpS!LVH373</f>
        <v>0</v>
      </c>
      <c r="LVI961" s="11">
        <f>InpS!LVI373</f>
        <v>0</v>
      </c>
      <c r="LVJ961" s="11">
        <f>InpS!LVJ373</f>
        <v>0</v>
      </c>
      <c r="LVK961" s="11">
        <f>InpS!LVK373</f>
        <v>0</v>
      </c>
      <c r="LVL961" s="11">
        <f>InpS!LVL373</f>
        <v>0</v>
      </c>
      <c r="LVM961" s="11">
        <f>InpS!LVM373</f>
        <v>0</v>
      </c>
      <c r="LVN961" s="11">
        <f>InpS!LVN373</f>
        <v>0</v>
      </c>
      <c r="LVO961" s="11">
        <f>InpS!LVO373</f>
        <v>0</v>
      </c>
      <c r="LVP961" s="11">
        <f>InpS!LVP373</f>
        <v>0</v>
      </c>
      <c r="LVQ961" s="11">
        <f>InpS!LVQ373</f>
        <v>0</v>
      </c>
      <c r="LVR961" s="11">
        <f>InpS!LVR373</f>
        <v>0</v>
      </c>
      <c r="LVS961" s="11">
        <f>InpS!LVS373</f>
        <v>0</v>
      </c>
      <c r="LVT961" s="11">
        <f>InpS!LVT373</f>
        <v>0</v>
      </c>
      <c r="LVU961" s="11">
        <f>InpS!LVU373</f>
        <v>0</v>
      </c>
      <c r="LVV961" s="11">
        <f>InpS!LVV373</f>
        <v>0</v>
      </c>
      <c r="LVW961" s="11">
        <f>InpS!LVW373</f>
        <v>0</v>
      </c>
      <c r="LVX961" s="11">
        <f>InpS!LVX373</f>
        <v>0</v>
      </c>
      <c r="LVY961" s="11">
        <f>InpS!LVY373</f>
        <v>0</v>
      </c>
      <c r="LVZ961" s="11">
        <f>InpS!LVZ373</f>
        <v>0</v>
      </c>
      <c r="LWA961" s="11">
        <f>InpS!LWA373</f>
        <v>0</v>
      </c>
      <c r="LWB961" s="11">
        <f>InpS!LWB373</f>
        <v>0</v>
      </c>
      <c r="LWC961" s="11">
        <f>InpS!LWC373</f>
        <v>0</v>
      </c>
      <c r="LWD961" s="11">
        <f>InpS!LWD373</f>
        <v>0</v>
      </c>
      <c r="LWE961" s="11">
        <f>InpS!LWE373</f>
        <v>0</v>
      </c>
      <c r="LWF961" s="11">
        <f>InpS!LWF373</f>
        <v>0</v>
      </c>
      <c r="LWG961" s="11">
        <f>InpS!LWG373</f>
        <v>0</v>
      </c>
      <c r="LWH961" s="11">
        <f>InpS!LWH373</f>
        <v>0</v>
      </c>
      <c r="LWI961" s="11">
        <f>InpS!LWI373</f>
        <v>0</v>
      </c>
      <c r="LWJ961" s="11">
        <f>InpS!LWJ373</f>
        <v>0</v>
      </c>
      <c r="LWK961" s="11">
        <f>InpS!LWK373</f>
        <v>0</v>
      </c>
      <c r="LWL961" s="11">
        <f>InpS!LWL373</f>
        <v>0</v>
      </c>
      <c r="LWM961" s="11">
        <f>InpS!LWM373</f>
        <v>0</v>
      </c>
      <c r="LWN961" s="11">
        <f>InpS!LWN373</f>
        <v>0</v>
      </c>
      <c r="LWO961" s="11">
        <f>InpS!LWO373</f>
        <v>0</v>
      </c>
      <c r="LWP961" s="11">
        <f>InpS!LWP373</f>
        <v>0</v>
      </c>
      <c r="LWQ961" s="11">
        <f>InpS!LWQ373</f>
        <v>0</v>
      </c>
      <c r="LWR961" s="11">
        <f>InpS!LWR373</f>
        <v>0</v>
      </c>
      <c r="LWS961" s="11">
        <f>InpS!LWS373</f>
        <v>0</v>
      </c>
      <c r="LWT961" s="11">
        <f>InpS!LWT373</f>
        <v>0</v>
      </c>
      <c r="LWU961" s="11">
        <f>InpS!LWU373</f>
        <v>0</v>
      </c>
      <c r="LWV961" s="11">
        <f>InpS!LWV373</f>
        <v>0</v>
      </c>
      <c r="LWW961" s="11">
        <f>InpS!LWW373</f>
        <v>0</v>
      </c>
      <c r="LWX961" s="11">
        <f>InpS!LWX373</f>
        <v>0</v>
      </c>
      <c r="LWY961" s="11">
        <f>InpS!LWY373</f>
        <v>0</v>
      </c>
      <c r="LWZ961" s="11">
        <f>InpS!LWZ373</f>
        <v>0</v>
      </c>
      <c r="LXA961" s="11">
        <f>InpS!LXA373</f>
        <v>0</v>
      </c>
      <c r="LXB961" s="11">
        <f>InpS!LXB373</f>
        <v>0</v>
      </c>
      <c r="LXC961" s="11">
        <f>InpS!LXC373</f>
        <v>0</v>
      </c>
      <c r="LXD961" s="11">
        <f>InpS!LXD373</f>
        <v>0</v>
      </c>
      <c r="LXE961" s="11">
        <f>InpS!LXE373</f>
        <v>0</v>
      </c>
      <c r="LXF961" s="11">
        <f>InpS!LXF373</f>
        <v>0</v>
      </c>
      <c r="LXG961" s="11">
        <f>InpS!LXG373</f>
        <v>0</v>
      </c>
      <c r="LXH961" s="11">
        <f>InpS!LXH373</f>
        <v>0</v>
      </c>
      <c r="LXI961" s="11">
        <f>InpS!LXI373</f>
        <v>0</v>
      </c>
      <c r="LXJ961" s="11">
        <f>InpS!LXJ373</f>
        <v>0</v>
      </c>
      <c r="LXK961" s="11">
        <f>InpS!LXK373</f>
        <v>0</v>
      </c>
      <c r="LXL961" s="11">
        <f>InpS!LXL373</f>
        <v>0</v>
      </c>
      <c r="LXM961" s="11">
        <f>InpS!LXM373</f>
        <v>0</v>
      </c>
      <c r="LXN961" s="11">
        <f>InpS!LXN373</f>
        <v>0</v>
      </c>
      <c r="LXO961" s="11">
        <f>InpS!LXO373</f>
        <v>0</v>
      </c>
      <c r="LXP961" s="11">
        <f>InpS!LXP373</f>
        <v>0</v>
      </c>
      <c r="LXQ961" s="11">
        <f>InpS!LXQ373</f>
        <v>0</v>
      </c>
      <c r="LXR961" s="11">
        <f>InpS!LXR373</f>
        <v>0</v>
      </c>
      <c r="LXS961" s="11">
        <f>InpS!LXS373</f>
        <v>0</v>
      </c>
      <c r="LXT961" s="11">
        <f>InpS!LXT373</f>
        <v>0</v>
      </c>
      <c r="LXU961" s="11">
        <f>InpS!LXU373</f>
        <v>0</v>
      </c>
      <c r="LXV961" s="11">
        <f>InpS!LXV373</f>
        <v>0</v>
      </c>
      <c r="LXW961" s="11">
        <f>InpS!LXW373</f>
        <v>0</v>
      </c>
      <c r="LXX961" s="11">
        <f>InpS!LXX373</f>
        <v>0</v>
      </c>
      <c r="LXY961" s="11">
        <f>InpS!LXY373</f>
        <v>0</v>
      </c>
      <c r="LXZ961" s="11">
        <f>InpS!LXZ373</f>
        <v>0</v>
      </c>
      <c r="LYA961" s="11">
        <f>InpS!LYA373</f>
        <v>0</v>
      </c>
      <c r="LYB961" s="11">
        <f>InpS!LYB373</f>
        <v>0</v>
      </c>
      <c r="LYC961" s="11">
        <f>InpS!LYC373</f>
        <v>0</v>
      </c>
      <c r="LYD961" s="11">
        <f>InpS!LYD373</f>
        <v>0</v>
      </c>
      <c r="LYE961" s="11">
        <f>InpS!LYE373</f>
        <v>0</v>
      </c>
      <c r="LYF961" s="11">
        <f>InpS!LYF373</f>
        <v>0</v>
      </c>
      <c r="LYG961" s="11">
        <f>InpS!LYG373</f>
        <v>0</v>
      </c>
      <c r="LYH961" s="11">
        <f>InpS!LYH373</f>
        <v>0</v>
      </c>
      <c r="LYI961" s="11">
        <f>InpS!LYI373</f>
        <v>0</v>
      </c>
      <c r="LYJ961" s="11">
        <f>InpS!LYJ373</f>
        <v>0</v>
      </c>
      <c r="LYK961" s="11">
        <f>InpS!LYK373</f>
        <v>0</v>
      </c>
      <c r="LYL961" s="11">
        <f>InpS!LYL373</f>
        <v>0</v>
      </c>
      <c r="LYM961" s="11">
        <f>InpS!LYM373</f>
        <v>0</v>
      </c>
      <c r="LYN961" s="11">
        <f>InpS!LYN373</f>
        <v>0</v>
      </c>
      <c r="LYO961" s="11">
        <f>InpS!LYO373</f>
        <v>0</v>
      </c>
      <c r="LYP961" s="11">
        <f>InpS!LYP373</f>
        <v>0</v>
      </c>
      <c r="LYQ961" s="11">
        <f>InpS!LYQ373</f>
        <v>0</v>
      </c>
      <c r="LYR961" s="11">
        <f>InpS!LYR373</f>
        <v>0</v>
      </c>
      <c r="LYS961" s="11">
        <f>InpS!LYS373</f>
        <v>0</v>
      </c>
      <c r="LYT961" s="11">
        <f>InpS!LYT373</f>
        <v>0</v>
      </c>
      <c r="LYU961" s="11">
        <f>InpS!LYU373</f>
        <v>0</v>
      </c>
      <c r="LYV961" s="11">
        <f>InpS!LYV373</f>
        <v>0</v>
      </c>
      <c r="LYW961" s="11">
        <f>InpS!LYW373</f>
        <v>0</v>
      </c>
      <c r="LYX961" s="11">
        <f>InpS!LYX373</f>
        <v>0</v>
      </c>
      <c r="LYY961" s="11">
        <f>InpS!LYY373</f>
        <v>0</v>
      </c>
      <c r="LYZ961" s="11">
        <f>InpS!LYZ373</f>
        <v>0</v>
      </c>
      <c r="LZA961" s="11">
        <f>InpS!LZA373</f>
        <v>0</v>
      </c>
      <c r="LZB961" s="11">
        <f>InpS!LZB373</f>
        <v>0</v>
      </c>
      <c r="LZC961" s="11">
        <f>InpS!LZC373</f>
        <v>0</v>
      </c>
      <c r="LZD961" s="11">
        <f>InpS!LZD373</f>
        <v>0</v>
      </c>
      <c r="LZE961" s="11">
        <f>InpS!LZE373</f>
        <v>0</v>
      </c>
      <c r="LZF961" s="11">
        <f>InpS!LZF373</f>
        <v>0</v>
      </c>
      <c r="LZG961" s="11">
        <f>InpS!LZG373</f>
        <v>0</v>
      </c>
      <c r="LZH961" s="11">
        <f>InpS!LZH373</f>
        <v>0</v>
      </c>
      <c r="LZI961" s="11">
        <f>InpS!LZI373</f>
        <v>0</v>
      </c>
      <c r="LZJ961" s="11">
        <f>InpS!LZJ373</f>
        <v>0</v>
      </c>
      <c r="LZK961" s="11">
        <f>InpS!LZK373</f>
        <v>0</v>
      </c>
      <c r="LZL961" s="11">
        <f>InpS!LZL373</f>
        <v>0</v>
      </c>
      <c r="LZM961" s="11">
        <f>InpS!LZM373</f>
        <v>0</v>
      </c>
      <c r="LZN961" s="11">
        <f>InpS!LZN373</f>
        <v>0</v>
      </c>
      <c r="LZO961" s="11">
        <f>InpS!LZO373</f>
        <v>0</v>
      </c>
      <c r="LZP961" s="11">
        <f>InpS!LZP373</f>
        <v>0</v>
      </c>
      <c r="LZQ961" s="11">
        <f>InpS!LZQ373</f>
        <v>0</v>
      </c>
      <c r="LZR961" s="11">
        <f>InpS!LZR373</f>
        <v>0</v>
      </c>
      <c r="LZS961" s="11">
        <f>InpS!LZS373</f>
        <v>0</v>
      </c>
      <c r="LZT961" s="11">
        <f>InpS!LZT373</f>
        <v>0</v>
      </c>
      <c r="LZU961" s="11">
        <f>InpS!LZU373</f>
        <v>0</v>
      </c>
      <c r="LZV961" s="11">
        <f>InpS!LZV373</f>
        <v>0</v>
      </c>
      <c r="LZW961" s="11">
        <f>InpS!LZW373</f>
        <v>0</v>
      </c>
      <c r="LZX961" s="11">
        <f>InpS!LZX373</f>
        <v>0</v>
      </c>
      <c r="LZY961" s="11">
        <f>InpS!LZY373</f>
        <v>0</v>
      </c>
      <c r="LZZ961" s="11">
        <f>InpS!LZZ373</f>
        <v>0</v>
      </c>
      <c r="MAA961" s="11">
        <f>InpS!MAA373</f>
        <v>0</v>
      </c>
      <c r="MAB961" s="11">
        <f>InpS!MAB373</f>
        <v>0</v>
      </c>
      <c r="MAC961" s="11">
        <f>InpS!MAC373</f>
        <v>0</v>
      </c>
      <c r="MAD961" s="11">
        <f>InpS!MAD373</f>
        <v>0</v>
      </c>
      <c r="MAE961" s="11">
        <f>InpS!MAE373</f>
        <v>0</v>
      </c>
      <c r="MAF961" s="11">
        <f>InpS!MAF373</f>
        <v>0</v>
      </c>
      <c r="MAG961" s="11">
        <f>InpS!MAG373</f>
        <v>0</v>
      </c>
      <c r="MAH961" s="11">
        <f>InpS!MAH373</f>
        <v>0</v>
      </c>
      <c r="MAI961" s="11">
        <f>InpS!MAI373</f>
        <v>0</v>
      </c>
      <c r="MAJ961" s="11">
        <f>InpS!MAJ373</f>
        <v>0</v>
      </c>
      <c r="MAK961" s="11">
        <f>InpS!MAK373</f>
        <v>0</v>
      </c>
      <c r="MAL961" s="11">
        <f>InpS!MAL373</f>
        <v>0</v>
      </c>
      <c r="MAM961" s="11">
        <f>InpS!MAM373</f>
        <v>0</v>
      </c>
      <c r="MAN961" s="11">
        <f>InpS!MAN373</f>
        <v>0</v>
      </c>
      <c r="MAO961" s="11">
        <f>InpS!MAO373</f>
        <v>0</v>
      </c>
      <c r="MAP961" s="11">
        <f>InpS!MAP373</f>
        <v>0</v>
      </c>
      <c r="MAQ961" s="11">
        <f>InpS!MAQ373</f>
        <v>0</v>
      </c>
      <c r="MAR961" s="11">
        <f>InpS!MAR373</f>
        <v>0</v>
      </c>
      <c r="MAS961" s="11">
        <f>InpS!MAS373</f>
        <v>0</v>
      </c>
      <c r="MAT961" s="11">
        <f>InpS!MAT373</f>
        <v>0</v>
      </c>
      <c r="MAU961" s="11">
        <f>InpS!MAU373</f>
        <v>0</v>
      </c>
      <c r="MAV961" s="11">
        <f>InpS!MAV373</f>
        <v>0</v>
      </c>
      <c r="MAW961" s="11">
        <f>InpS!MAW373</f>
        <v>0</v>
      </c>
      <c r="MAX961" s="11">
        <f>InpS!MAX373</f>
        <v>0</v>
      </c>
      <c r="MAY961" s="11">
        <f>InpS!MAY373</f>
        <v>0</v>
      </c>
      <c r="MAZ961" s="11">
        <f>InpS!MAZ373</f>
        <v>0</v>
      </c>
      <c r="MBA961" s="11">
        <f>InpS!MBA373</f>
        <v>0</v>
      </c>
      <c r="MBB961" s="11">
        <f>InpS!MBB373</f>
        <v>0</v>
      </c>
      <c r="MBC961" s="11">
        <f>InpS!MBC373</f>
        <v>0</v>
      </c>
      <c r="MBD961" s="11">
        <f>InpS!MBD373</f>
        <v>0</v>
      </c>
      <c r="MBE961" s="11">
        <f>InpS!MBE373</f>
        <v>0</v>
      </c>
      <c r="MBF961" s="11">
        <f>InpS!MBF373</f>
        <v>0</v>
      </c>
      <c r="MBG961" s="11">
        <f>InpS!MBG373</f>
        <v>0</v>
      </c>
      <c r="MBH961" s="11">
        <f>InpS!MBH373</f>
        <v>0</v>
      </c>
      <c r="MBI961" s="11">
        <f>InpS!MBI373</f>
        <v>0</v>
      </c>
      <c r="MBJ961" s="11">
        <f>InpS!MBJ373</f>
        <v>0</v>
      </c>
      <c r="MBK961" s="11">
        <f>InpS!MBK373</f>
        <v>0</v>
      </c>
      <c r="MBL961" s="11">
        <f>InpS!MBL373</f>
        <v>0</v>
      </c>
      <c r="MBM961" s="11">
        <f>InpS!MBM373</f>
        <v>0</v>
      </c>
      <c r="MBN961" s="11">
        <f>InpS!MBN373</f>
        <v>0</v>
      </c>
      <c r="MBO961" s="11">
        <f>InpS!MBO373</f>
        <v>0</v>
      </c>
      <c r="MBP961" s="11">
        <f>InpS!MBP373</f>
        <v>0</v>
      </c>
      <c r="MBQ961" s="11">
        <f>InpS!MBQ373</f>
        <v>0</v>
      </c>
      <c r="MBR961" s="11">
        <f>InpS!MBR373</f>
        <v>0</v>
      </c>
      <c r="MBS961" s="11">
        <f>InpS!MBS373</f>
        <v>0</v>
      </c>
      <c r="MBT961" s="11">
        <f>InpS!MBT373</f>
        <v>0</v>
      </c>
      <c r="MBU961" s="11">
        <f>InpS!MBU373</f>
        <v>0</v>
      </c>
      <c r="MBV961" s="11">
        <f>InpS!MBV373</f>
        <v>0</v>
      </c>
      <c r="MBW961" s="11">
        <f>InpS!MBW373</f>
        <v>0</v>
      </c>
      <c r="MBX961" s="11">
        <f>InpS!MBX373</f>
        <v>0</v>
      </c>
      <c r="MBY961" s="11">
        <f>InpS!MBY373</f>
        <v>0</v>
      </c>
      <c r="MBZ961" s="11">
        <f>InpS!MBZ373</f>
        <v>0</v>
      </c>
      <c r="MCA961" s="11">
        <f>InpS!MCA373</f>
        <v>0</v>
      </c>
      <c r="MCB961" s="11">
        <f>InpS!MCB373</f>
        <v>0</v>
      </c>
      <c r="MCC961" s="11">
        <f>InpS!MCC373</f>
        <v>0</v>
      </c>
      <c r="MCD961" s="11">
        <f>InpS!MCD373</f>
        <v>0</v>
      </c>
      <c r="MCE961" s="11">
        <f>InpS!MCE373</f>
        <v>0</v>
      </c>
      <c r="MCF961" s="11">
        <f>InpS!MCF373</f>
        <v>0</v>
      </c>
      <c r="MCG961" s="11">
        <f>InpS!MCG373</f>
        <v>0</v>
      </c>
      <c r="MCH961" s="11">
        <f>InpS!MCH373</f>
        <v>0</v>
      </c>
      <c r="MCI961" s="11">
        <f>InpS!MCI373</f>
        <v>0</v>
      </c>
      <c r="MCJ961" s="11">
        <f>InpS!MCJ373</f>
        <v>0</v>
      </c>
      <c r="MCK961" s="11">
        <f>InpS!MCK373</f>
        <v>0</v>
      </c>
      <c r="MCL961" s="11">
        <f>InpS!MCL373</f>
        <v>0</v>
      </c>
      <c r="MCM961" s="11">
        <f>InpS!MCM373</f>
        <v>0</v>
      </c>
      <c r="MCN961" s="11">
        <f>InpS!MCN373</f>
        <v>0</v>
      </c>
      <c r="MCO961" s="11">
        <f>InpS!MCO373</f>
        <v>0</v>
      </c>
      <c r="MCP961" s="11">
        <f>InpS!MCP373</f>
        <v>0</v>
      </c>
      <c r="MCQ961" s="11">
        <f>InpS!MCQ373</f>
        <v>0</v>
      </c>
      <c r="MCR961" s="11">
        <f>InpS!MCR373</f>
        <v>0</v>
      </c>
      <c r="MCS961" s="11">
        <f>InpS!MCS373</f>
        <v>0</v>
      </c>
      <c r="MCT961" s="11">
        <f>InpS!MCT373</f>
        <v>0</v>
      </c>
      <c r="MCU961" s="11">
        <f>InpS!MCU373</f>
        <v>0</v>
      </c>
      <c r="MCV961" s="11">
        <f>InpS!MCV373</f>
        <v>0</v>
      </c>
      <c r="MCW961" s="11">
        <f>InpS!MCW373</f>
        <v>0</v>
      </c>
      <c r="MCX961" s="11">
        <f>InpS!MCX373</f>
        <v>0</v>
      </c>
      <c r="MCY961" s="11">
        <f>InpS!MCY373</f>
        <v>0</v>
      </c>
      <c r="MCZ961" s="11">
        <f>InpS!MCZ373</f>
        <v>0</v>
      </c>
      <c r="MDA961" s="11">
        <f>InpS!MDA373</f>
        <v>0</v>
      </c>
      <c r="MDB961" s="11">
        <f>InpS!MDB373</f>
        <v>0</v>
      </c>
      <c r="MDC961" s="11">
        <f>InpS!MDC373</f>
        <v>0</v>
      </c>
      <c r="MDD961" s="11">
        <f>InpS!MDD373</f>
        <v>0</v>
      </c>
      <c r="MDE961" s="11">
        <f>InpS!MDE373</f>
        <v>0</v>
      </c>
      <c r="MDF961" s="11">
        <f>InpS!MDF373</f>
        <v>0</v>
      </c>
      <c r="MDG961" s="11">
        <f>InpS!MDG373</f>
        <v>0</v>
      </c>
      <c r="MDH961" s="11">
        <f>InpS!MDH373</f>
        <v>0</v>
      </c>
      <c r="MDI961" s="11">
        <f>InpS!MDI373</f>
        <v>0</v>
      </c>
      <c r="MDJ961" s="11">
        <f>InpS!MDJ373</f>
        <v>0</v>
      </c>
      <c r="MDK961" s="11">
        <f>InpS!MDK373</f>
        <v>0</v>
      </c>
      <c r="MDL961" s="11">
        <f>InpS!MDL373</f>
        <v>0</v>
      </c>
      <c r="MDM961" s="11">
        <f>InpS!MDM373</f>
        <v>0</v>
      </c>
      <c r="MDN961" s="11">
        <f>InpS!MDN373</f>
        <v>0</v>
      </c>
      <c r="MDO961" s="11">
        <f>InpS!MDO373</f>
        <v>0</v>
      </c>
      <c r="MDP961" s="11">
        <f>InpS!MDP373</f>
        <v>0</v>
      </c>
      <c r="MDQ961" s="11">
        <f>InpS!MDQ373</f>
        <v>0</v>
      </c>
      <c r="MDR961" s="11">
        <f>InpS!MDR373</f>
        <v>0</v>
      </c>
      <c r="MDS961" s="11">
        <f>InpS!MDS373</f>
        <v>0</v>
      </c>
      <c r="MDT961" s="11">
        <f>InpS!MDT373</f>
        <v>0</v>
      </c>
      <c r="MDU961" s="11">
        <f>InpS!MDU373</f>
        <v>0</v>
      </c>
      <c r="MDV961" s="11">
        <f>InpS!MDV373</f>
        <v>0</v>
      </c>
      <c r="MDW961" s="11">
        <f>InpS!MDW373</f>
        <v>0</v>
      </c>
      <c r="MDX961" s="11">
        <f>InpS!MDX373</f>
        <v>0</v>
      </c>
      <c r="MDY961" s="11">
        <f>InpS!MDY373</f>
        <v>0</v>
      </c>
      <c r="MDZ961" s="11">
        <f>InpS!MDZ373</f>
        <v>0</v>
      </c>
      <c r="MEA961" s="11">
        <f>InpS!MEA373</f>
        <v>0</v>
      </c>
      <c r="MEB961" s="11">
        <f>InpS!MEB373</f>
        <v>0</v>
      </c>
      <c r="MEC961" s="11">
        <f>InpS!MEC373</f>
        <v>0</v>
      </c>
      <c r="MED961" s="11">
        <f>InpS!MED373</f>
        <v>0</v>
      </c>
      <c r="MEE961" s="11">
        <f>InpS!MEE373</f>
        <v>0</v>
      </c>
      <c r="MEF961" s="11">
        <f>InpS!MEF373</f>
        <v>0</v>
      </c>
      <c r="MEG961" s="11">
        <f>InpS!MEG373</f>
        <v>0</v>
      </c>
      <c r="MEH961" s="11">
        <f>InpS!MEH373</f>
        <v>0</v>
      </c>
      <c r="MEI961" s="11">
        <f>InpS!MEI373</f>
        <v>0</v>
      </c>
      <c r="MEJ961" s="11">
        <f>InpS!MEJ373</f>
        <v>0</v>
      </c>
      <c r="MEK961" s="11">
        <f>InpS!MEK373</f>
        <v>0</v>
      </c>
      <c r="MEL961" s="11">
        <f>InpS!MEL373</f>
        <v>0</v>
      </c>
      <c r="MEM961" s="11">
        <f>InpS!MEM373</f>
        <v>0</v>
      </c>
      <c r="MEN961" s="11">
        <f>InpS!MEN373</f>
        <v>0</v>
      </c>
      <c r="MEO961" s="11">
        <f>InpS!MEO373</f>
        <v>0</v>
      </c>
      <c r="MEP961" s="11">
        <f>InpS!MEP373</f>
        <v>0</v>
      </c>
      <c r="MEQ961" s="11">
        <f>InpS!MEQ373</f>
        <v>0</v>
      </c>
      <c r="MER961" s="11">
        <f>InpS!MER373</f>
        <v>0</v>
      </c>
      <c r="MES961" s="11">
        <f>InpS!MES373</f>
        <v>0</v>
      </c>
      <c r="MET961" s="11">
        <f>InpS!MET373</f>
        <v>0</v>
      </c>
      <c r="MEU961" s="11">
        <f>InpS!MEU373</f>
        <v>0</v>
      </c>
      <c r="MEV961" s="11">
        <f>InpS!MEV373</f>
        <v>0</v>
      </c>
      <c r="MEW961" s="11">
        <f>InpS!MEW373</f>
        <v>0</v>
      </c>
      <c r="MEX961" s="11">
        <f>InpS!MEX373</f>
        <v>0</v>
      </c>
      <c r="MEY961" s="11">
        <f>InpS!MEY373</f>
        <v>0</v>
      </c>
      <c r="MEZ961" s="11">
        <f>InpS!MEZ373</f>
        <v>0</v>
      </c>
      <c r="MFA961" s="11">
        <f>InpS!MFA373</f>
        <v>0</v>
      </c>
      <c r="MFB961" s="11">
        <f>InpS!MFB373</f>
        <v>0</v>
      </c>
      <c r="MFC961" s="11">
        <f>InpS!MFC373</f>
        <v>0</v>
      </c>
      <c r="MFD961" s="11">
        <f>InpS!MFD373</f>
        <v>0</v>
      </c>
      <c r="MFE961" s="11">
        <f>InpS!MFE373</f>
        <v>0</v>
      </c>
      <c r="MFF961" s="11">
        <f>InpS!MFF373</f>
        <v>0</v>
      </c>
      <c r="MFG961" s="11">
        <f>InpS!MFG373</f>
        <v>0</v>
      </c>
      <c r="MFH961" s="11">
        <f>InpS!MFH373</f>
        <v>0</v>
      </c>
      <c r="MFI961" s="11">
        <f>InpS!MFI373</f>
        <v>0</v>
      </c>
      <c r="MFJ961" s="11">
        <f>InpS!MFJ373</f>
        <v>0</v>
      </c>
      <c r="MFK961" s="11">
        <f>InpS!MFK373</f>
        <v>0</v>
      </c>
      <c r="MFL961" s="11">
        <f>InpS!MFL373</f>
        <v>0</v>
      </c>
      <c r="MFM961" s="11">
        <f>InpS!MFM373</f>
        <v>0</v>
      </c>
      <c r="MFN961" s="11">
        <f>InpS!MFN373</f>
        <v>0</v>
      </c>
      <c r="MFO961" s="11">
        <f>InpS!MFO373</f>
        <v>0</v>
      </c>
      <c r="MFP961" s="11">
        <f>InpS!MFP373</f>
        <v>0</v>
      </c>
      <c r="MFQ961" s="11">
        <f>InpS!MFQ373</f>
        <v>0</v>
      </c>
      <c r="MFR961" s="11">
        <f>InpS!MFR373</f>
        <v>0</v>
      </c>
      <c r="MFS961" s="11">
        <f>InpS!MFS373</f>
        <v>0</v>
      </c>
      <c r="MFT961" s="11">
        <f>InpS!MFT373</f>
        <v>0</v>
      </c>
      <c r="MFU961" s="11">
        <f>InpS!MFU373</f>
        <v>0</v>
      </c>
      <c r="MFV961" s="11">
        <f>InpS!MFV373</f>
        <v>0</v>
      </c>
      <c r="MFW961" s="11">
        <f>InpS!MFW373</f>
        <v>0</v>
      </c>
      <c r="MFX961" s="11">
        <f>InpS!MFX373</f>
        <v>0</v>
      </c>
      <c r="MFY961" s="11">
        <f>InpS!MFY373</f>
        <v>0</v>
      </c>
      <c r="MFZ961" s="11">
        <f>InpS!MFZ373</f>
        <v>0</v>
      </c>
      <c r="MGA961" s="11">
        <f>InpS!MGA373</f>
        <v>0</v>
      </c>
      <c r="MGB961" s="11">
        <f>InpS!MGB373</f>
        <v>0</v>
      </c>
      <c r="MGC961" s="11">
        <f>InpS!MGC373</f>
        <v>0</v>
      </c>
      <c r="MGD961" s="11">
        <f>InpS!MGD373</f>
        <v>0</v>
      </c>
      <c r="MGE961" s="11">
        <f>InpS!MGE373</f>
        <v>0</v>
      </c>
      <c r="MGF961" s="11">
        <f>InpS!MGF373</f>
        <v>0</v>
      </c>
      <c r="MGG961" s="11">
        <f>InpS!MGG373</f>
        <v>0</v>
      </c>
      <c r="MGH961" s="11">
        <f>InpS!MGH373</f>
        <v>0</v>
      </c>
      <c r="MGI961" s="11">
        <f>InpS!MGI373</f>
        <v>0</v>
      </c>
      <c r="MGJ961" s="11">
        <f>InpS!MGJ373</f>
        <v>0</v>
      </c>
      <c r="MGK961" s="11">
        <f>InpS!MGK373</f>
        <v>0</v>
      </c>
      <c r="MGL961" s="11">
        <f>InpS!MGL373</f>
        <v>0</v>
      </c>
      <c r="MGM961" s="11">
        <f>InpS!MGM373</f>
        <v>0</v>
      </c>
      <c r="MGN961" s="11">
        <f>InpS!MGN373</f>
        <v>0</v>
      </c>
      <c r="MGO961" s="11">
        <f>InpS!MGO373</f>
        <v>0</v>
      </c>
      <c r="MGP961" s="11">
        <f>InpS!MGP373</f>
        <v>0</v>
      </c>
      <c r="MGQ961" s="11">
        <f>InpS!MGQ373</f>
        <v>0</v>
      </c>
      <c r="MGR961" s="11">
        <f>InpS!MGR373</f>
        <v>0</v>
      </c>
      <c r="MGS961" s="11">
        <f>InpS!MGS373</f>
        <v>0</v>
      </c>
      <c r="MGT961" s="11">
        <f>InpS!MGT373</f>
        <v>0</v>
      </c>
      <c r="MGU961" s="11">
        <f>InpS!MGU373</f>
        <v>0</v>
      </c>
      <c r="MGV961" s="11">
        <f>InpS!MGV373</f>
        <v>0</v>
      </c>
      <c r="MGW961" s="11">
        <f>InpS!MGW373</f>
        <v>0</v>
      </c>
      <c r="MGX961" s="11">
        <f>InpS!MGX373</f>
        <v>0</v>
      </c>
      <c r="MGY961" s="11">
        <f>InpS!MGY373</f>
        <v>0</v>
      </c>
      <c r="MGZ961" s="11">
        <f>InpS!MGZ373</f>
        <v>0</v>
      </c>
      <c r="MHA961" s="11">
        <f>InpS!MHA373</f>
        <v>0</v>
      </c>
      <c r="MHB961" s="11">
        <f>InpS!MHB373</f>
        <v>0</v>
      </c>
      <c r="MHC961" s="11">
        <f>InpS!MHC373</f>
        <v>0</v>
      </c>
      <c r="MHD961" s="11">
        <f>InpS!MHD373</f>
        <v>0</v>
      </c>
      <c r="MHE961" s="11">
        <f>InpS!MHE373</f>
        <v>0</v>
      </c>
      <c r="MHF961" s="11">
        <f>InpS!MHF373</f>
        <v>0</v>
      </c>
      <c r="MHG961" s="11">
        <f>InpS!MHG373</f>
        <v>0</v>
      </c>
      <c r="MHH961" s="11">
        <f>InpS!MHH373</f>
        <v>0</v>
      </c>
      <c r="MHI961" s="11">
        <f>InpS!MHI373</f>
        <v>0</v>
      </c>
      <c r="MHJ961" s="11">
        <f>InpS!MHJ373</f>
        <v>0</v>
      </c>
      <c r="MHK961" s="11">
        <f>InpS!MHK373</f>
        <v>0</v>
      </c>
      <c r="MHL961" s="11">
        <f>InpS!MHL373</f>
        <v>0</v>
      </c>
      <c r="MHM961" s="11">
        <f>InpS!MHM373</f>
        <v>0</v>
      </c>
      <c r="MHN961" s="11">
        <f>InpS!MHN373</f>
        <v>0</v>
      </c>
      <c r="MHO961" s="11">
        <f>InpS!MHO373</f>
        <v>0</v>
      </c>
      <c r="MHP961" s="11">
        <f>InpS!MHP373</f>
        <v>0</v>
      </c>
      <c r="MHQ961" s="11">
        <f>InpS!MHQ373</f>
        <v>0</v>
      </c>
      <c r="MHR961" s="11">
        <f>InpS!MHR373</f>
        <v>0</v>
      </c>
      <c r="MHS961" s="11">
        <f>InpS!MHS373</f>
        <v>0</v>
      </c>
      <c r="MHT961" s="11">
        <f>InpS!MHT373</f>
        <v>0</v>
      </c>
      <c r="MHU961" s="11">
        <f>InpS!MHU373</f>
        <v>0</v>
      </c>
      <c r="MHV961" s="11">
        <f>InpS!MHV373</f>
        <v>0</v>
      </c>
      <c r="MHW961" s="11">
        <f>InpS!MHW373</f>
        <v>0</v>
      </c>
      <c r="MHX961" s="11">
        <f>InpS!MHX373</f>
        <v>0</v>
      </c>
      <c r="MHY961" s="11">
        <f>InpS!MHY373</f>
        <v>0</v>
      </c>
      <c r="MHZ961" s="11">
        <f>InpS!MHZ373</f>
        <v>0</v>
      </c>
      <c r="MIA961" s="11">
        <f>InpS!MIA373</f>
        <v>0</v>
      </c>
      <c r="MIB961" s="11">
        <f>InpS!MIB373</f>
        <v>0</v>
      </c>
      <c r="MIC961" s="11">
        <f>InpS!MIC373</f>
        <v>0</v>
      </c>
      <c r="MID961" s="11">
        <f>InpS!MID373</f>
        <v>0</v>
      </c>
      <c r="MIE961" s="11">
        <f>InpS!MIE373</f>
        <v>0</v>
      </c>
      <c r="MIF961" s="11">
        <f>InpS!MIF373</f>
        <v>0</v>
      </c>
      <c r="MIG961" s="11">
        <f>InpS!MIG373</f>
        <v>0</v>
      </c>
      <c r="MIH961" s="11">
        <f>InpS!MIH373</f>
        <v>0</v>
      </c>
      <c r="MII961" s="11">
        <f>InpS!MII373</f>
        <v>0</v>
      </c>
      <c r="MIJ961" s="11">
        <f>InpS!MIJ373</f>
        <v>0</v>
      </c>
      <c r="MIK961" s="11">
        <f>InpS!MIK373</f>
        <v>0</v>
      </c>
      <c r="MIL961" s="11">
        <f>InpS!MIL373</f>
        <v>0</v>
      </c>
      <c r="MIM961" s="11">
        <f>InpS!MIM373</f>
        <v>0</v>
      </c>
      <c r="MIN961" s="11">
        <f>InpS!MIN373</f>
        <v>0</v>
      </c>
      <c r="MIO961" s="11">
        <f>InpS!MIO373</f>
        <v>0</v>
      </c>
      <c r="MIP961" s="11">
        <f>InpS!MIP373</f>
        <v>0</v>
      </c>
      <c r="MIQ961" s="11">
        <f>InpS!MIQ373</f>
        <v>0</v>
      </c>
      <c r="MIR961" s="11">
        <f>InpS!MIR373</f>
        <v>0</v>
      </c>
      <c r="MIS961" s="11">
        <f>InpS!MIS373</f>
        <v>0</v>
      </c>
      <c r="MIT961" s="11">
        <f>InpS!MIT373</f>
        <v>0</v>
      </c>
      <c r="MIU961" s="11">
        <f>InpS!MIU373</f>
        <v>0</v>
      </c>
      <c r="MIV961" s="11">
        <f>InpS!MIV373</f>
        <v>0</v>
      </c>
      <c r="MIW961" s="11">
        <f>InpS!MIW373</f>
        <v>0</v>
      </c>
      <c r="MIX961" s="11">
        <f>InpS!MIX373</f>
        <v>0</v>
      </c>
      <c r="MIY961" s="11">
        <f>InpS!MIY373</f>
        <v>0</v>
      </c>
      <c r="MIZ961" s="11">
        <f>InpS!MIZ373</f>
        <v>0</v>
      </c>
      <c r="MJA961" s="11">
        <f>InpS!MJA373</f>
        <v>0</v>
      </c>
      <c r="MJB961" s="11">
        <f>InpS!MJB373</f>
        <v>0</v>
      </c>
      <c r="MJC961" s="11">
        <f>InpS!MJC373</f>
        <v>0</v>
      </c>
      <c r="MJD961" s="11">
        <f>InpS!MJD373</f>
        <v>0</v>
      </c>
      <c r="MJE961" s="11">
        <f>InpS!MJE373</f>
        <v>0</v>
      </c>
      <c r="MJF961" s="11">
        <f>InpS!MJF373</f>
        <v>0</v>
      </c>
      <c r="MJG961" s="11">
        <f>InpS!MJG373</f>
        <v>0</v>
      </c>
      <c r="MJH961" s="11">
        <f>InpS!MJH373</f>
        <v>0</v>
      </c>
      <c r="MJI961" s="11">
        <f>InpS!MJI373</f>
        <v>0</v>
      </c>
      <c r="MJJ961" s="11">
        <f>InpS!MJJ373</f>
        <v>0</v>
      </c>
      <c r="MJK961" s="11">
        <f>InpS!MJK373</f>
        <v>0</v>
      </c>
      <c r="MJL961" s="11">
        <f>InpS!MJL373</f>
        <v>0</v>
      </c>
      <c r="MJM961" s="11">
        <f>InpS!MJM373</f>
        <v>0</v>
      </c>
      <c r="MJN961" s="11">
        <f>InpS!MJN373</f>
        <v>0</v>
      </c>
      <c r="MJO961" s="11">
        <f>InpS!MJO373</f>
        <v>0</v>
      </c>
      <c r="MJP961" s="11">
        <f>InpS!MJP373</f>
        <v>0</v>
      </c>
      <c r="MJQ961" s="11">
        <f>InpS!MJQ373</f>
        <v>0</v>
      </c>
      <c r="MJR961" s="11">
        <f>InpS!MJR373</f>
        <v>0</v>
      </c>
      <c r="MJS961" s="11">
        <f>InpS!MJS373</f>
        <v>0</v>
      </c>
      <c r="MJT961" s="11">
        <f>InpS!MJT373</f>
        <v>0</v>
      </c>
      <c r="MJU961" s="11">
        <f>InpS!MJU373</f>
        <v>0</v>
      </c>
      <c r="MJV961" s="11">
        <f>InpS!MJV373</f>
        <v>0</v>
      </c>
      <c r="MJW961" s="11">
        <f>InpS!MJW373</f>
        <v>0</v>
      </c>
      <c r="MJX961" s="11">
        <f>InpS!MJX373</f>
        <v>0</v>
      </c>
      <c r="MJY961" s="11">
        <f>InpS!MJY373</f>
        <v>0</v>
      </c>
      <c r="MJZ961" s="11">
        <f>InpS!MJZ373</f>
        <v>0</v>
      </c>
      <c r="MKA961" s="11">
        <f>InpS!MKA373</f>
        <v>0</v>
      </c>
      <c r="MKB961" s="11">
        <f>InpS!MKB373</f>
        <v>0</v>
      </c>
      <c r="MKC961" s="11">
        <f>InpS!MKC373</f>
        <v>0</v>
      </c>
      <c r="MKD961" s="11">
        <f>InpS!MKD373</f>
        <v>0</v>
      </c>
      <c r="MKE961" s="11">
        <f>InpS!MKE373</f>
        <v>0</v>
      </c>
      <c r="MKF961" s="11">
        <f>InpS!MKF373</f>
        <v>0</v>
      </c>
      <c r="MKG961" s="11">
        <f>InpS!MKG373</f>
        <v>0</v>
      </c>
      <c r="MKH961" s="11">
        <f>InpS!MKH373</f>
        <v>0</v>
      </c>
      <c r="MKI961" s="11">
        <f>InpS!MKI373</f>
        <v>0</v>
      </c>
      <c r="MKJ961" s="11">
        <f>InpS!MKJ373</f>
        <v>0</v>
      </c>
      <c r="MKK961" s="11">
        <f>InpS!MKK373</f>
        <v>0</v>
      </c>
      <c r="MKL961" s="11">
        <f>InpS!MKL373</f>
        <v>0</v>
      </c>
      <c r="MKM961" s="11">
        <f>InpS!MKM373</f>
        <v>0</v>
      </c>
      <c r="MKN961" s="11">
        <f>InpS!MKN373</f>
        <v>0</v>
      </c>
      <c r="MKO961" s="11">
        <f>InpS!MKO373</f>
        <v>0</v>
      </c>
      <c r="MKP961" s="11">
        <f>InpS!MKP373</f>
        <v>0</v>
      </c>
      <c r="MKQ961" s="11">
        <f>InpS!MKQ373</f>
        <v>0</v>
      </c>
      <c r="MKR961" s="11">
        <f>InpS!MKR373</f>
        <v>0</v>
      </c>
      <c r="MKS961" s="11">
        <f>InpS!MKS373</f>
        <v>0</v>
      </c>
      <c r="MKT961" s="11">
        <f>InpS!MKT373</f>
        <v>0</v>
      </c>
      <c r="MKU961" s="11">
        <f>InpS!MKU373</f>
        <v>0</v>
      </c>
      <c r="MKV961" s="11">
        <f>InpS!MKV373</f>
        <v>0</v>
      </c>
      <c r="MKW961" s="11">
        <f>InpS!MKW373</f>
        <v>0</v>
      </c>
      <c r="MKX961" s="11">
        <f>InpS!MKX373</f>
        <v>0</v>
      </c>
      <c r="MKY961" s="11">
        <f>InpS!MKY373</f>
        <v>0</v>
      </c>
      <c r="MKZ961" s="11">
        <f>InpS!MKZ373</f>
        <v>0</v>
      </c>
      <c r="MLA961" s="11">
        <f>InpS!MLA373</f>
        <v>0</v>
      </c>
      <c r="MLB961" s="11">
        <f>InpS!MLB373</f>
        <v>0</v>
      </c>
      <c r="MLC961" s="11">
        <f>InpS!MLC373</f>
        <v>0</v>
      </c>
      <c r="MLD961" s="11">
        <f>InpS!MLD373</f>
        <v>0</v>
      </c>
      <c r="MLE961" s="11">
        <f>InpS!MLE373</f>
        <v>0</v>
      </c>
      <c r="MLF961" s="11">
        <f>InpS!MLF373</f>
        <v>0</v>
      </c>
      <c r="MLG961" s="11">
        <f>InpS!MLG373</f>
        <v>0</v>
      </c>
      <c r="MLH961" s="11">
        <f>InpS!MLH373</f>
        <v>0</v>
      </c>
      <c r="MLI961" s="11">
        <f>InpS!MLI373</f>
        <v>0</v>
      </c>
      <c r="MLJ961" s="11">
        <f>InpS!MLJ373</f>
        <v>0</v>
      </c>
      <c r="MLK961" s="11">
        <f>InpS!MLK373</f>
        <v>0</v>
      </c>
      <c r="MLL961" s="11">
        <f>InpS!MLL373</f>
        <v>0</v>
      </c>
      <c r="MLM961" s="11">
        <f>InpS!MLM373</f>
        <v>0</v>
      </c>
      <c r="MLN961" s="11">
        <f>InpS!MLN373</f>
        <v>0</v>
      </c>
      <c r="MLO961" s="11">
        <f>InpS!MLO373</f>
        <v>0</v>
      </c>
      <c r="MLP961" s="11">
        <f>InpS!MLP373</f>
        <v>0</v>
      </c>
      <c r="MLQ961" s="11">
        <f>InpS!MLQ373</f>
        <v>0</v>
      </c>
      <c r="MLR961" s="11">
        <f>InpS!MLR373</f>
        <v>0</v>
      </c>
      <c r="MLS961" s="11">
        <f>InpS!MLS373</f>
        <v>0</v>
      </c>
      <c r="MLT961" s="11">
        <f>InpS!MLT373</f>
        <v>0</v>
      </c>
      <c r="MLU961" s="11">
        <f>InpS!MLU373</f>
        <v>0</v>
      </c>
      <c r="MLV961" s="11">
        <f>InpS!MLV373</f>
        <v>0</v>
      </c>
      <c r="MLW961" s="11">
        <f>InpS!MLW373</f>
        <v>0</v>
      </c>
      <c r="MLX961" s="11">
        <f>InpS!MLX373</f>
        <v>0</v>
      </c>
      <c r="MLY961" s="11">
        <f>InpS!MLY373</f>
        <v>0</v>
      </c>
      <c r="MLZ961" s="11">
        <f>InpS!MLZ373</f>
        <v>0</v>
      </c>
      <c r="MMA961" s="11">
        <f>InpS!MMA373</f>
        <v>0</v>
      </c>
      <c r="MMB961" s="11">
        <f>InpS!MMB373</f>
        <v>0</v>
      </c>
      <c r="MMC961" s="11">
        <f>InpS!MMC373</f>
        <v>0</v>
      </c>
      <c r="MMD961" s="11">
        <f>InpS!MMD373</f>
        <v>0</v>
      </c>
      <c r="MME961" s="11">
        <f>InpS!MME373</f>
        <v>0</v>
      </c>
      <c r="MMF961" s="11">
        <f>InpS!MMF373</f>
        <v>0</v>
      </c>
      <c r="MMG961" s="11">
        <f>InpS!MMG373</f>
        <v>0</v>
      </c>
      <c r="MMH961" s="11">
        <f>InpS!MMH373</f>
        <v>0</v>
      </c>
      <c r="MMI961" s="11">
        <f>InpS!MMI373</f>
        <v>0</v>
      </c>
      <c r="MMJ961" s="11">
        <f>InpS!MMJ373</f>
        <v>0</v>
      </c>
      <c r="MMK961" s="11">
        <f>InpS!MMK373</f>
        <v>0</v>
      </c>
      <c r="MML961" s="11">
        <f>InpS!MML373</f>
        <v>0</v>
      </c>
      <c r="MMM961" s="11">
        <f>InpS!MMM373</f>
        <v>0</v>
      </c>
      <c r="MMN961" s="11">
        <f>InpS!MMN373</f>
        <v>0</v>
      </c>
      <c r="MMO961" s="11">
        <f>InpS!MMO373</f>
        <v>0</v>
      </c>
      <c r="MMP961" s="11">
        <f>InpS!MMP373</f>
        <v>0</v>
      </c>
      <c r="MMQ961" s="11">
        <f>InpS!MMQ373</f>
        <v>0</v>
      </c>
      <c r="MMR961" s="11">
        <f>InpS!MMR373</f>
        <v>0</v>
      </c>
      <c r="MMS961" s="11">
        <f>InpS!MMS373</f>
        <v>0</v>
      </c>
      <c r="MMT961" s="11">
        <f>InpS!MMT373</f>
        <v>0</v>
      </c>
      <c r="MMU961" s="11">
        <f>InpS!MMU373</f>
        <v>0</v>
      </c>
      <c r="MMV961" s="11">
        <f>InpS!MMV373</f>
        <v>0</v>
      </c>
      <c r="MMW961" s="11">
        <f>InpS!MMW373</f>
        <v>0</v>
      </c>
      <c r="MMX961" s="11">
        <f>InpS!MMX373</f>
        <v>0</v>
      </c>
      <c r="MMY961" s="11">
        <f>InpS!MMY373</f>
        <v>0</v>
      </c>
      <c r="MMZ961" s="11">
        <f>InpS!MMZ373</f>
        <v>0</v>
      </c>
      <c r="MNA961" s="11">
        <f>InpS!MNA373</f>
        <v>0</v>
      </c>
      <c r="MNB961" s="11">
        <f>InpS!MNB373</f>
        <v>0</v>
      </c>
      <c r="MNC961" s="11">
        <f>InpS!MNC373</f>
        <v>0</v>
      </c>
      <c r="MND961" s="11">
        <f>InpS!MND373</f>
        <v>0</v>
      </c>
      <c r="MNE961" s="11">
        <f>InpS!MNE373</f>
        <v>0</v>
      </c>
      <c r="MNF961" s="11">
        <f>InpS!MNF373</f>
        <v>0</v>
      </c>
      <c r="MNG961" s="11">
        <f>InpS!MNG373</f>
        <v>0</v>
      </c>
      <c r="MNH961" s="11">
        <f>InpS!MNH373</f>
        <v>0</v>
      </c>
      <c r="MNI961" s="11">
        <f>InpS!MNI373</f>
        <v>0</v>
      </c>
      <c r="MNJ961" s="11">
        <f>InpS!MNJ373</f>
        <v>0</v>
      </c>
      <c r="MNK961" s="11">
        <f>InpS!MNK373</f>
        <v>0</v>
      </c>
      <c r="MNL961" s="11">
        <f>InpS!MNL373</f>
        <v>0</v>
      </c>
      <c r="MNM961" s="11">
        <f>InpS!MNM373</f>
        <v>0</v>
      </c>
      <c r="MNN961" s="11">
        <f>InpS!MNN373</f>
        <v>0</v>
      </c>
      <c r="MNO961" s="11">
        <f>InpS!MNO373</f>
        <v>0</v>
      </c>
      <c r="MNP961" s="11">
        <f>InpS!MNP373</f>
        <v>0</v>
      </c>
      <c r="MNQ961" s="11">
        <f>InpS!MNQ373</f>
        <v>0</v>
      </c>
      <c r="MNR961" s="11">
        <f>InpS!MNR373</f>
        <v>0</v>
      </c>
      <c r="MNS961" s="11">
        <f>InpS!MNS373</f>
        <v>0</v>
      </c>
      <c r="MNT961" s="11">
        <f>InpS!MNT373</f>
        <v>0</v>
      </c>
      <c r="MNU961" s="11">
        <f>InpS!MNU373</f>
        <v>0</v>
      </c>
      <c r="MNV961" s="11">
        <f>InpS!MNV373</f>
        <v>0</v>
      </c>
      <c r="MNW961" s="11">
        <f>InpS!MNW373</f>
        <v>0</v>
      </c>
      <c r="MNX961" s="11">
        <f>InpS!MNX373</f>
        <v>0</v>
      </c>
      <c r="MNY961" s="11">
        <f>InpS!MNY373</f>
        <v>0</v>
      </c>
      <c r="MNZ961" s="11">
        <f>InpS!MNZ373</f>
        <v>0</v>
      </c>
      <c r="MOA961" s="11">
        <f>InpS!MOA373</f>
        <v>0</v>
      </c>
      <c r="MOB961" s="11">
        <f>InpS!MOB373</f>
        <v>0</v>
      </c>
      <c r="MOC961" s="11">
        <f>InpS!MOC373</f>
        <v>0</v>
      </c>
      <c r="MOD961" s="11">
        <f>InpS!MOD373</f>
        <v>0</v>
      </c>
      <c r="MOE961" s="11">
        <f>InpS!MOE373</f>
        <v>0</v>
      </c>
      <c r="MOF961" s="11">
        <f>InpS!MOF373</f>
        <v>0</v>
      </c>
      <c r="MOG961" s="11">
        <f>InpS!MOG373</f>
        <v>0</v>
      </c>
      <c r="MOH961" s="11">
        <f>InpS!MOH373</f>
        <v>0</v>
      </c>
      <c r="MOI961" s="11">
        <f>InpS!MOI373</f>
        <v>0</v>
      </c>
      <c r="MOJ961" s="11">
        <f>InpS!MOJ373</f>
        <v>0</v>
      </c>
      <c r="MOK961" s="11">
        <f>InpS!MOK373</f>
        <v>0</v>
      </c>
      <c r="MOL961" s="11">
        <f>InpS!MOL373</f>
        <v>0</v>
      </c>
      <c r="MOM961" s="11">
        <f>InpS!MOM373</f>
        <v>0</v>
      </c>
      <c r="MON961" s="11">
        <f>InpS!MON373</f>
        <v>0</v>
      </c>
      <c r="MOO961" s="11">
        <f>InpS!MOO373</f>
        <v>0</v>
      </c>
      <c r="MOP961" s="11">
        <f>InpS!MOP373</f>
        <v>0</v>
      </c>
      <c r="MOQ961" s="11">
        <f>InpS!MOQ373</f>
        <v>0</v>
      </c>
      <c r="MOR961" s="11">
        <f>InpS!MOR373</f>
        <v>0</v>
      </c>
      <c r="MOS961" s="11">
        <f>InpS!MOS373</f>
        <v>0</v>
      </c>
      <c r="MOT961" s="11">
        <f>InpS!MOT373</f>
        <v>0</v>
      </c>
      <c r="MOU961" s="11">
        <f>InpS!MOU373</f>
        <v>0</v>
      </c>
      <c r="MOV961" s="11">
        <f>InpS!MOV373</f>
        <v>0</v>
      </c>
      <c r="MOW961" s="11">
        <f>InpS!MOW373</f>
        <v>0</v>
      </c>
      <c r="MOX961" s="11">
        <f>InpS!MOX373</f>
        <v>0</v>
      </c>
      <c r="MOY961" s="11">
        <f>InpS!MOY373</f>
        <v>0</v>
      </c>
      <c r="MOZ961" s="11">
        <f>InpS!MOZ373</f>
        <v>0</v>
      </c>
      <c r="MPA961" s="11">
        <f>InpS!MPA373</f>
        <v>0</v>
      </c>
      <c r="MPB961" s="11">
        <f>InpS!MPB373</f>
        <v>0</v>
      </c>
      <c r="MPC961" s="11">
        <f>InpS!MPC373</f>
        <v>0</v>
      </c>
      <c r="MPD961" s="11">
        <f>InpS!MPD373</f>
        <v>0</v>
      </c>
      <c r="MPE961" s="11">
        <f>InpS!MPE373</f>
        <v>0</v>
      </c>
      <c r="MPF961" s="11">
        <f>InpS!MPF373</f>
        <v>0</v>
      </c>
      <c r="MPG961" s="11">
        <f>InpS!MPG373</f>
        <v>0</v>
      </c>
      <c r="MPH961" s="11">
        <f>InpS!MPH373</f>
        <v>0</v>
      </c>
      <c r="MPI961" s="11">
        <f>InpS!MPI373</f>
        <v>0</v>
      </c>
      <c r="MPJ961" s="11">
        <f>InpS!MPJ373</f>
        <v>0</v>
      </c>
      <c r="MPK961" s="11">
        <f>InpS!MPK373</f>
        <v>0</v>
      </c>
      <c r="MPL961" s="11">
        <f>InpS!MPL373</f>
        <v>0</v>
      </c>
      <c r="MPM961" s="11">
        <f>InpS!MPM373</f>
        <v>0</v>
      </c>
      <c r="MPN961" s="11">
        <f>InpS!MPN373</f>
        <v>0</v>
      </c>
      <c r="MPO961" s="11">
        <f>InpS!MPO373</f>
        <v>0</v>
      </c>
      <c r="MPP961" s="11">
        <f>InpS!MPP373</f>
        <v>0</v>
      </c>
      <c r="MPQ961" s="11">
        <f>InpS!MPQ373</f>
        <v>0</v>
      </c>
      <c r="MPR961" s="11">
        <f>InpS!MPR373</f>
        <v>0</v>
      </c>
      <c r="MPS961" s="11">
        <f>InpS!MPS373</f>
        <v>0</v>
      </c>
      <c r="MPT961" s="11">
        <f>InpS!MPT373</f>
        <v>0</v>
      </c>
      <c r="MPU961" s="11">
        <f>InpS!MPU373</f>
        <v>0</v>
      </c>
      <c r="MPV961" s="11">
        <f>InpS!MPV373</f>
        <v>0</v>
      </c>
      <c r="MPW961" s="11">
        <f>InpS!MPW373</f>
        <v>0</v>
      </c>
      <c r="MPX961" s="11">
        <f>InpS!MPX373</f>
        <v>0</v>
      </c>
      <c r="MPY961" s="11">
        <f>InpS!MPY373</f>
        <v>0</v>
      </c>
      <c r="MPZ961" s="11">
        <f>InpS!MPZ373</f>
        <v>0</v>
      </c>
      <c r="MQA961" s="11">
        <f>InpS!MQA373</f>
        <v>0</v>
      </c>
      <c r="MQB961" s="11">
        <f>InpS!MQB373</f>
        <v>0</v>
      </c>
      <c r="MQC961" s="11">
        <f>InpS!MQC373</f>
        <v>0</v>
      </c>
      <c r="MQD961" s="11">
        <f>InpS!MQD373</f>
        <v>0</v>
      </c>
      <c r="MQE961" s="11">
        <f>InpS!MQE373</f>
        <v>0</v>
      </c>
      <c r="MQF961" s="11">
        <f>InpS!MQF373</f>
        <v>0</v>
      </c>
      <c r="MQG961" s="11">
        <f>InpS!MQG373</f>
        <v>0</v>
      </c>
      <c r="MQH961" s="11">
        <f>InpS!MQH373</f>
        <v>0</v>
      </c>
      <c r="MQI961" s="11">
        <f>InpS!MQI373</f>
        <v>0</v>
      </c>
      <c r="MQJ961" s="11">
        <f>InpS!MQJ373</f>
        <v>0</v>
      </c>
      <c r="MQK961" s="11">
        <f>InpS!MQK373</f>
        <v>0</v>
      </c>
      <c r="MQL961" s="11">
        <f>InpS!MQL373</f>
        <v>0</v>
      </c>
      <c r="MQM961" s="11">
        <f>InpS!MQM373</f>
        <v>0</v>
      </c>
      <c r="MQN961" s="11">
        <f>InpS!MQN373</f>
        <v>0</v>
      </c>
      <c r="MQO961" s="11">
        <f>InpS!MQO373</f>
        <v>0</v>
      </c>
      <c r="MQP961" s="11">
        <f>InpS!MQP373</f>
        <v>0</v>
      </c>
      <c r="MQQ961" s="11">
        <f>InpS!MQQ373</f>
        <v>0</v>
      </c>
      <c r="MQR961" s="11">
        <f>InpS!MQR373</f>
        <v>0</v>
      </c>
      <c r="MQS961" s="11">
        <f>InpS!MQS373</f>
        <v>0</v>
      </c>
      <c r="MQT961" s="11">
        <f>InpS!MQT373</f>
        <v>0</v>
      </c>
      <c r="MQU961" s="11">
        <f>InpS!MQU373</f>
        <v>0</v>
      </c>
      <c r="MQV961" s="11">
        <f>InpS!MQV373</f>
        <v>0</v>
      </c>
      <c r="MQW961" s="11">
        <f>InpS!MQW373</f>
        <v>0</v>
      </c>
      <c r="MQX961" s="11">
        <f>InpS!MQX373</f>
        <v>0</v>
      </c>
      <c r="MQY961" s="11">
        <f>InpS!MQY373</f>
        <v>0</v>
      </c>
      <c r="MQZ961" s="11">
        <f>InpS!MQZ373</f>
        <v>0</v>
      </c>
      <c r="MRA961" s="11">
        <f>InpS!MRA373</f>
        <v>0</v>
      </c>
      <c r="MRB961" s="11">
        <f>InpS!MRB373</f>
        <v>0</v>
      </c>
      <c r="MRC961" s="11">
        <f>InpS!MRC373</f>
        <v>0</v>
      </c>
      <c r="MRD961" s="11">
        <f>InpS!MRD373</f>
        <v>0</v>
      </c>
      <c r="MRE961" s="11">
        <f>InpS!MRE373</f>
        <v>0</v>
      </c>
      <c r="MRF961" s="11">
        <f>InpS!MRF373</f>
        <v>0</v>
      </c>
      <c r="MRG961" s="11">
        <f>InpS!MRG373</f>
        <v>0</v>
      </c>
      <c r="MRH961" s="11">
        <f>InpS!MRH373</f>
        <v>0</v>
      </c>
      <c r="MRI961" s="11">
        <f>InpS!MRI373</f>
        <v>0</v>
      </c>
      <c r="MRJ961" s="11">
        <f>InpS!MRJ373</f>
        <v>0</v>
      </c>
      <c r="MRK961" s="11">
        <f>InpS!MRK373</f>
        <v>0</v>
      </c>
      <c r="MRL961" s="11">
        <f>InpS!MRL373</f>
        <v>0</v>
      </c>
      <c r="MRM961" s="11">
        <f>InpS!MRM373</f>
        <v>0</v>
      </c>
      <c r="MRN961" s="11">
        <f>InpS!MRN373</f>
        <v>0</v>
      </c>
      <c r="MRO961" s="11">
        <f>InpS!MRO373</f>
        <v>0</v>
      </c>
      <c r="MRP961" s="11">
        <f>InpS!MRP373</f>
        <v>0</v>
      </c>
      <c r="MRQ961" s="11">
        <f>InpS!MRQ373</f>
        <v>0</v>
      </c>
      <c r="MRR961" s="11">
        <f>InpS!MRR373</f>
        <v>0</v>
      </c>
      <c r="MRS961" s="11">
        <f>InpS!MRS373</f>
        <v>0</v>
      </c>
      <c r="MRT961" s="11">
        <f>InpS!MRT373</f>
        <v>0</v>
      </c>
      <c r="MRU961" s="11">
        <f>InpS!MRU373</f>
        <v>0</v>
      </c>
      <c r="MRV961" s="11">
        <f>InpS!MRV373</f>
        <v>0</v>
      </c>
      <c r="MRW961" s="11">
        <f>InpS!MRW373</f>
        <v>0</v>
      </c>
      <c r="MRX961" s="11">
        <f>InpS!MRX373</f>
        <v>0</v>
      </c>
      <c r="MRY961" s="11">
        <f>InpS!MRY373</f>
        <v>0</v>
      </c>
      <c r="MRZ961" s="11">
        <f>InpS!MRZ373</f>
        <v>0</v>
      </c>
      <c r="MSA961" s="11">
        <f>InpS!MSA373</f>
        <v>0</v>
      </c>
      <c r="MSB961" s="11">
        <f>InpS!MSB373</f>
        <v>0</v>
      </c>
      <c r="MSC961" s="11">
        <f>InpS!MSC373</f>
        <v>0</v>
      </c>
      <c r="MSD961" s="11">
        <f>InpS!MSD373</f>
        <v>0</v>
      </c>
      <c r="MSE961" s="11">
        <f>InpS!MSE373</f>
        <v>0</v>
      </c>
      <c r="MSF961" s="11">
        <f>InpS!MSF373</f>
        <v>0</v>
      </c>
      <c r="MSG961" s="11">
        <f>InpS!MSG373</f>
        <v>0</v>
      </c>
      <c r="MSH961" s="11">
        <f>InpS!MSH373</f>
        <v>0</v>
      </c>
      <c r="MSI961" s="11">
        <f>InpS!MSI373</f>
        <v>0</v>
      </c>
      <c r="MSJ961" s="11">
        <f>InpS!MSJ373</f>
        <v>0</v>
      </c>
      <c r="MSK961" s="11">
        <f>InpS!MSK373</f>
        <v>0</v>
      </c>
      <c r="MSL961" s="11">
        <f>InpS!MSL373</f>
        <v>0</v>
      </c>
      <c r="MSM961" s="11">
        <f>InpS!MSM373</f>
        <v>0</v>
      </c>
      <c r="MSN961" s="11">
        <f>InpS!MSN373</f>
        <v>0</v>
      </c>
      <c r="MSO961" s="11">
        <f>InpS!MSO373</f>
        <v>0</v>
      </c>
      <c r="MSP961" s="11">
        <f>InpS!MSP373</f>
        <v>0</v>
      </c>
      <c r="MSQ961" s="11">
        <f>InpS!MSQ373</f>
        <v>0</v>
      </c>
      <c r="MSR961" s="11">
        <f>InpS!MSR373</f>
        <v>0</v>
      </c>
      <c r="MSS961" s="11">
        <f>InpS!MSS373</f>
        <v>0</v>
      </c>
      <c r="MST961" s="11">
        <f>InpS!MST373</f>
        <v>0</v>
      </c>
      <c r="MSU961" s="11">
        <f>InpS!MSU373</f>
        <v>0</v>
      </c>
      <c r="MSV961" s="11">
        <f>InpS!MSV373</f>
        <v>0</v>
      </c>
      <c r="MSW961" s="11">
        <f>InpS!MSW373</f>
        <v>0</v>
      </c>
      <c r="MSX961" s="11">
        <f>InpS!MSX373</f>
        <v>0</v>
      </c>
      <c r="MSY961" s="11">
        <f>InpS!MSY373</f>
        <v>0</v>
      </c>
      <c r="MSZ961" s="11">
        <f>InpS!MSZ373</f>
        <v>0</v>
      </c>
      <c r="MTA961" s="11">
        <f>InpS!MTA373</f>
        <v>0</v>
      </c>
      <c r="MTB961" s="11">
        <f>InpS!MTB373</f>
        <v>0</v>
      </c>
      <c r="MTC961" s="11">
        <f>InpS!MTC373</f>
        <v>0</v>
      </c>
      <c r="MTD961" s="11">
        <f>InpS!MTD373</f>
        <v>0</v>
      </c>
      <c r="MTE961" s="11">
        <f>InpS!MTE373</f>
        <v>0</v>
      </c>
      <c r="MTF961" s="11">
        <f>InpS!MTF373</f>
        <v>0</v>
      </c>
      <c r="MTG961" s="11">
        <f>InpS!MTG373</f>
        <v>0</v>
      </c>
      <c r="MTH961" s="11">
        <f>InpS!MTH373</f>
        <v>0</v>
      </c>
      <c r="MTI961" s="11">
        <f>InpS!MTI373</f>
        <v>0</v>
      </c>
      <c r="MTJ961" s="11">
        <f>InpS!MTJ373</f>
        <v>0</v>
      </c>
      <c r="MTK961" s="11">
        <f>InpS!MTK373</f>
        <v>0</v>
      </c>
      <c r="MTL961" s="11">
        <f>InpS!MTL373</f>
        <v>0</v>
      </c>
      <c r="MTM961" s="11">
        <f>InpS!MTM373</f>
        <v>0</v>
      </c>
      <c r="MTN961" s="11">
        <f>InpS!MTN373</f>
        <v>0</v>
      </c>
      <c r="MTO961" s="11">
        <f>InpS!MTO373</f>
        <v>0</v>
      </c>
      <c r="MTP961" s="11">
        <f>InpS!MTP373</f>
        <v>0</v>
      </c>
      <c r="MTQ961" s="11">
        <f>InpS!MTQ373</f>
        <v>0</v>
      </c>
      <c r="MTR961" s="11">
        <f>InpS!MTR373</f>
        <v>0</v>
      </c>
      <c r="MTS961" s="11">
        <f>InpS!MTS373</f>
        <v>0</v>
      </c>
      <c r="MTT961" s="11">
        <f>InpS!MTT373</f>
        <v>0</v>
      </c>
      <c r="MTU961" s="11">
        <f>InpS!MTU373</f>
        <v>0</v>
      </c>
      <c r="MTV961" s="11">
        <f>InpS!MTV373</f>
        <v>0</v>
      </c>
      <c r="MTW961" s="11">
        <f>InpS!MTW373</f>
        <v>0</v>
      </c>
      <c r="MTX961" s="11">
        <f>InpS!MTX373</f>
        <v>0</v>
      </c>
      <c r="MTY961" s="11">
        <f>InpS!MTY373</f>
        <v>0</v>
      </c>
      <c r="MTZ961" s="11">
        <f>InpS!MTZ373</f>
        <v>0</v>
      </c>
      <c r="MUA961" s="11">
        <f>InpS!MUA373</f>
        <v>0</v>
      </c>
      <c r="MUB961" s="11">
        <f>InpS!MUB373</f>
        <v>0</v>
      </c>
      <c r="MUC961" s="11">
        <f>InpS!MUC373</f>
        <v>0</v>
      </c>
      <c r="MUD961" s="11">
        <f>InpS!MUD373</f>
        <v>0</v>
      </c>
      <c r="MUE961" s="11">
        <f>InpS!MUE373</f>
        <v>0</v>
      </c>
      <c r="MUF961" s="11">
        <f>InpS!MUF373</f>
        <v>0</v>
      </c>
      <c r="MUG961" s="11">
        <f>InpS!MUG373</f>
        <v>0</v>
      </c>
      <c r="MUH961" s="11">
        <f>InpS!MUH373</f>
        <v>0</v>
      </c>
      <c r="MUI961" s="11">
        <f>InpS!MUI373</f>
        <v>0</v>
      </c>
      <c r="MUJ961" s="11">
        <f>InpS!MUJ373</f>
        <v>0</v>
      </c>
      <c r="MUK961" s="11">
        <f>InpS!MUK373</f>
        <v>0</v>
      </c>
      <c r="MUL961" s="11">
        <f>InpS!MUL373</f>
        <v>0</v>
      </c>
      <c r="MUM961" s="11">
        <f>InpS!MUM373</f>
        <v>0</v>
      </c>
      <c r="MUN961" s="11">
        <f>InpS!MUN373</f>
        <v>0</v>
      </c>
      <c r="MUO961" s="11">
        <f>InpS!MUO373</f>
        <v>0</v>
      </c>
      <c r="MUP961" s="11">
        <f>InpS!MUP373</f>
        <v>0</v>
      </c>
      <c r="MUQ961" s="11">
        <f>InpS!MUQ373</f>
        <v>0</v>
      </c>
      <c r="MUR961" s="11">
        <f>InpS!MUR373</f>
        <v>0</v>
      </c>
      <c r="MUS961" s="11">
        <f>InpS!MUS373</f>
        <v>0</v>
      </c>
      <c r="MUT961" s="11">
        <f>InpS!MUT373</f>
        <v>0</v>
      </c>
      <c r="MUU961" s="11">
        <f>InpS!MUU373</f>
        <v>0</v>
      </c>
      <c r="MUV961" s="11">
        <f>InpS!MUV373</f>
        <v>0</v>
      </c>
      <c r="MUW961" s="11">
        <f>InpS!MUW373</f>
        <v>0</v>
      </c>
      <c r="MUX961" s="11">
        <f>InpS!MUX373</f>
        <v>0</v>
      </c>
      <c r="MUY961" s="11">
        <f>InpS!MUY373</f>
        <v>0</v>
      </c>
      <c r="MUZ961" s="11">
        <f>InpS!MUZ373</f>
        <v>0</v>
      </c>
      <c r="MVA961" s="11">
        <f>InpS!MVA373</f>
        <v>0</v>
      </c>
      <c r="MVB961" s="11">
        <f>InpS!MVB373</f>
        <v>0</v>
      </c>
      <c r="MVC961" s="11">
        <f>InpS!MVC373</f>
        <v>0</v>
      </c>
      <c r="MVD961" s="11">
        <f>InpS!MVD373</f>
        <v>0</v>
      </c>
      <c r="MVE961" s="11">
        <f>InpS!MVE373</f>
        <v>0</v>
      </c>
      <c r="MVF961" s="11">
        <f>InpS!MVF373</f>
        <v>0</v>
      </c>
      <c r="MVG961" s="11">
        <f>InpS!MVG373</f>
        <v>0</v>
      </c>
      <c r="MVH961" s="11">
        <f>InpS!MVH373</f>
        <v>0</v>
      </c>
      <c r="MVI961" s="11">
        <f>InpS!MVI373</f>
        <v>0</v>
      </c>
      <c r="MVJ961" s="11">
        <f>InpS!MVJ373</f>
        <v>0</v>
      </c>
      <c r="MVK961" s="11">
        <f>InpS!MVK373</f>
        <v>0</v>
      </c>
      <c r="MVL961" s="11">
        <f>InpS!MVL373</f>
        <v>0</v>
      </c>
      <c r="MVM961" s="11">
        <f>InpS!MVM373</f>
        <v>0</v>
      </c>
      <c r="MVN961" s="11">
        <f>InpS!MVN373</f>
        <v>0</v>
      </c>
      <c r="MVO961" s="11">
        <f>InpS!MVO373</f>
        <v>0</v>
      </c>
      <c r="MVP961" s="11">
        <f>InpS!MVP373</f>
        <v>0</v>
      </c>
      <c r="MVQ961" s="11">
        <f>InpS!MVQ373</f>
        <v>0</v>
      </c>
      <c r="MVR961" s="11">
        <f>InpS!MVR373</f>
        <v>0</v>
      </c>
      <c r="MVS961" s="11">
        <f>InpS!MVS373</f>
        <v>0</v>
      </c>
      <c r="MVT961" s="11">
        <f>InpS!MVT373</f>
        <v>0</v>
      </c>
      <c r="MVU961" s="11">
        <f>InpS!MVU373</f>
        <v>0</v>
      </c>
      <c r="MVV961" s="11">
        <f>InpS!MVV373</f>
        <v>0</v>
      </c>
      <c r="MVW961" s="11">
        <f>InpS!MVW373</f>
        <v>0</v>
      </c>
      <c r="MVX961" s="11">
        <f>InpS!MVX373</f>
        <v>0</v>
      </c>
      <c r="MVY961" s="11">
        <f>InpS!MVY373</f>
        <v>0</v>
      </c>
      <c r="MVZ961" s="11">
        <f>InpS!MVZ373</f>
        <v>0</v>
      </c>
      <c r="MWA961" s="11">
        <f>InpS!MWA373</f>
        <v>0</v>
      </c>
      <c r="MWB961" s="11">
        <f>InpS!MWB373</f>
        <v>0</v>
      </c>
      <c r="MWC961" s="11">
        <f>InpS!MWC373</f>
        <v>0</v>
      </c>
      <c r="MWD961" s="11">
        <f>InpS!MWD373</f>
        <v>0</v>
      </c>
      <c r="MWE961" s="11">
        <f>InpS!MWE373</f>
        <v>0</v>
      </c>
      <c r="MWF961" s="11">
        <f>InpS!MWF373</f>
        <v>0</v>
      </c>
      <c r="MWG961" s="11">
        <f>InpS!MWG373</f>
        <v>0</v>
      </c>
      <c r="MWH961" s="11">
        <f>InpS!MWH373</f>
        <v>0</v>
      </c>
      <c r="MWI961" s="11">
        <f>InpS!MWI373</f>
        <v>0</v>
      </c>
      <c r="MWJ961" s="11">
        <f>InpS!MWJ373</f>
        <v>0</v>
      </c>
      <c r="MWK961" s="11">
        <f>InpS!MWK373</f>
        <v>0</v>
      </c>
      <c r="MWL961" s="11">
        <f>InpS!MWL373</f>
        <v>0</v>
      </c>
      <c r="MWM961" s="11">
        <f>InpS!MWM373</f>
        <v>0</v>
      </c>
      <c r="MWN961" s="11">
        <f>InpS!MWN373</f>
        <v>0</v>
      </c>
      <c r="MWO961" s="11">
        <f>InpS!MWO373</f>
        <v>0</v>
      </c>
      <c r="MWP961" s="11">
        <f>InpS!MWP373</f>
        <v>0</v>
      </c>
      <c r="MWQ961" s="11">
        <f>InpS!MWQ373</f>
        <v>0</v>
      </c>
      <c r="MWR961" s="11">
        <f>InpS!MWR373</f>
        <v>0</v>
      </c>
      <c r="MWS961" s="11">
        <f>InpS!MWS373</f>
        <v>0</v>
      </c>
      <c r="MWT961" s="11">
        <f>InpS!MWT373</f>
        <v>0</v>
      </c>
      <c r="MWU961" s="11">
        <f>InpS!MWU373</f>
        <v>0</v>
      </c>
      <c r="MWV961" s="11">
        <f>InpS!MWV373</f>
        <v>0</v>
      </c>
      <c r="MWW961" s="11">
        <f>InpS!MWW373</f>
        <v>0</v>
      </c>
      <c r="MWX961" s="11">
        <f>InpS!MWX373</f>
        <v>0</v>
      </c>
      <c r="MWY961" s="11">
        <f>InpS!MWY373</f>
        <v>0</v>
      </c>
      <c r="MWZ961" s="11">
        <f>InpS!MWZ373</f>
        <v>0</v>
      </c>
      <c r="MXA961" s="11">
        <f>InpS!MXA373</f>
        <v>0</v>
      </c>
      <c r="MXB961" s="11">
        <f>InpS!MXB373</f>
        <v>0</v>
      </c>
      <c r="MXC961" s="11">
        <f>InpS!MXC373</f>
        <v>0</v>
      </c>
      <c r="MXD961" s="11">
        <f>InpS!MXD373</f>
        <v>0</v>
      </c>
      <c r="MXE961" s="11">
        <f>InpS!MXE373</f>
        <v>0</v>
      </c>
      <c r="MXF961" s="11">
        <f>InpS!MXF373</f>
        <v>0</v>
      </c>
      <c r="MXG961" s="11">
        <f>InpS!MXG373</f>
        <v>0</v>
      </c>
      <c r="MXH961" s="11">
        <f>InpS!MXH373</f>
        <v>0</v>
      </c>
      <c r="MXI961" s="11">
        <f>InpS!MXI373</f>
        <v>0</v>
      </c>
      <c r="MXJ961" s="11">
        <f>InpS!MXJ373</f>
        <v>0</v>
      </c>
      <c r="MXK961" s="11">
        <f>InpS!MXK373</f>
        <v>0</v>
      </c>
      <c r="MXL961" s="11">
        <f>InpS!MXL373</f>
        <v>0</v>
      </c>
      <c r="MXM961" s="11">
        <f>InpS!MXM373</f>
        <v>0</v>
      </c>
      <c r="MXN961" s="11">
        <f>InpS!MXN373</f>
        <v>0</v>
      </c>
      <c r="MXO961" s="11">
        <f>InpS!MXO373</f>
        <v>0</v>
      </c>
      <c r="MXP961" s="11">
        <f>InpS!MXP373</f>
        <v>0</v>
      </c>
      <c r="MXQ961" s="11">
        <f>InpS!MXQ373</f>
        <v>0</v>
      </c>
      <c r="MXR961" s="11">
        <f>InpS!MXR373</f>
        <v>0</v>
      </c>
      <c r="MXS961" s="11">
        <f>InpS!MXS373</f>
        <v>0</v>
      </c>
      <c r="MXT961" s="11">
        <f>InpS!MXT373</f>
        <v>0</v>
      </c>
      <c r="MXU961" s="11">
        <f>InpS!MXU373</f>
        <v>0</v>
      </c>
      <c r="MXV961" s="11">
        <f>InpS!MXV373</f>
        <v>0</v>
      </c>
      <c r="MXW961" s="11">
        <f>InpS!MXW373</f>
        <v>0</v>
      </c>
      <c r="MXX961" s="11">
        <f>InpS!MXX373</f>
        <v>0</v>
      </c>
      <c r="MXY961" s="11">
        <f>InpS!MXY373</f>
        <v>0</v>
      </c>
      <c r="MXZ961" s="11">
        <f>InpS!MXZ373</f>
        <v>0</v>
      </c>
      <c r="MYA961" s="11">
        <f>InpS!MYA373</f>
        <v>0</v>
      </c>
      <c r="MYB961" s="11">
        <f>InpS!MYB373</f>
        <v>0</v>
      </c>
      <c r="MYC961" s="11">
        <f>InpS!MYC373</f>
        <v>0</v>
      </c>
      <c r="MYD961" s="11">
        <f>InpS!MYD373</f>
        <v>0</v>
      </c>
      <c r="MYE961" s="11">
        <f>InpS!MYE373</f>
        <v>0</v>
      </c>
      <c r="MYF961" s="11">
        <f>InpS!MYF373</f>
        <v>0</v>
      </c>
      <c r="MYG961" s="11">
        <f>InpS!MYG373</f>
        <v>0</v>
      </c>
      <c r="MYH961" s="11">
        <f>InpS!MYH373</f>
        <v>0</v>
      </c>
      <c r="MYI961" s="11">
        <f>InpS!MYI373</f>
        <v>0</v>
      </c>
      <c r="MYJ961" s="11">
        <f>InpS!MYJ373</f>
        <v>0</v>
      </c>
      <c r="MYK961" s="11">
        <f>InpS!MYK373</f>
        <v>0</v>
      </c>
      <c r="MYL961" s="11">
        <f>InpS!MYL373</f>
        <v>0</v>
      </c>
      <c r="MYM961" s="11">
        <f>InpS!MYM373</f>
        <v>0</v>
      </c>
      <c r="MYN961" s="11">
        <f>InpS!MYN373</f>
        <v>0</v>
      </c>
      <c r="MYO961" s="11">
        <f>InpS!MYO373</f>
        <v>0</v>
      </c>
      <c r="MYP961" s="11">
        <f>InpS!MYP373</f>
        <v>0</v>
      </c>
      <c r="MYQ961" s="11">
        <f>InpS!MYQ373</f>
        <v>0</v>
      </c>
      <c r="MYR961" s="11">
        <f>InpS!MYR373</f>
        <v>0</v>
      </c>
      <c r="MYS961" s="11">
        <f>InpS!MYS373</f>
        <v>0</v>
      </c>
      <c r="MYT961" s="11">
        <f>InpS!MYT373</f>
        <v>0</v>
      </c>
      <c r="MYU961" s="11">
        <f>InpS!MYU373</f>
        <v>0</v>
      </c>
      <c r="MYV961" s="11">
        <f>InpS!MYV373</f>
        <v>0</v>
      </c>
      <c r="MYW961" s="11">
        <f>InpS!MYW373</f>
        <v>0</v>
      </c>
      <c r="MYX961" s="11">
        <f>InpS!MYX373</f>
        <v>0</v>
      </c>
      <c r="MYY961" s="11">
        <f>InpS!MYY373</f>
        <v>0</v>
      </c>
      <c r="MYZ961" s="11">
        <f>InpS!MYZ373</f>
        <v>0</v>
      </c>
      <c r="MZA961" s="11">
        <f>InpS!MZA373</f>
        <v>0</v>
      </c>
      <c r="MZB961" s="11">
        <f>InpS!MZB373</f>
        <v>0</v>
      </c>
      <c r="MZC961" s="11">
        <f>InpS!MZC373</f>
        <v>0</v>
      </c>
      <c r="MZD961" s="11">
        <f>InpS!MZD373</f>
        <v>0</v>
      </c>
      <c r="MZE961" s="11">
        <f>InpS!MZE373</f>
        <v>0</v>
      </c>
      <c r="MZF961" s="11">
        <f>InpS!MZF373</f>
        <v>0</v>
      </c>
      <c r="MZG961" s="11">
        <f>InpS!MZG373</f>
        <v>0</v>
      </c>
      <c r="MZH961" s="11">
        <f>InpS!MZH373</f>
        <v>0</v>
      </c>
      <c r="MZI961" s="11">
        <f>InpS!MZI373</f>
        <v>0</v>
      </c>
      <c r="MZJ961" s="11">
        <f>InpS!MZJ373</f>
        <v>0</v>
      </c>
      <c r="MZK961" s="11">
        <f>InpS!MZK373</f>
        <v>0</v>
      </c>
      <c r="MZL961" s="11">
        <f>InpS!MZL373</f>
        <v>0</v>
      </c>
      <c r="MZM961" s="11">
        <f>InpS!MZM373</f>
        <v>0</v>
      </c>
      <c r="MZN961" s="11">
        <f>InpS!MZN373</f>
        <v>0</v>
      </c>
      <c r="MZO961" s="11">
        <f>InpS!MZO373</f>
        <v>0</v>
      </c>
      <c r="MZP961" s="11">
        <f>InpS!MZP373</f>
        <v>0</v>
      </c>
      <c r="MZQ961" s="11">
        <f>InpS!MZQ373</f>
        <v>0</v>
      </c>
      <c r="MZR961" s="11">
        <f>InpS!MZR373</f>
        <v>0</v>
      </c>
      <c r="MZS961" s="11">
        <f>InpS!MZS373</f>
        <v>0</v>
      </c>
      <c r="MZT961" s="11">
        <f>InpS!MZT373</f>
        <v>0</v>
      </c>
      <c r="MZU961" s="11">
        <f>InpS!MZU373</f>
        <v>0</v>
      </c>
      <c r="MZV961" s="11">
        <f>InpS!MZV373</f>
        <v>0</v>
      </c>
      <c r="MZW961" s="11">
        <f>InpS!MZW373</f>
        <v>0</v>
      </c>
      <c r="MZX961" s="11">
        <f>InpS!MZX373</f>
        <v>0</v>
      </c>
      <c r="MZY961" s="11">
        <f>InpS!MZY373</f>
        <v>0</v>
      </c>
      <c r="MZZ961" s="11">
        <f>InpS!MZZ373</f>
        <v>0</v>
      </c>
      <c r="NAA961" s="11">
        <f>InpS!NAA373</f>
        <v>0</v>
      </c>
      <c r="NAB961" s="11">
        <f>InpS!NAB373</f>
        <v>0</v>
      </c>
      <c r="NAC961" s="11">
        <f>InpS!NAC373</f>
        <v>0</v>
      </c>
      <c r="NAD961" s="11">
        <f>InpS!NAD373</f>
        <v>0</v>
      </c>
      <c r="NAE961" s="11">
        <f>InpS!NAE373</f>
        <v>0</v>
      </c>
      <c r="NAF961" s="11">
        <f>InpS!NAF373</f>
        <v>0</v>
      </c>
      <c r="NAG961" s="11">
        <f>InpS!NAG373</f>
        <v>0</v>
      </c>
      <c r="NAH961" s="11">
        <f>InpS!NAH373</f>
        <v>0</v>
      </c>
      <c r="NAI961" s="11">
        <f>InpS!NAI373</f>
        <v>0</v>
      </c>
      <c r="NAJ961" s="11">
        <f>InpS!NAJ373</f>
        <v>0</v>
      </c>
      <c r="NAK961" s="11">
        <f>InpS!NAK373</f>
        <v>0</v>
      </c>
      <c r="NAL961" s="11">
        <f>InpS!NAL373</f>
        <v>0</v>
      </c>
      <c r="NAM961" s="11">
        <f>InpS!NAM373</f>
        <v>0</v>
      </c>
      <c r="NAN961" s="11">
        <f>InpS!NAN373</f>
        <v>0</v>
      </c>
      <c r="NAO961" s="11">
        <f>InpS!NAO373</f>
        <v>0</v>
      </c>
      <c r="NAP961" s="11">
        <f>InpS!NAP373</f>
        <v>0</v>
      </c>
      <c r="NAQ961" s="11">
        <f>InpS!NAQ373</f>
        <v>0</v>
      </c>
      <c r="NAR961" s="11">
        <f>InpS!NAR373</f>
        <v>0</v>
      </c>
      <c r="NAS961" s="11">
        <f>InpS!NAS373</f>
        <v>0</v>
      </c>
      <c r="NAT961" s="11">
        <f>InpS!NAT373</f>
        <v>0</v>
      </c>
      <c r="NAU961" s="11">
        <f>InpS!NAU373</f>
        <v>0</v>
      </c>
      <c r="NAV961" s="11">
        <f>InpS!NAV373</f>
        <v>0</v>
      </c>
      <c r="NAW961" s="11">
        <f>InpS!NAW373</f>
        <v>0</v>
      </c>
      <c r="NAX961" s="11">
        <f>InpS!NAX373</f>
        <v>0</v>
      </c>
      <c r="NAY961" s="11">
        <f>InpS!NAY373</f>
        <v>0</v>
      </c>
      <c r="NAZ961" s="11">
        <f>InpS!NAZ373</f>
        <v>0</v>
      </c>
      <c r="NBA961" s="11">
        <f>InpS!NBA373</f>
        <v>0</v>
      </c>
      <c r="NBB961" s="11">
        <f>InpS!NBB373</f>
        <v>0</v>
      </c>
      <c r="NBC961" s="11">
        <f>InpS!NBC373</f>
        <v>0</v>
      </c>
      <c r="NBD961" s="11">
        <f>InpS!NBD373</f>
        <v>0</v>
      </c>
      <c r="NBE961" s="11">
        <f>InpS!NBE373</f>
        <v>0</v>
      </c>
      <c r="NBF961" s="11">
        <f>InpS!NBF373</f>
        <v>0</v>
      </c>
      <c r="NBG961" s="11">
        <f>InpS!NBG373</f>
        <v>0</v>
      </c>
      <c r="NBH961" s="11">
        <f>InpS!NBH373</f>
        <v>0</v>
      </c>
      <c r="NBI961" s="11">
        <f>InpS!NBI373</f>
        <v>0</v>
      </c>
      <c r="NBJ961" s="11">
        <f>InpS!NBJ373</f>
        <v>0</v>
      </c>
      <c r="NBK961" s="11">
        <f>InpS!NBK373</f>
        <v>0</v>
      </c>
      <c r="NBL961" s="11">
        <f>InpS!NBL373</f>
        <v>0</v>
      </c>
      <c r="NBM961" s="11">
        <f>InpS!NBM373</f>
        <v>0</v>
      </c>
      <c r="NBN961" s="11">
        <f>InpS!NBN373</f>
        <v>0</v>
      </c>
      <c r="NBO961" s="11">
        <f>InpS!NBO373</f>
        <v>0</v>
      </c>
      <c r="NBP961" s="11">
        <f>InpS!NBP373</f>
        <v>0</v>
      </c>
      <c r="NBQ961" s="11">
        <f>InpS!NBQ373</f>
        <v>0</v>
      </c>
      <c r="NBR961" s="11">
        <f>InpS!NBR373</f>
        <v>0</v>
      </c>
      <c r="NBS961" s="11">
        <f>InpS!NBS373</f>
        <v>0</v>
      </c>
      <c r="NBT961" s="11">
        <f>InpS!NBT373</f>
        <v>0</v>
      </c>
      <c r="NBU961" s="11">
        <f>InpS!NBU373</f>
        <v>0</v>
      </c>
      <c r="NBV961" s="11">
        <f>InpS!NBV373</f>
        <v>0</v>
      </c>
      <c r="NBW961" s="11">
        <f>InpS!NBW373</f>
        <v>0</v>
      </c>
      <c r="NBX961" s="11">
        <f>InpS!NBX373</f>
        <v>0</v>
      </c>
      <c r="NBY961" s="11">
        <f>InpS!NBY373</f>
        <v>0</v>
      </c>
      <c r="NBZ961" s="11">
        <f>InpS!NBZ373</f>
        <v>0</v>
      </c>
      <c r="NCA961" s="11">
        <f>InpS!NCA373</f>
        <v>0</v>
      </c>
      <c r="NCB961" s="11">
        <f>InpS!NCB373</f>
        <v>0</v>
      </c>
      <c r="NCC961" s="11">
        <f>InpS!NCC373</f>
        <v>0</v>
      </c>
      <c r="NCD961" s="11">
        <f>InpS!NCD373</f>
        <v>0</v>
      </c>
      <c r="NCE961" s="11">
        <f>InpS!NCE373</f>
        <v>0</v>
      </c>
      <c r="NCF961" s="11">
        <f>InpS!NCF373</f>
        <v>0</v>
      </c>
      <c r="NCG961" s="11">
        <f>InpS!NCG373</f>
        <v>0</v>
      </c>
      <c r="NCH961" s="11">
        <f>InpS!NCH373</f>
        <v>0</v>
      </c>
      <c r="NCI961" s="11">
        <f>InpS!NCI373</f>
        <v>0</v>
      </c>
      <c r="NCJ961" s="11">
        <f>InpS!NCJ373</f>
        <v>0</v>
      </c>
      <c r="NCK961" s="11">
        <f>InpS!NCK373</f>
        <v>0</v>
      </c>
      <c r="NCL961" s="11">
        <f>InpS!NCL373</f>
        <v>0</v>
      </c>
      <c r="NCM961" s="11">
        <f>InpS!NCM373</f>
        <v>0</v>
      </c>
      <c r="NCN961" s="11">
        <f>InpS!NCN373</f>
        <v>0</v>
      </c>
      <c r="NCO961" s="11">
        <f>InpS!NCO373</f>
        <v>0</v>
      </c>
      <c r="NCP961" s="11">
        <f>InpS!NCP373</f>
        <v>0</v>
      </c>
      <c r="NCQ961" s="11">
        <f>InpS!NCQ373</f>
        <v>0</v>
      </c>
      <c r="NCR961" s="11">
        <f>InpS!NCR373</f>
        <v>0</v>
      </c>
      <c r="NCS961" s="11">
        <f>InpS!NCS373</f>
        <v>0</v>
      </c>
      <c r="NCT961" s="11">
        <f>InpS!NCT373</f>
        <v>0</v>
      </c>
      <c r="NCU961" s="11">
        <f>InpS!NCU373</f>
        <v>0</v>
      </c>
      <c r="NCV961" s="11">
        <f>InpS!NCV373</f>
        <v>0</v>
      </c>
      <c r="NCW961" s="11">
        <f>InpS!NCW373</f>
        <v>0</v>
      </c>
      <c r="NCX961" s="11">
        <f>InpS!NCX373</f>
        <v>0</v>
      </c>
      <c r="NCY961" s="11">
        <f>InpS!NCY373</f>
        <v>0</v>
      </c>
      <c r="NCZ961" s="11">
        <f>InpS!NCZ373</f>
        <v>0</v>
      </c>
      <c r="NDA961" s="11">
        <f>InpS!NDA373</f>
        <v>0</v>
      </c>
      <c r="NDB961" s="11">
        <f>InpS!NDB373</f>
        <v>0</v>
      </c>
      <c r="NDC961" s="11">
        <f>InpS!NDC373</f>
        <v>0</v>
      </c>
      <c r="NDD961" s="11">
        <f>InpS!NDD373</f>
        <v>0</v>
      </c>
      <c r="NDE961" s="11">
        <f>InpS!NDE373</f>
        <v>0</v>
      </c>
      <c r="NDF961" s="11">
        <f>InpS!NDF373</f>
        <v>0</v>
      </c>
      <c r="NDG961" s="11">
        <f>InpS!NDG373</f>
        <v>0</v>
      </c>
      <c r="NDH961" s="11">
        <f>InpS!NDH373</f>
        <v>0</v>
      </c>
      <c r="NDI961" s="11">
        <f>InpS!NDI373</f>
        <v>0</v>
      </c>
      <c r="NDJ961" s="11">
        <f>InpS!NDJ373</f>
        <v>0</v>
      </c>
      <c r="NDK961" s="11">
        <f>InpS!NDK373</f>
        <v>0</v>
      </c>
      <c r="NDL961" s="11">
        <f>InpS!NDL373</f>
        <v>0</v>
      </c>
      <c r="NDM961" s="11">
        <f>InpS!NDM373</f>
        <v>0</v>
      </c>
      <c r="NDN961" s="11">
        <f>InpS!NDN373</f>
        <v>0</v>
      </c>
      <c r="NDO961" s="11">
        <f>InpS!NDO373</f>
        <v>0</v>
      </c>
      <c r="NDP961" s="11">
        <f>InpS!NDP373</f>
        <v>0</v>
      </c>
      <c r="NDQ961" s="11">
        <f>InpS!NDQ373</f>
        <v>0</v>
      </c>
      <c r="NDR961" s="11">
        <f>InpS!NDR373</f>
        <v>0</v>
      </c>
      <c r="NDS961" s="11">
        <f>InpS!NDS373</f>
        <v>0</v>
      </c>
      <c r="NDT961" s="11">
        <f>InpS!NDT373</f>
        <v>0</v>
      </c>
      <c r="NDU961" s="11">
        <f>InpS!NDU373</f>
        <v>0</v>
      </c>
      <c r="NDV961" s="11">
        <f>InpS!NDV373</f>
        <v>0</v>
      </c>
      <c r="NDW961" s="11">
        <f>InpS!NDW373</f>
        <v>0</v>
      </c>
      <c r="NDX961" s="11">
        <f>InpS!NDX373</f>
        <v>0</v>
      </c>
      <c r="NDY961" s="11">
        <f>InpS!NDY373</f>
        <v>0</v>
      </c>
      <c r="NDZ961" s="11">
        <f>InpS!NDZ373</f>
        <v>0</v>
      </c>
      <c r="NEA961" s="11">
        <f>InpS!NEA373</f>
        <v>0</v>
      </c>
      <c r="NEB961" s="11">
        <f>InpS!NEB373</f>
        <v>0</v>
      </c>
      <c r="NEC961" s="11">
        <f>InpS!NEC373</f>
        <v>0</v>
      </c>
      <c r="NED961" s="11">
        <f>InpS!NED373</f>
        <v>0</v>
      </c>
      <c r="NEE961" s="11">
        <f>InpS!NEE373</f>
        <v>0</v>
      </c>
      <c r="NEF961" s="11">
        <f>InpS!NEF373</f>
        <v>0</v>
      </c>
      <c r="NEG961" s="11">
        <f>InpS!NEG373</f>
        <v>0</v>
      </c>
      <c r="NEH961" s="11">
        <f>InpS!NEH373</f>
        <v>0</v>
      </c>
      <c r="NEI961" s="11">
        <f>InpS!NEI373</f>
        <v>0</v>
      </c>
      <c r="NEJ961" s="11">
        <f>InpS!NEJ373</f>
        <v>0</v>
      </c>
      <c r="NEK961" s="11">
        <f>InpS!NEK373</f>
        <v>0</v>
      </c>
      <c r="NEL961" s="11">
        <f>InpS!NEL373</f>
        <v>0</v>
      </c>
      <c r="NEM961" s="11">
        <f>InpS!NEM373</f>
        <v>0</v>
      </c>
      <c r="NEN961" s="11">
        <f>InpS!NEN373</f>
        <v>0</v>
      </c>
      <c r="NEO961" s="11">
        <f>InpS!NEO373</f>
        <v>0</v>
      </c>
      <c r="NEP961" s="11">
        <f>InpS!NEP373</f>
        <v>0</v>
      </c>
      <c r="NEQ961" s="11">
        <f>InpS!NEQ373</f>
        <v>0</v>
      </c>
      <c r="NER961" s="11">
        <f>InpS!NER373</f>
        <v>0</v>
      </c>
      <c r="NES961" s="11">
        <f>InpS!NES373</f>
        <v>0</v>
      </c>
      <c r="NET961" s="11">
        <f>InpS!NET373</f>
        <v>0</v>
      </c>
      <c r="NEU961" s="11">
        <f>InpS!NEU373</f>
        <v>0</v>
      </c>
      <c r="NEV961" s="11">
        <f>InpS!NEV373</f>
        <v>0</v>
      </c>
      <c r="NEW961" s="11">
        <f>InpS!NEW373</f>
        <v>0</v>
      </c>
      <c r="NEX961" s="11">
        <f>InpS!NEX373</f>
        <v>0</v>
      </c>
      <c r="NEY961" s="11">
        <f>InpS!NEY373</f>
        <v>0</v>
      </c>
      <c r="NEZ961" s="11">
        <f>InpS!NEZ373</f>
        <v>0</v>
      </c>
      <c r="NFA961" s="11">
        <f>InpS!NFA373</f>
        <v>0</v>
      </c>
      <c r="NFB961" s="11">
        <f>InpS!NFB373</f>
        <v>0</v>
      </c>
      <c r="NFC961" s="11">
        <f>InpS!NFC373</f>
        <v>0</v>
      </c>
      <c r="NFD961" s="11">
        <f>InpS!NFD373</f>
        <v>0</v>
      </c>
      <c r="NFE961" s="11">
        <f>InpS!NFE373</f>
        <v>0</v>
      </c>
      <c r="NFF961" s="11">
        <f>InpS!NFF373</f>
        <v>0</v>
      </c>
      <c r="NFG961" s="11">
        <f>InpS!NFG373</f>
        <v>0</v>
      </c>
      <c r="NFH961" s="11">
        <f>InpS!NFH373</f>
        <v>0</v>
      </c>
      <c r="NFI961" s="11">
        <f>InpS!NFI373</f>
        <v>0</v>
      </c>
      <c r="NFJ961" s="11">
        <f>InpS!NFJ373</f>
        <v>0</v>
      </c>
      <c r="NFK961" s="11">
        <f>InpS!NFK373</f>
        <v>0</v>
      </c>
      <c r="NFL961" s="11">
        <f>InpS!NFL373</f>
        <v>0</v>
      </c>
      <c r="NFM961" s="11">
        <f>InpS!NFM373</f>
        <v>0</v>
      </c>
      <c r="NFN961" s="11">
        <f>InpS!NFN373</f>
        <v>0</v>
      </c>
      <c r="NFO961" s="11">
        <f>InpS!NFO373</f>
        <v>0</v>
      </c>
      <c r="NFP961" s="11">
        <f>InpS!NFP373</f>
        <v>0</v>
      </c>
      <c r="NFQ961" s="11">
        <f>InpS!NFQ373</f>
        <v>0</v>
      </c>
      <c r="NFR961" s="11">
        <f>InpS!NFR373</f>
        <v>0</v>
      </c>
      <c r="NFS961" s="11">
        <f>InpS!NFS373</f>
        <v>0</v>
      </c>
      <c r="NFT961" s="11">
        <f>InpS!NFT373</f>
        <v>0</v>
      </c>
      <c r="NFU961" s="11">
        <f>InpS!NFU373</f>
        <v>0</v>
      </c>
      <c r="NFV961" s="11">
        <f>InpS!NFV373</f>
        <v>0</v>
      </c>
      <c r="NFW961" s="11">
        <f>InpS!NFW373</f>
        <v>0</v>
      </c>
      <c r="NFX961" s="11">
        <f>InpS!NFX373</f>
        <v>0</v>
      </c>
      <c r="NFY961" s="11">
        <f>InpS!NFY373</f>
        <v>0</v>
      </c>
      <c r="NFZ961" s="11">
        <f>InpS!NFZ373</f>
        <v>0</v>
      </c>
      <c r="NGA961" s="11">
        <f>InpS!NGA373</f>
        <v>0</v>
      </c>
      <c r="NGB961" s="11">
        <f>InpS!NGB373</f>
        <v>0</v>
      </c>
      <c r="NGC961" s="11">
        <f>InpS!NGC373</f>
        <v>0</v>
      </c>
      <c r="NGD961" s="11">
        <f>InpS!NGD373</f>
        <v>0</v>
      </c>
      <c r="NGE961" s="11">
        <f>InpS!NGE373</f>
        <v>0</v>
      </c>
      <c r="NGF961" s="11">
        <f>InpS!NGF373</f>
        <v>0</v>
      </c>
      <c r="NGG961" s="11">
        <f>InpS!NGG373</f>
        <v>0</v>
      </c>
      <c r="NGH961" s="11">
        <f>InpS!NGH373</f>
        <v>0</v>
      </c>
      <c r="NGI961" s="11">
        <f>InpS!NGI373</f>
        <v>0</v>
      </c>
      <c r="NGJ961" s="11">
        <f>InpS!NGJ373</f>
        <v>0</v>
      </c>
      <c r="NGK961" s="11">
        <f>InpS!NGK373</f>
        <v>0</v>
      </c>
      <c r="NGL961" s="11">
        <f>InpS!NGL373</f>
        <v>0</v>
      </c>
      <c r="NGM961" s="11">
        <f>InpS!NGM373</f>
        <v>0</v>
      </c>
      <c r="NGN961" s="11">
        <f>InpS!NGN373</f>
        <v>0</v>
      </c>
      <c r="NGO961" s="11">
        <f>InpS!NGO373</f>
        <v>0</v>
      </c>
      <c r="NGP961" s="11">
        <f>InpS!NGP373</f>
        <v>0</v>
      </c>
      <c r="NGQ961" s="11">
        <f>InpS!NGQ373</f>
        <v>0</v>
      </c>
      <c r="NGR961" s="11">
        <f>InpS!NGR373</f>
        <v>0</v>
      </c>
      <c r="NGS961" s="11">
        <f>InpS!NGS373</f>
        <v>0</v>
      </c>
      <c r="NGT961" s="11">
        <f>InpS!NGT373</f>
        <v>0</v>
      </c>
      <c r="NGU961" s="11">
        <f>InpS!NGU373</f>
        <v>0</v>
      </c>
      <c r="NGV961" s="11">
        <f>InpS!NGV373</f>
        <v>0</v>
      </c>
      <c r="NGW961" s="11">
        <f>InpS!NGW373</f>
        <v>0</v>
      </c>
      <c r="NGX961" s="11">
        <f>InpS!NGX373</f>
        <v>0</v>
      </c>
      <c r="NGY961" s="11">
        <f>InpS!NGY373</f>
        <v>0</v>
      </c>
      <c r="NGZ961" s="11">
        <f>InpS!NGZ373</f>
        <v>0</v>
      </c>
      <c r="NHA961" s="11">
        <f>InpS!NHA373</f>
        <v>0</v>
      </c>
      <c r="NHB961" s="11">
        <f>InpS!NHB373</f>
        <v>0</v>
      </c>
      <c r="NHC961" s="11">
        <f>InpS!NHC373</f>
        <v>0</v>
      </c>
      <c r="NHD961" s="11">
        <f>InpS!NHD373</f>
        <v>0</v>
      </c>
      <c r="NHE961" s="11">
        <f>InpS!NHE373</f>
        <v>0</v>
      </c>
      <c r="NHF961" s="11">
        <f>InpS!NHF373</f>
        <v>0</v>
      </c>
      <c r="NHG961" s="11">
        <f>InpS!NHG373</f>
        <v>0</v>
      </c>
      <c r="NHH961" s="11">
        <f>InpS!NHH373</f>
        <v>0</v>
      </c>
      <c r="NHI961" s="11">
        <f>InpS!NHI373</f>
        <v>0</v>
      </c>
      <c r="NHJ961" s="11">
        <f>InpS!NHJ373</f>
        <v>0</v>
      </c>
      <c r="NHK961" s="11">
        <f>InpS!NHK373</f>
        <v>0</v>
      </c>
      <c r="NHL961" s="11">
        <f>InpS!NHL373</f>
        <v>0</v>
      </c>
      <c r="NHM961" s="11">
        <f>InpS!NHM373</f>
        <v>0</v>
      </c>
      <c r="NHN961" s="11">
        <f>InpS!NHN373</f>
        <v>0</v>
      </c>
      <c r="NHO961" s="11">
        <f>InpS!NHO373</f>
        <v>0</v>
      </c>
      <c r="NHP961" s="11">
        <f>InpS!NHP373</f>
        <v>0</v>
      </c>
      <c r="NHQ961" s="11">
        <f>InpS!NHQ373</f>
        <v>0</v>
      </c>
      <c r="NHR961" s="11">
        <f>InpS!NHR373</f>
        <v>0</v>
      </c>
      <c r="NHS961" s="11">
        <f>InpS!NHS373</f>
        <v>0</v>
      </c>
      <c r="NHT961" s="11">
        <f>InpS!NHT373</f>
        <v>0</v>
      </c>
      <c r="NHU961" s="11">
        <f>InpS!NHU373</f>
        <v>0</v>
      </c>
      <c r="NHV961" s="11">
        <f>InpS!NHV373</f>
        <v>0</v>
      </c>
      <c r="NHW961" s="11">
        <f>InpS!NHW373</f>
        <v>0</v>
      </c>
      <c r="NHX961" s="11">
        <f>InpS!NHX373</f>
        <v>0</v>
      </c>
      <c r="NHY961" s="11">
        <f>InpS!NHY373</f>
        <v>0</v>
      </c>
      <c r="NHZ961" s="11">
        <f>InpS!NHZ373</f>
        <v>0</v>
      </c>
      <c r="NIA961" s="11">
        <f>InpS!NIA373</f>
        <v>0</v>
      </c>
      <c r="NIB961" s="11">
        <f>InpS!NIB373</f>
        <v>0</v>
      </c>
      <c r="NIC961" s="11">
        <f>InpS!NIC373</f>
        <v>0</v>
      </c>
      <c r="NID961" s="11">
        <f>InpS!NID373</f>
        <v>0</v>
      </c>
      <c r="NIE961" s="11">
        <f>InpS!NIE373</f>
        <v>0</v>
      </c>
      <c r="NIF961" s="11">
        <f>InpS!NIF373</f>
        <v>0</v>
      </c>
      <c r="NIG961" s="11">
        <f>InpS!NIG373</f>
        <v>0</v>
      </c>
      <c r="NIH961" s="11">
        <f>InpS!NIH373</f>
        <v>0</v>
      </c>
      <c r="NII961" s="11">
        <f>InpS!NII373</f>
        <v>0</v>
      </c>
      <c r="NIJ961" s="11">
        <f>InpS!NIJ373</f>
        <v>0</v>
      </c>
      <c r="NIK961" s="11">
        <f>InpS!NIK373</f>
        <v>0</v>
      </c>
      <c r="NIL961" s="11">
        <f>InpS!NIL373</f>
        <v>0</v>
      </c>
      <c r="NIM961" s="11">
        <f>InpS!NIM373</f>
        <v>0</v>
      </c>
      <c r="NIN961" s="11">
        <f>InpS!NIN373</f>
        <v>0</v>
      </c>
      <c r="NIO961" s="11">
        <f>InpS!NIO373</f>
        <v>0</v>
      </c>
      <c r="NIP961" s="11">
        <f>InpS!NIP373</f>
        <v>0</v>
      </c>
      <c r="NIQ961" s="11">
        <f>InpS!NIQ373</f>
        <v>0</v>
      </c>
      <c r="NIR961" s="11">
        <f>InpS!NIR373</f>
        <v>0</v>
      </c>
      <c r="NIS961" s="11">
        <f>InpS!NIS373</f>
        <v>0</v>
      </c>
      <c r="NIT961" s="11">
        <f>InpS!NIT373</f>
        <v>0</v>
      </c>
      <c r="NIU961" s="11">
        <f>InpS!NIU373</f>
        <v>0</v>
      </c>
      <c r="NIV961" s="11">
        <f>InpS!NIV373</f>
        <v>0</v>
      </c>
      <c r="NIW961" s="11">
        <f>InpS!NIW373</f>
        <v>0</v>
      </c>
      <c r="NIX961" s="11">
        <f>InpS!NIX373</f>
        <v>0</v>
      </c>
      <c r="NIY961" s="11">
        <f>InpS!NIY373</f>
        <v>0</v>
      </c>
      <c r="NIZ961" s="11">
        <f>InpS!NIZ373</f>
        <v>0</v>
      </c>
      <c r="NJA961" s="11">
        <f>InpS!NJA373</f>
        <v>0</v>
      </c>
      <c r="NJB961" s="11">
        <f>InpS!NJB373</f>
        <v>0</v>
      </c>
      <c r="NJC961" s="11">
        <f>InpS!NJC373</f>
        <v>0</v>
      </c>
      <c r="NJD961" s="11">
        <f>InpS!NJD373</f>
        <v>0</v>
      </c>
      <c r="NJE961" s="11">
        <f>InpS!NJE373</f>
        <v>0</v>
      </c>
      <c r="NJF961" s="11">
        <f>InpS!NJF373</f>
        <v>0</v>
      </c>
      <c r="NJG961" s="11">
        <f>InpS!NJG373</f>
        <v>0</v>
      </c>
      <c r="NJH961" s="11">
        <f>InpS!NJH373</f>
        <v>0</v>
      </c>
      <c r="NJI961" s="11">
        <f>InpS!NJI373</f>
        <v>0</v>
      </c>
      <c r="NJJ961" s="11">
        <f>InpS!NJJ373</f>
        <v>0</v>
      </c>
      <c r="NJK961" s="11">
        <f>InpS!NJK373</f>
        <v>0</v>
      </c>
      <c r="NJL961" s="11">
        <f>InpS!NJL373</f>
        <v>0</v>
      </c>
      <c r="NJM961" s="11">
        <f>InpS!NJM373</f>
        <v>0</v>
      </c>
      <c r="NJN961" s="11">
        <f>InpS!NJN373</f>
        <v>0</v>
      </c>
      <c r="NJO961" s="11">
        <f>InpS!NJO373</f>
        <v>0</v>
      </c>
      <c r="NJP961" s="11">
        <f>InpS!NJP373</f>
        <v>0</v>
      </c>
      <c r="NJQ961" s="11">
        <f>InpS!NJQ373</f>
        <v>0</v>
      </c>
      <c r="NJR961" s="11">
        <f>InpS!NJR373</f>
        <v>0</v>
      </c>
      <c r="NJS961" s="11">
        <f>InpS!NJS373</f>
        <v>0</v>
      </c>
      <c r="NJT961" s="11">
        <f>InpS!NJT373</f>
        <v>0</v>
      </c>
      <c r="NJU961" s="11">
        <f>InpS!NJU373</f>
        <v>0</v>
      </c>
      <c r="NJV961" s="11">
        <f>InpS!NJV373</f>
        <v>0</v>
      </c>
      <c r="NJW961" s="11">
        <f>InpS!NJW373</f>
        <v>0</v>
      </c>
      <c r="NJX961" s="11">
        <f>InpS!NJX373</f>
        <v>0</v>
      </c>
      <c r="NJY961" s="11">
        <f>InpS!NJY373</f>
        <v>0</v>
      </c>
      <c r="NJZ961" s="11">
        <f>InpS!NJZ373</f>
        <v>0</v>
      </c>
      <c r="NKA961" s="11">
        <f>InpS!NKA373</f>
        <v>0</v>
      </c>
      <c r="NKB961" s="11">
        <f>InpS!NKB373</f>
        <v>0</v>
      </c>
      <c r="NKC961" s="11">
        <f>InpS!NKC373</f>
        <v>0</v>
      </c>
      <c r="NKD961" s="11">
        <f>InpS!NKD373</f>
        <v>0</v>
      </c>
      <c r="NKE961" s="11">
        <f>InpS!NKE373</f>
        <v>0</v>
      </c>
      <c r="NKF961" s="11">
        <f>InpS!NKF373</f>
        <v>0</v>
      </c>
      <c r="NKG961" s="11">
        <f>InpS!NKG373</f>
        <v>0</v>
      </c>
      <c r="NKH961" s="11">
        <f>InpS!NKH373</f>
        <v>0</v>
      </c>
      <c r="NKI961" s="11">
        <f>InpS!NKI373</f>
        <v>0</v>
      </c>
      <c r="NKJ961" s="11">
        <f>InpS!NKJ373</f>
        <v>0</v>
      </c>
      <c r="NKK961" s="11">
        <f>InpS!NKK373</f>
        <v>0</v>
      </c>
      <c r="NKL961" s="11">
        <f>InpS!NKL373</f>
        <v>0</v>
      </c>
      <c r="NKM961" s="11">
        <f>InpS!NKM373</f>
        <v>0</v>
      </c>
      <c r="NKN961" s="11">
        <f>InpS!NKN373</f>
        <v>0</v>
      </c>
      <c r="NKO961" s="11">
        <f>InpS!NKO373</f>
        <v>0</v>
      </c>
      <c r="NKP961" s="11">
        <f>InpS!NKP373</f>
        <v>0</v>
      </c>
      <c r="NKQ961" s="11">
        <f>InpS!NKQ373</f>
        <v>0</v>
      </c>
      <c r="NKR961" s="11">
        <f>InpS!NKR373</f>
        <v>0</v>
      </c>
      <c r="NKS961" s="11">
        <f>InpS!NKS373</f>
        <v>0</v>
      </c>
      <c r="NKT961" s="11">
        <f>InpS!NKT373</f>
        <v>0</v>
      </c>
      <c r="NKU961" s="11">
        <f>InpS!NKU373</f>
        <v>0</v>
      </c>
      <c r="NKV961" s="11">
        <f>InpS!NKV373</f>
        <v>0</v>
      </c>
      <c r="NKW961" s="11">
        <f>InpS!NKW373</f>
        <v>0</v>
      </c>
      <c r="NKX961" s="11">
        <f>InpS!NKX373</f>
        <v>0</v>
      </c>
      <c r="NKY961" s="11">
        <f>InpS!NKY373</f>
        <v>0</v>
      </c>
      <c r="NKZ961" s="11">
        <f>InpS!NKZ373</f>
        <v>0</v>
      </c>
      <c r="NLA961" s="11">
        <f>InpS!NLA373</f>
        <v>0</v>
      </c>
      <c r="NLB961" s="11">
        <f>InpS!NLB373</f>
        <v>0</v>
      </c>
      <c r="NLC961" s="11">
        <f>InpS!NLC373</f>
        <v>0</v>
      </c>
      <c r="NLD961" s="11">
        <f>InpS!NLD373</f>
        <v>0</v>
      </c>
      <c r="NLE961" s="11">
        <f>InpS!NLE373</f>
        <v>0</v>
      </c>
      <c r="NLF961" s="11">
        <f>InpS!NLF373</f>
        <v>0</v>
      </c>
      <c r="NLG961" s="11">
        <f>InpS!NLG373</f>
        <v>0</v>
      </c>
      <c r="NLH961" s="11">
        <f>InpS!NLH373</f>
        <v>0</v>
      </c>
      <c r="NLI961" s="11">
        <f>InpS!NLI373</f>
        <v>0</v>
      </c>
      <c r="NLJ961" s="11">
        <f>InpS!NLJ373</f>
        <v>0</v>
      </c>
      <c r="NLK961" s="11">
        <f>InpS!NLK373</f>
        <v>0</v>
      </c>
      <c r="NLL961" s="11">
        <f>InpS!NLL373</f>
        <v>0</v>
      </c>
      <c r="NLM961" s="11">
        <f>InpS!NLM373</f>
        <v>0</v>
      </c>
      <c r="NLN961" s="11">
        <f>InpS!NLN373</f>
        <v>0</v>
      </c>
      <c r="NLO961" s="11">
        <f>InpS!NLO373</f>
        <v>0</v>
      </c>
      <c r="NLP961" s="11">
        <f>InpS!NLP373</f>
        <v>0</v>
      </c>
      <c r="NLQ961" s="11">
        <f>InpS!NLQ373</f>
        <v>0</v>
      </c>
      <c r="NLR961" s="11">
        <f>InpS!NLR373</f>
        <v>0</v>
      </c>
      <c r="NLS961" s="11">
        <f>InpS!NLS373</f>
        <v>0</v>
      </c>
      <c r="NLT961" s="11">
        <f>InpS!NLT373</f>
        <v>0</v>
      </c>
      <c r="NLU961" s="11">
        <f>InpS!NLU373</f>
        <v>0</v>
      </c>
      <c r="NLV961" s="11">
        <f>InpS!NLV373</f>
        <v>0</v>
      </c>
      <c r="NLW961" s="11">
        <f>InpS!NLW373</f>
        <v>0</v>
      </c>
      <c r="NLX961" s="11">
        <f>InpS!NLX373</f>
        <v>0</v>
      </c>
      <c r="NLY961" s="11">
        <f>InpS!NLY373</f>
        <v>0</v>
      </c>
      <c r="NLZ961" s="11">
        <f>InpS!NLZ373</f>
        <v>0</v>
      </c>
      <c r="NMA961" s="11">
        <f>InpS!NMA373</f>
        <v>0</v>
      </c>
      <c r="NMB961" s="11">
        <f>InpS!NMB373</f>
        <v>0</v>
      </c>
      <c r="NMC961" s="11">
        <f>InpS!NMC373</f>
        <v>0</v>
      </c>
      <c r="NMD961" s="11">
        <f>InpS!NMD373</f>
        <v>0</v>
      </c>
      <c r="NME961" s="11">
        <f>InpS!NME373</f>
        <v>0</v>
      </c>
      <c r="NMF961" s="11">
        <f>InpS!NMF373</f>
        <v>0</v>
      </c>
      <c r="NMG961" s="11">
        <f>InpS!NMG373</f>
        <v>0</v>
      </c>
      <c r="NMH961" s="11">
        <f>InpS!NMH373</f>
        <v>0</v>
      </c>
      <c r="NMI961" s="11">
        <f>InpS!NMI373</f>
        <v>0</v>
      </c>
      <c r="NMJ961" s="11">
        <f>InpS!NMJ373</f>
        <v>0</v>
      </c>
      <c r="NMK961" s="11">
        <f>InpS!NMK373</f>
        <v>0</v>
      </c>
      <c r="NML961" s="11">
        <f>InpS!NML373</f>
        <v>0</v>
      </c>
      <c r="NMM961" s="11">
        <f>InpS!NMM373</f>
        <v>0</v>
      </c>
      <c r="NMN961" s="11">
        <f>InpS!NMN373</f>
        <v>0</v>
      </c>
      <c r="NMO961" s="11">
        <f>InpS!NMO373</f>
        <v>0</v>
      </c>
      <c r="NMP961" s="11">
        <f>InpS!NMP373</f>
        <v>0</v>
      </c>
      <c r="NMQ961" s="11">
        <f>InpS!NMQ373</f>
        <v>0</v>
      </c>
      <c r="NMR961" s="11">
        <f>InpS!NMR373</f>
        <v>0</v>
      </c>
      <c r="NMS961" s="11">
        <f>InpS!NMS373</f>
        <v>0</v>
      </c>
      <c r="NMT961" s="11">
        <f>InpS!NMT373</f>
        <v>0</v>
      </c>
      <c r="NMU961" s="11">
        <f>InpS!NMU373</f>
        <v>0</v>
      </c>
      <c r="NMV961" s="11">
        <f>InpS!NMV373</f>
        <v>0</v>
      </c>
      <c r="NMW961" s="11">
        <f>InpS!NMW373</f>
        <v>0</v>
      </c>
      <c r="NMX961" s="11">
        <f>InpS!NMX373</f>
        <v>0</v>
      </c>
      <c r="NMY961" s="11">
        <f>InpS!NMY373</f>
        <v>0</v>
      </c>
      <c r="NMZ961" s="11">
        <f>InpS!NMZ373</f>
        <v>0</v>
      </c>
      <c r="NNA961" s="11">
        <f>InpS!NNA373</f>
        <v>0</v>
      </c>
      <c r="NNB961" s="11">
        <f>InpS!NNB373</f>
        <v>0</v>
      </c>
      <c r="NNC961" s="11">
        <f>InpS!NNC373</f>
        <v>0</v>
      </c>
      <c r="NND961" s="11">
        <f>InpS!NND373</f>
        <v>0</v>
      </c>
      <c r="NNE961" s="11">
        <f>InpS!NNE373</f>
        <v>0</v>
      </c>
      <c r="NNF961" s="11">
        <f>InpS!NNF373</f>
        <v>0</v>
      </c>
      <c r="NNG961" s="11">
        <f>InpS!NNG373</f>
        <v>0</v>
      </c>
      <c r="NNH961" s="11">
        <f>InpS!NNH373</f>
        <v>0</v>
      </c>
      <c r="NNI961" s="11">
        <f>InpS!NNI373</f>
        <v>0</v>
      </c>
      <c r="NNJ961" s="11">
        <f>InpS!NNJ373</f>
        <v>0</v>
      </c>
      <c r="NNK961" s="11">
        <f>InpS!NNK373</f>
        <v>0</v>
      </c>
      <c r="NNL961" s="11">
        <f>InpS!NNL373</f>
        <v>0</v>
      </c>
      <c r="NNM961" s="11">
        <f>InpS!NNM373</f>
        <v>0</v>
      </c>
      <c r="NNN961" s="11">
        <f>InpS!NNN373</f>
        <v>0</v>
      </c>
      <c r="NNO961" s="11">
        <f>InpS!NNO373</f>
        <v>0</v>
      </c>
      <c r="NNP961" s="11">
        <f>InpS!NNP373</f>
        <v>0</v>
      </c>
      <c r="NNQ961" s="11">
        <f>InpS!NNQ373</f>
        <v>0</v>
      </c>
      <c r="NNR961" s="11">
        <f>InpS!NNR373</f>
        <v>0</v>
      </c>
      <c r="NNS961" s="11">
        <f>InpS!NNS373</f>
        <v>0</v>
      </c>
      <c r="NNT961" s="11">
        <f>InpS!NNT373</f>
        <v>0</v>
      </c>
      <c r="NNU961" s="11">
        <f>InpS!NNU373</f>
        <v>0</v>
      </c>
      <c r="NNV961" s="11">
        <f>InpS!NNV373</f>
        <v>0</v>
      </c>
      <c r="NNW961" s="11">
        <f>InpS!NNW373</f>
        <v>0</v>
      </c>
      <c r="NNX961" s="11">
        <f>InpS!NNX373</f>
        <v>0</v>
      </c>
      <c r="NNY961" s="11">
        <f>InpS!NNY373</f>
        <v>0</v>
      </c>
      <c r="NNZ961" s="11">
        <f>InpS!NNZ373</f>
        <v>0</v>
      </c>
      <c r="NOA961" s="11">
        <f>InpS!NOA373</f>
        <v>0</v>
      </c>
      <c r="NOB961" s="11">
        <f>InpS!NOB373</f>
        <v>0</v>
      </c>
      <c r="NOC961" s="11">
        <f>InpS!NOC373</f>
        <v>0</v>
      </c>
      <c r="NOD961" s="11">
        <f>InpS!NOD373</f>
        <v>0</v>
      </c>
      <c r="NOE961" s="11">
        <f>InpS!NOE373</f>
        <v>0</v>
      </c>
      <c r="NOF961" s="11">
        <f>InpS!NOF373</f>
        <v>0</v>
      </c>
      <c r="NOG961" s="11">
        <f>InpS!NOG373</f>
        <v>0</v>
      </c>
      <c r="NOH961" s="11">
        <f>InpS!NOH373</f>
        <v>0</v>
      </c>
      <c r="NOI961" s="11">
        <f>InpS!NOI373</f>
        <v>0</v>
      </c>
      <c r="NOJ961" s="11">
        <f>InpS!NOJ373</f>
        <v>0</v>
      </c>
      <c r="NOK961" s="11">
        <f>InpS!NOK373</f>
        <v>0</v>
      </c>
      <c r="NOL961" s="11">
        <f>InpS!NOL373</f>
        <v>0</v>
      </c>
      <c r="NOM961" s="11">
        <f>InpS!NOM373</f>
        <v>0</v>
      </c>
      <c r="NON961" s="11">
        <f>InpS!NON373</f>
        <v>0</v>
      </c>
      <c r="NOO961" s="11">
        <f>InpS!NOO373</f>
        <v>0</v>
      </c>
      <c r="NOP961" s="11">
        <f>InpS!NOP373</f>
        <v>0</v>
      </c>
      <c r="NOQ961" s="11">
        <f>InpS!NOQ373</f>
        <v>0</v>
      </c>
      <c r="NOR961" s="11">
        <f>InpS!NOR373</f>
        <v>0</v>
      </c>
      <c r="NOS961" s="11">
        <f>InpS!NOS373</f>
        <v>0</v>
      </c>
      <c r="NOT961" s="11">
        <f>InpS!NOT373</f>
        <v>0</v>
      </c>
      <c r="NOU961" s="11">
        <f>InpS!NOU373</f>
        <v>0</v>
      </c>
      <c r="NOV961" s="11">
        <f>InpS!NOV373</f>
        <v>0</v>
      </c>
      <c r="NOW961" s="11">
        <f>InpS!NOW373</f>
        <v>0</v>
      </c>
      <c r="NOX961" s="11">
        <f>InpS!NOX373</f>
        <v>0</v>
      </c>
      <c r="NOY961" s="11">
        <f>InpS!NOY373</f>
        <v>0</v>
      </c>
      <c r="NOZ961" s="11">
        <f>InpS!NOZ373</f>
        <v>0</v>
      </c>
      <c r="NPA961" s="11">
        <f>InpS!NPA373</f>
        <v>0</v>
      </c>
      <c r="NPB961" s="11">
        <f>InpS!NPB373</f>
        <v>0</v>
      </c>
      <c r="NPC961" s="11">
        <f>InpS!NPC373</f>
        <v>0</v>
      </c>
      <c r="NPD961" s="11">
        <f>InpS!NPD373</f>
        <v>0</v>
      </c>
      <c r="NPE961" s="11">
        <f>InpS!NPE373</f>
        <v>0</v>
      </c>
      <c r="NPF961" s="11">
        <f>InpS!NPF373</f>
        <v>0</v>
      </c>
      <c r="NPG961" s="11">
        <f>InpS!NPG373</f>
        <v>0</v>
      </c>
      <c r="NPH961" s="11">
        <f>InpS!NPH373</f>
        <v>0</v>
      </c>
      <c r="NPI961" s="11">
        <f>InpS!NPI373</f>
        <v>0</v>
      </c>
      <c r="NPJ961" s="11">
        <f>InpS!NPJ373</f>
        <v>0</v>
      </c>
      <c r="NPK961" s="11">
        <f>InpS!NPK373</f>
        <v>0</v>
      </c>
      <c r="NPL961" s="11">
        <f>InpS!NPL373</f>
        <v>0</v>
      </c>
      <c r="NPM961" s="11">
        <f>InpS!NPM373</f>
        <v>0</v>
      </c>
      <c r="NPN961" s="11">
        <f>InpS!NPN373</f>
        <v>0</v>
      </c>
      <c r="NPO961" s="11">
        <f>InpS!NPO373</f>
        <v>0</v>
      </c>
      <c r="NPP961" s="11">
        <f>InpS!NPP373</f>
        <v>0</v>
      </c>
      <c r="NPQ961" s="11">
        <f>InpS!NPQ373</f>
        <v>0</v>
      </c>
      <c r="NPR961" s="11">
        <f>InpS!NPR373</f>
        <v>0</v>
      </c>
      <c r="NPS961" s="11">
        <f>InpS!NPS373</f>
        <v>0</v>
      </c>
      <c r="NPT961" s="11">
        <f>InpS!NPT373</f>
        <v>0</v>
      </c>
      <c r="NPU961" s="11">
        <f>InpS!NPU373</f>
        <v>0</v>
      </c>
      <c r="NPV961" s="11">
        <f>InpS!NPV373</f>
        <v>0</v>
      </c>
      <c r="NPW961" s="11">
        <f>InpS!NPW373</f>
        <v>0</v>
      </c>
      <c r="NPX961" s="11">
        <f>InpS!NPX373</f>
        <v>0</v>
      </c>
      <c r="NPY961" s="11">
        <f>InpS!NPY373</f>
        <v>0</v>
      </c>
      <c r="NPZ961" s="11">
        <f>InpS!NPZ373</f>
        <v>0</v>
      </c>
      <c r="NQA961" s="11">
        <f>InpS!NQA373</f>
        <v>0</v>
      </c>
      <c r="NQB961" s="11">
        <f>InpS!NQB373</f>
        <v>0</v>
      </c>
      <c r="NQC961" s="11">
        <f>InpS!NQC373</f>
        <v>0</v>
      </c>
      <c r="NQD961" s="11">
        <f>InpS!NQD373</f>
        <v>0</v>
      </c>
      <c r="NQE961" s="11">
        <f>InpS!NQE373</f>
        <v>0</v>
      </c>
      <c r="NQF961" s="11">
        <f>InpS!NQF373</f>
        <v>0</v>
      </c>
      <c r="NQG961" s="11">
        <f>InpS!NQG373</f>
        <v>0</v>
      </c>
      <c r="NQH961" s="11">
        <f>InpS!NQH373</f>
        <v>0</v>
      </c>
      <c r="NQI961" s="11">
        <f>InpS!NQI373</f>
        <v>0</v>
      </c>
      <c r="NQJ961" s="11">
        <f>InpS!NQJ373</f>
        <v>0</v>
      </c>
      <c r="NQK961" s="11">
        <f>InpS!NQK373</f>
        <v>0</v>
      </c>
      <c r="NQL961" s="11">
        <f>InpS!NQL373</f>
        <v>0</v>
      </c>
      <c r="NQM961" s="11">
        <f>InpS!NQM373</f>
        <v>0</v>
      </c>
      <c r="NQN961" s="11">
        <f>InpS!NQN373</f>
        <v>0</v>
      </c>
      <c r="NQO961" s="11">
        <f>InpS!NQO373</f>
        <v>0</v>
      </c>
      <c r="NQP961" s="11">
        <f>InpS!NQP373</f>
        <v>0</v>
      </c>
      <c r="NQQ961" s="11">
        <f>InpS!NQQ373</f>
        <v>0</v>
      </c>
      <c r="NQR961" s="11">
        <f>InpS!NQR373</f>
        <v>0</v>
      </c>
      <c r="NQS961" s="11">
        <f>InpS!NQS373</f>
        <v>0</v>
      </c>
      <c r="NQT961" s="11">
        <f>InpS!NQT373</f>
        <v>0</v>
      </c>
      <c r="NQU961" s="11">
        <f>InpS!NQU373</f>
        <v>0</v>
      </c>
      <c r="NQV961" s="11">
        <f>InpS!NQV373</f>
        <v>0</v>
      </c>
      <c r="NQW961" s="11">
        <f>InpS!NQW373</f>
        <v>0</v>
      </c>
      <c r="NQX961" s="11">
        <f>InpS!NQX373</f>
        <v>0</v>
      </c>
      <c r="NQY961" s="11">
        <f>InpS!NQY373</f>
        <v>0</v>
      </c>
      <c r="NQZ961" s="11">
        <f>InpS!NQZ373</f>
        <v>0</v>
      </c>
      <c r="NRA961" s="11">
        <f>InpS!NRA373</f>
        <v>0</v>
      </c>
      <c r="NRB961" s="11">
        <f>InpS!NRB373</f>
        <v>0</v>
      </c>
      <c r="NRC961" s="11">
        <f>InpS!NRC373</f>
        <v>0</v>
      </c>
      <c r="NRD961" s="11">
        <f>InpS!NRD373</f>
        <v>0</v>
      </c>
      <c r="NRE961" s="11">
        <f>InpS!NRE373</f>
        <v>0</v>
      </c>
      <c r="NRF961" s="11">
        <f>InpS!NRF373</f>
        <v>0</v>
      </c>
      <c r="NRG961" s="11">
        <f>InpS!NRG373</f>
        <v>0</v>
      </c>
      <c r="NRH961" s="11">
        <f>InpS!NRH373</f>
        <v>0</v>
      </c>
      <c r="NRI961" s="11">
        <f>InpS!NRI373</f>
        <v>0</v>
      </c>
      <c r="NRJ961" s="11">
        <f>InpS!NRJ373</f>
        <v>0</v>
      </c>
      <c r="NRK961" s="11">
        <f>InpS!NRK373</f>
        <v>0</v>
      </c>
      <c r="NRL961" s="11">
        <f>InpS!NRL373</f>
        <v>0</v>
      </c>
      <c r="NRM961" s="11">
        <f>InpS!NRM373</f>
        <v>0</v>
      </c>
      <c r="NRN961" s="11">
        <f>InpS!NRN373</f>
        <v>0</v>
      </c>
      <c r="NRO961" s="11">
        <f>InpS!NRO373</f>
        <v>0</v>
      </c>
      <c r="NRP961" s="11">
        <f>InpS!NRP373</f>
        <v>0</v>
      </c>
      <c r="NRQ961" s="11">
        <f>InpS!NRQ373</f>
        <v>0</v>
      </c>
      <c r="NRR961" s="11">
        <f>InpS!NRR373</f>
        <v>0</v>
      </c>
      <c r="NRS961" s="11">
        <f>InpS!NRS373</f>
        <v>0</v>
      </c>
      <c r="NRT961" s="11">
        <f>InpS!NRT373</f>
        <v>0</v>
      </c>
      <c r="NRU961" s="11">
        <f>InpS!NRU373</f>
        <v>0</v>
      </c>
      <c r="NRV961" s="11">
        <f>InpS!NRV373</f>
        <v>0</v>
      </c>
      <c r="NRW961" s="11">
        <f>InpS!NRW373</f>
        <v>0</v>
      </c>
      <c r="NRX961" s="11">
        <f>InpS!NRX373</f>
        <v>0</v>
      </c>
      <c r="NRY961" s="11">
        <f>InpS!NRY373</f>
        <v>0</v>
      </c>
      <c r="NRZ961" s="11">
        <f>InpS!NRZ373</f>
        <v>0</v>
      </c>
      <c r="NSA961" s="11">
        <f>InpS!NSA373</f>
        <v>0</v>
      </c>
      <c r="NSB961" s="11">
        <f>InpS!NSB373</f>
        <v>0</v>
      </c>
      <c r="NSC961" s="11">
        <f>InpS!NSC373</f>
        <v>0</v>
      </c>
      <c r="NSD961" s="11">
        <f>InpS!NSD373</f>
        <v>0</v>
      </c>
      <c r="NSE961" s="11">
        <f>InpS!NSE373</f>
        <v>0</v>
      </c>
      <c r="NSF961" s="11">
        <f>InpS!NSF373</f>
        <v>0</v>
      </c>
      <c r="NSG961" s="11">
        <f>InpS!NSG373</f>
        <v>0</v>
      </c>
      <c r="NSH961" s="11">
        <f>InpS!NSH373</f>
        <v>0</v>
      </c>
      <c r="NSI961" s="11">
        <f>InpS!NSI373</f>
        <v>0</v>
      </c>
      <c r="NSJ961" s="11">
        <f>InpS!NSJ373</f>
        <v>0</v>
      </c>
      <c r="NSK961" s="11">
        <f>InpS!NSK373</f>
        <v>0</v>
      </c>
      <c r="NSL961" s="11">
        <f>InpS!NSL373</f>
        <v>0</v>
      </c>
      <c r="NSM961" s="11">
        <f>InpS!NSM373</f>
        <v>0</v>
      </c>
      <c r="NSN961" s="11">
        <f>InpS!NSN373</f>
        <v>0</v>
      </c>
      <c r="NSO961" s="11">
        <f>InpS!NSO373</f>
        <v>0</v>
      </c>
      <c r="NSP961" s="11">
        <f>InpS!NSP373</f>
        <v>0</v>
      </c>
      <c r="NSQ961" s="11">
        <f>InpS!NSQ373</f>
        <v>0</v>
      </c>
      <c r="NSR961" s="11">
        <f>InpS!NSR373</f>
        <v>0</v>
      </c>
      <c r="NSS961" s="11">
        <f>InpS!NSS373</f>
        <v>0</v>
      </c>
      <c r="NST961" s="11">
        <f>InpS!NST373</f>
        <v>0</v>
      </c>
      <c r="NSU961" s="11">
        <f>InpS!NSU373</f>
        <v>0</v>
      </c>
      <c r="NSV961" s="11">
        <f>InpS!NSV373</f>
        <v>0</v>
      </c>
      <c r="NSW961" s="11">
        <f>InpS!NSW373</f>
        <v>0</v>
      </c>
      <c r="NSX961" s="11">
        <f>InpS!NSX373</f>
        <v>0</v>
      </c>
      <c r="NSY961" s="11">
        <f>InpS!NSY373</f>
        <v>0</v>
      </c>
      <c r="NSZ961" s="11">
        <f>InpS!NSZ373</f>
        <v>0</v>
      </c>
      <c r="NTA961" s="11">
        <f>InpS!NTA373</f>
        <v>0</v>
      </c>
      <c r="NTB961" s="11">
        <f>InpS!NTB373</f>
        <v>0</v>
      </c>
      <c r="NTC961" s="11">
        <f>InpS!NTC373</f>
        <v>0</v>
      </c>
      <c r="NTD961" s="11">
        <f>InpS!NTD373</f>
        <v>0</v>
      </c>
      <c r="NTE961" s="11">
        <f>InpS!NTE373</f>
        <v>0</v>
      </c>
      <c r="NTF961" s="11">
        <f>InpS!NTF373</f>
        <v>0</v>
      </c>
      <c r="NTG961" s="11">
        <f>InpS!NTG373</f>
        <v>0</v>
      </c>
      <c r="NTH961" s="11">
        <f>InpS!NTH373</f>
        <v>0</v>
      </c>
      <c r="NTI961" s="11">
        <f>InpS!NTI373</f>
        <v>0</v>
      </c>
      <c r="NTJ961" s="11">
        <f>InpS!NTJ373</f>
        <v>0</v>
      </c>
      <c r="NTK961" s="11">
        <f>InpS!NTK373</f>
        <v>0</v>
      </c>
      <c r="NTL961" s="11">
        <f>InpS!NTL373</f>
        <v>0</v>
      </c>
      <c r="NTM961" s="11">
        <f>InpS!NTM373</f>
        <v>0</v>
      </c>
      <c r="NTN961" s="11">
        <f>InpS!NTN373</f>
        <v>0</v>
      </c>
      <c r="NTO961" s="11">
        <f>InpS!NTO373</f>
        <v>0</v>
      </c>
      <c r="NTP961" s="11">
        <f>InpS!NTP373</f>
        <v>0</v>
      </c>
      <c r="NTQ961" s="11">
        <f>InpS!NTQ373</f>
        <v>0</v>
      </c>
      <c r="NTR961" s="11">
        <f>InpS!NTR373</f>
        <v>0</v>
      </c>
      <c r="NTS961" s="11">
        <f>InpS!NTS373</f>
        <v>0</v>
      </c>
      <c r="NTT961" s="11">
        <f>InpS!NTT373</f>
        <v>0</v>
      </c>
      <c r="NTU961" s="11">
        <f>InpS!NTU373</f>
        <v>0</v>
      </c>
      <c r="NTV961" s="11">
        <f>InpS!NTV373</f>
        <v>0</v>
      </c>
      <c r="NTW961" s="11">
        <f>InpS!NTW373</f>
        <v>0</v>
      </c>
      <c r="NTX961" s="11">
        <f>InpS!NTX373</f>
        <v>0</v>
      </c>
      <c r="NTY961" s="11">
        <f>InpS!NTY373</f>
        <v>0</v>
      </c>
      <c r="NTZ961" s="11">
        <f>InpS!NTZ373</f>
        <v>0</v>
      </c>
      <c r="NUA961" s="11">
        <f>InpS!NUA373</f>
        <v>0</v>
      </c>
      <c r="NUB961" s="11">
        <f>InpS!NUB373</f>
        <v>0</v>
      </c>
      <c r="NUC961" s="11">
        <f>InpS!NUC373</f>
        <v>0</v>
      </c>
      <c r="NUD961" s="11">
        <f>InpS!NUD373</f>
        <v>0</v>
      </c>
      <c r="NUE961" s="11">
        <f>InpS!NUE373</f>
        <v>0</v>
      </c>
      <c r="NUF961" s="11">
        <f>InpS!NUF373</f>
        <v>0</v>
      </c>
      <c r="NUG961" s="11">
        <f>InpS!NUG373</f>
        <v>0</v>
      </c>
      <c r="NUH961" s="11">
        <f>InpS!NUH373</f>
        <v>0</v>
      </c>
      <c r="NUI961" s="11">
        <f>InpS!NUI373</f>
        <v>0</v>
      </c>
      <c r="NUJ961" s="11">
        <f>InpS!NUJ373</f>
        <v>0</v>
      </c>
      <c r="NUK961" s="11">
        <f>InpS!NUK373</f>
        <v>0</v>
      </c>
      <c r="NUL961" s="11">
        <f>InpS!NUL373</f>
        <v>0</v>
      </c>
      <c r="NUM961" s="11">
        <f>InpS!NUM373</f>
        <v>0</v>
      </c>
      <c r="NUN961" s="11">
        <f>InpS!NUN373</f>
        <v>0</v>
      </c>
      <c r="NUO961" s="11">
        <f>InpS!NUO373</f>
        <v>0</v>
      </c>
      <c r="NUP961" s="11">
        <f>InpS!NUP373</f>
        <v>0</v>
      </c>
      <c r="NUQ961" s="11">
        <f>InpS!NUQ373</f>
        <v>0</v>
      </c>
      <c r="NUR961" s="11">
        <f>InpS!NUR373</f>
        <v>0</v>
      </c>
      <c r="NUS961" s="11">
        <f>InpS!NUS373</f>
        <v>0</v>
      </c>
      <c r="NUT961" s="11">
        <f>InpS!NUT373</f>
        <v>0</v>
      </c>
      <c r="NUU961" s="11">
        <f>InpS!NUU373</f>
        <v>0</v>
      </c>
      <c r="NUV961" s="11">
        <f>InpS!NUV373</f>
        <v>0</v>
      </c>
      <c r="NUW961" s="11">
        <f>InpS!NUW373</f>
        <v>0</v>
      </c>
      <c r="NUX961" s="11">
        <f>InpS!NUX373</f>
        <v>0</v>
      </c>
      <c r="NUY961" s="11">
        <f>InpS!NUY373</f>
        <v>0</v>
      </c>
      <c r="NUZ961" s="11">
        <f>InpS!NUZ373</f>
        <v>0</v>
      </c>
      <c r="NVA961" s="11">
        <f>InpS!NVA373</f>
        <v>0</v>
      </c>
      <c r="NVB961" s="11">
        <f>InpS!NVB373</f>
        <v>0</v>
      </c>
      <c r="NVC961" s="11">
        <f>InpS!NVC373</f>
        <v>0</v>
      </c>
      <c r="NVD961" s="11">
        <f>InpS!NVD373</f>
        <v>0</v>
      </c>
      <c r="NVE961" s="11">
        <f>InpS!NVE373</f>
        <v>0</v>
      </c>
      <c r="NVF961" s="11">
        <f>InpS!NVF373</f>
        <v>0</v>
      </c>
      <c r="NVG961" s="11">
        <f>InpS!NVG373</f>
        <v>0</v>
      </c>
      <c r="NVH961" s="11">
        <f>InpS!NVH373</f>
        <v>0</v>
      </c>
      <c r="NVI961" s="11">
        <f>InpS!NVI373</f>
        <v>0</v>
      </c>
      <c r="NVJ961" s="11">
        <f>InpS!NVJ373</f>
        <v>0</v>
      </c>
      <c r="NVK961" s="11">
        <f>InpS!NVK373</f>
        <v>0</v>
      </c>
      <c r="NVL961" s="11">
        <f>InpS!NVL373</f>
        <v>0</v>
      </c>
      <c r="NVM961" s="11">
        <f>InpS!NVM373</f>
        <v>0</v>
      </c>
      <c r="NVN961" s="11">
        <f>InpS!NVN373</f>
        <v>0</v>
      </c>
      <c r="NVO961" s="11">
        <f>InpS!NVO373</f>
        <v>0</v>
      </c>
      <c r="NVP961" s="11">
        <f>InpS!NVP373</f>
        <v>0</v>
      </c>
      <c r="NVQ961" s="11">
        <f>InpS!NVQ373</f>
        <v>0</v>
      </c>
      <c r="NVR961" s="11">
        <f>InpS!NVR373</f>
        <v>0</v>
      </c>
      <c r="NVS961" s="11">
        <f>InpS!NVS373</f>
        <v>0</v>
      </c>
      <c r="NVT961" s="11">
        <f>InpS!NVT373</f>
        <v>0</v>
      </c>
      <c r="NVU961" s="11">
        <f>InpS!NVU373</f>
        <v>0</v>
      </c>
      <c r="NVV961" s="11">
        <f>InpS!NVV373</f>
        <v>0</v>
      </c>
      <c r="NVW961" s="11">
        <f>InpS!NVW373</f>
        <v>0</v>
      </c>
      <c r="NVX961" s="11">
        <f>InpS!NVX373</f>
        <v>0</v>
      </c>
      <c r="NVY961" s="11">
        <f>InpS!NVY373</f>
        <v>0</v>
      </c>
      <c r="NVZ961" s="11">
        <f>InpS!NVZ373</f>
        <v>0</v>
      </c>
      <c r="NWA961" s="11">
        <f>InpS!NWA373</f>
        <v>0</v>
      </c>
      <c r="NWB961" s="11">
        <f>InpS!NWB373</f>
        <v>0</v>
      </c>
      <c r="NWC961" s="11">
        <f>InpS!NWC373</f>
        <v>0</v>
      </c>
      <c r="NWD961" s="11">
        <f>InpS!NWD373</f>
        <v>0</v>
      </c>
      <c r="NWE961" s="11">
        <f>InpS!NWE373</f>
        <v>0</v>
      </c>
      <c r="NWF961" s="11">
        <f>InpS!NWF373</f>
        <v>0</v>
      </c>
      <c r="NWG961" s="11">
        <f>InpS!NWG373</f>
        <v>0</v>
      </c>
      <c r="NWH961" s="11">
        <f>InpS!NWH373</f>
        <v>0</v>
      </c>
      <c r="NWI961" s="11">
        <f>InpS!NWI373</f>
        <v>0</v>
      </c>
      <c r="NWJ961" s="11">
        <f>InpS!NWJ373</f>
        <v>0</v>
      </c>
      <c r="NWK961" s="11">
        <f>InpS!NWK373</f>
        <v>0</v>
      </c>
      <c r="NWL961" s="11">
        <f>InpS!NWL373</f>
        <v>0</v>
      </c>
      <c r="NWM961" s="11">
        <f>InpS!NWM373</f>
        <v>0</v>
      </c>
      <c r="NWN961" s="11">
        <f>InpS!NWN373</f>
        <v>0</v>
      </c>
      <c r="NWO961" s="11">
        <f>InpS!NWO373</f>
        <v>0</v>
      </c>
      <c r="NWP961" s="11">
        <f>InpS!NWP373</f>
        <v>0</v>
      </c>
      <c r="NWQ961" s="11">
        <f>InpS!NWQ373</f>
        <v>0</v>
      </c>
      <c r="NWR961" s="11">
        <f>InpS!NWR373</f>
        <v>0</v>
      </c>
      <c r="NWS961" s="11">
        <f>InpS!NWS373</f>
        <v>0</v>
      </c>
      <c r="NWT961" s="11">
        <f>InpS!NWT373</f>
        <v>0</v>
      </c>
      <c r="NWU961" s="11">
        <f>InpS!NWU373</f>
        <v>0</v>
      </c>
      <c r="NWV961" s="11">
        <f>InpS!NWV373</f>
        <v>0</v>
      </c>
      <c r="NWW961" s="11">
        <f>InpS!NWW373</f>
        <v>0</v>
      </c>
      <c r="NWX961" s="11">
        <f>InpS!NWX373</f>
        <v>0</v>
      </c>
      <c r="NWY961" s="11">
        <f>InpS!NWY373</f>
        <v>0</v>
      </c>
      <c r="NWZ961" s="11">
        <f>InpS!NWZ373</f>
        <v>0</v>
      </c>
      <c r="NXA961" s="11">
        <f>InpS!NXA373</f>
        <v>0</v>
      </c>
      <c r="NXB961" s="11">
        <f>InpS!NXB373</f>
        <v>0</v>
      </c>
      <c r="NXC961" s="11">
        <f>InpS!NXC373</f>
        <v>0</v>
      </c>
      <c r="NXD961" s="11">
        <f>InpS!NXD373</f>
        <v>0</v>
      </c>
      <c r="NXE961" s="11">
        <f>InpS!NXE373</f>
        <v>0</v>
      </c>
      <c r="NXF961" s="11">
        <f>InpS!NXF373</f>
        <v>0</v>
      </c>
      <c r="NXG961" s="11">
        <f>InpS!NXG373</f>
        <v>0</v>
      </c>
      <c r="NXH961" s="11">
        <f>InpS!NXH373</f>
        <v>0</v>
      </c>
      <c r="NXI961" s="11">
        <f>InpS!NXI373</f>
        <v>0</v>
      </c>
      <c r="NXJ961" s="11">
        <f>InpS!NXJ373</f>
        <v>0</v>
      </c>
      <c r="NXK961" s="11">
        <f>InpS!NXK373</f>
        <v>0</v>
      </c>
      <c r="NXL961" s="11">
        <f>InpS!NXL373</f>
        <v>0</v>
      </c>
      <c r="NXM961" s="11">
        <f>InpS!NXM373</f>
        <v>0</v>
      </c>
      <c r="NXN961" s="11">
        <f>InpS!NXN373</f>
        <v>0</v>
      </c>
      <c r="NXO961" s="11">
        <f>InpS!NXO373</f>
        <v>0</v>
      </c>
      <c r="NXP961" s="11">
        <f>InpS!NXP373</f>
        <v>0</v>
      </c>
      <c r="NXQ961" s="11">
        <f>InpS!NXQ373</f>
        <v>0</v>
      </c>
      <c r="NXR961" s="11">
        <f>InpS!NXR373</f>
        <v>0</v>
      </c>
      <c r="NXS961" s="11">
        <f>InpS!NXS373</f>
        <v>0</v>
      </c>
      <c r="NXT961" s="11">
        <f>InpS!NXT373</f>
        <v>0</v>
      </c>
      <c r="NXU961" s="11">
        <f>InpS!NXU373</f>
        <v>0</v>
      </c>
      <c r="NXV961" s="11">
        <f>InpS!NXV373</f>
        <v>0</v>
      </c>
      <c r="NXW961" s="11">
        <f>InpS!NXW373</f>
        <v>0</v>
      </c>
      <c r="NXX961" s="11">
        <f>InpS!NXX373</f>
        <v>0</v>
      </c>
      <c r="NXY961" s="11">
        <f>InpS!NXY373</f>
        <v>0</v>
      </c>
      <c r="NXZ961" s="11">
        <f>InpS!NXZ373</f>
        <v>0</v>
      </c>
      <c r="NYA961" s="11">
        <f>InpS!NYA373</f>
        <v>0</v>
      </c>
      <c r="NYB961" s="11">
        <f>InpS!NYB373</f>
        <v>0</v>
      </c>
      <c r="NYC961" s="11">
        <f>InpS!NYC373</f>
        <v>0</v>
      </c>
      <c r="NYD961" s="11">
        <f>InpS!NYD373</f>
        <v>0</v>
      </c>
      <c r="NYE961" s="11">
        <f>InpS!NYE373</f>
        <v>0</v>
      </c>
      <c r="NYF961" s="11">
        <f>InpS!NYF373</f>
        <v>0</v>
      </c>
      <c r="NYG961" s="11">
        <f>InpS!NYG373</f>
        <v>0</v>
      </c>
      <c r="NYH961" s="11">
        <f>InpS!NYH373</f>
        <v>0</v>
      </c>
      <c r="NYI961" s="11">
        <f>InpS!NYI373</f>
        <v>0</v>
      </c>
      <c r="NYJ961" s="11">
        <f>InpS!NYJ373</f>
        <v>0</v>
      </c>
      <c r="NYK961" s="11">
        <f>InpS!NYK373</f>
        <v>0</v>
      </c>
      <c r="NYL961" s="11">
        <f>InpS!NYL373</f>
        <v>0</v>
      </c>
      <c r="NYM961" s="11">
        <f>InpS!NYM373</f>
        <v>0</v>
      </c>
      <c r="NYN961" s="11">
        <f>InpS!NYN373</f>
        <v>0</v>
      </c>
      <c r="NYO961" s="11">
        <f>InpS!NYO373</f>
        <v>0</v>
      </c>
      <c r="NYP961" s="11">
        <f>InpS!NYP373</f>
        <v>0</v>
      </c>
      <c r="NYQ961" s="11">
        <f>InpS!NYQ373</f>
        <v>0</v>
      </c>
      <c r="NYR961" s="11">
        <f>InpS!NYR373</f>
        <v>0</v>
      </c>
      <c r="NYS961" s="11">
        <f>InpS!NYS373</f>
        <v>0</v>
      </c>
      <c r="NYT961" s="11">
        <f>InpS!NYT373</f>
        <v>0</v>
      </c>
      <c r="NYU961" s="11">
        <f>InpS!NYU373</f>
        <v>0</v>
      </c>
      <c r="NYV961" s="11">
        <f>InpS!NYV373</f>
        <v>0</v>
      </c>
      <c r="NYW961" s="11">
        <f>InpS!NYW373</f>
        <v>0</v>
      </c>
      <c r="NYX961" s="11">
        <f>InpS!NYX373</f>
        <v>0</v>
      </c>
      <c r="NYY961" s="11">
        <f>InpS!NYY373</f>
        <v>0</v>
      </c>
      <c r="NYZ961" s="11">
        <f>InpS!NYZ373</f>
        <v>0</v>
      </c>
      <c r="NZA961" s="11">
        <f>InpS!NZA373</f>
        <v>0</v>
      </c>
      <c r="NZB961" s="11">
        <f>InpS!NZB373</f>
        <v>0</v>
      </c>
      <c r="NZC961" s="11">
        <f>InpS!NZC373</f>
        <v>0</v>
      </c>
      <c r="NZD961" s="11">
        <f>InpS!NZD373</f>
        <v>0</v>
      </c>
      <c r="NZE961" s="11">
        <f>InpS!NZE373</f>
        <v>0</v>
      </c>
      <c r="NZF961" s="11">
        <f>InpS!NZF373</f>
        <v>0</v>
      </c>
      <c r="NZG961" s="11">
        <f>InpS!NZG373</f>
        <v>0</v>
      </c>
      <c r="NZH961" s="11">
        <f>InpS!NZH373</f>
        <v>0</v>
      </c>
      <c r="NZI961" s="11">
        <f>InpS!NZI373</f>
        <v>0</v>
      </c>
      <c r="NZJ961" s="11">
        <f>InpS!NZJ373</f>
        <v>0</v>
      </c>
      <c r="NZK961" s="11">
        <f>InpS!NZK373</f>
        <v>0</v>
      </c>
      <c r="NZL961" s="11">
        <f>InpS!NZL373</f>
        <v>0</v>
      </c>
      <c r="NZM961" s="11">
        <f>InpS!NZM373</f>
        <v>0</v>
      </c>
      <c r="NZN961" s="11">
        <f>InpS!NZN373</f>
        <v>0</v>
      </c>
      <c r="NZO961" s="11">
        <f>InpS!NZO373</f>
        <v>0</v>
      </c>
      <c r="NZP961" s="11">
        <f>InpS!NZP373</f>
        <v>0</v>
      </c>
      <c r="NZQ961" s="11">
        <f>InpS!NZQ373</f>
        <v>0</v>
      </c>
      <c r="NZR961" s="11">
        <f>InpS!NZR373</f>
        <v>0</v>
      </c>
      <c r="NZS961" s="11">
        <f>InpS!NZS373</f>
        <v>0</v>
      </c>
      <c r="NZT961" s="11">
        <f>InpS!NZT373</f>
        <v>0</v>
      </c>
      <c r="NZU961" s="11">
        <f>InpS!NZU373</f>
        <v>0</v>
      </c>
      <c r="NZV961" s="11">
        <f>InpS!NZV373</f>
        <v>0</v>
      </c>
      <c r="NZW961" s="11">
        <f>InpS!NZW373</f>
        <v>0</v>
      </c>
      <c r="NZX961" s="11">
        <f>InpS!NZX373</f>
        <v>0</v>
      </c>
      <c r="NZY961" s="11">
        <f>InpS!NZY373</f>
        <v>0</v>
      </c>
      <c r="NZZ961" s="11">
        <f>InpS!NZZ373</f>
        <v>0</v>
      </c>
      <c r="OAA961" s="11">
        <f>InpS!OAA373</f>
        <v>0</v>
      </c>
      <c r="OAB961" s="11">
        <f>InpS!OAB373</f>
        <v>0</v>
      </c>
      <c r="OAC961" s="11">
        <f>InpS!OAC373</f>
        <v>0</v>
      </c>
      <c r="OAD961" s="11">
        <f>InpS!OAD373</f>
        <v>0</v>
      </c>
      <c r="OAE961" s="11">
        <f>InpS!OAE373</f>
        <v>0</v>
      </c>
      <c r="OAF961" s="11">
        <f>InpS!OAF373</f>
        <v>0</v>
      </c>
      <c r="OAG961" s="11">
        <f>InpS!OAG373</f>
        <v>0</v>
      </c>
      <c r="OAH961" s="11">
        <f>InpS!OAH373</f>
        <v>0</v>
      </c>
      <c r="OAI961" s="11">
        <f>InpS!OAI373</f>
        <v>0</v>
      </c>
      <c r="OAJ961" s="11">
        <f>InpS!OAJ373</f>
        <v>0</v>
      </c>
      <c r="OAK961" s="11">
        <f>InpS!OAK373</f>
        <v>0</v>
      </c>
      <c r="OAL961" s="11">
        <f>InpS!OAL373</f>
        <v>0</v>
      </c>
      <c r="OAM961" s="11">
        <f>InpS!OAM373</f>
        <v>0</v>
      </c>
      <c r="OAN961" s="11">
        <f>InpS!OAN373</f>
        <v>0</v>
      </c>
      <c r="OAO961" s="11">
        <f>InpS!OAO373</f>
        <v>0</v>
      </c>
      <c r="OAP961" s="11">
        <f>InpS!OAP373</f>
        <v>0</v>
      </c>
      <c r="OAQ961" s="11">
        <f>InpS!OAQ373</f>
        <v>0</v>
      </c>
      <c r="OAR961" s="11">
        <f>InpS!OAR373</f>
        <v>0</v>
      </c>
      <c r="OAS961" s="11">
        <f>InpS!OAS373</f>
        <v>0</v>
      </c>
      <c r="OAT961" s="11">
        <f>InpS!OAT373</f>
        <v>0</v>
      </c>
      <c r="OAU961" s="11">
        <f>InpS!OAU373</f>
        <v>0</v>
      </c>
      <c r="OAV961" s="11">
        <f>InpS!OAV373</f>
        <v>0</v>
      </c>
      <c r="OAW961" s="11">
        <f>InpS!OAW373</f>
        <v>0</v>
      </c>
      <c r="OAX961" s="11">
        <f>InpS!OAX373</f>
        <v>0</v>
      </c>
      <c r="OAY961" s="11">
        <f>InpS!OAY373</f>
        <v>0</v>
      </c>
      <c r="OAZ961" s="11">
        <f>InpS!OAZ373</f>
        <v>0</v>
      </c>
      <c r="OBA961" s="11">
        <f>InpS!OBA373</f>
        <v>0</v>
      </c>
      <c r="OBB961" s="11">
        <f>InpS!OBB373</f>
        <v>0</v>
      </c>
      <c r="OBC961" s="11">
        <f>InpS!OBC373</f>
        <v>0</v>
      </c>
      <c r="OBD961" s="11">
        <f>InpS!OBD373</f>
        <v>0</v>
      </c>
      <c r="OBE961" s="11">
        <f>InpS!OBE373</f>
        <v>0</v>
      </c>
      <c r="OBF961" s="11">
        <f>InpS!OBF373</f>
        <v>0</v>
      </c>
      <c r="OBG961" s="11">
        <f>InpS!OBG373</f>
        <v>0</v>
      </c>
      <c r="OBH961" s="11">
        <f>InpS!OBH373</f>
        <v>0</v>
      </c>
      <c r="OBI961" s="11">
        <f>InpS!OBI373</f>
        <v>0</v>
      </c>
      <c r="OBJ961" s="11">
        <f>InpS!OBJ373</f>
        <v>0</v>
      </c>
      <c r="OBK961" s="11">
        <f>InpS!OBK373</f>
        <v>0</v>
      </c>
      <c r="OBL961" s="11">
        <f>InpS!OBL373</f>
        <v>0</v>
      </c>
      <c r="OBM961" s="11">
        <f>InpS!OBM373</f>
        <v>0</v>
      </c>
      <c r="OBN961" s="11">
        <f>InpS!OBN373</f>
        <v>0</v>
      </c>
      <c r="OBO961" s="11">
        <f>InpS!OBO373</f>
        <v>0</v>
      </c>
      <c r="OBP961" s="11">
        <f>InpS!OBP373</f>
        <v>0</v>
      </c>
      <c r="OBQ961" s="11">
        <f>InpS!OBQ373</f>
        <v>0</v>
      </c>
      <c r="OBR961" s="11">
        <f>InpS!OBR373</f>
        <v>0</v>
      </c>
      <c r="OBS961" s="11">
        <f>InpS!OBS373</f>
        <v>0</v>
      </c>
      <c r="OBT961" s="11">
        <f>InpS!OBT373</f>
        <v>0</v>
      </c>
      <c r="OBU961" s="11">
        <f>InpS!OBU373</f>
        <v>0</v>
      </c>
      <c r="OBV961" s="11">
        <f>InpS!OBV373</f>
        <v>0</v>
      </c>
      <c r="OBW961" s="11">
        <f>InpS!OBW373</f>
        <v>0</v>
      </c>
      <c r="OBX961" s="11">
        <f>InpS!OBX373</f>
        <v>0</v>
      </c>
      <c r="OBY961" s="11">
        <f>InpS!OBY373</f>
        <v>0</v>
      </c>
      <c r="OBZ961" s="11">
        <f>InpS!OBZ373</f>
        <v>0</v>
      </c>
      <c r="OCA961" s="11">
        <f>InpS!OCA373</f>
        <v>0</v>
      </c>
      <c r="OCB961" s="11">
        <f>InpS!OCB373</f>
        <v>0</v>
      </c>
      <c r="OCC961" s="11">
        <f>InpS!OCC373</f>
        <v>0</v>
      </c>
      <c r="OCD961" s="11">
        <f>InpS!OCD373</f>
        <v>0</v>
      </c>
      <c r="OCE961" s="11">
        <f>InpS!OCE373</f>
        <v>0</v>
      </c>
      <c r="OCF961" s="11">
        <f>InpS!OCF373</f>
        <v>0</v>
      </c>
      <c r="OCG961" s="11">
        <f>InpS!OCG373</f>
        <v>0</v>
      </c>
      <c r="OCH961" s="11">
        <f>InpS!OCH373</f>
        <v>0</v>
      </c>
      <c r="OCI961" s="11">
        <f>InpS!OCI373</f>
        <v>0</v>
      </c>
      <c r="OCJ961" s="11">
        <f>InpS!OCJ373</f>
        <v>0</v>
      </c>
      <c r="OCK961" s="11">
        <f>InpS!OCK373</f>
        <v>0</v>
      </c>
      <c r="OCL961" s="11">
        <f>InpS!OCL373</f>
        <v>0</v>
      </c>
      <c r="OCM961" s="11">
        <f>InpS!OCM373</f>
        <v>0</v>
      </c>
      <c r="OCN961" s="11">
        <f>InpS!OCN373</f>
        <v>0</v>
      </c>
      <c r="OCO961" s="11">
        <f>InpS!OCO373</f>
        <v>0</v>
      </c>
      <c r="OCP961" s="11">
        <f>InpS!OCP373</f>
        <v>0</v>
      </c>
      <c r="OCQ961" s="11">
        <f>InpS!OCQ373</f>
        <v>0</v>
      </c>
      <c r="OCR961" s="11">
        <f>InpS!OCR373</f>
        <v>0</v>
      </c>
      <c r="OCS961" s="11">
        <f>InpS!OCS373</f>
        <v>0</v>
      </c>
      <c r="OCT961" s="11">
        <f>InpS!OCT373</f>
        <v>0</v>
      </c>
      <c r="OCU961" s="11">
        <f>InpS!OCU373</f>
        <v>0</v>
      </c>
      <c r="OCV961" s="11">
        <f>InpS!OCV373</f>
        <v>0</v>
      </c>
      <c r="OCW961" s="11">
        <f>InpS!OCW373</f>
        <v>0</v>
      </c>
      <c r="OCX961" s="11">
        <f>InpS!OCX373</f>
        <v>0</v>
      </c>
      <c r="OCY961" s="11">
        <f>InpS!OCY373</f>
        <v>0</v>
      </c>
      <c r="OCZ961" s="11">
        <f>InpS!OCZ373</f>
        <v>0</v>
      </c>
      <c r="ODA961" s="11">
        <f>InpS!ODA373</f>
        <v>0</v>
      </c>
      <c r="ODB961" s="11">
        <f>InpS!ODB373</f>
        <v>0</v>
      </c>
      <c r="ODC961" s="11">
        <f>InpS!ODC373</f>
        <v>0</v>
      </c>
      <c r="ODD961" s="11">
        <f>InpS!ODD373</f>
        <v>0</v>
      </c>
      <c r="ODE961" s="11">
        <f>InpS!ODE373</f>
        <v>0</v>
      </c>
      <c r="ODF961" s="11">
        <f>InpS!ODF373</f>
        <v>0</v>
      </c>
      <c r="ODG961" s="11">
        <f>InpS!ODG373</f>
        <v>0</v>
      </c>
      <c r="ODH961" s="11">
        <f>InpS!ODH373</f>
        <v>0</v>
      </c>
      <c r="ODI961" s="11">
        <f>InpS!ODI373</f>
        <v>0</v>
      </c>
      <c r="ODJ961" s="11">
        <f>InpS!ODJ373</f>
        <v>0</v>
      </c>
      <c r="ODK961" s="11">
        <f>InpS!ODK373</f>
        <v>0</v>
      </c>
      <c r="ODL961" s="11">
        <f>InpS!ODL373</f>
        <v>0</v>
      </c>
      <c r="ODM961" s="11">
        <f>InpS!ODM373</f>
        <v>0</v>
      </c>
      <c r="ODN961" s="11">
        <f>InpS!ODN373</f>
        <v>0</v>
      </c>
      <c r="ODO961" s="11">
        <f>InpS!ODO373</f>
        <v>0</v>
      </c>
      <c r="ODP961" s="11">
        <f>InpS!ODP373</f>
        <v>0</v>
      </c>
      <c r="ODQ961" s="11">
        <f>InpS!ODQ373</f>
        <v>0</v>
      </c>
      <c r="ODR961" s="11">
        <f>InpS!ODR373</f>
        <v>0</v>
      </c>
      <c r="ODS961" s="11">
        <f>InpS!ODS373</f>
        <v>0</v>
      </c>
      <c r="ODT961" s="11">
        <f>InpS!ODT373</f>
        <v>0</v>
      </c>
      <c r="ODU961" s="11">
        <f>InpS!ODU373</f>
        <v>0</v>
      </c>
      <c r="ODV961" s="11">
        <f>InpS!ODV373</f>
        <v>0</v>
      </c>
      <c r="ODW961" s="11">
        <f>InpS!ODW373</f>
        <v>0</v>
      </c>
      <c r="ODX961" s="11">
        <f>InpS!ODX373</f>
        <v>0</v>
      </c>
      <c r="ODY961" s="11">
        <f>InpS!ODY373</f>
        <v>0</v>
      </c>
      <c r="ODZ961" s="11">
        <f>InpS!ODZ373</f>
        <v>0</v>
      </c>
      <c r="OEA961" s="11">
        <f>InpS!OEA373</f>
        <v>0</v>
      </c>
      <c r="OEB961" s="11">
        <f>InpS!OEB373</f>
        <v>0</v>
      </c>
      <c r="OEC961" s="11">
        <f>InpS!OEC373</f>
        <v>0</v>
      </c>
      <c r="OED961" s="11">
        <f>InpS!OED373</f>
        <v>0</v>
      </c>
      <c r="OEE961" s="11">
        <f>InpS!OEE373</f>
        <v>0</v>
      </c>
      <c r="OEF961" s="11">
        <f>InpS!OEF373</f>
        <v>0</v>
      </c>
      <c r="OEG961" s="11">
        <f>InpS!OEG373</f>
        <v>0</v>
      </c>
      <c r="OEH961" s="11">
        <f>InpS!OEH373</f>
        <v>0</v>
      </c>
      <c r="OEI961" s="11">
        <f>InpS!OEI373</f>
        <v>0</v>
      </c>
      <c r="OEJ961" s="11">
        <f>InpS!OEJ373</f>
        <v>0</v>
      </c>
      <c r="OEK961" s="11">
        <f>InpS!OEK373</f>
        <v>0</v>
      </c>
      <c r="OEL961" s="11">
        <f>InpS!OEL373</f>
        <v>0</v>
      </c>
      <c r="OEM961" s="11">
        <f>InpS!OEM373</f>
        <v>0</v>
      </c>
      <c r="OEN961" s="11">
        <f>InpS!OEN373</f>
        <v>0</v>
      </c>
      <c r="OEO961" s="11">
        <f>InpS!OEO373</f>
        <v>0</v>
      </c>
      <c r="OEP961" s="11">
        <f>InpS!OEP373</f>
        <v>0</v>
      </c>
      <c r="OEQ961" s="11">
        <f>InpS!OEQ373</f>
        <v>0</v>
      </c>
      <c r="OER961" s="11">
        <f>InpS!OER373</f>
        <v>0</v>
      </c>
      <c r="OES961" s="11">
        <f>InpS!OES373</f>
        <v>0</v>
      </c>
      <c r="OET961" s="11">
        <f>InpS!OET373</f>
        <v>0</v>
      </c>
      <c r="OEU961" s="11">
        <f>InpS!OEU373</f>
        <v>0</v>
      </c>
      <c r="OEV961" s="11">
        <f>InpS!OEV373</f>
        <v>0</v>
      </c>
      <c r="OEW961" s="11">
        <f>InpS!OEW373</f>
        <v>0</v>
      </c>
      <c r="OEX961" s="11">
        <f>InpS!OEX373</f>
        <v>0</v>
      </c>
      <c r="OEY961" s="11">
        <f>InpS!OEY373</f>
        <v>0</v>
      </c>
      <c r="OEZ961" s="11">
        <f>InpS!OEZ373</f>
        <v>0</v>
      </c>
      <c r="OFA961" s="11">
        <f>InpS!OFA373</f>
        <v>0</v>
      </c>
      <c r="OFB961" s="11">
        <f>InpS!OFB373</f>
        <v>0</v>
      </c>
      <c r="OFC961" s="11">
        <f>InpS!OFC373</f>
        <v>0</v>
      </c>
      <c r="OFD961" s="11">
        <f>InpS!OFD373</f>
        <v>0</v>
      </c>
      <c r="OFE961" s="11">
        <f>InpS!OFE373</f>
        <v>0</v>
      </c>
      <c r="OFF961" s="11">
        <f>InpS!OFF373</f>
        <v>0</v>
      </c>
      <c r="OFG961" s="11">
        <f>InpS!OFG373</f>
        <v>0</v>
      </c>
      <c r="OFH961" s="11">
        <f>InpS!OFH373</f>
        <v>0</v>
      </c>
      <c r="OFI961" s="11">
        <f>InpS!OFI373</f>
        <v>0</v>
      </c>
      <c r="OFJ961" s="11">
        <f>InpS!OFJ373</f>
        <v>0</v>
      </c>
      <c r="OFK961" s="11">
        <f>InpS!OFK373</f>
        <v>0</v>
      </c>
      <c r="OFL961" s="11">
        <f>InpS!OFL373</f>
        <v>0</v>
      </c>
      <c r="OFM961" s="11">
        <f>InpS!OFM373</f>
        <v>0</v>
      </c>
      <c r="OFN961" s="11">
        <f>InpS!OFN373</f>
        <v>0</v>
      </c>
      <c r="OFO961" s="11">
        <f>InpS!OFO373</f>
        <v>0</v>
      </c>
      <c r="OFP961" s="11">
        <f>InpS!OFP373</f>
        <v>0</v>
      </c>
      <c r="OFQ961" s="11">
        <f>InpS!OFQ373</f>
        <v>0</v>
      </c>
      <c r="OFR961" s="11">
        <f>InpS!OFR373</f>
        <v>0</v>
      </c>
      <c r="OFS961" s="11">
        <f>InpS!OFS373</f>
        <v>0</v>
      </c>
      <c r="OFT961" s="11">
        <f>InpS!OFT373</f>
        <v>0</v>
      </c>
      <c r="OFU961" s="11">
        <f>InpS!OFU373</f>
        <v>0</v>
      </c>
      <c r="OFV961" s="11">
        <f>InpS!OFV373</f>
        <v>0</v>
      </c>
      <c r="OFW961" s="11">
        <f>InpS!OFW373</f>
        <v>0</v>
      </c>
      <c r="OFX961" s="11">
        <f>InpS!OFX373</f>
        <v>0</v>
      </c>
      <c r="OFY961" s="11">
        <f>InpS!OFY373</f>
        <v>0</v>
      </c>
      <c r="OFZ961" s="11">
        <f>InpS!OFZ373</f>
        <v>0</v>
      </c>
      <c r="OGA961" s="11">
        <f>InpS!OGA373</f>
        <v>0</v>
      </c>
      <c r="OGB961" s="11">
        <f>InpS!OGB373</f>
        <v>0</v>
      </c>
      <c r="OGC961" s="11">
        <f>InpS!OGC373</f>
        <v>0</v>
      </c>
      <c r="OGD961" s="11">
        <f>InpS!OGD373</f>
        <v>0</v>
      </c>
      <c r="OGE961" s="11">
        <f>InpS!OGE373</f>
        <v>0</v>
      </c>
      <c r="OGF961" s="11">
        <f>InpS!OGF373</f>
        <v>0</v>
      </c>
      <c r="OGG961" s="11">
        <f>InpS!OGG373</f>
        <v>0</v>
      </c>
      <c r="OGH961" s="11">
        <f>InpS!OGH373</f>
        <v>0</v>
      </c>
      <c r="OGI961" s="11">
        <f>InpS!OGI373</f>
        <v>0</v>
      </c>
      <c r="OGJ961" s="11">
        <f>InpS!OGJ373</f>
        <v>0</v>
      </c>
      <c r="OGK961" s="11">
        <f>InpS!OGK373</f>
        <v>0</v>
      </c>
      <c r="OGL961" s="11">
        <f>InpS!OGL373</f>
        <v>0</v>
      </c>
      <c r="OGM961" s="11">
        <f>InpS!OGM373</f>
        <v>0</v>
      </c>
      <c r="OGN961" s="11">
        <f>InpS!OGN373</f>
        <v>0</v>
      </c>
      <c r="OGO961" s="11">
        <f>InpS!OGO373</f>
        <v>0</v>
      </c>
      <c r="OGP961" s="11">
        <f>InpS!OGP373</f>
        <v>0</v>
      </c>
      <c r="OGQ961" s="11">
        <f>InpS!OGQ373</f>
        <v>0</v>
      </c>
      <c r="OGR961" s="11">
        <f>InpS!OGR373</f>
        <v>0</v>
      </c>
      <c r="OGS961" s="11">
        <f>InpS!OGS373</f>
        <v>0</v>
      </c>
      <c r="OGT961" s="11">
        <f>InpS!OGT373</f>
        <v>0</v>
      </c>
      <c r="OGU961" s="11">
        <f>InpS!OGU373</f>
        <v>0</v>
      </c>
      <c r="OGV961" s="11">
        <f>InpS!OGV373</f>
        <v>0</v>
      </c>
      <c r="OGW961" s="11">
        <f>InpS!OGW373</f>
        <v>0</v>
      </c>
      <c r="OGX961" s="11">
        <f>InpS!OGX373</f>
        <v>0</v>
      </c>
      <c r="OGY961" s="11">
        <f>InpS!OGY373</f>
        <v>0</v>
      </c>
      <c r="OGZ961" s="11">
        <f>InpS!OGZ373</f>
        <v>0</v>
      </c>
      <c r="OHA961" s="11">
        <f>InpS!OHA373</f>
        <v>0</v>
      </c>
      <c r="OHB961" s="11">
        <f>InpS!OHB373</f>
        <v>0</v>
      </c>
      <c r="OHC961" s="11">
        <f>InpS!OHC373</f>
        <v>0</v>
      </c>
      <c r="OHD961" s="11">
        <f>InpS!OHD373</f>
        <v>0</v>
      </c>
      <c r="OHE961" s="11">
        <f>InpS!OHE373</f>
        <v>0</v>
      </c>
      <c r="OHF961" s="11">
        <f>InpS!OHF373</f>
        <v>0</v>
      </c>
      <c r="OHG961" s="11">
        <f>InpS!OHG373</f>
        <v>0</v>
      </c>
      <c r="OHH961" s="11">
        <f>InpS!OHH373</f>
        <v>0</v>
      </c>
      <c r="OHI961" s="11">
        <f>InpS!OHI373</f>
        <v>0</v>
      </c>
      <c r="OHJ961" s="11">
        <f>InpS!OHJ373</f>
        <v>0</v>
      </c>
      <c r="OHK961" s="11">
        <f>InpS!OHK373</f>
        <v>0</v>
      </c>
      <c r="OHL961" s="11">
        <f>InpS!OHL373</f>
        <v>0</v>
      </c>
      <c r="OHM961" s="11">
        <f>InpS!OHM373</f>
        <v>0</v>
      </c>
      <c r="OHN961" s="11">
        <f>InpS!OHN373</f>
        <v>0</v>
      </c>
      <c r="OHO961" s="11">
        <f>InpS!OHO373</f>
        <v>0</v>
      </c>
      <c r="OHP961" s="11">
        <f>InpS!OHP373</f>
        <v>0</v>
      </c>
      <c r="OHQ961" s="11">
        <f>InpS!OHQ373</f>
        <v>0</v>
      </c>
      <c r="OHR961" s="11">
        <f>InpS!OHR373</f>
        <v>0</v>
      </c>
      <c r="OHS961" s="11">
        <f>InpS!OHS373</f>
        <v>0</v>
      </c>
      <c r="OHT961" s="11">
        <f>InpS!OHT373</f>
        <v>0</v>
      </c>
      <c r="OHU961" s="11">
        <f>InpS!OHU373</f>
        <v>0</v>
      </c>
      <c r="OHV961" s="11">
        <f>InpS!OHV373</f>
        <v>0</v>
      </c>
      <c r="OHW961" s="11">
        <f>InpS!OHW373</f>
        <v>0</v>
      </c>
      <c r="OHX961" s="11">
        <f>InpS!OHX373</f>
        <v>0</v>
      </c>
      <c r="OHY961" s="11">
        <f>InpS!OHY373</f>
        <v>0</v>
      </c>
      <c r="OHZ961" s="11">
        <f>InpS!OHZ373</f>
        <v>0</v>
      </c>
      <c r="OIA961" s="11">
        <f>InpS!OIA373</f>
        <v>0</v>
      </c>
      <c r="OIB961" s="11">
        <f>InpS!OIB373</f>
        <v>0</v>
      </c>
      <c r="OIC961" s="11">
        <f>InpS!OIC373</f>
        <v>0</v>
      </c>
      <c r="OID961" s="11">
        <f>InpS!OID373</f>
        <v>0</v>
      </c>
      <c r="OIE961" s="11">
        <f>InpS!OIE373</f>
        <v>0</v>
      </c>
      <c r="OIF961" s="11">
        <f>InpS!OIF373</f>
        <v>0</v>
      </c>
      <c r="OIG961" s="11">
        <f>InpS!OIG373</f>
        <v>0</v>
      </c>
      <c r="OIH961" s="11">
        <f>InpS!OIH373</f>
        <v>0</v>
      </c>
      <c r="OII961" s="11">
        <f>InpS!OII373</f>
        <v>0</v>
      </c>
      <c r="OIJ961" s="11">
        <f>InpS!OIJ373</f>
        <v>0</v>
      </c>
      <c r="OIK961" s="11">
        <f>InpS!OIK373</f>
        <v>0</v>
      </c>
      <c r="OIL961" s="11">
        <f>InpS!OIL373</f>
        <v>0</v>
      </c>
      <c r="OIM961" s="11">
        <f>InpS!OIM373</f>
        <v>0</v>
      </c>
      <c r="OIN961" s="11">
        <f>InpS!OIN373</f>
        <v>0</v>
      </c>
      <c r="OIO961" s="11">
        <f>InpS!OIO373</f>
        <v>0</v>
      </c>
      <c r="OIP961" s="11">
        <f>InpS!OIP373</f>
        <v>0</v>
      </c>
      <c r="OIQ961" s="11">
        <f>InpS!OIQ373</f>
        <v>0</v>
      </c>
      <c r="OIR961" s="11">
        <f>InpS!OIR373</f>
        <v>0</v>
      </c>
      <c r="OIS961" s="11">
        <f>InpS!OIS373</f>
        <v>0</v>
      </c>
      <c r="OIT961" s="11">
        <f>InpS!OIT373</f>
        <v>0</v>
      </c>
      <c r="OIU961" s="11">
        <f>InpS!OIU373</f>
        <v>0</v>
      </c>
      <c r="OIV961" s="11">
        <f>InpS!OIV373</f>
        <v>0</v>
      </c>
      <c r="OIW961" s="11">
        <f>InpS!OIW373</f>
        <v>0</v>
      </c>
      <c r="OIX961" s="11">
        <f>InpS!OIX373</f>
        <v>0</v>
      </c>
      <c r="OIY961" s="11">
        <f>InpS!OIY373</f>
        <v>0</v>
      </c>
      <c r="OIZ961" s="11">
        <f>InpS!OIZ373</f>
        <v>0</v>
      </c>
      <c r="OJA961" s="11">
        <f>InpS!OJA373</f>
        <v>0</v>
      </c>
      <c r="OJB961" s="11">
        <f>InpS!OJB373</f>
        <v>0</v>
      </c>
      <c r="OJC961" s="11">
        <f>InpS!OJC373</f>
        <v>0</v>
      </c>
      <c r="OJD961" s="11">
        <f>InpS!OJD373</f>
        <v>0</v>
      </c>
      <c r="OJE961" s="11">
        <f>InpS!OJE373</f>
        <v>0</v>
      </c>
      <c r="OJF961" s="11">
        <f>InpS!OJF373</f>
        <v>0</v>
      </c>
      <c r="OJG961" s="11">
        <f>InpS!OJG373</f>
        <v>0</v>
      </c>
      <c r="OJH961" s="11">
        <f>InpS!OJH373</f>
        <v>0</v>
      </c>
      <c r="OJI961" s="11">
        <f>InpS!OJI373</f>
        <v>0</v>
      </c>
      <c r="OJJ961" s="11">
        <f>InpS!OJJ373</f>
        <v>0</v>
      </c>
      <c r="OJK961" s="11">
        <f>InpS!OJK373</f>
        <v>0</v>
      </c>
      <c r="OJL961" s="11">
        <f>InpS!OJL373</f>
        <v>0</v>
      </c>
      <c r="OJM961" s="11">
        <f>InpS!OJM373</f>
        <v>0</v>
      </c>
      <c r="OJN961" s="11">
        <f>InpS!OJN373</f>
        <v>0</v>
      </c>
      <c r="OJO961" s="11">
        <f>InpS!OJO373</f>
        <v>0</v>
      </c>
      <c r="OJP961" s="11">
        <f>InpS!OJP373</f>
        <v>0</v>
      </c>
      <c r="OJQ961" s="11">
        <f>InpS!OJQ373</f>
        <v>0</v>
      </c>
      <c r="OJR961" s="11">
        <f>InpS!OJR373</f>
        <v>0</v>
      </c>
      <c r="OJS961" s="11">
        <f>InpS!OJS373</f>
        <v>0</v>
      </c>
      <c r="OJT961" s="11">
        <f>InpS!OJT373</f>
        <v>0</v>
      </c>
      <c r="OJU961" s="11">
        <f>InpS!OJU373</f>
        <v>0</v>
      </c>
      <c r="OJV961" s="11">
        <f>InpS!OJV373</f>
        <v>0</v>
      </c>
      <c r="OJW961" s="11">
        <f>InpS!OJW373</f>
        <v>0</v>
      </c>
      <c r="OJX961" s="11">
        <f>InpS!OJX373</f>
        <v>0</v>
      </c>
      <c r="OJY961" s="11">
        <f>InpS!OJY373</f>
        <v>0</v>
      </c>
      <c r="OJZ961" s="11">
        <f>InpS!OJZ373</f>
        <v>0</v>
      </c>
      <c r="OKA961" s="11">
        <f>InpS!OKA373</f>
        <v>0</v>
      </c>
      <c r="OKB961" s="11">
        <f>InpS!OKB373</f>
        <v>0</v>
      </c>
      <c r="OKC961" s="11">
        <f>InpS!OKC373</f>
        <v>0</v>
      </c>
      <c r="OKD961" s="11">
        <f>InpS!OKD373</f>
        <v>0</v>
      </c>
      <c r="OKE961" s="11">
        <f>InpS!OKE373</f>
        <v>0</v>
      </c>
      <c r="OKF961" s="11">
        <f>InpS!OKF373</f>
        <v>0</v>
      </c>
      <c r="OKG961" s="11">
        <f>InpS!OKG373</f>
        <v>0</v>
      </c>
      <c r="OKH961" s="11">
        <f>InpS!OKH373</f>
        <v>0</v>
      </c>
      <c r="OKI961" s="11">
        <f>InpS!OKI373</f>
        <v>0</v>
      </c>
      <c r="OKJ961" s="11">
        <f>InpS!OKJ373</f>
        <v>0</v>
      </c>
      <c r="OKK961" s="11">
        <f>InpS!OKK373</f>
        <v>0</v>
      </c>
      <c r="OKL961" s="11">
        <f>InpS!OKL373</f>
        <v>0</v>
      </c>
      <c r="OKM961" s="11">
        <f>InpS!OKM373</f>
        <v>0</v>
      </c>
      <c r="OKN961" s="11">
        <f>InpS!OKN373</f>
        <v>0</v>
      </c>
      <c r="OKO961" s="11">
        <f>InpS!OKO373</f>
        <v>0</v>
      </c>
      <c r="OKP961" s="11">
        <f>InpS!OKP373</f>
        <v>0</v>
      </c>
      <c r="OKQ961" s="11">
        <f>InpS!OKQ373</f>
        <v>0</v>
      </c>
      <c r="OKR961" s="11">
        <f>InpS!OKR373</f>
        <v>0</v>
      </c>
      <c r="OKS961" s="11">
        <f>InpS!OKS373</f>
        <v>0</v>
      </c>
      <c r="OKT961" s="11">
        <f>InpS!OKT373</f>
        <v>0</v>
      </c>
      <c r="OKU961" s="11">
        <f>InpS!OKU373</f>
        <v>0</v>
      </c>
      <c r="OKV961" s="11">
        <f>InpS!OKV373</f>
        <v>0</v>
      </c>
      <c r="OKW961" s="11">
        <f>InpS!OKW373</f>
        <v>0</v>
      </c>
      <c r="OKX961" s="11">
        <f>InpS!OKX373</f>
        <v>0</v>
      </c>
      <c r="OKY961" s="11">
        <f>InpS!OKY373</f>
        <v>0</v>
      </c>
      <c r="OKZ961" s="11">
        <f>InpS!OKZ373</f>
        <v>0</v>
      </c>
      <c r="OLA961" s="11">
        <f>InpS!OLA373</f>
        <v>0</v>
      </c>
      <c r="OLB961" s="11">
        <f>InpS!OLB373</f>
        <v>0</v>
      </c>
      <c r="OLC961" s="11">
        <f>InpS!OLC373</f>
        <v>0</v>
      </c>
      <c r="OLD961" s="11">
        <f>InpS!OLD373</f>
        <v>0</v>
      </c>
      <c r="OLE961" s="11">
        <f>InpS!OLE373</f>
        <v>0</v>
      </c>
      <c r="OLF961" s="11">
        <f>InpS!OLF373</f>
        <v>0</v>
      </c>
      <c r="OLG961" s="11">
        <f>InpS!OLG373</f>
        <v>0</v>
      </c>
      <c r="OLH961" s="11">
        <f>InpS!OLH373</f>
        <v>0</v>
      </c>
      <c r="OLI961" s="11">
        <f>InpS!OLI373</f>
        <v>0</v>
      </c>
      <c r="OLJ961" s="11">
        <f>InpS!OLJ373</f>
        <v>0</v>
      </c>
      <c r="OLK961" s="11">
        <f>InpS!OLK373</f>
        <v>0</v>
      </c>
      <c r="OLL961" s="11">
        <f>InpS!OLL373</f>
        <v>0</v>
      </c>
      <c r="OLM961" s="11">
        <f>InpS!OLM373</f>
        <v>0</v>
      </c>
      <c r="OLN961" s="11">
        <f>InpS!OLN373</f>
        <v>0</v>
      </c>
      <c r="OLO961" s="11">
        <f>InpS!OLO373</f>
        <v>0</v>
      </c>
      <c r="OLP961" s="11">
        <f>InpS!OLP373</f>
        <v>0</v>
      </c>
      <c r="OLQ961" s="11">
        <f>InpS!OLQ373</f>
        <v>0</v>
      </c>
      <c r="OLR961" s="11">
        <f>InpS!OLR373</f>
        <v>0</v>
      </c>
      <c r="OLS961" s="11">
        <f>InpS!OLS373</f>
        <v>0</v>
      </c>
      <c r="OLT961" s="11">
        <f>InpS!OLT373</f>
        <v>0</v>
      </c>
      <c r="OLU961" s="11">
        <f>InpS!OLU373</f>
        <v>0</v>
      </c>
      <c r="OLV961" s="11">
        <f>InpS!OLV373</f>
        <v>0</v>
      </c>
      <c r="OLW961" s="11">
        <f>InpS!OLW373</f>
        <v>0</v>
      </c>
      <c r="OLX961" s="11">
        <f>InpS!OLX373</f>
        <v>0</v>
      </c>
      <c r="OLY961" s="11">
        <f>InpS!OLY373</f>
        <v>0</v>
      </c>
      <c r="OLZ961" s="11">
        <f>InpS!OLZ373</f>
        <v>0</v>
      </c>
      <c r="OMA961" s="11">
        <f>InpS!OMA373</f>
        <v>0</v>
      </c>
      <c r="OMB961" s="11">
        <f>InpS!OMB373</f>
        <v>0</v>
      </c>
      <c r="OMC961" s="11">
        <f>InpS!OMC373</f>
        <v>0</v>
      </c>
      <c r="OMD961" s="11">
        <f>InpS!OMD373</f>
        <v>0</v>
      </c>
      <c r="OME961" s="11">
        <f>InpS!OME373</f>
        <v>0</v>
      </c>
      <c r="OMF961" s="11">
        <f>InpS!OMF373</f>
        <v>0</v>
      </c>
      <c r="OMG961" s="11">
        <f>InpS!OMG373</f>
        <v>0</v>
      </c>
      <c r="OMH961" s="11">
        <f>InpS!OMH373</f>
        <v>0</v>
      </c>
      <c r="OMI961" s="11">
        <f>InpS!OMI373</f>
        <v>0</v>
      </c>
      <c r="OMJ961" s="11">
        <f>InpS!OMJ373</f>
        <v>0</v>
      </c>
      <c r="OMK961" s="11">
        <f>InpS!OMK373</f>
        <v>0</v>
      </c>
      <c r="OML961" s="11">
        <f>InpS!OML373</f>
        <v>0</v>
      </c>
      <c r="OMM961" s="11">
        <f>InpS!OMM373</f>
        <v>0</v>
      </c>
      <c r="OMN961" s="11">
        <f>InpS!OMN373</f>
        <v>0</v>
      </c>
      <c r="OMO961" s="11">
        <f>InpS!OMO373</f>
        <v>0</v>
      </c>
      <c r="OMP961" s="11">
        <f>InpS!OMP373</f>
        <v>0</v>
      </c>
      <c r="OMQ961" s="11">
        <f>InpS!OMQ373</f>
        <v>0</v>
      </c>
      <c r="OMR961" s="11">
        <f>InpS!OMR373</f>
        <v>0</v>
      </c>
      <c r="OMS961" s="11">
        <f>InpS!OMS373</f>
        <v>0</v>
      </c>
      <c r="OMT961" s="11">
        <f>InpS!OMT373</f>
        <v>0</v>
      </c>
      <c r="OMU961" s="11">
        <f>InpS!OMU373</f>
        <v>0</v>
      </c>
      <c r="OMV961" s="11">
        <f>InpS!OMV373</f>
        <v>0</v>
      </c>
      <c r="OMW961" s="11">
        <f>InpS!OMW373</f>
        <v>0</v>
      </c>
      <c r="OMX961" s="11">
        <f>InpS!OMX373</f>
        <v>0</v>
      </c>
      <c r="OMY961" s="11">
        <f>InpS!OMY373</f>
        <v>0</v>
      </c>
      <c r="OMZ961" s="11">
        <f>InpS!OMZ373</f>
        <v>0</v>
      </c>
      <c r="ONA961" s="11">
        <f>InpS!ONA373</f>
        <v>0</v>
      </c>
      <c r="ONB961" s="11">
        <f>InpS!ONB373</f>
        <v>0</v>
      </c>
      <c r="ONC961" s="11">
        <f>InpS!ONC373</f>
        <v>0</v>
      </c>
      <c r="OND961" s="11">
        <f>InpS!OND373</f>
        <v>0</v>
      </c>
      <c r="ONE961" s="11">
        <f>InpS!ONE373</f>
        <v>0</v>
      </c>
      <c r="ONF961" s="11">
        <f>InpS!ONF373</f>
        <v>0</v>
      </c>
      <c r="ONG961" s="11">
        <f>InpS!ONG373</f>
        <v>0</v>
      </c>
      <c r="ONH961" s="11">
        <f>InpS!ONH373</f>
        <v>0</v>
      </c>
      <c r="ONI961" s="11">
        <f>InpS!ONI373</f>
        <v>0</v>
      </c>
      <c r="ONJ961" s="11">
        <f>InpS!ONJ373</f>
        <v>0</v>
      </c>
      <c r="ONK961" s="11">
        <f>InpS!ONK373</f>
        <v>0</v>
      </c>
      <c r="ONL961" s="11">
        <f>InpS!ONL373</f>
        <v>0</v>
      </c>
      <c r="ONM961" s="11">
        <f>InpS!ONM373</f>
        <v>0</v>
      </c>
      <c r="ONN961" s="11">
        <f>InpS!ONN373</f>
        <v>0</v>
      </c>
      <c r="ONO961" s="11">
        <f>InpS!ONO373</f>
        <v>0</v>
      </c>
      <c r="ONP961" s="11">
        <f>InpS!ONP373</f>
        <v>0</v>
      </c>
      <c r="ONQ961" s="11">
        <f>InpS!ONQ373</f>
        <v>0</v>
      </c>
      <c r="ONR961" s="11">
        <f>InpS!ONR373</f>
        <v>0</v>
      </c>
      <c r="ONS961" s="11">
        <f>InpS!ONS373</f>
        <v>0</v>
      </c>
      <c r="ONT961" s="11">
        <f>InpS!ONT373</f>
        <v>0</v>
      </c>
      <c r="ONU961" s="11">
        <f>InpS!ONU373</f>
        <v>0</v>
      </c>
      <c r="ONV961" s="11">
        <f>InpS!ONV373</f>
        <v>0</v>
      </c>
      <c r="ONW961" s="11">
        <f>InpS!ONW373</f>
        <v>0</v>
      </c>
      <c r="ONX961" s="11">
        <f>InpS!ONX373</f>
        <v>0</v>
      </c>
      <c r="ONY961" s="11">
        <f>InpS!ONY373</f>
        <v>0</v>
      </c>
      <c r="ONZ961" s="11">
        <f>InpS!ONZ373</f>
        <v>0</v>
      </c>
      <c r="OOA961" s="11">
        <f>InpS!OOA373</f>
        <v>0</v>
      </c>
      <c r="OOB961" s="11">
        <f>InpS!OOB373</f>
        <v>0</v>
      </c>
      <c r="OOC961" s="11">
        <f>InpS!OOC373</f>
        <v>0</v>
      </c>
      <c r="OOD961" s="11">
        <f>InpS!OOD373</f>
        <v>0</v>
      </c>
      <c r="OOE961" s="11">
        <f>InpS!OOE373</f>
        <v>0</v>
      </c>
      <c r="OOF961" s="11">
        <f>InpS!OOF373</f>
        <v>0</v>
      </c>
      <c r="OOG961" s="11">
        <f>InpS!OOG373</f>
        <v>0</v>
      </c>
      <c r="OOH961" s="11">
        <f>InpS!OOH373</f>
        <v>0</v>
      </c>
      <c r="OOI961" s="11">
        <f>InpS!OOI373</f>
        <v>0</v>
      </c>
      <c r="OOJ961" s="11">
        <f>InpS!OOJ373</f>
        <v>0</v>
      </c>
      <c r="OOK961" s="11">
        <f>InpS!OOK373</f>
        <v>0</v>
      </c>
      <c r="OOL961" s="11">
        <f>InpS!OOL373</f>
        <v>0</v>
      </c>
      <c r="OOM961" s="11">
        <f>InpS!OOM373</f>
        <v>0</v>
      </c>
      <c r="OON961" s="11">
        <f>InpS!OON373</f>
        <v>0</v>
      </c>
      <c r="OOO961" s="11">
        <f>InpS!OOO373</f>
        <v>0</v>
      </c>
      <c r="OOP961" s="11">
        <f>InpS!OOP373</f>
        <v>0</v>
      </c>
      <c r="OOQ961" s="11">
        <f>InpS!OOQ373</f>
        <v>0</v>
      </c>
      <c r="OOR961" s="11">
        <f>InpS!OOR373</f>
        <v>0</v>
      </c>
      <c r="OOS961" s="11">
        <f>InpS!OOS373</f>
        <v>0</v>
      </c>
      <c r="OOT961" s="11">
        <f>InpS!OOT373</f>
        <v>0</v>
      </c>
      <c r="OOU961" s="11">
        <f>InpS!OOU373</f>
        <v>0</v>
      </c>
      <c r="OOV961" s="11">
        <f>InpS!OOV373</f>
        <v>0</v>
      </c>
      <c r="OOW961" s="11">
        <f>InpS!OOW373</f>
        <v>0</v>
      </c>
      <c r="OOX961" s="11">
        <f>InpS!OOX373</f>
        <v>0</v>
      </c>
      <c r="OOY961" s="11">
        <f>InpS!OOY373</f>
        <v>0</v>
      </c>
      <c r="OOZ961" s="11">
        <f>InpS!OOZ373</f>
        <v>0</v>
      </c>
      <c r="OPA961" s="11">
        <f>InpS!OPA373</f>
        <v>0</v>
      </c>
      <c r="OPB961" s="11">
        <f>InpS!OPB373</f>
        <v>0</v>
      </c>
      <c r="OPC961" s="11">
        <f>InpS!OPC373</f>
        <v>0</v>
      </c>
      <c r="OPD961" s="11">
        <f>InpS!OPD373</f>
        <v>0</v>
      </c>
      <c r="OPE961" s="11">
        <f>InpS!OPE373</f>
        <v>0</v>
      </c>
      <c r="OPF961" s="11">
        <f>InpS!OPF373</f>
        <v>0</v>
      </c>
      <c r="OPG961" s="11">
        <f>InpS!OPG373</f>
        <v>0</v>
      </c>
      <c r="OPH961" s="11">
        <f>InpS!OPH373</f>
        <v>0</v>
      </c>
      <c r="OPI961" s="11">
        <f>InpS!OPI373</f>
        <v>0</v>
      </c>
      <c r="OPJ961" s="11">
        <f>InpS!OPJ373</f>
        <v>0</v>
      </c>
      <c r="OPK961" s="11">
        <f>InpS!OPK373</f>
        <v>0</v>
      </c>
      <c r="OPL961" s="11">
        <f>InpS!OPL373</f>
        <v>0</v>
      </c>
      <c r="OPM961" s="11">
        <f>InpS!OPM373</f>
        <v>0</v>
      </c>
      <c r="OPN961" s="11">
        <f>InpS!OPN373</f>
        <v>0</v>
      </c>
      <c r="OPO961" s="11">
        <f>InpS!OPO373</f>
        <v>0</v>
      </c>
      <c r="OPP961" s="11">
        <f>InpS!OPP373</f>
        <v>0</v>
      </c>
      <c r="OPQ961" s="11">
        <f>InpS!OPQ373</f>
        <v>0</v>
      </c>
      <c r="OPR961" s="11">
        <f>InpS!OPR373</f>
        <v>0</v>
      </c>
      <c r="OPS961" s="11">
        <f>InpS!OPS373</f>
        <v>0</v>
      </c>
      <c r="OPT961" s="11">
        <f>InpS!OPT373</f>
        <v>0</v>
      </c>
      <c r="OPU961" s="11">
        <f>InpS!OPU373</f>
        <v>0</v>
      </c>
      <c r="OPV961" s="11">
        <f>InpS!OPV373</f>
        <v>0</v>
      </c>
      <c r="OPW961" s="11">
        <f>InpS!OPW373</f>
        <v>0</v>
      </c>
      <c r="OPX961" s="11">
        <f>InpS!OPX373</f>
        <v>0</v>
      </c>
      <c r="OPY961" s="11">
        <f>InpS!OPY373</f>
        <v>0</v>
      </c>
      <c r="OPZ961" s="11">
        <f>InpS!OPZ373</f>
        <v>0</v>
      </c>
      <c r="OQA961" s="11">
        <f>InpS!OQA373</f>
        <v>0</v>
      </c>
      <c r="OQB961" s="11">
        <f>InpS!OQB373</f>
        <v>0</v>
      </c>
      <c r="OQC961" s="11">
        <f>InpS!OQC373</f>
        <v>0</v>
      </c>
      <c r="OQD961" s="11">
        <f>InpS!OQD373</f>
        <v>0</v>
      </c>
      <c r="OQE961" s="11">
        <f>InpS!OQE373</f>
        <v>0</v>
      </c>
      <c r="OQF961" s="11">
        <f>InpS!OQF373</f>
        <v>0</v>
      </c>
      <c r="OQG961" s="11">
        <f>InpS!OQG373</f>
        <v>0</v>
      </c>
      <c r="OQH961" s="11">
        <f>InpS!OQH373</f>
        <v>0</v>
      </c>
      <c r="OQI961" s="11">
        <f>InpS!OQI373</f>
        <v>0</v>
      </c>
      <c r="OQJ961" s="11">
        <f>InpS!OQJ373</f>
        <v>0</v>
      </c>
      <c r="OQK961" s="11">
        <f>InpS!OQK373</f>
        <v>0</v>
      </c>
      <c r="OQL961" s="11">
        <f>InpS!OQL373</f>
        <v>0</v>
      </c>
      <c r="OQM961" s="11">
        <f>InpS!OQM373</f>
        <v>0</v>
      </c>
      <c r="OQN961" s="11">
        <f>InpS!OQN373</f>
        <v>0</v>
      </c>
      <c r="OQO961" s="11">
        <f>InpS!OQO373</f>
        <v>0</v>
      </c>
      <c r="OQP961" s="11">
        <f>InpS!OQP373</f>
        <v>0</v>
      </c>
      <c r="OQQ961" s="11">
        <f>InpS!OQQ373</f>
        <v>0</v>
      </c>
      <c r="OQR961" s="11">
        <f>InpS!OQR373</f>
        <v>0</v>
      </c>
      <c r="OQS961" s="11">
        <f>InpS!OQS373</f>
        <v>0</v>
      </c>
      <c r="OQT961" s="11">
        <f>InpS!OQT373</f>
        <v>0</v>
      </c>
      <c r="OQU961" s="11">
        <f>InpS!OQU373</f>
        <v>0</v>
      </c>
      <c r="OQV961" s="11">
        <f>InpS!OQV373</f>
        <v>0</v>
      </c>
      <c r="OQW961" s="11">
        <f>InpS!OQW373</f>
        <v>0</v>
      </c>
      <c r="OQX961" s="11">
        <f>InpS!OQX373</f>
        <v>0</v>
      </c>
      <c r="OQY961" s="11">
        <f>InpS!OQY373</f>
        <v>0</v>
      </c>
      <c r="OQZ961" s="11">
        <f>InpS!OQZ373</f>
        <v>0</v>
      </c>
      <c r="ORA961" s="11">
        <f>InpS!ORA373</f>
        <v>0</v>
      </c>
      <c r="ORB961" s="11">
        <f>InpS!ORB373</f>
        <v>0</v>
      </c>
      <c r="ORC961" s="11">
        <f>InpS!ORC373</f>
        <v>0</v>
      </c>
      <c r="ORD961" s="11">
        <f>InpS!ORD373</f>
        <v>0</v>
      </c>
      <c r="ORE961" s="11">
        <f>InpS!ORE373</f>
        <v>0</v>
      </c>
      <c r="ORF961" s="11">
        <f>InpS!ORF373</f>
        <v>0</v>
      </c>
      <c r="ORG961" s="11">
        <f>InpS!ORG373</f>
        <v>0</v>
      </c>
      <c r="ORH961" s="11">
        <f>InpS!ORH373</f>
        <v>0</v>
      </c>
      <c r="ORI961" s="11">
        <f>InpS!ORI373</f>
        <v>0</v>
      </c>
      <c r="ORJ961" s="11">
        <f>InpS!ORJ373</f>
        <v>0</v>
      </c>
      <c r="ORK961" s="11">
        <f>InpS!ORK373</f>
        <v>0</v>
      </c>
      <c r="ORL961" s="11">
        <f>InpS!ORL373</f>
        <v>0</v>
      </c>
      <c r="ORM961" s="11">
        <f>InpS!ORM373</f>
        <v>0</v>
      </c>
      <c r="ORN961" s="11">
        <f>InpS!ORN373</f>
        <v>0</v>
      </c>
      <c r="ORO961" s="11">
        <f>InpS!ORO373</f>
        <v>0</v>
      </c>
      <c r="ORP961" s="11">
        <f>InpS!ORP373</f>
        <v>0</v>
      </c>
      <c r="ORQ961" s="11">
        <f>InpS!ORQ373</f>
        <v>0</v>
      </c>
      <c r="ORR961" s="11">
        <f>InpS!ORR373</f>
        <v>0</v>
      </c>
      <c r="ORS961" s="11">
        <f>InpS!ORS373</f>
        <v>0</v>
      </c>
      <c r="ORT961" s="11">
        <f>InpS!ORT373</f>
        <v>0</v>
      </c>
      <c r="ORU961" s="11">
        <f>InpS!ORU373</f>
        <v>0</v>
      </c>
      <c r="ORV961" s="11">
        <f>InpS!ORV373</f>
        <v>0</v>
      </c>
      <c r="ORW961" s="11">
        <f>InpS!ORW373</f>
        <v>0</v>
      </c>
      <c r="ORX961" s="11">
        <f>InpS!ORX373</f>
        <v>0</v>
      </c>
      <c r="ORY961" s="11">
        <f>InpS!ORY373</f>
        <v>0</v>
      </c>
      <c r="ORZ961" s="11">
        <f>InpS!ORZ373</f>
        <v>0</v>
      </c>
      <c r="OSA961" s="11">
        <f>InpS!OSA373</f>
        <v>0</v>
      </c>
      <c r="OSB961" s="11">
        <f>InpS!OSB373</f>
        <v>0</v>
      </c>
      <c r="OSC961" s="11">
        <f>InpS!OSC373</f>
        <v>0</v>
      </c>
      <c r="OSD961" s="11">
        <f>InpS!OSD373</f>
        <v>0</v>
      </c>
      <c r="OSE961" s="11">
        <f>InpS!OSE373</f>
        <v>0</v>
      </c>
      <c r="OSF961" s="11">
        <f>InpS!OSF373</f>
        <v>0</v>
      </c>
      <c r="OSG961" s="11">
        <f>InpS!OSG373</f>
        <v>0</v>
      </c>
      <c r="OSH961" s="11">
        <f>InpS!OSH373</f>
        <v>0</v>
      </c>
      <c r="OSI961" s="11">
        <f>InpS!OSI373</f>
        <v>0</v>
      </c>
      <c r="OSJ961" s="11">
        <f>InpS!OSJ373</f>
        <v>0</v>
      </c>
      <c r="OSK961" s="11">
        <f>InpS!OSK373</f>
        <v>0</v>
      </c>
      <c r="OSL961" s="11">
        <f>InpS!OSL373</f>
        <v>0</v>
      </c>
      <c r="OSM961" s="11">
        <f>InpS!OSM373</f>
        <v>0</v>
      </c>
      <c r="OSN961" s="11">
        <f>InpS!OSN373</f>
        <v>0</v>
      </c>
      <c r="OSO961" s="11">
        <f>InpS!OSO373</f>
        <v>0</v>
      </c>
      <c r="OSP961" s="11">
        <f>InpS!OSP373</f>
        <v>0</v>
      </c>
      <c r="OSQ961" s="11">
        <f>InpS!OSQ373</f>
        <v>0</v>
      </c>
      <c r="OSR961" s="11">
        <f>InpS!OSR373</f>
        <v>0</v>
      </c>
      <c r="OSS961" s="11">
        <f>InpS!OSS373</f>
        <v>0</v>
      </c>
      <c r="OST961" s="11">
        <f>InpS!OST373</f>
        <v>0</v>
      </c>
      <c r="OSU961" s="11">
        <f>InpS!OSU373</f>
        <v>0</v>
      </c>
      <c r="OSV961" s="11">
        <f>InpS!OSV373</f>
        <v>0</v>
      </c>
      <c r="OSW961" s="11">
        <f>InpS!OSW373</f>
        <v>0</v>
      </c>
      <c r="OSX961" s="11">
        <f>InpS!OSX373</f>
        <v>0</v>
      </c>
      <c r="OSY961" s="11">
        <f>InpS!OSY373</f>
        <v>0</v>
      </c>
      <c r="OSZ961" s="11">
        <f>InpS!OSZ373</f>
        <v>0</v>
      </c>
      <c r="OTA961" s="11">
        <f>InpS!OTA373</f>
        <v>0</v>
      </c>
      <c r="OTB961" s="11">
        <f>InpS!OTB373</f>
        <v>0</v>
      </c>
      <c r="OTC961" s="11">
        <f>InpS!OTC373</f>
        <v>0</v>
      </c>
      <c r="OTD961" s="11">
        <f>InpS!OTD373</f>
        <v>0</v>
      </c>
      <c r="OTE961" s="11">
        <f>InpS!OTE373</f>
        <v>0</v>
      </c>
      <c r="OTF961" s="11">
        <f>InpS!OTF373</f>
        <v>0</v>
      </c>
      <c r="OTG961" s="11">
        <f>InpS!OTG373</f>
        <v>0</v>
      </c>
      <c r="OTH961" s="11">
        <f>InpS!OTH373</f>
        <v>0</v>
      </c>
      <c r="OTI961" s="11">
        <f>InpS!OTI373</f>
        <v>0</v>
      </c>
      <c r="OTJ961" s="11">
        <f>InpS!OTJ373</f>
        <v>0</v>
      </c>
      <c r="OTK961" s="11">
        <f>InpS!OTK373</f>
        <v>0</v>
      </c>
      <c r="OTL961" s="11">
        <f>InpS!OTL373</f>
        <v>0</v>
      </c>
      <c r="OTM961" s="11">
        <f>InpS!OTM373</f>
        <v>0</v>
      </c>
      <c r="OTN961" s="11">
        <f>InpS!OTN373</f>
        <v>0</v>
      </c>
      <c r="OTO961" s="11">
        <f>InpS!OTO373</f>
        <v>0</v>
      </c>
      <c r="OTP961" s="11">
        <f>InpS!OTP373</f>
        <v>0</v>
      </c>
      <c r="OTQ961" s="11">
        <f>InpS!OTQ373</f>
        <v>0</v>
      </c>
      <c r="OTR961" s="11">
        <f>InpS!OTR373</f>
        <v>0</v>
      </c>
      <c r="OTS961" s="11">
        <f>InpS!OTS373</f>
        <v>0</v>
      </c>
      <c r="OTT961" s="11">
        <f>InpS!OTT373</f>
        <v>0</v>
      </c>
      <c r="OTU961" s="11">
        <f>InpS!OTU373</f>
        <v>0</v>
      </c>
      <c r="OTV961" s="11">
        <f>InpS!OTV373</f>
        <v>0</v>
      </c>
      <c r="OTW961" s="11">
        <f>InpS!OTW373</f>
        <v>0</v>
      </c>
      <c r="OTX961" s="11">
        <f>InpS!OTX373</f>
        <v>0</v>
      </c>
      <c r="OTY961" s="11">
        <f>InpS!OTY373</f>
        <v>0</v>
      </c>
      <c r="OTZ961" s="11">
        <f>InpS!OTZ373</f>
        <v>0</v>
      </c>
      <c r="OUA961" s="11">
        <f>InpS!OUA373</f>
        <v>0</v>
      </c>
      <c r="OUB961" s="11">
        <f>InpS!OUB373</f>
        <v>0</v>
      </c>
      <c r="OUC961" s="11">
        <f>InpS!OUC373</f>
        <v>0</v>
      </c>
      <c r="OUD961" s="11">
        <f>InpS!OUD373</f>
        <v>0</v>
      </c>
      <c r="OUE961" s="11">
        <f>InpS!OUE373</f>
        <v>0</v>
      </c>
      <c r="OUF961" s="11">
        <f>InpS!OUF373</f>
        <v>0</v>
      </c>
      <c r="OUG961" s="11">
        <f>InpS!OUG373</f>
        <v>0</v>
      </c>
      <c r="OUH961" s="11">
        <f>InpS!OUH373</f>
        <v>0</v>
      </c>
      <c r="OUI961" s="11">
        <f>InpS!OUI373</f>
        <v>0</v>
      </c>
      <c r="OUJ961" s="11">
        <f>InpS!OUJ373</f>
        <v>0</v>
      </c>
      <c r="OUK961" s="11">
        <f>InpS!OUK373</f>
        <v>0</v>
      </c>
      <c r="OUL961" s="11">
        <f>InpS!OUL373</f>
        <v>0</v>
      </c>
      <c r="OUM961" s="11">
        <f>InpS!OUM373</f>
        <v>0</v>
      </c>
      <c r="OUN961" s="11">
        <f>InpS!OUN373</f>
        <v>0</v>
      </c>
      <c r="OUO961" s="11">
        <f>InpS!OUO373</f>
        <v>0</v>
      </c>
      <c r="OUP961" s="11">
        <f>InpS!OUP373</f>
        <v>0</v>
      </c>
      <c r="OUQ961" s="11">
        <f>InpS!OUQ373</f>
        <v>0</v>
      </c>
      <c r="OUR961" s="11">
        <f>InpS!OUR373</f>
        <v>0</v>
      </c>
      <c r="OUS961" s="11">
        <f>InpS!OUS373</f>
        <v>0</v>
      </c>
      <c r="OUT961" s="11">
        <f>InpS!OUT373</f>
        <v>0</v>
      </c>
      <c r="OUU961" s="11">
        <f>InpS!OUU373</f>
        <v>0</v>
      </c>
      <c r="OUV961" s="11">
        <f>InpS!OUV373</f>
        <v>0</v>
      </c>
      <c r="OUW961" s="11">
        <f>InpS!OUW373</f>
        <v>0</v>
      </c>
      <c r="OUX961" s="11">
        <f>InpS!OUX373</f>
        <v>0</v>
      </c>
      <c r="OUY961" s="11">
        <f>InpS!OUY373</f>
        <v>0</v>
      </c>
      <c r="OUZ961" s="11">
        <f>InpS!OUZ373</f>
        <v>0</v>
      </c>
      <c r="OVA961" s="11">
        <f>InpS!OVA373</f>
        <v>0</v>
      </c>
      <c r="OVB961" s="11">
        <f>InpS!OVB373</f>
        <v>0</v>
      </c>
      <c r="OVC961" s="11">
        <f>InpS!OVC373</f>
        <v>0</v>
      </c>
      <c r="OVD961" s="11">
        <f>InpS!OVD373</f>
        <v>0</v>
      </c>
      <c r="OVE961" s="11">
        <f>InpS!OVE373</f>
        <v>0</v>
      </c>
      <c r="OVF961" s="11">
        <f>InpS!OVF373</f>
        <v>0</v>
      </c>
      <c r="OVG961" s="11">
        <f>InpS!OVG373</f>
        <v>0</v>
      </c>
      <c r="OVH961" s="11">
        <f>InpS!OVH373</f>
        <v>0</v>
      </c>
      <c r="OVI961" s="11">
        <f>InpS!OVI373</f>
        <v>0</v>
      </c>
      <c r="OVJ961" s="11">
        <f>InpS!OVJ373</f>
        <v>0</v>
      </c>
      <c r="OVK961" s="11">
        <f>InpS!OVK373</f>
        <v>0</v>
      </c>
      <c r="OVL961" s="11">
        <f>InpS!OVL373</f>
        <v>0</v>
      </c>
      <c r="OVM961" s="11">
        <f>InpS!OVM373</f>
        <v>0</v>
      </c>
      <c r="OVN961" s="11">
        <f>InpS!OVN373</f>
        <v>0</v>
      </c>
      <c r="OVO961" s="11">
        <f>InpS!OVO373</f>
        <v>0</v>
      </c>
      <c r="OVP961" s="11">
        <f>InpS!OVP373</f>
        <v>0</v>
      </c>
      <c r="OVQ961" s="11">
        <f>InpS!OVQ373</f>
        <v>0</v>
      </c>
      <c r="OVR961" s="11">
        <f>InpS!OVR373</f>
        <v>0</v>
      </c>
      <c r="OVS961" s="11">
        <f>InpS!OVS373</f>
        <v>0</v>
      </c>
      <c r="OVT961" s="11">
        <f>InpS!OVT373</f>
        <v>0</v>
      </c>
      <c r="OVU961" s="11">
        <f>InpS!OVU373</f>
        <v>0</v>
      </c>
      <c r="OVV961" s="11">
        <f>InpS!OVV373</f>
        <v>0</v>
      </c>
      <c r="OVW961" s="11">
        <f>InpS!OVW373</f>
        <v>0</v>
      </c>
      <c r="OVX961" s="11">
        <f>InpS!OVX373</f>
        <v>0</v>
      </c>
      <c r="OVY961" s="11">
        <f>InpS!OVY373</f>
        <v>0</v>
      </c>
      <c r="OVZ961" s="11">
        <f>InpS!OVZ373</f>
        <v>0</v>
      </c>
      <c r="OWA961" s="11">
        <f>InpS!OWA373</f>
        <v>0</v>
      </c>
      <c r="OWB961" s="11">
        <f>InpS!OWB373</f>
        <v>0</v>
      </c>
      <c r="OWC961" s="11">
        <f>InpS!OWC373</f>
        <v>0</v>
      </c>
      <c r="OWD961" s="11">
        <f>InpS!OWD373</f>
        <v>0</v>
      </c>
      <c r="OWE961" s="11">
        <f>InpS!OWE373</f>
        <v>0</v>
      </c>
      <c r="OWF961" s="11">
        <f>InpS!OWF373</f>
        <v>0</v>
      </c>
      <c r="OWG961" s="11">
        <f>InpS!OWG373</f>
        <v>0</v>
      </c>
      <c r="OWH961" s="11">
        <f>InpS!OWH373</f>
        <v>0</v>
      </c>
      <c r="OWI961" s="11">
        <f>InpS!OWI373</f>
        <v>0</v>
      </c>
      <c r="OWJ961" s="11">
        <f>InpS!OWJ373</f>
        <v>0</v>
      </c>
      <c r="OWK961" s="11">
        <f>InpS!OWK373</f>
        <v>0</v>
      </c>
      <c r="OWL961" s="11">
        <f>InpS!OWL373</f>
        <v>0</v>
      </c>
      <c r="OWM961" s="11">
        <f>InpS!OWM373</f>
        <v>0</v>
      </c>
      <c r="OWN961" s="11">
        <f>InpS!OWN373</f>
        <v>0</v>
      </c>
      <c r="OWO961" s="11">
        <f>InpS!OWO373</f>
        <v>0</v>
      </c>
      <c r="OWP961" s="11">
        <f>InpS!OWP373</f>
        <v>0</v>
      </c>
      <c r="OWQ961" s="11">
        <f>InpS!OWQ373</f>
        <v>0</v>
      </c>
      <c r="OWR961" s="11">
        <f>InpS!OWR373</f>
        <v>0</v>
      </c>
      <c r="OWS961" s="11">
        <f>InpS!OWS373</f>
        <v>0</v>
      </c>
      <c r="OWT961" s="11">
        <f>InpS!OWT373</f>
        <v>0</v>
      </c>
      <c r="OWU961" s="11">
        <f>InpS!OWU373</f>
        <v>0</v>
      </c>
      <c r="OWV961" s="11">
        <f>InpS!OWV373</f>
        <v>0</v>
      </c>
      <c r="OWW961" s="11">
        <f>InpS!OWW373</f>
        <v>0</v>
      </c>
      <c r="OWX961" s="11">
        <f>InpS!OWX373</f>
        <v>0</v>
      </c>
      <c r="OWY961" s="11">
        <f>InpS!OWY373</f>
        <v>0</v>
      </c>
      <c r="OWZ961" s="11">
        <f>InpS!OWZ373</f>
        <v>0</v>
      </c>
      <c r="OXA961" s="11">
        <f>InpS!OXA373</f>
        <v>0</v>
      </c>
      <c r="OXB961" s="11">
        <f>InpS!OXB373</f>
        <v>0</v>
      </c>
      <c r="OXC961" s="11">
        <f>InpS!OXC373</f>
        <v>0</v>
      </c>
      <c r="OXD961" s="11">
        <f>InpS!OXD373</f>
        <v>0</v>
      </c>
      <c r="OXE961" s="11">
        <f>InpS!OXE373</f>
        <v>0</v>
      </c>
      <c r="OXF961" s="11">
        <f>InpS!OXF373</f>
        <v>0</v>
      </c>
      <c r="OXG961" s="11">
        <f>InpS!OXG373</f>
        <v>0</v>
      </c>
      <c r="OXH961" s="11">
        <f>InpS!OXH373</f>
        <v>0</v>
      </c>
      <c r="OXI961" s="11">
        <f>InpS!OXI373</f>
        <v>0</v>
      </c>
      <c r="OXJ961" s="11">
        <f>InpS!OXJ373</f>
        <v>0</v>
      </c>
      <c r="OXK961" s="11">
        <f>InpS!OXK373</f>
        <v>0</v>
      </c>
      <c r="OXL961" s="11">
        <f>InpS!OXL373</f>
        <v>0</v>
      </c>
      <c r="OXM961" s="11">
        <f>InpS!OXM373</f>
        <v>0</v>
      </c>
      <c r="OXN961" s="11">
        <f>InpS!OXN373</f>
        <v>0</v>
      </c>
      <c r="OXO961" s="11">
        <f>InpS!OXO373</f>
        <v>0</v>
      </c>
      <c r="OXP961" s="11">
        <f>InpS!OXP373</f>
        <v>0</v>
      </c>
      <c r="OXQ961" s="11">
        <f>InpS!OXQ373</f>
        <v>0</v>
      </c>
      <c r="OXR961" s="11">
        <f>InpS!OXR373</f>
        <v>0</v>
      </c>
      <c r="OXS961" s="11">
        <f>InpS!OXS373</f>
        <v>0</v>
      </c>
      <c r="OXT961" s="11">
        <f>InpS!OXT373</f>
        <v>0</v>
      </c>
      <c r="OXU961" s="11">
        <f>InpS!OXU373</f>
        <v>0</v>
      </c>
      <c r="OXV961" s="11">
        <f>InpS!OXV373</f>
        <v>0</v>
      </c>
      <c r="OXW961" s="11">
        <f>InpS!OXW373</f>
        <v>0</v>
      </c>
      <c r="OXX961" s="11">
        <f>InpS!OXX373</f>
        <v>0</v>
      </c>
      <c r="OXY961" s="11">
        <f>InpS!OXY373</f>
        <v>0</v>
      </c>
      <c r="OXZ961" s="11">
        <f>InpS!OXZ373</f>
        <v>0</v>
      </c>
      <c r="OYA961" s="11">
        <f>InpS!OYA373</f>
        <v>0</v>
      </c>
      <c r="OYB961" s="11">
        <f>InpS!OYB373</f>
        <v>0</v>
      </c>
      <c r="OYC961" s="11">
        <f>InpS!OYC373</f>
        <v>0</v>
      </c>
      <c r="OYD961" s="11">
        <f>InpS!OYD373</f>
        <v>0</v>
      </c>
      <c r="OYE961" s="11">
        <f>InpS!OYE373</f>
        <v>0</v>
      </c>
      <c r="OYF961" s="11">
        <f>InpS!OYF373</f>
        <v>0</v>
      </c>
      <c r="OYG961" s="11">
        <f>InpS!OYG373</f>
        <v>0</v>
      </c>
      <c r="OYH961" s="11">
        <f>InpS!OYH373</f>
        <v>0</v>
      </c>
      <c r="OYI961" s="11">
        <f>InpS!OYI373</f>
        <v>0</v>
      </c>
      <c r="OYJ961" s="11">
        <f>InpS!OYJ373</f>
        <v>0</v>
      </c>
      <c r="OYK961" s="11">
        <f>InpS!OYK373</f>
        <v>0</v>
      </c>
      <c r="OYL961" s="11">
        <f>InpS!OYL373</f>
        <v>0</v>
      </c>
      <c r="OYM961" s="11">
        <f>InpS!OYM373</f>
        <v>0</v>
      </c>
      <c r="OYN961" s="11">
        <f>InpS!OYN373</f>
        <v>0</v>
      </c>
      <c r="OYO961" s="11">
        <f>InpS!OYO373</f>
        <v>0</v>
      </c>
      <c r="OYP961" s="11">
        <f>InpS!OYP373</f>
        <v>0</v>
      </c>
      <c r="OYQ961" s="11">
        <f>InpS!OYQ373</f>
        <v>0</v>
      </c>
      <c r="OYR961" s="11">
        <f>InpS!OYR373</f>
        <v>0</v>
      </c>
      <c r="OYS961" s="11">
        <f>InpS!OYS373</f>
        <v>0</v>
      </c>
      <c r="OYT961" s="11">
        <f>InpS!OYT373</f>
        <v>0</v>
      </c>
      <c r="OYU961" s="11">
        <f>InpS!OYU373</f>
        <v>0</v>
      </c>
      <c r="OYV961" s="11">
        <f>InpS!OYV373</f>
        <v>0</v>
      </c>
      <c r="OYW961" s="11">
        <f>InpS!OYW373</f>
        <v>0</v>
      </c>
      <c r="OYX961" s="11">
        <f>InpS!OYX373</f>
        <v>0</v>
      </c>
      <c r="OYY961" s="11">
        <f>InpS!OYY373</f>
        <v>0</v>
      </c>
      <c r="OYZ961" s="11">
        <f>InpS!OYZ373</f>
        <v>0</v>
      </c>
      <c r="OZA961" s="11">
        <f>InpS!OZA373</f>
        <v>0</v>
      </c>
      <c r="OZB961" s="11">
        <f>InpS!OZB373</f>
        <v>0</v>
      </c>
      <c r="OZC961" s="11">
        <f>InpS!OZC373</f>
        <v>0</v>
      </c>
      <c r="OZD961" s="11">
        <f>InpS!OZD373</f>
        <v>0</v>
      </c>
      <c r="OZE961" s="11">
        <f>InpS!OZE373</f>
        <v>0</v>
      </c>
      <c r="OZF961" s="11">
        <f>InpS!OZF373</f>
        <v>0</v>
      </c>
      <c r="OZG961" s="11">
        <f>InpS!OZG373</f>
        <v>0</v>
      </c>
      <c r="OZH961" s="11">
        <f>InpS!OZH373</f>
        <v>0</v>
      </c>
      <c r="OZI961" s="11">
        <f>InpS!OZI373</f>
        <v>0</v>
      </c>
      <c r="OZJ961" s="11">
        <f>InpS!OZJ373</f>
        <v>0</v>
      </c>
      <c r="OZK961" s="11">
        <f>InpS!OZK373</f>
        <v>0</v>
      </c>
      <c r="OZL961" s="11">
        <f>InpS!OZL373</f>
        <v>0</v>
      </c>
      <c r="OZM961" s="11">
        <f>InpS!OZM373</f>
        <v>0</v>
      </c>
      <c r="OZN961" s="11">
        <f>InpS!OZN373</f>
        <v>0</v>
      </c>
      <c r="OZO961" s="11">
        <f>InpS!OZO373</f>
        <v>0</v>
      </c>
      <c r="OZP961" s="11">
        <f>InpS!OZP373</f>
        <v>0</v>
      </c>
      <c r="OZQ961" s="11">
        <f>InpS!OZQ373</f>
        <v>0</v>
      </c>
      <c r="OZR961" s="11">
        <f>InpS!OZR373</f>
        <v>0</v>
      </c>
      <c r="OZS961" s="11">
        <f>InpS!OZS373</f>
        <v>0</v>
      </c>
      <c r="OZT961" s="11">
        <f>InpS!OZT373</f>
        <v>0</v>
      </c>
      <c r="OZU961" s="11">
        <f>InpS!OZU373</f>
        <v>0</v>
      </c>
      <c r="OZV961" s="11">
        <f>InpS!OZV373</f>
        <v>0</v>
      </c>
      <c r="OZW961" s="11">
        <f>InpS!OZW373</f>
        <v>0</v>
      </c>
      <c r="OZX961" s="11">
        <f>InpS!OZX373</f>
        <v>0</v>
      </c>
      <c r="OZY961" s="11">
        <f>InpS!OZY373</f>
        <v>0</v>
      </c>
      <c r="OZZ961" s="11">
        <f>InpS!OZZ373</f>
        <v>0</v>
      </c>
      <c r="PAA961" s="11">
        <f>InpS!PAA373</f>
        <v>0</v>
      </c>
      <c r="PAB961" s="11">
        <f>InpS!PAB373</f>
        <v>0</v>
      </c>
      <c r="PAC961" s="11">
        <f>InpS!PAC373</f>
        <v>0</v>
      </c>
      <c r="PAD961" s="11">
        <f>InpS!PAD373</f>
        <v>0</v>
      </c>
      <c r="PAE961" s="11">
        <f>InpS!PAE373</f>
        <v>0</v>
      </c>
      <c r="PAF961" s="11">
        <f>InpS!PAF373</f>
        <v>0</v>
      </c>
      <c r="PAG961" s="11">
        <f>InpS!PAG373</f>
        <v>0</v>
      </c>
      <c r="PAH961" s="11">
        <f>InpS!PAH373</f>
        <v>0</v>
      </c>
      <c r="PAI961" s="11">
        <f>InpS!PAI373</f>
        <v>0</v>
      </c>
      <c r="PAJ961" s="11">
        <f>InpS!PAJ373</f>
        <v>0</v>
      </c>
      <c r="PAK961" s="11">
        <f>InpS!PAK373</f>
        <v>0</v>
      </c>
      <c r="PAL961" s="11">
        <f>InpS!PAL373</f>
        <v>0</v>
      </c>
      <c r="PAM961" s="11">
        <f>InpS!PAM373</f>
        <v>0</v>
      </c>
      <c r="PAN961" s="11">
        <f>InpS!PAN373</f>
        <v>0</v>
      </c>
      <c r="PAO961" s="11">
        <f>InpS!PAO373</f>
        <v>0</v>
      </c>
      <c r="PAP961" s="11">
        <f>InpS!PAP373</f>
        <v>0</v>
      </c>
      <c r="PAQ961" s="11">
        <f>InpS!PAQ373</f>
        <v>0</v>
      </c>
      <c r="PAR961" s="11">
        <f>InpS!PAR373</f>
        <v>0</v>
      </c>
      <c r="PAS961" s="11">
        <f>InpS!PAS373</f>
        <v>0</v>
      </c>
      <c r="PAT961" s="11">
        <f>InpS!PAT373</f>
        <v>0</v>
      </c>
      <c r="PAU961" s="11">
        <f>InpS!PAU373</f>
        <v>0</v>
      </c>
      <c r="PAV961" s="11">
        <f>InpS!PAV373</f>
        <v>0</v>
      </c>
      <c r="PAW961" s="11">
        <f>InpS!PAW373</f>
        <v>0</v>
      </c>
      <c r="PAX961" s="11">
        <f>InpS!PAX373</f>
        <v>0</v>
      </c>
      <c r="PAY961" s="11">
        <f>InpS!PAY373</f>
        <v>0</v>
      </c>
      <c r="PAZ961" s="11">
        <f>InpS!PAZ373</f>
        <v>0</v>
      </c>
      <c r="PBA961" s="11">
        <f>InpS!PBA373</f>
        <v>0</v>
      </c>
      <c r="PBB961" s="11">
        <f>InpS!PBB373</f>
        <v>0</v>
      </c>
      <c r="PBC961" s="11">
        <f>InpS!PBC373</f>
        <v>0</v>
      </c>
      <c r="PBD961" s="11">
        <f>InpS!PBD373</f>
        <v>0</v>
      </c>
      <c r="PBE961" s="11">
        <f>InpS!PBE373</f>
        <v>0</v>
      </c>
      <c r="PBF961" s="11">
        <f>InpS!PBF373</f>
        <v>0</v>
      </c>
      <c r="PBG961" s="11">
        <f>InpS!PBG373</f>
        <v>0</v>
      </c>
      <c r="PBH961" s="11">
        <f>InpS!PBH373</f>
        <v>0</v>
      </c>
      <c r="PBI961" s="11">
        <f>InpS!PBI373</f>
        <v>0</v>
      </c>
      <c r="PBJ961" s="11">
        <f>InpS!PBJ373</f>
        <v>0</v>
      </c>
      <c r="PBK961" s="11">
        <f>InpS!PBK373</f>
        <v>0</v>
      </c>
      <c r="PBL961" s="11">
        <f>InpS!PBL373</f>
        <v>0</v>
      </c>
      <c r="PBM961" s="11">
        <f>InpS!PBM373</f>
        <v>0</v>
      </c>
      <c r="PBN961" s="11">
        <f>InpS!PBN373</f>
        <v>0</v>
      </c>
      <c r="PBO961" s="11">
        <f>InpS!PBO373</f>
        <v>0</v>
      </c>
      <c r="PBP961" s="11">
        <f>InpS!PBP373</f>
        <v>0</v>
      </c>
      <c r="PBQ961" s="11">
        <f>InpS!PBQ373</f>
        <v>0</v>
      </c>
      <c r="PBR961" s="11">
        <f>InpS!PBR373</f>
        <v>0</v>
      </c>
      <c r="PBS961" s="11">
        <f>InpS!PBS373</f>
        <v>0</v>
      </c>
      <c r="PBT961" s="11">
        <f>InpS!PBT373</f>
        <v>0</v>
      </c>
      <c r="PBU961" s="11">
        <f>InpS!PBU373</f>
        <v>0</v>
      </c>
      <c r="PBV961" s="11">
        <f>InpS!PBV373</f>
        <v>0</v>
      </c>
      <c r="PBW961" s="11">
        <f>InpS!PBW373</f>
        <v>0</v>
      </c>
      <c r="PBX961" s="11">
        <f>InpS!PBX373</f>
        <v>0</v>
      </c>
      <c r="PBY961" s="11">
        <f>InpS!PBY373</f>
        <v>0</v>
      </c>
      <c r="PBZ961" s="11">
        <f>InpS!PBZ373</f>
        <v>0</v>
      </c>
      <c r="PCA961" s="11">
        <f>InpS!PCA373</f>
        <v>0</v>
      </c>
      <c r="PCB961" s="11">
        <f>InpS!PCB373</f>
        <v>0</v>
      </c>
      <c r="PCC961" s="11">
        <f>InpS!PCC373</f>
        <v>0</v>
      </c>
      <c r="PCD961" s="11">
        <f>InpS!PCD373</f>
        <v>0</v>
      </c>
      <c r="PCE961" s="11">
        <f>InpS!PCE373</f>
        <v>0</v>
      </c>
      <c r="PCF961" s="11">
        <f>InpS!PCF373</f>
        <v>0</v>
      </c>
      <c r="PCG961" s="11">
        <f>InpS!PCG373</f>
        <v>0</v>
      </c>
      <c r="PCH961" s="11">
        <f>InpS!PCH373</f>
        <v>0</v>
      </c>
      <c r="PCI961" s="11">
        <f>InpS!PCI373</f>
        <v>0</v>
      </c>
      <c r="PCJ961" s="11">
        <f>InpS!PCJ373</f>
        <v>0</v>
      </c>
      <c r="PCK961" s="11">
        <f>InpS!PCK373</f>
        <v>0</v>
      </c>
      <c r="PCL961" s="11">
        <f>InpS!PCL373</f>
        <v>0</v>
      </c>
      <c r="PCM961" s="11">
        <f>InpS!PCM373</f>
        <v>0</v>
      </c>
      <c r="PCN961" s="11">
        <f>InpS!PCN373</f>
        <v>0</v>
      </c>
      <c r="PCO961" s="11">
        <f>InpS!PCO373</f>
        <v>0</v>
      </c>
      <c r="PCP961" s="11">
        <f>InpS!PCP373</f>
        <v>0</v>
      </c>
      <c r="PCQ961" s="11">
        <f>InpS!PCQ373</f>
        <v>0</v>
      </c>
      <c r="PCR961" s="11">
        <f>InpS!PCR373</f>
        <v>0</v>
      </c>
      <c r="PCS961" s="11">
        <f>InpS!PCS373</f>
        <v>0</v>
      </c>
      <c r="PCT961" s="11">
        <f>InpS!PCT373</f>
        <v>0</v>
      </c>
      <c r="PCU961" s="11">
        <f>InpS!PCU373</f>
        <v>0</v>
      </c>
      <c r="PCV961" s="11">
        <f>InpS!PCV373</f>
        <v>0</v>
      </c>
      <c r="PCW961" s="11">
        <f>InpS!PCW373</f>
        <v>0</v>
      </c>
      <c r="PCX961" s="11">
        <f>InpS!PCX373</f>
        <v>0</v>
      </c>
      <c r="PCY961" s="11">
        <f>InpS!PCY373</f>
        <v>0</v>
      </c>
      <c r="PCZ961" s="11">
        <f>InpS!PCZ373</f>
        <v>0</v>
      </c>
      <c r="PDA961" s="11">
        <f>InpS!PDA373</f>
        <v>0</v>
      </c>
      <c r="PDB961" s="11">
        <f>InpS!PDB373</f>
        <v>0</v>
      </c>
      <c r="PDC961" s="11">
        <f>InpS!PDC373</f>
        <v>0</v>
      </c>
      <c r="PDD961" s="11">
        <f>InpS!PDD373</f>
        <v>0</v>
      </c>
      <c r="PDE961" s="11">
        <f>InpS!PDE373</f>
        <v>0</v>
      </c>
      <c r="PDF961" s="11">
        <f>InpS!PDF373</f>
        <v>0</v>
      </c>
      <c r="PDG961" s="11">
        <f>InpS!PDG373</f>
        <v>0</v>
      </c>
      <c r="PDH961" s="11">
        <f>InpS!PDH373</f>
        <v>0</v>
      </c>
      <c r="PDI961" s="11">
        <f>InpS!PDI373</f>
        <v>0</v>
      </c>
      <c r="PDJ961" s="11">
        <f>InpS!PDJ373</f>
        <v>0</v>
      </c>
      <c r="PDK961" s="11">
        <f>InpS!PDK373</f>
        <v>0</v>
      </c>
      <c r="PDL961" s="11">
        <f>InpS!PDL373</f>
        <v>0</v>
      </c>
      <c r="PDM961" s="11">
        <f>InpS!PDM373</f>
        <v>0</v>
      </c>
      <c r="PDN961" s="11">
        <f>InpS!PDN373</f>
        <v>0</v>
      </c>
      <c r="PDO961" s="11">
        <f>InpS!PDO373</f>
        <v>0</v>
      </c>
      <c r="PDP961" s="11">
        <f>InpS!PDP373</f>
        <v>0</v>
      </c>
      <c r="PDQ961" s="11">
        <f>InpS!PDQ373</f>
        <v>0</v>
      </c>
      <c r="PDR961" s="11">
        <f>InpS!PDR373</f>
        <v>0</v>
      </c>
      <c r="PDS961" s="11">
        <f>InpS!PDS373</f>
        <v>0</v>
      </c>
      <c r="PDT961" s="11">
        <f>InpS!PDT373</f>
        <v>0</v>
      </c>
      <c r="PDU961" s="11">
        <f>InpS!PDU373</f>
        <v>0</v>
      </c>
      <c r="PDV961" s="11">
        <f>InpS!PDV373</f>
        <v>0</v>
      </c>
      <c r="PDW961" s="11">
        <f>InpS!PDW373</f>
        <v>0</v>
      </c>
      <c r="PDX961" s="11">
        <f>InpS!PDX373</f>
        <v>0</v>
      </c>
      <c r="PDY961" s="11">
        <f>InpS!PDY373</f>
        <v>0</v>
      </c>
      <c r="PDZ961" s="11">
        <f>InpS!PDZ373</f>
        <v>0</v>
      </c>
      <c r="PEA961" s="11">
        <f>InpS!PEA373</f>
        <v>0</v>
      </c>
      <c r="PEB961" s="11">
        <f>InpS!PEB373</f>
        <v>0</v>
      </c>
      <c r="PEC961" s="11">
        <f>InpS!PEC373</f>
        <v>0</v>
      </c>
      <c r="PED961" s="11">
        <f>InpS!PED373</f>
        <v>0</v>
      </c>
      <c r="PEE961" s="11">
        <f>InpS!PEE373</f>
        <v>0</v>
      </c>
      <c r="PEF961" s="11">
        <f>InpS!PEF373</f>
        <v>0</v>
      </c>
      <c r="PEG961" s="11">
        <f>InpS!PEG373</f>
        <v>0</v>
      </c>
      <c r="PEH961" s="11">
        <f>InpS!PEH373</f>
        <v>0</v>
      </c>
      <c r="PEI961" s="11">
        <f>InpS!PEI373</f>
        <v>0</v>
      </c>
      <c r="PEJ961" s="11">
        <f>InpS!PEJ373</f>
        <v>0</v>
      </c>
      <c r="PEK961" s="11">
        <f>InpS!PEK373</f>
        <v>0</v>
      </c>
      <c r="PEL961" s="11">
        <f>InpS!PEL373</f>
        <v>0</v>
      </c>
      <c r="PEM961" s="11">
        <f>InpS!PEM373</f>
        <v>0</v>
      </c>
      <c r="PEN961" s="11">
        <f>InpS!PEN373</f>
        <v>0</v>
      </c>
      <c r="PEO961" s="11">
        <f>InpS!PEO373</f>
        <v>0</v>
      </c>
      <c r="PEP961" s="11">
        <f>InpS!PEP373</f>
        <v>0</v>
      </c>
      <c r="PEQ961" s="11">
        <f>InpS!PEQ373</f>
        <v>0</v>
      </c>
      <c r="PER961" s="11">
        <f>InpS!PER373</f>
        <v>0</v>
      </c>
      <c r="PES961" s="11">
        <f>InpS!PES373</f>
        <v>0</v>
      </c>
      <c r="PET961" s="11">
        <f>InpS!PET373</f>
        <v>0</v>
      </c>
      <c r="PEU961" s="11">
        <f>InpS!PEU373</f>
        <v>0</v>
      </c>
      <c r="PEV961" s="11">
        <f>InpS!PEV373</f>
        <v>0</v>
      </c>
      <c r="PEW961" s="11">
        <f>InpS!PEW373</f>
        <v>0</v>
      </c>
      <c r="PEX961" s="11">
        <f>InpS!PEX373</f>
        <v>0</v>
      </c>
      <c r="PEY961" s="11">
        <f>InpS!PEY373</f>
        <v>0</v>
      </c>
      <c r="PEZ961" s="11">
        <f>InpS!PEZ373</f>
        <v>0</v>
      </c>
      <c r="PFA961" s="11">
        <f>InpS!PFA373</f>
        <v>0</v>
      </c>
      <c r="PFB961" s="11">
        <f>InpS!PFB373</f>
        <v>0</v>
      </c>
      <c r="PFC961" s="11">
        <f>InpS!PFC373</f>
        <v>0</v>
      </c>
      <c r="PFD961" s="11">
        <f>InpS!PFD373</f>
        <v>0</v>
      </c>
      <c r="PFE961" s="11">
        <f>InpS!PFE373</f>
        <v>0</v>
      </c>
      <c r="PFF961" s="11">
        <f>InpS!PFF373</f>
        <v>0</v>
      </c>
      <c r="PFG961" s="11">
        <f>InpS!PFG373</f>
        <v>0</v>
      </c>
      <c r="PFH961" s="11">
        <f>InpS!PFH373</f>
        <v>0</v>
      </c>
      <c r="PFI961" s="11">
        <f>InpS!PFI373</f>
        <v>0</v>
      </c>
      <c r="PFJ961" s="11">
        <f>InpS!PFJ373</f>
        <v>0</v>
      </c>
      <c r="PFK961" s="11">
        <f>InpS!PFK373</f>
        <v>0</v>
      </c>
      <c r="PFL961" s="11">
        <f>InpS!PFL373</f>
        <v>0</v>
      </c>
      <c r="PFM961" s="11">
        <f>InpS!PFM373</f>
        <v>0</v>
      </c>
      <c r="PFN961" s="11">
        <f>InpS!PFN373</f>
        <v>0</v>
      </c>
      <c r="PFO961" s="11">
        <f>InpS!PFO373</f>
        <v>0</v>
      </c>
      <c r="PFP961" s="11">
        <f>InpS!PFP373</f>
        <v>0</v>
      </c>
      <c r="PFQ961" s="11">
        <f>InpS!PFQ373</f>
        <v>0</v>
      </c>
      <c r="PFR961" s="11">
        <f>InpS!PFR373</f>
        <v>0</v>
      </c>
      <c r="PFS961" s="11">
        <f>InpS!PFS373</f>
        <v>0</v>
      </c>
      <c r="PFT961" s="11">
        <f>InpS!PFT373</f>
        <v>0</v>
      </c>
      <c r="PFU961" s="11">
        <f>InpS!PFU373</f>
        <v>0</v>
      </c>
      <c r="PFV961" s="11">
        <f>InpS!PFV373</f>
        <v>0</v>
      </c>
      <c r="PFW961" s="11">
        <f>InpS!PFW373</f>
        <v>0</v>
      </c>
      <c r="PFX961" s="11">
        <f>InpS!PFX373</f>
        <v>0</v>
      </c>
      <c r="PFY961" s="11">
        <f>InpS!PFY373</f>
        <v>0</v>
      </c>
      <c r="PFZ961" s="11">
        <f>InpS!PFZ373</f>
        <v>0</v>
      </c>
      <c r="PGA961" s="11">
        <f>InpS!PGA373</f>
        <v>0</v>
      </c>
      <c r="PGB961" s="11">
        <f>InpS!PGB373</f>
        <v>0</v>
      </c>
      <c r="PGC961" s="11">
        <f>InpS!PGC373</f>
        <v>0</v>
      </c>
      <c r="PGD961" s="11">
        <f>InpS!PGD373</f>
        <v>0</v>
      </c>
      <c r="PGE961" s="11">
        <f>InpS!PGE373</f>
        <v>0</v>
      </c>
      <c r="PGF961" s="11">
        <f>InpS!PGF373</f>
        <v>0</v>
      </c>
      <c r="PGG961" s="11">
        <f>InpS!PGG373</f>
        <v>0</v>
      </c>
      <c r="PGH961" s="11">
        <f>InpS!PGH373</f>
        <v>0</v>
      </c>
      <c r="PGI961" s="11">
        <f>InpS!PGI373</f>
        <v>0</v>
      </c>
      <c r="PGJ961" s="11">
        <f>InpS!PGJ373</f>
        <v>0</v>
      </c>
      <c r="PGK961" s="11">
        <f>InpS!PGK373</f>
        <v>0</v>
      </c>
      <c r="PGL961" s="11">
        <f>InpS!PGL373</f>
        <v>0</v>
      </c>
      <c r="PGM961" s="11">
        <f>InpS!PGM373</f>
        <v>0</v>
      </c>
      <c r="PGN961" s="11">
        <f>InpS!PGN373</f>
        <v>0</v>
      </c>
      <c r="PGO961" s="11">
        <f>InpS!PGO373</f>
        <v>0</v>
      </c>
      <c r="PGP961" s="11">
        <f>InpS!PGP373</f>
        <v>0</v>
      </c>
      <c r="PGQ961" s="11">
        <f>InpS!PGQ373</f>
        <v>0</v>
      </c>
      <c r="PGR961" s="11">
        <f>InpS!PGR373</f>
        <v>0</v>
      </c>
      <c r="PGS961" s="11">
        <f>InpS!PGS373</f>
        <v>0</v>
      </c>
      <c r="PGT961" s="11">
        <f>InpS!PGT373</f>
        <v>0</v>
      </c>
      <c r="PGU961" s="11">
        <f>InpS!PGU373</f>
        <v>0</v>
      </c>
      <c r="PGV961" s="11">
        <f>InpS!PGV373</f>
        <v>0</v>
      </c>
      <c r="PGW961" s="11">
        <f>InpS!PGW373</f>
        <v>0</v>
      </c>
      <c r="PGX961" s="11">
        <f>InpS!PGX373</f>
        <v>0</v>
      </c>
      <c r="PGY961" s="11">
        <f>InpS!PGY373</f>
        <v>0</v>
      </c>
      <c r="PGZ961" s="11">
        <f>InpS!PGZ373</f>
        <v>0</v>
      </c>
      <c r="PHA961" s="11">
        <f>InpS!PHA373</f>
        <v>0</v>
      </c>
      <c r="PHB961" s="11">
        <f>InpS!PHB373</f>
        <v>0</v>
      </c>
      <c r="PHC961" s="11">
        <f>InpS!PHC373</f>
        <v>0</v>
      </c>
      <c r="PHD961" s="11">
        <f>InpS!PHD373</f>
        <v>0</v>
      </c>
      <c r="PHE961" s="11">
        <f>InpS!PHE373</f>
        <v>0</v>
      </c>
      <c r="PHF961" s="11">
        <f>InpS!PHF373</f>
        <v>0</v>
      </c>
      <c r="PHG961" s="11">
        <f>InpS!PHG373</f>
        <v>0</v>
      </c>
      <c r="PHH961" s="11">
        <f>InpS!PHH373</f>
        <v>0</v>
      </c>
      <c r="PHI961" s="11">
        <f>InpS!PHI373</f>
        <v>0</v>
      </c>
      <c r="PHJ961" s="11">
        <f>InpS!PHJ373</f>
        <v>0</v>
      </c>
      <c r="PHK961" s="11">
        <f>InpS!PHK373</f>
        <v>0</v>
      </c>
      <c r="PHL961" s="11">
        <f>InpS!PHL373</f>
        <v>0</v>
      </c>
      <c r="PHM961" s="11">
        <f>InpS!PHM373</f>
        <v>0</v>
      </c>
      <c r="PHN961" s="11">
        <f>InpS!PHN373</f>
        <v>0</v>
      </c>
      <c r="PHO961" s="11">
        <f>InpS!PHO373</f>
        <v>0</v>
      </c>
      <c r="PHP961" s="11">
        <f>InpS!PHP373</f>
        <v>0</v>
      </c>
      <c r="PHQ961" s="11">
        <f>InpS!PHQ373</f>
        <v>0</v>
      </c>
      <c r="PHR961" s="11">
        <f>InpS!PHR373</f>
        <v>0</v>
      </c>
      <c r="PHS961" s="11">
        <f>InpS!PHS373</f>
        <v>0</v>
      </c>
      <c r="PHT961" s="11">
        <f>InpS!PHT373</f>
        <v>0</v>
      </c>
      <c r="PHU961" s="11">
        <f>InpS!PHU373</f>
        <v>0</v>
      </c>
      <c r="PHV961" s="11">
        <f>InpS!PHV373</f>
        <v>0</v>
      </c>
      <c r="PHW961" s="11">
        <f>InpS!PHW373</f>
        <v>0</v>
      </c>
      <c r="PHX961" s="11">
        <f>InpS!PHX373</f>
        <v>0</v>
      </c>
      <c r="PHY961" s="11">
        <f>InpS!PHY373</f>
        <v>0</v>
      </c>
      <c r="PHZ961" s="11">
        <f>InpS!PHZ373</f>
        <v>0</v>
      </c>
      <c r="PIA961" s="11">
        <f>InpS!PIA373</f>
        <v>0</v>
      </c>
      <c r="PIB961" s="11">
        <f>InpS!PIB373</f>
        <v>0</v>
      </c>
      <c r="PIC961" s="11">
        <f>InpS!PIC373</f>
        <v>0</v>
      </c>
      <c r="PID961" s="11">
        <f>InpS!PID373</f>
        <v>0</v>
      </c>
      <c r="PIE961" s="11">
        <f>InpS!PIE373</f>
        <v>0</v>
      </c>
      <c r="PIF961" s="11">
        <f>InpS!PIF373</f>
        <v>0</v>
      </c>
      <c r="PIG961" s="11">
        <f>InpS!PIG373</f>
        <v>0</v>
      </c>
      <c r="PIH961" s="11">
        <f>InpS!PIH373</f>
        <v>0</v>
      </c>
      <c r="PII961" s="11">
        <f>InpS!PII373</f>
        <v>0</v>
      </c>
      <c r="PIJ961" s="11">
        <f>InpS!PIJ373</f>
        <v>0</v>
      </c>
      <c r="PIK961" s="11">
        <f>InpS!PIK373</f>
        <v>0</v>
      </c>
      <c r="PIL961" s="11">
        <f>InpS!PIL373</f>
        <v>0</v>
      </c>
      <c r="PIM961" s="11">
        <f>InpS!PIM373</f>
        <v>0</v>
      </c>
      <c r="PIN961" s="11">
        <f>InpS!PIN373</f>
        <v>0</v>
      </c>
      <c r="PIO961" s="11">
        <f>InpS!PIO373</f>
        <v>0</v>
      </c>
      <c r="PIP961" s="11">
        <f>InpS!PIP373</f>
        <v>0</v>
      </c>
      <c r="PIQ961" s="11">
        <f>InpS!PIQ373</f>
        <v>0</v>
      </c>
      <c r="PIR961" s="11">
        <f>InpS!PIR373</f>
        <v>0</v>
      </c>
      <c r="PIS961" s="11">
        <f>InpS!PIS373</f>
        <v>0</v>
      </c>
      <c r="PIT961" s="11">
        <f>InpS!PIT373</f>
        <v>0</v>
      </c>
      <c r="PIU961" s="11">
        <f>InpS!PIU373</f>
        <v>0</v>
      </c>
      <c r="PIV961" s="11">
        <f>InpS!PIV373</f>
        <v>0</v>
      </c>
      <c r="PIW961" s="11">
        <f>InpS!PIW373</f>
        <v>0</v>
      </c>
      <c r="PIX961" s="11">
        <f>InpS!PIX373</f>
        <v>0</v>
      </c>
      <c r="PIY961" s="11">
        <f>InpS!PIY373</f>
        <v>0</v>
      </c>
      <c r="PIZ961" s="11">
        <f>InpS!PIZ373</f>
        <v>0</v>
      </c>
      <c r="PJA961" s="11">
        <f>InpS!PJA373</f>
        <v>0</v>
      </c>
      <c r="PJB961" s="11">
        <f>InpS!PJB373</f>
        <v>0</v>
      </c>
      <c r="PJC961" s="11">
        <f>InpS!PJC373</f>
        <v>0</v>
      </c>
      <c r="PJD961" s="11">
        <f>InpS!PJD373</f>
        <v>0</v>
      </c>
      <c r="PJE961" s="11">
        <f>InpS!PJE373</f>
        <v>0</v>
      </c>
      <c r="PJF961" s="11">
        <f>InpS!PJF373</f>
        <v>0</v>
      </c>
      <c r="PJG961" s="11">
        <f>InpS!PJG373</f>
        <v>0</v>
      </c>
      <c r="PJH961" s="11">
        <f>InpS!PJH373</f>
        <v>0</v>
      </c>
      <c r="PJI961" s="11">
        <f>InpS!PJI373</f>
        <v>0</v>
      </c>
      <c r="PJJ961" s="11">
        <f>InpS!PJJ373</f>
        <v>0</v>
      </c>
      <c r="PJK961" s="11">
        <f>InpS!PJK373</f>
        <v>0</v>
      </c>
      <c r="PJL961" s="11">
        <f>InpS!PJL373</f>
        <v>0</v>
      </c>
      <c r="PJM961" s="11">
        <f>InpS!PJM373</f>
        <v>0</v>
      </c>
      <c r="PJN961" s="11">
        <f>InpS!PJN373</f>
        <v>0</v>
      </c>
      <c r="PJO961" s="11">
        <f>InpS!PJO373</f>
        <v>0</v>
      </c>
      <c r="PJP961" s="11">
        <f>InpS!PJP373</f>
        <v>0</v>
      </c>
      <c r="PJQ961" s="11">
        <f>InpS!PJQ373</f>
        <v>0</v>
      </c>
      <c r="PJR961" s="11">
        <f>InpS!PJR373</f>
        <v>0</v>
      </c>
      <c r="PJS961" s="11">
        <f>InpS!PJS373</f>
        <v>0</v>
      </c>
      <c r="PJT961" s="11">
        <f>InpS!PJT373</f>
        <v>0</v>
      </c>
      <c r="PJU961" s="11">
        <f>InpS!PJU373</f>
        <v>0</v>
      </c>
      <c r="PJV961" s="11">
        <f>InpS!PJV373</f>
        <v>0</v>
      </c>
      <c r="PJW961" s="11">
        <f>InpS!PJW373</f>
        <v>0</v>
      </c>
      <c r="PJX961" s="11">
        <f>InpS!PJX373</f>
        <v>0</v>
      </c>
      <c r="PJY961" s="11">
        <f>InpS!PJY373</f>
        <v>0</v>
      </c>
      <c r="PJZ961" s="11">
        <f>InpS!PJZ373</f>
        <v>0</v>
      </c>
      <c r="PKA961" s="11">
        <f>InpS!PKA373</f>
        <v>0</v>
      </c>
      <c r="PKB961" s="11">
        <f>InpS!PKB373</f>
        <v>0</v>
      </c>
      <c r="PKC961" s="11">
        <f>InpS!PKC373</f>
        <v>0</v>
      </c>
      <c r="PKD961" s="11">
        <f>InpS!PKD373</f>
        <v>0</v>
      </c>
      <c r="PKE961" s="11">
        <f>InpS!PKE373</f>
        <v>0</v>
      </c>
      <c r="PKF961" s="11">
        <f>InpS!PKF373</f>
        <v>0</v>
      </c>
      <c r="PKG961" s="11">
        <f>InpS!PKG373</f>
        <v>0</v>
      </c>
      <c r="PKH961" s="11">
        <f>InpS!PKH373</f>
        <v>0</v>
      </c>
      <c r="PKI961" s="11">
        <f>InpS!PKI373</f>
        <v>0</v>
      </c>
      <c r="PKJ961" s="11">
        <f>InpS!PKJ373</f>
        <v>0</v>
      </c>
      <c r="PKK961" s="11">
        <f>InpS!PKK373</f>
        <v>0</v>
      </c>
      <c r="PKL961" s="11">
        <f>InpS!PKL373</f>
        <v>0</v>
      </c>
      <c r="PKM961" s="11">
        <f>InpS!PKM373</f>
        <v>0</v>
      </c>
      <c r="PKN961" s="11">
        <f>InpS!PKN373</f>
        <v>0</v>
      </c>
      <c r="PKO961" s="11">
        <f>InpS!PKO373</f>
        <v>0</v>
      </c>
      <c r="PKP961" s="11">
        <f>InpS!PKP373</f>
        <v>0</v>
      </c>
      <c r="PKQ961" s="11">
        <f>InpS!PKQ373</f>
        <v>0</v>
      </c>
      <c r="PKR961" s="11">
        <f>InpS!PKR373</f>
        <v>0</v>
      </c>
      <c r="PKS961" s="11">
        <f>InpS!PKS373</f>
        <v>0</v>
      </c>
      <c r="PKT961" s="11">
        <f>InpS!PKT373</f>
        <v>0</v>
      </c>
      <c r="PKU961" s="11">
        <f>InpS!PKU373</f>
        <v>0</v>
      </c>
      <c r="PKV961" s="11">
        <f>InpS!PKV373</f>
        <v>0</v>
      </c>
      <c r="PKW961" s="11">
        <f>InpS!PKW373</f>
        <v>0</v>
      </c>
      <c r="PKX961" s="11">
        <f>InpS!PKX373</f>
        <v>0</v>
      </c>
      <c r="PKY961" s="11">
        <f>InpS!PKY373</f>
        <v>0</v>
      </c>
      <c r="PKZ961" s="11">
        <f>InpS!PKZ373</f>
        <v>0</v>
      </c>
      <c r="PLA961" s="11">
        <f>InpS!PLA373</f>
        <v>0</v>
      </c>
      <c r="PLB961" s="11">
        <f>InpS!PLB373</f>
        <v>0</v>
      </c>
      <c r="PLC961" s="11">
        <f>InpS!PLC373</f>
        <v>0</v>
      </c>
      <c r="PLD961" s="11">
        <f>InpS!PLD373</f>
        <v>0</v>
      </c>
      <c r="PLE961" s="11">
        <f>InpS!PLE373</f>
        <v>0</v>
      </c>
      <c r="PLF961" s="11">
        <f>InpS!PLF373</f>
        <v>0</v>
      </c>
      <c r="PLG961" s="11">
        <f>InpS!PLG373</f>
        <v>0</v>
      </c>
      <c r="PLH961" s="11">
        <f>InpS!PLH373</f>
        <v>0</v>
      </c>
      <c r="PLI961" s="11">
        <f>InpS!PLI373</f>
        <v>0</v>
      </c>
      <c r="PLJ961" s="11">
        <f>InpS!PLJ373</f>
        <v>0</v>
      </c>
      <c r="PLK961" s="11">
        <f>InpS!PLK373</f>
        <v>0</v>
      </c>
      <c r="PLL961" s="11">
        <f>InpS!PLL373</f>
        <v>0</v>
      </c>
      <c r="PLM961" s="11">
        <f>InpS!PLM373</f>
        <v>0</v>
      </c>
      <c r="PLN961" s="11">
        <f>InpS!PLN373</f>
        <v>0</v>
      </c>
      <c r="PLO961" s="11">
        <f>InpS!PLO373</f>
        <v>0</v>
      </c>
      <c r="PLP961" s="11">
        <f>InpS!PLP373</f>
        <v>0</v>
      </c>
      <c r="PLQ961" s="11">
        <f>InpS!PLQ373</f>
        <v>0</v>
      </c>
      <c r="PLR961" s="11">
        <f>InpS!PLR373</f>
        <v>0</v>
      </c>
      <c r="PLS961" s="11">
        <f>InpS!PLS373</f>
        <v>0</v>
      </c>
      <c r="PLT961" s="11">
        <f>InpS!PLT373</f>
        <v>0</v>
      </c>
      <c r="PLU961" s="11">
        <f>InpS!PLU373</f>
        <v>0</v>
      </c>
      <c r="PLV961" s="11">
        <f>InpS!PLV373</f>
        <v>0</v>
      </c>
      <c r="PLW961" s="11">
        <f>InpS!PLW373</f>
        <v>0</v>
      </c>
      <c r="PLX961" s="11">
        <f>InpS!PLX373</f>
        <v>0</v>
      </c>
      <c r="PLY961" s="11">
        <f>InpS!PLY373</f>
        <v>0</v>
      </c>
      <c r="PLZ961" s="11">
        <f>InpS!PLZ373</f>
        <v>0</v>
      </c>
      <c r="PMA961" s="11">
        <f>InpS!PMA373</f>
        <v>0</v>
      </c>
      <c r="PMB961" s="11">
        <f>InpS!PMB373</f>
        <v>0</v>
      </c>
      <c r="PMC961" s="11">
        <f>InpS!PMC373</f>
        <v>0</v>
      </c>
      <c r="PMD961" s="11">
        <f>InpS!PMD373</f>
        <v>0</v>
      </c>
      <c r="PME961" s="11">
        <f>InpS!PME373</f>
        <v>0</v>
      </c>
      <c r="PMF961" s="11">
        <f>InpS!PMF373</f>
        <v>0</v>
      </c>
      <c r="PMG961" s="11">
        <f>InpS!PMG373</f>
        <v>0</v>
      </c>
      <c r="PMH961" s="11">
        <f>InpS!PMH373</f>
        <v>0</v>
      </c>
      <c r="PMI961" s="11">
        <f>InpS!PMI373</f>
        <v>0</v>
      </c>
      <c r="PMJ961" s="11">
        <f>InpS!PMJ373</f>
        <v>0</v>
      </c>
      <c r="PMK961" s="11">
        <f>InpS!PMK373</f>
        <v>0</v>
      </c>
      <c r="PML961" s="11">
        <f>InpS!PML373</f>
        <v>0</v>
      </c>
      <c r="PMM961" s="11">
        <f>InpS!PMM373</f>
        <v>0</v>
      </c>
      <c r="PMN961" s="11">
        <f>InpS!PMN373</f>
        <v>0</v>
      </c>
      <c r="PMO961" s="11">
        <f>InpS!PMO373</f>
        <v>0</v>
      </c>
      <c r="PMP961" s="11">
        <f>InpS!PMP373</f>
        <v>0</v>
      </c>
      <c r="PMQ961" s="11">
        <f>InpS!PMQ373</f>
        <v>0</v>
      </c>
      <c r="PMR961" s="11">
        <f>InpS!PMR373</f>
        <v>0</v>
      </c>
      <c r="PMS961" s="11">
        <f>InpS!PMS373</f>
        <v>0</v>
      </c>
      <c r="PMT961" s="11">
        <f>InpS!PMT373</f>
        <v>0</v>
      </c>
      <c r="PMU961" s="11">
        <f>InpS!PMU373</f>
        <v>0</v>
      </c>
      <c r="PMV961" s="11">
        <f>InpS!PMV373</f>
        <v>0</v>
      </c>
      <c r="PMW961" s="11">
        <f>InpS!PMW373</f>
        <v>0</v>
      </c>
      <c r="PMX961" s="11">
        <f>InpS!PMX373</f>
        <v>0</v>
      </c>
      <c r="PMY961" s="11">
        <f>InpS!PMY373</f>
        <v>0</v>
      </c>
      <c r="PMZ961" s="11">
        <f>InpS!PMZ373</f>
        <v>0</v>
      </c>
      <c r="PNA961" s="11">
        <f>InpS!PNA373</f>
        <v>0</v>
      </c>
      <c r="PNB961" s="11">
        <f>InpS!PNB373</f>
        <v>0</v>
      </c>
      <c r="PNC961" s="11">
        <f>InpS!PNC373</f>
        <v>0</v>
      </c>
      <c r="PND961" s="11">
        <f>InpS!PND373</f>
        <v>0</v>
      </c>
      <c r="PNE961" s="11">
        <f>InpS!PNE373</f>
        <v>0</v>
      </c>
      <c r="PNF961" s="11">
        <f>InpS!PNF373</f>
        <v>0</v>
      </c>
      <c r="PNG961" s="11">
        <f>InpS!PNG373</f>
        <v>0</v>
      </c>
      <c r="PNH961" s="11">
        <f>InpS!PNH373</f>
        <v>0</v>
      </c>
      <c r="PNI961" s="11">
        <f>InpS!PNI373</f>
        <v>0</v>
      </c>
      <c r="PNJ961" s="11">
        <f>InpS!PNJ373</f>
        <v>0</v>
      </c>
      <c r="PNK961" s="11">
        <f>InpS!PNK373</f>
        <v>0</v>
      </c>
      <c r="PNL961" s="11">
        <f>InpS!PNL373</f>
        <v>0</v>
      </c>
      <c r="PNM961" s="11">
        <f>InpS!PNM373</f>
        <v>0</v>
      </c>
      <c r="PNN961" s="11">
        <f>InpS!PNN373</f>
        <v>0</v>
      </c>
      <c r="PNO961" s="11">
        <f>InpS!PNO373</f>
        <v>0</v>
      </c>
      <c r="PNP961" s="11">
        <f>InpS!PNP373</f>
        <v>0</v>
      </c>
      <c r="PNQ961" s="11">
        <f>InpS!PNQ373</f>
        <v>0</v>
      </c>
      <c r="PNR961" s="11">
        <f>InpS!PNR373</f>
        <v>0</v>
      </c>
      <c r="PNS961" s="11">
        <f>InpS!PNS373</f>
        <v>0</v>
      </c>
      <c r="PNT961" s="11">
        <f>InpS!PNT373</f>
        <v>0</v>
      </c>
      <c r="PNU961" s="11">
        <f>InpS!PNU373</f>
        <v>0</v>
      </c>
      <c r="PNV961" s="11">
        <f>InpS!PNV373</f>
        <v>0</v>
      </c>
      <c r="PNW961" s="11">
        <f>InpS!PNW373</f>
        <v>0</v>
      </c>
      <c r="PNX961" s="11">
        <f>InpS!PNX373</f>
        <v>0</v>
      </c>
      <c r="PNY961" s="11">
        <f>InpS!PNY373</f>
        <v>0</v>
      </c>
      <c r="PNZ961" s="11">
        <f>InpS!PNZ373</f>
        <v>0</v>
      </c>
      <c r="POA961" s="11">
        <f>InpS!POA373</f>
        <v>0</v>
      </c>
      <c r="POB961" s="11">
        <f>InpS!POB373</f>
        <v>0</v>
      </c>
      <c r="POC961" s="11">
        <f>InpS!POC373</f>
        <v>0</v>
      </c>
      <c r="POD961" s="11">
        <f>InpS!POD373</f>
        <v>0</v>
      </c>
      <c r="POE961" s="11">
        <f>InpS!POE373</f>
        <v>0</v>
      </c>
      <c r="POF961" s="11">
        <f>InpS!POF373</f>
        <v>0</v>
      </c>
      <c r="POG961" s="11">
        <f>InpS!POG373</f>
        <v>0</v>
      </c>
      <c r="POH961" s="11">
        <f>InpS!POH373</f>
        <v>0</v>
      </c>
      <c r="POI961" s="11">
        <f>InpS!POI373</f>
        <v>0</v>
      </c>
      <c r="POJ961" s="11">
        <f>InpS!POJ373</f>
        <v>0</v>
      </c>
      <c r="POK961" s="11">
        <f>InpS!POK373</f>
        <v>0</v>
      </c>
      <c r="POL961" s="11">
        <f>InpS!POL373</f>
        <v>0</v>
      </c>
      <c r="POM961" s="11">
        <f>InpS!POM373</f>
        <v>0</v>
      </c>
      <c r="PON961" s="11">
        <f>InpS!PON373</f>
        <v>0</v>
      </c>
      <c r="POO961" s="11">
        <f>InpS!POO373</f>
        <v>0</v>
      </c>
      <c r="POP961" s="11">
        <f>InpS!POP373</f>
        <v>0</v>
      </c>
      <c r="POQ961" s="11">
        <f>InpS!POQ373</f>
        <v>0</v>
      </c>
      <c r="POR961" s="11">
        <f>InpS!POR373</f>
        <v>0</v>
      </c>
      <c r="POS961" s="11">
        <f>InpS!POS373</f>
        <v>0</v>
      </c>
      <c r="POT961" s="11">
        <f>InpS!POT373</f>
        <v>0</v>
      </c>
      <c r="POU961" s="11">
        <f>InpS!POU373</f>
        <v>0</v>
      </c>
      <c r="POV961" s="11">
        <f>InpS!POV373</f>
        <v>0</v>
      </c>
      <c r="POW961" s="11">
        <f>InpS!POW373</f>
        <v>0</v>
      </c>
      <c r="POX961" s="11">
        <f>InpS!POX373</f>
        <v>0</v>
      </c>
      <c r="POY961" s="11">
        <f>InpS!POY373</f>
        <v>0</v>
      </c>
      <c r="POZ961" s="11">
        <f>InpS!POZ373</f>
        <v>0</v>
      </c>
      <c r="PPA961" s="11">
        <f>InpS!PPA373</f>
        <v>0</v>
      </c>
      <c r="PPB961" s="11">
        <f>InpS!PPB373</f>
        <v>0</v>
      </c>
      <c r="PPC961" s="11">
        <f>InpS!PPC373</f>
        <v>0</v>
      </c>
      <c r="PPD961" s="11">
        <f>InpS!PPD373</f>
        <v>0</v>
      </c>
      <c r="PPE961" s="11">
        <f>InpS!PPE373</f>
        <v>0</v>
      </c>
      <c r="PPF961" s="11">
        <f>InpS!PPF373</f>
        <v>0</v>
      </c>
      <c r="PPG961" s="11">
        <f>InpS!PPG373</f>
        <v>0</v>
      </c>
      <c r="PPH961" s="11">
        <f>InpS!PPH373</f>
        <v>0</v>
      </c>
      <c r="PPI961" s="11">
        <f>InpS!PPI373</f>
        <v>0</v>
      </c>
      <c r="PPJ961" s="11">
        <f>InpS!PPJ373</f>
        <v>0</v>
      </c>
      <c r="PPK961" s="11">
        <f>InpS!PPK373</f>
        <v>0</v>
      </c>
      <c r="PPL961" s="11">
        <f>InpS!PPL373</f>
        <v>0</v>
      </c>
      <c r="PPM961" s="11">
        <f>InpS!PPM373</f>
        <v>0</v>
      </c>
      <c r="PPN961" s="11">
        <f>InpS!PPN373</f>
        <v>0</v>
      </c>
      <c r="PPO961" s="11">
        <f>InpS!PPO373</f>
        <v>0</v>
      </c>
      <c r="PPP961" s="11">
        <f>InpS!PPP373</f>
        <v>0</v>
      </c>
      <c r="PPQ961" s="11">
        <f>InpS!PPQ373</f>
        <v>0</v>
      </c>
      <c r="PPR961" s="11">
        <f>InpS!PPR373</f>
        <v>0</v>
      </c>
      <c r="PPS961" s="11">
        <f>InpS!PPS373</f>
        <v>0</v>
      </c>
      <c r="PPT961" s="11">
        <f>InpS!PPT373</f>
        <v>0</v>
      </c>
      <c r="PPU961" s="11">
        <f>InpS!PPU373</f>
        <v>0</v>
      </c>
      <c r="PPV961" s="11">
        <f>InpS!PPV373</f>
        <v>0</v>
      </c>
      <c r="PPW961" s="11">
        <f>InpS!PPW373</f>
        <v>0</v>
      </c>
      <c r="PPX961" s="11">
        <f>InpS!PPX373</f>
        <v>0</v>
      </c>
      <c r="PPY961" s="11">
        <f>InpS!PPY373</f>
        <v>0</v>
      </c>
      <c r="PPZ961" s="11">
        <f>InpS!PPZ373</f>
        <v>0</v>
      </c>
      <c r="PQA961" s="11">
        <f>InpS!PQA373</f>
        <v>0</v>
      </c>
      <c r="PQB961" s="11">
        <f>InpS!PQB373</f>
        <v>0</v>
      </c>
      <c r="PQC961" s="11">
        <f>InpS!PQC373</f>
        <v>0</v>
      </c>
      <c r="PQD961" s="11">
        <f>InpS!PQD373</f>
        <v>0</v>
      </c>
      <c r="PQE961" s="11">
        <f>InpS!PQE373</f>
        <v>0</v>
      </c>
      <c r="PQF961" s="11">
        <f>InpS!PQF373</f>
        <v>0</v>
      </c>
      <c r="PQG961" s="11">
        <f>InpS!PQG373</f>
        <v>0</v>
      </c>
      <c r="PQH961" s="11">
        <f>InpS!PQH373</f>
        <v>0</v>
      </c>
      <c r="PQI961" s="11">
        <f>InpS!PQI373</f>
        <v>0</v>
      </c>
      <c r="PQJ961" s="11">
        <f>InpS!PQJ373</f>
        <v>0</v>
      </c>
      <c r="PQK961" s="11">
        <f>InpS!PQK373</f>
        <v>0</v>
      </c>
      <c r="PQL961" s="11">
        <f>InpS!PQL373</f>
        <v>0</v>
      </c>
      <c r="PQM961" s="11">
        <f>InpS!PQM373</f>
        <v>0</v>
      </c>
      <c r="PQN961" s="11">
        <f>InpS!PQN373</f>
        <v>0</v>
      </c>
      <c r="PQO961" s="11">
        <f>InpS!PQO373</f>
        <v>0</v>
      </c>
      <c r="PQP961" s="11">
        <f>InpS!PQP373</f>
        <v>0</v>
      </c>
      <c r="PQQ961" s="11">
        <f>InpS!PQQ373</f>
        <v>0</v>
      </c>
      <c r="PQR961" s="11">
        <f>InpS!PQR373</f>
        <v>0</v>
      </c>
      <c r="PQS961" s="11">
        <f>InpS!PQS373</f>
        <v>0</v>
      </c>
      <c r="PQT961" s="11">
        <f>InpS!PQT373</f>
        <v>0</v>
      </c>
      <c r="PQU961" s="11">
        <f>InpS!PQU373</f>
        <v>0</v>
      </c>
      <c r="PQV961" s="11">
        <f>InpS!PQV373</f>
        <v>0</v>
      </c>
      <c r="PQW961" s="11">
        <f>InpS!PQW373</f>
        <v>0</v>
      </c>
      <c r="PQX961" s="11">
        <f>InpS!PQX373</f>
        <v>0</v>
      </c>
      <c r="PQY961" s="11">
        <f>InpS!PQY373</f>
        <v>0</v>
      </c>
      <c r="PQZ961" s="11">
        <f>InpS!PQZ373</f>
        <v>0</v>
      </c>
      <c r="PRA961" s="11">
        <f>InpS!PRA373</f>
        <v>0</v>
      </c>
      <c r="PRB961" s="11">
        <f>InpS!PRB373</f>
        <v>0</v>
      </c>
      <c r="PRC961" s="11">
        <f>InpS!PRC373</f>
        <v>0</v>
      </c>
      <c r="PRD961" s="11">
        <f>InpS!PRD373</f>
        <v>0</v>
      </c>
      <c r="PRE961" s="11">
        <f>InpS!PRE373</f>
        <v>0</v>
      </c>
      <c r="PRF961" s="11">
        <f>InpS!PRF373</f>
        <v>0</v>
      </c>
      <c r="PRG961" s="11">
        <f>InpS!PRG373</f>
        <v>0</v>
      </c>
      <c r="PRH961" s="11">
        <f>InpS!PRH373</f>
        <v>0</v>
      </c>
      <c r="PRI961" s="11">
        <f>InpS!PRI373</f>
        <v>0</v>
      </c>
      <c r="PRJ961" s="11">
        <f>InpS!PRJ373</f>
        <v>0</v>
      </c>
      <c r="PRK961" s="11">
        <f>InpS!PRK373</f>
        <v>0</v>
      </c>
      <c r="PRL961" s="11">
        <f>InpS!PRL373</f>
        <v>0</v>
      </c>
      <c r="PRM961" s="11">
        <f>InpS!PRM373</f>
        <v>0</v>
      </c>
      <c r="PRN961" s="11">
        <f>InpS!PRN373</f>
        <v>0</v>
      </c>
      <c r="PRO961" s="11">
        <f>InpS!PRO373</f>
        <v>0</v>
      </c>
      <c r="PRP961" s="11">
        <f>InpS!PRP373</f>
        <v>0</v>
      </c>
      <c r="PRQ961" s="11">
        <f>InpS!PRQ373</f>
        <v>0</v>
      </c>
      <c r="PRR961" s="11">
        <f>InpS!PRR373</f>
        <v>0</v>
      </c>
      <c r="PRS961" s="11">
        <f>InpS!PRS373</f>
        <v>0</v>
      </c>
      <c r="PRT961" s="11">
        <f>InpS!PRT373</f>
        <v>0</v>
      </c>
      <c r="PRU961" s="11">
        <f>InpS!PRU373</f>
        <v>0</v>
      </c>
      <c r="PRV961" s="11">
        <f>InpS!PRV373</f>
        <v>0</v>
      </c>
      <c r="PRW961" s="11">
        <f>InpS!PRW373</f>
        <v>0</v>
      </c>
      <c r="PRX961" s="11">
        <f>InpS!PRX373</f>
        <v>0</v>
      </c>
      <c r="PRY961" s="11">
        <f>InpS!PRY373</f>
        <v>0</v>
      </c>
      <c r="PRZ961" s="11">
        <f>InpS!PRZ373</f>
        <v>0</v>
      </c>
      <c r="PSA961" s="11">
        <f>InpS!PSA373</f>
        <v>0</v>
      </c>
      <c r="PSB961" s="11">
        <f>InpS!PSB373</f>
        <v>0</v>
      </c>
      <c r="PSC961" s="11">
        <f>InpS!PSC373</f>
        <v>0</v>
      </c>
      <c r="PSD961" s="11">
        <f>InpS!PSD373</f>
        <v>0</v>
      </c>
      <c r="PSE961" s="11">
        <f>InpS!PSE373</f>
        <v>0</v>
      </c>
      <c r="PSF961" s="11">
        <f>InpS!PSF373</f>
        <v>0</v>
      </c>
      <c r="PSG961" s="11">
        <f>InpS!PSG373</f>
        <v>0</v>
      </c>
      <c r="PSH961" s="11">
        <f>InpS!PSH373</f>
        <v>0</v>
      </c>
      <c r="PSI961" s="11">
        <f>InpS!PSI373</f>
        <v>0</v>
      </c>
      <c r="PSJ961" s="11">
        <f>InpS!PSJ373</f>
        <v>0</v>
      </c>
      <c r="PSK961" s="11">
        <f>InpS!PSK373</f>
        <v>0</v>
      </c>
      <c r="PSL961" s="11">
        <f>InpS!PSL373</f>
        <v>0</v>
      </c>
      <c r="PSM961" s="11">
        <f>InpS!PSM373</f>
        <v>0</v>
      </c>
      <c r="PSN961" s="11">
        <f>InpS!PSN373</f>
        <v>0</v>
      </c>
      <c r="PSO961" s="11">
        <f>InpS!PSO373</f>
        <v>0</v>
      </c>
      <c r="PSP961" s="11">
        <f>InpS!PSP373</f>
        <v>0</v>
      </c>
      <c r="PSQ961" s="11">
        <f>InpS!PSQ373</f>
        <v>0</v>
      </c>
      <c r="PSR961" s="11">
        <f>InpS!PSR373</f>
        <v>0</v>
      </c>
      <c r="PSS961" s="11">
        <f>InpS!PSS373</f>
        <v>0</v>
      </c>
      <c r="PST961" s="11">
        <f>InpS!PST373</f>
        <v>0</v>
      </c>
      <c r="PSU961" s="11">
        <f>InpS!PSU373</f>
        <v>0</v>
      </c>
      <c r="PSV961" s="11">
        <f>InpS!PSV373</f>
        <v>0</v>
      </c>
      <c r="PSW961" s="11">
        <f>InpS!PSW373</f>
        <v>0</v>
      </c>
      <c r="PSX961" s="11">
        <f>InpS!PSX373</f>
        <v>0</v>
      </c>
      <c r="PSY961" s="11">
        <f>InpS!PSY373</f>
        <v>0</v>
      </c>
      <c r="PSZ961" s="11">
        <f>InpS!PSZ373</f>
        <v>0</v>
      </c>
      <c r="PTA961" s="11">
        <f>InpS!PTA373</f>
        <v>0</v>
      </c>
      <c r="PTB961" s="11">
        <f>InpS!PTB373</f>
        <v>0</v>
      </c>
      <c r="PTC961" s="11">
        <f>InpS!PTC373</f>
        <v>0</v>
      </c>
      <c r="PTD961" s="11">
        <f>InpS!PTD373</f>
        <v>0</v>
      </c>
      <c r="PTE961" s="11">
        <f>InpS!PTE373</f>
        <v>0</v>
      </c>
      <c r="PTF961" s="11">
        <f>InpS!PTF373</f>
        <v>0</v>
      </c>
      <c r="PTG961" s="11">
        <f>InpS!PTG373</f>
        <v>0</v>
      </c>
      <c r="PTH961" s="11">
        <f>InpS!PTH373</f>
        <v>0</v>
      </c>
      <c r="PTI961" s="11">
        <f>InpS!PTI373</f>
        <v>0</v>
      </c>
      <c r="PTJ961" s="11">
        <f>InpS!PTJ373</f>
        <v>0</v>
      </c>
      <c r="PTK961" s="11">
        <f>InpS!PTK373</f>
        <v>0</v>
      </c>
      <c r="PTL961" s="11">
        <f>InpS!PTL373</f>
        <v>0</v>
      </c>
      <c r="PTM961" s="11">
        <f>InpS!PTM373</f>
        <v>0</v>
      </c>
      <c r="PTN961" s="11">
        <f>InpS!PTN373</f>
        <v>0</v>
      </c>
      <c r="PTO961" s="11">
        <f>InpS!PTO373</f>
        <v>0</v>
      </c>
      <c r="PTP961" s="11">
        <f>InpS!PTP373</f>
        <v>0</v>
      </c>
      <c r="PTQ961" s="11">
        <f>InpS!PTQ373</f>
        <v>0</v>
      </c>
      <c r="PTR961" s="11">
        <f>InpS!PTR373</f>
        <v>0</v>
      </c>
      <c r="PTS961" s="11">
        <f>InpS!PTS373</f>
        <v>0</v>
      </c>
      <c r="PTT961" s="11">
        <f>InpS!PTT373</f>
        <v>0</v>
      </c>
      <c r="PTU961" s="11">
        <f>InpS!PTU373</f>
        <v>0</v>
      </c>
      <c r="PTV961" s="11">
        <f>InpS!PTV373</f>
        <v>0</v>
      </c>
      <c r="PTW961" s="11">
        <f>InpS!PTW373</f>
        <v>0</v>
      </c>
      <c r="PTX961" s="11">
        <f>InpS!PTX373</f>
        <v>0</v>
      </c>
      <c r="PTY961" s="11">
        <f>InpS!PTY373</f>
        <v>0</v>
      </c>
      <c r="PTZ961" s="11">
        <f>InpS!PTZ373</f>
        <v>0</v>
      </c>
      <c r="PUA961" s="11">
        <f>InpS!PUA373</f>
        <v>0</v>
      </c>
      <c r="PUB961" s="11">
        <f>InpS!PUB373</f>
        <v>0</v>
      </c>
      <c r="PUC961" s="11">
        <f>InpS!PUC373</f>
        <v>0</v>
      </c>
      <c r="PUD961" s="11">
        <f>InpS!PUD373</f>
        <v>0</v>
      </c>
      <c r="PUE961" s="11">
        <f>InpS!PUE373</f>
        <v>0</v>
      </c>
      <c r="PUF961" s="11">
        <f>InpS!PUF373</f>
        <v>0</v>
      </c>
      <c r="PUG961" s="11">
        <f>InpS!PUG373</f>
        <v>0</v>
      </c>
      <c r="PUH961" s="11">
        <f>InpS!PUH373</f>
        <v>0</v>
      </c>
      <c r="PUI961" s="11">
        <f>InpS!PUI373</f>
        <v>0</v>
      </c>
      <c r="PUJ961" s="11">
        <f>InpS!PUJ373</f>
        <v>0</v>
      </c>
      <c r="PUK961" s="11">
        <f>InpS!PUK373</f>
        <v>0</v>
      </c>
      <c r="PUL961" s="11">
        <f>InpS!PUL373</f>
        <v>0</v>
      </c>
      <c r="PUM961" s="11">
        <f>InpS!PUM373</f>
        <v>0</v>
      </c>
      <c r="PUN961" s="11">
        <f>InpS!PUN373</f>
        <v>0</v>
      </c>
      <c r="PUO961" s="11">
        <f>InpS!PUO373</f>
        <v>0</v>
      </c>
      <c r="PUP961" s="11">
        <f>InpS!PUP373</f>
        <v>0</v>
      </c>
      <c r="PUQ961" s="11">
        <f>InpS!PUQ373</f>
        <v>0</v>
      </c>
      <c r="PUR961" s="11">
        <f>InpS!PUR373</f>
        <v>0</v>
      </c>
      <c r="PUS961" s="11">
        <f>InpS!PUS373</f>
        <v>0</v>
      </c>
      <c r="PUT961" s="11">
        <f>InpS!PUT373</f>
        <v>0</v>
      </c>
      <c r="PUU961" s="11">
        <f>InpS!PUU373</f>
        <v>0</v>
      </c>
      <c r="PUV961" s="11">
        <f>InpS!PUV373</f>
        <v>0</v>
      </c>
      <c r="PUW961" s="11">
        <f>InpS!PUW373</f>
        <v>0</v>
      </c>
      <c r="PUX961" s="11">
        <f>InpS!PUX373</f>
        <v>0</v>
      </c>
      <c r="PUY961" s="11">
        <f>InpS!PUY373</f>
        <v>0</v>
      </c>
      <c r="PUZ961" s="11">
        <f>InpS!PUZ373</f>
        <v>0</v>
      </c>
      <c r="PVA961" s="11">
        <f>InpS!PVA373</f>
        <v>0</v>
      </c>
      <c r="PVB961" s="11">
        <f>InpS!PVB373</f>
        <v>0</v>
      </c>
      <c r="PVC961" s="11">
        <f>InpS!PVC373</f>
        <v>0</v>
      </c>
      <c r="PVD961" s="11">
        <f>InpS!PVD373</f>
        <v>0</v>
      </c>
      <c r="PVE961" s="11">
        <f>InpS!PVE373</f>
        <v>0</v>
      </c>
      <c r="PVF961" s="11">
        <f>InpS!PVF373</f>
        <v>0</v>
      </c>
      <c r="PVG961" s="11">
        <f>InpS!PVG373</f>
        <v>0</v>
      </c>
      <c r="PVH961" s="11">
        <f>InpS!PVH373</f>
        <v>0</v>
      </c>
      <c r="PVI961" s="11">
        <f>InpS!PVI373</f>
        <v>0</v>
      </c>
      <c r="PVJ961" s="11">
        <f>InpS!PVJ373</f>
        <v>0</v>
      </c>
      <c r="PVK961" s="11">
        <f>InpS!PVK373</f>
        <v>0</v>
      </c>
      <c r="PVL961" s="11">
        <f>InpS!PVL373</f>
        <v>0</v>
      </c>
      <c r="PVM961" s="11">
        <f>InpS!PVM373</f>
        <v>0</v>
      </c>
      <c r="PVN961" s="11">
        <f>InpS!PVN373</f>
        <v>0</v>
      </c>
      <c r="PVO961" s="11">
        <f>InpS!PVO373</f>
        <v>0</v>
      </c>
      <c r="PVP961" s="11">
        <f>InpS!PVP373</f>
        <v>0</v>
      </c>
      <c r="PVQ961" s="11">
        <f>InpS!PVQ373</f>
        <v>0</v>
      </c>
      <c r="PVR961" s="11">
        <f>InpS!PVR373</f>
        <v>0</v>
      </c>
      <c r="PVS961" s="11">
        <f>InpS!PVS373</f>
        <v>0</v>
      </c>
      <c r="PVT961" s="11">
        <f>InpS!PVT373</f>
        <v>0</v>
      </c>
      <c r="PVU961" s="11">
        <f>InpS!PVU373</f>
        <v>0</v>
      </c>
      <c r="PVV961" s="11">
        <f>InpS!PVV373</f>
        <v>0</v>
      </c>
      <c r="PVW961" s="11">
        <f>InpS!PVW373</f>
        <v>0</v>
      </c>
      <c r="PVX961" s="11">
        <f>InpS!PVX373</f>
        <v>0</v>
      </c>
      <c r="PVY961" s="11">
        <f>InpS!PVY373</f>
        <v>0</v>
      </c>
      <c r="PVZ961" s="11">
        <f>InpS!PVZ373</f>
        <v>0</v>
      </c>
      <c r="PWA961" s="11">
        <f>InpS!PWA373</f>
        <v>0</v>
      </c>
      <c r="PWB961" s="11">
        <f>InpS!PWB373</f>
        <v>0</v>
      </c>
      <c r="PWC961" s="11">
        <f>InpS!PWC373</f>
        <v>0</v>
      </c>
      <c r="PWD961" s="11">
        <f>InpS!PWD373</f>
        <v>0</v>
      </c>
      <c r="PWE961" s="11">
        <f>InpS!PWE373</f>
        <v>0</v>
      </c>
      <c r="PWF961" s="11">
        <f>InpS!PWF373</f>
        <v>0</v>
      </c>
      <c r="PWG961" s="11">
        <f>InpS!PWG373</f>
        <v>0</v>
      </c>
      <c r="PWH961" s="11">
        <f>InpS!PWH373</f>
        <v>0</v>
      </c>
      <c r="PWI961" s="11">
        <f>InpS!PWI373</f>
        <v>0</v>
      </c>
      <c r="PWJ961" s="11">
        <f>InpS!PWJ373</f>
        <v>0</v>
      </c>
      <c r="PWK961" s="11">
        <f>InpS!PWK373</f>
        <v>0</v>
      </c>
      <c r="PWL961" s="11">
        <f>InpS!PWL373</f>
        <v>0</v>
      </c>
      <c r="PWM961" s="11">
        <f>InpS!PWM373</f>
        <v>0</v>
      </c>
      <c r="PWN961" s="11">
        <f>InpS!PWN373</f>
        <v>0</v>
      </c>
      <c r="PWO961" s="11">
        <f>InpS!PWO373</f>
        <v>0</v>
      </c>
      <c r="PWP961" s="11">
        <f>InpS!PWP373</f>
        <v>0</v>
      </c>
      <c r="PWQ961" s="11">
        <f>InpS!PWQ373</f>
        <v>0</v>
      </c>
      <c r="PWR961" s="11">
        <f>InpS!PWR373</f>
        <v>0</v>
      </c>
      <c r="PWS961" s="11">
        <f>InpS!PWS373</f>
        <v>0</v>
      </c>
      <c r="PWT961" s="11">
        <f>InpS!PWT373</f>
        <v>0</v>
      </c>
      <c r="PWU961" s="11">
        <f>InpS!PWU373</f>
        <v>0</v>
      </c>
      <c r="PWV961" s="11">
        <f>InpS!PWV373</f>
        <v>0</v>
      </c>
      <c r="PWW961" s="11">
        <f>InpS!PWW373</f>
        <v>0</v>
      </c>
      <c r="PWX961" s="11">
        <f>InpS!PWX373</f>
        <v>0</v>
      </c>
      <c r="PWY961" s="11">
        <f>InpS!PWY373</f>
        <v>0</v>
      </c>
      <c r="PWZ961" s="11">
        <f>InpS!PWZ373</f>
        <v>0</v>
      </c>
      <c r="PXA961" s="11">
        <f>InpS!PXA373</f>
        <v>0</v>
      </c>
      <c r="PXB961" s="11">
        <f>InpS!PXB373</f>
        <v>0</v>
      </c>
      <c r="PXC961" s="11">
        <f>InpS!PXC373</f>
        <v>0</v>
      </c>
      <c r="PXD961" s="11">
        <f>InpS!PXD373</f>
        <v>0</v>
      </c>
      <c r="PXE961" s="11">
        <f>InpS!PXE373</f>
        <v>0</v>
      </c>
      <c r="PXF961" s="11">
        <f>InpS!PXF373</f>
        <v>0</v>
      </c>
      <c r="PXG961" s="11">
        <f>InpS!PXG373</f>
        <v>0</v>
      </c>
      <c r="PXH961" s="11">
        <f>InpS!PXH373</f>
        <v>0</v>
      </c>
      <c r="PXI961" s="11">
        <f>InpS!PXI373</f>
        <v>0</v>
      </c>
      <c r="PXJ961" s="11">
        <f>InpS!PXJ373</f>
        <v>0</v>
      </c>
      <c r="PXK961" s="11">
        <f>InpS!PXK373</f>
        <v>0</v>
      </c>
      <c r="PXL961" s="11">
        <f>InpS!PXL373</f>
        <v>0</v>
      </c>
      <c r="PXM961" s="11">
        <f>InpS!PXM373</f>
        <v>0</v>
      </c>
      <c r="PXN961" s="11">
        <f>InpS!PXN373</f>
        <v>0</v>
      </c>
      <c r="PXO961" s="11">
        <f>InpS!PXO373</f>
        <v>0</v>
      </c>
      <c r="PXP961" s="11">
        <f>InpS!PXP373</f>
        <v>0</v>
      </c>
      <c r="PXQ961" s="11">
        <f>InpS!PXQ373</f>
        <v>0</v>
      </c>
      <c r="PXR961" s="11">
        <f>InpS!PXR373</f>
        <v>0</v>
      </c>
      <c r="PXS961" s="11">
        <f>InpS!PXS373</f>
        <v>0</v>
      </c>
      <c r="PXT961" s="11">
        <f>InpS!PXT373</f>
        <v>0</v>
      </c>
      <c r="PXU961" s="11">
        <f>InpS!PXU373</f>
        <v>0</v>
      </c>
      <c r="PXV961" s="11">
        <f>InpS!PXV373</f>
        <v>0</v>
      </c>
      <c r="PXW961" s="11">
        <f>InpS!PXW373</f>
        <v>0</v>
      </c>
      <c r="PXX961" s="11">
        <f>InpS!PXX373</f>
        <v>0</v>
      </c>
      <c r="PXY961" s="11">
        <f>InpS!PXY373</f>
        <v>0</v>
      </c>
      <c r="PXZ961" s="11">
        <f>InpS!PXZ373</f>
        <v>0</v>
      </c>
      <c r="PYA961" s="11">
        <f>InpS!PYA373</f>
        <v>0</v>
      </c>
      <c r="PYB961" s="11">
        <f>InpS!PYB373</f>
        <v>0</v>
      </c>
      <c r="PYC961" s="11">
        <f>InpS!PYC373</f>
        <v>0</v>
      </c>
      <c r="PYD961" s="11">
        <f>InpS!PYD373</f>
        <v>0</v>
      </c>
      <c r="PYE961" s="11">
        <f>InpS!PYE373</f>
        <v>0</v>
      </c>
      <c r="PYF961" s="11">
        <f>InpS!PYF373</f>
        <v>0</v>
      </c>
      <c r="PYG961" s="11">
        <f>InpS!PYG373</f>
        <v>0</v>
      </c>
      <c r="PYH961" s="11">
        <f>InpS!PYH373</f>
        <v>0</v>
      </c>
      <c r="PYI961" s="11">
        <f>InpS!PYI373</f>
        <v>0</v>
      </c>
      <c r="PYJ961" s="11">
        <f>InpS!PYJ373</f>
        <v>0</v>
      </c>
      <c r="PYK961" s="11">
        <f>InpS!PYK373</f>
        <v>0</v>
      </c>
      <c r="PYL961" s="11">
        <f>InpS!PYL373</f>
        <v>0</v>
      </c>
      <c r="PYM961" s="11">
        <f>InpS!PYM373</f>
        <v>0</v>
      </c>
      <c r="PYN961" s="11">
        <f>InpS!PYN373</f>
        <v>0</v>
      </c>
      <c r="PYO961" s="11">
        <f>InpS!PYO373</f>
        <v>0</v>
      </c>
      <c r="PYP961" s="11">
        <f>InpS!PYP373</f>
        <v>0</v>
      </c>
      <c r="PYQ961" s="11">
        <f>InpS!PYQ373</f>
        <v>0</v>
      </c>
      <c r="PYR961" s="11">
        <f>InpS!PYR373</f>
        <v>0</v>
      </c>
      <c r="PYS961" s="11">
        <f>InpS!PYS373</f>
        <v>0</v>
      </c>
      <c r="PYT961" s="11">
        <f>InpS!PYT373</f>
        <v>0</v>
      </c>
      <c r="PYU961" s="11">
        <f>InpS!PYU373</f>
        <v>0</v>
      </c>
      <c r="PYV961" s="11">
        <f>InpS!PYV373</f>
        <v>0</v>
      </c>
      <c r="PYW961" s="11">
        <f>InpS!PYW373</f>
        <v>0</v>
      </c>
      <c r="PYX961" s="11">
        <f>InpS!PYX373</f>
        <v>0</v>
      </c>
      <c r="PYY961" s="11">
        <f>InpS!PYY373</f>
        <v>0</v>
      </c>
      <c r="PYZ961" s="11">
        <f>InpS!PYZ373</f>
        <v>0</v>
      </c>
      <c r="PZA961" s="11">
        <f>InpS!PZA373</f>
        <v>0</v>
      </c>
      <c r="PZB961" s="11">
        <f>InpS!PZB373</f>
        <v>0</v>
      </c>
      <c r="PZC961" s="11">
        <f>InpS!PZC373</f>
        <v>0</v>
      </c>
      <c r="PZD961" s="11">
        <f>InpS!PZD373</f>
        <v>0</v>
      </c>
      <c r="PZE961" s="11">
        <f>InpS!PZE373</f>
        <v>0</v>
      </c>
      <c r="PZF961" s="11">
        <f>InpS!PZF373</f>
        <v>0</v>
      </c>
      <c r="PZG961" s="11">
        <f>InpS!PZG373</f>
        <v>0</v>
      </c>
      <c r="PZH961" s="11">
        <f>InpS!PZH373</f>
        <v>0</v>
      </c>
      <c r="PZI961" s="11">
        <f>InpS!PZI373</f>
        <v>0</v>
      </c>
      <c r="PZJ961" s="11">
        <f>InpS!PZJ373</f>
        <v>0</v>
      </c>
      <c r="PZK961" s="11">
        <f>InpS!PZK373</f>
        <v>0</v>
      </c>
      <c r="PZL961" s="11">
        <f>InpS!PZL373</f>
        <v>0</v>
      </c>
      <c r="PZM961" s="11">
        <f>InpS!PZM373</f>
        <v>0</v>
      </c>
      <c r="PZN961" s="11">
        <f>InpS!PZN373</f>
        <v>0</v>
      </c>
      <c r="PZO961" s="11">
        <f>InpS!PZO373</f>
        <v>0</v>
      </c>
      <c r="PZP961" s="11">
        <f>InpS!PZP373</f>
        <v>0</v>
      </c>
      <c r="PZQ961" s="11">
        <f>InpS!PZQ373</f>
        <v>0</v>
      </c>
      <c r="PZR961" s="11">
        <f>InpS!PZR373</f>
        <v>0</v>
      </c>
      <c r="PZS961" s="11">
        <f>InpS!PZS373</f>
        <v>0</v>
      </c>
      <c r="PZT961" s="11">
        <f>InpS!PZT373</f>
        <v>0</v>
      </c>
      <c r="PZU961" s="11">
        <f>InpS!PZU373</f>
        <v>0</v>
      </c>
      <c r="PZV961" s="11">
        <f>InpS!PZV373</f>
        <v>0</v>
      </c>
      <c r="PZW961" s="11">
        <f>InpS!PZW373</f>
        <v>0</v>
      </c>
      <c r="PZX961" s="11">
        <f>InpS!PZX373</f>
        <v>0</v>
      </c>
      <c r="PZY961" s="11">
        <f>InpS!PZY373</f>
        <v>0</v>
      </c>
      <c r="PZZ961" s="11">
        <f>InpS!PZZ373</f>
        <v>0</v>
      </c>
      <c r="QAA961" s="11">
        <f>InpS!QAA373</f>
        <v>0</v>
      </c>
      <c r="QAB961" s="11">
        <f>InpS!QAB373</f>
        <v>0</v>
      </c>
      <c r="QAC961" s="11">
        <f>InpS!QAC373</f>
        <v>0</v>
      </c>
      <c r="QAD961" s="11">
        <f>InpS!QAD373</f>
        <v>0</v>
      </c>
      <c r="QAE961" s="11">
        <f>InpS!QAE373</f>
        <v>0</v>
      </c>
      <c r="QAF961" s="11">
        <f>InpS!QAF373</f>
        <v>0</v>
      </c>
      <c r="QAG961" s="11">
        <f>InpS!QAG373</f>
        <v>0</v>
      </c>
      <c r="QAH961" s="11">
        <f>InpS!QAH373</f>
        <v>0</v>
      </c>
      <c r="QAI961" s="11">
        <f>InpS!QAI373</f>
        <v>0</v>
      </c>
      <c r="QAJ961" s="11">
        <f>InpS!QAJ373</f>
        <v>0</v>
      </c>
      <c r="QAK961" s="11">
        <f>InpS!QAK373</f>
        <v>0</v>
      </c>
      <c r="QAL961" s="11">
        <f>InpS!QAL373</f>
        <v>0</v>
      </c>
      <c r="QAM961" s="11">
        <f>InpS!QAM373</f>
        <v>0</v>
      </c>
      <c r="QAN961" s="11">
        <f>InpS!QAN373</f>
        <v>0</v>
      </c>
      <c r="QAO961" s="11">
        <f>InpS!QAO373</f>
        <v>0</v>
      </c>
      <c r="QAP961" s="11">
        <f>InpS!QAP373</f>
        <v>0</v>
      </c>
      <c r="QAQ961" s="11">
        <f>InpS!QAQ373</f>
        <v>0</v>
      </c>
      <c r="QAR961" s="11">
        <f>InpS!QAR373</f>
        <v>0</v>
      </c>
      <c r="QAS961" s="11">
        <f>InpS!QAS373</f>
        <v>0</v>
      </c>
      <c r="QAT961" s="11">
        <f>InpS!QAT373</f>
        <v>0</v>
      </c>
      <c r="QAU961" s="11">
        <f>InpS!QAU373</f>
        <v>0</v>
      </c>
      <c r="QAV961" s="11">
        <f>InpS!QAV373</f>
        <v>0</v>
      </c>
      <c r="QAW961" s="11">
        <f>InpS!QAW373</f>
        <v>0</v>
      </c>
      <c r="QAX961" s="11">
        <f>InpS!QAX373</f>
        <v>0</v>
      </c>
      <c r="QAY961" s="11">
        <f>InpS!QAY373</f>
        <v>0</v>
      </c>
      <c r="QAZ961" s="11">
        <f>InpS!QAZ373</f>
        <v>0</v>
      </c>
      <c r="QBA961" s="11">
        <f>InpS!QBA373</f>
        <v>0</v>
      </c>
      <c r="QBB961" s="11">
        <f>InpS!QBB373</f>
        <v>0</v>
      </c>
      <c r="QBC961" s="11">
        <f>InpS!QBC373</f>
        <v>0</v>
      </c>
      <c r="QBD961" s="11">
        <f>InpS!QBD373</f>
        <v>0</v>
      </c>
      <c r="QBE961" s="11">
        <f>InpS!QBE373</f>
        <v>0</v>
      </c>
      <c r="QBF961" s="11">
        <f>InpS!QBF373</f>
        <v>0</v>
      </c>
      <c r="QBG961" s="11">
        <f>InpS!QBG373</f>
        <v>0</v>
      </c>
      <c r="QBH961" s="11">
        <f>InpS!QBH373</f>
        <v>0</v>
      </c>
      <c r="QBI961" s="11">
        <f>InpS!QBI373</f>
        <v>0</v>
      </c>
      <c r="QBJ961" s="11">
        <f>InpS!QBJ373</f>
        <v>0</v>
      </c>
      <c r="QBK961" s="11">
        <f>InpS!QBK373</f>
        <v>0</v>
      </c>
      <c r="QBL961" s="11">
        <f>InpS!QBL373</f>
        <v>0</v>
      </c>
      <c r="QBM961" s="11">
        <f>InpS!QBM373</f>
        <v>0</v>
      </c>
      <c r="QBN961" s="11">
        <f>InpS!QBN373</f>
        <v>0</v>
      </c>
      <c r="QBO961" s="11">
        <f>InpS!QBO373</f>
        <v>0</v>
      </c>
      <c r="QBP961" s="11">
        <f>InpS!QBP373</f>
        <v>0</v>
      </c>
      <c r="QBQ961" s="11">
        <f>InpS!QBQ373</f>
        <v>0</v>
      </c>
      <c r="QBR961" s="11">
        <f>InpS!QBR373</f>
        <v>0</v>
      </c>
      <c r="QBS961" s="11">
        <f>InpS!QBS373</f>
        <v>0</v>
      </c>
      <c r="QBT961" s="11">
        <f>InpS!QBT373</f>
        <v>0</v>
      </c>
      <c r="QBU961" s="11">
        <f>InpS!QBU373</f>
        <v>0</v>
      </c>
      <c r="QBV961" s="11">
        <f>InpS!QBV373</f>
        <v>0</v>
      </c>
      <c r="QBW961" s="11">
        <f>InpS!QBW373</f>
        <v>0</v>
      </c>
      <c r="QBX961" s="11">
        <f>InpS!QBX373</f>
        <v>0</v>
      </c>
      <c r="QBY961" s="11">
        <f>InpS!QBY373</f>
        <v>0</v>
      </c>
      <c r="QBZ961" s="11">
        <f>InpS!QBZ373</f>
        <v>0</v>
      </c>
      <c r="QCA961" s="11">
        <f>InpS!QCA373</f>
        <v>0</v>
      </c>
      <c r="QCB961" s="11">
        <f>InpS!QCB373</f>
        <v>0</v>
      </c>
      <c r="QCC961" s="11">
        <f>InpS!QCC373</f>
        <v>0</v>
      </c>
      <c r="QCD961" s="11">
        <f>InpS!QCD373</f>
        <v>0</v>
      </c>
      <c r="QCE961" s="11">
        <f>InpS!QCE373</f>
        <v>0</v>
      </c>
      <c r="QCF961" s="11">
        <f>InpS!QCF373</f>
        <v>0</v>
      </c>
      <c r="QCG961" s="11">
        <f>InpS!QCG373</f>
        <v>0</v>
      </c>
      <c r="QCH961" s="11">
        <f>InpS!QCH373</f>
        <v>0</v>
      </c>
      <c r="QCI961" s="11">
        <f>InpS!QCI373</f>
        <v>0</v>
      </c>
      <c r="QCJ961" s="11">
        <f>InpS!QCJ373</f>
        <v>0</v>
      </c>
      <c r="QCK961" s="11">
        <f>InpS!QCK373</f>
        <v>0</v>
      </c>
      <c r="QCL961" s="11">
        <f>InpS!QCL373</f>
        <v>0</v>
      </c>
      <c r="QCM961" s="11">
        <f>InpS!QCM373</f>
        <v>0</v>
      </c>
      <c r="QCN961" s="11">
        <f>InpS!QCN373</f>
        <v>0</v>
      </c>
      <c r="QCO961" s="11">
        <f>InpS!QCO373</f>
        <v>0</v>
      </c>
      <c r="QCP961" s="11">
        <f>InpS!QCP373</f>
        <v>0</v>
      </c>
      <c r="QCQ961" s="11">
        <f>InpS!QCQ373</f>
        <v>0</v>
      </c>
      <c r="QCR961" s="11">
        <f>InpS!QCR373</f>
        <v>0</v>
      </c>
      <c r="QCS961" s="11">
        <f>InpS!QCS373</f>
        <v>0</v>
      </c>
      <c r="QCT961" s="11">
        <f>InpS!QCT373</f>
        <v>0</v>
      </c>
      <c r="QCU961" s="11">
        <f>InpS!QCU373</f>
        <v>0</v>
      </c>
      <c r="QCV961" s="11">
        <f>InpS!QCV373</f>
        <v>0</v>
      </c>
      <c r="QCW961" s="11">
        <f>InpS!QCW373</f>
        <v>0</v>
      </c>
      <c r="QCX961" s="11">
        <f>InpS!QCX373</f>
        <v>0</v>
      </c>
      <c r="QCY961" s="11">
        <f>InpS!QCY373</f>
        <v>0</v>
      </c>
      <c r="QCZ961" s="11">
        <f>InpS!QCZ373</f>
        <v>0</v>
      </c>
      <c r="QDA961" s="11">
        <f>InpS!QDA373</f>
        <v>0</v>
      </c>
      <c r="QDB961" s="11">
        <f>InpS!QDB373</f>
        <v>0</v>
      </c>
      <c r="QDC961" s="11">
        <f>InpS!QDC373</f>
        <v>0</v>
      </c>
      <c r="QDD961" s="11">
        <f>InpS!QDD373</f>
        <v>0</v>
      </c>
      <c r="QDE961" s="11">
        <f>InpS!QDE373</f>
        <v>0</v>
      </c>
      <c r="QDF961" s="11">
        <f>InpS!QDF373</f>
        <v>0</v>
      </c>
      <c r="QDG961" s="11">
        <f>InpS!QDG373</f>
        <v>0</v>
      </c>
      <c r="QDH961" s="11">
        <f>InpS!QDH373</f>
        <v>0</v>
      </c>
      <c r="QDI961" s="11">
        <f>InpS!QDI373</f>
        <v>0</v>
      </c>
      <c r="QDJ961" s="11">
        <f>InpS!QDJ373</f>
        <v>0</v>
      </c>
      <c r="QDK961" s="11">
        <f>InpS!QDK373</f>
        <v>0</v>
      </c>
      <c r="QDL961" s="11">
        <f>InpS!QDL373</f>
        <v>0</v>
      </c>
      <c r="QDM961" s="11">
        <f>InpS!QDM373</f>
        <v>0</v>
      </c>
      <c r="QDN961" s="11">
        <f>InpS!QDN373</f>
        <v>0</v>
      </c>
      <c r="QDO961" s="11">
        <f>InpS!QDO373</f>
        <v>0</v>
      </c>
      <c r="QDP961" s="11">
        <f>InpS!QDP373</f>
        <v>0</v>
      </c>
      <c r="QDQ961" s="11">
        <f>InpS!QDQ373</f>
        <v>0</v>
      </c>
      <c r="QDR961" s="11">
        <f>InpS!QDR373</f>
        <v>0</v>
      </c>
      <c r="QDS961" s="11">
        <f>InpS!QDS373</f>
        <v>0</v>
      </c>
      <c r="QDT961" s="11">
        <f>InpS!QDT373</f>
        <v>0</v>
      </c>
      <c r="QDU961" s="11">
        <f>InpS!QDU373</f>
        <v>0</v>
      </c>
      <c r="QDV961" s="11">
        <f>InpS!QDV373</f>
        <v>0</v>
      </c>
      <c r="QDW961" s="11">
        <f>InpS!QDW373</f>
        <v>0</v>
      </c>
      <c r="QDX961" s="11">
        <f>InpS!QDX373</f>
        <v>0</v>
      </c>
      <c r="QDY961" s="11">
        <f>InpS!QDY373</f>
        <v>0</v>
      </c>
      <c r="QDZ961" s="11">
        <f>InpS!QDZ373</f>
        <v>0</v>
      </c>
      <c r="QEA961" s="11">
        <f>InpS!QEA373</f>
        <v>0</v>
      </c>
      <c r="QEB961" s="11">
        <f>InpS!QEB373</f>
        <v>0</v>
      </c>
      <c r="QEC961" s="11">
        <f>InpS!QEC373</f>
        <v>0</v>
      </c>
      <c r="QED961" s="11">
        <f>InpS!QED373</f>
        <v>0</v>
      </c>
      <c r="QEE961" s="11">
        <f>InpS!QEE373</f>
        <v>0</v>
      </c>
      <c r="QEF961" s="11">
        <f>InpS!QEF373</f>
        <v>0</v>
      </c>
      <c r="QEG961" s="11">
        <f>InpS!QEG373</f>
        <v>0</v>
      </c>
      <c r="QEH961" s="11">
        <f>InpS!QEH373</f>
        <v>0</v>
      </c>
      <c r="QEI961" s="11">
        <f>InpS!QEI373</f>
        <v>0</v>
      </c>
      <c r="QEJ961" s="11">
        <f>InpS!QEJ373</f>
        <v>0</v>
      </c>
      <c r="QEK961" s="11">
        <f>InpS!QEK373</f>
        <v>0</v>
      </c>
      <c r="QEL961" s="11">
        <f>InpS!QEL373</f>
        <v>0</v>
      </c>
      <c r="QEM961" s="11">
        <f>InpS!QEM373</f>
        <v>0</v>
      </c>
      <c r="QEN961" s="11">
        <f>InpS!QEN373</f>
        <v>0</v>
      </c>
      <c r="QEO961" s="11">
        <f>InpS!QEO373</f>
        <v>0</v>
      </c>
      <c r="QEP961" s="11">
        <f>InpS!QEP373</f>
        <v>0</v>
      </c>
      <c r="QEQ961" s="11">
        <f>InpS!QEQ373</f>
        <v>0</v>
      </c>
      <c r="QER961" s="11">
        <f>InpS!QER373</f>
        <v>0</v>
      </c>
      <c r="QES961" s="11">
        <f>InpS!QES373</f>
        <v>0</v>
      </c>
      <c r="QET961" s="11">
        <f>InpS!QET373</f>
        <v>0</v>
      </c>
      <c r="QEU961" s="11">
        <f>InpS!QEU373</f>
        <v>0</v>
      </c>
      <c r="QEV961" s="11">
        <f>InpS!QEV373</f>
        <v>0</v>
      </c>
      <c r="QEW961" s="11">
        <f>InpS!QEW373</f>
        <v>0</v>
      </c>
      <c r="QEX961" s="11">
        <f>InpS!QEX373</f>
        <v>0</v>
      </c>
      <c r="QEY961" s="11">
        <f>InpS!QEY373</f>
        <v>0</v>
      </c>
      <c r="QEZ961" s="11">
        <f>InpS!QEZ373</f>
        <v>0</v>
      </c>
      <c r="QFA961" s="11">
        <f>InpS!QFA373</f>
        <v>0</v>
      </c>
      <c r="QFB961" s="11">
        <f>InpS!QFB373</f>
        <v>0</v>
      </c>
      <c r="QFC961" s="11">
        <f>InpS!QFC373</f>
        <v>0</v>
      </c>
      <c r="QFD961" s="11">
        <f>InpS!QFD373</f>
        <v>0</v>
      </c>
      <c r="QFE961" s="11">
        <f>InpS!QFE373</f>
        <v>0</v>
      </c>
      <c r="QFF961" s="11">
        <f>InpS!QFF373</f>
        <v>0</v>
      </c>
      <c r="QFG961" s="11">
        <f>InpS!QFG373</f>
        <v>0</v>
      </c>
      <c r="QFH961" s="11">
        <f>InpS!QFH373</f>
        <v>0</v>
      </c>
      <c r="QFI961" s="11">
        <f>InpS!QFI373</f>
        <v>0</v>
      </c>
      <c r="QFJ961" s="11">
        <f>InpS!QFJ373</f>
        <v>0</v>
      </c>
      <c r="QFK961" s="11">
        <f>InpS!QFK373</f>
        <v>0</v>
      </c>
      <c r="QFL961" s="11">
        <f>InpS!QFL373</f>
        <v>0</v>
      </c>
      <c r="QFM961" s="11">
        <f>InpS!QFM373</f>
        <v>0</v>
      </c>
      <c r="QFN961" s="11">
        <f>InpS!QFN373</f>
        <v>0</v>
      </c>
      <c r="QFO961" s="11">
        <f>InpS!QFO373</f>
        <v>0</v>
      </c>
      <c r="QFP961" s="11">
        <f>InpS!QFP373</f>
        <v>0</v>
      </c>
      <c r="QFQ961" s="11">
        <f>InpS!QFQ373</f>
        <v>0</v>
      </c>
      <c r="QFR961" s="11">
        <f>InpS!QFR373</f>
        <v>0</v>
      </c>
      <c r="QFS961" s="11">
        <f>InpS!QFS373</f>
        <v>0</v>
      </c>
      <c r="QFT961" s="11">
        <f>InpS!QFT373</f>
        <v>0</v>
      </c>
      <c r="QFU961" s="11">
        <f>InpS!QFU373</f>
        <v>0</v>
      </c>
      <c r="QFV961" s="11">
        <f>InpS!QFV373</f>
        <v>0</v>
      </c>
      <c r="QFW961" s="11">
        <f>InpS!QFW373</f>
        <v>0</v>
      </c>
      <c r="QFX961" s="11">
        <f>InpS!QFX373</f>
        <v>0</v>
      </c>
      <c r="QFY961" s="11">
        <f>InpS!QFY373</f>
        <v>0</v>
      </c>
      <c r="QFZ961" s="11">
        <f>InpS!QFZ373</f>
        <v>0</v>
      </c>
      <c r="QGA961" s="11">
        <f>InpS!QGA373</f>
        <v>0</v>
      </c>
      <c r="QGB961" s="11">
        <f>InpS!QGB373</f>
        <v>0</v>
      </c>
      <c r="QGC961" s="11">
        <f>InpS!QGC373</f>
        <v>0</v>
      </c>
      <c r="QGD961" s="11">
        <f>InpS!QGD373</f>
        <v>0</v>
      </c>
      <c r="QGE961" s="11">
        <f>InpS!QGE373</f>
        <v>0</v>
      </c>
      <c r="QGF961" s="11">
        <f>InpS!QGF373</f>
        <v>0</v>
      </c>
      <c r="QGG961" s="11">
        <f>InpS!QGG373</f>
        <v>0</v>
      </c>
      <c r="QGH961" s="11">
        <f>InpS!QGH373</f>
        <v>0</v>
      </c>
      <c r="QGI961" s="11">
        <f>InpS!QGI373</f>
        <v>0</v>
      </c>
      <c r="QGJ961" s="11">
        <f>InpS!QGJ373</f>
        <v>0</v>
      </c>
      <c r="QGK961" s="11">
        <f>InpS!QGK373</f>
        <v>0</v>
      </c>
      <c r="QGL961" s="11">
        <f>InpS!QGL373</f>
        <v>0</v>
      </c>
      <c r="QGM961" s="11">
        <f>InpS!QGM373</f>
        <v>0</v>
      </c>
      <c r="QGN961" s="11">
        <f>InpS!QGN373</f>
        <v>0</v>
      </c>
      <c r="QGO961" s="11">
        <f>InpS!QGO373</f>
        <v>0</v>
      </c>
      <c r="QGP961" s="11">
        <f>InpS!QGP373</f>
        <v>0</v>
      </c>
      <c r="QGQ961" s="11">
        <f>InpS!QGQ373</f>
        <v>0</v>
      </c>
      <c r="QGR961" s="11">
        <f>InpS!QGR373</f>
        <v>0</v>
      </c>
      <c r="QGS961" s="11">
        <f>InpS!QGS373</f>
        <v>0</v>
      </c>
      <c r="QGT961" s="11">
        <f>InpS!QGT373</f>
        <v>0</v>
      </c>
      <c r="QGU961" s="11">
        <f>InpS!QGU373</f>
        <v>0</v>
      </c>
      <c r="QGV961" s="11">
        <f>InpS!QGV373</f>
        <v>0</v>
      </c>
      <c r="QGW961" s="11">
        <f>InpS!QGW373</f>
        <v>0</v>
      </c>
      <c r="QGX961" s="11">
        <f>InpS!QGX373</f>
        <v>0</v>
      </c>
      <c r="QGY961" s="11">
        <f>InpS!QGY373</f>
        <v>0</v>
      </c>
      <c r="QGZ961" s="11">
        <f>InpS!QGZ373</f>
        <v>0</v>
      </c>
      <c r="QHA961" s="11">
        <f>InpS!QHA373</f>
        <v>0</v>
      </c>
      <c r="QHB961" s="11">
        <f>InpS!QHB373</f>
        <v>0</v>
      </c>
      <c r="QHC961" s="11">
        <f>InpS!QHC373</f>
        <v>0</v>
      </c>
      <c r="QHD961" s="11">
        <f>InpS!QHD373</f>
        <v>0</v>
      </c>
      <c r="QHE961" s="11">
        <f>InpS!QHE373</f>
        <v>0</v>
      </c>
      <c r="QHF961" s="11">
        <f>InpS!QHF373</f>
        <v>0</v>
      </c>
      <c r="QHG961" s="11">
        <f>InpS!QHG373</f>
        <v>0</v>
      </c>
      <c r="QHH961" s="11">
        <f>InpS!QHH373</f>
        <v>0</v>
      </c>
      <c r="QHI961" s="11">
        <f>InpS!QHI373</f>
        <v>0</v>
      </c>
      <c r="QHJ961" s="11">
        <f>InpS!QHJ373</f>
        <v>0</v>
      </c>
      <c r="QHK961" s="11">
        <f>InpS!QHK373</f>
        <v>0</v>
      </c>
      <c r="QHL961" s="11">
        <f>InpS!QHL373</f>
        <v>0</v>
      </c>
      <c r="QHM961" s="11">
        <f>InpS!QHM373</f>
        <v>0</v>
      </c>
      <c r="QHN961" s="11">
        <f>InpS!QHN373</f>
        <v>0</v>
      </c>
      <c r="QHO961" s="11">
        <f>InpS!QHO373</f>
        <v>0</v>
      </c>
      <c r="QHP961" s="11">
        <f>InpS!QHP373</f>
        <v>0</v>
      </c>
      <c r="QHQ961" s="11">
        <f>InpS!QHQ373</f>
        <v>0</v>
      </c>
      <c r="QHR961" s="11">
        <f>InpS!QHR373</f>
        <v>0</v>
      </c>
      <c r="QHS961" s="11">
        <f>InpS!QHS373</f>
        <v>0</v>
      </c>
      <c r="QHT961" s="11">
        <f>InpS!QHT373</f>
        <v>0</v>
      </c>
      <c r="QHU961" s="11">
        <f>InpS!QHU373</f>
        <v>0</v>
      </c>
      <c r="QHV961" s="11">
        <f>InpS!QHV373</f>
        <v>0</v>
      </c>
      <c r="QHW961" s="11">
        <f>InpS!QHW373</f>
        <v>0</v>
      </c>
      <c r="QHX961" s="11">
        <f>InpS!QHX373</f>
        <v>0</v>
      </c>
      <c r="QHY961" s="11">
        <f>InpS!QHY373</f>
        <v>0</v>
      </c>
      <c r="QHZ961" s="11">
        <f>InpS!QHZ373</f>
        <v>0</v>
      </c>
      <c r="QIA961" s="11">
        <f>InpS!QIA373</f>
        <v>0</v>
      </c>
      <c r="QIB961" s="11">
        <f>InpS!QIB373</f>
        <v>0</v>
      </c>
      <c r="QIC961" s="11">
        <f>InpS!QIC373</f>
        <v>0</v>
      </c>
      <c r="QID961" s="11">
        <f>InpS!QID373</f>
        <v>0</v>
      </c>
      <c r="QIE961" s="11">
        <f>InpS!QIE373</f>
        <v>0</v>
      </c>
      <c r="QIF961" s="11">
        <f>InpS!QIF373</f>
        <v>0</v>
      </c>
      <c r="QIG961" s="11">
        <f>InpS!QIG373</f>
        <v>0</v>
      </c>
      <c r="QIH961" s="11">
        <f>InpS!QIH373</f>
        <v>0</v>
      </c>
      <c r="QII961" s="11">
        <f>InpS!QII373</f>
        <v>0</v>
      </c>
      <c r="QIJ961" s="11">
        <f>InpS!QIJ373</f>
        <v>0</v>
      </c>
      <c r="QIK961" s="11">
        <f>InpS!QIK373</f>
        <v>0</v>
      </c>
      <c r="QIL961" s="11">
        <f>InpS!QIL373</f>
        <v>0</v>
      </c>
      <c r="QIM961" s="11">
        <f>InpS!QIM373</f>
        <v>0</v>
      </c>
      <c r="QIN961" s="11">
        <f>InpS!QIN373</f>
        <v>0</v>
      </c>
      <c r="QIO961" s="11">
        <f>InpS!QIO373</f>
        <v>0</v>
      </c>
      <c r="QIP961" s="11">
        <f>InpS!QIP373</f>
        <v>0</v>
      </c>
      <c r="QIQ961" s="11">
        <f>InpS!QIQ373</f>
        <v>0</v>
      </c>
      <c r="QIR961" s="11">
        <f>InpS!QIR373</f>
        <v>0</v>
      </c>
      <c r="QIS961" s="11">
        <f>InpS!QIS373</f>
        <v>0</v>
      </c>
      <c r="QIT961" s="11">
        <f>InpS!QIT373</f>
        <v>0</v>
      </c>
      <c r="QIU961" s="11">
        <f>InpS!QIU373</f>
        <v>0</v>
      </c>
      <c r="QIV961" s="11">
        <f>InpS!QIV373</f>
        <v>0</v>
      </c>
      <c r="QIW961" s="11">
        <f>InpS!QIW373</f>
        <v>0</v>
      </c>
      <c r="QIX961" s="11">
        <f>InpS!QIX373</f>
        <v>0</v>
      </c>
      <c r="QIY961" s="11">
        <f>InpS!QIY373</f>
        <v>0</v>
      </c>
      <c r="QIZ961" s="11">
        <f>InpS!QIZ373</f>
        <v>0</v>
      </c>
      <c r="QJA961" s="11">
        <f>InpS!QJA373</f>
        <v>0</v>
      </c>
      <c r="QJB961" s="11">
        <f>InpS!QJB373</f>
        <v>0</v>
      </c>
      <c r="QJC961" s="11">
        <f>InpS!QJC373</f>
        <v>0</v>
      </c>
      <c r="QJD961" s="11">
        <f>InpS!QJD373</f>
        <v>0</v>
      </c>
      <c r="QJE961" s="11">
        <f>InpS!QJE373</f>
        <v>0</v>
      </c>
      <c r="QJF961" s="11">
        <f>InpS!QJF373</f>
        <v>0</v>
      </c>
      <c r="QJG961" s="11">
        <f>InpS!QJG373</f>
        <v>0</v>
      </c>
      <c r="QJH961" s="11">
        <f>InpS!QJH373</f>
        <v>0</v>
      </c>
      <c r="QJI961" s="11">
        <f>InpS!QJI373</f>
        <v>0</v>
      </c>
      <c r="QJJ961" s="11">
        <f>InpS!QJJ373</f>
        <v>0</v>
      </c>
      <c r="QJK961" s="11">
        <f>InpS!QJK373</f>
        <v>0</v>
      </c>
      <c r="QJL961" s="11">
        <f>InpS!QJL373</f>
        <v>0</v>
      </c>
      <c r="QJM961" s="11">
        <f>InpS!QJM373</f>
        <v>0</v>
      </c>
      <c r="QJN961" s="11">
        <f>InpS!QJN373</f>
        <v>0</v>
      </c>
      <c r="QJO961" s="11">
        <f>InpS!QJO373</f>
        <v>0</v>
      </c>
      <c r="QJP961" s="11">
        <f>InpS!QJP373</f>
        <v>0</v>
      </c>
      <c r="QJQ961" s="11">
        <f>InpS!QJQ373</f>
        <v>0</v>
      </c>
      <c r="QJR961" s="11">
        <f>InpS!QJR373</f>
        <v>0</v>
      </c>
      <c r="QJS961" s="11">
        <f>InpS!QJS373</f>
        <v>0</v>
      </c>
      <c r="QJT961" s="11">
        <f>InpS!QJT373</f>
        <v>0</v>
      </c>
      <c r="QJU961" s="11">
        <f>InpS!QJU373</f>
        <v>0</v>
      </c>
      <c r="QJV961" s="11">
        <f>InpS!QJV373</f>
        <v>0</v>
      </c>
      <c r="QJW961" s="11">
        <f>InpS!QJW373</f>
        <v>0</v>
      </c>
      <c r="QJX961" s="11">
        <f>InpS!QJX373</f>
        <v>0</v>
      </c>
      <c r="QJY961" s="11">
        <f>InpS!QJY373</f>
        <v>0</v>
      </c>
      <c r="QJZ961" s="11">
        <f>InpS!QJZ373</f>
        <v>0</v>
      </c>
      <c r="QKA961" s="11">
        <f>InpS!QKA373</f>
        <v>0</v>
      </c>
      <c r="QKB961" s="11">
        <f>InpS!QKB373</f>
        <v>0</v>
      </c>
      <c r="QKC961" s="11">
        <f>InpS!QKC373</f>
        <v>0</v>
      </c>
      <c r="QKD961" s="11">
        <f>InpS!QKD373</f>
        <v>0</v>
      </c>
      <c r="QKE961" s="11">
        <f>InpS!QKE373</f>
        <v>0</v>
      </c>
      <c r="QKF961" s="11">
        <f>InpS!QKF373</f>
        <v>0</v>
      </c>
      <c r="QKG961" s="11">
        <f>InpS!QKG373</f>
        <v>0</v>
      </c>
      <c r="QKH961" s="11">
        <f>InpS!QKH373</f>
        <v>0</v>
      </c>
      <c r="QKI961" s="11">
        <f>InpS!QKI373</f>
        <v>0</v>
      </c>
      <c r="QKJ961" s="11">
        <f>InpS!QKJ373</f>
        <v>0</v>
      </c>
      <c r="QKK961" s="11">
        <f>InpS!QKK373</f>
        <v>0</v>
      </c>
      <c r="QKL961" s="11">
        <f>InpS!QKL373</f>
        <v>0</v>
      </c>
      <c r="QKM961" s="11">
        <f>InpS!QKM373</f>
        <v>0</v>
      </c>
      <c r="QKN961" s="11">
        <f>InpS!QKN373</f>
        <v>0</v>
      </c>
      <c r="QKO961" s="11">
        <f>InpS!QKO373</f>
        <v>0</v>
      </c>
      <c r="QKP961" s="11">
        <f>InpS!QKP373</f>
        <v>0</v>
      </c>
      <c r="QKQ961" s="11">
        <f>InpS!QKQ373</f>
        <v>0</v>
      </c>
      <c r="QKR961" s="11">
        <f>InpS!QKR373</f>
        <v>0</v>
      </c>
      <c r="QKS961" s="11">
        <f>InpS!QKS373</f>
        <v>0</v>
      </c>
      <c r="QKT961" s="11">
        <f>InpS!QKT373</f>
        <v>0</v>
      </c>
      <c r="QKU961" s="11">
        <f>InpS!QKU373</f>
        <v>0</v>
      </c>
      <c r="QKV961" s="11">
        <f>InpS!QKV373</f>
        <v>0</v>
      </c>
      <c r="QKW961" s="11">
        <f>InpS!QKW373</f>
        <v>0</v>
      </c>
      <c r="QKX961" s="11">
        <f>InpS!QKX373</f>
        <v>0</v>
      </c>
      <c r="QKY961" s="11">
        <f>InpS!QKY373</f>
        <v>0</v>
      </c>
      <c r="QKZ961" s="11">
        <f>InpS!QKZ373</f>
        <v>0</v>
      </c>
      <c r="QLA961" s="11">
        <f>InpS!QLA373</f>
        <v>0</v>
      </c>
      <c r="QLB961" s="11">
        <f>InpS!QLB373</f>
        <v>0</v>
      </c>
      <c r="QLC961" s="11">
        <f>InpS!QLC373</f>
        <v>0</v>
      </c>
      <c r="QLD961" s="11">
        <f>InpS!QLD373</f>
        <v>0</v>
      </c>
      <c r="QLE961" s="11">
        <f>InpS!QLE373</f>
        <v>0</v>
      </c>
      <c r="QLF961" s="11">
        <f>InpS!QLF373</f>
        <v>0</v>
      </c>
      <c r="QLG961" s="11">
        <f>InpS!QLG373</f>
        <v>0</v>
      </c>
      <c r="QLH961" s="11">
        <f>InpS!QLH373</f>
        <v>0</v>
      </c>
      <c r="QLI961" s="11">
        <f>InpS!QLI373</f>
        <v>0</v>
      </c>
      <c r="QLJ961" s="11">
        <f>InpS!QLJ373</f>
        <v>0</v>
      </c>
      <c r="QLK961" s="11">
        <f>InpS!QLK373</f>
        <v>0</v>
      </c>
      <c r="QLL961" s="11">
        <f>InpS!QLL373</f>
        <v>0</v>
      </c>
      <c r="QLM961" s="11">
        <f>InpS!QLM373</f>
        <v>0</v>
      </c>
      <c r="QLN961" s="11">
        <f>InpS!QLN373</f>
        <v>0</v>
      </c>
      <c r="QLO961" s="11">
        <f>InpS!QLO373</f>
        <v>0</v>
      </c>
      <c r="QLP961" s="11">
        <f>InpS!QLP373</f>
        <v>0</v>
      </c>
      <c r="QLQ961" s="11">
        <f>InpS!QLQ373</f>
        <v>0</v>
      </c>
      <c r="QLR961" s="11">
        <f>InpS!QLR373</f>
        <v>0</v>
      </c>
      <c r="QLS961" s="11">
        <f>InpS!QLS373</f>
        <v>0</v>
      </c>
      <c r="QLT961" s="11">
        <f>InpS!QLT373</f>
        <v>0</v>
      </c>
      <c r="QLU961" s="11">
        <f>InpS!QLU373</f>
        <v>0</v>
      </c>
      <c r="QLV961" s="11">
        <f>InpS!QLV373</f>
        <v>0</v>
      </c>
      <c r="QLW961" s="11">
        <f>InpS!QLW373</f>
        <v>0</v>
      </c>
      <c r="QLX961" s="11">
        <f>InpS!QLX373</f>
        <v>0</v>
      </c>
      <c r="QLY961" s="11">
        <f>InpS!QLY373</f>
        <v>0</v>
      </c>
      <c r="QLZ961" s="11">
        <f>InpS!QLZ373</f>
        <v>0</v>
      </c>
      <c r="QMA961" s="11">
        <f>InpS!QMA373</f>
        <v>0</v>
      </c>
      <c r="QMB961" s="11">
        <f>InpS!QMB373</f>
        <v>0</v>
      </c>
      <c r="QMC961" s="11">
        <f>InpS!QMC373</f>
        <v>0</v>
      </c>
      <c r="QMD961" s="11">
        <f>InpS!QMD373</f>
        <v>0</v>
      </c>
      <c r="QME961" s="11">
        <f>InpS!QME373</f>
        <v>0</v>
      </c>
      <c r="QMF961" s="11">
        <f>InpS!QMF373</f>
        <v>0</v>
      </c>
      <c r="QMG961" s="11">
        <f>InpS!QMG373</f>
        <v>0</v>
      </c>
      <c r="QMH961" s="11">
        <f>InpS!QMH373</f>
        <v>0</v>
      </c>
      <c r="QMI961" s="11">
        <f>InpS!QMI373</f>
        <v>0</v>
      </c>
      <c r="QMJ961" s="11">
        <f>InpS!QMJ373</f>
        <v>0</v>
      </c>
      <c r="QMK961" s="11">
        <f>InpS!QMK373</f>
        <v>0</v>
      </c>
      <c r="QML961" s="11">
        <f>InpS!QML373</f>
        <v>0</v>
      </c>
      <c r="QMM961" s="11">
        <f>InpS!QMM373</f>
        <v>0</v>
      </c>
      <c r="QMN961" s="11">
        <f>InpS!QMN373</f>
        <v>0</v>
      </c>
      <c r="QMO961" s="11">
        <f>InpS!QMO373</f>
        <v>0</v>
      </c>
      <c r="QMP961" s="11">
        <f>InpS!QMP373</f>
        <v>0</v>
      </c>
      <c r="QMQ961" s="11">
        <f>InpS!QMQ373</f>
        <v>0</v>
      </c>
      <c r="QMR961" s="11">
        <f>InpS!QMR373</f>
        <v>0</v>
      </c>
      <c r="QMS961" s="11">
        <f>InpS!QMS373</f>
        <v>0</v>
      </c>
      <c r="QMT961" s="11">
        <f>InpS!QMT373</f>
        <v>0</v>
      </c>
      <c r="QMU961" s="11">
        <f>InpS!QMU373</f>
        <v>0</v>
      </c>
      <c r="QMV961" s="11">
        <f>InpS!QMV373</f>
        <v>0</v>
      </c>
      <c r="QMW961" s="11">
        <f>InpS!QMW373</f>
        <v>0</v>
      </c>
      <c r="QMX961" s="11">
        <f>InpS!QMX373</f>
        <v>0</v>
      </c>
      <c r="QMY961" s="11">
        <f>InpS!QMY373</f>
        <v>0</v>
      </c>
      <c r="QMZ961" s="11">
        <f>InpS!QMZ373</f>
        <v>0</v>
      </c>
      <c r="QNA961" s="11">
        <f>InpS!QNA373</f>
        <v>0</v>
      </c>
      <c r="QNB961" s="11">
        <f>InpS!QNB373</f>
        <v>0</v>
      </c>
      <c r="QNC961" s="11">
        <f>InpS!QNC373</f>
        <v>0</v>
      </c>
      <c r="QND961" s="11">
        <f>InpS!QND373</f>
        <v>0</v>
      </c>
      <c r="QNE961" s="11">
        <f>InpS!QNE373</f>
        <v>0</v>
      </c>
      <c r="QNF961" s="11">
        <f>InpS!QNF373</f>
        <v>0</v>
      </c>
      <c r="QNG961" s="11">
        <f>InpS!QNG373</f>
        <v>0</v>
      </c>
      <c r="QNH961" s="11">
        <f>InpS!QNH373</f>
        <v>0</v>
      </c>
      <c r="QNI961" s="11">
        <f>InpS!QNI373</f>
        <v>0</v>
      </c>
      <c r="QNJ961" s="11">
        <f>InpS!QNJ373</f>
        <v>0</v>
      </c>
      <c r="QNK961" s="11">
        <f>InpS!QNK373</f>
        <v>0</v>
      </c>
      <c r="QNL961" s="11">
        <f>InpS!QNL373</f>
        <v>0</v>
      </c>
      <c r="QNM961" s="11">
        <f>InpS!QNM373</f>
        <v>0</v>
      </c>
      <c r="QNN961" s="11">
        <f>InpS!QNN373</f>
        <v>0</v>
      </c>
      <c r="QNO961" s="11">
        <f>InpS!QNO373</f>
        <v>0</v>
      </c>
      <c r="QNP961" s="11">
        <f>InpS!QNP373</f>
        <v>0</v>
      </c>
      <c r="QNQ961" s="11">
        <f>InpS!QNQ373</f>
        <v>0</v>
      </c>
      <c r="QNR961" s="11">
        <f>InpS!QNR373</f>
        <v>0</v>
      </c>
      <c r="QNS961" s="11">
        <f>InpS!QNS373</f>
        <v>0</v>
      </c>
      <c r="QNT961" s="11">
        <f>InpS!QNT373</f>
        <v>0</v>
      </c>
      <c r="QNU961" s="11">
        <f>InpS!QNU373</f>
        <v>0</v>
      </c>
      <c r="QNV961" s="11">
        <f>InpS!QNV373</f>
        <v>0</v>
      </c>
      <c r="QNW961" s="11">
        <f>InpS!QNW373</f>
        <v>0</v>
      </c>
      <c r="QNX961" s="11">
        <f>InpS!QNX373</f>
        <v>0</v>
      </c>
      <c r="QNY961" s="11">
        <f>InpS!QNY373</f>
        <v>0</v>
      </c>
      <c r="QNZ961" s="11">
        <f>InpS!QNZ373</f>
        <v>0</v>
      </c>
      <c r="QOA961" s="11">
        <f>InpS!QOA373</f>
        <v>0</v>
      </c>
      <c r="QOB961" s="11">
        <f>InpS!QOB373</f>
        <v>0</v>
      </c>
      <c r="QOC961" s="11">
        <f>InpS!QOC373</f>
        <v>0</v>
      </c>
      <c r="QOD961" s="11">
        <f>InpS!QOD373</f>
        <v>0</v>
      </c>
      <c r="QOE961" s="11">
        <f>InpS!QOE373</f>
        <v>0</v>
      </c>
      <c r="QOF961" s="11">
        <f>InpS!QOF373</f>
        <v>0</v>
      </c>
      <c r="QOG961" s="11">
        <f>InpS!QOG373</f>
        <v>0</v>
      </c>
      <c r="QOH961" s="11">
        <f>InpS!QOH373</f>
        <v>0</v>
      </c>
      <c r="QOI961" s="11">
        <f>InpS!QOI373</f>
        <v>0</v>
      </c>
      <c r="QOJ961" s="11">
        <f>InpS!QOJ373</f>
        <v>0</v>
      </c>
      <c r="QOK961" s="11">
        <f>InpS!QOK373</f>
        <v>0</v>
      </c>
      <c r="QOL961" s="11">
        <f>InpS!QOL373</f>
        <v>0</v>
      </c>
      <c r="QOM961" s="11">
        <f>InpS!QOM373</f>
        <v>0</v>
      </c>
      <c r="QON961" s="11">
        <f>InpS!QON373</f>
        <v>0</v>
      </c>
      <c r="QOO961" s="11">
        <f>InpS!QOO373</f>
        <v>0</v>
      </c>
      <c r="QOP961" s="11">
        <f>InpS!QOP373</f>
        <v>0</v>
      </c>
      <c r="QOQ961" s="11">
        <f>InpS!QOQ373</f>
        <v>0</v>
      </c>
      <c r="QOR961" s="11">
        <f>InpS!QOR373</f>
        <v>0</v>
      </c>
      <c r="QOS961" s="11">
        <f>InpS!QOS373</f>
        <v>0</v>
      </c>
      <c r="QOT961" s="11">
        <f>InpS!QOT373</f>
        <v>0</v>
      </c>
      <c r="QOU961" s="11">
        <f>InpS!QOU373</f>
        <v>0</v>
      </c>
      <c r="QOV961" s="11">
        <f>InpS!QOV373</f>
        <v>0</v>
      </c>
      <c r="QOW961" s="11">
        <f>InpS!QOW373</f>
        <v>0</v>
      </c>
      <c r="QOX961" s="11">
        <f>InpS!QOX373</f>
        <v>0</v>
      </c>
      <c r="QOY961" s="11">
        <f>InpS!QOY373</f>
        <v>0</v>
      </c>
      <c r="QOZ961" s="11">
        <f>InpS!QOZ373</f>
        <v>0</v>
      </c>
      <c r="QPA961" s="11">
        <f>InpS!QPA373</f>
        <v>0</v>
      </c>
      <c r="QPB961" s="11">
        <f>InpS!QPB373</f>
        <v>0</v>
      </c>
      <c r="QPC961" s="11">
        <f>InpS!QPC373</f>
        <v>0</v>
      </c>
      <c r="QPD961" s="11">
        <f>InpS!QPD373</f>
        <v>0</v>
      </c>
      <c r="QPE961" s="11">
        <f>InpS!QPE373</f>
        <v>0</v>
      </c>
      <c r="QPF961" s="11">
        <f>InpS!QPF373</f>
        <v>0</v>
      </c>
      <c r="QPG961" s="11">
        <f>InpS!QPG373</f>
        <v>0</v>
      </c>
      <c r="QPH961" s="11">
        <f>InpS!QPH373</f>
        <v>0</v>
      </c>
      <c r="QPI961" s="11">
        <f>InpS!QPI373</f>
        <v>0</v>
      </c>
      <c r="QPJ961" s="11">
        <f>InpS!QPJ373</f>
        <v>0</v>
      </c>
      <c r="QPK961" s="11">
        <f>InpS!QPK373</f>
        <v>0</v>
      </c>
      <c r="QPL961" s="11">
        <f>InpS!QPL373</f>
        <v>0</v>
      </c>
      <c r="QPM961" s="11">
        <f>InpS!QPM373</f>
        <v>0</v>
      </c>
      <c r="QPN961" s="11">
        <f>InpS!QPN373</f>
        <v>0</v>
      </c>
      <c r="QPO961" s="11">
        <f>InpS!QPO373</f>
        <v>0</v>
      </c>
      <c r="QPP961" s="11">
        <f>InpS!QPP373</f>
        <v>0</v>
      </c>
      <c r="QPQ961" s="11">
        <f>InpS!QPQ373</f>
        <v>0</v>
      </c>
      <c r="QPR961" s="11">
        <f>InpS!QPR373</f>
        <v>0</v>
      </c>
      <c r="QPS961" s="11">
        <f>InpS!QPS373</f>
        <v>0</v>
      </c>
      <c r="QPT961" s="11">
        <f>InpS!QPT373</f>
        <v>0</v>
      </c>
      <c r="QPU961" s="11">
        <f>InpS!QPU373</f>
        <v>0</v>
      </c>
      <c r="QPV961" s="11">
        <f>InpS!QPV373</f>
        <v>0</v>
      </c>
      <c r="QPW961" s="11">
        <f>InpS!QPW373</f>
        <v>0</v>
      </c>
      <c r="QPX961" s="11">
        <f>InpS!QPX373</f>
        <v>0</v>
      </c>
      <c r="QPY961" s="11">
        <f>InpS!QPY373</f>
        <v>0</v>
      </c>
      <c r="QPZ961" s="11">
        <f>InpS!QPZ373</f>
        <v>0</v>
      </c>
      <c r="QQA961" s="11">
        <f>InpS!QQA373</f>
        <v>0</v>
      </c>
      <c r="QQB961" s="11">
        <f>InpS!QQB373</f>
        <v>0</v>
      </c>
      <c r="QQC961" s="11">
        <f>InpS!QQC373</f>
        <v>0</v>
      </c>
      <c r="QQD961" s="11">
        <f>InpS!QQD373</f>
        <v>0</v>
      </c>
      <c r="QQE961" s="11">
        <f>InpS!QQE373</f>
        <v>0</v>
      </c>
      <c r="QQF961" s="11">
        <f>InpS!QQF373</f>
        <v>0</v>
      </c>
      <c r="QQG961" s="11">
        <f>InpS!QQG373</f>
        <v>0</v>
      </c>
      <c r="QQH961" s="11">
        <f>InpS!QQH373</f>
        <v>0</v>
      </c>
      <c r="QQI961" s="11">
        <f>InpS!QQI373</f>
        <v>0</v>
      </c>
      <c r="QQJ961" s="11">
        <f>InpS!QQJ373</f>
        <v>0</v>
      </c>
      <c r="QQK961" s="11">
        <f>InpS!QQK373</f>
        <v>0</v>
      </c>
      <c r="QQL961" s="11">
        <f>InpS!QQL373</f>
        <v>0</v>
      </c>
      <c r="QQM961" s="11">
        <f>InpS!QQM373</f>
        <v>0</v>
      </c>
      <c r="QQN961" s="11">
        <f>InpS!QQN373</f>
        <v>0</v>
      </c>
      <c r="QQO961" s="11">
        <f>InpS!QQO373</f>
        <v>0</v>
      </c>
      <c r="QQP961" s="11">
        <f>InpS!QQP373</f>
        <v>0</v>
      </c>
      <c r="QQQ961" s="11">
        <f>InpS!QQQ373</f>
        <v>0</v>
      </c>
      <c r="QQR961" s="11">
        <f>InpS!QQR373</f>
        <v>0</v>
      </c>
      <c r="QQS961" s="11">
        <f>InpS!QQS373</f>
        <v>0</v>
      </c>
      <c r="QQT961" s="11">
        <f>InpS!QQT373</f>
        <v>0</v>
      </c>
      <c r="QQU961" s="11">
        <f>InpS!QQU373</f>
        <v>0</v>
      </c>
      <c r="QQV961" s="11">
        <f>InpS!QQV373</f>
        <v>0</v>
      </c>
      <c r="QQW961" s="11">
        <f>InpS!QQW373</f>
        <v>0</v>
      </c>
      <c r="QQX961" s="11">
        <f>InpS!QQX373</f>
        <v>0</v>
      </c>
      <c r="QQY961" s="11">
        <f>InpS!QQY373</f>
        <v>0</v>
      </c>
      <c r="QQZ961" s="11">
        <f>InpS!QQZ373</f>
        <v>0</v>
      </c>
      <c r="QRA961" s="11">
        <f>InpS!QRA373</f>
        <v>0</v>
      </c>
      <c r="QRB961" s="11">
        <f>InpS!QRB373</f>
        <v>0</v>
      </c>
      <c r="QRC961" s="11">
        <f>InpS!QRC373</f>
        <v>0</v>
      </c>
      <c r="QRD961" s="11">
        <f>InpS!QRD373</f>
        <v>0</v>
      </c>
      <c r="QRE961" s="11">
        <f>InpS!QRE373</f>
        <v>0</v>
      </c>
      <c r="QRF961" s="11">
        <f>InpS!QRF373</f>
        <v>0</v>
      </c>
      <c r="QRG961" s="11">
        <f>InpS!QRG373</f>
        <v>0</v>
      </c>
      <c r="QRH961" s="11">
        <f>InpS!QRH373</f>
        <v>0</v>
      </c>
      <c r="QRI961" s="11">
        <f>InpS!QRI373</f>
        <v>0</v>
      </c>
      <c r="QRJ961" s="11">
        <f>InpS!QRJ373</f>
        <v>0</v>
      </c>
      <c r="QRK961" s="11">
        <f>InpS!QRK373</f>
        <v>0</v>
      </c>
      <c r="QRL961" s="11">
        <f>InpS!QRL373</f>
        <v>0</v>
      </c>
      <c r="QRM961" s="11">
        <f>InpS!QRM373</f>
        <v>0</v>
      </c>
      <c r="QRN961" s="11">
        <f>InpS!QRN373</f>
        <v>0</v>
      </c>
      <c r="QRO961" s="11">
        <f>InpS!QRO373</f>
        <v>0</v>
      </c>
      <c r="QRP961" s="11">
        <f>InpS!QRP373</f>
        <v>0</v>
      </c>
      <c r="QRQ961" s="11">
        <f>InpS!QRQ373</f>
        <v>0</v>
      </c>
      <c r="QRR961" s="11">
        <f>InpS!QRR373</f>
        <v>0</v>
      </c>
      <c r="QRS961" s="11">
        <f>InpS!QRS373</f>
        <v>0</v>
      </c>
      <c r="QRT961" s="11">
        <f>InpS!QRT373</f>
        <v>0</v>
      </c>
      <c r="QRU961" s="11">
        <f>InpS!QRU373</f>
        <v>0</v>
      </c>
      <c r="QRV961" s="11">
        <f>InpS!QRV373</f>
        <v>0</v>
      </c>
      <c r="QRW961" s="11">
        <f>InpS!QRW373</f>
        <v>0</v>
      </c>
      <c r="QRX961" s="11">
        <f>InpS!QRX373</f>
        <v>0</v>
      </c>
      <c r="QRY961" s="11">
        <f>InpS!QRY373</f>
        <v>0</v>
      </c>
      <c r="QRZ961" s="11">
        <f>InpS!QRZ373</f>
        <v>0</v>
      </c>
      <c r="QSA961" s="11">
        <f>InpS!QSA373</f>
        <v>0</v>
      </c>
      <c r="QSB961" s="11">
        <f>InpS!QSB373</f>
        <v>0</v>
      </c>
      <c r="QSC961" s="11">
        <f>InpS!QSC373</f>
        <v>0</v>
      </c>
      <c r="QSD961" s="11">
        <f>InpS!QSD373</f>
        <v>0</v>
      </c>
      <c r="QSE961" s="11">
        <f>InpS!QSE373</f>
        <v>0</v>
      </c>
      <c r="QSF961" s="11">
        <f>InpS!QSF373</f>
        <v>0</v>
      </c>
      <c r="QSG961" s="11">
        <f>InpS!QSG373</f>
        <v>0</v>
      </c>
      <c r="QSH961" s="11">
        <f>InpS!QSH373</f>
        <v>0</v>
      </c>
      <c r="QSI961" s="11">
        <f>InpS!QSI373</f>
        <v>0</v>
      </c>
      <c r="QSJ961" s="11">
        <f>InpS!QSJ373</f>
        <v>0</v>
      </c>
      <c r="QSK961" s="11">
        <f>InpS!QSK373</f>
        <v>0</v>
      </c>
      <c r="QSL961" s="11">
        <f>InpS!QSL373</f>
        <v>0</v>
      </c>
      <c r="QSM961" s="11">
        <f>InpS!QSM373</f>
        <v>0</v>
      </c>
      <c r="QSN961" s="11">
        <f>InpS!QSN373</f>
        <v>0</v>
      </c>
      <c r="QSO961" s="11">
        <f>InpS!QSO373</f>
        <v>0</v>
      </c>
      <c r="QSP961" s="11">
        <f>InpS!QSP373</f>
        <v>0</v>
      </c>
      <c r="QSQ961" s="11">
        <f>InpS!QSQ373</f>
        <v>0</v>
      </c>
      <c r="QSR961" s="11">
        <f>InpS!QSR373</f>
        <v>0</v>
      </c>
      <c r="QSS961" s="11">
        <f>InpS!QSS373</f>
        <v>0</v>
      </c>
      <c r="QST961" s="11">
        <f>InpS!QST373</f>
        <v>0</v>
      </c>
      <c r="QSU961" s="11">
        <f>InpS!QSU373</f>
        <v>0</v>
      </c>
      <c r="QSV961" s="11">
        <f>InpS!QSV373</f>
        <v>0</v>
      </c>
      <c r="QSW961" s="11">
        <f>InpS!QSW373</f>
        <v>0</v>
      </c>
      <c r="QSX961" s="11">
        <f>InpS!QSX373</f>
        <v>0</v>
      </c>
      <c r="QSY961" s="11">
        <f>InpS!QSY373</f>
        <v>0</v>
      </c>
      <c r="QSZ961" s="11">
        <f>InpS!QSZ373</f>
        <v>0</v>
      </c>
      <c r="QTA961" s="11">
        <f>InpS!QTA373</f>
        <v>0</v>
      </c>
      <c r="QTB961" s="11">
        <f>InpS!QTB373</f>
        <v>0</v>
      </c>
      <c r="QTC961" s="11">
        <f>InpS!QTC373</f>
        <v>0</v>
      </c>
      <c r="QTD961" s="11">
        <f>InpS!QTD373</f>
        <v>0</v>
      </c>
      <c r="QTE961" s="11">
        <f>InpS!QTE373</f>
        <v>0</v>
      </c>
      <c r="QTF961" s="11">
        <f>InpS!QTF373</f>
        <v>0</v>
      </c>
      <c r="QTG961" s="11">
        <f>InpS!QTG373</f>
        <v>0</v>
      </c>
      <c r="QTH961" s="11">
        <f>InpS!QTH373</f>
        <v>0</v>
      </c>
      <c r="QTI961" s="11">
        <f>InpS!QTI373</f>
        <v>0</v>
      </c>
      <c r="QTJ961" s="11">
        <f>InpS!QTJ373</f>
        <v>0</v>
      </c>
      <c r="QTK961" s="11">
        <f>InpS!QTK373</f>
        <v>0</v>
      </c>
      <c r="QTL961" s="11">
        <f>InpS!QTL373</f>
        <v>0</v>
      </c>
      <c r="QTM961" s="11">
        <f>InpS!QTM373</f>
        <v>0</v>
      </c>
      <c r="QTN961" s="11">
        <f>InpS!QTN373</f>
        <v>0</v>
      </c>
      <c r="QTO961" s="11">
        <f>InpS!QTO373</f>
        <v>0</v>
      </c>
      <c r="QTP961" s="11">
        <f>InpS!QTP373</f>
        <v>0</v>
      </c>
      <c r="QTQ961" s="11">
        <f>InpS!QTQ373</f>
        <v>0</v>
      </c>
      <c r="QTR961" s="11">
        <f>InpS!QTR373</f>
        <v>0</v>
      </c>
      <c r="QTS961" s="11">
        <f>InpS!QTS373</f>
        <v>0</v>
      </c>
      <c r="QTT961" s="11">
        <f>InpS!QTT373</f>
        <v>0</v>
      </c>
      <c r="QTU961" s="11">
        <f>InpS!QTU373</f>
        <v>0</v>
      </c>
      <c r="QTV961" s="11">
        <f>InpS!QTV373</f>
        <v>0</v>
      </c>
      <c r="QTW961" s="11">
        <f>InpS!QTW373</f>
        <v>0</v>
      </c>
      <c r="QTX961" s="11">
        <f>InpS!QTX373</f>
        <v>0</v>
      </c>
      <c r="QTY961" s="11">
        <f>InpS!QTY373</f>
        <v>0</v>
      </c>
      <c r="QTZ961" s="11">
        <f>InpS!QTZ373</f>
        <v>0</v>
      </c>
      <c r="QUA961" s="11">
        <f>InpS!QUA373</f>
        <v>0</v>
      </c>
      <c r="QUB961" s="11">
        <f>InpS!QUB373</f>
        <v>0</v>
      </c>
      <c r="QUC961" s="11">
        <f>InpS!QUC373</f>
        <v>0</v>
      </c>
      <c r="QUD961" s="11">
        <f>InpS!QUD373</f>
        <v>0</v>
      </c>
      <c r="QUE961" s="11">
        <f>InpS!QUE373</f>
        <v>0</v>
      </c>
      <c r="QUF961" s="11">
        <f>InpS!QUF373</f>
        <v>0</v>
      </c>
      <c r="QUG961" s="11">
        <f>InpS!QUG373</f>
        <v>0</v>
      </c>
      <c r="QUH961" s="11">
        <f>InpS!QUH373</f>
        <v>0</v>
      </c>
      <c r="QUI961" s="11">
        <f>InpS!QUI373</f>
        <v>0</v>
      </c>
      <c r="QUJ961" s="11">
        <f>InpS!QUJ373</f>
        <v>0</v>
      </c>
      <c r="QUK961" s="11">
        <f>InpS!QUK373</f>
        <v>0</v>
      </c>
      <c r="QUL961" s="11">
        <f>InpS!QUL373</f>
        <v>0</v>
      </c>
      <c r="QUM961" s="11">
        <f>InpS!QUM373</f>
        <v>0</v>
      </c>
      <c r="QUN961" s="11">
        <f>InpS!QUN373</f>
        <v>0</v>
      </c>
      <c r="QUO961" s="11">
        <f>InpS!QUO373</f>
        <v>0</v>
      </c>
      <c r="QUP961" s="11">
        <f>InpS!QUP373</f>
        <v>0</v>
      </c>
      <c r="QUQ961" s="11">
        <f>InpS!QUQ373</f>
        <v>0</v>
      </c>
      <c r="QUR961" s="11">
        <f>InpS!QUR373</f>
        <v>0</v>
      </c>
      <c r="QUS961" s="11">
        <f>InpS!QUS373</f>
        <v>0</v>
      </c>
      <c r="QUT961" s="11">
        <f>InpS!QUT373</f>
        <v>0</v>
      </c>
      <c r="QUU961" s="11">
        <f>InpS!QUU373</f>
        <v>0</v>
      </c>
      <c r="QUV961" s="11">
        <f>InpS!QUV373</f>
        <v>0</v>
      </c>
      <c r="QUW961" s="11">
        <f>InpS!QUW373</f>
        <v>0</v>
      </c>
      <c r="QUX961" s="11">
        <f>InpS!QUX373</f>
        <v>0</v>
      </c>
      <c r="QUY961" s="11">
        <f>InpS!QUY373</f>
        <v>0</v>
      </c>
      <c r="QUZ961" s="11">
        <f>InpS!QUZ373</f>
        <v>0</v>
      </c>
      <c r="QVA961" s="11">
        <f>InpS!QVA373</f>
        <v>0</v>
      </c>
      <c r="QVB961" s="11">
        <f>InpS!QVB373</f>
        <v>0</v>
      </c>
      <c r="QVC961" s="11">
        <f>InpS!QVC373</f>
        <v>0</v>
      </c>
      <c r="QVD961" s="11">
        <f>InpS!QVD373</f>
        <v>0</v>
      </c>
      <c r="QVE961" s="11">
        <f>InpS!QVE373</f>
        <v>0</v>
      </c>
      <c r="QVF961" s="11">
        <f>InpS!QVF373</f>
        <v>0</v>
      </c>
      <c r="QVG961" s="11">
        <f>InpS!QVG373</f>
        <v>0</v>
      </c>
      <c r="QVH961" s="11">
        <f>InpS!QVH373</f>
        <v>0</v>
      </c>
      <c r="QVI961" s="11">
        <f>InpS!QVI373</f>
        <v>0</v>
      </c>
      <c r="QVJ961" s="11">
        <f>InpS!QVJ373</f>
        <v>0</v>
      </c>
      <c r="QVK961" s="11">
        <f>InpS!QVK373</f>
        <v>0</v>
      </c>
      <c r="QVL961" s="11">
        <f>InpS!QVL373</f>
        <v>0</v>
      </c>
      <c r="QVM961" s="11">
        <f>InpS!QVM373</f>
        <v>0</v>
      </c>
      <c r="QVN961" s="11">
        <f>InpS!QVN373</f>
        <v>0</v>
      </c>
      <c r="QVO961" s="11">
        <f>InpS!QVO373</f>
        <v>0</v>
      </c>
      <c r="QVP961" s="11">
        <f>InpS!QVP373</f>
        <v>0</v>
      </c>
      <c r="QVQ961" s="11">
        <f>InpS!QVQ373</f>
        <v>0</v>
      </c>
      <c r="QVR961" s="11">
        <f>InpS!QVR373</f>
        <v>0</v>
      </c>
      <c r="QVS961" s="11">
        <f>InpS!QVS373</f>
        <v>0</v>
      </c>
      <c r="QVT961" s="11">
        <f>InpS!QVT373</f>
        <v>0</v>
      </c>
      <c r="QVU961" s="11">
        <f>InpS!QVU373</f>
        <v>0</v>
      </c>
      <c r="QVV961" s="11">
        <f>InpS!QVV373</f>
        <v>0</v>
      </c>
      <c r="QVW961" s="11">
        <f>InpS!QVW373</f>
        <v>0</v>
      </c>
      <c r="QVX961" s="11">
        <f>InpS!QVX373</f>
        <v>0</v>
      </c>
      <c r="QVY961" s="11">
        <f>InpS!QVY373</f>
        <v>0</v>
      </c>
      <c r="QVZ961" s="11">
        <f>InpS!QVZ373</f>
        <v>0</v>
      </c>
      <c r="QWA961" s="11">
        <f>InpS!QWA373</f>
        <v>0</v>
      </c>
      <c r="QWB961" s="11">
        <f>InpS!QWB373</f>
        <v>0</v>
      </c>
      <c r="QWC961" s="11">
        <f>InpS!QWC373</f>
        <v>0</v>
      </c>
      <c r="QWD961" s="11">
        <f>InpS!QWD373</f>
        <v>0</v>
      </c>
      <c r="QWE961" s="11">
        <f>InpS!QWE373</f>
        <v>0</v>
      </c>
      <c r="QWF961" s="11">
        <f>InpS!QWF373</f>
        <v>0</v>
      </c>
      <c r="QWG961" s="11">
        <f>InpS!QWG373</f>
        <v>0</v>
      </c>
      <c r="QWH961" s="11">
        <f>InpS!QWH373</f>
        <v>0</v>
      </c>
      <c r="QWI961" s="11">
        <f>InpS!QWI373</f>
        <v>0</v>
      </c>
      <c r="QWJ961" s="11">
        <f>InpS!QWJ373</f>
        <v>0</v>
      </c>
      <c r="QWK961" s="11">
        <f>InpS!QWK373</f>
        <v>0</v>
      </c>
      <c r="QWL961" s="11">
        <f>InpS!QWL373</f>
        <v>0</v>
      </c>
      <c r="QWM961" s="11">
        <f>InpS!QWM373</f>
        <v>0</v>
      </c>
      <c r="QWN961" s="11">
        <f>InpS!QWN373</f>
        <v>0</v>
      </c>
      <c r="QWO961" s="11">
        <f>InpS!QWO373</f>
        <v>0</v>
      </c>
      <c r="QWP961" s="11">
        <f>InpS!QWP373</f>
        <v>0</v>
      </c>
      <c r="QWQ961" s="11">
        <f>InpS!QWQ373</f>
        <v>0</v>
      </c>
      <c r="QWR961" s="11">
        <f>InpS!QWR373</f>
        <v>0</v>
      </c>
      <c r="QWS961" s="11">
        <f>InpS!QWS373</f>
        <v>0</v>
      </c>
      <c r="QWT961" s="11">
        <f>InpS!QWT373</f>
        <v>0</v>
      </c>
      <c r="QWU961" s="11">
        <f>InpS!QWU373</f>
        <v>0</v>
      </c>
      <c r="QWV961" s="11">
        <f>InpS!QWV373</f>
        <v>0</v>
      </c>
      <c r="QWW961" s="11">
        <f>InpS!QWW373</f>
        <v>0</v>
      </c>
      <c r="QWX961" s="11">
        <f>InpS!QWX373</f>
        <v>0</v>
      </c>
      <c r="QWY961" s="11">
        <f>InpS!QWY373</f>
        <v>0</v>
      </c>
      <c r="QWZ961" s="11">
        <f>InpS!QWZ373</f>
        <v>0</v>
      </c>
      <c r="QXA961" s="11">
        <f>InpS!QXA373</f>
        <v>0</v>
      </c>
      <c r="QXB961" s="11">
        <f>InpS!QXB373</f>
        <v>0</v>
      </c>
      <c r="QXC961" s="11">
        <f>InpS!QXC373</f>
        <v>0</v>
      </c>
      <c r="QXD961" s="11">
        <f>InpS!QXD373</f>
        <v>0</v>
      </c>
      <c r="QXE961" s="11">
        <f>InpS!QXE373</f>
        <v>0</v>
      </c>
      <c r="QXF961" s="11">
        <f>InpS!QXF373</f>
        <v>0</v>
      </c>
      <c r="QXG961" s="11">
        <f>InpS!QXG373</f>
        <v>0</v>
      </c>
      <c r="QXH961" s="11">
        <f>InpS!QXH373</f>
        <v>0</v>
      </c>
      <c r="QXI961" s="11">
        <f>InpS!QXI373</f>
        <v>0</v>
      </c>
      <c r="QXJ961" s="11">
        <f>InpS!QXJ373</f>
        <v>0</v>
      </c>
      <c r="QXK961" s="11">
        <f>InpS!QXK373</f>
        <v>0</v>
      </c>
      <c r="QXL961" s="11">
        <f>InpS!QXL373</f>
        <v>0</v>
      </c>
      <c r="QXM961" s="11">
        <f>InpS!QXM373</f>
        <v>0</v>
      </c>
      <c r="QXN961" s="11">
        <f>InpS!QXN373</f>
        <v>0</v>
      </c>
      <c r="QXO961" s="11">
        <f>InpS!QXO373</f>
        <v>0</v>
      </c>
      <c r="QXP961" s="11">
        <f>InpS!QXP373</f>
        <v>0</v>
      </c>
      <c r="QXQ961" s="11">
        <f>InpS!QXQ373</f>
        <v>0</v>
      </c>
      <c r="QXR961" s="11">
        <f>InpS!QXR373</f>
        <v>0</v>
      </c>
      <c r="QXS961" s="11">
        <f>InpS!QXS373</f>
        <v>0</v>
      </c>
      <c r="QXT961" s="11">
        <f>InpS!QXT373</f>
        <v>0</v>
      </c>
      <c r="QXU961" s="11">
        <f>InpS!QXU373</f>
        <v>0</v>
      </c>
      <c r="QXV961" s="11">
        <f>InpS!QXV373</f>
        <v>0</v>
      </c>
      <c r="QXW961" s="11">
        <f>InpS!QXW373</f>
        <v>0</v>
      </c>
      <c r="QXX961" s="11">
        <f>InpS!QXX373</f>
        <v>0</v>
      </c>
      <c r="QXY961" s="11">
        <f>InpS!QXY373</f>
        <v>0</v>
      </c>
      <c r="QXZ961" s="11">
        <f>InpS!QXZ373</f>
        <v>0</v>
      </c>
      <c r="QYA961" s="11">
        <f>InpS!QYA373</f>
        <v>0</v>
      </c>
      <c r="QYB961" s="11">
        <f>InpS!QYB373</f>
        <v>0</v>
      </c>
      <c r="QYC961" s="11">
        <f>InpS!QYC373</f>
        <v>0</v>
      </c>
      <c r="QYD961" s="11">
        <f>InpS!QYD373</f>
        <v>0</v>
      </c>
      <c r="QYE961" s="11">
        <f>InpS!QYE373</f>
        <v>0</v>
      </c>
      <c r="QYF961" s="11">
        <f>InpS!QYF373</f>
        <v>0</v>
      </c>
      <c r="QYG961" s="11">
        <f>InpS!QYG373</f>
        <v>0</v>
      </c>
      <c r="QYH961" s="11">
        <f>InpS!QYH373</f>
        <v>0</v>
      </c>
      <c r="QYI961" s="11">
        <f>InpS!QYI373</f>
        <v>0</v>
      </c>
      <c r="QYJ961" s="11">
        <f>InpS!QYJ373</f>
        <v>0</v>
      </c>
      <c r="QYK961" s="11">
        <f>InpS!QYK373</f>
        <v>0</v>
      </c>
      <c r="QYL961" s="11">
        <f>InpS!QYL373</f>
        <v>0</v>
      </c>
      <c r="QYM961" s="11">
        <f>InpS!QYM373</f>
        <v>0</v>
      </c>
      <c r="QYN961" s="11">
        <f>InpS!QYN373</f>
        <v>0</v>
      </c>
      <c r="QYO961" s="11">
        <f>InpS!QYO373</f>
        <v>0</v>
      </c>
      <c r="QYP961" s="11">
        <f>InpS!QYP373</f>
        <v>0</v>
      </c>
      <c r="QYQ961" s="11">
        <f>InpS!QYQ373</f>
        <v>0</v>
      </c>
      <c r="QYR961" s="11">
        <f>InpS!QYR373</f>
        <v>0</v>
      </c>
      <c r="QYS961" s="11">
        <f>InpS!QYS373</f>
        <v>0</v>
      </c>
      <c r="QYT961" s="11">
        <f>InpS!QYT373</f>
        <v>0</v>
      </c>
      <c r="QYU961" s="11">
        <f>InpS!QYU373</f>
        <v>0</v>
      </c>
      <c r="QYV961" s="11">
        <f>InpS!QYV373</f>
        <v>0</v>
      </c>
      <c r="QYW961" s="11">
        <f>InpS!QYW373</f>
        <v>0</v>
      </c>
      <c r="QYX961" s="11">
        <f>InpS!QYX373</f>
        <v>0</v>
      </c>
      <c r="QYY961" s="11">
        <f>InpS!QYY373</f>
        <v>0</v>
      </c>
      <c r="QYZ961" s="11">
        <f>InpS!QYZ373</f>
        <v>0</v>
      </c>
      <c r="QZA961" s="11">
        <f>InpS!QZA373</f>
        <v>0</v>
      </c>
      <c r="QZB961" s="11">
        <f>InpS!QZB373</f>
        <v>0</v>
      </c>
      <c r="QZC961" s="11">
        <f>InpS!QZC373</f>
        <v>0</v>
      </c>
      <c r="QZD961" s="11">
        <f>InpS!QZD373</f>
        <v>0</v>
      </c>
      <c r="QZE961" s="11">
        <f>InpS!QZE373</f>
        <v>0</v>
      </c>
      <c r="QZF961" s="11">
        <f>InpS!QZF373</f>
        <v>0</v>
      </c>
      <c r="QZG961" s="11">
        <f>InpS!QZG373</f>
        <v>0</v>
      </c>
      <c r="QZH961" s="11">
        <f>InpS!QZH373</f>
        <v>0</v>
      </c>
      <c r="QZI961" s="11">
        <f>InpS!QZI373</f>
        <v>0</v>
      </c>
      <c r="QZJ961" s="11">
        <f>InpS!QZJ373</f>
        <v>0</v>
      </c>
      <c r="QZK961" s="11">
        <f>InpS!QZK373</f>
        <v>0</v>
      </c>
      <c r="QZL961" s="11">
        <f>InpS!QZL373</f>
        <v>0</v>
      </c>
      <c r="QZM961" s="11">
        <f>InpS!QZM373</f>
        <v>0</v>
      </c>
      <c r="QZN961" s="11">
        <f>InpS!QZN373</f>
        <v>0</v>
      </c>
      <c r="QZO961" s="11">
        <f>InpS!QZO373</f>
        <v>0</v>
      </c>
      <c r="QZP961" s="11">
        <f>InpS!QZP373</f>
        <v>0</v>
      </c>
      <c r="QZQ961" s="11">
        <f>InpS!QZQ373</f>
        <v>0</v>
      </c>
      <c r="QZR961" s="11">
        <f>InpS!QZR373</f>
        <v>0</v>
      </c>
      <c r="QZS961" s="11">
        <f>InpS!QZS373</f>
        <v>0</v>
      </c>
      <c r="QZT961" s="11">
        <f>InpS!QZT373</f>
        <v>0</v>
      </c>
      <c r="QZU961" s="11">
        <f>InpS!QZU373</f>
        <v>0</v>
      </c>
      <c r="QZV961" s="11">
        <f>InpS!QZV373</f>
        <v>0</v>
      </c>
      <c r="QZW961" s="11">
        <f>InpS!QZW373</f>
        <v>0</v>
      </c>
      <c r="QZX961" s="11">
        <f>InpS!QZX373</f>
        <v>0</v>
      </c>
      <c r="QZY961" s="11">
        <f>InpS!QZY373</f>
        <v>0</v>
      </c>
      <c r="QZZ961" s="11">
        <f>InpS!QZZ373</f>
        <v>0</v>
      </c>
      <c r="RAA961" s="11">
        <f>InpS!RAA373</f>
        <v>0</v>
      </c>
      <c r="RAB961" s="11">
        <f>InpS!RAB373</f>
        <v>0</v>
      </c>
      <c r="RAC961" s="11">
        <f>InpS!RAC373</f>
        <v>0</v>
      </c>
      <c r="RAD961" s="11">
        <f>InpS!RAD373</f>
        <v>0</v>
      </c>
      <c r="RAE961" s="11">
        <f>InpS!RAE373</f>
        <v>0</v>
      </c>
      <c r="RAF961" s="11">
        <f>InpS!RAF373</f>
        <v>0</v>
      </c>
      <c r="RAG961" s="11">
        <f>InpS!RAG373</f>
        <v>0</v>
      </c>
      <c r="RAH961" s="11">
        <f>InpS!RAH373</f>
        <v>0</v>
      </c>
      <c r="RAI961" s="11">
        <f>InpS!RAI373</f>
        <v>0</v>
      </c>
      <c r="RAJ961" s="11">
        <f>InpS!RAJ373</f>
        <v>0</v>
      </c>
      <c r="RAK961" s="11">
        <f>InpS!RAK373</f>
        <v>0</v>
      </c>
      <c r="RAL961" s="11">
        <f>InpS!RAL373</f>
        <v>0</v>
      </c>
      <c r="RAM961" s="11">
        <f>InpS!RAM373</f>
        <v>0</v>
      </c>
      <c r="RAN961" s="11">
        <f>InpS!RAN373</f>
        <v>0</v>
      </c>
      <c r="RAO961" s="11">
        <f>InpS!RAO373</f>
        <v>0</v>
      </c>
      <c r="RAP961" s="11">
        <f>InpS!RAP373</f>
        <v>0</v>
      </c>
      <c r="RAQ961" s="11">
        <f>InpS!RAQ373</f>
        <v>0</v>
      </c>
      <c r="RAR961" s="11">
        <f>InpS!RAR373</f>
        <v>0</v>
      </c>
      <c r="RAS961" s="11">
        <f>InpS!RAS373</f>
        <v>0</v>
      </c>
      <c r="RAT961" s="11">
        <f>InpS!RAT373</f>
        <v>0</v>
      </c>
      <c r="RAU961" s="11">
        <f>InpS!RAU373</f>
        <v>0</v>
      </c>
      <c r="RAV961" s="11">
        <f>InpS!RAV373</f>
        <v>0</v>
      </c>
      <c r="RAW961" s="11">
        <f>InpS!RAW373</f>
        <v>0</v>
      </c>
      <c r="RAX961" s="11">
        <f>InpS!RAX373</f>
        <v>0</v>
      </c>
      <c r="RAY961" s="11">
        <f>InpS!RAY373</f>
        <v>0</v>
      </c>
      <c r="RAZ961" s="11">
        <f>InpS!RAZ373</f>
        <v>0</v>
      </c>
      <c r="RBA961" s="11">
        <f>InpS!RBA373</f>
        <v>0</v>
      </c>
      <c r="RBB961" s="11">
        <f>InpS!RBB373</f>
        <v>0</v>
      </c>
      <c r="RBC961" s="11">
        <f>InpS!RBC373</f>
        <v>0</v>
      </c>
      <c r="RBD961" s="11">
        <f>InpS!RBD373</f>
        <v>0</v>
      </c>
      <c r="RBE961" s="11">
        <f>InpS!RBE373</f>
        <v>0</v>
      </c>
      <c r="RBF961" s="11">
        <f>InpS!RBF373</f>
        <v>0</v>
      </c>
      <c r="RBG961" s="11">
        <f>InpS!RBG373</f>
        <v>0</v>
      </c>
      <c r="RBH961" s="11">
        <f>InpS!RBH373</f>
        <v>0</v>
      </c>
      <c r="RBI961" s="11">
        <f>InpS!RBI373</f>
        <v>0</v>
      </c>
      <c r="RBJ961" s="11">
        <f>InpS!RBJ373</f>
        <v>0</v>
      </c>
      <c r="RBK961" s="11">
        <f>InpS!RBK373</f>
        <v>0</v>
      </c>
      <c r="RBL961" s="11">
        <f>InpS!RBL373</f>
        <v>0</v>
      </c>
      <c r="RBM961" s="11">
        <f>InpS!RBM373</f>
        <v>0</v>
      </c>
      <c r="RBN961" s="11">
        <f>InpS!RBN373</f>
        <v>0</v>
      </c>
      <c r="RBO961" s="11">
        <f>InpS!RBO373</f>
        <v>0</v>
      </c>
      <c r="RBP961" s="11">
        <f>InpS!RBP373</f>
        <v>0</v>
      </c>
      <c r="RBQ961" s="11">
        <f>InpS!RBQ373</f>
        <v>0</v>
      </c>
      <c r="RBR961" s="11">
        <f>InpS!RBR373</f>
        <v>0</v>
      </c>
      <c r="RBS961" s="11">
        <f>InpS!RBS373</f>
        <v>0</v>
      </c>
      <c r="RBT961" s="11">
        <f>InpS!RBT373</f>
        <v>0</v>
      </c>
      <c r="RBU961" s="11">
        <f>InpS!RBU373</f>
        <v>0</v>
      </c>
      <c r="RBV961" s="11">
        <f>InpS!RBV373</f>
        <v>0</v>
      </c>
      <c r="RBW961" s="11">
        <f>InpS!RBW373</f>
        <v>0</v>
      </c>
      <c r="RBX961" s="11">
        <f>InpS!RBX373</f>
        <v>0</v>
      </c>
      <c r="RBY961" s="11">
        <f>InpS!RBY373</f>
        <v>0</v>
      </c>
      <c r="RBZ961" s="11">
        <f>InpS!RBZ373</f>
        <v>0</v>
      </c>
      <c r="RCA961" s="11">
        <f>InpS!RCA373</f>
        <v>0</v>
      </c>
      <c r="RCB961" s="11">
        <f>InpS!RCB373</f>
        <v>0</v>
      </c>
      <c r="RCC961" s="11">
        <f>InpS!RCC373</f>
        <v>0</v>
      </c>
      <c r="RCD961" s="11">
        <f>InpS!RCD373</f>
        <v>0</v>
      </c>
      <c r="RCE961" s="11">
        <f>InpS!RCE373</f>
        <v>0</v>
      </c>
      <c r="RCF961" s="11">
        <f>InpS!RCF373</f>
        <v>0</v>
      </c>
      <c r="RCG961" s="11">
        <f>InpS!RCG373</f>
        <v>0</v>
      </c>
      <c r="RCH961" s="11">
        <f>InpS!RCH373</f>
        <v>0</v>
      </c>
      <c r="RCI961" s="11">
        <f>InpS!RCI373</f>
        <v>0</v>
      </c>
      <c r="RCJ961" s="11">
        <f>InpS!RCJ373</f>
        <v>0</v>
      </c>
      <c r="RCK961" s="11">
        <f>InpS!RCK373</f>
        <v>0</v>
      </c>
      <c r="RCL961" s="11">
        <f>InpS!RCL373</f>
        <v>0</v>
      </c>
      <c r="RCM961" s="11">
        <f>InpS!RCM373</f>
        <v>0</v>
      </c>
      <c r="RCN961" s="11">
        <f>InpS!RCN373</f>
        <v>0</v>
      </c>
      <c r="RCO961" s="11">
        <f>InpS!RCO373</f>
        <v>0</v>
      </c>
      <c r="RCP961" s="11">
        <f>InpS!RCP373</f>
        <v>0</v>
      </c>
      <c r="RCQ961" s="11">
        <f>InpS!RCQ373</f>
        <v>0</v>
      </c>
      <c r="RCR961" s="11">
        <f>InpS!RCR373</f>
        <v>0</v>
      </c>
      <c r="RCS961" s="11">
        <f>InpS!RCS373</f>
        <v>0</v>
      </c>
      <c r="RCT961" s="11">
        <f>InpS!RCT373</f>
        <v>0</v>
      </c>
      <c r="RCU961" s="11">
        <f>InpS!RCU373</f>
        <v>0</v>
      </c>
      <c r="RCV961" s="11">
        <f>InpS!RCV373</f>
        <v>0</v>
      </c>
      <c r="RCW961" s="11">
        <f>InpS!RCW373</f>
        <v>0</v>
      </c>
      <c r="RCX961" s="11">
        <f>InpS!RCX373</f>
        <v>0</v>
      </c>
      <c r="RCY961" s="11">
        <f>InpS!RCY373</f>
        <v>0</v>
      </c>
      <c r="RCZ961" s="11">
        <f>InpS!RCZ373</f>
        <v>0</v>
      </c>
      <c r="RDA961" s="11">
        <f>InpS!RDA373</f>
        <v>0</v>
      </c>
      <c r="RDB961" s="11">
        <f>InpS!RDB373</f>
        <v>0</v>
      </c>
      <c r="RDC961" s="11">
        <f>InpS!RDC373</f>
        <v>0</v>
      </c>
      <c r="RDD961" s="11">
        <f>InpS!RDD373</f>
        <v>0</v>
      </c>
      <c r="RDE961" s="11">
        <f>InpS!RDE373</f>
        <v>0</v>
      </c>
      <c r="RDF961" s="11">
        <f>InpS!RDF373</f>
        <v>0</v>
      </c>
      <c r="RDG961" s="11">
        <f>InpS!RDG373</f>
        <v>0</v>
      </c>
      <c r="RDH961" s="11">
        <f>InpS!RDH373</f>
        <v>0</v>
      </c>
      <c r="RDI961" s="11">
        <f>InpS!RDI373</f>
        <v>0</v>
      </c>
      <c r="RDJ961" s="11">
        <f>InpS!RDJ373</f>
        <v>0</v>
      </c>
      <c r="RDK961" s="11">
        <f>InpS!RDK373</f>
        <v>0</v>
      </c>
      <c r="RDL961" s="11">
        <f>InpS!RDL373</f>
        <v>0</v>
      </c>
      <c r="RDM961" s="11">
        <f>InpS!RDM373</f>
        <v>0</v>
      </c>
      <c r="RDN961" s="11">
        <f>InpS!RDN373</f>
        <v>0</v>
      </c>
      <c r="RDO961" s="11">
        <f>InpS!RDO373</f>
        <v>0</v>
      </c>
      <c r="RDP961" s="11">
        <f>InpS!RDP373</f>
        <v>0</v>
      </c>
      <c r="RDQ961" s="11">
        <f>InpS!RDQ373</f>
        <v>0</v>
      </c>
      <c r="RDR961" s="11">
        <f>InpS!RDR373</f>
        <v>0</v>
      </c>
      <c r="RDS961" s="11">
        <f>InpS!RDS373</f>
        <v>0</v>
      </c>
      <c r="RDT961" s="11">
        <f>InpS!RDT373</f>
        <v>0</v>
      </c>
      <c r="RDU961" s="11">
        <f>InpS!RDU373</f>
        <v>0</v>
      </c>
      <c r="RDV961" s="11">
        <f>InpS!RDV373</f>
        <v>0</v>
      </c>
      <c r="RDW961" s="11">
        <f>InpS!RDW373</f>
        <v>0</v>
      </c>
      <c r="RDX961" s="11">
        <f>InpS!RDX373</f>
        <v>0</v>
      </c>
      <c r="RDY961" s="11">
        <f>InpS!RDY373</f>
        <v>0</v>
      </c>
      <c r="RDZ961" s="11">
        <f>InpS!RDZ373</f>
        <v>0</v>
      </c>
      <c r="REA961" s="11">
        <f>InpS!REA373</f>
        <v>0</v>
      </c>
      <c r="REB961" s="11">
        <f>InpS!REB373</f>
        <v>0</v>
      </c>
      <c r="REC961" s="11">
        <f>InpS!REC373</f>
        <v>0</v>
      </c>
      <c r="RED961" s="11">
        <f>InpS!RED373</f>
        <v>0</v>
      </c>
      <c r="REE961" s="11">
        <f>InpS!REE373</f>
        <v>0</v>
      </c>
      <c r="REF961" s="11">
        <f>InpS!REF373</f>
        <v>0</v>
      </c>
      <c r="REG961" s="11">
        <f>InpS!REG373</f>
        <v>0</v>
      </c>
      <c r="REH961" s="11">
        <f>InpS!REH373</f>
        <v>0</v>
      </c>
      <c r="REI961" s="11">
        <f>InpS!REI373</f>
        <v>0</v>
      </c>
      <c r="REJ961" s="11">
        <f>InpS!REJ373</f>
        <v>0</v>
      </c>
      <c r="REK961" s="11">
        <f>InpS!REK373</f>
        <v>0</v>
      </c>
      <c r="REL961" s="11">
        <f>InpS!REL373</f>
        <v>0</v>
      </c>
      <c r="REM961" s="11">
        <f>InpS!REM373</f>
        <v>0</v>
      </c>
      <c r="REN961" s="11">
        <f>InpS!REN373</f>
        <v>0</v>
      </c>
      <c r="REO961" s="11">
        <f>InpS!REO373</f>
        <v>0</v>
      </c>
      <c r="REP961" s="11">
        <f>InpS!REP373</f>
        <v>0</v>
      </c>
      <c r="REQ961" s="11">
        <f>InpS!REQ373</f>
        <v>0</v>
      </c>
      <c r="RER961" s="11">
        <f>InpS!RER373</f>
        <v>0</v>
      </c>
      <c r="RES961" s="11">
        <f>InpS!RES373</f>
        <v>0</v>
      </c>
      <c r="RET961" s="11">
        <f>InpS!RET373</f>
        <v>0</v>
      </c>
      <c r="REU961" s="11">
        <f>InpS!REU373</f>
        <v>0</v>
      </c>
      <c r="REV961" s="11">
        <f>InpS!REV373</f>
        <v>0</v>
      </c>
      <c r="REW961" s="11">
        <f>InpS!REW373</f>
        <v>0</v>
      </c>
      <c r="REX961" s="11">
        <f>InpS!REX373</f>
        <v>0</v>
      </c>
      <c r="REY961" s="11">
        <f>InpS!REY373</f>
        <v>0</v>
      </c>
      <c r="REZ961" s="11">
        <f>InpS!REZ373</f>
        <v>0</v>
      </c>
      <c r="RFA961" s="11">
        <f>InpS!RFA373</f>
        <v>0</v>
      </c>
      <c r="RFB961" s="11">
        <f>InpS!RFB373</f>
        <v>0</v>
      </c>
      <c r="RFC961" s="11">
        <f>InpS!RFC373</f>
        <v>0</v>
      </c>
      <c r="RFD961" s="11">
        <f>InpS!RFD373</f>
        <v>0</v>
      </c>
      <c r="RFE961" s="11">
        <f>InpS!RFE373</f>
        <v>0</v>
      </c>
      <c r="RFF961" s="11">
        <f>InpS!RFF373</f>
        <v>0</v>
      </c>
      <c r="RFG961" s="11">
        <f>InpS!RFG373</f>
        <v>0</v>
      </c>
      <c r="RFH961" s="11">
        <f>InpS!RFH373</f>
        <v>0</v>
      </c>
      <c r="RFI961" s="11">
        <f>InpS!RFI373</f>
        <v>0</v>
      </c>
      <c r="RFJ961" s="11">
        <f>InpS!RFJ373</f>
        <v>0</v>
      </c>
      <c r="RFK961" s="11">
        <f>InpS!RFK373</f>
        <v>0</v>
      </c>
      <c r="RFL961" s="11">
        <f>InpS!RFL373</f>
        <v>0</v>
      </c>
      <c r="RFM961" s="11">
        <f>InpS!RFM373</f>
        <v>0</v>
      </c>
      <c r="RFN961" s="11">
        <f>InpS!RFN373</f>
        <v>0</v>
      </c>
      <c r="RFO961" s="11">
        <f>InpS!RFO373</f>
        <v>0</v>
      </c>
      <c r="RFP961" s="11">
        <f>InpS!RFP373</f>
        <v>0</v>
      </c>
      <c r="RFQ961" s="11">
        <f>InpS!RFQ373</f>
        <v>0</v>
      </c>
      <c r="RFR961" s="11">
        <f>InpS!RFR373</f>
        <v>0</v>
      </c>
      <c r="RFS961" s="11">
        <f>InpS!RFS373</f>
        <v>0</v>
      </c>
      <c r="RFT961" s="11">
        <f>InpS!RFT373</f>
        <v>0</v>
      </c>
      <c r="RFU961" s="11">
        <f>InpS!RFU373</f>
        <v>0</v>
      </c>
      <c r="RFV961" s="11">
        <f>InpS!RFV373</f>
        <v>0</v>
      </c>
      <c r="RFW961" s="11">
        <f>InpS!RFW373</f>
        <v>0</v>
      </c>
      <c r="RFX961" s="11">
        <f>InpS!RFX373</f>
        <v>0</v>
      </c>
      <c r="RFY961" s="11">
        <f>InpS!RFY373</f>
        <v>0</v>
      </c>
      <c r="RFZ961" s="11">
        <f>InpS!RFZ373</f>
        <v>0</v>
      </c>
      <c r="RGA961" s="11">
        <f>InpS!RGA373</f>
        <v>0</v>
      </c>
      <c r="RGB961" s="11">
        <f>InpS!RGB373</f>
        <v>0</v>
      </c>
      <c r="RGC961" s="11">
        <f>InpS!RGC373</f>
        <v>0</v>
      </c>
      <c r="RGD961" s="11">
        <f>InpS!RGD373</f>
        <v>0</v>
      </c>
      <c r="RGE961" s="11">
        <f>InpS!RGE373</f>
        <v>0</v>
      </c>
      <c r="RGF961" s="11">
        <f>InpS!RGF373</f>
        <v>0</v>
      </c>
      <c r="RGG961" s="11">
        <f>InpS!RGG373</f>
        <v>0</v>
      </c>
      <c r="RGH961" s="11">
        <f>InpS!RGH373</f>
        <v>0</v>
      </c>
      <c r="RGI961" s="11">
        <f>InpS!RGI373</f>
        <v>0</v>
      </c>
      <c r="RGJ961" s="11">
        <f>InpS!RGJ373</f>
        <v>0</v>
      </c>
      <c r="RGK961" s="11">
        <f>InpS!RGK373</f>
        <v>0</v>
      </c>
      <c r="RGL961" s="11">
        <f>InpS!RGL373</f>
        <v>0</v>
      </c>
      <c r="RGM961" s="11">
        <f>InpS!RGM373</f>
        <v>0</v>
      </c>
      <c r="RGN961" s="11">
        <f>InpS!RGN373</f>
        <v>0</v>
      </c>
      <c r="RGO961" s="11">
        <f>InpS!RGO373</f>
        <v>0</v>
      </c>
      <c r="RGP961" s="11">
        <f>InpS!RGP373</f>
        <v>0</v>
      </c>
      <c r="RGQ961" s="11">
        <f>InpS!RGQ373</f>
        <v>0</v>
      </c>
      <c r="RGR961" s="11">
        <f>InpS!RGR373</f>
        <v>0</v>
      </c>
      <c r="RGS961" s="11">
        <f>InpS!RGS373</f>
        <v>0</v>
      </c>
      <c r="RGT961" s="11">
        <f>InpS!RGT373</f>
        <v>0</v>
      </c>
      <c r="RGU961" s="11">
        <f>InpS!RGU373</f>
        <v>0</v>
      </c>
      <c r="RGV961" s="11">
        <f>InpS!RGV373</f>
        <v>0</v>
      </c>
      <c r="RGW961" s="11">
        <f>InpS!RGW373</f>
        <v>0</v>
      </c>
      <c r="RGX961" s="11">
        <f>InpS!RGX373</f>
        <v>0</v>
      </c>
      <c r="RGY961" s="11">
        <f>InpS!RGY373</f>
        <v>0</v>
      </c>
      <c r="RGZ961" s="11">
        <f>InpS!RGZ373</f>
        <v>0</v>
      </c>
      <c r="RHA961" s="11">
        <f>InpS!RHA373</f>
        <v>0</v>
      </c>
      <c r="RHB961" s="11">
        <f>InpS!RHB373</f>
        <v>0</v>
      </c>
      <c r="RHC961" s="11">
        <f>InpS!RHC373</f>
        <v>0</v>
      </c>
      <c r="RHD961" s="11">
        <f>InpS!RHD373</f>
        <v>0</v>
      </c>
      <c r="RHE961" s="11">
        <f>InpS!RHE373</f>
        <v>0</v>
      </c>
      <c r="RHF961" s="11">
        <f>InpS!RHF373</f>
        <v>0</v>
      </c>
      <c r="RHG961" s="11">
        <f>InpS!RHG373</f>
        <v>0</v>
      </c>
      <c r="RHH961" s="11">
        <f>InpS!RHH373</f>
        <v>0</v>
      </c>
      <c r="RHI961" s="11">
        <f>InpS!RHI373</f>
        <v>0</v>
      </c>
      <c r="RHJ961" s="11">
        <f>InpS!RHJ373</f>
        <v>0</v>
      </c>
      <c r="RHK961" s="11">
        <f>InpS!RHK373</f>
        <v>0</v>
      </c>
      <c r="RHL961" s="11">
        <f>InpS!RHL373</f>
        <v>0</v>
      </c>
      <c r="RHM961" s="11">
        <f>InpS!RHM373</f>
        <v>0</v>
      </c>
      <c r="RHN961" s="11">
        <f>InpS!RHN373</f>
        <v>0</v>
      </c>
      <c r="RHO961" s="11">
        <f>InpS!RHO373</f>
        <v>0</v>
      </c>
      <c r="RHP961" s="11">
        <f>InpS!RHP373</f>
        <v>0</v>
      </c>
      <c r="RHQ961" s="11">
        <f>InpS!RHQ373</f>
        <v>0</v>
      </c>
      <c r="RHR961" s="11">
        <f>InpS!RHR373</f>
        <v>0</v>
      </c>
      <c r="RHS961" s="11">
        <f>InpS!RHS373</f>
        <v>0</v>
      </c>
      <c r="RHT961" s="11">
        <f>InpS!RHT373</f>
        <v>0</v>
      </c>
      <c r="RHU961" s="11">
        <f>InpS!RHU373</f>
        <v>0</v>
      </c>
      <c r="RHV961" s="11">
        <f>InpS!RHV373</f>
        <v>0</v>
      </c>
      <c r="RHW961" s="11">
        <f>InpS!RHW373</f>
        <v>0</v>
      </c>
      <c r="RHX961" s="11">
        <f>InpS!RHX373</f>
        <v>0</v>
      </c>
      <c r="RHY961" s="11">
        <f>InpS!RHY373</f>
        <v>0</v>
      </c>
      <c r="RHZ961" s="11">
        <f>InpS!RHZ373</f>
        <v>0</v>
      </c>
      <c r="RIA961" s="11">
        <f>InpS!RIA373</f>
        <v>0</v>
      </c>
      <c r="RIB961" s="11">
        <f>InpS!RIB373</f>
        <v>0</v>
      </c>
      <c r="RIC961" s="11">
        <f>InpS!RIC373</f>
        <v>0</v>
      </c>
      <c r="RID961" s="11">
        <f>InpS!RID373</f>
        <v>0</v>
      </c>
      <c r="RIE961" s="11">
        <f>InpS!RIE373</f>
        <v>0</v>
      </c>
      <c r="RIF961" s="11">
        <f>InpS!RIF373</f>
        <v>0</v>
      </c>
      <c r="RIG961" s="11">
        <f>InpS!RIG373</f>
        <v>0</v>
      </c>
      <c r="RIH961" s="11">
        <f>InpS!RIH373</f>
        <v>0</v>
      </c>
      <c r="RII961" s="11">
        <f>InpS!RII373</f>
        <v>0</v>
      </c>
      <c r="RIJ961" s="11">
        <f>InpS!RIJ373</f>
        <v>0</v>
      </c>
      <c r="RIK961" s="11">
        <f>InpS!RIK373</f>
        <v>0</v>
      </c>
      <c r="RIL961" s="11">
        <f>InpS!RIL373</f>
        <v>0</v>
      </c>
      <c r="RIM961" s="11">
        <f>InpS!RIM373</f>
        <v>0</v>
      </c>
      <c r="RIN961" s="11">
        <f>InpS!RIN373</f>
        <v>0</v>
      </c>
      <c r="RIO961" s="11">
        <f>InpS!RIO373</f>
        <v>0</v>
      </c>
      <c r="RIP961" s="11">
        <f>InpS!RIP373</f>
        <v>0</v>
      </c>
      <c r="RIQ961" s="11">
        <f>InpS!RIQ373</f>
        <v>0</v>
      </c>
      <c r="RIR961" s="11">
        <f>InpS!RIR373</f>
        <v>0</v>
      </c>
      <c r="RIS961" s="11">
        <f>InpS!RIS373</f>
        <v>0</v>
      </c>
      <c r="RIT961" s="11">
        <f>InpS!RIT373</f>
        <v>0</v>
      </c>
      <c r="RIU961" s="11">
        <f>InpS!RIU373</f>
        <v>0</v>
      </c>
      <c r="RIV961" s="11">
        <f>InpS!RIV373</f>
        <v>0</v>
      </c>
      <c r="RIW961" s="11">
        <f>InpS!RIW373</f>
        <v>0</v>
      </c>
      <c r="RIX961" s="11">
        <f>InpS!RIX373</f>
        <v>0</v>
      </c>
      <c r="RIY961" s="11">
        <f>InpS!RIY373</f>
        <v>0</v>
      </c>
      <c r="RIZ961" s="11">
        <f>InpS!RIZ373</f>
        <v>0</v>
      </c>
      <c r="RJA961" s="11">
        <f>InpS!RJA373</f>
        <v>0</v>
      </c>
      <c r="RJB961" s="11">
        <f>InpS!RJB373</f>
        <v>0</v>
      </c>
      <c r="RJC961" s="11">
        <f>InpS!RJC373</f>
        <v>0</v>
      </c>
      <c r="RJD961" s="11">
        <f>InpS!RJD373</f>
        <v>0</v>
      </c>
      <c r="RJE961" s="11">
        <f>InpS!RJE373</f>
        <v>0</v>
      </c>
      <c r="RJF961" s="11">
        <f>InpS!RJF373</f>
        <v>0</v>
      </c>
      <c r="RJG961" s="11">
        <f>InpS!RJG373</f>
        <v>0</v>
      </c>
      <c r="RJH961" s="11">
        <f>InpS!RJH373</f>
        <v>0</v>
      </c>
      <c r="RJI961" s="11">
        <f>InpS!RJI373</f>
        <v>0</v>
      </c>
      <c r="RJJ961" s="11">
        <f>InpS!RJJ373</f>
        <v>0</v>
      </c>
      <c r="RJK961" s="11">
        <f>InpS!RJK373</f>
        <v>0</v>
      </c>
      <c r="RJL961" s="11">
        <f>InpS!RJL373</f>
        <v>0</v>
      </c>
      <c r="RJM961" s="11">
        <f>InpS!RJM373</f>
        <v>0</v>
      </c>
      <c r="RJN961" s="11">
        <f>InpS!RJN373</f>
        <v>0</v>
      </c>
      <c r="RJO961" s="11">
        <f>InpS!RJO373</f>
        <v>0</v>
      </c>
      <c r="RJP961" s="11">
        <f>InpS!RJP373</f>
        <v>0</v>
      </c>
      <c r="RJQ961" s="11">
        <f>InpS!RJQ373</f>
        <v>0</v>
      </c>
      <c r="RJR961" s="11">
        <f>InpS!RJR373</f>
        <v>0</v>
      </c>
      <c r="RJS961" s="11">
        <f>InpS!RJS373</f>
        <v>0</v>
      </c>
      <c r="RJT961" s="11">
        <f>InpS!RJT373</f>
        <v>0</v>
      </c>
      <c r="RJU961" s="11">
        <f>InpS!RJU373</f>
        <v>0</v>
      </c>
      <c r="RJV961" s="11">
        <f>InpS!RJV373</f>
        <v>0</v>
      </c>
      <c r="RJW961" s="11">
        <f>InpS!RJW373</f>
        <v>0</v>
      </c>
      <c r="RJX961" s="11">
        <f>InpS!RJX373</f>
        <v>0</v>
      </c>
      <c r="RJY961" s="11">
        <f>InpS!RJY373</f>
        <v>0</v>
      </c>
      <c r="RJZ961" s="11">
        <f>InpS!RJZ373</f>
        <v>0</v>
      </c>
      <c r="RKA961" s="11">
        <f>InpS!RKA373</f>
        <v>0</v>
      </c>
      <c r="RKB961" s="11">
        <f>InpS!RKB373</f>
        <v>0</v>
      </c>
      <c r="RKC961" s="11">
        <f>InpS!RKC373</f>
        <v>0</v>
      </c>
      <c r="RKD961" s="11">
        <f>InpS!RKD373</f>
        <v>0</v>
      </c>
      <c r="RKE961" s="11">
        <f>InpS!RKE373</f>
        <v>0</v>
      </c>
      <c r="RKF961" s="11">
        <f>InpS!RKF373</f>
        <v>0</v>
      </c>
      <c r="RKG961" s="11">
        <f>InpS!RKG373</f>
        <v>0</v>
      </c>
      <c r="RKH961" s="11">
        <f>InpS!RKH373</f>
        <v>0</v>
      </c>
      <c r="RKI961" s="11">
        <f>InpS!RKI373</f>
        <v>0</v>
      </c>
      <c r="RKJ961" s="11">
        <f>InpS!RKJ373</f>
        <v>0</v>
      </c>
      <c r="RKK961" s="11">
        <f>InpS!RKK373</f>
        <v>0</v>
      </c>
      <c r="RKL961" s="11">
        <f>InpS!RKL373</f>
        <v>0</v>
      </c>
      <c r="RKM961" s="11">
        <f>InpS!RKM373</f>
        <v>0</v>
      </c>
      <c r="RKN961" s="11">
        <f>InpS!RKN373</f>
        <v>0</v>
      </c>
      <c r="RKO961" s="11">
        <f>InpS!RKO373</f>
        <v>0</v>
      </c>
      <c r="RKP961" s="11">
        <f>InpS!RKP373</f>
        <v>0</v>
      </c>
      <c r="RKQ961" s="11">
        <f>InpS!RKQ373</f>
        <v>0</v>
      </c>
      <c r="RKR961" s="11">
        <f>InpS!RKR373</f>
        <v>0</v>
      </c>
      <c r="RKS961" s="11">
        <f>InpS!RKS373</f>
        <v>0</v>
      </c>
      <c r="RKT961" s="11">
        <f>InpS!RKT373</f>
        <v>0</v>
      </c>
      <c r="RKU961" s="11">
        <f>InpS!RKU373</f>
        <v>0</v>
      </c>
      <c r="RKV961" s="11">
        <f>InpS!RKV373</f>
        <v>0</v>
      </c>
      <c r="RKW961" s="11">
        <f>InpS!RKW373</f>
        <v>0</v>
      </c>
      <c r="RKX961" s="11">
        <f>InpS!RKX373</f>
        <v>0</v>
      </c>
      <c r="RKY961" s="11">
        <f>InpS!RKY373</f>
        <v>0</v>
      </c>
      <c r="RKZ961" s="11">
        <f>InpS!RKZ373</f>
        <v>0</v>
      </c>
      <c r="RLA961" s="11">
        <f>InpS!RLA373</f>
        <v>0</v>
      </c>
      <c r="RLB961" s="11">
        <f>InpS!RLB373</f>
        <v>0</v>
      </c>
      <c r="RLC961" s="11">
        <f>InpS!RLC373</f>
        <v>0</v>
      </c>
      <c r="RLD961" s="11">
        <f>InpS!RLD373</f>
        <v>0</v>
      </c>
      <c r="RLE961" s="11">
        <f>InpS!RLE373</f>
        <v>0</v>
      </c>
      <c r="RLF961" s="11">
        <f>InpS!RLF373</f>
        <v>0</v>
      </c>
      <c r="RLG961" s="11">
        <f>InpS!RLG373</f>
        <v>0</v>
      </c>
      <c r="RLH961" s="11">
        <f>InpS!RLH373</f>
        <v>0</v>
      </c>
      <c r="RLI961" s="11">
        <f>InpS!RLI373</f>
        <v>0</v>
      </c>
      <c r="RLJ961" s="11">
        <f>InpS!RLJ373</f>
        <v>0</v>
      </c>
      <c r="RLK961" s="11">
        <f>InpS!RLK373</f>
        <v>0</v>
      </c>
      <c r="RLL961" s="11">
        <f>InpS!RLL373</f>
        <v>0</v>
      </c>
      <c r="RLM961" s="11">
        <f>InpS!RLM373</f>
        <v>0</v>
      </c>
      <c r="RLN961" s="11">
        <f>InpS!RLN373</f>
        <v>0</v>
      </c>
      <c r="RLO961" s="11">
        <f>InpS!RLO373</f>
        <v>0</v>
      </c>
      <c r="RLP961" s="11">
        <f>InpS!RLP373</f>
        <v>0</v>
      </c>
      <c r="RLQ961" s="11">
        <f>InpS!RLQ373</f>
        <v>0</v>
      </c>
      <c r="RLR961" s="11">
        <f>InpS!RLR373</f>
        <v>0</v>
      </c>
      <c r="RLS961" s="11">
        <f>InpS!RLS373</f>
        <v>0</v>
      </c>
      <c r="RLT961" s="11">
        <f>InpS!RLT373</f>
        <v>0</v>
      </c>
      <c r="RLU961" s="11">
        <f>InpS!RLU373</f>
        <v>0</v>
      </c>
      <c r="RLV961" s="11">
        <f>InpS!RLV373</f>
        <v>0</v>
      </c>
      <c r="RLW961" s="11">
        <f>InpS!RLW373</f>
        <v>0</v>
      </c>
      <c r="RLX961" s="11">
        <f>InpS!RLX373</f>
        <v>0</v>
      </c>
      <c r="RLY961" s="11">
        <f>InpS!RLY373</f>
        <v>0</v>
      </c>
      <c r="RLZ961" s="11">
        <f>InpS!RLZ373</f>
        <v>0</v>
      </c>
      <c r="RMA961" s="11">
        <f>InpS!RMA373</f>
        <v>0</v>
      </c>
      <c r="RMB961" s="11">
        <f>InpS!RMB373</f>
        <v>0</v>
      </c>
      <c r="RMC961" s="11">
        <f>InpS!RMC373</f>
        <v>0</v>
      </c>
      <c r="RMD961" s="11">
        <f>InpS!RMD373</f>
        <v>0</v>
      </c>
      <c r="RME961" s="11">
        <f>InpS!RME373</f>
        <v>0</v>
      </c>
      <c r="RMF961" s="11">
        <f>InpS!RMF373</f>
        <v>0</v>
      </c>
      <c r="RMG961" s="11">
        <f>InpS!RMG373</f>
        <v>0</v>
      </c>
      <c r="RMH961" s="11">
        <f>InpS!RMH373</f>
        <v>0</v>
      </c>
      <c r="RMI961" s="11">
        <f>InpS!RMI373</f>
        <v>0</v>
      </c>
      <c r="RMJ961" s="11">
        <f>InpS!RMJ373</f>
        <v>0</v>
      </c>
      <c r="RMK961" s="11">
        <f>InpS!RMK373</f>
        <v>0</v>
      </c>
      <c r="RML961" s="11">
        <f>InpS!RML373</f>
        <v>0</v>
      </c>
      <c r="RMM961" s="11">
        <f>InpS!RMM373</f>
        <v>0</v>
      </c>
      <c r="RMN961" s="11">
        <f>InpS!RMN373</f>
        <v>0</v>
      </c>
      <c r="RMO961" s="11">
        <f>InpS!RMO373</f>
        <v>0</v>
      </c>
      <c r="RMP961" s="11">
        <f>InpS!RMP373</f>
        <v>0</v>
      </c>
      <c r="RMQ961" s="11">
        <f>InpS!RMQ373</f>
        <v>0</v>
      </c>
      <c r="RMR961" s="11">
        <f>InpS!RMR373</f>
        <v>0</v>
      </c>
      <c r="RMS961" s="11">
        <f>InpS!RMS373</f>
        <v>0</v>
      </c>
      <c r="RMT961" s="11">
        <f>InpS!RMT373</f>
        <v>0</v>
      </c>
      <c r="RMU961" s="11">
        <f>InpS!RMU373</f>
        <v>0</v>
      </c>
      <c r="RMV961" s="11">
        <f>InpS!RMV373</f>
        <v>0</v>
      </c>
      <c r="RMW961" s="11">
        <f>InpS!RMW373</f>
        <v>0</v>
      </c>
      <c r="RMX961" s="11">
        <f>InpS!RMX373</f>
        <v>0</v>
      </c>
      <c r="RMY961" s="11">
        <f>InpS!RMY373</f>
        <v>0</v>
      </c>
      <c r="RMZ961" s="11">
        <f>InpS!RMZ373</f>
        <v>0</v>
      </c>
      <c r="RNA961" s="11">
        <f>InpS!RNA373</f>
        <v>0</v>
      </c>
      <c r="RNB961" s="11">
        <f>InpS!RNB373</f>
        <v>0</v>
      </c>
      <c r="RNC961" s="11">
        <f>InpS!RNC373</f>
        <v>0</v>
      </c>
      <c r="RND961" s="11">
        <f>InpS!RND373</f>
        <v>0</v>
      </c>
      <c r="RNE961" s="11">
        <f>InpS!RNE373</f>
        <v>0</v>
      </c>
      <c r="RNF961" s="11">
        <f>InpS!RNF373</f>
        <v>0</v>
      </c>
      <c r="RNG961" s="11">
        <f>InpS!RNG373</f>
        <v>0</v>
      </c>
      <c r="RNH961" s="11">
        <f>InpS!RNH373</f>
        <v>0</v>
      </c>
      <c r="RNI961" s="11">
        <f>InpS!RNI373</f>
        <v>0</v>
      </c>
      <c r="RNJ961" s="11">
        <f>InpS!RNJ373</f>
        <v>0</v>
      </c>
      <c r="RNK961" s="11">
        <f>InpS!RNK373</f>
        <v>0</v>
      </c>
      <c r="RNL961" s="11">
        <f>InpS!RNL373</f>
        <v>0</v>
      </c>
      <c r="RNM961" s="11">
        <f>InpS!RNM373</f>
        <v>0</v>
      </c>
      <c r="RNN961" s="11">
        <f>InpS!RNN373</f>
        <v>0</v>
      </c>
      <c r="RNO961" s="11">
        <f>InpS!RNO373</f>
        <v>0</v>
      </c>
      <c r="RNP961" s="11">
        <f>InpS!RNP373</f>
        <v>0</v>
      </c>
      <c r="RNQ961" s="11">
        <f>InpS!RNQ373</f>
        <v>0</v>
      </c>
      <c r="RNR961" s="11">
        <f>InpS!RNR373</f>
        <v>0</v>
      </c>
      <c r="RNS961" s="11">
        <f>InpS!RNS373</f>
        <v>0</v>
      </c>
      <c r="RNT961" s="11">
        <f>InpS!RNT373</f>
        <v>0</v>
      </c>
      <c r="RNU961" s="11">
        <f>InpS!RNU373</f>
        <v>0</v>
      </c>
      <c r="RNV961" s="11">
        <f>InpS!RNV373</f>
        <v>0</v>
      </c>
      <c r="RNW961" s="11">
        <f>InpS!RNW373</f>
        <v>0</v>
      </c>
      <c r="RNX961" s="11">
        <f>InpS!RNX373</f>
        <v>0</v>
      </c>
      <c r="RNY961" s="11">
        <f>InpS!RNY373</f>
        <v>0</v>
      </c>
      <c r="RNZ961" s="11">
        <f>InpS!RNZ373</f>
        <v>0</v>
      </c>
      <c r="ROA961" s="11">
        <f>InpS!ROA373</f>
        <v>0</v>
      </c>
      <c r="ROB961" s="11">
        <f>InpS!ROB373</f>
        <v>0</v>
      </c>
      <c r="ROC961" s="11">
        <f>InpS!ROC373</f>
        <v>0</v>
      </c>
      <c r="ROD961" s="11">
        <f>InpS!ROD373</f>
        <v>0</v>
      </c>
      <c r="ROE961" s="11">
        <f>InpS!ROE373</f>
        <v>0</v>
      </c>
      <c r="ROF961" s="11">
        <f>InpS!ROF373</f>
        <v>0</v>
      </c>
      <c r="ROG961" s="11">
        <f>InpS!ROG373</f>
        <v>0</v>
      </c>
      <c r="ROH961" s="11">
        <f>InpS!ROH373</f>
        <v>0</v>
      </c>
      <c r="ROI961" s="11">
        <f>InpS!ROI373</f>
        <v>0</v>
      </c>
      <c r="ROJ961" s="11">
        <f>InpS!ROJ373</f>
        <v>0</v>
      </c>
      <c r="ROK961" s="11">
        <f>InpS!ROK373</f>
        <v>0</v>
      </c>
      <c r="ROL961" s="11">
        <f>InpS!ROL373</f>
        <v>0</v>
      </c>
      <c r="ROM961" s="11">
        <f>InpS!ROM373</f>
        <v>0</v>
      </c>
      <c r="RON961" s="11">
        <f>InpS!RON373</f>
        <v>0</v>
      </c>
      <c r="ROO961" s="11">
        <f>InpS!ROO373</f>
        <v>0</v>
      </c>
      <c r="ROP961" s="11">
        <f>InpS!ROP373</f>
        <v>0</v>
      </c>
      <c r="ROQ961" s="11">
        <f>InpS!ROQ373</f>
        <v>0</v>
      </c>
      <c r="ROR961" s="11">
        <f>InpS!ROR373</f>
        <v>0</v>
      </c>
      <c r="ROS961" s="11">
        <f>InpS!ROS373</f>
        <v>0</v>
      </c>
      <c r="ROT961" s="11">
        <f>InpS!ROT373</f>
        <v>0</v>
      </c>
      <c r="ROU961" s="11">
        <f>InpS!ROU373</f>
        <v>0</v>
      </c>
      <c r="ROV961" s="11">
        <f>InpS!ROV373</f>
        <v>0</v>
      </c>
      <c r="ROW961" s="11">
        <f>InpS!ROW373</f>
        <v>0</v>
      </c>
      <c r="ROX961" s="11">
        <f>InpS!ROX373</f>
        <v>0</v>
      </c>
      <c r="ROY961" s="11">
        <f>InpS!ROY373</f>
        <v>0</v>
      </c>
      <c r="ROZ961" s="11">
        <f>InpS!ROZ373</f>
        <v>0</v>
      </c>
      <c r="RPA961" s="11">
        <f>InpS!RPA373</f>
        <v>0</v>
      </c>
      <c r="RPB961" s="11">
        <f>InpS!RPB373</f>
        <v>0</v>
      </c>
      <c r="RPC961" s="11">
        <f>InpS!RPC373</f>
        <v>0</v>
      </c>
      <c r="RPD961" s="11">
        <f>InpS!RPD373</f>
        <v>0</v>
      </c>
      <c r="RPE961" s="11">
        <f>InpS!RPE373</f>
        <v>0</v>
      </c>
      <c r="RPF961" s="11">
        <f>InpS!RPF373</f>
        <v>0</v>
      </c>
      <c r="RPG961" s="11">
        <f>InpS!RPG373</f>
        <v>0</v>
      </c>
      <c r="RPH961" s="11">
        <f>InpS!RPH373</f>
        <v>0</v>
      </c>
      <c r="RPI961" s="11">
        <f>InpS!RPI373</f>
        <v>0</v>
      </c>
      <c r="RPJ961" s="11">
        <f>InpS!RPJ373</f>
        <v>0</v>
      </c>
      <c r="RPK961" s="11">
        <f>InpS!RPK373</f>
        <v>0</v>
      </c>
      <c r="RPL961" s="11">
        <f>InpS!RPL373</f>
        <v>0</v>
      </c>
      <c r="RPM961" s="11">
        <f>InpS!RPM373</f>
        <v>0</v>
      </c>
      <c r="RPN961" s="11">
        <f>InpS!RPN373</f>
        <v>0</v>
      </c>
      <c r="RPO961" s="11">
        <f>InpS!RPO373</f>
        <v>0</v>
      </c>
      <c r="RPP961" s="11">
        <f>InpS!RPP373</f>
        <v>0</v>
      </c>
      <c r="RPQ961" s="11">
        <f>InpS!RPQ373</f>
        <v>0</v>
      </c>
      <c r="RPR961" s="11">
        <f>InpS!RPR373</f>
        <v>0</v>
      </c>
      <c r="RPS961" s="11">
        <f>InpS!RPS373</f>
        <v>0</v>
      </c>
      <c r="RPT961" s="11">
        <f>InpS!RPT373</f>
        <v>0</v>
      </c>
      <c r="RPU961" s="11">
        <f>InpS!RPU373</f>
        <v>0</v>
      </c>
      <c r="RPV961" s="11">
        <f>InpS!RPV373</f>
        <v>0</v>
      </c>
      <c r="RPW961" s="11">
        <f>InpS!RPW373</f>
        <v>0</v>
      </c>
      <c r="RPX961" s="11">
        <f>InpS!RPX373</f>
        <v>0</v>
      </c>
      <c r="RPY961" s="11">
        <f>InpS!RPY373</f>
        <v>0</v>
      </c>
      <c r="RPZ961" s="11">
        <f>InpS!RPZ373</f>
        <v>0</v>
      </c>
      <c r="RQA961" s="11">
        <f>InpS!RQA373</f>
        <v>0</v>
      </c>
      <c r="RQB961" s="11">
        <f>InpS!RQB373</f>
        <v>0</v>
      </c>
      <c r="RQC961" s="11">
        <f>InpS!RQC373</f>
        <v>0</v>
      </c>
      <c r="RQD961" s="11">
        <f>InpS!RQD373</f>
        <v>0</v>
      </c>
      <c r="RQE961" s="11">
        <f>InpS!RQE373</f>
        <v>0</v>
      </c>
      <c r="RQF961" s="11">
        <f>InpS!RQF373</f>
        <v>0</v>
      </c>
      <c r="RQG961" s="11">
        <f>InpS!RQG373</f>
        <v>0</v>
      </c>
      <c r="RQH961" s="11">
        <f>InpS!RQH373</f>
        <v>0</v>
      </c>
      <c r="RQI961" s="11">
        <f>InpS!RQI373</f>
        <v>0</v>
      </c>
      <c r="RQJ961" s="11">
        <f>InpS!RQJ373</f>
        <v>0</v>
      </c>
      <c r="RQK961" s="11">
        <f>InpS!RQK373</f>
        <v>0</v>
      </c>
      <c r="RQL961" s="11">
        <f>InpS!RQL373</f>
        <v>0</v>
      </c>
      <c r="RQM961" s="11">
        <f>InpS!RQM373</f>
        <v>0</v>
      </c>
      <c r="RQN961" s="11">
        <f>InpS!RQN373</f>
        <v>0</v>
      </c>
      <c r="RQO961" s="11">
        <f>InpS!RQO373</f>
        <v>0</v>
      </c>
      <c r="RQP961" s="11">
        <f>InpS!RQP373</f>
        <v>0</v>
      </c>
      <c r="RQQ961" s="11">
        <f>InpS!RQQ373</f>
        <v>0</v>
      </c>
      <c r="RQR961" s="11">
        <f>InpS!RQR373</f>
        <v>0</v>
      </c>
      <c r="RQS961" s="11">
        <f>InpS!RQS373</f>
        <v>0</v>
      </c>
      <c r="RQT961" s="11">
        <f>InpS!RQT373</f>
        <v>0</v>
      </c>
      <c r="RQU961" s="11">
        <f>InpS!RQU373</f>
        <v>0</v>
      </c>
      <c r="RQV961" s="11">
        <f>InpS!RQV373</f>
        <v>0</v>
      </c>
      <c r="RQW961" s="11">
        <f>InpS!RQW373</f>
        <v>0</v>
      </c>
      <c r="RQX961" s="11">
        <f>InpS!RQX373</f>
        <v>0</v>
      </c>
      <c r="RQY961" s="11">
        <f>InpS!RQY373</f>
        <v>0</v>
      </c>
      <c r="RQZ961" s="11">
        <f>InpS!RQZ373</f>
        <v>0</v>
      </c>
      <c r="RRA961" s="11">
        <f>InpS!RRA373</f>
        <v>0</v>
      </c>
      <c r="RRB961" s="11">
        <f>InpS!RRB373</f>
        <v>0</v>
      </c>
      <c r="RRC961" s="11">
        <f>InpS!RRC373</f>
        <v>0</v>
      </c>
      <c r="RRD961" s="11">
        <f>InpS!RRD373</f>
        <v>0</v>
      </c>
      <c r="RRE961" s="11">
        <f>InpS!RRE373</f>
        <v>0</v>
      </c>
      <c r="RRF961" s="11">
        <f>InpS!RRF373</f>
        <v>0</v>
      </c>
      <c r="RRG961" s="11">
        <f>InpS!RRG373</f>
        <v>0</v>
      </c>
      <c r="RRH961" s="11">
        <f>InpS!RRH373</f>
        <v>0</v>
      </c>
      <c r="RRI961" s="11">
        <f>InpS!RRI373</f>
        <v>0</v>
      </c>
      <c r="RRJ961" s="11">
        <f>InpS!RRJ373</f>
        <v>0</v>
      </c>
      <c r="RRK961" s="11">
        <f>InpS!RRK373</f>
        <v>0</v>
      </c>
      <c r="RRL961" s="11">
        <f>InpS!RRL373</f>
        <v>0</v>
      </c>
      <c r="RRM961" s="11">
        <f>InpS!RRM373</f>
        <v>0</v>
      </c>
      <c r="RRN961" s="11">
        <f>InpS!RRN373</f>
        <v>0</v>
      </c>
      <c r="RRO961" s="11">
        <f>InpS!RRO373</f>
        <v>0</v>
      </c>
      <c r="RRP961" s="11">
        <f>InpS!RRP373</f>
        <v>0</v>
      </c>
      <c r="RRQ961" s="11">
        <f>InpS!RRQ373</f>
        <v>0</v>
      </c>
      <c r="RRR961" s="11">
        <f>InpS!RRR373</f>
        <v>0</v>
      </c>
      <c r="RRS961" s="11">
        <f>InpS!RRS373</f>
        <v>0</v>
      </c>
      <c r="RRT961" s="11">
        <f>InpS!RRT373</f>
        <v>0</v>
      </c>
      <c r="RRU961" s="11">
        <f>InpS!RRU373</f>
        <v>0</v>
      </c>
      <c r="RRV961" s="11">
        <f>InpS!RRV373</f>
        <v>0</v>
      </c>
      <c r="RRW961" s="11">
        <f>InpS!RRW373</f>
        <v>0</v>
      </c>
      <c r="RRX961" s="11">
        <f>InpS!RRX373</f>
        <v>0</v>
      </c>
      <c r="RRY961" s="11">
        <f>InpS!RRY373</f>
        <v>0</v>
      </c>
      <c r="RRZ961" s="11">
        <f>InpS!RRZ373</f>
        <v>0</v>
      </c>
      <c r="RSA961" s="11">
        <f>InpS!RSA373</f>
        <v>0</v>
      </c>
      <c r="RSB961" s="11">
        <f>InpS!RSB373</f>
        <v>0</v>
      </c>
      <c r="RSC961" s="11">
        <f>InpS!RSC373</f>
        <v>0</v>
      </c>
      <c r="RSD961" s="11">
        <f>InpS!RSD373</f>
        <v>0</v>
      </c>
      <c r="RSE961" s="11">
        <f>InpS!RSE373</f>
        <v>0</v>
      </c>
      <c r="RSF961" s="11">
        <f>InpS!RSF373</f>
        <v>0</v>
      </c>
      <c r="RSG961" s="11">
        <f>InpS!RSG373</f>
        <v>0</v>
      </c>
      <c r="RSH961" s="11">
        <f>InpS!RSH373</f>
        <v>0</v>
      </c>
      <c r="RSI961" s="11">
        <f>InpS!RSI373</f>
        <v>0</v>
      </c>
      <c r="RSJ961" s="11">
        <f>InpS!RSJ373</f>
        <v>0</v>
      </c>
      <c r="RSK961" s="11">
        <f>InpS!RSK373</f>
        <v>0</v>
      </c>
      <c r="RSL961" s="11">
        <f>InpS!RSL373</f>
        <v>0</v>
      </c>
      <c r="RSM961" s="11">
        <f>InpS!RSM373</f>
        <v>0</v>
      </c>
      <c r="RSN961" s="11">
        <f>InpS!RSN373</f>
        <v>0</v>
      </c>
      <c r="RSO961" s="11">
        <f>InpS!RSO373</f>
        <v>0</v>
      </c>
      <c r="RSP961" s="11">
        <f>InpS!RSP373</f>
        <v>0</v>
      </c>
      <c r="RSQ961" s="11">
        <f>InpS!RSQ373</f>
        <v>0</v>
      </c>
      <c r="RSR961" s="11">
        <f>InpS!RSR373</f>
        <v>0</v>
      </c>
      <c r="RSS961" s="11">
        <f>InpS!RSS373</f>
        <v>0</v>
      </c>
      <c r="RST961" s="11">
        <f>InpS!RST373</f>
        <v>0</v>
      </c>
      <c r="RSU961" s="11">
        <f>InpS!RSU373</f>
        <v>0</v>
      </c>
      <c r="RSV961" s="11">
        <f>InpS!RSV373</f>
        <v>0</v>
      </c>
      <c r="RSW961" s="11">
        <f>InpS!RSW373</f>
        <v>0</v>
      </c>
      <c r="RSX961" s="11">
        <f>InpS!RSX373</f>
        <v>0</v>
      </c>
      <c r="RSY961" s="11">
        <f>InpS!RSY373</f>
        <v>0</v>
      </c>
      <c r="RSZ961" s="11">
        <f>InpS!RSZ373</f>
        <v>0</v>
      </c>
      <c r="RTA961" s="11">
        <f>InpS!RTA373</f>
        <v>0</v>
      </c>
      <c r="RTB961" s="11">
        <f>InpS!RTB373</f>
        <v>0</v>
      </c>
      <c r="RTC961" s="11">
        <f>InpS!RTC373</f>
        <v>0</v>
      </c>
      <c r="RTD961" s="11">
        <f>InpS!RTD373</f>
        <v>0</v>
      </c>
      <c r="RTE961" s="11">
        <f>InpS!RTE373</f>
        <v>0</v>
      </c>
      <c r="RTF961" s="11">
        <f>InpS!RTF373</f>
        <v>0</v>
      </c>
      <c r="RTG961" s="11">
        <f>InpS!RTG373</f>
        <v>0</v>
      </c>
      <c r="RTH961" s="11">
        <f>InpS!RTH373</f>
        <v>0</v>
      </c>
      <c r="RTI961" s="11">
        <f>InpS!RTI373</f>
        <v>0</v>
      </c>
      <c r="RTJ961" s="11">
        <f>InpS!RTJ373</f>
        <v>0</v>
      </c>
      <c r="RTK961" s="11">
        <f>InpS!RTK373</f>
        <v>0</v>
      </c>
      <c r="RTL961" s="11">
        <f>InpS!RTL373</f>
        <v>0</v>
      </c>
      <c r="RTM961" s="11">
        <f>InpS!RTM373</f>
        <v>0</v>
      </c>
      <c r="RTN961" s="11">
        <f>InpS!RTN373</f>
        <v>0</v>
      </c>
      <c r="RTO961" s="11">
        <f>InpS!RTO373</f>
        <v>0</v>
      </c>
      <c r="RTP961" s="11">
        <f>InpS!RTP373</f>
        <v>0</v>
      </c>
      <c r="RTQ961" s="11">
        <f>InpS!RTQ373</f>
        <v>0</v>
      </c>
      <c r="RTR961" s="11">
        <f>InpS!RTR373</f>
        <v>0</v>
      </c>
      <c r="RTS961" s="11">
        <f>InpS!RTS373</f>
        <v>0</v>
      </c>
      <c r="RTT961" s="11">
        <f>InpS!RTT373</f>
        <v>0</v>
      </c>
      <c r="RTU961" s="11">
        <f>InpS!RTU373</f>
        <v>0</v>
      </c>
      <c r="RTV961" s="11">
        <f>InpS!RTV373</f>
        <v>0</v>
      </c>
      <c r="RTW961" s="11">
        <f>InpS!RTW373</f>
        <v>0</v>
      </c>
      <c r="RTX961" s="11">
        <f>InpS!RTX373</f>
        <v>0</v>
      </c>
      <c r="RTY961" s="11">
        <f>InpS!RTY373</f>
        <v>0</v>
      </c>
      <c r="RTZ961" s="11">
        <f>InpS!RTZ373</f>
        <v>0</v>
      </c>
      <c r="RUA961" s="11">
        <f>InpS!RUA373</f>
        <v>0</v>
      </c>
      <c r="RUB961" s="11">
        <f>InpS!RUB373</f>
        <v>0</v>
      </c>
      <c r="RUC961" s="11">
        <f>InpS!RUC373</f>
        <v>0</v>
      </c>
      <c r="RUD961" s="11">
        <f>InpS!RUD373</f>
        <v>0</v>
      </c>
      <c r="RUE961" s="11">
        <f>InpS!RUE373</f>
        <v>0</v>
      </c>
      <c r="RUF961" s="11">
        <f>InpS!RUF373</f>
        <v>0</v>
      </c>
      <c r="RUG961" s="11">
        <f>InpS!RUG373</f>
        <v>0</v>
      </c>
      <c r="RUH961" s="11">
        <f>InpS!RUH373</f>
        <v>0</v>
      </c>
      <c r="RUI961" s="11">
        <f>InpS!RUI373</f>
        <v>0</v>
      </c>
      <c r="RUJ961" s="11">
        <f>InpS!RUJ373</f>
        <v>0</v>
      </c>
      <c r="RUK961" s="11">
        <f>InpS!RUK373</f>
        <v>0</v>
      </c>
      <c r="RUL961" s="11">
        <f>InpS!RUL373</f>
        <v>0</v>
      </c>
      <c r="RUM961" s="11">
        <f>InpS!RUM373</f>
        <v>0</v>
      </c>
      <c r="RUN961" s="11">
        <f>InpS!RUN373</f>
        <v>0</v>
      </c>
      <c r="RUO961" s="11">
        <f>InpS!RUO373</f>
        <v>0</v>
      </c>
      <c r="RUP961" s="11">
        <f>InpS!RUP373</f>
        <v>0</v>
      </c>
      <c r="RUQ961" s="11">
        <f>InpS!RUQ373</f>
        <v>0</v>
      </c>
      <c r="RUR961" s="11">
        <f>InpS!RUR373</f>
        <v>0</v>
      </c>
      <c r="RUS961" s="11">
        <f>InpS!RUS373</f>
        <v>0</v>
      </c>
      <c r="RUT961" s="11">
        <f>InpS!RUT373</f>
        <v>0</v>
      </c>
      <c r="RUU961" s="11">
        <f>InpS!RUU373</f>
        <v>0</v>
      </c>
      <c r="RUV961" s="11">
        <f>InpS!RUV373</f>
        <v>0</v>
      </c>
      <c r="RUW961" s="11">
        <f>InpS!RUW373</f>
        <v>0</v>
      </c>
      <c r="RUX961" s="11">
        <f>InpS!RUX373</f>
        <v>0</v>
      </c>
      <c r="RUY961" s="11">
        <f>InpS!RUY373</f>
        <v>0</v>
      </c>
      <c r="RUZ961" s="11">
        <f>InpS!RUZ373</f>
        <v>0</v>
      </c>
      <c r="RVA961" s="11">
        <f>InpS!RVA373</f>
        <v>0</v>
      </c>
      <c r="RVB961" s="11">
        <f>InpS!RVB373</f>
        <v>0</v>
      </c>
      <c r="RVC961" s="11">
        <f>InpS!RVC373</f>
        <v>0</v>
      </c>
      <c r="RVD961" s="11">
        <f>InpS!RVD373</f>
        <v>0</v>
      </c>
      <c r="RVE961" s="11">
        <f>InpS!RVE373</f>
        <v>0</v>
      </c>
      <c r="RVF961" s="11">
        <f>InpS!RVF373</f>
        <v>0</v>
      </c>
      <c r="RVG961" s="11">
        <f>InpS!RVG373</f>
        <v>0</v>
      </c>
      <c r="RVH961" s="11">
        <f>InpS!RVH373</f>
        <v>0</v>
      </c>
      <c r="RVI961" s="11">
        <f>InpS!RVI373</f>
        <v>0</v>
      </c>
      <c r="RVJ961" s="11">
        <f>InpS!RVJ373</f>
        <v>0</v>
      </c>
      <c r="RVK961" s="11">
        <f>InpS!RVK373</f>
        <v>0</v>
      </c>
      <c r="RVL961" s="11">
        <f>InpS!RVL373</f>
        <v>0</v>
      </c>
      <c r="RVM961" s="11">
        <f>InpS!RVM373</f>
        <v>0</v>
      </c>
      <c r="RVN961" s="11">
        <f>InpS!RVN373</f>
        <v>0</v>
      </c>
      <c r="RVO961" s="11">
        <f>InpS!RVO373</f>
        <v>0</v>
      </c>
      <c r="RVP961" s="11">
        <f>InpS!RVP373</f>
        <v>0</v>
      </c>
      <c r="RVQ961" s="11">
        <f>InpS!RVQ373</f>
        <v>0</v>
      </c>
      <c r="RVR961" s="11">
        <f>InpS!RVR373</f>
        <v>0</v>
      </c>
      <c r="RVS961" s="11">
        <f>InpS!RVS373</f>
        <v>0</v>
      </c>
      <c r="RVT961" s="11">
        <f>InpS!RVT373</f>
        <v>0</v>
      </c>
      <c r="RVU961" s="11">
        <f>InpS!RVU373</f>
        <v>0</v>
      </c>
      <c r="RVV961" s="11">
        <f>InpS!RVV373</f>
        <v>0</v>
      </c>
      <c r="RVW961" s="11">
        <f>InpS!RVW373</f>
        <v>0</v>
      </c>
      <c r="RVX961" s="11">
        <f>InpS!RVX373</f>
        <v>0</v>
      </c>
      <c r="RVY961" s="11">
        <f>InpS!RVY373</f>
        <v>0</v>
      </c>
      <c r="RVZ961" s="11">
        <f>InpS!RVZ373</f>
        <v>0</v>
      </c>
      <c r="RWA961" s="11">
        <f>InpS!RWA373</f>
        <v>0</v>
      </c>
      <c r="RWB961" s="11">
        <f>InpS!RWB373</f>
        <v>0</v>
      </c>
      <c r="RWC961" s="11">
        <f>InpS!RWC373</f>
        <v>0</v>
      </c>
      <c r="RWD961" s="11">
        <f>InpS!RWD373</f>
        <v>0</v>
      </c>
      <c r="RWE961" s="11">
        <f>InpS!RWE373</f>
        <v>0</v>
      </c>
      <c r="RWF961" s="11">
        <f>InpS!RWF373</f>
        <v>0</v>
      </c>
      <c r="RWG961" s="11">
        <f>InpS!RWG373</f>
        <v>0</v>
      </c>
      <c r="RWH961" s="11">
        <f>InpS!RWH373</f>
        <v>0</v>
      </c>
      <c r="RWI961" s="11">
        <f>InpS!RWI373</f>
        <v>0</v>
      </c>
      <c r="RWJ961" s="11">
        <f>InpS!RWJ373</f>
        <v>0</v>
      </c>
      <c r="RWK961" s="11">
        <f>InpS!RWK373</f>
        <v>0</v>
      </c>
      <c r="RWL961" s="11">
        <f>InpS!RWL373</f>
        <v>0</v>
      </c>
      <c r="RWM961" s="11">
        <f>InpS!RWM373</f>
        <v>0</v>
      </c>
      <c r="RWN961" s="11">
        <f>InpS!RWN373</f>
        <v>0</v>
      </c>
      <c r="RWO961" s="11">
        <f>InpS!RWO373</f>
        <v>0</v>
      </c>
      <c r="RWP961" s="11">
        <f>InpS!RWP373</f>
        <v>0</v>
      </c>
      <c r="RWQ961" s="11">
        <f>InpS!RWQ373</f>
        <v>0</v>
      </c>
      <c r="RWR961" s="11">
        <f>InpS!RWR373</f>
        <v>0</v>
      </c>
      <c r="RWS961" s="11">
        <f>InpS!RWS373</f>
        <v>0</v>
      </c>
      <c r="RWT961" s="11">
        <f>InpS!RWT373</f>
        <v>0</v>
      </c>
      <c r="RWU961" s="11">
        <f>InpS!RWU373</f>
        <v>0</v>
      </c>
      <c r="RWV961" s="11">
        <f>InpS!RWV373</f>
        <v>0</v>
      </c>
      <c r="RWW961" s="11">
        <f>InpS!RWW373</f>
        <v>0</v>
      </c>
      <c r="RWX961" s="11">
        <f>InpS!RWX373</f>
        <v>0</v>
      </c>
      <c r="RWY961" s="11">
        <f>InpS!RWY373</f>
        <v>0</v>
      </c>
      <c r="RWZ961" s="11">
        <f>InpS!RWZ373</f>
        <v>0</v>
      </c>
      <c r="RXA961" s="11">
        <f>InpS!RXA373</f>
        <v>0</v>
      </c>
      <c r="RXB961" s="11">
        <f>InpS!RXB373</f>
        <v>0</v>
      </c>
      <c r="RXC961" s="11">
        <f>InpS!RXC373</f>
        <v>0</v>
      </c>
      <c r="RXD961" s="11">
        <f>InpS!RXD373</f>
        <v>0</v>
      </c>
      <c r="RXE961" s="11">
        <f>InpS!RXE373</f>
        <v>0</v>
      </c>
      <c r="RXF961" s="11">
        <f>InpS!RXF373</f>
        <v>0</v>
      </c>
      <c r="RXG961" s="11">
        <f>InpS!RXG373</f>
        <v>0</v>
      </c>
      <c r="RXH961" s="11">
        <f>InpS!RXH373</f>
        <v>0</v>
      </c>
      <c r="RXI961" s="11">
        <f>InpS!RXI373</f>
        <v>0</v>
      </c>
      <c r="RXJ961" s="11">
        <f>InpS!RXJ373</f>
        <v>0</v>
      </c>
      <c r="RXK961" s="11">
        <f>InpS!RXK373</f>
        <v>0</v>
      </c>
      <c r="RXL961" s="11">
        <f>InpS!RXL373</f>
        <v>0</v>
      </c>
      <c r="RXM961" s="11">
        <f>InpS!RXM373</f>
        <v>0</v>
      </c>
      <c r="RXN961" s="11">
        <f>InpS!RXN373</f>
        <v>0</v>
      </c>
      <c r="RXO961" s="11">
        <f>InpS!RXO373</f>
        <v>0</v>
      </c>
      <c r="RXP961" s="11">
        <f>InpS!RXP373</f>
        <v>0</v>
      </c>
      <c r="RXQ961" s="11">
        <f>InpS!RXQ373</f>
        <v>0</v>
      </c>
      <c r="RXR961" s="11">
        <f>InpS!RXR373</f>
        <v>0</v>
      </c>
      <c r="RXS961" s="11">
        <f>InpS!RXS373</f>
        <v>0</v>
      </c>
      <c r="RXT961" s="11">
        <f>InpS!RXT373</f>
        <v>0</v>
      </c>
      <c r="RXU961" s="11">
        <f>InpS!RXU373</f>
        <v>0</v>
      </c>
      <c r="RXV961" s="11">
        <f>InpS!RXV373</f>
        <v>0</v>
      </c>
      <c r="RXW961" s="11">
        <f>InpS!RXW373</f>
        <v>0</v>
      </c>
      <c r="RXX961" s="11">
        <f>InpS!RXX373</f>
        <v>0</v>
      </c>
      <c r="RXY961" s="11">
        <f>InpS!RXY373</f>
        <v>0</v>
      </c>
      <c r="RXZ961" s="11">
        <f>InpS!RXZ373</f>
        <v>0</v>
      </c>
      <c r="RYA961" s="11">
        <f>InpS!RYA373</f>
        <v>0</v>
      </c>
      <c r="RYB961" s="11">
        <f>InpS!RYB373</f>
        <v>0</v>
      </c>
      <c r="RYC961" s="11">
        <f>InpS!RYC373</f>
        <v>0</v>
      </c>
      <c r="RYD961" s="11">
        <f>InpS!RYD373</f>
        <v>0</v>
      </c>
      <c r="RYE961" s="11">
        <f>InpS!RYE373</f>
        <v>0</v>
      </c>
      <c r="RYF961" s="11">
        <f>InpS!RYF373</f>
        <v>0</v>
      </c>
      <c r="RYG961" s="11">
        <f>InpS!RYG373</f>
        <v>0</v>
      </c>
      <c r="RYH961" s="11">
        <f>InpS!RYH373</f>
        <v>0</v>
      </c>
      <c r="RYI961" s="11">
        <f>InpS!RYI373</f>
        <v>0</v>
      </c>
      <c r="RYJ961" s="11">
        <f>InpS!RYJ373</f>
        <v>0</v>
      </c>
      <c r="RYK961" s="11">
        <f>InpS!RYK373</f>
        <v>0</v>
      </c>
      <c r="RYL961" s="11">
        <f>InpS!RYL373</f>
        <v>0</v>
      </c>
      <c r="RYM961" s="11">
        <f>InpS!RYM373</f>
        <v>0</v>
      </c>
      <c r="RYN961" s="11">
        <f>InpS!RYN373</f>
        <v>0</v>
      </c>
      <c r="RYO961" s="11">
        <f>InpS!RYO373</f>
        <v>0</v>
      </c>
      <c r="RYP961" s="11">
        <f>InpS!RYP373</f>
        <v>0</v>
      </c>
      <c r="RYQ961" s="11">
        <f>InpS!RYQ373</f>
        <v>0</v>
      </c>
      <c r="RYR961" s="11">
        <f>InpS!RYR373</f>
        <v>0</v>
      </c>
      <c r="RYS961" s="11">
        <f>InpS!RYS373</f>
        <v>0</v>
      </c>
      <c r="RYT961" s="11">
        <f>InpS!RYT373</f>
        <v>0</v>
      </c>
      <c r="RYU961" s="11">
        <f>InpS!RYU373</f>
        <v>0</v>
      </c>
      <c r="RYV961" s="11">
        <f>InpS!RYV373</f>
        <v>0</v>
      </c>
      <c r="RYW961" s="11">
        <f>InpS!RYW373</f>
        <v>0</v>
      </c>
      <c r="RYX961" s="11">
        <f>InpS!RYX373</f>
        <v>0</v>
      </c>
      <c r="RYY961" s="11">
        <f>InpS!RYY373</f>
        <v>0</v>
      </c>
      <c r="RYZ961" s="11">
        <f>InpS!RYZ373</f>
        <v>0</v>
      </c>
      <c r="RZA961" s="11">
        <f>InpS!RZA373</f>
        <v>0</v>
      </c>
      <c r="RZB961" s="11">
        <f>InpS!RZB373</f>
        <v>0</v>
      </c>
      <c r="RZC961" s="11">
        <f>InpS!RZC373</f>
        <v>0</v>
      </c>
      <c r="RZD961" s="11">
        <f>InpS!RZD373</f>
        <v>0</v>
      </c>
      <c r="RZE961" s="11">
        <f>InpS!RZE373</f>
        <v>0</v>
      </c>
      <c r="RZF961" s="11">
        <f>InpS!RZF373</f>
        <v>0</v>
      </c>
      <c r="RZG961" s="11">
        <f>InpS!RZG373</f>
        <v>0</v>
      </c>
      <c r="RZH961" s="11">
        <f>InpS!RZH373</f>
        <v>0</v>
      </c>
      <c r="RZI961" s="11">
        <f>InpS!RZI373</f>
        <v>0</v>
      </c>
      <c r="RZJ961" s="11">
        <f>InpS!RZJ373</f>
        <v>0</v>
      </c>
      <c r="RZK961" s="11">
        <f>InpS!RZK373</f>
        <v>0</v>
      </c>
      <c r="RZL961" s="11">
        <f>InpS!RZL373</f>
        <v>0</v>
      </c>
      <c r="RZM961" s="11">
        <f>InpS!RZM373</f>
        <v>0</v>
      </c>
      <c r="RZN961" s="11">
        <f>InpS!RZN373</f>
        <v>0</v>
      </c>
      <c r="RZO961" s="11">
        <f>InpS!RZO373</f>
        <v>0</v>
      </c>
      <c r="RZP961" s="11">
        <f>InpS!RZP373</f>
        <v>0</v>
      </c>
      <c r="RZQ961" s="11">
        <f>InpS!RZQ373</f>
        <v>0</v>
      </c>
      <c r="RZR961" s="11">
        <f>InpS!RZR373</f>
        <v>0</v>
      </c>
      <c r="RZS961" s="11">
        <f>InpS!RZS373</f>
        <v>0</v>
      </c>
      <c r="RZT961" s="11">
        <f>InpS!RZT373</f>
        <v>0</v>
      </c>
      <c r="RZU961" s="11">
        <f>InpS!RZU373</f>
        <v>0</v>
      </c>
      <c r="RZV961" s="11">
        <f>InpS!RZV373</f>
        <v>0</v>
      </c>
      <c r="RZW961" s="11">
        <f>InpS!RZW373</f>
        <v>0</v>
      </c>
      <c r="RZX961" s="11">
        <f>InpS!RZX373</f>
        <v>0</v>
      </c>
      <c r="RZY961" s="11">
        <f>InpS!RZY373</f>
        <v>0</v>
      </c>
      <c r="RZZ961" s="11">
        <f>InpS!RZZ373</f>
        <v>0</v>
      </c>
      <c r="SAA961" s="11">
        <f>InpS!SAA373</f>
        <v>0</v>
      </c>
      <c r="SAB961" s="11">
        <f>InpS!SAB373</f>
        <v>0</v>
      </c>
      <c r="SAC961" s="11">
        <f>InpS!SAC373</f>
        <v>0</v>
      </c>
      <c r="SAD961" s="11">
        <f>InpS!SAD373</f>
        <v>0</v>
      </c>
      <c r="SAE961" s="11">
        <f>InpS!SAE373</f>
        <v>0</v>
      </c>
      <c r="SAF961" s="11">
        <f>InpS!SAF373</f>
        <v>0</v>
      </c>
      <c r="SAG961" s="11">
        <f>InpS!SAG373</f>
        <v>0</v>
      </c>
      <c r="SAH961" s="11">
        <f>InpS!SAH373</f>
        <v>0</v>
      </c>
      <c r="SAI961" s="11">
        <f>InpS!SAI373</f>
        <v>0</v>
      </c>
      <c r="SAJ961" s="11">
        <f>InpS!SAJ373</f>
        <v>0</v>
      </c>
      <c r="SAK961" s="11">
        <f>InpS!SAK373</f>
        <v>0</v>
      </c>
      <c r="SAL961" s="11">
        <f>InpS!SAL373</f>
        <v>0</v>
      </c>
      <c r="SAM961" s="11">
        <f>InpS!SAM373</f>
        <v>0</v>
      </c>
      <c r="SAN961" s="11">
        <f>InpS!SAN373</f>
        <v>0</v>
      </c>
      <c r="SAO961" s="11">
        <f>InpS!SAO373</f>
        <v>0</v>
      </c>
      <c r="SAP961" s="11">
        <f>InpS!SAP373</f>
        <v>0</v>
      </c>
      <c r="SAQ961" s="11">
        <f>InpS!SAQ373</f>
        <v>0</v>
      </c>
      <c r="SAR961" s="11">
        <f>InpS!SAR373</f>
        <v>0</v>
      </c>
      <c r="SAS961" s="11">
        <f>InpS!SAS373</f>
        <v>0</v>
      </c>
      <c r="SAT961" s="11">
        <f>InpS!SAT373</f>
        <v>0</v>
      </c>
      <c r="SAU961" s="11">
        <f>InpS!SAU373</f>
        <v>0</v>
      </c>
      <c r="SAV961" s="11">
        <f>InpS!SAV373</f>
        <v>0</v>
      </c>
      <c r="SAW961" s="11">
        <f>InpS!SAW373</f>
        <v>0</v>
      </c>
      <c r="SAX961" s="11">
        <f>InpS!SAX373</f>
        <v>0</v>
      </c>
      <c r="SAY961" s="11">
        <f>InpS!SAY373</f>
        <v>0</v>
      </c>
      <c r="SAZ961" s="11">
        <f>InpS!SAZ373</f>
        <v>0</v>
      </c>
      <c r="SBA961" s="11">
        <f>InpS!SBA373</f>
        <v>0</v>
      </c>
      <c r="SBB961" s="11">
        <f>InpS!SBB373</f>
        <v>0</v>
      </c>
      <c r="SBC961" s="11">
        <f>InpS!SBC373</f>
        <v>0</v>
      </c>
      <c r="SBD961" s="11">
        <f>InpS!SBD373</f>
        <v>0</v>
      </c>
      <c r="SBE961" s="11">
        <f>InpS!SBE373</f>
        <v>0</v>
      </c>
      <c r="SBF961" s="11">
        <f>InpS!SBF373</f>
        <v>0</v>
      </c>
      <c r="SBG961" s="11">
        <f>InpS!SBG373</f>
        <v>0</v>
      </c>
      <c r="SBH961" s="11">
        <f>InpS!SBH373</f>
        <v>0</v>
      </c>
      <c r="SBI961" s="11">
        <f>InpS!SBI373</f>
        <v>0</v>
      </c>
      <c r="SBJ961" s="11">
        <f>InpS!SBJ373</f>
        <v>0</v>
      </c>
      <c r="SBK961" s="11">
        <f>InpS!SBK373</f>
        <v>0</v>
      </c>
      <c r="SBL961" s="11">
        <f>InpS!SBL373</f>
        <v>0</v>
      </c>
      <c r="SBM961" s="11">
        <f>InpS!SBM373</f>
        <v>0</v>
      </c>
      <c r="SBN961" s="11">
        <f>InpS!SBN373</f>
        <v>0</v>
      </c>
      <c r="SBO961" s="11">
        <f>InpS!SBO373</f>
        <v>0</v>
      </c>
      <c r="SBP961" s="11">
        <f>InpS!SBP373</f>
        <v>0</v>
      </c>
      <c r="SBQ961" s="11">
        <f>InpS!SBQ373</f>
        <v>0</v>
      </c>
      <c r="SBR961" s="11">
        <f>InpS!SBR373</f>
        <v>0</v>
      </c>
      <c r="SBS961" s="11">
        <f>InpS!SBS373</f>
        <v>0</v>
      </c>
      <c r="SBT961" s="11">
        <f>InpS!SBT373</f>
        <v>0</v>
      </c>
      <c r="SBU961" s="11">
        <f>InpS!SBU373</f>
        <v>0</v>
      </c>
      <c r="SBV961" s="11">
        <f>InpS!SBV373</f>
        <v>0</v>
      </c>
      <c r="SBW961" s="11">
        <f>InpS!SBW373</f>
        <v>0</v>
      </c>
      <c r="SBX961" s="11">
        <f>InpS!SBX373</f>
        <v>0</v>
      </c>
      <c r="SBY961" s="11">
        <f>InpS!SBY373</f>
        <v>0</v>
      </c>
      <c r="SBZ961" s="11">
        <f>InpS!SBZ373</f>
        <v>0</v>
      </c>
      <c r="SCA961" s="11">
        <f>InpS!SCA373</f>
        <v>0</v>
      </c>
      <c r="SCB961" s="11">
        <f>InpS!SCB373</f>
        <v>0</v>
      </c>
      <c r="SCC961" s="11">
        <f>InpS!SCC373</f>
        <v>0</v>
      </c>
      <c r="SCD961" s="11">
        <f>InpS!SCD373</f>
        <v>0</v>
      </c>
      <c r="SCE961" s="11">
        <f>InpS!SCE373</f>
        <v>0</v>
      </c>
      <c r="SCF961" s="11">
        <f>InpS!SCF373</f>
        <v>0</v>
      </c>
      <c r="SCG961" s="11">
        <f>InpS!SCG373</f>
        <v>0</v>
      </c>
      <c r="SCH961" s="11">
        <f>InpS!SCH373</f>
        <v>0</v>
      </c>
      <c r="SCI961" s="11">
        <f>InpS!SCI373</f>
        <v>0</v>
      </c>
      <c r="SCJ961" s="11">
        <f>InpS!SCJ373</f>
        <v>0</v>
      </c>
      <c r="SCK961" s="11">
        <f>InpS!SCK373</f>
        <v>0</v>
      </c>
      <c r="SCL961" s="11">
        <f>InpS!SCL373</f>
        <v>0</v>
      </c>
      <c r="SCM961" s="11">
        <f>InpS!SCM373</f>
        <v>0</v>
      </c>
      <c r="SCN961" s="11">
        <f>InpS!SCN373</f>
        <v>0</v>
      </c>
      <c r="SCO961" s="11">
        <f>InpS!SCO373</f>
        <v>0</v>
      </c>
      <c r="SCP961" s="11">
        <f>InpS!SCP373</f>
        <v>0</v>
      </c>
      <c r="SCQ961" s="11">
        <f>InpS!SCQ373</f>
        <v>0</v>
      </c>
      <c r="SCR961" s="11">
        <f>InpS!SCR373</f>
        <v>0</v>
      </c>
      <c r="SCS961" s="11">
        <f>InpS!SCS373</f>
        <v>0</v>
      </c>
      <c r="SCT961" s="11">
        <f>InpS!SCT373</f>
        <v>0</v>
      </c>
      <c r="SCU961" s="11">
        <f>InpS!SCU373</f>
        <v>0</v>
      </c>
      <c r="SCV961" s="11">
        <f>InpS!SCV373</f>
        <v>0</v>
      </c>
      <c r="SCW961" s="11">
        <f>InpS!SCW373</f>
        <v>0</v>
      </c>
      <c r="SCX961" s="11">
        <f>InpS!SCX373</f>
        <v>0</v>
      </c>
      <c r="SCY961" s="11">
        <f>InpS!SCY373</f>
        <v>0</v>
      </c>
      <c r="SCZ961" s="11">
        <f>InpS!SCZ373</f>
        <v>0</v>
      </c>
      <c r="SDA961" s="11">
        <f>InpS!SDA373</f>
        <v>0</v>
      </c>
      <c r="SDB961" s="11">
        <f>InpS!SDB373</f>
        <v>0</v>
      </c>
      <c r="SDC961" s="11">
        <f>InpS!SDC373</f>
        <v>0</v>
      </c>
      <c r="SDD961" s="11">
        <f>InpS!SDD373</f>
        <v>0</v>
      </c>
      <c r="SDE961" s="11">
        <f>InpS!SDE373</f>
        <v>0</v>
      </c>
      <c r="SDF961" s="11">
        <f>InpS!SDF373</f>
        <v>0</v>
      </c>
      <c r="SDG961" s="11">
        <f>InpS!SDG373</f>
        <v>0</v>
      </c>
      <c r="SDH961" s="11">
        <f>InpS!SDH373</f>
        <v>0</v>
      </c>
      <c r="SDI961" s="11">
        <f>InpS!SDI373</f>
        <v>0</v>
      </c>
      <c r="SDJ961" s="11">
        <f>InpS!SDJ373</f>
        <v>0</v>
      </c>
      <c r="SDK961" s="11">
        <f>InpS!SDK373</f>
        <v>0</v>
      </c>
      <c r="SDL961" s="11">
        <f>InpS!SDL373</f>
        <v>0</v>
      </c>
      <c r="SDM961" s="11">
        <f>InpS!SDM373</f>
        <v>0</v>
      </c>
      <c r="SDN961" s="11">
        <f>InpS!SDN373</f>
        <v>0</v>
      </c>
      <c r="SDO961" s="11">
        <f>InpS!SDO373</f>
        <v>0</v>
      </c>
      <c r="SDP961" s="11">
        <f>InpS!SDP373</f>
        <v>0</v>
      </c>
      <c r="SDQ961" s="11">
        <f>InpS!SDQ373</f>
        <v>0</v>
      </c>
      <c r="SDR961" s="11">
        <f>InpS!SDR373</f>
        <v>0</v>
      </c>
      <c r="SDS961" s="11">
        <f>InpS!SDS373</f>
        <v>0</v>
      </c>
      <c r="SDT961" s="11">
        <f>InpS!SDT373</f>
        <v>0</v>
      </c>
      <c r="SDU961" s="11">
        <f>InpS!SDU373</f>
        <v>0</v>
      </c>
      <c r="SDV961" s="11">
        <f>InpS!SDV373</f>
        <v>0</v>
      </c>
      <c r="SDW961" s="11">
        <f>InpS!SDW373</f>
        <v>0</v>
      </c>
      <c r="SDX961" s="11">
        <f>InpS!SDX373</f>
        <v>0</v>
      </c>
      <c r="SDY961" s="11">
        <f>InpS!SDY373</f>
        <v>0</v>
      </c>
      <c r="SDZ961" s="11">
        <f>InpS!SDZ373</f>
        <v>0</v>
      </c>
      <c r="SEA961" s="11">
        <f>InpS!SEA373</f>
        <v>0</v>
      </c>
      <c r="SEB961" s="11">
        <f>InpS!SEB373</f>
        <v>0</v>
      </c>
      <c r="SEC961" s="11">
        <f>InpS!SEC373</f>
        <v>0</v>
      </c>
      <c r="SED961" s="11">
        <f>InpS!SED373</f>
        <v>0</v>
      </c>
      <c r="SEE961" s="11">
        <f>InpS!SEE373</f>
        <v>0</v>
      </c>
      <c r="SEF961" s="11">
        <f>InpS!SEF373</f>
        <v>0</v>
      </c>
      <c r="SEG961" s="11">
        <f>InpS!SEG373</f>
        <v>0</v>
      </c>
      <c r="SEH961" s="11">
        <f>InpS!SEH373</f>
        <v>0</v>
      </c>
      <c r="SEI961" s="11">
        <f>InpS!SEI373</f>
        <v>0</v>
      </c>
      <c r="SEJ961" s="11">
        <f>InpS!SEJ373</f>
        <v>0</v>
      </c>
      <c r="SEK961" s="11">
        <f>InpS!SEK373</f>
        <v>0</v>
      </c>
      <c r="SEL961" s="11">
        <f>InpS!SEL373</f>
        <v>0</v>
      </c>
      <c r="SEM961" s="11">
        <f>InpS!SEM373</f>
        <v>0</v>
      </c>
      <c r="SEN961" s="11">
        <f>InpS!SEN373</f>
        <v>0</v>
      </c>
      <c r="SEO961" s="11">
        <f>InpS!SEO373</f>
        <v>0</v>
      </c>
      <c r="SEP961" s="11">
        <f>InpS!SEP373</f>
        <v>0</v>
      </c>
      <c r="SEQ961" s="11">
        <f>InpS!SEQ373</f>
        <v>0</v>
      </c>
      <c r="SER961" s="11">
        <f>InpS!SER373</f>
        <v>0</v>
      </c>
      <c r="SES961" s="11">
        <f>InpS!SES373</f>
        <v>0</v>
      </c>
      <c r="SET961" s="11">
        <f>InpS!SET373</f>
        <v>0</v>
      </c>
      <c r="SEU961" s="11">
        <f>InpS!SEU373</f>
        <v>0</v>
      </c>
      <c r="SEV961" s="11">
        <f>InpS!SEV373</f>
        <v>0</v>
      </c>
      <c r="SEW961" s="11">
        <f>InpS!SEW373</f>
        <v>0</v>
      </c>
      <c r="SEX961" s="11">
        <f>InpS!SEX373</f>
        <v>0</v>
      </c>
      <c r="SEY961" s="11">
        <f>InpS!SEY373</f>
        <v>0</v>
      </c>
      <c r="SEZ961" s="11">
        <f>InpS!SEZ373</f>
        <v>0</v>
      </c>
      <c r="SFA961" s="11">
        <f>InpS!SFA373</f>
        <v>0</v>
      </c>
      <c r="SFB961" s="11">
        <f>InpS!SFB373</f>
        <v>0</v>
      </c>
      <c r="SFC961" s="11">
        <f>InpS!SFC373</f>
        <v>0</v>
      </c>
      <c r="SFD961" s="11">
        <f>InpS!SFD373</f>
        <v>0</v>
      </c>
      <c r="SFE961" s="11">
        <f>InpS!SFE373</f>
        <v>0</v>
      </c>
      <c r="SFF961" s="11">
        <f>InpS!SFF373</f>
        <v>0</v>
      </c>
      <c r="SFG961" s="11">
        <f>InpS!SFG373</f>
        <v>0</v>
      </c>
      <c r="SFH961" s="11">
        <f>InpS!SFH373</f>
        <v>0</v>
      </c>
      <c r="SFI961" s="11">
        <f>InpS!SFI373</f>
        <v>0</v>
      </c>
      <c r="SFJ961" s="11">
        <f>InpS!SFJ373</f>
        <v>0</v>
      </c>
      <c r="SFK961" s="11">
        <f>InpS!SFK373</f>
        <v>0</v>
      </c>
      <c r="SFL961" s="11">
        <f>InpS!SFL373</f>
        <v>0</v>
      </c>
      <c r="SFM961" s="11">
        <f>InpS!SFM373</f>
        <v>0</v>
      </c>
      <c r="SFN961" s="11">
        <f>InpS!SFN373</f>
        <v>0</v>
      </c>
      <c r="SFO961" s="11">
        <f>InpS!SFO373</f>
        <v>0</v>
      </c>
      <c r="SFP961" s="11">
        <f>InpS!SFP373</f>
        <v>0</v>
      </c>
      <c r="SFQ961" s="11">
        <f>InpS!SFQ373</f>
        <v>0</v>
      </c>
      <c r="SFR961" s="11">
        <f>InpS!SFR373</f>
        <v>0</v>
      </c>
      <c r="SFS961" s="11">
        <f>InpS!SFS373</f>
        <v>0</v>
      </c>
      <c r="SFT961" s="11">
        <f>InpS!SFT373</f>
        <v>0</v>
      </c>
      <c r="SFU961" s="11">
        <f>InpS!SFU373</f>
        <v>0</v>
      </c>
      <c r="SFV961" s="11">
        <f>InpS!SFV373</f>
        <v>0</v>
      </c>
      <c r="SFW961" s="11">
        <f>InpS!SFW373</f>
        <v>0</v>
      </c>
      <c r="SFX961" s="11">
        <f>InpS!SFX373</f>
        <v>0</v>
      </c>
      <c r="SFY961" s="11">
        <f>InpS!SFY373</f>
        <v>0</v>
      </c>
      <c r="SFZ961" s="11">
        <f>InpS!SFZ373</f>
        <v>0</v>
      </c>
      <c r="SGA961" s="11">
        <f>InpS!SGA373</f>
        <v>0</v>
      </c>
      <c r="SGB961" s="11">
        <f>InpS!SGB373</f>
        <v>0</v>
      </c>
      <c r="SGC961" s="11">
        <f>InpS!SGC373</f>
        <v>0</v>
      </c>
      <c r="SGD961" s="11">
        <f>InpS!SGD373</f>
        <v>0</v>
      </c>
      <c r="SGE961" s="11">
        <f>InpS!SGE373</f>
        <v>0</v>
      </c>
      <c r="SGF961" s="11">
        <f>InpS!SGF373</f>
        <v>0</v>
      </c>
      <c r="SGG961" s="11">
        <f>InpS!SGG373</f>
        <v>0</v>
      </c>
      <c r="SGH961" s="11">
        <f>InpS!SGH373</f>
        <v>0</v>
      </c>
      <c r="SGI961" s="11">
        <f>InpS!SGI373</f>
        <v>0</v>
      </c>
      <c r="SGJ961" s="11">
        <f>InpS!SGJ373</f>
        <v>0</v>
      </c>
      <c r="SGK961" s="11">
        <f>InpS!SGK373</f>
        <v>0</v>
      </c>
      <c r="SGL961" s="11">
        <f>InpS!SGL373</f>
        <v>0</v>
      </c>
      <c r="SGM961" s="11">
        <f>InpS!SGM373</f>
        <v>0</v>
      </c>
      <c r="SGN961" s="11">
        <f>InpS!SGN373</f>
        <v>0</v>
      </c>
      <c r="SGO961" s="11">
        <f>InpS!SGO373</f>
        <v>0</v>
      </c>
      <c r="SGP961" s="11">
        <f>InpS!SGP373</f>
        <v>0</v>
      </c>
      <c r="SGQ961" s="11">
        <f>InpS!SGQ373</f>
        <v>0</v>
      </c>
      <c r="SGR961" s="11">
        <f>InpS!SGR373</f>
        <v>0</v>
      </c>
      <c r="SGS961" s="11">
        <f>InpS!SGS373</f>
        <v>0</v>
      </c>
      <c r="SGT961" s="11">
        <f>InpS!SGT373</f>
        <v>0</v>
      </c>
      <c r="SGU961" s="11">
        <f>InpS!SGU373</f>
        <v>0</v>
      </c>
      <c r="SGV961" s="11">
        <f>InpS!SGV373</f>
        <v>0</v>
      </c>
      <c r="SGW961" s="11">
        <f>InpS!SGW373</f>
        <v>0</v>
      </c>
      <c r="SGX961" s="11">
        <f>InpS!SGX373</f>
        <v>0</v>
      </c>
      <c r="SGY961" s="11">
        <f>InpS!SGY373</f>
        <v>0</v>
      </c>
      <c r="SGZ961" s="11">
        <f>InpS!SGZ373</f>
        <v>0</v>
      </c>
      <c r="SHA961" s="11">
        <f>InpS!SHA373</f>
        <v>0</v>
      </c>
      <c r="SHB961" s="11">
        <f>InpS!SHB373</f>
        <v>0</v>
      </c>
      <c r="SHC961" s="11">
        <f>InpS!SHC373</f>
        <v>0</v>
      </c>
      <c r="SHD961" s="11">
        <f>InpS!SHD373</f>
        <v>0</v>
      </c>
      <c r="SHE961" s="11">
        <f>InpS!SHE373</f>
        <v>0</v>
      </c>
      <c r="SHF961" s="11">
        <f>InpS!SHF373</f>
        <v>0</v>
      </c>
      <c r="SHG961" s="11">
        <f>InpS!SHG373</f>
        <v>0</v>
      </c>
      <c r="SHH961" s="11">
        <f>InpS!SHH373</f>
        <v>0</v>
      </c>
      <c r="SHI961" s="11">
        <f>InpS!SHI373</f>
        <v>0</v>
      </c>
      <c r="SHJ961" s="11">
        <f>InpS!SHJ373</f>
        <v>0</v>
      </c>
      <c r="SHK961" s="11">
        <f>InpS!SHK373</f>
        <v>0</v>
      </c>
      <c r="SHL961" s="11">
        <f>InpS!SHL373</f>
        <v>0</v>
      </c>
      <c r="SHM961" s="11">
        <f>InpS!SHM373</f>
        <v>0</v>
      </c>
      <c r="SHN961" s="11">
        <f>InpS!SHN373</f>
        <v>0</v>
      </c>
      <c r="SHO961" s="11">
        <f>InpS!SHO373</f>
        <v>0</v>
      </c>
      <c r="SHP961" s="11">
        <f>InpS!SHP373</f>
        <v>0</v>
      </c>
      <c r="SHQ961" s="11">
        <f>InpS!SHQ373</f>
        <v>0</v>
      </c>
      <c r="SHR961" s="11">
        <f>InpS!SHR373</f>
        <v>0</v>
      </c>
      <c r="SHS961" s="11">
        <f>InpS!SHS373</f>
        <v>0</v>
      </c>
      <c r="SHT961" s="11">
        <f>InpS!SHT373</f>
        <v>0</v>
      </c>
      <c r="SHU961" s="11">
        <f>InpS!SHU373</f>
        <v>0</v>
      </c>
      <c r="SHV961" s="11">
        <f>InpS!SHV373</f>
        <v>0</v>
      </c>
      <c r="SHW961" s="11">
        <f>InpS!SHW373</f>
        <v>0</v>
      </c>
      <c r="SHX961" s="11">
        <f>InpS!SHX373</f>
        <v>0</v>
      </c>
      <c r="SHY961" s="11">
        <f>InpS!SHY373</f>
        <v>0</v>
      </c>
      <c r="SHZ961" s="11">
        <f>InpS!SHZ373</f>
        <v>0</v>
      </c>
      <c r="SIA961" s="11">
        <f>InpS!SIA373</f>
        <v>0</v>
      </c>
      <c r="SIB961" s="11">
        <f>InpS!SIB373</f>
        <v>0</v>
      </c>
      <c r="SIC961" s="11">
        <f>InpS!SIC373</f>
        <v>0</v>
      </c>
      <c r="SID961" s="11">
        <f>InpS!SID373</f>
        <v>0</v>
      </c>
      <c r="SIE961" s="11">
        <f>InpS!SIE373</f>
        <v>0</v>
      </c>
      <c r="SIF961" s="11">
        <f>InpS!SIF373</f>
        <v>0</v>
      </c>
      <c r="SIG961" s="11">
        <f>InpS!SIG373</f>
        <v>0</v>
      </c>
      <c r="SIH961" s="11">
        <f>InpS!SIH373</f>
        <v>0</v>
      </c>
      <c r="SII961" s="11">
        <f>InpS!SII373</f>
        <v>0</v>
      </c>
      <c r="SIJ961" s="11">
        <f>InpS!SIJ373</f>
        <v>0</v>
      </c>
      <c r="SIK961" s="11">
        <f>InpS!SIK373</f>
        <v>0</v>
      </c>
      <c r="SIL961" s="11">
        <f>InpS!SIL373</f>
        <v>0</v>
      </c>
      <c r="SIM961" s="11">
        <f>InpS!SIM373</f>
        <v>0</v>
      </c>
      <c r="SIN961" s="11">
        <f>InpS!SIN373</f>
        <v>0</v>
      </c>
      <c r="SIO961" s="11">
        <f>InpS!SIO373</f>
        <v>0</v>
      </c>
      <c r="SIP961" s="11">
        <f>InpS!SIP373</f>
        <v>0</v>
      </c>
      <c r="SIQ961" s="11">
        <f>InpS!SIQ373</f>
        <v>0</v>
      </c>
      <c r="SIR961" s="11">
        <f>InpS!SIR373</f>
        <v>0</v>
      </c>
      <c r="SIS961" s="11">
        <f>InpS!SIS373</f>
        <v>0</v>
      </c>
      <c r="SIT961" s="11">
        <f>InpS!SIT373</f>
        <v>0</v>
      </c>
      <c r="SIU961" s="11">
        <f>InpS!SIU373</f>
        <v>0</v>
      </c>
      <c r="SIV961" s="11">
        <f>InpS!SIV373</f>
        <v>0</v>
      </c>
      <c r="SIW961" s="11">
        <f>InpS!SIW373</f>
        <v>0</v>
      </c>
      <c r="SIX961" s="11">
        <f>InpS!SIX373</f>
        <v>0</v>
      </c>
      <c r="SIY961" s="11">
        <f>InpS!SIY373</f>
        <v>0</v>
      </c>
      <c r="SIZ961" s="11">
        <f>InpS!SIZ373</f>
        <v>0</v>
      </c>
      <c r="SJA961" s="11">
        <f>InpS!SJA373</f>
        <v>0</v>
      </c>
      <c r="SJB961" s="11">
        <f>InpS!SJB373</f>
        <v>0</v>
      </c>
      <c r="SJC961" s="11">
        <f>InpS!SJC373</f>
        <v>0</v>
      </c>
      <c r="SJD961" s="11">
        <f>InpS!SJD373</f>
        <v>0</v>
      </c>
      <c r="SJE961" s="11">
        <f>InpS!SJE373</f>
        <v>0</v>
      </c>
      <c r="SJF961" s="11">
        <f>InpS!SJF373</f>
        <v>0</v>
      </c>
      <c r="SJG961" s="11">
        <f>InpS!SJG373</f>
        <v>0</v>
      </c>
      <c r="SJH961" s="11">
        <f>InpS!SJH373</f>
        <v>0</v>
      </c>
      <c r="SJI961" s="11">
        <f>InpS!SJI373</f>
        <v>0</v>
      </c>
      <c r="SJJ961" s="11">
        <f>InpS!SJJ373</f>
        <v>0</v>
      </c>
      <c r="SJK961" s="11">
        <f>InpS!SJK373</f>
        <v>0</v>
      </c>
      <c r="SJL961" s="11">
        <f>InpS!SJL373</f>
        <v>0</v>
      </c>
      <c r="SJM961" s="11">
        <f>InpS!SJM373</f>
        <v>0</v>
      </c>
      <c r="SJN961" s="11">
        <f>InpS!SJN373</f>
        <v>0</v>
      </c>
      <c r="SJO961" s="11">
        <f>InpS!SJO373</f>
        <v>0</v>
      </c>
      <c r="SJP961" s="11">
        <f>InpS!SJP373</f>
        <v>0</v>
      </c>
      <c r="SJQ961" s="11">
        <f>InpS!SJQ373</f>
        <v>0</v>
      </c>
      <c r="SJR961" s="11">
        <f>InpS!SJR373</f>
        <v>0</v>
      </c>
      <c r="SJS961" s="11">
        <f>InpS!SJS373</f>
        <v>0</v>
      </c>
      <c r="SJT961" s="11">
        <f>InpS!SJT373</f>
        <v>0</v>
      </c>
      <c r="SJU961" s="11">
        <f>InpS!SJU373</f>
        <v>0</v>
      </c>
      <c r="SJV961" s="11">
        <f>InpS!SJV373</f>
        <v>0</v>
      </c>
      <c r="SJW961" s="11">
        <f>InpS!SJW373</f>
        <v>0</v>
      </c>
      <c r="SJX961" s="11">
        <f>InpS!SJX373</f>
        <v>0</v>
      </c>
      <c r="SJY961" s="11">
        <f>InpS!SJY373</f>
        <v>0</v>
      </c>
      <c r="SJZ961" s="11">
        <f>InpS!SJZ373</f>
        <v>0</v>
      </c>
      <c r="SKA961" s="11">
        <f>InpS!SKA373</f>
        <v>0</v>
      </c>
      <c r="SKB961" s="11">
        <f>InpS!SKB373</f>
        <v>0</v>
      </c>
      <c r="SKC961" s="11">
        <f>InpS!SKC373</f>
        <v>0</v>
      </c>
      <c r="SKD961" s="11">
        <f>InpS!SKD373</f>
        <v>0</v>
      </c>
      <c r="SKE961" s="11">
        <f>InpS!SKE373</f>
        <v>0</v>
      </c>
      <c r="SKF961" s="11">
        <f>InpS!SKF373</f>
        <v>0</v>
      </c>
      <c r="SKG961" s="11">
        <f>InpS!SKG373</f>
        <v>0</v>
      </c>
      <c r="SKH961" s="11">
        <f>InpS!SKH373</f>
        <v>0</v>
      </c>
      <c r="SKI961" s="11">
        <f>InpS!SKI373</f>
        <v>0</v>
      </c>
      <c r="SKJ961" s="11">
        <f>InpS!SKJ373</f>
        <v>0</v>
      </c>
      <c r="SKK961" s="11">
        <f>InpS!SKK373</f>
        <v>0</v>
      </c>
      <c r="SKL961" s="11">
        <f>InpS!SKL373</f>
        <v>0</v>
      </c>
      <c r="SKM961" s="11">
        <f>InpS!SKM373</f>
        <v>0</v>
      </c>
      <c r="SKN961" s="11">
        <f>InpS!SKN373</f>
        <v>0</v>
      </c>
      <c r="SKO961" s="11">
        <f>InpS!SKO373</f>
        <v>0</v>
      </c>
      <c r="SKP961" s="11">
        <f>InpS!SKP373</f>
        <v>0</v>
      </c>
      <c r="SKQ961" s="11">
        <f>InpS!SKQ373</f>
        <v>0</v>
      </c>
      <c r="SKR961" s="11">
        <f>InpS!SKR373</f>
        <v>0</v>
      </c>
      <c r="SKS961" s="11">
        <f>InpS!SKS373</f>
        <v>0</v>
      </c>
      <c r="SKT961" s="11">
        <f>InpS!SKT373</f>
        <v>0</v>
      </c>
      <c r="SKU961" s="11">
        <f>InpS!SKU373</f>
        <v>0</v>
      </c>
      <c r="SKV961" s="11">
        <f>InpS!SKV373</f>
        <v>0</v>
      </c>
      <c r="SKW961" s="11">
        <f>InpS!SKW373</f>
        <v>0</v>
      </c>
      <c r="SKX961" s="11">
        <f>InpS!SKX373</f>
        <v>0</v>
      </c>
      <c r="SKY961" s="11">
        <f>InpS!SKY373</f>
        <v>0</v>
      </c>
      <c r="SKZ961" s="11">
        <f>InpS!SKZ373</f>
        <v>0</v>
      </c>
      <c r="SLA961" s="11">
        <f>InpS!SLA373</f>
        <v>0</v>
      </c>
      <c r="SLB961" s="11">
        <f>InpS!SLB373</f>
        <v>0</v>
      </c>
      <c r="SLC961" s="11">
        <f>InpS!SLC373</f>
        <v>0</v>
      </c>
      <c r="SLD961" s="11">
        <f>InpS!SLD373</f>
        <v>0</v>
      </c>
      <c r="SLE961" s="11">
        <f>InpS!SLE373</f>
        <v>0</v>
      </c>
      <c r="SLF961" s="11">
        <f>InpS!SLF373</f>
        <v>0</v>
      </c>
      <c r="SLG961" s="11">
        <f>InpS!SLG373</f>
        <v>0</v>
      </c>
      <c r="SLH961" s="11">
        <f>InpS!SLH373</f>
        <v>0</v>
      </c>
      <c r="SLI961" s="11">
        <f>InpS!SLI373</f>
        <v>0</v>
      </c>
      <c r="SLJ961" s="11">
        <f>InpS!SLJ373</f>
        <v>0</v>
      </c>
      <c r="SLK961" s="11">
        <f>InpS!SLK373</f>
        <v>0</v>
      </c>
      <c r="SLL961" s="11">
        <f>InpS!SLL373</f>
        <v>0</v>
      </c>
      <c r="SLM961" s="11">
        <f>InpS!SLM373</f>
        <v>0</v>
      </c>
      <c r="SLN961" s="11">
        <f>InpS!SLN373</f>
        <v>0</v>
      </c>
      <c r="SLO961" s="11">
        <f>InpS!SLO373</f>
        <v>0</v>
      </c>
      <c r="SLP961" s="11">
        <f>InpS!SLP373</f>
        <v>0</v>
      </c>
      <c r="SLQ961" s="11">
        <f>InpS!SLQ373</f>
        <v>0</v>
      </c>
      <c r="SLR961" s="11">
        <f>InpS!SLR373</f>
        <v>0</v>
      </c>
      <c r="SLS961" s="11">
        <f>InpS!SLS373</f>
        <v>0</v>
      </c>
      <c r="SLT961" s="11">
        <f>InpS!SLT373</f>
        <v>0</v>
      </c>
      <c r="SLU961" s="11">
        <f>InpS!SLU373</f>
        <v>0</v>
      </c>
      <c r="SLV961" s="11">
        <f>InpS!SLV373</f>
        <v>0</v>
      </c>
      <c r="SLW961" s="11">
        <f>InpS!SLW373</f>
        <v>0</v>
      </c>
      <c r="SLX961" s="11">
        <f>InpS!SLX373</f>
        <v>0</v>
      </c>
      <c r="SLY961" s="11">
        <f>InpS!SLY373</f>
        <v>0</v>
      </c>
      <c r="SLZ961" s="11">
        <f>InpS!SLZ373</f>
        <v>0</v>
      </c>
      <c r="SMA961" s="11">
        <f>InpS!SMA373</f>
        <v>0</v>
      </c>
      <c r="SMB961" s="11">
        <f>InpS!SMB373</f>
        <v>0</v>
      </c>
      <c r="SMC961" s="11">
        <f>InpS!SMC373</f>
        <v>0</v>
      </c>
      <c r="SMD961" s="11">
        <f>InpS!SMD373</f>
        <v>0</v>
      </c>
      <c r="SME961" s="11">
        <f>InpS!SME373</f>
        <v>0</v>
      </c>
      <c r="SMF961" s="11">
        <f>InpS!SMF373</f>
        <v>0</v>
      </c>
      <c r="SMG961" s="11">
        <f>InpS!SMG373</f>
        <v>0</v>
      </c>
      <c r="SMH961" s="11">
        <f>InpS!SMH373</f>
        <v>0</v>
      </c>
      <c r="SMI961" s="11">
        <f>InpS!SMI373</f>
        <v>0</v>
      </c>
      <c r="SMJ961" s="11">
        <f>InpS!SMJ373</f>
        <v>0</v>
      </c>
      <c r="SMK961" s="11">
        <f>InpS!SMK373</f>
        <v>0</v>
      </c>
      <c r="SML961" s="11">
        <f>InpS!SML373</f>
        <v>0</v>
      </c>
      <c r="SMM961" s="11">
        <f>InpS!SMM373</f>
        <v>0</v>
      </c>
      <c r="SMN961" s="11">
        <f>InpS!SMN373</f>
        <v>0</v>
      </c>
      <c r="SMO961" s="11">
        <f>InpS!SMO373</f>
        <v>0</v>
      </c>
      <c r="SMP961" s="11">
        <f>InpS!SMP373</f>
        <v>0</v>
      </c>
      <c r="SMQ961" s="11">
        <f>InpS!SMQ373</f>
        <v>0</v>
      </c>
      <c r="SMR961" s="11">
        <f>InpS!SMR373</f>
        <v>0</v>
      </c>
      <c r="SMS961" s="11">
        <f>InpS!SMS373</f>
        <v>0</v>
      </c>
      <c r="SMT961" s="11">
        <f>InpS!SMT373</f>
        <v>0</v>
      </c>
      <c r="SMU961" s="11">
        <f>InpS!SMU373</f>
        <v>0</v>
      </c>
      <c r="SMV961" s="11">
        <f>InpS!SMV373</f>
        <v>0</v>
      </c>
      <c r="SMW961" s="11">
        <f>InpS!SMW373</f>
        <v>0</v>
      </c>
      <c r="SMX961" s="11">
        <f>InpS!SMX373</f>
        <v>0</v>
      </c>
      <c r="SMY961" s="11">
        <f>InpS!SMY373</f>
        <v>0</v>
      </c>
      <c r="SMZ961" s="11">
        <f>InpS!SMZ373</f>
        <v>0</v>
      </c>
      <c r="SNA961" s="11">
        <f>InpS!SNA373</f>
        <v>0</v>
      </c>
      <c r="SNB961" s="11">
        <f>InpS!SNB373</f>
        <v>0</v>
      </c>
      <c r="SNC961" s="11">
        <f>InpS!SNC373</f>
        <v>0</v>
      </c>
      <c r="SND961" s="11">
        <f>InpS!SND373</f>
        <v>0</v>
      </c>
      <c r="SNE961" s="11">
        <f>InpS!SNE373</f>
        <v>0</v>
      </c>
      <c r="SNF961" s="11">
        <f>InpS!SNF373</f>
        <v>0</v>
      </c>
      <c r="SNG961" s="11">
        <f>InpS!SNG373</f>
        <v>0</v>
      </c>
      <c r="SNH961" s="11">
        <f>InpS!SNH373</f>
        <v>0</v>
      </c>
      <c r="SNI961" s="11">
        <f>InpS!SNI373</f>
        <v>0</v>
      </c>
      <c r="SNJ961" s="11">
        <f>InpS!SNJ373</f>
        <v>0</v>
      </c>
      <c r="SNK961" s="11">
        <f>InpS!SNK373</f>
        <v>0</v>
      </c>
      <c r="SNL961" s="11">
        <f>InpS!SNL373</f>
        <v>0</v>
      </c>
      <c r="SNM961" s="11">
        <f>InpS!SNM373</f>
        <v>0</v>
      </c>
      <c r="SNN961" s="11">
        <f>InpS!SNN373</f>
        <v>0</v>
      </c>
      <c r="SNO961" s="11">
        <f>InpS!SNO373</f>
        <v>0</v>
      </c>
      <c r="SNP961" s="11">
        <f>InpS!SNP373</f>
        <v>0</v>
      </c>
      <c r="SNQ961" s="11">
        <f>InpS!SNQ373</f>
        <v>0</v>
      </c>
      <c r="SNR961" s="11">
        <f>InpS!SNR373</f>
        <v>0</v>
      </c>
      <c r="SNS961" s="11">
        <f>InpS!SNS373</f>
        <v>0</v>
      </c>
      <c r="SNT961" s="11">
        <f>InpS!SNT373</f>
        <v>0</v>
      </c>
      <c r="SNU961" s="11">
        <f>InpS!SNU373</f>
        <v>0</v>
      </c>
      <c r="SNV961" s="11">
        <f>InpS!SNV373</f>
        <v>0</v>
      </c>
      <c r="SNW961" s="11">
        <f>InpS!SNW373</f>
        <v>0</v>
      </c>
      <c r="SNX961" s="11">
        <f>InpS!SNX373</f>
        <v>0</v>
      </c>
      <c r="SNY961" s="11">
        <f>InpS!SNY373</f>
        <v>0</v>
      </c>
      <c r="SNZ961" s="11">
        <f>InpS!SNZ373</f>
        <v>0</v>
      </c>
      <c r="SOA961" s="11">
        <f>InpS!SOA373</f>
        <v>0</v>
      </c>
      <c r="SOB961" s="11">
        <f>InpS!SOB373</f>
        <v>0</v>
      </c>
      <c r="SOC961" s="11">
        <f>InpS!SOC373</f>
        <v>0</v>
      </c>
      <c r="SOD961" s="11">
        <f>InpS!SOD373</f>
        <v>0</v>
      </c>
      <c r="SOE961" s="11">
        <f>InpS!SOE373</f>
        <v>0</v>
      </c>
      <c r="SOF961" s="11">
        <f>InpS!SOF373</f>
        <v>0</v>
      </c>
      <c r="SOG961" s="11">
        <f>InpS!SOG373</f>
        <v>0</v>
      </c>
      <c r="SOH961" s="11">
        <f>InpS!SOH373</f>
        <v>0</v>
      </c>
      <c r="SOI961" s="11">
        <f>InpS!SOI373</f>
        <v>0</v>
      </c>
      <c r="SOJ961" s="11">
        <f>InpS!SOJ373</f>
        <v>0</v>
      </c>
      <c r="SOK961" s="11">
        <f>InpS!SOK373</f>
        <v>0</v>
      </c>
      <c r="SOL961" s="11">
        <f>InpS!SOL373</f>
        <v>0</v>
      </c>
      <c r="SOM961" s="11">
        <f>InpS!SOM373</f>
        <v>0</v>
      </c>
      <c r="SON961" s="11">
        <f>InpS!SON373</f>
        <v>0</v>
      </c>
      <c r="SOO961" s="11">
        <f>InpS!SOO373</f>
        <v>0</v>
      </c>
      <c r="SOP961" s="11">
        <f>InpS!SOP373</f>
        <v>0</v>
      </c>
      <c r="SOQ961" s="11">
        <f>InpS!SOQ373</f>
        <v>0</v>
      </c>
      <c r="SOR961" s="11">
        <f>InpS!SOR373</f>
        <v>0</v>
      </c>
      <c r="SOS961" s="11">
        <f>InpS!SOS373</f>
        <v>0</v>
      </c>
      <c r="SOT961" s="11">
        <f>InpS!SOT373</f>
        <v>0</v>
      </c>
      <c r="SOU961" s="11">
        <f>InpS!SOU373</f>
        <v>0</v>
      </c>
      <c r="SOV961" s="11">
        <f>InpS!SOV373</f>
        <v>0</v>
      </c>
      <c r="SOW961" s="11">
        <f>InpS!SOW373</f>
        <v>0</v>
      </c>
      <c r="SOX961" s="11">
        <f>InpS!SOX373</f>
        <v>0</v>
      </c>
      <c r="SOY961" s="11">
        <f>InpS!SOY373</f>
        <v>0</v>
      </c>
      <c r="SOZ961" s="11">
        <f>InpS!SOZ373</f>
        <v>0</v>
      </c>
      <c r="SPA961" s="11">
        <f>InpS!SPA373</f>
        <v>0</v>
      </c>
      <c r="SPB961" s="11">
        <f>InpS!SPB373</f>
        <v>0</v>
      </c>
      <c r="SPC961" s="11">
        <f>InpS!SPC373</f>
        <v>0</v>
      </c>
      <c r="SPD961" s="11">
        <f>InpS!SPD373</f>
        <v>0</v>
      </c>
      <c r="SPE961" s="11">
        <f>InpS!SPE373</f>
        <v>0</v>
      </c>
      <c r="SPF961" s="11">
        <f>InpS!SPF373</f>
        <v>0</v>
      </c>
      <c r="SPG961" s="11">
        <f>InpS!SPG373</f>
        <v>0</v>
      </c>
      <c r="SPH961" s="11">
        <f>InpS!SPH373</f>
        <v>0</v>
      </c>
      <c r="SPI961" s="11">
        <f>InpS!SPI373</f>
        <v>0</v>
      </c>
      <c r="SPJ961" s="11">
        <f>InpS!SPJ373</f>
        <v>0</v>
      </c>
      <c r="SPK961" s="11">
        <f>InpS!SPK373</f>
        <v>0</v>
      </c>
      <c r="SPL961" s="11">
        <f>InpS!SPL373</f>
        <v>0</v>
      </c>
      <c r="SPM961" s="11">
        <f>InpS!SPM373</f>
        <v>0</v>
      </c>
      <c r="SPN961" s="11">
        <f>InpS!SPN373</f>
        <v>0</v>
      </c>
      <c r="SPO961" s="11">
        <f>InpS!SPO373</f>
        <v>0</v>
      </c>
      <c r="SPP961" s="11">
        <f>InpS!SPP373</f>
        <v>0</v>
      </c>
      <c r="SPQ961" s="11">
        <f>InpS!SPQ373</f>
        <v>0</v>
      </c>
      <c r="SPR961" s="11">
        <f>InpS!SPR373</f>
        <v>0</v>
      </c>
      <c r="SPS961" s="11">
        <f>InpS!SPS373</f>
        <v>0</v>
      </c>
      <c r="SPT961" s="11">
        <f>InpS!SPT373</f>
        <v>0</v>
      </c>
      <c r="SPU961" s="11">
        <f>InpS!SPU373</f>
        <v>0</v>
      </c>
      <c r="SPV961" s="11">
        <f>InpS!SPV373</f>
        <v>0</v>
      </c>
      <c r="SPW961" s="11">
        <f>InpS!SPW373</f>
        <v>0</v>
      </c>
      <c r="SPX961" s="11">
        <f>InpS!SPX373</f>
        <v>0</v>
      </c>
      <c r="SPY961" s="11">
        <f>InpS!SPY373</f>
        <v>0</v>
      </c>
      <c r="SPZ961" s="11">
        <f>InpS!SPZ373</f>
        <v>0</v>
      </c>
      <c r="SQA961" s="11">
        <f>InpS!SQA373</f>
        <v>0</v>
      </c>
      <c r="SQB961" s="11">
        <f>InpS!SQB373</f>
        <v>0</v>
      </c>
      <c r="SQC961" s="11">
        <f>InpS!SQC373</f>
        <v>0</v>
      </c>
      <c r="SQD961" s="11">
        <f>InpS!SQD373</f>
        <v>0</v>
      </c>
      <c r="SQE961" s="11">
        <f>InpS!SQE373</f>
        <v>0</v>
      </c>
      <c r="SQF961" s="11">
        <f>InpS!SQF373</f>
        <v>0</v>
      </c>
      <c r="SQG961" s="11">
        <f>InpS!SQG373</f>
        <v>0</v>
      </c>
      <c r="SQH961" s="11">
        <f>InpS!SQH373</f>
        <v>0</v>
      </c>
      <c r="SQI961" s="11">
        <f>InpS!SQI373</f>
        <v>0</v>
      </c>
      <c r="SQJ961" s="11">
        <f>InpS!SQJ373</f>
        <v>0</v>
      </c>
      <c r="SQK961" s="11">
        <f>InpS!SQK373</f>
        <v>0</v>
      </c>
      <c r="SQL961" s="11">
        <f>InpS!SQL373</f>
        <v>0</v>
      </c>
      <c r="SQM961" s="11">
        <f>InpS!SQM373</f>
        <v>0</v>
      </c>
      <c r="SQN961" s="11">
        <f>InpS!SQN373</f>
        <v>0</v>
      </c>
      <c r="SQO961" s="11">
        <f>InpS!SQO373</f>
        <v>0</v>
      </c>
      <c r="SQP961" s="11">
        <f>InpS!SQP373</f>
        <v>0</v>
      </c>
      <c r="SQQ961" s="11">
        <f>InpS!SQQ373</f>
        <v>0</v>
      </c>
      <c r="SQR961" s="11">
        <f>InpS!SQR373</f>
        <v>0</v>
      </c>
      <c r="SQS961" s="11">
        <f>InpS!SQS373</f>
        <v>0</v>
      </c>
      <c r="SQT961" s="11">
        <f>InpS!SQT373</f>
        <v>0</v>
      </c>
      <c r="SQU961" s="11">
        <f>InpS!SQU373</f>
        <v>0</v>
      </c>
      <c r="SQV961" s="11">
        <f>InpS!SQV373</f>
        <v>0</v>
      </c>
      <c r="SQW961" s="11">
        <f>InpS!SQW373</f>
        <v>0</v>
      </c>
      <c r="SQX961" s="11">
        <f>InpS!SQX373</f>
        <v>0</v>
      </c>
      <c r="SQY961" s="11">
        <f>InpS!SQY373</f>
        <v>0</v>
      </c>
      <c r="SQZ961" s="11">
        <f>InpS!SQZ373</f>
        <v>0</v>
      </c>
      <c r="SRA961" s="11">
        <f>InpS!SRA373</f>
        <v>0</v>
      </c>
      <c r="SRB961" s="11">
        <f>InpS!SRB373</f>
        <v>0</v>
      </c>
      <c r="SRC961" s="11">
        <f>InpS!SRC373</f>
        <v>0</v>
      </c>
      <c r="SRD961" s="11">
        <f>InpS!SRD373</f>
        <v>0</v>
      </c>
      <c r="SRE961" s="11">
        <f>InpS!SRE373</f>
        <v>0</v>
      </c>
      <c r="SRF961" s="11">
        <f>InpS!SRF373</f>
        <v>0</v>
      </c>
      <c r="SRG961" s="11">
        <f>InpS!SRG373</f>
        <v>0</v>
      </c>
      <c r="SRH961" s="11">
        <f>InpS!SRH373</f>
        <v>0</v>
      </c>
      <c r="SRI961" s="11">
        <f>InpS!SRI373</f>
        <v>0</v>
      </c>
      <c r="SRJ961" s="11">
        <f>InpS!SRJ373</f>
        <v>0</v>
      </c>
      <c r="SRK961" s="11">
        <f>InpS!SRK373</f>
        <v>0</v>
      </c>
      <c r="SRL961" s="11">
        <f>InpS!SRL373</f>
        <v>0</v>
      </c>
      <c r="SRM961" s="11">
        <f>InpS!SRM373</f>
        <v>0</v>
      </c>
      <c r="SRN961" s="11">
        <f>InpS!SRN373</f>
        <v>0</v>
      </c>
      <c r="SRO961" s="11">
        <f>InpS!SRO373</f>
        <v>0</v>
      </c>
      <c r="SRP961" s="11">
        <f>InpS!SRP373</f>
        <v>0</v>
      </c>
      <c r="SRQ961" s="11">
        <f>InpS!SRQ373</f>
        <v>0</v>
      </c>
      <c r="SRR961" s="11">
        <f>InpS!SRR373</f>
        <v>0</v>
      </c>
      <c r="SRS961" s="11">
        <f>InpS!SRS373</f>
        <v>0</v>
      </c>
      <c r="SRT961" s="11">
        <f>InpS!SRT373</f>
        <v>0</v>
      </c>
      <c r="SRU961" s="11">
        <f>InpS!SRU373</f>
        <v>0</v>
      </c>
      <c r="SRV961" s="11">
        <f>InpS!SRV373</f>
        <v>0</v>
      </c>
      <c r="SRW961" s="11">
        <f>InpS!SRW373</f>
        <v>0</v>
      </c>
      <c r="SRX961" s="11">
        <f>InpS!SRX373</f>
        <v>0</v>
      </c>
      <c r="SRY961" s="11">
        <f>InpS!SRY373</f>
        <v>0</v>
      </c>
      <c r="SRZ961" s="11">
        <f>InpS!SRZ373</f>
        <v>0</v>
      </c>
      <c r="SSA961" s="11">
        <f>InpS!SSA373</f>
        <v>0</v>
      </c>
      <c r="SSB961" s="11">
        <f>InpS!SSB373</f>
        <v>0</v>
      </c>
      <c r="SSC961" s="11">
        <f>InpS!SSC373</f>
        <v>0</v>
      </c>
      <c r="SSD961" s="11">
        <f>InpS!SSD373</f>
        <v>0</v>
      </c>
      <c r="SSE961" s="11">
        <f>InpS!SSE373</f>
        <v>0</v>
      </c>
      <c r="SSF961" s="11">
        <f>InpS!SSF373</f>
        <v>0</v>
      </c>
      <c r="SSG961" s="11">
        <f>InpS!SSG373</f>
        <v>0</v>
      </c>
      <c r="SSH961" s="11">
        <f>InpS!SSH373</f>
        <v>0</v>
      </c>
      <c r="SSI961" s="11">
        <f>InpS!SSI373</f>
        <v>0</v>
      </c>
      <c r="SSJ961" s="11">
        <f>InpS!SSJ373</f>
        <v>0</v>
      </c>
      <c r="SSK961" s="11">
        <f>InpS!SSK373</f>
        <v>0</v>
      </c>
      <c r="SSL961" s="11">
        <f>InpS!SSL373</f>
        <v>0</v>
      </c>
      <c r="SSM961" s="11">
        <f>InpS!SSM373</f>
        <v>0</v>
      </c>
      <c r="SSN961" s="11">
        <f>InpS!SSN373</f>
        <v>0</v>
      </c>
      <c r="SSO961" s="11">
        <f>InpS!SSO373</f>
        <v>0</v>
      </c>
      <c r="SSP961" s="11">
        <f>InpS!SSP373</f>
        <v>0</v>
      </c>
      <c r="SSQ961" s="11">
        <f>InpS!SSQ373</f>
        <v>0</v>
      </c>
      <c r="SSR961" s="11">
        <f>InpS!SSR373</f>
        <v>0</v>
      </c>
      <c r="SSS961" s="11">
        <f>InpS!SSS373</f>
        <v>0</v>
      </c>
      <c r="SST961" s="11">
        <f>InpS!SST373</f>
        <v>0</v>
      </c>
      <c r="SSU961" s="11">
        <f>InpS!SSU373</f>
        <v>0</v>
      </c>
      <c r="SSV961" s="11">
        <f>InpS!SSV373</f>
        <v>0</v>
      </c>
      <c r="SSW961" s="11">
        <f>InpS!SSW373</f>
        <v>0</v>
      </c>
      <c r="SSX961" s="11">
        <f>InpS!SSX373</f>
        <v>0</v>
      </c>
      <c r="SSY961" s="11">
        <f>InpS!SSY373</f>
        <v>0</v>
      </c>
      <c r="SSZ961" s="11">
        <f>InpS!SSZ373</f>
        <v>0</v>
      </c>
      <c r="STA961" s="11">
        <f>InpS!STA373</f>
        <v>0</v>
      </c>
      <c r="STB961" s="11">
        <f>InpS!STB373</f>
        <v>0</v>
      </c>
      <c r="STC961" s="11">
        <f>InpS!STC373</f>
        <v>0</v>
      </c>
      <c r="STD961" s="11">
        <f>InpS!STD373</f>
        <v>0</v>
      </c>
      <c r="STE961" s="11">
        <f>InpS!STE373</f>
        <v>0</v>
      </c>
      <c r="STF961" s="11">
        <f>InpS!STF373</f>
        <v>0</v>
      </c>
      <c r="STG961" s="11">
        <f>InpS!STG373</f>
        <v>0</v>
      </c>
      <c r="STH961" s="11">
        <f>InpS!STH373</f>
        <v>0</v>
      </c>
      <c r="STI961" s="11">
        <f>InpS!STI373</f>
        <v>0</v>
      </c>
      <c r="STJ961" s="11">
        <f>InpS!STJ373</f>
        <v>0</v>
      </c>
      <c r="STK961" s="11">
        <f>InpS!STK373</f>
        <v>0</v>
      </c>
      <c r="STL961" s="11">
        <f>InpS!STL373</f>
        <v>0</v>
      </c>
      <c r="STM961" s="11">
        <f>InpS!STM373</f>
        <v>0</v>
      </c>
      <c r="STN961" s="11">
        <f>InpS!STN373</f>
        <v>0</v>
      </c>
      <c r="STO961" s="11">
        <f>InpS!STO373</f>
        <v>0</v>
      </c>
      <c r="STP961" s="11">
        <f>InpS!STP373</f>
        <v>0</v>
      </c>
      <c r="STQ961" s="11">
        <f>InpS!STQ373</f>
        <v>0</v>
      </c>
      <c r="STR961" s="11">
        <f>InpS!STR373</f>
        <v>0</v>
      </c>
      <c r="STS961" s="11">
        <f>InpS!STS373</f>
        <v>0</v>
      </c>
      <c r="STT961" s="11">
        <f>InpS!STT373</f>
        <v>0</v>
      </c>
      <c r="STU961" s="11">
        <f>InpS!STU373</f>
        <v>0</v>
      </c>
      <c r="STV961" s="11">
        <f>InpS!STV373</f>
        <v>0</v>
      </c>
      <c r="STW961" s="11">
        <f>InpS!STW373</f>
        <v>0</v>
      </c>
      <c r="STX961" s="11">
        <f>InpS!STX373</f>
        <v>0</v>
      </c>
      <c r="STY961" s="11">
        <f>InpS!STY373</f>
        <v>0</v>
      </c>
      <c r="STZ961" s="11">
        <f>InpS!STZ373</f>
        <v>0</v>
      </c>
      <c r="SUA961" s="11">
        <f>InpS!SUA373</f>
        <v>0</v>
      </c>
      <c r="SUB961" s="11">
        <f>InpS!SUB373</f>
        <v>0</v>
      </c>
      <c r="SUC961" s="11">
        <f>InpS!SUC373</f>
        <v>0</v>
      </c>
      <c r="SUD961" s="11">
        <f>InpS!SUD373</f>
        <v>0</v>
      </c>
      <c r="SUE961" s="11">
        <f>InpS!SUE373</f>
        <v>0</v>
      </c>
      <c r="SUF961" s="11">
        <f>InpS!SUF373</f>
        <v>0</v>
      </c>
      <c r="SUG961" s="11">
        <f>InpS!SUG373</f>
        <v>0</v>
      </c>
      <c r="SUH961" s="11">
        <f>InpS!SUH373</f>
        <v>0</v>
      </c>
      <c r="SUI961" s="11">
        <f>InpS!SUI373</f>
        <v>0</v>
      </c>
      <c r="SUJ961" s="11">
        <f>InpS!SUJ373</f>
        <v>0</v>
      </c>
      <c r="SUK961" s="11">
        <f>InpS!SUK373</f>
        <v>0</v>
      </c>
      <c r="SUL961" s="11">
        <f>InpS!SUL373</f>
        <v>0</v>
      </c>
      <c r="SUM961" s="11">
        <f>InpS!SUM373</f>
        <v>0</v>
      </c>
      <c r="SUN961" s="11">
        <f>InpS!SUN373</f>
        <v>0</v>
      </c>
      <c r="SUO961" s="11">
        <f>InpS!SUO373</f>
        <v>0</v>
      </c>
      <c r="SUP961" s="11">
        <f>InpS!SUP373</f>
        <v>0</v>
      </c>
      <c r="SUQ961" s="11">
        <f>InpS!SUQ373</f>
        <v>0</v>
      </c>
      <c r="SUR961" s="11">
        <f>InpS!SUR373</f>
        <v>0</v>
      </c>
      <c r="SUS961" s="11">
        <f>InpS!SUS373</f>
        <v>0</v>
      </c>
      <c r="SUT961" s="11">
        <f>InpS!SUT373</f>
        <v>0</v>
      </c>
      <c r="SUU961" s="11">
        <f>InpS!SUU373</f>
        <v>0</v>
      </c>
      <c r="SUV961" s="11">
        <f>InpS!SUV373</f>
        <v>0</v>
      </c>
      <c r="SUW961" s="11">
        <f>InpS!SUW373</f>
        <v>0</v>
      </c>
      <c r="SUX961" s="11">
        <f>InpS!SUX373</f>
        <v>0</v>
      </c>
      <c r="SUY961" s="11">
        <f>InpS!SUY373</f>
        <v>0</v>
      </c>
      <c r="SUZ961" s="11">
        <f>InpS!SUZ373</f>
        <v>0</v>
      </c>
      <c r="SVA961" s="11">
        <f>InpS!SVA373</f>
        <v>0</v>
      </c>
      <c r="SVB961" s="11">
        <f>InpS!SVB373</f>
        <v>0</v>
      </c>
      <c r="SVC961" s="11">
        <f>InpS!SVC373</f>
        <v>0</v>
      </c>
      <c r="SVD961" s="11">
        <f>InpS!SVD373</f>
        <v>0</v>
      </c>
      <c r="SVE961" s="11">
        <f>InpS!SVE373</f>
        <v>0</v>
      </c>
      <c r="SVF961" s="11">
        <f>InpS!SVF373</f>
        <v>0</v>
      </c>
      <c r="SVG961" s="11">
        <f>InpS!SVG373</f>
        <v>0</v>
      </c>
      <c r="SVH961" s="11">
        <f>InpS!SVH373</f>
        <v>0</v>
      </c>
      <c r="SVI961" s="11">
        <f>InpS!SVI373</f>
        <v>0</v>
      </c>
      <c r="SVJ961" s="11">
        <f>InpS!SVJ373</f>
        <v>0</v>
      </c>
      <c r="SVK961" s="11">
        <f>InpS!SVK373</f>
        <v>0</v>
      </c>
      <c r="SVL961" s="11">
        <f>InpS!SVL373</f>
        <v>0</v>
      </c>
      <c r="SVM961" s="11">
        <f>InpS!SVM373</f>
        <v>0</v>
      </c>
      <c r="SVN961" s="11">
        <f>InpS!SVN373</f>
        <v>0</v>
      </c>
      <c r="SVO961" s="11">
        <f>InpS!SVO373</f>
        <v>0</v>
      </c>
      <c r="SVP961" s="11">
        <f>InpS!SVP373</f>
        <v>0</v>
      </c>
      <c r="SVQ961" s="11">
        <f>InpS!SVQ373</f>
        <v>0</v>
      </c>
      <c r="SVR961" s="11">
        <f>InpS!SVR373</f>
        <v>0</v>
      </c>
      <c r="SVS961" s="11">
        <f>InpS!SVS373</f>
        <v>0</v>
      </c>
      <c r="SVT961" s="11">
        <f>InpS!SVT373</f>
        <v>0</v>
      </c>
      <c r="SVU961" s="11">
        <f>InpS!SVU373</f>
        <v>0</v>
      </c>
      <c r="SVV961" s="11">
        <f>InpS!SVV373</f>
        <v>0</v>
      </c>
      <c r="SVW961" s="11">
        <f>InpS!SVW373</f>
        <v>0</v>
      </c>
      <c r="SVX961" s="11">
        <f>InpS!SVX373</f>
        <v>0</v>
      </c>
      <c r="SVY961" s="11">
        <f>InpS!SVY373</f>
        <v>0</v>
      </c>
      <c r="SVZ961" s="11">
        <f>InpS!SVZ373</f>
        <v>0</v>
      </c>
      <c r="SWA961" s="11">
        <f>InpS!SWA373</f>
        <v>0</v>
      </c>
      <c r="SWB961" s="11">
        <f>InpS!SWB373</f>
        <v>0</v>
      </c>
      <c r="SWC961" s="11">
        <f>InpS!SWC373</f>
        <v>0</v>
      </c>
      <c r="SWD961" s="11">
        <f>InpS!SWD373</f>
        <v>0</v>
      </c>
      <c r="SWE961" s="11">
        <f>InpS!SWE373</f>
        <v>0</v>
      </c>
      <c r="SWF961" s="11">
        <f>InpS!SWF373</f>
        <v>0</v>
      </c>
      <c r="SWG961" s="11">
        <f>InpS!SWG373</f>
        <v>0</v>
      </c>
      <c r="SWH961" s="11">
        <f>InpS!SWH373</f>
        <v>0</v>
      </c>
      <c r="SWI961" s="11">
        <f>InpS!SWI373</f>
        <v>0</v>
      </c>
      <c r="SWJ961" s="11">
        <f>InpS!SWJ373</f>
        <v>0</v>
      </c>
      <c r="SWK961" s="11">
        <f>InpS!SWK373</f>
        <v>0</v>
      </c>
      <c r="SWL961" s="11">
        <f>InpS!SWL373</f>
        <v>0</v>
      </c>
      <c r="SWM961" s="11">
        <f>InpS!SWM373</f>
        <v>0</v>
      </c>
      <c r="SWN961" s="11">
        <f>InpS!SWN373</f>
        <v>0</v>
      </c>
      <c r="SWO961" s="11">
        <f>InpS!SWO373</f>
        <v>0</v>
      </c>
      <c r="SWP961" s="11">
        <f>InpS!SWP373</f>
        <v>0</v>
      </c>
      <c r="SWQ961" s="11">
        <f>InpS!SWQ373</f>
        <v>0</v>
      </c>
      <c r="SWR961" s="11">
        <f>InpS!SWR373</f>
        <v>0</v>
      </c>
      <c r="SWS961" s="11">
        <f>InpS!SWS373</f>
        <v>0</v>
      </c>
      <c r="SWT961" s="11">
        <f>InpS!SWT373</f>
        <v>0</v>
      </c>
      <c r="SWU961" s="11">
        <f>InpS!SWU373</f>
        <v>0</v>
      </c>
      <c r="SWV961" s="11">
        <f>InpS!SWV373</f>
        <v>0</v>
      </c>
      <c r="SWW961" s="11">
        <f>InpS!SWW373</f>
        <v>0</v>
      </c>
      <c r="SWX961" s="11">
        <f>InpS!SWX373</f>
        <v>0</v>
      </c>
      <c r="SWY961" s="11">
        <f>InpS!SWY373</f>
        <v>0</v>
      </c>
      <c r="SWZ961" s="11">
        <f>InpS!SWZ373</f>
        <v>0</v>
      </c>
      <c r="SXA961" s="11">
        <f>InpS!SXA373</f>
        <v>0</v>
      </c>
      <c r="SXB961" s="11">
        <f>InpS!SXB373</f>
        <v>0</v>
      </c>
      <c r="SXC961" s="11">
        <f>InpS!SXC373</f>
        <v>0</v>
      </c>
      <c r="SXD961" s="11">
        <f>InpS!SXD373</f>
        <v>0</v>
      </c>
      <c r="SXE961" s="11">
        <f>InpS!SXE373</f>
        <v>0</v>
      </c>
      <c r="SXF961" s="11">
        <f>InpS!SXF373</f>
        <v>0</v>
      </c>
      <c r="SXG961" s="11">
        <f>InpS!SXG373</f>
        <v>0</v>
      </c>
      <c r="SXH961" s="11">
        <f>InpS!SXH373</f>
        <v>0</v>
      </c>
      <c r="SXI961" s="11">
        <f>InpS!SXI373</f>
        <v>0</v>
      </c>
      <c r="SXJ961" s="11">
        <f>InpS!SXJ373</f>
        <v>0</v>
      </c>
      <c r="SXK961" s="11">
        <f>InpS!SXK373</f>
        <v>0</v>
      </c>
      <c r="SXL961" s="11">
        <f>InpS!SXL373</f>
        <v>0</v>
      </c>
      <c r="SXM961" s="11">
        <f>InpS!SXM373</f>
        <v>0</v>
      </c>
      <c r="SXN961" s="11">
        <f>InpS!SXN373</f>
        <v>0</v>
      </c>
      <c r="SXO961" s="11">
        <f>InpS!SXO373</f>
        <v>0</v>
      </c>
      <c r="SXP961" s="11">
        <f>InpS!SXP373</f>
        <v>0</v>
      </c>
      <c r="SXQ961" s="11">
        <f>InpS!SXQ373</f>
        <v>0</v>
      </c>
      <c r="SXR961" s="11">
        <f>InpS!SXR373</f>
        <v>0</v>
      </c>
      <c r="SXS961" s="11">
        <f>InpS!SXS373</f>
        <v>0</v>
      </c>
      <c r="SXT961" s="11">
        <f>InpS!SXT373</f>
        <v>0</v>
      </c>
      <c r="SXU961" s="11">
        <f>InpS!SXU373</f>
        <v>0</v>
      </c>
      <c r="SXV961" s="11">
        <f>InpS!SXV373</f>
        <v>0</v>
      </c>
      <c r="SXW961" s="11">
        <f>InpS!SXW373</f>
        <v>0</v>
      </c>
      <c r="SXX961" s="11">
        <f>InpS!SXX373</f>
        <v>0</v>
      </c>
      <c r="SXY961" s="11">
        <f>InpS!SXY373</f>
        <v>0</v>
      </c>
      <c r="SXZ961" s="11">
        <f>InpS!SXZ373</f>
        <v>0</v>
      </c>
      <c r="SYA961" s="11">
        <f>InpS!SYA373</f>
        <v>0</v>
      </c>
      <c r="SYB961" s="11">
        <f>InpS!SYB373</f>
        <v>0</v>
      </c>
      <c r="SYC961" s="11">
        <f>InpS!SYC373</f>
        <v>0</v>
      </c>
      <c r="SYD961" s="11">
        <f>InpS!SYD373</f>
        <v>0</v>
      </c>
      <c r="SYE961" s="11">
        <f>InpS!SYE373</f>
        <v>0</v>
      </c>
      <c r="SYF961" s="11">
        <f>InpS!SYF373</f>
        <v>0</v>
      </c>
      <c r="SYG961" s="11">
        <f>InpS!SYG373</f>
        <v>0</v>
      </c>
      <c r="SYH961" s="11">
        <f>InpS!SYH373</f>
        <v>0</v>
      </c>
      <c r="SYI961" s="11">
        <f>InpS!SYI373</f>
        <v>0</v>
      </c>
      <c r="SYJ961" s="11">
        <f>InpS!SYJ373</f>
        <v>0</v>
      </c>
      <c r="SYK961" s="11">
        <f>InpS!SYK373</f>
        <v>0</v>
      </c>
      <c r="SYL961" s="11">
        <f>InpS!SYL373</f>
        <v>0</v>
      </c>
      <c r="SYM961" s="11">
        <f>InpS!SYM373</f>
        <v>0</v>
      </c>
      <c r="SYN961" s="11">
        <f>InpS!SYN373</f>
        <v>0</v>
      </c>
      <c r="SYO961" s="11">
        <f>InpS!SYO373</f>
        <v>0</v>
      </c>
      <c r="SYP961" s="11">
        <f>InpS!SYP373</f>
        <v>0</v>
      </c>
      <c r="SYQ961" s="11">
        <f>InpS!SYQ373</f>
        <v>0</v>
      </c>
      <c r="SYR961" s="11">
        <f>InpS!SYR373</f>
        <v>0</v>
      </c>
      <c r="SYS961" s="11">
        <f>InpS!SYS373</f>
        <v>0</v>
      </c>
      <c r="SYT961" s="11">
        <f>InpS!SYT373</f>
        <v>0</v>
      </c>
      <c r="SYU961" s="11">
        <f>InpS!SYU373</f>
        <v>0</v>
      </c>
      <c r="SYV961" s="11">
        <f>InpS!SYV373</f>
        <v>0</v>
      </c>
      <c r="SYW961" s="11">
        <f>InpS!SYW373</f>
        <v>0</v>
      </c>
      <c r="SYX961" s="11">
        <f>InpS!SYX373</f>
        <v>0</v>
      </c>
      <c r="SYY961" s="11">
        <f>InpS!SYY373</f>
        <v>0</v>
      </c>
      <c r="SYZ961" s="11">
        <f>InpS!SYZ373</f>
        <v>0</v>
      </c>
      <c r="SZA961" s="11">
        <f>InpS!SZA373</f>
        <v>0</v>
      </c>
      <c r="SZB961" s="11">
        <f>InpS!SZB373</f>
        <v>0</v>
      </c>
      <c r="SZC961" s="11">
        <f>InpS!SZC373</f>
        <v>0</v>
      </c>
      <c r="SZD961" s="11">
        <f>InpS!SZD373</f>
        <v>0</v>
      </c>
      <c r="SZE961" s="11">
        <f>InpS!SZE373</f>
        <v>0</v>
      </c>
      <c r="SZF961" s="11">
        <f>InpS!SZF373</f>
        <v>0</v>
      </c>
      <c r="SZG961" s="11">
        <f>InpS!SZG373</f>
        <v>0</v>
      </c>
      <c r="SZH961" s="11">
        <f>InpS!SZH373</f>
        <v>0</v>
      </c>
      <c r="SZI961" s="11">
        <f>InpS!SZI373</f>
        <v>0</v>
      </c>
      <c r="SZJ961" s="11">
        <f>InpS!SZJ373</f>
        <v>0</v>
      </c>
      <c r="SZK961" s="11">
        <f>InpS!SZK373</f>
        <v>0</v>
      </c>
      <c r="SZL961" s="11">
        <f>InpS!SZL373</f>
        <v>0</v>
      </c>
      <c r="SZM961" s="11">
        <f>InpS!SZM373</f>
        <v>0</v>
      </c>
      <c r="SZN961" s="11">
        <f>InpS!SZN373</f>
        <v>0</v>
      </c>
      <c r="SZO961" s="11">
        <f>InpS!SZO373</f>
        <v>0</v>
      </c>
      <c r="SZP961" s="11">
        <f>InpS!SZP373</f>
        <v>0</v>
      </c>
      <c r="SZQ961" s="11">
        <f>InpS!SZQ373</f>
        <v>0</v>
      </c>
      <c r="SZR961" s="11">
        <f>InpS!SZR373</f>
        <v>0</v>
      </c>
      <c r="SZS961" s="11">
        <f>InpS!SZS373</f>
        <v>0</v>
      </c>
      <c r="SZT961" s="11">
        <f>InpS!SZT373</f>
        <v>0</v>
      </c>
      <c r="SZU961" s="11">
        <f>InpS!SZU373</f>
        <v>0</v>
      </c>
      <c r="SZV961" s="11">
        <f>InpS!SZV373</f>
        <v>0</v>
      </c>
      <c r="SZW961" s="11">
        <f>InpS!SZW373</f>
        <v>0</v>
      </c>
      <c r="SZX961" s="11">
        <f>InpS!SZX373</f>
        <v>0</v>
      </c>
      <c r="SZY961" s="11">
        <f>InpS!SZY373</f>
        <v>0</v>
      </c>
      <c r="SZZ961" s="11">
        <f>InpS!SZZ373</f>
        <v>0</v>
      </c>
      <c r="TAA961" s="11">
        <f>InpS!TAA373</f>
        <v>0</v>
      </c>
      <c r="TAB961" s="11">
        <f>InpS!TAB373</f>
        <v>0</v>
      </c>
      <c r="TAC961" s="11">
        <f>InpS!TAC373</f>
        <v>0</v>
      </c>
      <c r="TAD961" s="11">
        <f>InpS!TAD373</f>
        <v>0</v>
      </c>
      <c r="TAE961" s="11">
        <f>InpS!TAE373</f>
        <v>0</v>
      </c>
      <c r="TAF961" s="11">
        <f>InpS!TAF373</f>
        <v>0</v>
      </c>
      <c r="TAG961" s="11">
        <f>InpS!TAG373</f>
        <v>0</v>
      </c>
      <c r="TAH961" s="11">
        <f>InpS!TAH373</f>
        <v>0</v>
      </c>
      <c r="TAI961" s="11">
        <f>InpS!TAI373</f>
        <v>0</v>
      </c>
      <c r="TAJ961" s="11">
        <f>InpS!TAJ373</f>
        <v>0</v>
      </c>
      <c r="TAK961" s="11">
        <f>InpS!TAK373</f>
        <v>0</v>
      </c>
      <c r="TAL961" s="11">
        <f>InpS!TAL373</f>
        <v>0</v>
      </c>
      <c r="TAM961" s="11">
        <f>InpS!TAM373</f>
        <v>0</v>
      </c>
      <c r="TAN961" s="11">
        <f>InpS!TAN373</f>
        <v>0</v>
      </c>
      <c r="TAO961" s="11">
        <f>InpS!TAO373</f>
        <v>0</v>
      </c>
      <c r="TAP961" s="11">
        <f>InpS!TAP373</f>
        <v>0</v>
      </c>
      <c r="TAQ961" s="11">
        <f>InpS!TAQ373</f>
        <v>0</v>
      </c>
      <c r="TAR961" s="11">
        <f>InpS!TAR373</f>
        <v>0</v>
      </c>
      <c r="TAS961" s="11">
        <f>InpS!TAS373</f>
        <v>0</v>
      </c>
      <c r="TAT961" s="11">
        <f>InpS!TAT373</f>
        <v>0</v>
      </c>
      <c r="TAU961" s="11">
        <f>InpS!TAU373</f>
        <v>0</v>
      </c>
      <c r="TAV961" s="11">
        <f>InpS!TAV373</f>
        <v>0</v>
      </c>
      <c r="TAW961" s="11">
        <f>InpS!TAW373</f>
        <v>0</v>
      </c>
      <c r="TAX961" s="11">
        <f>InpS!TAX373</f>
        <v>0</v>
      </c>
      <c r="TAY961" s="11">
        <f>InpS!TAY373</f>
        <v>0</v>
      </c>
      <c r="TAZ961" s="11">
        <f>InpS!TAZ373</f>
        <v>0</v>
      </c>
      <c r="TBA961" s="11">
        <f>InpS!TBA373</f>
        <v>0</v>
      </c>
      <c r="TBB961" s="11">
        <f>InpS!TBB373</f>
        <v>0</v>
      </c>
      <c r="TBC961" s="11">
        <f>InpS!TBC373</f>
        <v>0</v>
      </c>
      <c r="TBD961" s="11">
        <f>InpS!TBD373</f>
        <v>0</v>
      </c>
      <c r="TBE961" s="11">
        <f>InpS!TBE373</f>
        <v>0</v>
      </c>
      <c r="TBF961" s="11">
        <f>InpS!TBF373</f>
        <v>0</v>
      </c>
      <c r="TBG961" s="11">
        <f>InpS!TBG373</f>
        <v>0</v>
      </c>
      <c r="TBH961" s="11">
        <f>InpS!TBH373</f>
        <v>0</v>
      </c>
      <c r="TBI961" s="11">
        <f>InpS!TBI373</f>
        <v>0</v>
      </c>
      <c r="TBJ961" s="11">
        <f>InpS!TBJ373</f>
        <v>0</v>
      </c>
      <c r="TBK961" s="11">
        <f>InpS!TBK373</f>
        <v>0</v>
      </c>
      <c r="TBL961" s="11">
        <f>InpS!TBL373</f>
        <v>0</v>
      </c>
      <c r="TBM961" s="11">
        <f>InpS!TBM373</f>
        <v>0</v>
      </c>
      <c r="TBN961" s="11">
        <f>InpS!TBN373</f>
        <v>0</v>
      </c>
      <c r="TBO961" s="11">
        <f>InpS!TBO373</f>
        <v>0</v>
      </c>
      <c r="TBP961" s="11">
        <f>InpS!TBP373</f>
        <v>0</v>
      </c>
      <c r="TBQ961" s="11">
        <f>InpS!TBQ373</f>
        <v>0</v>
      </c>
      <c r="TBR961" s="11">
        <f>InpS!TBR373</f>
        <v>0</v>
      </c>
      <c r="TBS961" s="11">
        <f>InpS!TBS373</f>
        <v>0</v>
      </c>
      <c r="TBT961" s="11">
        <f>InpS!TBT373</f>
        <v>0</v>
      </c>
      <c r="TBU961" s="11">
        <f>InpS!TBU373</f>
        <v>0</v>
      </c>
      <c r="TBV961" s="11">
        <f>InpS!TBV373</f>
        <v>0</v>
      </c>
      <c r="TBW961" s="11">
        <f>InpS!TBW373</f>
        <v>0</v>
      </c>
      <c r="TBX961" s="11">
        <f>InpS!TBX373</f>
        <v>0</v>
      </c>
      <c r="TBY961" s="11">
        <f>InpS!TBY373</f>
        <v>0</v>
      </c>
      <c r="TBZ961" s="11">
        <f>InpS!TBZ373</f>
        <v>0</v>
      </c>
      <c r="TCA961" s="11">
        <f>InpS!TCA373</f>
        <v>0</v>
      </c>
      <c r="TCB961" s="11">
        <f>InpS!TCB373</f>
        <v>0</v>
      </c>
      <c r="TCC961" s="11">
        <f>InpS!TCC373</f>
        <v>0</v>
      </c>
      <c r="TCD961" s="11">
        <f>InpS!TCD373</f>
        <v>0</v>
      </c>
      <c r="TCE961" s="11">
        <f>InpS!TCE373</f>
        <v>0</v>
      </c>
      <c r="TCF961" s="11">
        <f>InpS!TCF373</f>
        <v>0</v>
      </c>
      <c r="TCG961" s="11">
        <f>InpS!TCG373</f>
        <v>0</v>
      </c>
      <c r="TCH961" s="11">
        <f>InpS!TCH373</f>
        <v>0</v>
      </c>
      <c r="TCI961" s="11">
        <f>InpS!TCI373</f>
        <v>0</v>
      </c>
      <c r="TCJ961" s="11">
        <f>InpS!TCJ373</f>
        <v>0</v>
      </c>
      <c r="TCK961" s="11">
        <f>InpS!TCK373</f>
        <v>0</v>
      </c>
      <c r="TCL961" s="11">
        <f>InpS!TCL373</f>
        <v>0</v>
      </c>
      <c r="TCM961" s="11">
        <f>InpS!TCM373</f>
        <v>0</v>
      </c>
      <c r="TCN961" s="11">
        <f>InpS!TCN373</f>
        <v>0</v>
      </c>
      <c r="TCO961" s="11">
        <f>InpS!TCO373</f>
        <v>0</v>
      </c>
      <c r="TCP961" s="11">
        <f>InpS!TCP373</f>
        <v>0</v>
      </c>
      <c r="TCQ961" s="11">
        <f>InpS!TCQ373</f>
        <v>0</v>
      </c>
      <c r="TCR961" s="11">
        <f>InpS!TCR373</f>
        <v>0</v>
      </c>
      <c r="TCS961" s="11">
        <f>InpS!TCS373</f>
        <v>0</v>
      </c>
      <c r="TCT961" s="11">
        <f>InpS!TCT373</f>
        <v>0</v>
      </c>
      <c r="TCU961" s="11">
        <f>InpS!TCU373</f>
        <v>0</v>
      </c>
      <c r="TCV961" s="11">
        <f>InpS!TCV373</f>
        <v>0</v>
      </c>
      <c r="TCW961" s="11">
        <f>InpS!TCW373</f>
        <v>0</v>
      </c>
      <c r="TCX961" s="11">
        <f>InpS!TCX373</f>
        <v>0</v>
      </c>
      <c r="TCY961" s="11">
        <f>InpS!TCY373</f>
        <v>0</v>
      </c>
      <c r="TCZ961" s="11">
        <f>InpS!TCZ373</f>
        <v>0</v>
      </c>
      <c r="TDA961" s="11">
        <f>InpS!TDA373</f>
        <v>0</v>
      </c>
      <c r="TDB961" s="11">
        <f>InpS!TDB373</f>
        <v>0</v>
      </c>
      <c r="TDC961" s="11">
        <f>InpS!TDC373</f>
        <v>0</v>
      </c>
      <c r="TDD961" s="11">
        <f>InpS!TDD373</f>
        <v>0</v>
      </c>
      <c r="TDE961" s="11">
        <f>InpS!TDE373</f>
        <v>0</v>
      </c>
      <c r="TDF961" s="11">
        <f>InpS!TDF373</f>
        <v>0</v>
      </c>
      <c r="TDG961" s="11">
        <f>InpS!TDG373</f>
        <v>0</v>
      </c>
      <c r="TDH961" s="11">
        <f>InpS!TDH373</f>
        <v>0</v>
      </c>
      <c r="TDI961" s="11">
        <f>InpS!TDI373</f>
        <v>0</v>
      </c>
      <c r="TDJ961" s="11">
        <f>InpS!TDJ373</f>
        <v>0</v>
      </c>
      <c r="TDK961" s="11">
        <f>InpS!TDK373</f>
        <v>0</v>
      </c>
      <c r="TDL961" s="11">
        <f>InpS!TDL373</f>
        <v>0</v>
      </c>
      <c r="TDM961" s="11">
        <f>InpS!TDM373</f>
        <v>0</v>
      </c>
      <c r="TDN961" s="11">
        <f>InpS!TDN373</f>
        <v>0</v>
      </c>
      <c r="TDO961" s="11">
        <f>InpS!TDO373</f>
        <v>0</v>
      </c>
      <c r="TDP961" s="11">
        <f>InpS!TDP373</f>
        <v>0</v>
      </c>
      <c r="TDQ961" s="11">
        <f>InpS!TDQ373</f>
        <v>0</v>
      </c>
      <c r="TDR961" s="11">
        <f>InpS!TDR373</f>
        <v>0</v>
      </c>
      <c r="TDS961" s="11">
        <f>InpS!TDS373</f>
        <v>0</v>
      </c>
      <c r="TDT961" s="11">
        <f>InpS!TDT373</f>
        <v>0</v>
      </c>
      <c r="TDU961" s="11">
        <f>InpS!TDU373</f>
        <v>0</v>
      </c>
      <c r="TDV961" s="11">
        <f>InpS!TDV373</f>
        <v>0</v>
      </c>
      <c r="TDW961" s="11">
        <f>InpS!TDW373</f>
        <v>0</v>
      </c>
      <c r="TDX961" s="11">
        <f>InpS!TDX373</f>
        <v>0</v>
      </c>
      <c r="TDY961" s="11">
        <f>InpS!TDY373</f>
        <v>0</v>
      </c>
      <c r="TDZ961" s="11">
        <f>InpS!TDZ373</f>
        <v>0</v>
      </c>
      <c r="TEA961" s="11">
        <f>InpS!TEA373</f>
        <v>0</v>
      </c>
      <c r="TEB961" s="11">
        <f>InpS!TEB373</f>
        <v>0</v>
      </c>
      <c r="TEC961" s="11">
        <f>InpS!TEC373</f>
        <v>0</v>
      </c>
      <c r="TED961" s="11">
        <f>InpS!TED373</f>
        <v>0</v>
      </c>
      <c r="TEE961" s="11">
        <f>InpS!TEE373</f>
        <v>0</v>
      </c>
      <c r="TEF961" s="11">
        <f>InpS!TEF373</f>
        <v>0</v>
      </c>
      <c r="TEG961" s="11">
        <f>InpS!TEG373</f>
        <v>0</v>
      </c>
      <c r="TEH961" s="11">
        <f>InpS!TEH373</f>
        <v>0</v>
      </c>
      <c r="TEI961" s="11">
        <f>InpS!TEI373</f>
        <v>0</v>
      </c>
      <c r="TEJ961" s="11">
        <f>InpS!TEJ373</f>
        <v>0</v>
      </c>
      <c r="TEK961" s="11">
        <f>InpS!TEK373</f>
        <v>0</v>
      </c>
      <c r="TEL961" s="11">
        <f>InpS!TEL373</f>
        <v>0</v>
      </c>
      <c r="TEM961" s="11">
        <f>InpS!TEM373</f>
        <v>0</v>
      </c>
      <c r="TEN961" s="11">
        <f>InpS!TEN373</f>
        <v>0</v>
      </c>
      <c r="TEO961" s="11">
        <f>InpS!TEO373</f>
        <v>0</v>
      </c>
      <c r="TEP961" s="11">
        <f>InpS!TEP373</f>
        <v>0</v>
      </c>
      <c r="TEQ961" s="11">
        <f>InpS!TEQ373</f>
        <v>0</v>
      </c>
      <c r="TER961" s="11">
        <f>InpS!TER373</f>
        <v>0</v>
      </c>
      <c r="TES961" s="11">
        <f>InpS!TES373</f>
        <v>0</v>
      </c>
      <c r="TET961" s="11">
        <f>InpS!TET373</f>
        <v>0</v>
      </c>
      <c r="TEU961" s="11">
        <f>InpS!TEU373</f>
        <v>0</v>
      </c>
      <c r="TEV961" s="11">
        <f>InpS!TEV373</f>
        <v>0</v>
      </c>
      <c r="TEW961" s="11">
        <f>InpS!TEW373</f>
        <v>0</v>
      </c>
      <c r="TEX961" s="11">
        <f>InpS!TEX373</f>
        <v>0</v>
      </c>
      <c r="TEY961" s="11">
        <f>InpS!TEY373</f>
        <v>0</v>
      </c>
      <c r="TEZ961" s="11">
        <f>InpS!TEZ373</f>
        <v>0</v>
      </c>
      <c r="TFA961" s="11">
        <f>InpS!TFA373</f>
        <v>0</v>
      </c>
      <c r="TFB961" s="11">
        <f>InpS!TFB373</f>
        <v>0</v>
      </c>
      <c r="TFC961" s="11">
        <f>InpS!TFC373</f>
        <v>0</v>
      </c>
      <c r="TFD961" s="11">
        <f>InpS!TFD373</f>
        <v>0</v>
      </c>
      <c r="TFE961" s="11">
        <f>InpS!TFE373</f>
        <v>0</v>
      </c>
      <c r="TFF961" s="11">
        <f>InpS!TFF373</f>
        <v>0</v>
      </c>
      <c r="TFG961" s="11">
        <f>InpS!TFG373</f>
        <v>0</v>
      </c>
      <c r="TFH961" s="11">
        <f>InpS!TFH373</f>
        <v>0</v>
      </c>
      <c r="TFI961" s="11">
        <f>InpS!TFI373</f>
        <v>0</v>
      </c>
      <c r="TFJ961" s="11">
        <f>InpS!TFJ373</f>
        <v>0</v>
      </c>
      <c r="TFK961" s="11">
        <f>InpS!TFK373</f>
        <v>0</v>
      </c>
      <c r="TFL961" s="11">
        <f>InpS!TFL373</f>
        <v>0</v>
      </c>
      <c r="TFM961" s="11">
        <f>InpS!TFM373</f>
        <v>0</v>
      </c>
      <c r="TFN961" s="11">
        <f>InpS!TFN373</f>
        <v>0</v>
      </c>
      <c r="TFO961" s="11">
        <f>InpS!TFO373</f>
        <v>0</v>
      </c>
      <c r="TFP961" s="11">
        <f>InpS!TFP373</f>
        <v>0</v>
      </c>
      <c r="TFQ961" s="11">
        <f>InpS!TFQ373</f>
        <v>0</v>
      </c>
      <c r="TFR961" s="11">
        <f>InpS!TFR373</f>
        <v>0</v>
      </c>
      <c r="TFS961" s="11">
        <f>InpS!TFS373</f>
        <v>0</v>
      </c>
      <c r="TFT961" s="11">
        <f>InpS!TFT373</f>
        <v>0</v>
      </c>
      <c r="TFU961" s="11">
        <f>InpS!TFU373</f>
        <v>0</v>
      </c>
      <c r="TFV961" s="11">
        <f>InpS!TFV373</f>
        <v>0</v>
      </c>
      <c r="TFW961" s="11">
        <f>InpS!TFW373</f>
        <v>0</v>
      </c>
      <c r="TFX961" s="11">
        <f>InpS!TFX373</f>
        <v>0</v>
      </c>
      <c r="TFY961" s="11">
        <f>InpS!TFY373</f>
        <v>0</v>
      </c>
      <c r="TFZ961" s="11">
        <f>InpS!TFZ373</f>
        <v>0</v>
      </c>
      <c r="TGA961" s="11">
        <f>InpS!TGA373</f>
        <v>0</v>
      </c>
      <c r="TGB961" s="11">
        <f>InpS!TGB373</f>
        <v>0</v>
      </c>
      <c r="TGC961" s="11">
        <f>InpS!TGC373</f>
        <v>0</v>
      </c>
      <c r="TGD961" s="11">
        <f>InpS!TGD373</f>
        <v>0</v>
      </c>
      <c r="TGE961" s="11">
        <f>InpS!TGE373</f>
        <v>0</v>
      </c>
      <c r="TGF961" s="11">
        <f>InpS!TGF373</f>
        <v>0</v>
      </c>
      <c r="TGG961" s="11">
        <f>InpS!TGG373</f>
        <v>0</v>
      </c>
      <c r="TGH961" s="11">
        <f>InpS!TGH373</f>
        <v>0</v>
      </c>
      <c r="TGI961" s="11">
        <f>InpS!TGI373</f>
        <v>0</v>
      </c>
      <c r="TGJ961" s="11">
        <f>InpS!TGJ373</f>
        <v>0</v>
      </c>
      <c r="TGK961" s="11">
        <f>InpS!TGK373</f>
        <v>0</v>
      </c>
      <c r="TGL961" s="11">
        <f>InpS!TGL373</f>
        <v>0</v>
      </c>
      <c r="TGM961" s="11">
        <f>InpS!TGM373</f>
        <v>0</v>
      </c>
      <c r="TGN961" s="11">
        <f>InpS!TGN373</f>
        <v>0</v>
      </c>
      <c r="TGO961" s="11">
        <f>InpS!TGO373</f>
        <v>0</v>
      </c>
      <c r="TGP961" s="11">
        <f>InpS!TGP373</f>
        <v>0</v>
      </c>
      <c r="TGQ961" s="11">
        <f>InpS!TGQ373</f>
        <v>0</v>
      </c>
      <c r="TGR961" s="11">
        <f>InpS!TGR373</f>
        <v>0</v>
      </c>
      <c r="TGS961" s="11">
        <f>InpS!TGS373</f>
        <v>0</v>
      </c>
      <c r="TGT961" s="11">
        <f>InpS!TGT373</f>
        <v>0</v>
      </c>
      <c r="TGU961" s="11">
        <f>InpS!TGU373</f>
        <v>0</v>
      </c>
      <c r="TGV961" s="11">
        <f>InpS!TGV373</f>
        <v>0</v>
      </c>
      <c r="TGW961" s="11">
        <f>InpS!TGW373</f>
        <v>0</v>
      </c>
      <c r="TGX961" s="11">
        <f>InpS!TGX373</f>
        <v>0</v>
      </c>
      <c r="TGY961" s="11">
        <f>InpS!TGY373</f>
        <v>0</v>
      </c>
      <c r="TGZ961" s="11">
        <f>InpS!TGZ373</f>
        <v>0</v>
      </c>
      <c r="THA961" s="11">
        <f>InpS!THA373</f>
        <v>0</v>
      </c>
      <c r="THB961" s="11">
        <f>InpS!THB373</f>
        <v>0</v>
      </c>
      <c r="THC961" s="11">
        <f>InpS!THC373</f>
        <v>0</v>
      </c>
      <c r="THD961" s="11">
        <f>InpS!THD373</f>
        <v>0</v>
      </c>
      <c r="THE961" s="11">
        <f>InpS!THE373</f>
        <v>0</v>
      </c>
      <c r="THF961" s="11">
        <f>InpS!THF373</f>
        <v>0</v>
      </c>
      <c r="THG961" s="11">
        <f>InpS!THG373</f>
        <v>0</v>
      </c>
      <c r="THH961" s="11">
        <f>InpS!THH373</f>
        <v>0</v>
      </c>
      <c r="THI961" s="11">
        <f>InpS!THI373</f>
        <v>0</v>
      </c>
      <c r="THJ961" s="11">
        <f>InpS!THJ373</f>
        <v>0</v>
      </c>
      <c r="THK961" s="11">
        <f>InpS!THK373</f>
        <v>0</v>
      </c>
      <c r="THL961" s="11">
        <f>InpS!THL373</f>
        <v>0</v>
      </c>
      <c r="THM961" s="11">
        <f>InpS!THM373</f>
        <v>0</v>
      </c>
      <c r="THN961" s="11">
        <f>InpS!THN373</f>
        <v>0</v>
      </c>
      <c r="THO961" s="11">
        <f>InpS!THO373</f>
        <v>0</v>
      </c>
      <c r="THP961" s="11">
        <f>InpS!THP373</f>
        <v>0</v>
      </c>
      <c r="THQ961" s="11">
        <f>InpS!THQ373</f>
        <v>0</v>
      </c>
      <c r="THR961" s="11">
        <f>InpS!THR373</f>
        <v>0</v>
      </c>
      <c r="THS961" s="11">
        <f>InpS!THS373</f>
        <v>0</v>
      </c>
      <c r="THT961" s="11">
        <f>InpS!THT373</f>
        <v>0</v>
      </c>
      <c r="THU961" s="11">
        <f>InpS!THU373</f>
        <v>0</v>
      </c>
      <c r="THV961" s="11">
        <f>InpS!THV373</f>
        <v>0</v>
      </c>
      <c r="THW961" s="11">
        <f>InpS!THW373</f>
        <v>0</v>
      </c>
      <c r="THX961" s="11">
        <f>InpS!THX373</f>
        <v>0</v>
      </c>
      <c r="THY961" s="11">
        <f>InpS!THY373</f>
        <v>0</v>
      </c>
      <c r="THZ961" s="11">
        <f>InpS!THZ373</f>
        <v>0</v>
      </c>
      <c r="TIA961" s="11">
        <f>InpS!TIA373</f>
        <v>0</v>
      </c>
      <c r="TIB961" s="11">
        <f>InpS!TIB373</f>
        <v>0</v>
      </c>
      <c r="TIC961" s="11">
        <f>InpS!TIC373</f>
        <v>0</v>
      </c>
      <c r="TID961" s="11">
        <f>InpS!TID373</f>
        <v>0</v>
      </c>
      <c r="TIE961" s="11">
        <f>InpS!TIE373</f>
        <v>0</v>
      </c>
      <c r="TIF961" s="11">
        <f>InpS!TIF373</f>
        <v>0</v>
      </c>
      <c r="TIG961" s="11">
        <f>InpS!TIG373</f>
        <v>0</v>
      </c>
      <c r="TIH961" s="11">
        <f>InpS!TIH373</f>
        <v>0</v>
      </c>
      <c r="TII961" s="11">
        <f>InpS!TII373</f>
        <v>0</v>
      </c>
      <c r="TIJ961" s="11">
        <f>InpS!TIJ373</f>
        <v>0</v>
      </c>
      <c r="TIK961" s="11">
        <f>InpS!TIK373</f>
        <v>0</v>
      </c>
      <c r="TIL961" s="11">
        <f>InpS!TIL373</f>
        <v>0</v>
      </c>
      <c r="TIM961" s="11">
        <f>InpS!TIM373</f>
        <v>0</v>
      </c>
      <c r="TIN961" s="11">
        <f>InpS!TIN373</f>
        <v>0</v>
      </c>
      <c r="TIO961" s="11">
        <f>InpS!TIO373</f>
        <v>0</v>
      </c>
      <c r="TIP961" s="11">
        <f>InpS!TIP373</f>
        <v>0</v>
      </c>
      <c r="TIQ961" s="11">
        <f>InpS!TIQ373</f>
        <v>0</v>
      </c>
      <c r="TIR961" s="11">
        <f>InpS!TIR373</f>
        <v>0</v>
      </c>
      <c r="TIS961" s="11">
        <f>InpS!TIS373</f>
        <v>0</v>
      </c>
      <c r="TIT961" s="11">
        <f>InpS!TIT373</f>
        <v>0</v>
      </c>
      <c r="TIU961" s="11">
        <f>InpS!TIU373</f>
        <v>0</v>
      </c>
      <c r="TIV961" s="11">
        <f>InpS!TIV373</f>
        <v>0</v>
      </c>
      <c r="TIW961" s="11">
        <f>InpS!TIW373</f>
        <v>0</v>
      </c>
      <c r="TIX961" s="11">
        <f>InpS!TIX373</f>
        <v>0</v>
      </c>
      <c r="TIY961" s="11">
        <f>InpS!TIY373</f>
        <v>0</v>
      </c>
      <c r="TIZ961" s="11">
        <f>InpS!TIZ373</f>
        <v>0</v>
      </c>
      <c r="TJA961" s="11">
        <f>InpS!TJA373</f>
        <v>0</v>
      </c>
      <c r="TJB961" s="11">
        <f>InpS!TJB373</f>
        <v>0</v>
      </c>
      <c r="TJC961" s="11">
        <f>InpS!TJC373</f>
        <v>0</v>
      </c>
      <c r="TJD961" s="11">
        <f>InpS!TJD373</f>
        <v>0</v>
      </c>
      <c r="TJE961" s="11">
        <f>InpS!TJE373</f>
        <v>0</v>
      </c>
      <c r="TJF961" s="11">
        <f>InpS!TJF373</f>
        <v>0</v>
      </c>
      <c r="TJG961" s="11">
        <f>InpS!TJG373</f>
        <v>0</v>
      </c>
      <c r="TJH961" s="11">
        <f>InpS!TJH373</f>
        <v>0</v>
      </c>
      <c r="TJI961" s="11">
        <f>InpS!TJI373</f>
        <v>0</v>
      </c>
      <c r="TJJ961" s="11">
        <f>InpS!TJJ373</f>
        <v>0</v>
      </c>
      <c r="TJK961" s="11">
        <f>InpS!TJK373</f>
        <v>0</v>
      </c>
      <c r="TJL961" s="11">
        <f>InpS!TJL373</f>
        <v>0</v>
      </c>
      <c r="TJM961" s="11">
        <f>InpS!TJM373</f>
        <v>0</v>
      </c>
      <c r="TJN961" s="11">
        <f>InpS!TJN373</f>
        <v>0</v>
      </c>
      <c r="TJO961" s="11">
        <f>InpS!TJO373</f>
        <v>0</v>
      </c>
      <c r="TJP961" s="11">
        <f>InpS!TJP373</f>
        <v>0</v>
      </c>
      <c r="TJQ961" s="11">
        <f>InpS!TJQ373</f>
        <v>0</v>
      </c>
      <c r="TJR961" s="11">
        <f>InpS!TJR373</f>
        <v>0</v>
      </c>
      <c r="TJS961" s="11">
        <f>InpS!TJS373</f>
        <v>0</v>
      </c>
      <c r="TJT961" s="11">
        <f>InpS!TJT373</f>
        <v>0</v>
      </c>
      <c r="TJU961" s="11">
        <f>InpS!TJU373</f>
        <v>0</v>
      </c>
      <c r="TJV961" s="11">
        <f>InpS!TJV373</f>
        <v>0</v>
      </c>
      <c r="TJW961" s="11">
        <f>InpS!TJW373</f>
        <v>0</v>
      </c>
      <c r="TJX961" s="11">
        <f>InpS!TJX373</f>
        <v>0</v>
      </c>
      <c r="TJY961" s="11">
        <f>InpS!TJY373</f>
        <v>0</v>
      </c>
      <c r="TJZ961" s="11">
        <f>InpS!TJZ373</f>
        <v>0</v>
      </c>
      <c r="TKA961" s="11">
        <f>InpS!TKA373</f>
        <v>0</v>
      </c>
      <c r="TKB961" s="11">
        <f>InpS!TKB373</f>
        <v>0</v>
      </c>
      <c r="TKC961" s="11">
        <f>InpS!TKC373</f>
        <v>0</v>
      </c>
      <c r="TKD961" s="11">
        <f>InpS!TKD373</f>
        <v>0</v>
      </c>
      <c r="TKE961" s="11">
        <f>InpS!TKE373</f>
        <v>0</v>
      </c>
      <c r="TKF961" s="11">
        <f>InpS!TKF373</f>
        <v>0</v>
      </c>
      <c r="TKG961" s="11">
        <f>InpS!TKG373</f>
        <v>0</v>
      </c>
      <c r="TKH961" s="11">
        <f>InpS!TKH373</f>
        <v>0</v>
      </c>
      <c r="TKI961" s="11">
        <f>InpS!TKI373</f>
        <v>0</v>
      </c>
      <c r="TKJ961" s="11">
        <f>InpS!TKJ373</f>
        <v>0</v>
      </c>
      <c r="TKK961" s="11">
        <f>InpS!TKK373</f>
        <v>0</v>
      </c>
      <c r="TKL961" s="11">
        <f>InpS!TKL373</f>
        <v>0</v>
      </c>
      <c r="TKM961" s="11">
        <f>InpS!TKM373</f>
        <v>0</v>
      </c>
      <c r="TKN961" s="11">
        <f>InpS!TKN373</f>
        <v>0</v>
      </c>
      <c r="TKO961" s="11">
        <f>InpS!TKO373</f>
        <v>0</v>
      </c>
      <c r="TKP961" s="11">
        <f>InpS!TKP373</f>
        <v>0</v>
      </c>
      <c r="TKQ961" s="11">
        <f>InpS!TKQ373</f>
        <v>0</v>
      </c>
      <c r="TKR961" s="11">
        <f>InpS!TKR373</f>
        <v>0</v>
      </c>
      <c r="TKS961" s="11">
        <f>InpS!TKS373</f>
        <v>0</v>
      </c>
      <c r="TKT961" s="11">
        <f>InpS!TKT373</f>
        <v>0</v>
      </c>
      <c r="TKU961" s="11">
        <f>InpS!TKU373</f>
        <v>0</v>
      </c>
      <c r="TKV961" s="11">
        <f>InpS!TKV373</f>
        <v>0</v>
      </c>
      <c r="TKW961" s="11">
        <f>InpS!TKW373</f>
        <v>0</v>
      </c>
      <c r="TKX961" s="11">
        <f>InpS!TKX373</f>
        <v>0</v>
      </c>
      <c r="TKY961" s="11">
        <f>InpS!TKY373</f>
        <v>0</v>
      </c>
      <c r="TKZ961" s="11">
        <f>InpS!TKZ373</f>
        <v>0</v>
      </c>
      <c r="TLA961" s="11">
        <f>InpS!TLA373</f>
        <v>0</v>
      </c>
      <c r="TLB961" s="11">
        <f>InpS!TLB373</f>
        <v>0</v>
      </c>
      <c r="TLC961" s="11">
        <f>InpS!TLC373</f>
        <v>0</v>
      </c>
      <c r="TLD961" s="11">
        <f>InpS!TLD373</f>
        <v>0</v>
      </c>
      <c r="TLE961" s="11">
        <f>InpS!TLE373</f>
        <v>0</v>
      </c>
      <c r="TLF961" s="11">
        <f>InpS!TLF373</f>
        <v>0</v>
      </c>
      <c r="TLG961" s="11">
        <f>InpS!TLG373</f>
        <v>0</v>
      </c>
      <c r="TLH961" s="11">
        <f>InpS!TLH373</f>
        <v>0</v>
      </c>
      <c r="TLI961" s="11">
        <f>InpS!TLI373</f>
        <v>0</v>
      </c>
      <c r="TLJ961" s="11">
        <f>InpS!TLJ373</f>
        <v>0</v>
      </c>
      <c r="TLK961" s="11">
        <f>InpS!TLK373</f>
        <v>0</v>
      </c>
      <c r="TLL961" s="11">
        <f>InpS!TLL373</f>
        <v>0</v>
      </c>
      <c r="TLM961" s="11">
        <f>InpS!TLM373</f>
        <v>0</v>
      </c>
      <c r="TLN961" s="11">
        <f>InpS!TLN373</f>
        <v>0</v>
      </c>
      <c r="TLO961" s="11">
        <f>InpS!TLO373</f>
        <v>0</v>
      </c>
      <c r="TLP961" s="11">
        <f>InpS!TLP373</f>
        <v>0</v>
      </c>
      <c r="TLQ961" s="11">
        <f>InpS!TLQ373</f>
        <v>0</v>
      </c>
      <c r="TLR961" s="11">
        <f>InpS!TLR373</f>
        <v>0</v>
      </c>
      <c r="TLS961" s="11">
        <f>InpS!TLS373</f>
        <v>0</v>
      </c>
      <c r="TLT961" s="11">
        <f>InpS!TLT373</f>
        <v>0</v>
      </c>
      <c r="TLU961" s="11">
        <f>InpS!TLU373</f>
        <v>0</v>
      </c>
      <c r="TLV961" s="11">
        <f>InpS!TLV373</f>
        <v>0</v>
      </c>
      <c r="TLW961" s="11">
        <f>InpS!TLW373</f>
        <v>0</v>
      </c>
      <c r="TLX961" s="11">
        <f>InpS!TLX373</f>
        <v>0</v>
      </c>
      <c r="TLY961" s="11">
        <f>InpS!TLY373</f>
        <v>0</v>
      </c>
      <c r="TLZ961" s="11">
        <f>InpS!TLZ373</f>
        <v>0</v>
      </c>
      <c r="TMA961" s="11">
        <f>InpS!TMA373</f>
        <v>0</v>
      </c>
      <c r="TMB961" s="11">
        <f>InpS!TMB373</f>
        <v>0</v>
      </c>
      <c r="TMC961" s="11">
        <f>InpS!TMC373</f>
        <v>0</v>
      </c>
      <c r="TMD961" s="11">
        <f>InpS!TMD373</f>
        <v>0</v>
      </c>
      <c r="TME961" s="11">
        <f>InpS!TME373</f>
        <v>0</v>
      </c>
      <c r="TMF961" s="11">
        <f>InpS!TMF373</f>
        <v>0</v>
      </c>
      <c r="TMG961" s="11">
        <f>InpS!TMG373</f>
        <v>0</v>
      </c>
      <c r="TMH961" s="11">
        <f>InpS!TMH373</f>
        <v>0</v>
      </c>
      <c r="TMI961" s="11">
        <f>InpS!TMI373</f>
        <v>0</v>
      </c>
      <c r="TMJ961" s="11">
        <f>InpS!TMJ373</f>
        <v>0</v>
      </c>
      <c r="TMK961" s="11">
        <f>InpS!TMK373</f>
        <v>0</v>
      </c>
      <c r="TML961" s="11">
        <f>InpS!TML373</f>
        <v>0</v>
      </c>
      <c r="TMM961" s="11">
        <f>InpS!TMM373</f>
        <v>0</v>
      </c>
      <c r="TMN961" s="11">
        <f>InpS!TMN373</f>
        <v>0</v>
      </c>
      <c r="TMO961" s="11">
        <f>InpS!TMO373</f>
        <v>0</v>
      </c>
      <c r="TMP961" s="11">
        <f>InpS!TMP373</f>
        <v>0</v>
      </c>
      <c r="TMQ961" s="11">
        <f>InpS!TMQ373</f>
        <v>0</v>
      </c>
      <c r="TMR961" s="11">
        <f>InpS!TMR373</f>
        <v>0</v>
      </c>
      <c r="TMS961" s="11">
        <f>InpS!TMS373</f>
        <v>0</v>
      </c>
      <c r="TMT961" s="11">
        <f>InpS!TMT373</f>
        <v>0</v>
      </c>
      <c r="TMU961" s="11">
        <f>InpS!TMU373</f>
        <v>0</v>
      </c>
      <c r="TMV961" s="11">
        <f>InpS!TMV373</f>
        <v>0</v>
      </c>
      <c r="TMW961" s="11">
        <f>InpS!TMW373</f>
        <v>0</v>
      </c>
      <c r="TMX961" s="11">
        <f>InpS!TMX373</f>
        <v>0</v>
      </c>
      <c r="TMY961" s="11">
        <f>InpS!TMY373</f>
        <v>0</v>
      </c>
      <c r="TMZ961" s="11">
        <f>InpS!TMZ373</f>
        <v>0</v>
      </c>
      <c r="TNA961" s="11">
        <f>InpS!TNA373</f>
        <v>0</v>
      </c>
      <c r="TNB961" s="11">
        <f>InpS!TNB373</f>
        <v>0</v>
      </c>
      <c r="TNC961" s="11">
        <f>InpS!TNC373</f>
        <v>0</v>
      </c>
      <c r="TND961" s="11">
        <f>InpS!TND373</f>
        <v>0</v>
      </c>
      <c r="TNE961" s="11">
        <f>InpS!TNE373</f>
        <v>0</v>
      </c>
      <c r="TNF961" s="11">
        <f>InpS!TNF373</f>
        <v>0</v>
      </c>
      <c r="TNG961" s="11">
        <f>InpS!TNG373</f>
        <v>0</v>
      </c>
      <c r="TNH961" s="11">
        <f>InpS!TNH373</f>
        <v>0</v>
      </c>
      <c r="TNI961" s="11">
        <f>InpS!TNI373</f>
        <v>0</v>
      </c>
      <c r="TNJ961" s="11">
        <f>InpS!TNJ373</f>
        <v>0</v>
      </c>
      <c r="TNK961" s="11">
        <f>InpS!TNK373</f>
        <v>0</v>
      </c>
      <c r="TNL961" s="11">
        <f>InpS!TNL373</f>
        <v>0</v>
      </c>
      <c r="TNM961" s="11">
        <f>InpS!TNM373</f>
        <v>0</v>
      </c>
      <c r="TNN961" s="11">
        <f>InpS!TNN373</f>
        <v>0</v>
      </c>
      <c r="TNO961" s="11">
        <f>InpS!TNO373</f>
        <v>0</v>
      </c>
      <c r="TNP961" s="11">
        <f>InpS!TNP373</f>
        <v>0</v>
      </c>
      <c r="TNQ961" s="11">
        <f>InpS!TNQ373</f>
        <v>0</v>
      </c>
      <c r="TNR961" s="11">
        <f>InpS!TNR373</f>
        <v>0</v>
      </c>
      <c r="TNS961" s="11">
        <f>InpS!TNS373</f>
        <v>0</v>
      </c>
      <c r="TNT961" s="11">
        <f>InpS!TNT373</f>
        <v>0</v>
      </c>
      <c r="TNU961" s="11">
        <f>InpS!TNU373</f>
        <v>0</v>
      </c>
      <c r="TNV961" s="11">
        <f>InpS!TNV373</f>
        <v>0</v>
      </c>
      <c r="TNW961" s="11">
        <f>InpS!TNW373</f>
        <v>0</v>
      </c>
      <c r="TNX961" s="11">
        <f>InpS!TNX373</f>
        <v>0</v>
      </c>
      <c r="TNY961" s="11">
        <f>InpS!TNY373</f>
        <v>0</v>
      </c>
      <c r="TNZ961" s="11">
        <f>InpS!TNZ373</f>
        <v>0</v>
      </c>
      <c r="TOA961" s="11">
        <f>InpS!TOA373</f>
        <v>0</v>
      </c>
      <c r="TOB961" s="11">
        <f>InpS!TOB373</f>
        <v>0</v>
      </c>
      <c r="TOC961" s="11">
        <f>InpS!TOC373</f>
        <v>0</v>
      </c>
      <c r="TOD961" s="11">
        <f>InpS!TOD373</f>
        <v>0</v>
      </c>
      <c r="TOE961" s="11">
        <f>InpS!TOE373</f>
        <v>0</v>
      </c>
      <c r="TOF961" s="11">
        <f>InpS!TOF373</f>
        <v>0</v>
      </c>
      <c r="TOG961" s="11">
        <f>InpS!TOG373</f>
        <v>0</v>
      </c>
      <c r="TOH961" s="11">
        <f>InpS!TOH373</f>
        <v>0</v>
      </c>
      <c r="TOI961" s="11">
        <f>InpS!TOI373</f>
        <v>0</v>
      </c>
      <c r="TOJ961" s="11">
        <f>InpS!TOJ373</f>
        <v>0</v>
      </c>
      <c r="TOK961" s="11">
        <f>InpS!TOK373</f>
        <v>0</v>
      </c>
      <c r="TOL961" s="11">
        <f>InpS!TOL373</f>
        <v>0</v>
      </c>
      <c r="TOM961" s="11">
        <f>InpS!TOM373</f>
        <v>0</v>
      </c>
      <c r="TON961" s="11">
        <f>InpS!TON373</f>
        <v>0</v>
      </c>
      <c r="TOO961" s="11">
        <f>InpS!TOO373</f>
        <v>0</v>
      </c>
      <c r="TOP961" s="11">
        <f>InpS!TOP373</f>
        <v>0</v>
      </c>
      <c r="TOQ961" s="11">
        <f>InpS!TOQ373</f>
        <v>0</v>
      </c>
      <c r="TOR961" s="11">
        <f>InpS!TOR373</f>
        <v>0</v>
      </c>
      <c r="TOS961" s="11">
        <f>InpS!TOS373</f>
        <v>0</v>
      </c>
      <c r="TOT961" s="11">
        <f>InpS!TOT373</f>
        <v>0</v>
      </c>
      <c r="TOU961" s="11">
        <f>InpS!TOU373</f>
        <v>0</v>
      </c>
      <c r="TOV961" s="11">
        <f>InpS!TOV373</f>
        <v>0</v>
      </c>
      <c r="TOW961" s="11">
        <f>InpS!TOW373</f>
        <v>0</v>
      </c>
      <c r="TOX961" s="11">
        <f>InpS!TOX373</f>
        <v>0</v>
      </c>
      <c r="TOY961" s="11">
        <f>InpS!TOY373</f>
        <v>0</v>
      </c>
      <c r="TOZ961" s="11">
        <f>InpS!TOZ373</f>
        <v>0</v>
      </c>
      <c r="TPA961" s="11">
        <f>InpS!TPA373</f>
        <v>0</v>
      </c>
      <c r="TPB961" s="11">
        <f>InpS!TPB373</f>
        <v>0</v>
      </c>
      <c r="TPC961" s="11">
        <f>InpS!TPC373</f>
        <v>0</v>
      </c>
      <c r="TPD961" s="11">
        <f>InpS!TPD373</f>
        <v>0</v>
      </c>
      <c r="TPE961" s="11">
        <f>InpS!TPE373</f>
        <v>0</v>
      </c>
      <c r="TPF961" s="11">
        <f>InpS!TPF373</f>
        <v>0</v>
      </c>
      <c r="TPG961" s="11">
        <f>InpS!TPG373</f>
        <v>0</v>
      </c>
      <c r="TPH961" s="11">
        <f>InpS!TPH373</f>
        <v>0</v>
      </c>
      <c r="TPI961" s="11">
        <f>InpS!TPI373</f>
        <v>0</v>
      </c>
      <c r="TPJ961" s="11">
        <f>InpS!TPJ373</f>
        <v>0</v>
      </c>
      <c r="TPK961" s="11">
        <f>InpS!TPK373</f>
        <v>0</v>
      </c>
      <c r="TPL961" s="11">
        <f>InpS!TPL373</f>
        <v>0</v>
      </c>
      <c r="TPM961" s="11">
        <f>InpS!TPM373</f>
        <v>0</v>
      </c>
      <c r="TPN961" s="11">
        <f>InpS!TPN373</f>
        <v>0</v>
      </c>
      <c r="TPO961" s="11">
        <f>InpS!TPO373</f>
        <v>0</v>
      </c>
      <c r="TPP961" s="11">
        <f>InpS!TPP373</f>
        <v>0</v>
      </c>
      <c r="TPQ961" s="11">
        <f>InpS!TPQ373</f>
        <v>0</v>
      </c>
      <c r="TPR961" s="11">
        <f>InpS!TPR373</f>
        <v>0</v>
      </c>
      <c r="TPS961" s="11">
        <f>InpS!TPS373</f>
        <v>0</v>
      </c>
      <c r="TPT961" s="11">
        <f>InpS!TPT373</f>
        <v>0</v>
      </c>
      <c r="TPU961" s="11">
        <f>InpS!TPU373</f>
        <v>0</v>
      </c>
      <c r="TPV961" s="11">
        <f>InpS!TPV373</f>
        <v>0</v>
      </c>
      <c r="TPW961" s="11">
        <f>InpS!TPW373</f>
        <v>0</v>
      </c>
      <c r="TPX961" s="11">
        <f>InpS!TPX373</f>
        <v>0</v>
      </c>
      <c r="TPY961" s="11">
        <f>InpS!TPY373</f>
        <v>0</v>
      </c>
      <c r="TPZ961" s="11">
        <f>InpS!TPZ373</f>
        <v>0</v>
      </c>
      <c r="TQA961" s="11">
        <f>InpS!TQA373</f>
        <v>0</v>
      </c>
      <c r="TQB961" s="11">
        <f>InpS!TQB373</f>
        <v>0</v>
      </c>
      <c r="TQC961" s="11">
        <f>InpS!TQC373</f>
        <v>0</v>
      </c>
      <c r="TQD961" s="11">
        <f>InpS!TQD373</f>
        <v>0</v>
      </c>
      <c r="TQE961" s="11">
        <f>InpS!TQE373</f>
        <v>0</v>
      </c>
      <c r="TQF961" s="11">
        <f>InpS!TQF373</f>
        <v>0</v>
      </c>
      <c r="TQG961" s="11">
        <f>InpS!TQG373</f>
        <v>0</v>
      </c>
      <c r="TQH961" s="11">
        <f>InpS!TQH373</f>
        <v>0</v>
      </c>
      <c r="TQI961" s="11">
        <f>InpS!TQI373</f>
        <v>0</v>
      </c>
      <c r="TQJ961" s="11">
        <f>InpS!TQJ373</f>
        <v>0</v>
      </c>
      <c r="TQK961" s="11">
        <f>InpS!TQK373</f>
        <v>0</v>
      </c>
      <c r="TQL961" s="11">
        <f>InpS!TQL373</f>
        <v>0</v>
      </c>
      <c r="TQM961" s="11">
        <f>InpS!TQM373</f>
        <v>0</v>
      </c>
      <c r="TQN961" s="11">
        <f>InpS!TQN373</f>
        <v>0</v>
      </c>
      <c r="TQO961" s="11">
        <f>InpS!TQO373</f>
        <v>0</v>
      </c>
      <c r="TQP961" s="11">
        <f>InpS!TQP373</f>
        <v>0</v>
      </c>
      <c r="TQQ961" s="11">
        <f>InpS!TQQ373</f>
        <v>0</v>
      </c>
      <c r="TQR961" s="11">
        <f>InpS!TQR373</f>
        <v>0</v>
      </c>
      <c r="TQS961" s="11">
        <f>InpS!TQS373</f>
        <v>0</v>
      </c>
      <c r="TQT961" s="11">
        <f>InpS!TQT373</f>
        <v>0</v>
      </c>
      <c r="TQU961" s="11">
        <f>InpS!TQU373</f>
        <v>0</v>
      </c>
      <c r="TQV961" s="11">
        <f>InpS!TQV373</f>
        <v>0</v>
      </c>
      <c r="TQW961" s="11">
        <f>InpS!TQW373</f>
        <v>0</v>
      </c>
      <c r="TQX961" s="11">
        <f>InpS!TQX373</f>
        <v>0</v>
      </c>
      <c r="TQY961" s="11">
        <f>InpS!TQY373</f>
        <v>0</v>
      </c>
      <c r="TQZ961" s="11">
        <f>InpS!TQZ373</f>
        <v>0</v>
      </c>
      <c r="TRA961" s="11">
        <f>InpS!TRA373</f>
        <v>0</v>
      </c>
      <c r="TRB961" s="11">
        <f>InpS!TRB373</f>
        <v>0</v>
      </c>
      <c r="TRC961" s="11">
        <f>InpS!TRC373</f>
        <v>0</v>
      </c>
      <c r="TRD961" s="11">
        <f>InpS!TRD373</f>
        <v>0</v>
      </c>
      <c r="TRE961" s="11">
        <f>InpS!TRE373</f>
        <v>0</v>
      </c>
      <c r="TRF961" s="11">
        <f>InpS!TRF373</f>
        <v>0</v>
      </c>
      <c r="TRG961" s="11">
        <f>InpS!TRG373</f>
        <v>0</v>
      </c>
      <c r="TRH961" s="11">
        <f>InpS!TRH373</f>
        <v>0</v>
      </c>
      <c r="TRI961" s="11">
        <f>InpS!TRI373</f>
        <v>0</v>
      </c>
      <c r="TRJ961" s="11">
        <f>InpS!TRJ373</f>
        <v>0</v>
      </c>
      <c r="TRK961" s="11">
        <f>InpS!TRK373</f>
        <v>0</v>
      </c>
      <c r="TRL961" s="11">
        <f>InpS!TRL373</f>
        <v>0</v>
      </c>
      <c r="TRM961" s="11">
        <f>InpS!TRM373</f>
        <v>0</v>
      </c>
      <c r="TRN961" s="11">
        <f>InpS!TRN373</f>
        <v>0</v>
      </c>
      <c r="TRO961" s="11">
        <f>InpS!TRO373</f>
        <v>0</v>
      </c>
      <c r="TRP961" s="11">
        <f>InpS!TRP373</f>
        <v>0</v>
      </c>
      <c r="TRQ961" s="11">
        <f>InpS!TRQ373</f>
        <v>0</v>
      </c>
      <c r="TRR961" s="11">
        <f>InpS!TRR373</f>
        <v>0</v>
      </c>
      <c r="TRS961" s="11">
        <f>InpS!TRS373</f>
        <v>0</v>
      </c>
      <c r="TRT961" s="11">
        <f>InpS!TRT373</f>
        <v>0</v>
      </c>
      <c r="TRU961" s="11">
        <f>InpS!TRU373</f>
        <v>0</v>
      </c>
      <c r="TRV961" s="11">
        <f>InpS!TRV373</f>
        <v>0</v>
      </c>
      <c r="TRW961" s="11">
        <f>InpS!TRW373</f>
        <v>0</v>
      </c>
      <c r="TRX961" s="11">
        <f>InpS!TRX373</f>
        <v>0</v>
      </c>
      <c r="TRY961" s="11">
        <f>InpS!TRY373</f>
        <v>0</v>
      </c>
      <c r="TRZ961" s="11">
        <f>InpS!TRZ373</f>
        <v>0</v>
      </c>
      <c r="TSA961" s="11">
        <f>InpS!TSA373</f>
        <v>0</v>
      </c>
      <c r="TSB961" s="11">
        <f>InpS!TSB373</f>
        <v>0</v>
      </c>
      <c r="TSC961" s="11">
        <f>InpS!TSC373</f>
        <v>0</v>
      </c>
      <c r="TSD961" s="11">
        <f>InpS!TSD373</f>
        <v>0</v>
      </c>
      <c r="TSE961" s="11">
        <f>InpS!TSE373</f>
        <v>0</v>
      </c>
      <c r="TSF961" s="11">
        <f>InpS!TSF373</f>
        <v>0</v>
      </c>
      <c r="TSG961" s="11">
        <f>InpS!TSG373</f>
        <v>0</v>
      </c>
      <c r="TSH961" s="11">
        <f>InpS!TSH373</f>
        <v>0</v>
      </c>
      <c r="TSI961" s="11">
        <f>InpS!TSI373</f>
        <v>0</v>
      </c>
      <c r="TSJ961" s="11">
        <f>InpS!TSJ373</f>
        <v>0</v>
      </c>
      <c r="TSK961" s="11">
        <f>InpS!TSK373</f>
        <v>0</v>
      </c>
      <c r="TSL961" s="11">
        <f>InpS!TSL373</f>
        <v>0</v>
      </c>
      <c r="TSM961" s="11">
        <f>InpS!TSM373</f>
        <v>0</v>
      </c>
      <c r="TSN961" s="11">
        <f>InpS!TSN373</f>
        <v>0</v>
      </c>
      <c r="TSO961" s="11">
        <f>InpS!TSO373</f>
        <v>0</v>
      </c>
      <c r="TSP961" s="11">
        <f>InpS!TSP373</f>
        <v>0</v>
      </c>
      <c r="TSQ961" s="11">
        <f>InpS!TSQ373</f>
        <v>0</v>
      </c>
      <c r="TSR961" s="11">
        <f>InpS!TSR373</f>
        <v>0</v>
      </c>
      <c r="TSS961" s="11">
        <f>InpS!TSS373</f>
        <v>0</v>
      </c>
      <c r="TST961" s="11">
        <f>InpS!TST373</f>
        <v>0</v>
      </c>
      <c r="TSU961" s="11">
        <f>InpS!TSU373</f>
        <v>0</v>
      </c>
      <c r="TSV961" s="11">
        <f>InpS!TSV373</f>
        <v>0</v>
      </c>
      <c r="TSW961" s="11">
        <f>InpS!TSW373</f>
        <v>0</v>
      </c>
      <c r="TSX961" s="11">
        <f>InpS!TSX373</f>
        <v>0</v>
      </c>
      <c r="TSY961" s="11">
        <f>InpS!TSY373</f>
        <v>0</v>
      </c>
      <c r="TSZ961" s="11">
        <f>InpS!TSZ373</f>
        <v>0</v>
      </c>
      <c r="TTA961" s="11">
        <f>InpS!TTA373</f>
        <v>0</v>
      </c>
      <c r="TTB961" s="11">
        <f>InpS!TTB373</f>
        <v>0</v>
      </c>
      <c r="TTC961" s="11">
        <f>InpS!TTC373</f>
        <v>0</v>
      </c>
      <c r="TTD961" s="11">
        <f>InpS!TTD373</f>
        <v>0</v>
      </c>
      <c r="TTE961" s="11">
        <f>InpS!TTE373</f>
        <v>0</v>
      </c>
      <c r="TTF961" s="11">
        <f>InpS!TTF373</f>
        <v>0</v>
      </c>
      <c r="TTG961" s="11">
        <f>InpS!TTG373</f>
        <v>0</v>
      </c>
      <c r="TTH961" s="11">
        <f>InpS!TTH373</f>
        <v>0</v>
      </c>
      <c r="TTI961" s="11">
        <f>InpS!TTI373</f>
        <v>0</v>
      </c>
      <c r="TTJ961" s="11">
        <f>InpS!TTJ373</f>
        <v>0</v>
      </c>
      <c r="TTK961" s="11">
        <f>InpS!TTK373</f>
        <v>0</v>
      </c>
      <c r="TTL961" s="11">
        <f>InpS!TTL373</f>
        <v>0</v>
      </c>
      <c r="TTM961" s="11">
        <f>InpS!TTM373</f>
        <v>0</v>
      </c>
      <c r="TTN961" s="11">
        <f>InpS!TTN373</f>
        <v>0</v>
      </c>
      <c r="TTO961" s="11">
        <f>InpS!TTO373</f>
        <v>0</v>
      </c>
      <c r="TTP961" s="11">
        <f>InpS!TTP373</f>
        <v>0</v>
      </c>
      <c r="TTQ961" s="11">
        <f>InpS!TTQ373</f>
        <v>0</v>
      </c>
      <c r="TTR961" s="11">
        <f>InpS!TTR373</f>
        <v>0</v>
      </c>
      <c r="TTS961" s="11">
        <f>InpS!TTS373</f>
        <v>0</v>
      </c>
      <c r="TTT961" s="11">
        <f>InpS!TTT373</f>
        <v>0</v>
      </c>
      <c r="TTU961" s="11">
        <f>InpS!TTU373</f>
        <v>0</v>
      </c>
      <c r="TTV961" s="11">
        <f>InpS!TTV373</f>
        <v>0</v>
      </c>
      <c r="TTW961" s="11">
        <f>InpS!TTW373</f>
        <v>0</v>
      </c>
      <c r="TTX961" s="11">
        <f>InpS!TTX373</f>
        <v>0</v>
      </c>
      <c r="TTY961" s="11">
        <f>InpS!TTY373</f>
        <v>0</v>
      </c>
      <c r="TTZ961" s="11">
        <f>InpS!TTZ373</f>
        <v>0</v>
      </c>
      <c r="TUA961" s="11">
        <f>InpS!TUA373</f>
        <v>0</v>
      </c>
      <c r="TUB961" s="11">
        <f>InpS!TUB373</f>
        <v>0</v>
      </c>
      <c r="TUC961" s="11">
        <f>InpS!TUC373</f>
        <v>0</v>
      </c>
      <c r="TUD961" s="11">
        <f>InpS!TUD373</f>
        <v>0</v>
      </c>
      <c r="TUE961" s="11">
        <f>InpS!TUE373</f>
        <v>0</v>
      </c>
      <c r="TUF961" s="11">
        <f>InpS!TUF373</f>
        <v>0</v>
      </c>
      <c r="TUG961" s="11">
        <f>InpS!TUG373</f>
        <v>0</v>
      </c>
      <c r="TUH961" s="11">
        <f>InpS!TUH373</f>
        <v>0</v>
      </c>
      <c r="TUI961" s="11">
        <f>InpS!TUI373</f>
        <v>0</v>
      </c>
      <c r="TUJ961" s="11">
        <f>InpS!TUJ373</f>
        <v>0</v>
      </c>
      <c r="TUK961" s="11">
        <f>InpS!TUK373</f>
        <v>0</v>
      </c>
      <c r="TUL961" s="11">
        <f>InpS!TUL373</f>
        <v>0</v>
      </c>
      <c r="TUM961" s="11">
        <f>InpS!TUM373</f>
        <v>0</v>
      </c>
      <c r="TUN961" s="11">
        <f>InpS!TUN373</f>
        <v>0</v>
      </c>
      <c r="TUO961" s="11">
        <f>InpS!TUO373</f>
        <v>0</v>
      </c>
      <c r="TUP961" s="11">
        <f>InpS!TUP373</f>
        <v>0</v>
      </c>
      <c r="TUQ961" s="11">
        <f>InpS!TUQ373</f>
        <v>0</v>
      </c>
      <c r="TUR961" s="11">
        <f>InpS!TUR373</f>
        <v>0</v>
      </c>
      <c r="TUS961" s="11">
        <f>InpS!TUS373</f>
        <v>0</v>
      </c>
      <c r="TUT961" s="11">
        <f>InpS!TUT373</f>
        <v>0</v>
      </c>
      <c r="TUU961" s="11">
        <f>InpS!TUU373</f>
        <v>0</v>
      </c>
      <c r="TUV961" s="11">
        <f>InpS!TUV373</f>
        <v>0</v>
      </c>
      <c r="TUW961" s="11">
        <f>InpS!TUW373</f>
        <v>0</v>
      </c>
      <c r="TUX961" s="11">
        <f>InpS!TUX373</f>
        <v>0</v>
      </c>
      <c r="TUY961" s="11">
        <f>InpS!TUY373</f>
        <v>0</v>
      </c>
      <c r="TUZ961" s="11">
        <f>InpS!TUZ373</f>
        <v>0</v>
      </c>
      <c r="TVA961" s="11">
        <f>InpS!TVA373</f>
        <v>0</v>
      </c>
      <c r="TVB961" s="11">
        <f>InpS!TVB373</f>
        <v>0</v>
      </c>
      <c r="TVC961" s="11">
        <f>InpS!TVC373</f>
        <v>0</v>
      </c>
      <c r="TVD961" s="11">
        <f>InpS!TVD373</f>
        <v>0</v>
      </c>
      <c r="TVE961" s="11">
        <f>InpS!TVE373</f>
        <v>0</v>
      </c>
      <c r="TVF961" s="11">
        <f>InpS!TVF373</f>
        <v>0</v>
      </c>
      <c r="TVG961" s="11">
        <f>InpS!TVG373</f>
        <v>0</v>
      </c>
      <c r="TVH961" s="11">
        <f>InpS!TVH373</f>
        <v>0</v>
      </c>
      <c r="TVI961" s="11">
        <f>InpS!TVI373</f>
        <v>0</v>
      </c>
      <c r="TVJ961" s="11">
        <f>InpS!TVJ373</f>
        <v>0</v>
      </c>
      <c r="TVK961" s="11">
        <f>InpS!TVK373</f>
        <v>0</v>
      </c>
      <c r="TVL961" s="11">
        <f>InpS!TVL373</f>
        <v>0</v>
      </c>
      <c r="TVM961" s="11">
        <f>InpS!TVM373</f>
        <v>0</v>
      </c>
      <c r="TVN961" s="11">
        <f>InpS!TVN373</f>
        <v>0</v>
      </c>
      <c r="TVO961" s="11">
        <f>InpS!TVO373</f>
        <v>0</v>
      </c>
      <c r="TVP961" s="11">
        <f>InpS!TVP373</f>
        <v>0</v>
      </c>
      <c r="TVQ961" s="11">
        <f>InpS!TVQ373</f>
        <v>0</v>
      </c>
      <c r="TVR961" s="11">
        <f>InpS!TVR373</f>
        <v>0</v>
      </c>
      <c r="TVS961" s="11">
        <f>InpS!TVS373</f>
        <v>0</v>
      </c>
      <c r="TVT961" s="11">
        <f>InpS!TVT373</f>
        <v>0</v>
      </c>
      <c r="TVU961" s="11">
        <f>InpS!TVU373</f>
        <v>0</v>
      </c>
      <c r="TVV961" s="11">
        <f>InpS!TVV373</f>
        <v>0</v>
      </c>
      <c r="TVW961" s="11">
        <f>InpS!TVW373</f>
        <v>0</v>
      </c>
      <c r="TVX961" s="11">
        <f>InpS!TVX373</f>
        <v>0</v>
      </c>
      <c r="TVY961" s="11">
        <f>InpS!TVY373</f>
        <v>0</v>
      </c>
      <c r="TVZ961" s="11">
        <f>InpS!TVZ373</f>
        <v>0</v>
      </c>
      <c r="TWA961" s="11">
        <f>InpS!TWA373</f>
        <v>0</v>
      </c>
      <c r="TWB961" s="11">
        <f>InpS!TWB373</f>
        <v>0</v>
      </c>
      <c r="TWC961" s="11">
        <f>InpS!TWC373</f>
        <v>0</v>
      </c>
      <c r="TWD961" s="11">
        <f>InpS!TWD373</f>
        <v>0</v>
      </c>
      <c r="TWE961" s="11">
        <f>InpS!TWE373</f>
        <v>0</v>
      </c>
      <c r="TWF961" s="11">
        <f>InpS!TWF373</f>
        <v>0</v>
      </c>
      <c r="TWG961" s="11">
        <f>InpS!TWG373</f>
        <v>0</v>
      </c>
      <c r="TWH961" s="11">
        <f>InpS!TWH373</f>
        <v>0</v>
      </c>
      <c r="TWI961" s="11">
        <f>InpS!TWI373</f>
        <v>0</v>
      </c>
      <c r="TWJ961" s="11">
        <f>InpS!TWJ373</f>
        <v>0</v>
      </c>
      <c r="TWK961" s="11">
        <f>InpS!TWK373</f>
        <v>0</v>
      </c>
      <c r="TWL961" s="11">
        <f>InpS!TWL373</f>
        <v>0</v>
      </c>
      <c r="TWM961" s="11">
        <f>InpS!TWM373</f>
        <v>0</v>
      </c>
      <c r="TWN961" s="11">
        <f>InpS!TWN373</f>
        <v>0</v>
      </c>
      <c r="TWO961" s="11">
        <f>InpS!TWO373</f>
        <v>0</v>
      </c>
      <c r="TWP961" s="11">
        <f>InpS!TWP373</f>
        <v>0</v>
      </c>
      <c r="TWQ961" s="11">
        <f>InpS!TWQ373</f>
        <v>0</v>
      </c>
      <c r="TWR961" s="11">
        <f>InpS!TWR373</f>
        <v>0</v>
      </c>
      <c r="TWS961" s="11">
        <f>InpS!TWS373</f>
        <v>0</v>
      </c>
      <c r="TWT961" s="11">
        <f>InpS!TWT373</f>
        <v>0</v>
      </c>
      <c r="TWU961" s="11">
        <f>InpS!TWU373</f>
        <v>0</v>
      </c>
      <c r="TWV961" s="11">
        <f>InpS!TWV373</f>
        <v>0</v>
      </c>
      <c r="TWW961" s="11">
        <f>InpS!TWW373</f>
        <v>0</v>
      </c>
      <c r="TWX961" s="11">
        <f>InpS!TWX373</f>
        <v>0</v>
      </c>
      <c r="TWY961" s="11">
        <f>InpS!TWY373</f>
        <v>0</v>
      </c>
      <c r="TWZ961" s="11">
        <f>InpS!TWZ373</f>
        <v>0</v>
      </c>
      <c r="TXA961" s="11">
        <f>InpS!TXA373</f>
        <v>0</v>
      </c>
      <c r="TXB961" s="11">
        <f>InpS!TXB373</f>
        <v>0</v>
      </c>
      <c r="TXC961" s="11">
        <f>InpS!TXC373</f>
        <v>0</v>
      </c>
      <c r="TXD961" s="11">
        <f>InpS!TXD373</f>
        <v>0</v>
      </c>
      <c r="TXE961" s="11">
        <f>InpS!TXE373</f>
        <v>0</v>
      </c>
      <c r="TXF961" s="11">
        <f>InpS!TXF373</f>
        <v>0</v>
      </c>
      <c r="TXG961" s="11">
        <f>InpS!TXG373</f>
        <v>0</v>
      </c>
      <c r="TXH961" s="11">
        <f>InpS!TXH373</f>
        <v>0</v>
      </c>
      <c r="TXI961" s="11">
        <f>InpS!TXI373</f>
        <v>0</v>
      </c>
      <c r="TXJ961" s="11">
        <f>InpS!TXJ373</f>
        <v>0</v>
      </c>
      <c r="TXK961" s="11">
        <f>InpS!TXK373</f>
        <v>0</v>
      </c>
      <c r="TXL961" s="11">
        <f>InpS!TXL373</f>
        <v>0</v>
      </c>
      <c r="TXM961" s="11">
        <f>InpS!TXM373</f>
        <v>0</v>
      </c>
      <c r="TXN961" s="11">
        <f>InpS!TXN373</f>
        <v>0</v>
      </c>
      <c r="TXO961" s="11">
        <f>InpS!TXO373</f>
        <v>0</v>
      </c>
      <c r="TXP961" s="11">
        <f>InpS!TXP373</f>
        <v>0</v>
      </c>
      <c r="TXQ961" s="11">
        <f>InpS!TXQ373</f>
        <v>0</v>
      </c>
      <c r="TXR961" s="11">
        <f>InpS!TXR373</f>
        <v>0</v>
      </c>
      <c r="TXS961" s="11">
        <f>InpS!TXS373</f>
        <v>0</v>
      </c>
      <c r="TXT961" s="11">
        <f>InpS!TXT373</f>
        <v>0</v>
      </c>
      <c r="TXU961" s="11">
        <f>InpS!TXU373</f>
        <v>0</v>
      </c>
      <c r="TXV961" s="11">
        <f>InpS!TXV373</f>
        <v>0</v>
      </c>
      <c r="TXW961" s="11">
        <f>InpS!TXW373</f>
        <v>0</v>
      </c>
      <c r="TXX961" s="11">
        <f>InpS!TXX373</f>
        <v>0</v>
      </c>
      <c r="TXY961" s="11">
        <f>InpS!TXY373</f>
        <v>0</v>
      </c>
      <c r="TXZ961" s="11">
        <f>InpS!TXZ373</f>
        <v>0</v>
      </c>
      <c r="TYA961" s="11">
        <f>InpS!TYA373</f>
        <v>0</v>
      </c>
      <c r="TYB961" s="11">
        <f>InpS!TYB373</f>
        <v>0</v>
      </c>
      <c r="TYC961" s="11">
        <f>InpS!TYC373</f>
        <v>0</v>
      </c>
      <c r="TYD961" s="11">
        <f>InpS!TYD373</f>
        <v>0</v>
      </c>
      <c r="TYE961" s="11">
        <f>InpS!TYE373</f>
        <v>0</v>
      </c>
      <c r="TYF961" s="11">
        <f>InpS!TYF373</f>
        <v>0</v>
      </c>
      <c r="TYG961" s="11">
        <f>InpS!TYG373</f>
        <v>0</v>
      </c>
      <c r="TYH961" s="11">
        <f>InpS!TYH373</f>
        <v>0</v>
      </c>
      <c r="TYI961" s="11">
        <f>InpS!TYI373</f>
        <v>0</v>
      </c>
      <c r="TYJ961" s="11">
        <f>InpS!TYJ373</f>
        <v>0</v>
      </c>
      <c r="TYK961" s="11">
        <f>InpS!TYK373</f>
        <v>0</v>
      </c>
      <c r="TYL961" s="11">
        <f>InpS!TYL373</f>
        <v>0</v>
      </c>
      <c r="TYM961" s="11">
        <f>InpS!TYM373</f>
        <v>0</v>
      </c>
      <c r="TYN961" s="11">
        <f>InpS!TYN373</f>
        <v>0</v>
      </c>
      <c r="TYO961" s="11">
        <f>InpS!TYO373</f>
        <v>0</v>
      </c>
      <c r="TYP961" s="11">
        <f>InpS!TYP373</f>
        <v>0</v>
      </c>
      <c r="TYQ961" s="11">
        <f>InpS!TYQ373</f>
        <v>0</v>
      </c>
      <c r="TYR961" s="11">
        <f>InpS!TYR373</f>
        <v>0</v>
      </c>
      <c r="TYS961" s="11">
        <f>InpS!TYS373</f>
        <v>0</v>
      </c>
      <c r="TYT961" s="11">
        <f>InpS!TYT373</f>
        <v>0</v>
      </c>
      <c r="TYU961" s="11">
        <f>InpS!TYU373</f>
        <v>0</v>
      </c>
      <c r="TYV961" s="11">
        <f>InpS!TYV373</f>
        <v>0</v>
      </c>
      <c r="TYW961" s="11">
        <f>InpS!TYW373</f>
        <v>0</v>
      </c>
      <c r="TYX961" s="11">
        <f>InpS!TYX373</f>
        <v>0</v>
      </c>
      <c r="TYY961" s="11">
        <f>InpS!TYY373</f>
        <v>0</v>
      </c>
      <c r="TYZ961" s="11">
        <f>InpS!TYZ373</f>
        <v>0</v>
      </c>
      <c r="TZA961" s="11">
        <f>InpS!TZA373</f>
        <v>0</v>
      </c>
      <c r="TZB961" s="11">
        <f>InpS!TZB373</f>
        <v>0</v>
      </c>
      <c r="TZC961" s="11">
        <f>InpS!TZC373</f>
        <v>0</v>
      </c>
      <c r="TZD961" s="11">
        <f>InpS!TZD373</f>
        <v>0</v>
      </c>
      <c r="TZE961" s="11">
        <f>InpS!TZE373</f>
        <v>0</v>
      </c>
      <c r="TZF961" s="11">
        <f>InpS!TZF373</f>
        <v>0</v>
      </c>
      <c r="TZG961" s="11">
        <f>InpS!TZG373</f>
        <v>0</v>
      </c>
      <c r="TZH961" s="11">
        <f>InpS!TZH373</f>
        <v>0</v>
      </c>
      <c r="TZI961" s="11">
        <f>InpS!TZI373</f>
        <v>0</v>
      </c>
      <c r="TZJ961" s="11">
        <f>InpS!TZJ373</f>
        <v>0</v>
      </c>
      <c r="TZK961" s="11">
        <f>InpS!TZK373</f>
        <v>0</v>
      </c>
      <c r="TZL961" s="11">
        <f>InpS!TZL373</f>
        <v>0</v>
      </c>
      <c r="TZM961" s="11">
        <f>InpS!TZM373</f>
        <v>0</v>
      </c>
      <c r="TZN961" s="11">
        <f>InpS!TZN373</f>
        <v>0</v>
      </c>
      <c r="TZO961" s="11">
        <f>InpS!TZO373</f>
        <v>0</v>
      </c>
      <c r="TZP961" s="11">
        <f>InpS!TZP373</f>
        <v>0</v>
      </c>
      <c r="TZQ961" s="11">
        <f>InpS!TZQ373</f>
        <v>0</v>
      </c>
      <c r="TZR961" s="11">
        <f>InpS!TZR373</f>
        <v>0</v>
      </c>
      <c r="TZS961" s="11">
        <f>InpS!TZS373</f>
        <v>0</v>
      </c>
      <c r="TZT961" s="11">
        <f>InpS!TZT373</f>
        <v>0</v>
      </c>
      <c r="TZU961" s="11">
        <f>InpS!TZU373</f>
        <v>0</v>
      </c>
      <c r="TZV961" s="11">
        <f>InpS!TZV373</f>
        <v>0</v>
      </c>
      <c r="TZW961" s="11">
        <f>InpS!TZW373</f>
        <v>0</v>
      </c>
      <c r="TZX961" s="11">
        <f>InpS!TZX373</f>
        <v>0</v>
      </c>
      <c r="TZY961" s="11">
        <f>InpS!TZY373</f>
        <v>0</v>
      </c>
      <c r="TZZ961" s="11">
        <f>InpS!TZZ373</f>
        <v>0</v>
      </c>
      <c r="UAA961" s="11">
        <f>InpS!UAA373</f>
        <v>0</v>
      </c>
      <c r="UAB961" s="11">
        <f>InpS!UAB373</f>
        <v>0</v>
      </c>
      <c r="UAC961" s="11">
        <f>InpS!UAC373</f>
        <v>0</v>
      </c>
      <c r="UAD961" s="11">
        <f>InpS!UAD373</f>
        <v>0</v>
      </c>
      <c r="UAE961" s="11">
        <f>InpS!UAE373</f>
        <v>0</v>
      </c>
      <c r="UAF961" s="11">
        <f>InpS!UAF373</f>
        <v>0</v>
      </c>
      <c r="UAG961" s="11">
        <f>InpS!UAG373</f>
        <v>0</v>
      </c>
      <c r="UAH961" s="11">
        <f>InpS!UAH373</f>
        <v>0</v>
      </c>
      <c r="UAI961" s="11">
        <f>InpS!UAI373</f>
        <v>0</v>
      </c>
      <c r="UAJ961" s="11">
        <f>InpS!UAJ373</f>
        <v>0</v>
      </c>
      <c r="UAK961" s="11">
        <f>InpS!UAK373</f>
        <v>0</v>
      </c>
      <c r="UAL961" s="11">
        <f>InpS!UAL373</f>
        <v>0</v>
      </c>
      <c r="UAM961" s="11">
        <f>InpS!UAM373</f>
        <v>0</v>
      </c>
      <c r="UAN961" s="11">
        <f>InpS!UAN373</f>
        <v>0</v>
      </c>
      <c r="UAO961" s="11">
        <f>InpS!UAO373</f>
        <v>0</v>
      </c>
      <c r="UAP961" s="11">
        <f>InpS!UAP373</f>
        <v>0</v>
      </c>
      <c r="UAQ961" s="11">
        <f>InpS!UAQ373</f>
        <v>0</v>
      </c>
      <c r="UAR961" s="11">
        <f>InpS!UAR373</f>
        <v>0</v>
      </c>
      <c r="UAS961" s="11">
        <f>InpS!UAS373</f>
        <v>0</v>
      </c>
      <c r="UAT961" s="11">
        <f>InpS!UAT373</f>
        <v>0</v>
      </c>
      <c r="UAU961" s="11">
        <f>InpS!UAU373</f>
        <v>0</v>
      </c>
      <c r="UAV961" s="11">
        <f>InpS!UAV373</f>
        <v>0</v>
      </c>
      <c r="UAW961" s="11">
        <f>InpS!UAW373</f>
        <v>0</v>
      </c>
      <c r="UAX961" s="11">
        <f>InpS!UAX373</f>
        <v>0</v>
      </c>
      <c r="UAY961" s="11">
        <f>InpS!UAY373</f>
        <v>0</v>
      </c>
      <c r="UAZ961" s="11">
        <f>InpS!UAZ373</f>
        <v>0</v>
      </c>
      <c r="UBA961" s="11">
        <f>InpS!UBA373</f>
        <v>0</v>
      </c>
      <c r="UBB961" s="11">
        <f>InpS!UBB373</f>
        <v>0</v>
      </c>
      <c r="UBC961" s="11">
        <f>InpS!UBC373</f>
        <v>0</v>
      </c>
      <c r="UBD961" s="11">
        <f>InpS!UBD373</f>
        <v>0</v>
      </c>
      <c r="UBE961" s="11">
        <f>InpS!UBE373</f>
        <v>0</v>
      </c>
      <c r="UBF961" s="11">
        <f>InpS!UBF373</f>
        <v>0</v>
      </c>
      <c r="UBG961" s="11">
        <f>InpS!UBG373</f>
        <v>0</v>
      </c>
      <c r="UBH961" s="11">
        <f>InpS!UBH373</f>
        <v>0</v>
      </c>
      <c r="UBI961" s="11">
        <f>InpS!UBI373</f>
        <v>0</v>
      </c>
      <c r="UBJ961" s="11">
        <f>InpS!UBJ373</f>
        <v>0</v>
      </c>
      <c r="UBK961" s="11">
        <f>InpS!UBK373</f>
        <v>0</v>
      </c>
      <c r="UBL961" s="11">
        <f>InpS!UBL373</f>
        <v>0</v>
      </c>
      <c r="UBM961" s="11">
        <f>InpS!UBM373</f>
        <v>0</v>
      </c>
      <c r="UBN961" s="11">
        <f>InpS!UBN373</f>
        <v>0</v>
      </c>
      <c r="UBO961" s="11">
        <f>InpS!UBO373</f>
        <v>0</v>
      </c>
      <c r="UBP961" s="11">
        <f>InpS!UBP373</f>
        <v>0</v>
      </c>
      <c r="UBQ961" s="11">
        <f>InpS!UBQ373</f>
        <v>0</v>
      </c>
      <c r="UBR961" s="11">
        <f>InpS!UBR373</f>
        <v>0</v>
      </c>
      <c r="UBS961" s="11">
        <f>InpS!UBS373</f>
        <v>0</v>
      </c>
      <c r="UBT961" s="11">
        <f>InpS!UBT373</f>
        <v>0</v>
      </c>
      <c r="UBU961" s="11">
        <f>InpS!UBU373</f>
        <v>0</v>
      </c>
      <c r="UBV961" s="11">
        <f>InpS!UBV373</f>
        <v>0</v>
      </c>
      <c r="UBW961" s="11">
        <f>InpS!UBW373</f>
        <v>0</v>
      </c>
      <c r="UBX961" s="11">
        <f>InpS!UBX373</f>
        <v>0</v>
      </c>
      <c r="UBY961" s="11">
        <f>InpS!UBY373</f>
        <v>0</v>
      </c>
      <c r="UBZ961" s="11">
        <f>InpS!UBZ373</f>
        <v>0</v>
      </c>
      <c r="UCA961" s="11">
        <f>InpS!UCA373</f>
        <v>0</v>
      </c>
      <c r="UCB961" s="11">
        <f>InpS!UCB373</f>
        <v>0</v>
      </c>
      <c r="UCC961" s="11">
        <f>InpS!UCC373</f>
        <v>0</v>
      </c>
      <c r="UCD961" s="11">
        <f>InpS!UCD373</f>
        <v>0</v>
      </c>
      <c r="UCE961" s="11">
        <f>InpS!UCE373</f>
        <v>0</v>
      </c>
      <c r="UCF961" s="11">
        <f>InpS!UCF373</f>
        <v>0</v>
      </c>
      <c r="UCG961" s="11">
        <f>InpS!UCG373</f>
        <v>0</v>
      </c>
      <c r="UCH961" s="11">
        <f>InpS!UCH373</f>
        <v>0</v>
      </c>
      <c r="UCI961" s="11">
        <f>InpS!UCI373</f>
        <v>0</v>
      </c>
      <c r="UCJ961" s="11">
        <f>InpS!UCJ373</f>
        <v>0</v>
      </c>
      <c r="UCK961" s="11">
        <f>InpS!UCK373</f>
        <v>0</v>
      </c>
      <c r="UCL961" s="11">
        <f>InpS!UCL373</f>
        <v>0</v>
      </c>
      <c r="UCM961" s="11">
        <f>InpS!UCM373</f>
        <v>0</v>
      </c>
      <c r="UCN961" s="11">
        <f>InpS!UCN373</f>
        <v>0</v>
      </c>
      <c r="UCO961" s="11">
        <f>InpS!UCO373</f>
        <v>0</v>
      </c>
      <c r="UCP961" s="11">
        <f>InpS!UCP373</f>
        <v>0</v>
      </c>
      <c r="UCQ961" s="11">
        <f>InpS!UCQ373</f>
        <v>0</v>
      </c>
      <c r="UCR961" s="11">
        <f>InpS!UCR373</f>
        <v>0</v>
      </c>
      <c r="UCS961" s="11">
        <f>InpS!UCS373</f>
        <v>0</v>
      </c>
      <c r="UCT961" s="11">
        <f>InpS!UCT373</f>
        <v>0</v>
      </c>
      <c r="UCU961" s="11">
        <f>InpS!UCU373</f>
        <v>0</v>
      </c>
      <c r="UCV961" s="11">
        <f>InpS!UCV373</f>
        <v>0</v>
      </c>
      <c r="UCW961" s="11">
        <f>InpS!UCW373</f>
        <v>0</v>
      </c>
      <c r="UCX961" s="11">
        <f>InpS!UCX373</f>
        <v>0</v>
      </c>
      <c r="UCY961" s="11">
        <f>InpS!UCY373</f>
        <v>0</v>
      </c>
      <c r="UCZ961" s="11">
        <f>InpS!UCZ373</f>
        <v>0</v>
      </c>
      <c r="UDA961" s="11">
        <f>InpS!UDA373</f>
        <v>0</v>
      </c>
      <c r="UDB961" s="11">
        <f>InpS!UDB373</f>
        <v>0</v>
      </c>
      <c r="UDC961" s="11">
        <f>InpS!UDC373</f>
        <v>0</v>
      </c>
      <c r="UDD961" s="11">
        <f>InpS!UDD373</f>
        <v>0</v>
      </c>
      <c r="UDE961" s="11">
        <f>InpS!UDE373</f>
        <v>0</v>
      </c>
      <c r="UDF961" s="11">
        <f>InpS!UDF373</f>
        <v>0</v>
      </c>
      <c r="UDG961" s="11">
        <f>InpS!UDG373</f>
        <v>0</v>
      </c>
      <c r="UDH961" s="11">
        <f>InpS!UDH373</f>
        <v>0</v>
      </c>
      <c r="UDI961" s="11">
        <f>InpS!UDI373</f>
        <v>0</v>
      </c>
      <c r="UDJ961" s="11">
        <f>InpS!UDJ373</f>
        <v>0</v>
      </c>
      <c r="UDK961" s="11">
        <f>InpS!UDK373</f>
        <v>0</v>
      </c>
      <c r="UDL961" s="11">
        <f>InpS!UDL373</f>
        <v>0</v>
      </c>
      <c r="UDM961" s="11">
        <f>InpS!UDM373</f>
        <v>0</v>
      </c>
      <c r="UDN961" s="11">
        <f>InpS!UDN373</f>
        <v>0</v>
      </c>
      <c r="UDO961" s="11">
        <f>InpS!UDO373</f>
        <v>0</v>
      </c>
      <c r="UDP961" s="11">
        <f>InpS!UDP373</f>
        <v>0</v>
      </c>
      <c r="UDQ961" s="11">
        <f>InpS!UDQ373</f>
        <v>0</v>
      </c>
      <c r="UDR961" s="11">
        <f>InpS!UDR373</f>
        <v>0</v>
      </c>
      <c r="UDS961" s="11">
        <f>InpS!UDS373</f>
        <v>0</v>
      </c>
      <c r="UDT961" s="11">
        <f>InpS!UDT373</f>
        <v>0</v>
      </c>
      <c r="UDU961" s="11">
        <f>InpS!UDU373</f>
        <v>0</v>
      </c>
      <c r="UDV961" s="11">
        <f>InpS!UDV373</f>
        <v>0</v>
      </c>
      <c r="UDW961" s="11">
        <f>InpS!UDW373</f>
        <v>0</v>
      </c>
      <c r="UDX961" s="11">
        <f>InpS!UDX373</f>
        <v>0</v>
      </c>
      <c r="UDY961" s="11">
        <f>InpS!UDY373</f>
        <v>0</v>
      </c>
      <c r="UDZ961" s="11">
        <f>InpS!UDZ373</f>
        <v>0</v>
      </c>
      <c r="UEA961" s="11">
        <f>InpS!UEA373</f>
        <v>0</v>
      </c>
      <c r="UEB961" s="11">
        <f>InpS!UEB373</f>
        <v>0</v>
      </c>
      <c r="UEC961" s="11">
        <f>InpS!UEC373</f>
        <v>0</v>
      </c>
      <c r="UED961" s="11">
        <f>InpS!UED373</f>
        <v>0</v>
      </c>
      <c r="UEE961" s="11">
        <f>InpS!UEE373</f>
        <v>0</v>
      </c>
      <c r="UEF961" s="11">
        <f>InpS!UEF373</f>
        <v>0</v>
      </c>
      <c r="UEG961" s="11">
        <f>InpS!UEG373</f>
        <v>0</v>
      </c>
      <c r="UEH961" s="11">
        <f>InpS!UEH373</f>
        <v>0</v>
      </c>
      <c r="UEI961" s="11">
        <f>InpS!UEI373</f>
        <v>0</v>
      </c>
      <c r="UEJ961" s="11">
        <f>InpS!UEJ373</f>
        <v>0</v>
      </c>
      <c r="UEK961" s="11">
        <f>InpS!UEK373</f>
        <v>0</v>
      </c>
      <c r="UEL961" s="11">
        <f>InpS!UEL373</f>
        <v>0</v>
      </c>
      <c r="UEM961" s="11">
        <f>InpS!UEM373</f>
        <v>0</v>
      </c>
      <c r="UEN961" s="11">
        <f>InpS!UEN373</f>
        <v>0</v>
      </c>
      <c r="UEO961" s="11">
        <f>InpS!UEO373</f>
        <v>0</v>
      </c>
      <c r="UEP961" s="11">
        <f>InpS!UEP373</f>
        <v>0</v>
      </c>
      <c r="UEQ961" s="11">
        <f>InpS!UEQ373</f>
        <v>0</v>
      </c>
      <c r="UER961" s="11">
        <f>InpS!UER373</f>
        <v>0</v>
      </c>
      <c r="UES961" s="11">
        <f>InpS!UES373</f>
        <v>0</v>
      </c>
      <c r="UET961" s="11">
        <f>InpS!UET373</f>
        <v>0</v>
      </c>
      <c r="UEU961" s="11">
        <f>InpS!UEU373</f>
        <v>0</v>
      </c>
      <c r="UEV961" s="11">
        <f>InpS!UEV373</f>
        <v>0</v>
      </c>
      <c r="UEW961" s="11">
        <f>InpS!UEW373</f>
        <v>0</v>
      </c>
      <c r="UEX961" s="11">
        <f>InpS!UEX373</f>
        <v>0</v>
      </c>
      <c r="UEY961" s="11">
        <f>InpS!UEY373</f>
        <v>0</v>
      </c>
      <c r="UEZ961" s="11">
        <f>InpS!UEZ373</f>
        <v>0</v>
      </c>
      <c r="UFA961" s="11">
        <f>InpS!UFA373</f>
        <v>0</v>
      </c>
      <c r="UFB961" s="11">
        <f>InpS!UFB373</f>
        <v>0</v>
      </c>
      <c r="UFC961" s="11">
        <f>InpS!UFC373</f>
        <v>0</v>
      </c>
      <c r="UFD961" s="11">
        <f>InpS!UFD373</f>
        <v>0</v>
      </c>
      <c r="UFE961" s="11">
        <f>InpS!UFE373</f>
        <v>0</v>
      </c>
      <c r="UFF961" s="11">
        <f>InpS!UFF373</f>
        <v>0</v>
      </c>
      <c r="UFG961" s="11">
        <f>InpS!UFG373</f>
        <v>0</v>
      </c>
      <c r="UFH961" s="11">
        <f>InpS!UFH373</f>
        <v>0</v>
      </c>
      <c r="UFI961" s="11">
        <f>InpS!UFI373</f>
        <v>0</v>
      </c>
      <c r="UFJ961" s="11">
        <f>InpS!UFJ373</f>
        <v>0</v>
      </c>
      <c r="UFK961" s="11">
        <f>InpS!UFK373</f>
        <v>0</v>
      </c>
      <c r="UFL961" s="11">
        <f>InpS!UFL373</f>
        <v>0</v>
      </c>
      <c r="UFM961" s="11">
        <f>InpS!UFM373</f>
        <v>0</v>
      </c>
      <c r="UFN961" s="11">
        <f>InpS!UFN373</f>
        <v>0</v>
      </c>
      <c r="UFO961" s="11">
        <f>InpS!UFO373</f>
        <v>0</v>
      </c>
      <c r="UFP961" s="11">
        <f>InpS!UFP373</f>
        <v>0</v>
      </c>
      <c r="UFQ961" s="11">
        <f>InpS!UFQ373</f>
        <v>0</v>
      </c>
      <c r="UFR961" s="11">
        <f>InpS!UFR373</f>
        <v>0</v>
      </c>
      <c r="UFS961" s="11">
        <f>InpS!UFS373</f>
        <v>0</v>
      </c>
      <c r="UFT961" s="11">
        <f>InpS!UFT373</f>
        <v>0</v>
      </c>
      <c r="UFU961" s="11">
        <f>InpS!UFU373</f>
        <v>0</v>
      </c>
      <c r="UFV961" s="11">
        <f>InpS!UFV373</f>
        <v>0</v>
      </c>
      <c r="UFW961" s="11">
        <f>InpS!UFW373</f>
        <v>0</v>
      </c>
      <c r="UFX961" s="11">
        <f>InpS!UFX373</f>
        <v>0</v>
      </c>
      <c r="UFY961" s="11">
        <f>InpS!UFY373</f>
        <v>0</v>
      </c>
      <c r="UFZ961" s="11">
        <f>InpS!UFZ373</f>
        <v>0</v>
      </c>
      <c r="UGA961" s="11">
        <f>InpS!UGA373</f>
        <v>0</v>
      </c>
      <c r="UGB961" s="11">
        <f>InpS!UGB373</f>
        <v>0</v>
      </c>
      <c r="UGC961" s="11">
        <f>InpS!UGC373</f>
        <v>0</v>
      </c>
      <c r="UGD961" s="11">
        <f>InpS!UGD373</f>
        <v>0</v>
      </c>
      <c r="UGE961" s="11">
        <f>InpS!UGE373</f>
        <v>0</v>
      </c>
      <c r="UGF961" s="11">
        <f>InpS!UGF373</f>
        <v>0</v>
      </c>
      <c r="UGG961" s="11">
        <f>InpS!UGG373</f>
        <v>0</v>
      </c>
      <c r="UGH961" s="11">
        <f>InpS!UGH373</f>
        <v>0</v>
      </c>
      <c r="UGI961" s="11">
        <f>InpS!UGI373</f>
        <v>0</v>
      </c>
      <c r="UGJ961" s="11">
        <f>InpS!UGJ373</f>
        <v>0</v>
      </c>
      <c r="UGK961" s="11">
        <f>InpS!UGK373</f>
        <v>0</v>
      </c>
      <c r="UGL961" s="11">
        <f>InpS!UGL373</f>
        <v>0</v>
      </c>
      <c r="UGM961" s="11">
        <f>InpS!UGM373</f>
        <v>0</v>
      </c>
      <c r="UGN961" s="11">
        <f>InpS!UGN373</f>
        <v>0</v>
      </c>
      <c r="UGO961" s="11">
        <f>InpS!UGO373</f>
        <v>0</v>
      </c>
      <c r="UGP961" s="11">
        <f>InpS!UGP373</f>
        <v>0</v>
      </c>
      <c r="UGQ961" s="11">
        <f>InpS!UGQ373</f>
        <v>0</v>
      </c>
      <c r="UGR961" s="11">
        <f>InpS!UGR373</f>
        <v>0</v>
      </c>
      <c r="UGS961" s="11">
        <f>InpS!UGS373</f>
        <v>0</v>
      </c>
      <c r="UGT961" s="11">
        <f>InpS!UGT373</f>
        <v>0</v>
      </c>
      <c r="UGU961" s="11">
        <f>InpS!UGU373</f>
        <v>0</v>
      </c>
      <c r="UGV961" s="11">
        <f>InpS!UGV373</f>
        <v>0</v>
      </c>
      <c r="UGW961" s="11">
        <f>InpS!UGW373</f>
        <v>0</v>
      </c>
      <c r="UGX961" s="11">
        <f>InpS!UGX373</f>
        <v>0</v>
      </c>
      <c r="UGY961" s="11">
        <f>InpS!UGY373</f>
        <v>0</v>
      </c>
      <c r="UGZ961" s="11">
        <f>InpS!UGZ373</f>
        <v>0</v>
      </c>
      <c r="UHA961" s="11">
        <f>InpS!UHA373</f>
        <v>0</v>
      </c>
      <c r="UHB961" s="11">
        <f>InpS!UHB373</f>
        <v>0</v>
      </c>
      <c r="UHC961" s="11">
        <f>InpS!UHC373</f>
        <v>0</v>
      </c>
      <c r="UHD961" s="11">
        <f>InpS!UHD373</f>
        <v>0</v>
      </c>
      <c r="UHE961" s="11">
        <f>InpS!UHE373</f>
        <v>0</v>
      </c>
      <c r="UHF961" s="11">
        <f>InpS!UHF373</f>
        <v>0</v>
      </c>
      <c r="UHG961" s="11">
        <f>InpS!UHG373</f>
        <v>0</v>
      </c>
      <c r="UHH961" s="11">
        <f>InpS!UHH373</f>
        <v>0</v>
      </c>
      <c r="UHI961" s="11">
        <f>InpS!UHI373</f>
        <v>0</v>
      </c>
      <c r="UHJ961" s="11">
        <f>InpS!UHJ373</f>
        <v>0</v>
      </c>
      <c r="UHK961" s="11">
        <f>InpS!UHK373</f>
        <v>0</v>
      </c>
      <c r="UHL961" s="11">
        <f>InpS!UHL373</f>
        <v>0</v>
      </c>
      <c r="UHM961" s="11">
        <f>InpS!UHM373</f>
        <v>0</v>
      </c>
      <c r="UHN961" s="11">
        <f>InpS!UHN373</f>
        <v>0</v>
      </c>
      <c r="UHO961" s="11">
        <f>InpS!UHO373</f>
        <v>0</v>
      </c>
      <c r="UHP961" s="11">
        <f>InpS!UHP373</f>
        <v>0</v>
      </c>
      <c r="UHQ961" s="11">
        <f>InpS!UHQ373</f>
        <v>0</v>
      </c>
      <c r="UHR961" s="11">
        <f>InpS!UHR373</f>
        <v>0</v>
      </c>
      <c r="UHS961" s="11">
        <f>InpS!UHS373</f>
        <v>0</v>
      </c>
      <c r="UHT961" s="11">
        <f>InpS!UHT373</f>
        <v>0</v>
      </c>
      <c r="UHU961" s="11">
        <f>InpS!UHU373</f>
        <v>0</v>
      </c>
      <c r="UHV961" s="11">
        <f>InpS!UHV373</f>
        <v>0</v>
      </c>
      <c r="UHW961" s="11">
        <f>InpS!UHW373</f>
        <v>0</v>
      </c>
      <c r="UHX961" s="11">
        <f>InpS!UHX373</f>
        <v>0</v>
      </c>
      <c r="UHY961" s="11">
        <f>InpS!UHY373</f>
        <v>0</v>
      </c>
      <c r="UHZ961" s="11">
        <f>InpS!UHZ373</f>
        <v>0</v>
      </c>
      <c r="UIA961" s="11">
        <f>InpS!UIA373</f>
        <v>0</v>
      </c>
      <c r="UIB961" s="11">
        <f>InpS!UIB373</f>
        <v>0</v>
      </c>
      <c r="UIC961" s="11">
        <f>InpS!UIC373</f>
        <v>0</v>
      </c>
      <c r="UID961" s="11">
        <f>InpS!UID373</f>
        <v>0</v>
      </c>
      <c r="UIE961" s="11">
        <f>InpS!UIE373</f>
        <v>0</v>
      </c>
      <c r="UIF961" s="11">
        <f>InpS!UIF373</f>
        <v>0</v>
      </c>
      <c r="UIG961" s="11">
        <f>InpS!UIG373</f>
        <v>0</v>
      </c>
      <c r="UIH961" s="11">
        <f>InpS!UIH373</f>
        <v>0</v>
      </c>
      <c r="UII961" s="11">
        <f>InpS!UII373</f>
        <v>0</v>
      </c>
      <c r="UIJ961" s="11">
        <f>InpS!UIJ373</f>
        <v>0</v>
      </c>
      <c r="UIK961" s="11">
        <f>InpS!UIK373</f>
        <v>0</v>
      </c>
      <c r="UIL961" s="11">
        <f>InpS!UIL373</f>
        <v>0</v>
      </c>
      <c r="UIM961" s="11">
        <f>InpS!UIM373</f>
        <v>0</v>
      </c>
      <c r="UIN961" s="11">
        <f>InpS!UIN373</f>
        <v>0</v>
      </c>
      <c r="UIO961" s="11">
        <f>InpS!UIO373</f>
        <v>0</v>
      </c>
      <c r="UIP961" s="11">
        <f>InpS!UIP373</f>
        <v>0</v>
      </c>
      <c r="UIQ961" s="11">
        <f>InpS!UIQ373</f>
        <v>0</v>
      </c>
      <c r="UIR961" s="11">
        <f>InpS!UIR373</f>
        <v>0</v>
      </c>
      <c r="UIS961" s="11">
        <f>InpS!UIS373</f>
        <v>0</v>
      </c>
      <c r="UIT961" s="11">
        <f>InpS!UIT373</f>
        <v>0</v>
      </c>
      <c r="UIU961" s="11">
        <f>InpS!UIU373</f>
        <v>0</v>
      </c>
      <c r="UIV961" s="11">
        <f>InpS!UIV373</f>
        <v>0</v>
      </c>
      <c r="UIW961" s="11">
        <f>InpS!UIW373</f>
        <v>0</v>
      </c>
      <c r="UIX961" s="11">
        <f>InpS!UIX373</f>
        <v>0</v>
      </c>
      <c r="UIY961" s="11">
        <f>InpS!UIY373</f>
        <v>0</v>
      </c>
      <c r="UIZ961" s="11">
        <f>InpS!UIZ373</f>
        <v>0</v>
      </c>
      <c r="UJA961" s="11">
        <f>InpS!UJA373</f>
        <v>0</v>
      </c>
      <c r="UJB961" s="11">
        <f>InpS!UJB373</f>
        <v>0</v>
      </c>
      <c r="UJC961" s="11">
        <f>InpS!UJC373</f>
        <v>0</v>
      </c>
      <c r="UJD961" s="11">
        <f>InpS!UJD373</f>
        <v>0</v>
      </c>
      <c r="UJE961" s="11">
        <f>InpS!UJE373</f>
        <v>0</v>
      </c>
      <c r="UJF961" s="11">
        <f>InpS!UJF373</f>
        <v>0</v>
      </c>
      <c r="UJG961" s="11">
        <f>InpS!UJG373</f>
        <v>0</v>
      </c>
      <c r="UJH961" s="11">
        <f>InpS!UJH373</f>
        <v>0</v>
      </c>
      <c r="UJI961" s="11">
        <f>InpS!UJI373</f>
        <v>0</v>
      </c>
      <c r="UJJ961" s="11">
        <f>InpS!UJJ373</f>
        <v>0</v>
      </c>
      <c r="UJK961" s="11">
        <f>InpS!UJK373</f>
        <v>0</v>
      </c>
      <c r="UJL961" s="11">
        <f>InpS!UJL373</f>
        <v>0</v>
      </c>
      <c r="UJM961" s="11">
        <f>InpS!UJM373</f>
        <v>0</v>
      </c>
      <c r="UJN961" s="11">
        <f>InpS!UJN373</f>
        <v>0</v>
      </c>
      <c r="UJO961" s="11">
        <f>InpS!UJO373</f>
        <v>0</v>
      </c>
      <c r="UJP961" s="11">
        <f>InpS!UJP373</f>
        <v>0</v>
      </c>
      <c r="UJQ961" s="11">
        <f>InpS!UJQ373</f>
        <v>0</v>
      </c>
      <c r="UJR961" s="11">
        <f>InpS!UJR373</f>
        <v>0</v>
      </c>
      <c r="UJS961" s="11">
        <f>InpS!UJS373</f>
        <v>0</v>
      </c>
      <c r="UJT961" s="11">
        <f>InpS!UJT373</f>
        <v>0</v>
      </c>
      <c r="UJU961" s="11">
        <f>InpS!UJU373</f>
        <v>0</v>
      </c>
      <c r="UJV961" s="11">
        <f>InpS!UJV373</f>
        <v>0</v>
      </c>
      <c r="UJW961" s="11">
        <f>InpS!UJW373</f>
        <v>0</v>
      </c>
      <c r="UJX961" s="11">
        <f>InpS!UJX373</f>
        <v>0</v>
      </c>
      <c r="UJY961" s="11">
        <f>InpS!UJY373</f>
        <v>0</v>
      </c>
      <c r="UJZ961" s="11">
        <f>InpS!UJZ373</f>
        <v>0</v>
      </c>
      <c r="UKA961" s="11">
        <f>InpS!UKA373</f>
        <v>0</v>
      </c>
      <c r="UKB961" s="11">
        <f>InpS!UKB373</f>
        <v>0</v>
      </c>
      <c r="UKC961" s="11">
        <f>InpS!UKC373</f>
        <v>0</v>
      </c>
      <c r="UKD961" s="11">
        <f>InpS!UKD373</f>
        <v>0</v>
      </c>
      <c r="UKE961" s="11">
        <f>InpS!UKE373</f>
        <v>0</v>
      </c>
      <c r="UKF961" s="11">
        <f>InpS!UKF373</f>
        <v>0</v>
      </c>
      <c r="UKG961" s="11">
        <f>InpS!UKG373</f>
        <v>0</v>
      </c>
      <c r="UKH961" s="11">
        <f>InpS!UKH373</f>
        <v>0</v>
      </c>
      <c r="UKI961" s="11">
        <f>InpS!UKI373</f>
        <v>0</v>
      </c>
      <c r="UKJ961" s="11">
        <f>InpS!UKJ373</f>
        <v>0</v>
      </c>
      <c r="UKK961" s="11">
        <f>InpS!UKK373</f>
        <v>0</v>
      </c>
      <c r="UKL961" s="11">
        <f>InpS!UKL373</f>
        <v>0</v>
      </c>
      <c r="UKM961" s="11">
        <f>InpS!UKM373</f>
        <v>0</v>
      </c>
      <c r="UKN961" s="11">
        <f>InpS!UKN373</f>
        <v>0</v>
      </c>
      <c r="UKO961" s="11">
        <f>InpS!UKO373</f>
        <v>0</v>
      </c>
      <c r="UKP961" s="11">
        <f>InpS!UKP373</f>
        <v>0</v>
      </c>
      <c r="UKQ961" s="11">
        <f>InpS!UKQ373</f>
        <v>0</v>
      </c>
      <c r="UKR961" s="11">
        <f>InpS!UKR373</f>
        <v>0</v>
      </c>
      <c r="UKS961" s="11">
        <f>InpS!UKS373</f>
        <v>0</v>
      </c>
      <c r="UKT961" s="11">
        <f>InpS!UKT373</f>
        <v>0</v>
      </c>
      <c r="UKU961" s="11">
        <f>InpS!UKU373</f>
        <v>0</v>
      </c>
      <c r="UKV961" s="11">
        <f>InpS!UKV373</f>
        <v>0</v>
      </c>
      <c r="UKW961" s="11">
        <f>InpS!UKW373</f>
        <v>0</v>
      </c>
      <c r="UKX961" s="11">
        <f>InpS!UKX373</f>
        <v>0</v>
      </c>
      <c r="UKY961" s="11">
        <f>InpS!UKY373</f>
        <v>0</v>
      </c>
      <c r="UKZ961" s="11">
        <f>InpS!UKZ373</f>
        <v>0</v>
      </c>
      <c r="ULA961" s="11">
        <f>InpS!ULA373</f>
        <v>0</v>
      </c>
      <c r="ULB961" s="11">
        <f>InpS!ULB373</f>
        <v>0</v>
      </c>
      <c r="ULC961" s="11">
        <f>InpS!ULC373</f>
        <v>0</v>
      </c>
      <c r="ULD961" s="11">
        <f>InpS!ULD373</f>
        <v>0</v>
      </c>
      <c r="ULE961" s="11">
        <f>InpS!ULE373</f>
        <v>0</v>
      </c>
      <c r="ULF961" s="11">
        <f>InpS!ULF373</f>
        <v>0</v>
      </c>
      <c r="ULG961" s="11">
        <f>InpS!ULG373</f>
        <v>0</v>
      </c>
      <c r="ULH961" s="11">
        <f>InpS!ULH373</f>
        <v>0</v>
      </c>
      <c r="ULI961" s="11">
        <f>InpS!ULI373</f>
        <v>0</v>
      </c>
      <c r="ULJ961" s="11">
        <f>InpS!ULJ373</f>
        <v>0</v>
      </c>
      <c r="ULK961" s="11">
        <f>InpS!ULK373</f>
        <v>0</v>
      </c>
      <c r="ULL961" s="11">
        <f>InpS!ULL373</f>
        <v>0</v>
      </c>
      <c r="ULM961" s="11">
        <f>InpS!ULM373</f>
        <v>0</v>
      </c>
      <c r="ULN961" s="11">
        <f>InpS!ULN373</f>
        <v>0</v>
      </c>
      <c r="ULO961" s="11">
        <f>InpS!ULO373</f>
        <v>0</v>
      </c>
      <c r="ULP961" s="11">
        <f>InpS!ULP373</f>
        <v>0</v>
      </c>
      <c r="ULQ961" s="11">
        <f>InpS!ULQ373</f>
        <v>0</v>
      </c>
      <c r="ULR961" s="11">
        <f>InpS!ULR373</f>
        <v>0</v>
      </c>
      <c r="ULS961" s="11">
        <f>InpS!ULS373</f>
        <v>0</v>
      </c>
      <c r="ULT961" s="11">
        <f>InpS!ULT373</f>
        <v>0</v>
      </c>
      <c r="ULU961" s="11">
        <f>InpS!ULU373</f>
        <v>0</v>
      </c>
      <c r="ULV961" s="11">
        <f>InpS!ULV373</f>
        <v>0</v>
      </c>
      <c r="ULW961" s="11">
        <f>InpS!ULW373</f>
        <v>0</v>
      </c>
      <c r="ULX961" s="11">
        <f>InpS!ULX373</f>
        <v>0</v>
      </c>
      <c r="ULY961" s="11">
        <f>InpS!ULY373</f>
        <v>0</v>
      </c>
      <c r="ULZ961" s="11">
        <f>InpS!ULZ373</f>
        <v>0</v>
      </c>
      <c r="UMA961" s="11">
        <f>InpS!UMA373</f>
        <v>0</v>
      </c>
      <c r="UMB961" s="11">
        <f>InpS!UMB373</f>
        <v>0</v>
      </c>
      <c r="UMC961" s="11">
        <f>InpS!UMC373</f>
        <v>0</v>
      </c>
      <c r="UMD961" s="11">
        <f>InpS!UMD373</f>
        <v>0</v>
      </c>
      <c r="UME961" s="11">
        <f>InpS!UME373</f>
        <v>0</v>
      </c>
      <c r="UMF961" s="11">
        <f>InpS!UMF373</f>
        <v>0</v>
      </c>
      <c r="UMG961" s="11">
        <f>InpS!UMG373</f>
        <v>0</v>
      </c>
      <c r="UMH961" s="11">
        <f>InpS!UMH373</f>
        <v>0</v>
      </c>
      <c r="UMI961" s="11">
        <f>InpS!UMI373</f>
        <v>0</v>
      </c>
      <c r="UMJ961" s="11">
        <f>InpS!UMJ373</f>
        <v>0</v>
      </c>
      <c r="UMK961" s="11">
        <f>InpS!UMK373</f>
        <v>0</v>
      </c>
      <c r="UML961" s="11">
        <f>InpS!UML373</f>
        <v>0</v>
      </c>
      <c r="UMM961" s="11">
        <f>InpS!UMM373</f>
        <v>0</v>
      </c>
      <c r="UMN961" s="11">
        <f>InpS!UMN373</f>
        <v>0</v>
      </c>
      <c r="UMO961" s="11">
        <f>InpS!UMO373</f>
        <v>0</v>
      </c>
      <c r="UMP961" s="11">
        <f>InpS!UMP373</f>
        <v>0</v>
      </c>
      <c r="UMQ961" s="11">
        <f>InpS!UMQ373</f>
        <v>0</v>
      </c>
      <c r="UMR961" s="11">
        <f>InpS!UMR373</f>
        <v>0</v>
      </c>
      <c r="UMS961" s="11">
        <f>InpS!UMS373</f>
        <v>0</v>
      </c>
      <c r="UMT961" s="11">
        <f>InpS!UMT373</f>
        <v>0</v>
      </c>
      <c r="UMU961" s="11">
        <f>InpS!UMU373</f>
        <v>0</v>
      </c>
      <c r="UMV961" s="11">
        <f>InpS!UMV373</f>
        <v>0</v>
      </c>
      <c r="UMW961" s="11">
        <f>InpS!UMW373</f>
        <v>0</v>
      </c>
      <c r="UMX961" s="11">
        <f>InpS!UMX373</f>
        <v>0</v>
      </c>
      <c r="UMY961" s="11">
        <f>InpS!UMY373</f>
        <v>0</v>
      </c>
      <c r="UMZ961" s="11">
        <f>InpS!UMZ373</f>
        <v>0</v>
      </c>
      <c r="UNA961" s="11">
        <f>InpS!UNA373</f>
        <v>0</v>
      </c>
      <c r="UNB961" s="11">
        <f>InpS!UNB373</f>
        <v>0</v>
      </c>
      <c r="UNC961" s="11">
        <f>InpS!UNC373</f>
        <v>0</v>
      </c>
      <c r="UND961" s="11">
        <f>InpS!UND373</f>
        <v>0</v>
      </c>
      <c r="UNE961" s="11">
        <f>InpS!UNE373</f>
        <v>0</v>
      </c>
      <c r="UNF961" s="11">
        <f>InpS!UNF373</f>
        <v>0</v>
      </c>
      <c r="UNG961" s="11">
        <f>InpS!UNG373</f>
        <v>0</v>
      </c>
      <c r="UNH961" s="11">
        <f>InpS!UNH373</f>
        <v>0</v>
      </c>
      <c r="UNI961" s="11">
        <f>InpS!UNI373</f>
        <v>0</v>
      </c>
      <c r="UNJ961" s="11">
        <f>InpS!UNJ373</f>
        <v>0</v>
      </c>
      <c r="UNK961" s="11">
        <f>InpS!UNK373</f>
        <v>0</v>
      </c>
      <c r="UNL961" s="11">
        <f>InpS!UNL373</f>
        <v>0</v>
      </c>
      <c r="UNM961" s="11">
        <f>InpS!UNM373</f>
        <v>0</v>
      </c>
      <c r="UNN961" s="11">
        <f>InpS!UNN373</f>
        <v>0</v>
      </c>
      <c r="UNO961" s="11">
        <f>InpS!UNO373</f>
        <v>0</v>
      </c>
      <c r="UNP961" s="11">
        <f>InpS!UNP373</f>
        <v>0</v>
      </c>
      <c r="UNQ961" s="11">
        <f>InpS!UNQ373</f>
        <v>0</v>
      </c>
      <c r="UNR961" s="11">
        <f>InpS!UNR373</f>
        <v>0</v>
      </c>
      <c r="UNS961" s="11">
        <f>InpS!UNS373</f>
        <v>0</v>
      </c>
      <c r="UNT961" s="11">
        <f>InpS!UNT373</f>
        <v>0</v>
      </c>
      <c r="UNU961" s="11">
        <f>InpS!UNU373</f>
        <v>0</v>
      </c>
      <c r="UNV961" s="11">
        <f>InpS!UNV373</f>
        <v>0</v>
      </c>
      <c r="UNW961" s="11">
        <f>InpS!UNW373</f>
        <v>0</v>
      </c>
      <c r="UNX961" s="11">
        <f>InpS!UNX373</f>
        <v>0</v>
      </c>
      <c r="UNY961" s="11">
        <f>InpS!UNY373</f>
        <v>0</v>
      </c>
      <c r="UNZ961" s="11">
        <f>InpS!UNZ373</f>
        <v>0</v>
      </c>
      <c r="UOA961" s="11">
        <f>InpS!UOA373</f>
        <v>0</v>
      </c>
      <c r="UOB961" s="11">
        <f>InpS!UOB373</f>
        <v>0</v>
      </c>
      <c r="UOC961" s="11">
        <f>InpS!UOC373</f>
        <v>0</v>
      </c>
      <c r="UOD961" s="11">
        <f>InpS!UOD373</f>
        <v>0</v>
      </c>
      <c r="UOE961" s="11">
        <f>InpS!UOE373</f>
        <v>0</v>
      </c>
      <c r="UOF961" s="11">
        <f>InpS!UOF373</f>
        <v>0</v>
      </c>
      <c r="UOG961" s="11">
        <f>InpS!UOG373</f>
        <v>0</v>
      </c>
      <c r="UOH961" s="11">
        <f>InpS!UOH373</f>
        <v>0</v>
      </c>
      <c r="UOI961" s="11">
        <f>InpS!UOI373</f>
        <v>0</v>
      </c>
      <c r="UOJ961" s="11">
        <f>InpS!UOJ373</f>
        <v>0</v>
      </c>
      <c r="UOK961" s="11">
        <f>InpS!UOK373</f>
        <v>0</v>
      </c>
      <c r="UOL961" s="11">
        <f>InpS!UOL373</f>
        <v>0</v>
      </c>
      <c r="UOM961" s="11">
        <f>InpS!UOM373</f>
        <v>0</v>
      </c>
      <c r="UON961" s="11">
        <f>InpS!UON373</f>
        <v>0</v>
      </c>
      <c r="UOO961" s="11">
        <f>InpS!UOO373</f>
        <v>0</v>
      </c>
      <c r="UOP961" s="11">
        <f>InpS!UOP373</f>
        <v>0</v>
      </c>
      <c r="UOQ961" s="11">
        <f>InpS!UOQ373</f>
        <v>0</v>
      </c>
      <c r="UOR961" s="11">
        <f>InpS!UOR373</f>
        <v>0</v>
      </c>
      <c r="UOS961" s="11">
        <f>InpS!UOS373</f>
        <v>0</v>
      </c>
      <c r="UOT961" s="11">
        <f>InpS!UOT373</f>
        <v>0</v>
      </c>
      <c r="UOU961" s="11">
        <f>InpS!UOU373</f>
        <v>0</v>
      </c>
      <c r="UOV961" s="11">
        <f>InpS!UOV373</f>
        <v>0</v>
      </c>
      <c r="UOW961" s="11">
        <f>InpS!UOW373</f>
        <v>0</v>
      </c>
      <c r="UOX961" s="11">
        <f>InpS!UOX373</f>
        <v>0</v>
      </c>
      <c r="UOY961" s="11">
        <f>InpS!UOY373</f>
        <v>0</v>
      </c>
      <c r="UOZ961" s="11">
        <f>InpS!UOZ373</f>
        <v>0</v>
      </c>
      <c r="UPA961" s="11">
        <f>InpS!UPA373</f>
        <v>0</v>
      </c>
      <c r="UPB961" s="11">
        <f>InpS!UPB373</f>
        <v>0</v>
      </c>
      <c r="UPC961" s="11">
        <f>InpS!UPC373</f>
        <v>0</v>
      </c>
      <c r="UPD961" s="11">
        <f>InpS!UPD373</f>
        <v>0</v>
      </c>
      <c r="UPE961" s="11">
        <f>InpS!UPE373</f>
        <v>0</v>
      </c>
      <c r="UPF961" s="11">
        <f>InpS!UPF373</f>
        <v>0</v>
      </c>
      <c r="UPG961" s="11">
        <f>InpS!UPG373</f>
        <v>0</v>
      </c>
      <c r="UPH961" s="11">
        <f>InpS!UPH373</f>
        <v>0</v>
      </c>
      <c r="UPI961" s="11">
        <f>InpS!UPI373</f>
        <v>0</v>
      </c>
      <c r="UPJ961" s="11">
        <f>InpS!UPJ373</f>
        <v>0</v>
      </c>
      <c r="UPK961" s="11">
        <f>InpS!UPK373</f>
        <v>0</v>
      </c>
      <c r="UPL961" s="11">
        <f>InpS!UPL373</f>
        <v>0</v>
      </c>
      <c r="UPM961" s="11">
        <f>InpS!UPM373</f>
        <v>0</v>
      </c>
      <c r="UPN961" s="11">
        <f>InpS!UPN373</f>
        <v>0</v>
      </c>
      <c r="UPO961" s="11">
        <f>InpS!UPO373</f>
        <v>0</v>
      </c>
      <c r="UPP961" s="11">
        <f>InpS!UPP373</f>
        <v>0</v>
      </c>
      <c r="UPQ961" s="11">
        <f>InpS!UPQ373</f>
        <v>0</v>
      </c>
      <c r="UPR961" s="11">
        <f>InpS!UPR373</f>
        <v>0</v>
      </c>
      <c r="UPS961" s="11">
        <f>InpS!UPS373</f>
        <v>0</v>
      </c>
      <c r="UPT961" s="11">
        <f>InpS!UPT373</f>
        <v>0</v>
      </c>
      <c r="UPU961" s="11">
        <f>InpS!UPU373</f>
        <v>0</v>
      </c>
      <c r="UPV961" s="11">
        <f>InpS!UPV373</f>
        <v>0</v>
      </c>
      <c r="UPW961" s="11">
        <f>InpS!UPW373</f>
        <v>0</v>
      </c>
      <c r="UPX961" s="11">
        <f>InpS!UPX373</f>
        <v>0</v>
      </c>
      <c r="UPY961" s="11">
        <f>InpS!UPY373</f>
        <v>0</v>
      </c>
      <c r="UPZ961" s="11">
        <f>InpS!UPZ373</f>
        <v>0</v>
      </c>
      <c r="UQA961" s="11">
        <f>InpS!UQA373</f>
        <v>0</v>
      </c>
      <c r="UQB961" s="11">
        <f>InpS!UQB373</f>
        <v>0</v>
      </c>
      <c r="UQC961" s="11">
        <f>InpS!UQC373</f>
        <v>0</v>
      </c>
      <c r="UQD961" s="11">
        <f>InpS!UQD373</f>
        <v>0</v>
      </c>
      <c r="UQE961" s="11">
        <f>InpS!UQE373</f>
        <v>0</v>
      </c>
      <c r="UQF961" s="11">
        <f>InpS!UQF373</f>
        <v>0</v>
      </c>
      <c r="UQG961" s="11">
        <f>InpS!UQG373</f>
        <v>0</v>
      </c>
      <c r="UQH961" s="11">
        <f>InpS!UQH373</f>
        <v>0</v>
      </c>
      <c r="UQI961" s="11">
        <f>InpS!UQI373</f>
        <v>0</v>
      </c>
      <c r="UQJ961" s="11">
        <f>InpS!UQJ373</f>
        <v>0</v>
      </c>
      <c r="UQK961" s="11">
        <f>InpS!UQK373</f>
        <v>0</v>
      </c>
      <c r="UQL961" s="11">
        <f>InpS!UQL373</f>
        <v>0</v>
      </c>
      <c r="UQM961" s="11">
        <f>InpS!UQM373</f>
        <v>0</v>
      </c>
      <c r="UQN961" s="11">
        <f>InpS!UQN373</f>
        <v>0</v>
      </c>
      <c r="UQO961" s="11">
        <f>InpS!UQO373</f>
        <v>0</v>
      </c>
      <c r="UQP961" s="11">
        <f>InpS!UQP373</f>
        <v>0</v>
      </c>
      <c r="UQQ961" s="11">
        <f>InpS!UQQ373</f>
        <v>0</v>
      </c>
      <c r="UQR961" s="11">
        <f>InpS!UQR373</f>
        <v>0</v>
      </c>
      <c r="UQS961" s="11">
        <f>InpS!UQS373</f>
        <v>0</v>
      </c>
      <c r="UQT961" s="11">
        <f>InpS!UQT373</f>
        <v>0</v>
      </c>
      <c r="UQU961" s="11">
        <f>InpS!UQU373</f>
        <v>0</v>
      </c>
      <c r="UQV961" s="11">
        <f>InpS!UQV373</f>
        <v>0</v>
      </c>
      <c r="UQW961" s="11">
        <f>InpS!UQW373</f>
        <v>0</v>
      </c>
      <c r="UQX961" s="11">
        <f>InpS!UQX373</f>
        <v>0</v>
      </c>
      <c r="UQY961" s="11">
        <f>InpS!UQY373</f>
        <v>0</v>
      </c>
      <c r="UQZ961" s="11">
        <f>InpS!UQZ373</f>
        <v>0</v>
      </c>
      <c r="URA961" s="11">
        <f>InpS!URA373</f>
        <v>0</v>
      </c>
      <c r="URB961" s="11">
        <f>InpS!URB373</f>
        <v>0</v>
      </c>
      <c r="URC961" s="11">
        <f>InpS!URC373</f>
        <v>0</v>
      </c>
      <c r="URD961" s="11">
        <f>InpS!URD373</f>
        <v>0</v>
      </c>
      <c r="URE961" s="11">
        <f>InpS!URE373</f>
        <v>0</v>
      </c>
      <c r="URF961" s="11">
        <f>InpS!URF373</f>
        <v>0</v>
      </c>
      <c r="URG961" s="11">
        <f>InpS!URG373</f>
        <v>0</v>
      </c>
      <c r="URH961" s="11">
        <f>InpS!URH373</f>
        <v>0</v>
      </c>
      <c r="URI961" s="11">
        <f>InpS!URI373</f>
        <v>0</v>
      </c>
      <c r="URJ961" s="11">
        <f>InpS!URJ373</f>
        <v>0</v>
      </c>
      <c r="URK961" s="11">
        <f>InpS!URK373</f>
        <v>0</v>
      </c>
      <c r="URL961" s="11">
        <f>InpS!URL373</f>
        <v>0</v>
      </c>
      <c r="URM961" s="11">
        <f>InpS!URM373</f>
        <v>0</v>
      </c>
      <c r="URN961" s="11">
        <f>InpS!URN373</f>
        <v>0</v>
      </c>
      <c r="URO961" s="11">
        <f>InpS!URO373</f>
        <v>0</v>
      </c>
      <c r="URP961" s="11">
        <f>InpS!URP373</f>
        <v>0</v>
      </c>
      <c r="URQ961" s="11">
        <f>InpS!URQ373</f>
        <v>0</v>
      </c>
      <c r="URR961" s="11">
        <f>InpS!URR373</f>
        <v>0</v>
      </c>
      <c r="URS961" s="11">
        <f>InpS!URS373</f>
        <v>0</v>
      </c>
      <c r="URT961" s="11">
        <f>InpS!URT373</f>
        <v>0</v>
      </c>
      <c r="URU961" s="11">
        <f>InpS!URU373</f>
        <v>0</v>
      </c>
      <c r="URV961" s="11">
        <f>InpS!URV373</f>
        <v>0</v>
      </c>
      <c r="URW961" s="11">
        <f>InpS!URW373</f>
        <v>0</v>
      </c>
      <c r="URX961" s="11">
        <f>InpS!URX373</f>
        <v>0</v>
      </c>
      <c r="URY961" s="11">
        <f>InpS!URY373</f>
        <v>0</v>
      </c>
      <c r="URZ961" s="11">
        <f>InpS!URZ373</f>
        <v>0</v>
      </c>
      <c r="USA961" s="11">
        <f>InpS!USA373</f>
        <v>0</v>
      </c>
      <c r="USB961" s="11">
        <f>InpS!USB373</f>
        <v>0</v>
      </c>
      <c r="USC961" s="11">
        <f>InpS!USC373</f>
        <v>0</v>
      </c>
      <c r="USD961" s="11">
        <f>InpS!USD373</f>
        <v>0</v>
      </c>
      <c r="USE961" s="11">
        <f>InpS!USE373</f>
        <v>0</v>
      </c>
      <c r="USF961" s="11">
        <f>InpS!USF373</f>
        <v>0</v>
      </c>
      <c r="USG961" s="11">
        <f>InpS!USG373</f>
        <v>0</v>
      </c>
      <c r="USH961" s="11">
        <f>InpS!USH373</f>
        <v>0</v>
      </c>
      <c r="USI961" s="11">
        <f>InpS!USI373</f>
        <v>0</v>
      </c>
      <c r="USJ961" s="11">
        <f>InpS!USJ373</f>
        <v>0</v>
      </c>
      <c r="USK961" s="11">
        <f>InpS!USK373</f>
        <v>0</v>
      </c>
      <c r="USL961" s="11">
        <f>InpS!USL373</f>
        <v>0</v>
      </c>
      <c r="USM961" s="11">
        <f>InpS!USM373</f>
        <v>0</v>
      </c>
      <c r="USN961" s="11">
        <f>InpS!USN373</f>
        <v>0</v>
      </c>
      <c r="USO961" s="11">
        <f>InpS!USO373</f>
        <v>0</v>
      </c>
      <c r="USP961" s="11">
        <f>InpS!USP373</f>
        <v>0</v>
      </c>
      <c r="USQ961" s="11">
        <f>InpS!USQ373</f>
        <v>0</v>
      </c>
      <c r="USR961" s="11">
        <f>InpS!USR373</f>
        <v>0</v>
      </c>
      <c r="USS961" s="11">
        <f>InpS!USS373</f>
        <v>0</v>
      </c>
      <c r="UST961" s="11">
        <f>InpS!UST373</f>
        <v>0</v>
      </c>
      <c r="USU961" s="11">
        <f>InpS!USU373</f>
        <v>0</v>
      </c>
      <c r="USV961" s="11">
        <f>InpS!USV373</f>
        <v>0</v>
      </c>
      <c r="USW961" s="11">
        <f>InpS!USW373</f>
        <v>0</v>
      </c>
      <c r="USX961" s="11">
        <f>InpS!USX373</f>
        <v>0</v>
      </c>
      <c r="USY961" s="11">
        <f>InpS!USY373</f>
        <v>0</v>
      </c>
      <c r="USZ961" s="11">
        <f>InpS!USZ373</f>
        <v>0</v>
      </c>
      <c r="UTA961" s="11">
        <f>InpS!UTA373</f>
        <v>0</v>
      </c>
      <c r="UTB961" s="11">
        <f>InpS!UTB373</f>
        <v>0</v>
      </c>
      <c r="UTC961" s="11">
        <f>InpS!UTC373</f>
        <v>0</v>
      </c>
      <c r="UTD961" s="11">
        <f>InpS!UTD373</f>
        <v>0</v>
      </c>
      <c r="UTE961" s="11">
        <f>InpS!UTE373</f>
        <v>0</v>
      </c>
      <c r="UTF961" s="11">
        <f>InpS!UTF373</f>
        <v>0</v>
      </c>
      <c r="UTG961" s="11">
        <f>InpS!UTG373</f>
        <v>0</v>
      </c>
      <c r="UTH961" s="11">
        <f>InpS!UTH373</f>
        <v>0</v>
      </c>
      <c r="UTI961" s="11">
        <f>InpS!UTI373</f>
        <v>0</v>
      </c>
      <c r="UTJ961" s="11">
        <f>InpS!UTJ373</f>
        <v>0</v>
      </c>
      <c r="UTK961" s="11">
        <f>InpS!UTK373</f>
        <v>0</v>
      </c>
      <c r="UTL961" s="11">
        <f>InpS!UTL373</f>
        <v>0</v>
      </c>
      <c r="UTM961" s="11">
        <f>InpS!UTM373</f>
        <v>0</v>
      </c>
      <c r="UTN961" s="11">
        <f>InpS!UTN373</f>
        <v>0</v>
      </c>
      <c r="UTO961" s="11">
        <f>InpS!UTO373</f>
        <v>0</v>
      </c>
      <c r="UTP961" s="11">
        <f>InpS!UTP373</f>
        <v>0</v>
      </c>
      <c r="UTQ961" s="11">
        <f>InpS!UTQ373</f>
        <v>0</v>
      </c>
      <c r="UTR961" s="11">
        <f>InpS!UTR373</f>
        <v>0</v>
      </c>
      <c r="UTS961" s="11">
        <f>InpS!UTS373</f>
        <v>0</v>
      </c>
      <c r="UTT961" s="11">
        <f>InpS!UTT373</f>
        <v>0</v>
      </c>
      <c r="UTU961" s="11">
        <f>InpS!UTU373</f>
        <v>0</v>
      </c>
      <c r="UTV961" s="11">
        <f>InpS!UTV373</f>
        <v>0</v>
      </c>
      <c r="UTW961" s="11">
        <f>InpS!UTW373</f>
        <v>0</v>
      </c>
      <c r="UTX961" s="11">
        <f>InpS!UTX373</f>
        <v>0</v>
      </c>
      <c r="UTY961" s="11">
        <f>InpS!UTY373</f>
        <v>0</v>
      </c>
      <c r="UTZ961" s="11">
        <f>InpS!UTZ373</f>
        <v>0</v>
      </c>
      <c r="UUA961" s="11">
        <f>InpS!UUA373</f>
        <v>0</v>
      </c>
      <c r="UUB961" s="11">
        <f>InpS!UUB373</f>
        <v>0</v>
      </c>
      <c r="UUC961" s="11">
        <f>InpS!UUC373</f>
        <v>0</v>
      </c>
      <c r="UUD961" s="11">
        <f>InpS!UUD373</f>
        <v>0</v>
      </c>
      <c r="UUE961" s="11">
        <f>InpS!UUE373</f>
        <v>0</v>
      </c>
      <c r="UUF961" s="11">
        <f>InpS!UUF373</f>
        <v>0</v>
      </c>
      <c r="UUG961" s="11">
        <f>InpS!UUG373</f>
        <v>0</v>
      </c>
      <c r="UUH961" s="11">
        <f>InpS!UUH373</f>
        <v>0</v>
      </c>
      <c r="UUI961" s="11">
        <f>InpS!UUI373</f>
        <v>0</v>
      </c>
      <c r="UUJ961" s="11">
        <f>InpS!UUJ373</f>
        <v>0</v>
      </c>
      <c r="UUK961" s="11">
        <f>InpS!UUK373</f>
        <v>0</v>
      </c>
      <c r="UUL961" s="11">
        <f>InpS!UUL373</f>
        <v>0</v>
      </c>
      <c r="UUM961" s="11">
        <f>InpS!UUM373</f>
        <v>0</v>
      </c>
      <c r="UUN961" s="11">
        <f>InpS!UUN373</f>
        <v>0</v>
      </c>
      <c r="UUO961" s="11">
        <f>InpS!UUO373</f>
        <v>0</v>
      </c>
      <c r="UUP961" s="11">
        <f>InpS!UUP373</f>
        <v>0</v>
      </c>
      <c r="UUQ961" s="11">
        <f>InpS!UUQ373</f>
        <v>0</v>
      </c>
      <c r="UUR961" s="11">
        <f>InpS!UUR373</f>
        <v>0</v>
      </c>
      <c r="UUS961" s="11">
        <f>InpS!UUS373</f>
        <v>0</v>
      </c>
      <c r="UUT961" s="11">
        <f>InpS!UUT373</f>
        <v>0</v>
      </c>
      <c r="UUU961" s="11">
        <f>InpS!UUU373</f>
        <v>0</v>
      </c>
      <c r="UUV961" s="11">
        <f>InpS!UUV373</f>
        <v>0</v>
      </c>
      <c r="UUW961" s="11">
        <f>InpS!UUW373</f>
        <v>0</v>
      </c>
      <c r="UUX961" s="11">
        <f>InpS!UUX373</f>
        <v>0</v>
      </c>
      <c r="UUY961" s="11">
        <f>InpS!UUY373</f>
        <v>0</v>
      </c>
      <c r="UUZ961" s="11">
        <f>InpS!UUZ373</f>
        <v>0</v>
      </c>
      <c r="UVA961" s="11">
        <f>InpS!UVA373</f>
        <v>0</v>
      </c>
      <c r="UVB961" s="11">
        <f>InpS!UVB373</f>
        <v>0</v>
      </c>
      <c r="UVC961" s="11">
        <f>InpS!UVC373</f>
        <v>0</v>
      </c>
      <c r="UVD961" s="11">
        <f>InpS!UVD373</f>
        <v>0</v>
      </c>
      <c r="UVE961" s="11">
        <f>InpS!UVE373</f>
        <v>0</v>
      </c>
      <c r="UVF961" s="11">
        <f>InpS!UVF373</f>
        <v>0</v>
      </c>
      <c r="UVG961" s="11">
        <f>InpS!UVG373</f>
        <v>0</v>
      </c>
      <c r="UVH961" s="11">
        <f>InpS!UVH373</f>
        <v>0</v>
      </c>
      <c r="UVI961" s="11">
        <f>InpS!UVI373</f>
        <v>0</v>
      </c>
      <c r="UVJ961" s="11">
        <f>InpS!UVJ373</f>
        <v>0</v>
      </c>
      <c r="UVK961" s="11">
        <f>InpS!UVK373</f>
        <v>0</v>
      </c>
      <c r="UVL961" s="11">
        <f>InpS!UVL373</f>
        <v>0</v>
      </c>
      <c r="UVM961" s="11">
        <f>InpS!UVM373</f>
        <v>0</v>
      </c>
      <c r="UVN961" s="11">
        <f>InpS!UVN373</f>
        <v>0</v>
      </c>
      <c r="UVO961" s="11">
        <f>InpS!UVO373</f>
        <v>0</v>
      </c>
      <c r="UVP961" s="11">
        <f>InpS!UVP373</f>
        <v>0</v>
      </c>
      <c r="UVQ961" s="11">
        <f>InpS!UVQ373</f>
        <v>0</v>
      </c>
      <c r="UVR961" s="11">
        <f>InpS!UVR373</f>
        <v>0</v>
      </c>
      <c r="UVS961" s="11">
        <f>InpS!UVS373</f>
        <v>0</v>
      </c>
      <c r="UVT961" s="11">
        <f>InpS!UVT373</f>
        <v>0</v>
      </c>
      <c r="UVU961" s="11">
        <f>InpS!UVU373</f>
        <v>0</v>
      </c>
      <c r="UVV961" s="11">
        <f>InpS!UVV373</f>
        <v>0</v>
      </c>
      <c r="UVW961" s="11">
        <f>InpS!UVW373</f>
        <v>0</v>
      </c>
      <c r="UVX961" s="11">
        <f>InpS!UVX373</f>
        <v>0</v>
      </c>
      <c r="UVY961" s="11">
        <f>InpS!UVY373</f>
        <v>0</v>
      </c>
      <c r="UVZ961" s="11">
        <f>InpS!UVZ373</f>
        <v>0</v>
      </c>
      <c r="UWA961" s="11">
        <f>InpS!UWA373</f>
        <v>0</v>
      </c>
      <c r="UWB961" s="11">
        <f>InpS!UWB373</f>
        <v>0</v>
      </c>
      <c r="UWC961" s="11">
        <f>InpS!UWC373</f>
        <v>0</v>
      </c>
      <c r="UWD961" s="11">
        <f>InpS!UWD373</f>
        <v>0</v>
      </c>
      <c r="UWE961" s="11">
        <f>InpS!UWE373</f>
        <v>0</v>
      </c>
      <c r="UWF961" s="11">
        <f>InpS!UWF373</f>
        <v>0</v>
      </c>
      <c r="UWG961" s="11">
        <f>InpS!UWG373</f>
        <v>0</v>
      </c>
      <c r="UWH961" s="11">
        <f>InpS!UWH373</f>
        <v>0</v>
      </c>
      <c r="UWI961" s="11">
        <f>InpS!UWI373</f>
        <v>0</v>
      </c>
      <c r="UWJ961" s="11">
        <f>InpS!UWJ373</f>
        <v>0</v>
      </c>
      <c r="UWK961" s="11">
        <f>InpS!UWK373</f>
        <v>0</v>
      </c>
      <c r="UWL961" s="11">
        <f>InpS!UWL373</f>
        <v>0</v>
      </c>
      <c r="UWM961" s="11">
        <f>InpS!UWM373</f>
        <v>0</v>
      </c>
      <c r="UWN961" s="11">
        <f>InpS!UWN373</f>
        <v>0</v>
      </c>
      <c r="UWO961" s="11">
        <f>InpS!UWO373</f>
        <v>0</v>
      </c>
      <c r="UWP961" s="11">
        <f>InpS!UWP373</f>
        <v>0</v>
      </c>
      <c r="UWQ961" s="11">
        <f>InpS!UWQ373</f>
        <v>0</v>
      </c>
      <c r="UWR961" s="11">
        <f>InpS!UWR373</f>
        <v>0</v>
      </c>
      <c r="UWS961" s="11">
        <f>InpS!UWS373</f>
        <v>0</v>
      </c>
      <c r="UWT961" s="11">
        <f>InpS!UWT373</f>
        <v>0</v>
      </c>
      <c r="UWU961" s="11">
        <f>InpS!UWU373</f>
        <v>0</v>
      </c>
      <c r="UWV961" s="11">
        <f>InpS!UWV373</f>
        <v>0</v>
      </c>
      <c r="UWW961" s="11">
        <f>InpS!UWW373</f>
        <v>0</v>
      </c>
      <c r="UWX961" s="11">
        <f>InpS!UWX373</f>
        <v>0</v>
      </c>
      <c r="UWY961" s="11">
        <f>InpS!UWY373</f>
        <v>0</v>
      </c>
      <c r="UWZ961" s="11">
        <f>InpS!UWZ373</f>
        <v>0</v>
      </c>
      <c r="UXA961" s="11">
        <f>InpS!UXA373</f>
        <v>0</v>
      </c>
      <c r="UXB961" s="11">
        <f>InpS!UXB373</f>
        <v>0</v>
      </c>
      <c r="UXC961" s="11">
        <f>InpS!UXC373</f>
        <v>0</v>
      </c>
      <c r="UXD961" s="11">
        <f>InpS!UXD373</f>
        <v>0</v>
      </c>
      <c r="UXE961" s="11">
        <f>InpS!UXE373</f>
        <v>0</v>
      </c>
      <c r="UXF961" s="11">
        <f>InpS!UXF373</f>
        <v>0</v>
      </c>
      <c r="UXG961" s="11">
        <f>InpS!UXG373</f>
        <v>0</v>
      </c>
      <c r="UXH961" s="11">
        <f>InpS!UXH373</f>
        <v>0</v>
      </c>
      <c r="UXI961" s="11">
        <f>InpS!UXI373</f>
        <v>0</v>
      </c>
      <c r="UXJ961" s="11">
        <f>InpS!UXJ373</f>
        <v>0</v>
      </c>
      <c r="UXK961" s="11">
        <f>InpS!UXK373</f>
        <v>0</v>
      </c>
      <c r="UXL961" s="11">
        <f>InpS!UXL373</f>
        <v>0</v>
      </c>
      <c r="UXM961" s="11">
        <f>InpS!UXM373</f>
        <v>0</v>
      </c>
      <c r="UXN961" s="11">
        <f>InpS!UXN373</f>
        <v>0</v>
      </c>
      <c r="UXO961" s="11">
        <f>InpS!UXO373</f>
        <v>0</v>
      </c>
      <c r="UXP961" s="11">
        <f>InpS!UXP373</f>
        <v>0</v>
      </c>
      <c r="UXQ961" s="11">
        <f>InpS!UXQ373</f>
        <v>0</v>
      </c>
      <c r="UXR961" s="11">
        <f>InpS!UXR373</f>
        <v>0</v>
      </c>
      <c r="UXS961" s="11">
        <f>InpS!UXS373</f>
        <v>0</v>
      </c>
      <c r="UXT961" s="11">
        <f>InpS!UXT373</f>
        <v>0</v>
      </c>
      <c r="UXU961" s="11">
        <f>InpS!UXU373</f>
        <v>0</v>
      </c>
      <c r="UXV961" s="11">
        <f>InpS!UXV373</f>
        <v>0</v>
      </c>
      <c r="UXW961" s="11">
        <f>InpS!UXW373</f>
        <v>0</v>
      </c>
      <c r="UXX961" s="11">
        <f>InpS!UXX373</f>
        <v>0</v>
      </c>
      <c r="UXY961" s="11">
        <f>InpS!UXY373</f>
        <v>0</v>
      </c>
      <c r="UXZ961" s="11">
        <f>InpS!UXZ373</f>
        <v>0</v>
      </c>
      <c r="UYA961" s="11">
        <f>InpS!UYA373</f>
        <v>0</v>
      </c>
      <c r="UYB961" s="11">
        <f>InpS!UYB373</f>
        <v>0</v>
      </c>
      <c r="UYC961" s="11">
        <f>InpS!UYC373</f>
        <v>0</v>
      </c>
      <c r="UYD961" s="11">
        <f>InpS!UYD373</f>
        <v>0</v>
      </c>
      <c r="UYE961" s="11">
        <f>InpS!UYE373</f>
        <v>0</v>
      </c>
      <c r="UYF961" s="11">
        <f>InpS!UYF373</f>
        <v>0</v>
      </c>
      <c r="UYG961" s="11">
        <f>InpS!UYG373</f>
        <v>0</v>
      </c>
      <c r="UYH961" s="11">
        <f>InpS!UYH373</f>
        <v>0</v>
      </c>
      <c r="UYI961" s="11">
        <f>InpS!UYI373</f>
        <v>0</v>
      </c>
      <c r="UYJ961" s="11">
        <f>InpS!UYJ373</f>
        <v>0</v>
      </c>
      <c r="UYK961" s="11">
        <f>InpS!UYK373</f>
        <v>0</v>
      </c>
      <c r="UYL961" s="11">
        <f>InpS!UYL373</f>
        <v>0</v>
      </c>
      <c r="UYM961" s="11">
        <f>InpS!UYM373</f>
        <v>0</v>
      </c>
      <c r="UYN961" s="11">
        <f>InpS!UYN373</f>
        <v>0</v>
      </c>
      <c r="UYO961" s="11">
        <f>InpS!UYO373</f>
        <v>0</v>
      </c>
      <c r="UYP961" s="11">
        <f>InpS!UYP373</f>
        <v>0</v>
      </c>
      <c r="UYQ961" s="11">
        <f>InpS!UYQ373</f>
        <v>0</v>
      </c>
      <c r="UYR961" s="11">
        <f>InpS!UYR373</f>
        <v>0</v>
      </c>
      <c r="UYS961" s="11">
        <f>InpS!UYS373</f>
        <v>0</v>
      </c>
      <c r="UYT961" s="11">
        <f>InpS!UYT373</f>
        <v>0</v>
      </c>
      <c r="UYU961" s="11">
        <f>InpS!UYU373</f>
        <v>0</v>
      </c>
      <c r="UYV961" s="11">
        <f>InpS!UYV373</f>
        <v>0</v>
      </c>
      <c r="UYW961" s="11">
        <f>InpS!UYW373</f>
        <v>0</v>
      </c>
      <c r="UYX961" s="11">
        <f>InpS!UYX373</f>
        <v>0</v>
      </c>
      <c r="UYY961" s="11">
        <f>InpS!UYY373</f>
        <v>0</v>
      </c>
      <c r="UYZ961" s="11">
        <f>InpS!UYZ373</f>
        <v>0</v>
      </c>
      <c r="UZA961" s="11">
        <f>InpS!UZA373</f>
        <v>0</v>
      </c>
      <c r="UZB961" s="11">
        <f>InpS!UZB373</f>
        <v>0</v>
      </c>
      <c r="UZC961" s="11">
        <f>InpS!UZC373</f>
        <v>0</v>
      </c>
      <c r="UZD961" s="11">
        <f>InpS!UZD373</f>
        <v>0</v>
      </c>
      <c r="UZE961" s="11">
        <f>InpS!UZE373</f>
        <v>0</v>
      </c>
      <c r="UZF961" s="11">
        <f>InpS!UZF373</f>
        <v>0</v>
      </c>
      <c r="UZG961" s="11">
        <f>InpS!UZG373</f>
        <v>0</v>
      </c>
      <c r="UZH961" s="11">
        <f>InpS!UZH373</f>
        <v>0</v>
      </c>
      <c r="UZI961" s="11">
        <f>InpS!UZI373</f>
        <v>0</v>
      </c>
      <c r="UZJ961" s="11">
        <f>InpS!UZJ373</f>
        <v>0</v>
      </c>
      <c r="UZK961" s="11">
        <f>InpS!UZK373</f>
        <v>0</v>
      </c>
      <c r="UZL961" s="11">
        <f>InpS!UZL373</f>
        <v>0</v>
      </c>
      <c r="UZM961" s="11">
        <f>InpS!UZM373</f>
        <v>0</v>
      </c>
      <c r="UZN961" s="11">
        <f>InpS!UZN373</f>
        <v>0</v>
      </c>
      <c r="UZO961" s="11">
        <f>InpS!UZO373</f>
        <v>0</v>
      </c>
      <c r="UZP961" s="11">
        <f>InpS!UZP373</f>
        <v>0</v>
      </c>
      <c r="UZQ961" s="11">
        <f>InpS!UZQ373</f>
        <v>0</v>
      </c>
      <c r="UZR961" s="11">
        <f>InpS!UZR373</f>
        <v>0</v>
      </c>
      <c r="UZS961" s="11">
        <f>InpS!UZS373</f>
        <v>0</v>
      </c>
      <c r="UZT961" s="11">
        <f>InpS!UZT373</f>
        <v>0</v>
      </c>
      <c r="UZU961" s="11">
        <f>InpS!UZU373</f>
        <v>0</v>
      </c>
      <c r="UZV961" s="11">
        <f>InpS!UZV373</f>
        <v>0</v>
      </c>
      <c r="UZW961" s="11">
        <f>InpS!UZW373</f>
        <v>0</v>
      </c>
      <c r="UZX961" s="11">
        <f>InpS!UZX373</f>
        <v>0</v>
      </c>
      <c r="UZY961" s="11">
        <f>InpS!UZY373</f>
        <v>0</v>
      </c>
      <c r="UZZ961" s="11">
        <f>InpS!UZZ373</f>
        <v>0</v>
      </c>
      <c r="VAA961" s="11">
        <f>InpS!VAA373</f>
        <v>0</v>
      </c>
      <c r="VAB961" s="11">
        <f>InpS!VAB373</f>
        <v>0</v>
      </c>
      <c r="VAC961" s="11">
        <f>InpS!VAC373</f>
        <v>0</v>
      </c>
      <c r="VAD961" s="11">
        <f>InpS!VAD373</f>
        <v>0</v>
      </c>
      <c r="VAE961" s="11">
        <f>InpS!VAE373</f>
        <v>0</v>
      </c>
      <c r="VAF961" s="11">
        <f>InpS!VAF373</f>
        <v>0</v>
      </c>
      <c r="VAG961" s="11">
        <f>InpS!VAG373</f>
        <v>0</v>
      </c>
      <c r="VAH961" s="11">
        <f>InpS!VAH373</f>
        <v>0</v>
      </c>
      <c r="VAI961" s="11">
        <f>InpS!VAI373</f>
        <v>0</v>
      </c>
      <c r="VAJ961" s="11">
        <f>InpS!VAJ373</f>
        <v>0</v>
      </c>
      <c r="VAK961" s="11">
        <f>InpS!VAK373</f>
        <v>0</v>
      </c>
      <c r="VAL961" s="11">
        <f>InpS!VAL373</f>
        <v>0</v>
      </c>
      <c r="VAM961" s="11">
        <f>InpS!VAM373</f>
        <v>0</v>
      </c>
      <c r="VAN961" s="11">
        <f>InpS!VAN373</f>
        <v>0</v>
      </c>
      <c r="VAO961" s="11">
        <f>InpS!VAO373</f>
        <v>0</v>
      </c>
      <c r="VAP961" s="11">
        <f>InpS!VAP373</f>
        <v>0</v>
      </c>
      <c r="VAQ961" s="11">
        <f>InpS!VAQ373</f>
        <v>0</v>
      </c>
      <c r="VAR961" s="11">
        <f>InpS!VAR373</f>
        <v>0</v>
      </c>
      <c r="VAS961" s="11">
        <f>InpS!VAS373</f>
        <v>0</v>
      </c>
      <c r="VAT961" s="11">
        <f>InpS!VAT373</f>
        <v>0</v>
      </c>
      <c r="VAU961" s="11">
        <f>InpS!VAU373</f>
        <v>0</v>
      </c>
      <c r="VAV961" s="11">
        <f>InpS!VAV373</f>
        <v>0</v>
      </c>
      <c r="VAW961" s="11">
        <f>InpS!VAW373</f>
        <v>0</v>
      </c>
      <c r="VAX961" s="11">
        <f>InpS!VAX373</f>
        <v>0</v>
      </c>
      <c r="VAY961" s="11">
        <f>InpS!VAY373</f>
        <v>0</v>
      </c>
      <c r="VAZ961" s="11">
        <f>InpS!VAZ373</f>
        <v>0</v>
      </c>
      <c r="VBA961" s="11">
        <f>InpS!VBA373</f>
        <v>0</v>
      </c>
      <c r="VBB961" s="11">
        <f>InpS!VBB373</f>
        <v>0</v>
      </c>
      <c r="VBC961" s="11">
        <f>InpS!VBC373</f>
        <v>0</v>
      </c>
      <c r="VBD961" s="11">
        <f>InpS!VBD373</f>
        <v>0</v>
      </c>
      <c r="VBE961" s="11">
        <f>InpS!VBE373</f>
        <v>0</v>
      </c>
      <c r="VBF961" s="11">
        <f>InpS!VBF373</f>
        <v>0</v>
      </c>
      <c r="VBG961" s="11">
        <f>InpS!VBG373</f>
        <v>0</v>
      </c>
      <c r="VBH961" s="11">
        <f>InpS!VBH373</f>
        <v>0</v>
      </c>
      <c r="VBI961" s="11">
        <f>InpS!VBI373</f>
        <v>0</v>
      </c>
      <c r="VBJ961" s="11">
        <f>InpS!VBJ373</f>
        <v>0</v>
      </c>
      <c r="VBK961" s="11">
        <f>InpS!VBK373</f>
        <v>0</v>
      </c>
      <c r="VBL961" s="11">
        <f>InpS!VBL373</f>
        <v>0</v>
      </c>
      <c r="VBM961" s="11">
        <f>InpS!VBM373</f>
        <v>0</v>
      </c>
      <c r="VBN961" s="11">
        <f>InpS!VBN373</f>
        <v>0</v>
      </c>
      <c r="VBO961" s="11">
        <f>InpS!VBO373</f>
        <v>0</v>
      </c>
      <c r="VBP961" s="11">
        <f>InpS!VBP373</f>
        <v>0</v>
      </c>
      <c r="VBQ961" s="11">
        <f>InpS!VBQ373</f>
        <v>0</v>
      </c>
      <c r="VBR961" s="11">
        <f>InpS!VBR373</f>
        <v>0</v>
      </c>
      <c r="VBS961" s="11">
        <f>InpS!VBS373</f>
        <v>0</v>
      </c>
      <c r="VBT961" s="11">
        <f>InpS!VBT373</f>
        <v>0</v>
      </c>
      <c r="VBU961" s="11">
        <f>InpS!VBU373</f>
        <v>0</v>
      </c>
      <c r="VBV961" s="11">
        <f>InpS!VBV373</f>
        <v>0</v>
      </c>
      <c r="VBW961" s="11">
        <f>InpS!VBW373</f>
        <v>0</v>
      </c>
      <c r="VBX961" s="11">
        <f>InpS!VBX373</f>
        <v>0</v>
      </c>
      <c r="VBY961" s="11">
        <f>InpS!VBY373</f>
        <v>0</v>
      </c>
      <c r="VBZ961" s="11">
        <f>InpS!VBZ373</f>
        <v>0</v>
      </c>
      <c r="VCA961" s="11">
        <f>InpS!VCA373</f>
        <v>0</v>
      </c>
      <c r="VCB961" s="11">
        <f>InpS!VCB373</f>
        <v>0</v>
      </c>
      <c r="VCC961" s="11">
        <f>InpS!VCC373</f>
        <v>0</v>
      </c>
      <c r="VCD961" s="11">
        <f>InpS!VCD373</f>
        <v>0</v>
      </c>
      <c r="VCE961" s="11">
        <f>InpS!VCE373</f>
        <v>0</v>
      </c>
      <c r="VCF961" s="11">
        <f>InpS!VCF373</f>
        <v>0</v>
      </c>
      <c r="VCG961" s="11">
        <f>InpS!VCG373</f>
        <v>0</v>
      </c>
      <c r="VCH961" s="11">
        <f>InpS!VCH373</f>
        <v>0</v>
      </c>
      <c r="VCI961" s="11">
        <f>InpS!VCI373</f>
        <v>0</v>
      </c>
      <c r="VCJ961" s="11">
        <f>InpS!VCJ373</f>
        <v>0</v>
      </c>
      <c r="VCK961" s="11">
        <f>InpS!VCK373</f>
        <v>0</v>
      </c>
      <c r="VCL961" s="11">
        <f>InpS!VCL373</f>
        <v>0</v>
      </c>
      <c r="VCM961" s="11">
        <f>InpS!VCM373</f>
        <v>0</v>
      </c>
      <c r="VCN961" s="11">
        <f>InpS!VCN373</f>
        <v>0</v>
      </c>
      <c r="VCO961" s="11">
        <f>InpS!VCO373</f>
        <v>0</v>
      </c>
      <c r="VCP961" s="11">
        <f>InpS!VCP373</f>
        <v>0</v>
      </c>
      <c r="VCQ961" s="11">
        <f>InpS!VCQ373</f>
        <v>0</v>
      </c>
      <c r="VCR961" s="11">
        <f>InpS!VCR373</f>
        <v>0</v>
      </c>
      <c r="VCS961" s="11">
        <f>InpS!VCS373</f>
        <v>0</v>
      </c>
      <c r="VCT961" s="11">
        <f>InpS!VCT373</f>
        <v>0</v>
      </c>
      <c r="VCU961" s="11">
        <f>InpS!VCU373</f>
        <v>0</v>
      </c>
      <c r="VCV961" s="11">
        <f>InpS!VCV373</f>
        <v>0</v>
      </c>
      <c r="VCW961" s="11">
        <f>InpS!VCW373</f>
        <v>0</v>
      </c>
      <c r="VCX961" s="11">
        <f>InpS!VCX373</f>
        <v>0</v>
      </c>
      <c r="VCY961" s="11">
        <f>InpS!VCY373</f>
        <v>0</v>
      </c>
      <c r="VCZ961" s="11">
        <f>InpS!VCZ373</f>
        <v>0</v>
      </c>
      <c r="VDA961" s="11">
        <f>InpS!VDA373</f>
        <v>0</v>
      </c>
      <c r="VDB961" s="11">
        <f>InpS!VDB373</f>
        <v>0</v>
      </c>
      <c r="VDC961" s="11">
        <f>InpS!VDC373</f>
        <v>0</v>
      </c>
      <c r="VDD961" s="11">
        <f>InpS!VDD373</f>
        <v>0</v>
      </c>
      <c r="VDE961" s="11">
        <f>InpS!VDE373</f>
        <v>0</v>
      </c>
      <c r="VDF961" s="11">
        <f>InpS!VDF373</f>
        <v>0</v>
      </c>
      <c r="VDG961" s="11">
        <f>InpS!VDG373</f>
        <v>0</v>
      </c>
      <c r="VDH961" s="11">
        <f>InpS!VDH373</f>
        <v>0</v>
      </c>
      <c r="VDI961" s="11">
        <f>InpS!VDI373</f>
        <v>0</v>
      </c>
      <c r="VDJ961" s="11">
        <f>InpS!VDJ373</f>
        <v>0</v>
      </c>
      <c r="VDK961" s="11">
        <f>InpS!VDK373</f>
        <v>0</v>
      </c>
      <c r="VDL961" s="11">
        <f>InpS!VDL373</f>
        <v>0</v>
      </c>
      <c r="VDM961" s="11">
        <f>InpS!VDM373</f>
        <v>0</v>
      </c>
      <c r="VDN961" s="11">
        <f>InpS!VDN373</f>
        <v>0</v>
      </c>
      <c r="VDO961" s="11">
        <f>InpS!VDO373</f>
        <v>0</v>
      </c>
      <c r="VDP961" s="11">
        <f>InpS!VDP373</f>
        <v>0</v>
      </c>
      <c r="VDQ961" s="11">
        <f>InpS!VDQ373</f>
        <v>0</v>
      </c>
      <c r="VDR961" s="11">
        <f>InpS!VDR373</f>
        <v>0</v>
      </c>
      <c r="VDS961" s="11">
        <f>InpS!VDS373</f>
        <v>0</v>
      </c>
      <c r="VDT961" s="11">
        <f>InpS!VDT373</f>
        <v>0</v>
      </c>
      <c r="VDU961" s="11">
        <f>InpS!VDU373</f>
        <v>0</v>
      </c>
      <c r="VDV961" s="11">
        <f>InpS!VDV373</f>
        <v>0</v>
      </c>
      <c r="VDW961" s="11">
        <f>InpS!VDW373</f>
        <v>0</v>
      </c>
      <c r="VDX961" s="11">
        <f>InpS!VDX373</f>
        <v>0</v>
      </c>
      <c r="VDY961" s="11">
        <f>InpS!VDY373</f>
        <v>0</v>
      </c>
      <c r="VDZ961" s="11">
        <f>InpS!VDZ373</f>
        <v>0</v>
      </c>
      <c r="VEA961" s="11">
        <f>InpS!VEA373</f>
        <v>0</v>
      </c>
      <c r="VEB961" s="11">
        <f>InpS!VEB373</f>
        <v>0</v>
      </c>
      <c r="VEC961" s="11">
        <f>InpS!VEC373</f>
        <v>0</v>
      </c>
      <c r="VED961" s="11">
        <f>InpS!VED373</f>
        <v>0</v>
      </c>
      <c r="VEE961" s="11">
        <f>InpS!VEE373</f>
        <v>0</v>
      </c>
      <c r="VEF961" s="11">
        <f>InpS!VEF373</f>
        <v>0</v>
      </c>
      <c r="VEG961" s="11">
        <f>InpS!VEG373</f>
        <v>0</v>
      </c>
      <c r="VEH961" s="11">
        <f>InpS!VEH373</f>
        <v>0</v>
      </c>
      <c r="VEI961" s="11">
        <f>InpS!VEI373</f>
        <v>0</v>
      </c>
      <c r="VEJ961" s="11">
        <f>InpS!VEJ373</f>
        <v>0</v>
      </c>
      <c r="VEK961" s="11">
        <f>InpS!VEK373</f>
        <v>0</v>
      </c>
      <c r="VEL961" s="11">
        <f>InpS!VEL373</f>
        <v>0</v>
      </c>
      <c r="VEM961" s="11">
        <f>InpS!VEM373</f>
        <v>0</v>
      </c>
      <c r="VEN961" s="11">
        <f>InpS!VEN373</f>
        <v>0</v>
      </c>
      <c r="VEO961" s="11">
        <f>InpS!VEO373</f>
        <v>0</v>
      </c>
      <c r="VEP961" s="11">
        <f>InpS!VEP373</f>
        <v>0</v>
      </c>
      <c r="VEQ961" s="11">
        <f>InpS!VEQ373</f>
        <v>0</v>
      </c>
      <c r="VER961" s="11">
        <f>InpS!VER373</f>
        <v>0</v>
      </c>
      <c r="VES961" s="11">
        <f>InpS!VES373</f>
        <v>0</v>
      </c>
      <c r="VET961" s="11">
        <f>InpS!VET373</f>
        <v>0</v>
      </c>
      <c r="VEU961" s="11">
        <f>InpS!VEU373</f>
        <v>0</v>
      </c>
      <c r="VEV961" s="11">
        <f>InpS!VEV373</f>
        <v>0</v>
      </c>
      <c r="VEW961" s="11">
        <f>InpS!VEW373</f>
        <v>0</v>
      </c>
      <c r="VEX961" s="11">
        <f>InpS!VEX373</f>
        <v>0</v>
      </c>
      <c r="VEY961" s="11">
        <f>InpS!VEY373</f>
        <v>0</v>
      </c>
      <c r="VEZ961" s="11">
        <f>InpS!VEZ373</f>
        <v>0</v>
      </c>
      <c r="VFA961" s="11">
        <f>InpS!VFA373</f>
        <v>0</v>
      </c>
      <c r="VFB961" s="11">
        <f>InpS!VFB373</f>
        <v>0</v>
      </c>
      <c r="VFC961" s="11">
        <f>InpS!VFC373</f>
        <v>0</v>
      </c>
      <c r="VFD961" s="11">
        <f>InpS!VFD373</f>
        <v>0</v>
      </c>
      <c r="VFE961" s="11">
        <f>InpS!VFE373</f>
        <v>0</v>
      </c>
      <c r="VFF961" s="11">
        <f>InpS!VFF373</f>
        <v>0</v>
      </c>
      <c r="VFG961" s="11">
        <f>InpS!VFG373</f>
        <v>0</v>
      </c>
      <c r="VFH961" s="11">
        <f>InpS!VFH373</f>
        <v>0</v>
      </c>
      <c r="VFI961" s="11">
        <f>InpS!VFI373</f>
        <v>0</v>
      </c>
      <c r="VFJ961" s="11">
        <f>InpS!VFJ373</f>
        <v>0</v>
      </c>
      <c r="VFK961" s="11">
        <f>InpS!VFK373</f>
        <v>0</v>
      </c>
      <c r="VFL961" s="11">
        <f>InpS!VFL373</f>
        <v>0</v>
      </c>
      <c r="VFM961" s="11">
        <f>InpS!VFM373</f>
        <v>0</v>
      </c>
      <c r="VFN961" s="11">
        <f>InpS!VFN373</f>
        <v>0</v>
      </c>
      <c r="VFO961" s="11">
        <f>InpS!VFO373</f>
        <v>0</v>
      </c>
      <c r="VFP961" s="11">
        <f>InpS!VFP373</f>
        <v>0</v>
      </c>
      <c r="VFQ961" s="11">
        <f>InpS!VFQ373</f>
        <v>0</v>
      </c>
      <c r="VFR961" s="11">
        <f>InpS!VFR373</f>
        <v>0</v>
      </c>
      <c r="VFS961" s="11">
        <f>InpS!VFS373</f>
        <v>0</v>
      </c>
      <c r="VFT961" s="11">
        <f>InpS!VFT373</f>
        <v>0</v>
      </c>
      <c r="VFU961" s="11">
        <f>InpS!VFU373</f>
        <v>0</v>
      </c>
      <c r="VFV961" s="11">
        <f>InpS!VFV373</f>
        <v>0</v>
      </c>
      <c r="VFW961" s="11">
        <f>InpS!VFW373</f>
        <v>0</v>
      </c>
      <c r="VFX961" s="11">
        <f>InpS!VFX373</f>
        <v>0</v>
      </c>
      <c r="VFY961" s="11">
        <f>InpS!VFY373</f>
        <v>0</v>
      </c>
      <c r="VFZ961" s="11">
        <f>InpS!VFZ373</f>
        <v>0</v>
      </c>
      <c r="VGA961" s="11">
        <f>InpS!VGA373</f>
        <v>0</v>
      </c>
      <c r="VGB961" s="11">
        <f>InpS!VGB373</f>
        <v>0</v>
      </c>
      <c r="VGC961" s="11">
        <f>InpS!VGC373</f>
        <v>0</v>
      </c>
      <c r="VGD961" s="11">
        <f>InpS!VGD373</f>
        <v>0</v>
      </c>
      <c r="VGE961" s="11">
        <f>InpS!VGE373</f>
        <v>0</v>
      </c>
      <c r="VGF961" s="11">
        <f>InpS!VGF373</f>
        <v>0</v>
      </c>
      <c r="VGG961" s="11">
        <f>InpS!VGG373</f>
        <v>0</v>
      </c>
      <c r="VGH961" s="11">
        <f>InpS!VGH373</f>
        <v>0</v>
      </c>
      <c r="VGI961" s="11">
        <f>InpS!VGI373</f>
        <v>0</v>
      </c>
      <c r="VGJ961" s="11">
        <f>InpS!VGJ373</f>
        <v>0</v>
      </c>
      <c r="VGK961" s="11">
        <f>InpS!VGK373</f>
        <v>0</v>
      </c>
      <c r="VGL961" s="11">
        <f>InpS!VGL373</f>
        <v>0</v>
      </c>
      <c r="VGM961" s="11">
        <f>InpS!VGM373</f>
        <v>0</v>
      </c>
      <c r="VGN961" s="11">
        <f>InpS!VGN373</f>
        <v>0</v>
      </c>
      <c r="VGO961" s="11">
        <f>InpS!VGO373</f>
        <v>0</v>
      </c>
      <c r="VGP961" s="11">
        <f>InpS!VGP373</f>
        <v>0</v>
      </c>
      <c r="VGQ961" s="11">
        <f>InpS!VGQ373</f>
        <v>0</v>
      </c>
      <c r="VGR961" s="11">
        <f>InpS!VGR373</f>
        <v>0</v>
      </c>
      <c r="VGS961" s="11">
        <f>InpS!VGS373</f>
        <v>0</v>
      </c>
      <c r="VGT961" s="11">
        <f>InpS!VGT373</f>
        <v>0</v>
      </c>
      <c r="VGU961" s="11">
        <f>InpS!VGU373</f>
        <v>0</v>
      </c>
      <c r="VGV961" s="11">
        <f>InpS!VGV373</f>
        <v>0</v>
      </c>
      <c r="VGW961" s="11">
        <f>InpS!VGW373</f>
        <v>0</v>
      </c>
      <c r="VGX961" s="11">
        <f>InpS!VGX373</f>
        <v>0</v>
      </c>
      <c r="VGY961" s="11">
        <f>InpS!VGY373</f>
        <v>0</v>
      </c>
      <c r="VGZ961" s="11">
        <f>InpS!VGZ373</f>
        <v>0</v>
      </c>
      <c r="VHA961" s="11">
        <f>InpS!VHA373</f>
        <v>0</v>
      </c>
      <c r="VHB961" s="11">
        <f>InpS!VHB373</f>
        <v>0</v>
      </c>
      <c r="VHC961" s="11">
        <f>InpS!VHC373</f>
        <v>0</v>
      </c>
      <c r="VHD961" s="11">
        <f>InpS!VHD373</f>
        <v>0</v>
      </c>
      <c r="VHE961" s="11">
        <f>InpS!VHE373</f>
        <v>0</v>
      </c>
      <c r="VHF961" s="11">
        <f>InpS!VHF373</f>
        <v>0</v>
      </c>
      <c r="VHG961" s="11">
        <f>InpS!VHG373</f>
        <v>0</v>
      </c>
      <c r="VHH961" s="11">
        <f>InpS!VHH373</f>
        <v>0</v>
      </c>
      <c r="VHI961" s="11">
        <f>InpS!VHI373</f>
        <v>0</v>
      </c>
      <c r="VHJ961" s="11">
        <f>InpS!VHJ373</f>
        <v>0</v>
      </c>
      <c r="VHK961" s="11">
        <f>InpS!VHK373</f>
        <v>0</v>
      </c>
      <c r="VHL961" s="11">
        <f>InpS!VHL373</f>
        <v>0</v>
      </c>
      <c r="VHM961" s="11">
        <f>InpS!VHM373</f>
        <v>0</v>
      </c>
      <c r="VHN961" s="11">
        <f>InpS!VHN373</f>
        <v>0</v>
      </c>
      <c r="VHO961" s="11">
        <f>InpS!VHO373</f>
        <v>0</v>
      </c>
      <c r="VHP961" s="11">
        <f>InpS!VHP373</f>
        <v>0</v>
      </c>
      <c r="VHQ961" s="11">
        <f>InpS!VHQ373</f>
        <v>0</v>
      </c>
      <c r="VHR961" s="11">
        <f>InpS!VHR373</f>
        <v>0</v>
      </c>
      <c r="VHS961" s="11">
        <f>InpS!VHS373</f>
        <v>0</v>
      </c>
      <c r="VHT961" s="11">
        <f>InpS!VHT373</f>
        <v>0</v>
      </c>
      <c r="VHU961" s="11">
        <f>InpS!VHU373</f>
        <v>0</v>
      </c>
      <c r="VHV961" s="11">
        <f>InpS!VHV373</f>
        <v>0</v>
      </c>
      <c r="VHW961" s="11">
        <f>InpS!VHW373</f>
        <v>0</v>
      </c>
      <c r="VHX961" s="11">
        <f>InpS!VHX373</f>
        <v>0</v>
      </c>
      <c r="VHY961" s="11">
        <f>InpS!VHY373</f>
        <v>0</v>
      </c>
      <c r="VHZ961" s="11">
        <f>InpS!VHZ373</f>
        <v>0</v>
      </c>
      <c r="VIA961" s="11">
        <f>InpS!VIA373</f>
        <v>0</v>
      </c>
      <c r="VIB961" s="11">
        <f>InpS!VIB373</f>
        <v>0</v>
      </c>
      <c r="VIC961" s="11">
        <f>InpS!VIC373</f>
        <v>0</v>
      </c>
      <c r="VID961" s="11">
        <f>InpS!VID373</f>
        <v>0</v>
      </c>
      <c r="VIE961" s="11">
        <f>InpS!VIE373</f>
        <v>0</v>
      </c>
      <c r="VIF961" s="11">
        <f>InpS!VIF373</f>
        <v>0</v>
      </c>
      <c r="VIG961" s="11">
        <f>InpS!VIG373</f>
        <v>0</v>
      </c>
      <c r="VIH961" s="11">
        <f>InpS!VIH373</f>
        <v>0</v>
      </c>
      <c r="VII961" s="11">
        <f>InpS!VII373</f>
        <v>0</v>
      </c>
      <c r="VIJ961" s="11">
        <f>InpS!VIJ373</f>
        <v>0</v>
      </c>
      <c r="VIK961" s="11">
        <f>InpS!VIK373</f>
        <v>0</v>
      </c>
      <c r="VIL961" s="11">
        <f>InpS!VIL373</f>
        <v>0</v>
      </c>
      <c r="VIM961" s="11">
        <f>InpS!VIM373</f>
        <v>0</v>
      </c>
      <c r="VIN961" s="11">
        <f>InpS!VIN373</f>
        <v>0</v>
      </c>
      <c r="VIO961" s="11">
        <f>InpS!VIO373</f>
        <v>0</v>
      </c>
      <c r="VIP961" s="11">
        <f>InpS!VIP373</f>
        <v>0</v>
      </c>
      <c r="VIQ961" s="11">
        <f>InpS!VIQ373</f>
        <v>0</v>
      </c>
      <c r="VIR961" s="11">
        <f>InpS!VIR373</f>
        <v>0</v>
      </c>
      <c r="VIS961" s="11">
        <f>InpS!VIS373</f>
        <v>0</v>
      </c>
      <c r="VIT961" s="11">
        <f>InpS!VIT373</f>
        <v>0</v>
      </c>
      <c r="VIU961" s="11">
        <f>InpS!VIU373</f>
        <v>0</v>
      </c>
      <c r="VIV961" s="11">
        <f>InpS!VIV373</f>
        <v>0</v>
      </c>
      <c r="VIW961" s="11">
        <f>InpS!VIW373</f>
        <v>0</v>
      </c>
      <c r="VIX961" s="11">
        <f>InpS!VIX373</f>
        <v>0</v>
      </c>
      <c r="VIY961" s="11">
        <f>InpS!VIY373</f>
        <v>0</v>
      </c>
      <c r="VIZ961" s="11">
        <f>InpS!VIZ373</f>
        <v>0</v>
      </c>
      <c r="VJA961" s="11">
        <f>InpS!VJA373</f>
        <v>0</v>
      </c>
      <c r="VJB961" s="11">
        <f>InpS!VJB373</f>
        <v>0</v>
      </c>
      <c r="VJC961" s="11">
        <f>InpS!VJC373</f>
        <v>0</v>
      </c>
      <c r="VJD961" s="11">
        <f>InpS!VJD373</f>
        <v>0</v>
      </c>
      <c r="VJE961" s="11">
        <f>InpS!VJE373</f>
        <v>0</v>
      </c>
      <c r="VJF961" s="11">
        <f>InpS!VJF373</f>
        <v>0</v>
      </c>
      <c r="VJG961" s="11">
        <f>InpS!VJG373</f>
        <v>0</v>
      </c>
      <c r="VJH961" s="11">
        <f>InpS!VJH373</f>
        <v>0</v>
      </c>
      <c r="VJI961" s="11">
        <f>InpS!VJI373</f>
        <v>0</v>
      </c>
      <c r="VJJ961" s="11">
        <f>InpS!VJJ373</f>
        <v>0</v>
      </c>
      <c r="VJK961" s="11">
        <f>InpS!VJK373</f>
        <v>0</v>
      </c>
      <c r="VJL961" s="11">
        <f>InpS!VJL373</f>
        <v>0</v>
      </c>
      <c r="VJM961" s="11">
        <f>InpS!VJM373</f>
        <v>0</v>
      </c>
      <c r="VJN961" s="11">
        <f>InpS!VJN373</f>
        <v>0</v>
      </c>
      <c r="VJO961" s="11">
        <f>InpS!VJO373</f>
        <v>0</v>
      </c>
      <c r="VJP961" s="11">
        <f>InpS!VJP373</f>
        <v>0</v>
      </c>
      <c r="VJQ961" s="11">
        <f>InpS!VJQ373</f>
        <v>0</v>
      </c>
      <c r="VJR961" s="11">
        <f>InpS!VJR373</f>
        <v>0</v>
      </c>
      <c r="VJS961" s="11">
        <f>InpS!VJS373</f>
        <v>0</v>
      </c>
      <c r="VJT961" s="11">
        <f>InpS!VJT373</f>
        <v>0</v>
      </c>
      <c r="VJU961" s="11">
        <f>InpS!VJU373</f>
        <v>0</v>
      </c>
      <c r="VJV961" s="11">
        <f>InpS!VJV373</f>
        <v>0</v>
      </c>
      <c r="VJW961" s="11">
        <f>InpS!VJW373</f>
        <v>0</v>
      </c>
      <c r="VJX961" s="11">
        <f>InpS!VJX373</f>
        <v>0</v>
      </c>
      <c r="VJY961" s="11">
        <f>InpS!VJY373</f>
        <v>0</v>
      </c>
      <c r="VJZ961" s="11">
        <f>InpS!VJZ373</f>
        <v>0</v>
      </c>
      <c r="VKA961" s="11">
        <f>InpS!VKA373</f>
        <v>0</v>
      </c>
      <c r="VKB961" s="11">
        <f>InpS!VKB373</f>
        <v>0</v>
      </c>
      <c r="VKC961" s="11">
        <f>InpS!VKC373</f>
        <v>0</v>
      </c>
      <c r="VKD961" s="11">
        <f>InpS!VKD373</f>
        <v>0</v>
      </c>
      <c r="VKE961" s="11">
        <f>InpS!VKE373</f>
        <v>0</v>
      </c>
      <c r="VKF961" s="11">
        <f>InpS!VKF373</f>
        <v>0</v>
      </c>
      <c r="VKG961" s="11">
        <f>InpS!VKG373</f>
        <v>0</v>
      </c>
      <c r="VKH961" s="11">
        <f>InpS!VKH373</f>
        <v>0</v>
      </c>
      <c r="VKI961" s="11">
        <f>InpS!VKI373</f>
        <v>0</v>
      </c>
      <c r="VKJ961" s="11">
        <f>InpS!VKJ373</f>
        <v>0</v>
      </c>
      <c r="VKK961" s="11">
        <f>InpS!VKK373</f>
        <v>0</v>
      </c>
      <c r="VKL961" s="11">
        <f>InpS!VKL373</f>
        <v>0</v>
      </c>
      <c r="VKM961" s="11">
        <f>InpS!VKM373</f>
        <v>0</v>
      </c>
      <c r="VKN961" s="11">
        <f>InpS!VKN373</f>
        <v>0</v>
      </c>
      <c r="VKO961" s="11">
        <f>InpS!VKO373</f>
        <v>0</v>
      </c>
      <c r="VKP961" s="11">
        <f>InpS!VKP373</f>
        <v>0</v>
      </c>
      <c r="VKQ961" s="11">
        <f>InpS!VKQ373</f>
        <v>0</v>
      </c>
      <c r="VKR961" s="11">
        <f>InpS!VKR373</f>
        <v>0</v>
      </c>
      <c r="VKS961" s="11">
        <f>InpS!VKS373</f>
        <v>0</v>
      </c>
      <c r="VKT961" s="11">
        <f>InpS!VKT373</f>
        <v>0</v>
      </c>
      <c r="VKU961" s="11">
        <f>InpS!VKU373</f>
        <v>0</v>
      </c>
      <c r="VKV961" s="11">
        <f>InpS!VKV373</f>
        <v>0</v>
      </c>
      <c r="VKW961" s="11">
        <f>InpS!VKW373</f>
        <v>0</v>
      </c>
      <c r="VKX961" s="11">
        <f>InpS!VKX373</f>
        <v>0</v>
      </c>
      <c r="VKY961" s="11">
        <f>InpS!VKY373</f>
        <v>0</v>
      </c>
      <c r="VKZ961" s="11">
        <f>InpS!VKZ373</f>
        <v>0</v>
      </c>
      <c r="VLA961" s="11">
        <f>InpS!VLA373</f>
        <v>0</v>
      </c>
      <c r="VLB961" s="11">
        <f>InpS!VLB373</f>
        <v>0</v>
      </c>
      <c r="VLC961" s="11">
        <f>InpS!VLC373</f>
        <v>0</v>
      </c>
      <c r="VLD961" s="11">
        <f>InpS!VLD373</f>
        <v>0</v>
      </c>
      <c r="VLE961" s="11">
        <f>InpS!VLE373</f>
        <v>0</v>
      </c>
      <c r="VLF961" s="11">
        <f>InpS!VLF373</f>
        <v>0</v>
      </c>
      <c r="VLG961" s="11">
        <f>InpS!VLG373</f>
        <v>0</v>
      </c>
      <c r="VLH961" s="11">
        <f>InpS!VLH373</f>
        <v>0</v>
      </c>
      <c r="VLI961" s="11">
        <f>InpS!VLI373</f>
        <v>0</v>
      </c>
      <c r="VLJ961" s="11">
        <f>InpS!VLJ373</f>
        <v>0</v>
      </c>
      <c r="VLK961" s="11">
        <f>InpS!VLK373</f>
        <v>0</v>
      </c>
      <c r="VLL961" s="11">
        <f>InpS!VLL373</f>
        <v>0</v>
      </c>
      <c r="VLM961" s="11">
        <f>InpS!VLM373</f>
        <v>0</v>
      </c>
      <c r="VLN961" s="11">
        <f>InpS!VLN373</f>
        <v>0</v>
      </c>
      <c r="VLO961" s="11">
        <f>InpS!VLO373</f>
        <v>0</v>
      </c>
      <c r="VLP961" s="11">
        <f>InpS!VLP373</f>
        <v>0</v>
      </c>
      <c r="VLQ961" s="11">
        <f>InpS!VLQ373</f>
        <v>0</v>
      </c>
      <c r="VLR961" s="11">
        <f>InpS!VLR373</f>
        <v>0</v>
      </c>
      <c r="VLS961" s="11">
        <f>InpS!VLS373</f>
        <v>0</v>
      </c>
      <c r="VLT961" s="11">
        <f>InpS!VLT373</f>
        <v>0</v>
      </c>
      <c r="VLU961" s="11">
        <f>InpS!VLU373</f>
        <v>0</v>
      </c>
      <c r="VLV961" s="11">
        <f>InpS!VLV373</f>
        <v>0</v>
      </c>
      <c r="VLW961" s="11">
        <f>InpS!VLW373</f>
        <v>0</v>
      </c>
      <c r="VLX961" s="11">
        <f>InpS!VLX373</f>
        <v>0</v>
      </c>
      <c r="VLY961" s="11">
        <f>InpS!VLY373</f>
        <v>0</v>
      </c>
      <c r="VLZ961" s="11">
        <f>InpS!VLZ373</f>
        <v>0</v>
      </c>
      <c r="VMA961" s="11">
        <f>InpS!VMA373</f>
        <v>0</v>
      </c>
      <c r="VMB961" s="11">
        <f>InpS!VMB373</f>
        <v>0</v>
      </c>
      <c r="VMC961" s="11">
        <f>InpS!VMC373</f>
        <v>0</v>
      </c>
      <c r="VMD961" s="11">
        <f>InpS!VMD373</f>
        <v>0</v>
      </c>
      <c r="VME961" s="11">
        <f>InpS!VME373</f>
        <v>0</v>
      </c>
      <c r="VMF961" s="11">
        <f>InpS!VMF373</f>
        <v>0</v>
      </c>
      <c r="VMG961" s="11">
        <f>InpS!VMG373</f>
        <v>0</v>
      </c>
      <c r="VMH961" s="11">
        <f>InpS!VMH373</f>
        <v>0</v>
      </c>
      <c r="VMI961" s="11">
        <f>InpS!VMI373</f>
        <v>0</v>
      </c>
      <c r="VMJ961" s="11">
        <f>InpS!VMJ373</f>
        <v>0</v>
      </c>
      <c r="VMK961" s="11">
        <f>InpS!VMK373</f>
        <v>0</v>
      </c>
      <c r="VML961" s="11">
        <f>InpS!VML373</f>
        <v>0</v>
      </c>
      <c r="VMM961" s="11">
        <f>InpS!VMM373</f>
        <v>0</v>
      </c>
      <c r="VMN961" s="11">
        <f>InpS!VMN373</f>
        <v>0</v>
      </c>
      <c r="VMO961" s="11">
        <f>InpS!VMO373</f>
        <v>0</v>
      </c>
      <c r="VMP961" s="11">
        <f>InpS!VMP373</f>
        <v>0</v>
      </c>
      <c r="VMQ961" s="11">
        <f>InpS!VMQ373</f>
        <v>0</v>
      </c>
      <c r="VMR961" s="11">
        <f>InpS!VMR373</f>
        <v>0</v>
      </c>
      <c r="VMS961" s="11">
        <f>InpS!VMS373</f>
        <v>0</v>
      </c>
      <c r="VMT961" s="11">
        <f>InpS!VMT373</f>
        <v>0</v>
      </c>
      <c r="VMU961" s="11">
        <f>InpS!VMU373</f>
        <v>0</v>
      </c>
      <c r="VMV961" s="11">
        <f>InpS!VMV373</f>
        <v>0</v>
      </c>
      <c r="VMW961" s="11">
        <f>InpS!VMW373</f>
        <v>0</v>
      </c>
      <c r="VMX961" s="11">
        <f>InpS!VMX373</f>
        <v>0</v>
      </c>
      <c r="VMY961" s="11">
        <f>InpS!VMY373</f>
        <v>0</v>
      </c>
      <c r="VMZ961" s="11">
        <f>InpS!VMZ373</f>
        <v>0</v>
      </c>
      <c r="VNA961" s="11">
        <f>InpS!VNA373</f>
        <v>0</v>
      </c>
      <c r="VNB961" s="11">
        <f>InpS!VNB373</f>
        <v>0</v>
      </c>
      <c r="VNC961" s="11">
        <f>InpS!VNC373</f>
        <v>0</v>
      </c>
      <c r="VND961" s="11">
        <f>InpS!VND373</f>
        <v>0</v>
      </c>
      <c r="VNE961" s="11">
        <f>InpS!VNE373</f>
        <v>0</v>
      </c>
      <c r="VNF961" s="11">
        <f>InpS!VNF373</f>
        <v>0</v>
      </c>
      <c r="VNG961" s="11">
        <f>InpS!VNG373</f>
        <v>0</v>
      </c>
      <c r="VNH961" s="11">
        <f>InpS!VNH373</f>
        <v>0</v>
      </c>
      <c r="VNI961" s="11">
        <f>InpS!VNI373</f>
        <v>0</v>
      </c>
      <c r="VNJ961" s="11">
        <f>InpS!VNJ373</f>
        <v>0</v>
      </c>
      <c r="VNK961" s="11">
        <f>InpS!VNK373</f>
        <v>0</v>
      </c>
      <c r="VNL961" s="11">
        <f>InpS!VNL373</f>
        <v>0</v>
      </c>
      <c r="VNM961" s="11">
        <f>InpS!VNM373</f>
        <v>0</v>
      </c>
      <c r="VNN961" s="11">
        <f>InpS!VNN373</f>
        <v>0</v>
      </c>
      <c r="VNO961" s="11">
        <f>InpS!VNO373</f>
        <v>0</v>
      </c>
      <c r="VNP961" s="11">
        <f>InpS!VNP373</f>
        <v>0</v>
      </c>
      <c r="VNQ961" s="11">
        <f>InpS!VNQ373</f>
        <v>0</v>
      </c>
      <c r="VNR961" s="11">
        <f>InpS!VNR373</f>
        <v>0</v>
      </c>
      <c r="VNS961" s="11">
        <f>InpS!VNS373</f>
        <v>0</v>
      </c>
      <c r="VNT961" s="11">
        <f>InpS!VNT373</f>
        <v>0</v>
      </c>
      <c r="VNU961" s="11">
        <f>InpS!VNU373</f>
        <v>0</v>
      </c>
      <c r="VNV961" s="11">
        <f>InpS!VNV373</f>
        <v>0</v>
      </c>
      <c r="VNW961" s="11">
        <f>InpS!VNW373</f>
        <v>0</v>
      </c>
      <c r="VNX961" s="11">
        <f>InpS!VNX373</f>
        <v>0</v>
      </c>
      <c r="VNY961" s="11">
        <f>InpS!VNY373</f>
        <v>0</v>
      </c>
      <c r="VNZ961" s="11">
        <f>InpS!VNZ373</f>
        <v>0</v>
      </c>
      <c r="VOA961" s="11">
        <f>InpS!VOA373</f>
        <v>0</v>
      </c>
      <c r="VOB961" s="11">
        <f>InpS!VOB373</f>
        <v>0</v>
      </c>
      <c r="VOC961" s="11">
        <f>InpS!VOC373</f>
        <v>0</v>
      </c>
      <c r="VOD961" s="11">
        <f>InpS!VOD373</f>
        <v>0</v>
      </c>
      <c r="VOE961" s="11">
        <f>InpS!VOE373</f>
        <v>0</v>
      </c>
      <c r="VOF961" s="11">
        <f>InpS!VOF373</f>
        <v>0</v>
      </c>
      <c r="VOG961" s="11">
        <f>InpS!VOG373</f>
        <v>0</v>
      </c>
      <c r="VOH961" s="11">
        <f>InpS!VOH373</f>
        <v>0</v>
      </c>
      <c r="VOI961" s="11">
        <f>InpS!VOI373</f>
        <v>0</v>
      </c>
      <c r="VOJ961" s="11">
        <f>InpS!VOJ373</f>
        <v>0</v>
      </c>
      <c r="VOK961" s="11">
        <f>InpS!VOK373</f>
        <v>0</v>
      </c>
      <c r="VOL961" s="11">
        <f>InpS!VOL373</f>
        <v>0</v>
      </c>
      <c r="VOM961" s="11">
        <f>InpS!VOM373</f>
        <v>0</v>
      </c>
      <c r="VON961" s="11">
        <f>InpS!VON373</f>
        <v>0</v>
      </c>
      <c r="VOO961" s="11">
        <f>InpS!VOO373</f>
        <v>0</v>
      </c>
      <c r="VOP961" s="11">
        <f>InpS!VOP373</f>
        <v>0</v>
      </c>
      <c r="VOQ961" s="11">
        <f>InpS!VOQ373</f>
        <v>0</v>
      </c>
      <c r="VOR961" s="11">
        <f>InpS!VOR373</f>
        <v>0</v>
      </c>
      <c r="VOS961" s="11">
        <f>InpS!VOS373</f>
        <v>0</v>
      </c>
      <c r="VOT961" s="11">
        <f>InpS!VOT373</f>
        <v>0</v>
      </c>
      <c r="VOU961" s="11">
        <f>InpS!VOU373</f>
        <v>0</v>
      </c>
      <c r="VOV961" s="11">
        <f>InpS!VOV373</f>
        <v>0</v>
      </c>
      <c r="VOW961" s="11">
        <f>InpS!VOW373</f>
        <v>0</v>
      </c>
      <c r="VOX961" s="11">
        <f>InpS!VOX373</f>
        <v>0</v>
      </c>
      <c r="VOY961" s="11">
        <f>InpS!VOY373</f>
        <v>0</v>
      </c>
      <c r="VOZ961" s="11">
        <f>InpS!VOZ373</f>
        <v>0</v>
      </c>
      <c r="VPA961" s="11">
        <f>InpS!VPA373</f>
        <v>0</v>
      </c>
      <c r="VPB961" s="11">
        <f>InpS!VPB373</f>
        <v>0</v>
      </c>
      <c r="VPC961" s="11">
        <f>InpS!VPC373</f>
        <v>0</v>
      </c>
      <c r="VPD961" s="11">
        <f>InpS!VPD373</f>
        <v>0</v>
      </c>
      <c r="VPE961" s="11">
        <f>InpS!VPE373</f>
        <v>0</v>
      </c>
      <c r="VPF961" s="11">
        <f>InpS!VPF373</f>
        <v>0</v>
      </c>
      <c r="VPG961" s="11">
        <f>InpS!VPG373</f>
        <v>0</v>
      </c>
      <c r="VPH961" s="11">
        <f>InpS!VPH373</f>
        <v>0</v>
      </c>
      <c r="VPI961" s="11">
        <f>InpS!VPI373</f>
        <v>0</v>
      </c>
      <c r="VPJ961" s="11">
        <f>InpS!VPJ373</f>
        <v>0</v>
      </c>
      <c r="VPK961" s="11">
        <f>InpS!VPK373</f>
        <v>0</v>
      </c>
      <c r="VPL961" s="11">
        <f>InpS!VPL373</f>
        <v>0</v>
      </c>
      <c r="VPM961" s="11">
        <f>InpS!VPM373</f>
        <v>0</v>
      </c>
      <c r="VPN961" s="11">
        <f>InpS!VPN373</f>
        <v>0</v>
      </c>
      <c r="VPO961" s="11">
        <f>InpS!VPO373</f>
        <v>0</v>
      </c>
      <c r="VPP961" s="11">
        <f>InpS!VPP373</f>
        <v>0</v>
      </c>
      <c r="VPQ961" s="11">
        <f>InpS!VPQ373</f>
        <v>0</v>
      </c>
      <c r="VPR961" s="11">
        <f>InpS!VPR373</f>
        <v>0</v>
      </c>
      <c r="VPS961" s="11">
        <f>InpS!VPS373</f>
        <v>0</v>
      </c>
      <c r="VPT961" s="11">
        <f>InpS!VPT373</f>
        <v>0</v>
      </c>
      <c r="VPU961" s="11">
        <f>InpS!VPU373</f>
        <v>0</v>
      </c>
      <c r="VPV961" s="11">
        <f>InpS!VPV373</f>
        <v>0</v>
      </c>
      <c r="VPW961" s="11">
        <f>InpS!VPW373</f>
        <v>0</v>
      </c>
      <c r="VPX961" s="11">
        <f>InpS!VPX373</f>
        <v>0</v>
      </c>
      <c r="VPY961" s="11">
        <f>InpS!VPY373</f>
        <v>0</v>
      </c>
      <c r="VPZ961" s="11">
        <f>InpS!VPZ373</f>
        <v>0</v>
      </c>
      <c r="VQA961" s="11">
        <f>InpS!VQA373</f>
        <v>0</v>
      </c>
      <c r="VQB961" s="11">
        <f>InpS!VQB373</f>
        <v>0</v>
      </c>
      <c r="VQC961" s="11">
        <f>InpS!VQC373</f>
        <v>0</v>
      </c>
      <c r="VQD961" s="11">
        <f>InpS!VQD373</f>
        <v>0</v>
      </c>
      <c r="VQE961" s="11">
        <f>InpS!VQE373</f>
        <v>0</v>
      </c>
      <c r="VQF961" s="11">
        <f>InpS!VQF373</f>
        <v>0</v>
      </c>
      <c r="VQG961" s="11">
        <f>InpS!VQG373</f>
        <v>0</v>
      </c>
      <c r="VQH961" s="11">
        <f>InpS!VQH373</f>
        <v>0</v>
      </c>
      <c r="VQI961" s="11">
        <f>InpS!VQI373</f>
        <v>0</v>
      </c>
      <c r="VQJ961" s="11">
        <f>InpS!VQJ373</f>
        <v>0</v>
      </c>
      <c r="VQK961" s="11">
        <f>InpS!VQK373</f>
        <v>0</v>
      </c>
      <c r="VQL961" s="11">
        <f>InpS!VQL373</f>
        <v>0</v>
      </c>
      <c r="VQM961" s="11">
        <f>InpS!VQM373</f>
        <v>0</v>
      </c>
      <c r="VQN961" s="11">
        <f>InpS!VQN373</f>
        <v>0</v>
      </c>
      <c r="VQO961" s="11">
        <f>InpS!VQO373</f>
        <v>0</v>
      </c>
      <c r="VQP961" s="11">
        <f>InpS!VQP373</f>
        <v>0</v>
      </c>
      <c r="VQQ961" s="11">
        <f>InpS!VQQ373</f>
        <v>0</v>
      </c>
      <c r="VQR961" s="11">
        <f>InpS!VQR373</f>
        <v>0</v>
      </c>
      <c r="VQS961" s="11">
        <f>InpS!VQS373</f>
        <v>0</v>
      </c>
      <c r="VQT961" s="11">
        <f>InpS!VQT373</f>
        <v>0</v>
      </c>
      <c r="VQU961" s="11">
        <f>InpS!VQU373</f>
        <v>0</v>
      </c>
      <c r="VQV961" s="11">
        <f>InpS!VQV373</f>
        <v>0</v>
      </c>
      <c r="VQW961" s="11">
        <f>InpS!VQW373</f>
        <v>0</v>
      </c>
      <c r="VQX961" s="11">
        <f>InpS!VQX373</f>
        <v>0</v>
      </c>
      <c r="VQY961" s="11">
        <f>InpS!VQY373</f>
        <v>0</v>
      </c>
      <c r="VQZ961" s="11">
        <f>InpS!VQZ373</f>
        <v>0</v>
      </c>
      <c r="VRA961" s="11">
        <f>InpS!VRA373</f>
        <v>0</v>
      </c>
      <c r="VRB961" s="11">
        <f>InpS!VRB373</f>
        <v>0</v>
      </c>
      <c r="VRC961" s="11">
        <f>InpS!VRC373</f>
        <v>0</v>
      </c>
      <c r="VRD961" s="11">
        <f>InpS!VRD373</f>
        <v>0</v>
      </c>
      <c r="VRE961" s="11">
        <f>InpS!VRE373</f>
        <v>0</v>
      </c>
      <c r="VRF961" s="11">
        <f>InpS!VRF373</f>
        <v>0</v>
      </c>
      <c r="VRG961" s="11">
        <f>InpS!VRG373</f>
        <v>0</v>
      </c>
      <c r="VRH961" s="11">
        <f>InpS!VRH373</f>
        <v>0</v>
      </c>
      <c r="VRI961" s="11">
        <f>InpS!VRI373</f>
        <v>0</v>
      </c>
      <c r="VRJ961" s="11">
        <f>InpS!VRJ373</f>
        <v>0</v>
      </c>
      <c r="VRK961" s="11">
        <f>InpS!VRK373</f>
        <v>0</v>
      </c>
      <c r="VRL961" s="11">
        <f>InpS!VRL373</f>
        <v>0</v>
      </c>
      <c r="VRM961" s="11">
        <f>InpS!VRM373</f>
        <v>0</v>
      </c>
      <c r="VRN961" s="11">
        <f>InpS!VRN373</f>
        <v>0</v>
      </c>
      <c r="VRO961" s="11">
        <f>InpS!VRO373</f>
        <v>0</v>
      </c>
      <c r="VRP961" s="11">
        <f>InpS!VRP373</f>
        <v>0</v>
      </c>
      <c r="VRQ961" s="11">
        <f>InpS!VRQ373</f>
        <v>0</v>
      </c>
      <c r="VRR961" s="11">
        <f>InpS!VRR373</f>
        <v>0</v>
      </c>
      <c r="VRS961" s="11">
        <f>InpS!VRS373</f>
        <v>0</v>
      </c>
      <c r="VRT961" s="11">
        <f>InpS!VRT373</f>
        <v>0</v>
      </c>
      <c r="VRU961" s="11">
        <f>InpS!VRU373</f>
        <v>0</v>
      </c>
      <c r="VRV961" s="11">
        <f>InpS!VRV373</f>
        <v>0</v>
      </c>
      <c r="VRW961" s="11">
        <f>InpS!VRW373</f>
        <v>0</v>
      </c>
      <c r="VRX961" s="11">
        <f>InpS!VRX373</f>
        <v>0</v>
      </c>
      <c r="VRY961" s="11">
        <f>InpS!VRY373</f>
        <v>0</v>
      </c>
      <c r="VRZ961" s="11">
        <f>InpS!VRZ373</f>
        <v>0</v>
      </c>
      <c r="VSA961" s="11">
        <f>InpS!VSA373</f>
        <v>0</v>
      </c>
      <c r="VSB961" s="11">
        <f>InpS!VSB373</f>
        <v>0</v>
      </c>
      <c r="VSC961" s="11">
        <f>InpS!VSC373</f>
        <v>0</v>
      </c>
      <c r="VSD961" s="11">
        <f>InpS!VSD373</f>
        <v>0</v>
      </c>
      <c r="VSE961" s="11">
        <f>InpS!VSE373</f>
        <v>0</v>
      </c>
      <c r="VSF961" s="11">
        <f>InpS!VSF373</f>
        <v>0</v>
      </c>
      <c r="VSG961" s="11">
        <f>InpS!VSG373</f>
        <v>0</v>
      </c>
      <c r="VSH961" s="11">
        <f>InpS!VSH373</f>
        <v>0</v>
      </c>
      <c r="VSI961" s="11">
        <f>InpS!VSI373</f>
        <v>0</v>
      </c>
      <c r="VSJ961" s="11">
        <f>InpS!VSJ373</f>
        <v>0</v>
      </c>
      <c r="VSK961" s="11">
        <f>InpS!VSK373</f>
        <v>0</v>
      </c>
      <c r="VSL961" s="11">
        <f>InpS!VSL373</f>
        <v>0</v>
      </c>
      <c r="VSM961" s="11">
        <f>InpS!VSM373</f>
        <v>0</v>
      </c>
      <c r="VSN961" s="11">
        <f>InpS!VSN373</f>
        <v>0</v>
      </c>
      <c r="VSO961" s="11">
        <f>InpS!VSO373</f>
        <v>0</v>
      </c>
      <c r="VSP961" s="11">
        <f>InpS!VSP373</f>
        <v>0</v>
      </c>
      <c r="VSQ961" s="11">
        <f>InpS!VSQ373</f>
        <v>0</v>
      </c>
      <c r="VSR961" s="11">
        <f>InpS!VSR373</f>
        <v>0</v>
      </c>
      <c r="VSS961" s="11">
        <f>InpS!VSS373</f>
        <v>0</v>
      </c>
      <c r="VST961" s="11">
        <f>InpS!VST373</f>
        <v>0</v>
      </c>
      <c r="VSU961" s="11">
        <f>InpS!VSU373</f>
        <v>0</v>
      </c>
      <c r="VSV961" s="11">
        <f>InpS!VSV373</f>
        <v>0</v>
      </c>
      <c r="VSW961" s="11">
        <f>InpS!VSW373</f>
        <v>0</v>
      </c>
      <c r="VSX961" s="11">
        <f>InpS!VSX373</f>
        <v>0</v>
      </c>
      <c r="VSY961" s="11">
        <f>InpS!VSY373</f>
        <v>0</v>
      </c>
      <c r="VSZ961" s="11">
        <f>InpS!VSZ373</f>
        <v>0</v>
      </c>
      <c r="VTA961" s="11">
        <f>InpS!VTA373</f>
        <v>0</v>
      </c>
      <c r="VTB961" s="11">
        <f>InpS!VTB373</f>
        <v>0</v>
      </c>
      <c r="VTC961" s="11">
        <f>InpS!VTC373</f>
        <v>0</v>
      </c>
      <c r="VTD961" s="11">
        <f>InpS!VTD373</f>
        <v>0</v>
      </c>
      <c r="VTE961" s="11">
        <f>InpS!VTE373</f>
        <v>0</v>
      </c>
      <c r="VTF961" s="11">
        <f>InpS!VTF373</f>
        <v>0</v>
      </c>
      <c r="VTG961" s="11">
        <f>InpS!VTG373</f>
        <v>0</v>
      </c>
      <c r="VTH961" s="11">
        <f>InpS!VTH373</f>
        <v>0</v>
      </c>
      <c r="VTI961" s="11">
        <f>InpS!VTI373</f>
        <v>0</v>
      </c>
      <c r="VTJ961" s="11">
        <f>InpS!VTJ373</f>
        <v>0</v>
      </c>
      <c r="VTK961" s="11">
        <f>InpS!VTK373</f>
        <v>0</v>
      </c>
      <c r="VTL961" s="11">
        <f>InpS!VTL373</f>
        <v>0</v>
      </c>
      <c r="VTM961" s="11">
        <f>InpS!VTM373</f>
        <v>0</v>
      </c>
      <c r="VTN961" s="11">
        <f>InpS!VTN373</f>
        <v>0</v>
      </c>
      <c r="VTO961" s="11">
        <f>InpS!VTO373</f>
        <v>0</v>
      </c>
      <c r="VTP961" s="11">
        <f>InpS!VTP373</f>
        <v>0</v>
      </c>
      <c r="VTQ961" s="11">
        <f>InpS!VTQ373</f>
        <v>0</v>
      </c>
      <c r="VTR961" s="11">
        <f>InpS!VTR373</f>
        <v>0</v>
      </c>
      <c r="VTS961" s="11">
        <f>InpS!VTS373</f>
        <v>0</v>
      </c>
      <c r="VTT961" s="11">
        <f>InpS!VTT373</f>
        <v>0</v>
      </c>
      <c r="VTU961" s="11">
        <f>InpS!VTU373</f>
        <v>0</v>
      </c>
      <c r="VTV961" s="11">
        <f>InpS!VTV373</f>
        <v>0</v>
      </c>
      <c r="VTW961" s="11">
        <f>InpS!VTW373</f>
        <v>0</v>
      </c>
      <c r="VTX961" s="11">
        <f>InpS!VTX373</f>
        <v>0</v>
      </c>
      <c r="VTY961" s="11">
        <f>InpS!VTY373</f>
        <v>0</v>
      </c>
      <c r="VTZ961" s="11">
        <f>InpS!VTZ373</f>
        <v>0</v>
      </c>
      <c r="VUA961" s="11">
        <f>InpS!VUA373</f>
        <v>0</v>
      </c>
      <c r="VUB961" s="11">
        <f>InpS!VUB373</f>
        <v>0</v>
      </c>
      <c r="VUC961" s="11">
        <f>InpS!VUC373</f>
        <v>0</v>
      </c>
      <c r="VUD961" s="11">
        <f>InpS!VUD373</f>
        <v>0</v>
      </c>
      <c r="VUE961" s="11">
        <f>InpS!VUE373</f>
        <v>0</v>
      </c>
      <c r="VUF961" s="11">
        <f>InpS!VUF373</f>
        <v>0</v>
      </c>
      <c r="VUG961" s="11">
        <f>InpS!VUG373</f>
        <v>0</v>
      </c>
      <c r="VUH961" s="11">
        <f>InpS!VUH373</f>
        <v>0</v>
      </c>
      <c r="VUI961" s="11">
        <f>InpS!VUI373</f>
        <v>0</v>
      </c>
      <c r="VUJ961" s="11">
        <f>InpS!VUJ373</f>
        <v>0</v>
      </c>
      <c r="VUK961" s="11">
        <f>InpS!VUK373</f>
        <v>0</v>
      </c>
      <c r="VUL961" s="11">
        <f>InpS!VUL373</f>
        <v>0</v>
      </c>
      <c r="VUM961" s="11">
        <f>InpS!VUM373</f>
        <v>0</v>
      </c>
      <c r="VUN961" s="11">
        <f>InpS!VUN373</f>
        <v>0</v>
      </c>
      <c r="VUO961" s="11">
        <f>InpS!VUO373</f>
        <v>0</v>
      </c>
      <c r="VUP961" s="11">
        <f>InpS!VUP373</f>
        <v>0</v>
      </c>
      <c r="VUQ961" s="11">
        <f>InpS!VUQ373</f>
        <v>0</v>
      </c>
      <c r="VUR961" s="11">
        <f>InpS!VUR373</f>
        <v>0</v>
      </c>
      <c r="VUS961" s="11">
        <f>InpS!VUS373</f>
        <v>0</v>
      </c>
      <c r="VUT961" s="11">
        <f>InpS!VUT373</f>
        <v>0</v>
      </c>
      <c r="VUU961" s="11">
        <f>InpS!VUU373</f>
        <v>0</v>
      </c>
      <c r="VUV961" s="11">
        <f>InpS!VUV373</f>
        <v>0</v>
      </c>
      <c r="VUW961" s="11">
        <f>InpS!VUW373</f>
        <v>0</v>
      </c>
      <c r="VUX961" s="11">
        <f>InpS!VUX373</f>
        <v>0</v>
      </c>
      <c r="VUY961" s="11">
        <f>InpS!VUY373</f>
        <v>0</v>
      </c>
      <c r="VUZ961" s="11">
        <f>InpS!VUZ373</f>
        <v>0</v>
      </c>
      <c r="VVA961" s="11">
        <f>InpS!VVA373</f>
        <v>0</v>
      </c>
      <c r="VVB961" s="11">
        <f>InpS!VVB373</f>
        <v>0</v>
      </c>
      <c r="VVC961" s="11">
        <f>InpS!VVC373</f>
        <v>0</v>
      </c>
      <c r="VVD961" s="11">
        <f>InpS!VVD373</f>
        <v>0</v>
      </c>
      <c r="VVE961" s="11">
        <f>InpS!VVE373</f>
        <v>0</v>
      </c>
      <c r="VVF961" s="11">
        <f>InpS!VVF373</f>
        <v>0</v>
      </c>
      <c r="VVG961" s="11">
        <f>InpS!VVG373</f>
        <v>0</v>
      </c>
      <c r="VVH961" s="11">
        <f>InpS!VVH373</f>
        <v>0</v>
      </c>
      <c r="VVI961" s="11">
        <f>InpS!VVI373</f>
        <v>0</v>
      </c>
      <c r="VVJ961" s="11">
        <f>InpS!VVJ373</f>
        <v>0</v>
      </c>
      <c r="VVK961" s="11">
        <f>InpS!VVK373</f>
        <v>0</v>
      </c>
      <c r="VVL961" s="11">
        <f>InpS!VVL373</f>
        <v>0</v>
      </c>
      <c r="VVM961" s="11">
        <f>InpS!VVM373</f>
        <v>0</v>
      </c>
      <c r="VVN961" s="11">
        <f>InpS!VVN373</f>
        <v>0</v>
      </c>
      <c r="VVO961" s="11">
        <f>InpS!VVO373</f>
        <v>0</v>
      </c>
      <c r="VVP961" s="11">
        <f>InpS!VVP373</f>
        <v>0</v>
      </c>
      <c r="VVQ961" s="11">
        <f>InpS!VVQ373</f>
        <v>0</v>
      </c>
      <c r="VVR961" s="11">
        <f>InpS!VVR373</f>
        <v>0</v>
      </c>
      <c r="VVS961" s="11">
        <f>InpS!VVS373</f>
        <v>0</v>
      </c>
      <c r="VVT961" s="11">
        <f>InpS!VVT373</f>
        <v>0</v>
      </c>
      <c r="VVU961" s="11">
        <f>InpS!VVU373</f>
        <v>0</v>
      </c>
      <c r="VVV961" s="11">
        <f>InpS!VVV373</f>
        <v>0</v>
      </c>
      <c r="VVW961" s="11">
        <f>InpS!VVW373</f>
        <v>0</v>
      </c>
      <c r="VVX961" s="11">
        <f>InpS!VVX373</f>
        <v>0</v>
      </c>
      <c r="VVY961" s="11">
        <f>InpS!VVY373</f>
        <v>0</v>
      </c>
      <c r="VVZ961" s="11">
        <f>InpS!VVZ373</f>
        <v>0</v>
      </c>
      <c r="VWA961" s="11">
        <f>InpS!VWA373</f>
        <v>0</v>
      </c>
      <c r="VWB961" s="11">
        <f>InpS!VWB373</f>
        <v>0</v>
      </c>
      <c r="VWC961" s="11">
        <f>InpS!VWC373</f>
        <v>0</v>
      </c>
      <c r="VWD961" s="11">
        <f>InpS!VWD373</f>
        <v>0</v>
      </c>
      <c r="VWE961" s="11">
        <f>InpS!VWE373</f>
        <v>0</v>
      </c>
      <c r="VWF961" s="11">
        <f>InpS!VWF373</f>
        <v>0</v>
      </c>
      <c r="VWG961" s="11">
        <f>InpS!VWG373</f>
        <v>0</v>
      </c>
      <c r="VWH961" s="11">
        <f>InpS!VWH373</f>
        <v>0</v>
      </c>
      <c r="VWI961" s="11">
        <f>InpS!VWI373</f>
        <v>0</v>
      </c>
      <c r="VWJ961" s="11">
        <f>InpS!VWJ373</f>
        <v>0</v>
      </c>
      <c r="VWK961" s="11">
        <f>InpS!VWK373</f>
        <v>0</v>
      </c>
      <c r="VWL961" s="11">
        <f>InpS!VWL373</f>
        <v>0</v>
      </c>
      <c r="VWM961" s="11">
        <f>InpS!VWM373</f>
        <v>0</v>
      </c>
      <c r="VWN961" s="11">
        <f>InpS!VWN373</f>
        <v>0</v>
      </c>
      <c r="VWO961" s="11">
        <f>InpS!VWO373</f>
        <v>0</v>
      </c>
      <c r="VWP961" s="11">
        <f>InpS!VWP373</f>
        <v>0</v>
      </c>
      <c r="VWQ961" s="11">
        <f>InpS!VWQ373</f>
        <v>0</v>
      </c>
      <c r="VWR961" s="11">
        <f>InpS!VWR373</f>
        <v>0</v>
      </c>
      <c r="VWS961" s="11">
        <f>InpS!VWS373</f>
        <v>0</v>
      </c>
      <c r="VWT961" s="11">
        <f>InpS!VWT373</f>
        <v>0</v>
      </c>
      <c r="VWU961" s="11">
        <f>InpS!VWU373</f>
        <v>0</v>
      </c>
      <c r="VWV961" s="11">
        <f>InpS!VWV373</f>
        <v>0</v>
      </c>
      <c r="VWW961" s="11">
        <f>InpS!VWW373</f>
        <v>0</v>
      </c>
      <c r="VWX961" s="11">
        <f>InpS!VWX373</f>
        <v>0</v>
      </c>
      <c r="VWY961" s="11">
        <f>InpS!VWY373</f>
        <v>0</v>
      </c>
      <c r="VWZ961" s="11">
        <f>InpS!VWZ373</f>
        <v>0</v>
      </c>
      <c r="VXA961" s="11">
        <f>InpS!VXA373</f>
        <v>0</v>
      </c>
      <c r="VXB961" s="11">
        <f>InpS!VXB373</f>
        <v>0</v>
      </c>
      <c r="VXC961" s="11">
        <f>InpS!VXC373</f>
        <v>0</v>
      </c>
      <c r="VXD961" s="11">
        <f>InpS!VXD373</f>
        <v>0</v>
      </c>
      <c r="VXE961" s="11">
        <f>InpS!VXE373</f>
        <v>0</v>
      </c>
      <c r="VXF961" s="11">
        <f>InpS!VXF373</f>
        <v>0</v>
      </c>
      <c r="VXG961" s="11">
        <f>InpS!VXG373</f>
        <v>0</v>
      </c>
      <c r="VXH961" s="11">
        <f>InpS!VXH373</f>
        <v>0</v>
      </c>
      <c r="VXI961" s="11">
        <f>InpS!VXI373</f>
        <v>0</v>
      </c>
      <c r="VXJ961" s="11">
        <f>InpS!VXJ373</f>
        <v>0</v>
      </c>
      <c r="VXK961" s="11">
        <f>InpS!VXK373</f>
        <v>0</v>
      </c>
      <c r="VXL961" s="11">
        <f>InpS!VXL373</f>
        <v>0</v>
      </c>
      <c r="VXM961" s="11">
        <f>InpS!VXM373</f>
        <v>0</v>
      </c>
      <c r="VXN961" s="11">
        <f>InpS!VXN373</f>
        <v>0</v>
      </c>
      <c r="VXO961" s="11">
        <f>InpS!VXO373</f>
        <v>0</v>
      </c>
      <c r="VXP961" s="11">
        <f>InpS!VXP373</f>
        <v>0</v>
      </c>
      <c r="VXQ961" s="11">
        <f>InpS!VXQ373</f>
        <v>0</v>
      </c>
      <c r="VXR961" s="11">
        <f>InpS!VXR373</f>
        <v>0</v>
      </c>
      <c r="VXS961" s="11">
        <f>InpS!VXS373</f>
        <v>0</v>
      </c>
      <c r="VXT961" s="11">
        <f>InpS!VXT373</f>
        <v>0</v>
      </c>
      <c r="VXU961" s="11">
        <f>InpS!VXU373</f>
        <v>0</v>
      </c>
      <c r="VXV961" s="11">
        <f>InpS!VXV373</f>
        <v>0</v>
      </c>
      <c r="VXW961" s="11">
        <f>InpS!VXW373</f>
        <v>0</v>
      </c>
      <c r="VXX961" s="11">
        <f>InpS!VXX373</f>
        <v>0</v>
      </c>
      <c r="VXY961" s="11">
        <f>InpS!VXY373</f>
        <v>0</v>
      </c>
      <c r="VXZ961" s="11">
        <f>InpS!VXZ373</f>
        <v>0</v>
      </c>
      <c r="VYA961" s="11">
        <f>InpS!VYA373</f>
        <v>0</v>
      </c>
      <c r="VYB961" s="11">
        <f>InpS!VYB373</f>
        <v>0</v>
      </c>
      <c r="VYC961" s="11">
        <f>InpS!VYC373</f>
        <v>0</v>
      </c>
      <c r="VYD961" s="11">
        <f>InpS!VYD373</f>
        <v>0</v>
      </c>
      <c r="VYE961" s="11">
        <f>InpS!VYE373</f>
        <v>0</v>
      </c>
      <c r="VYF961" s="11">
        <f>InpS!VYF373</f>
        <v>0</v>
      </c>
      <c r="VYG961" s="11">
        <f>InpS!VYG373</f>
        <v>0</v>
      </c>
      <c r="VYH961" s="11">
        <f>InpS!VYH373</f>
        <v>0</v>
      </c>
      <c r="VYI961" s="11">
        <f>InpS!VYI373</f>
        <v>0</v>
      </c>
      <c r="VYJ961" s="11">
        <f>InpS!VYJ373</f>
        <v>0</v>
      </c>
      <c r="VYK961" s="11">
        <f>InpS!VYK373</f>
        <v>0</v>
      </c>
      <c r="VYL961" s="11">
        <f>InpS!VYL373</f>
        <v>0</v>
      </c>
      <c r="VYM961" s="11">
        <f>InpS!VYM373</f>
        <v>0</v>
      </c>
      <c r="VYN961" s="11">
        <f>InpS!VYN373</f>
        <v>0</v>
      </c>
      <c r="VYO961" s="11">
        <f>InpS!VYO373</f>
        <v>0</v>
      </c>
      <c r="VYP961" s="11">
        <f>InpS!VYP373</f>
        <v>0</v>
      </c>
      <c r="VYQ961" s="11">
        <f>InpS!VYQ373</f>
        <v>0</v>
      </c>
      <c r="VYR961" s="11">
        <f>InpS!VYR373</f>
        <v>0</v>
      </c>
      <c r="VYS961" s="11">
        <f>InpS!VYS373</f>
        <v>0</v>
      </c>
      <c r="VYT961" s="11">
        <f>InpS!VYT373</f>
        <v>0</v>
      </c>
      <c r="VYU961" s="11">
        <f>InpS!VYU373</f>
        <v>0</v>
      </c>
      <c r="VYV961" s="11">
        <f>InpS!VYV373</f>
        <v>0</v>
      </c>
      <c r="VYW961" s="11">
        <f>InpS!VYW373</f>
        <v>0</v>
      </c>
      <c r="VYX961" s="11">
        <f>InpS!VYX373</f>
        <v>0</v>
      </c>
      <c r="VYY961" s="11">
        <f>InpS!VYY373</f>
        <v>0</v>
      </c>
      <c r="VYZ961" s="11">
        <f>InpS!VYZ373</f>
        <v>0</v>
      </c>
      <c r="VZA961" s="11">
        <f>InpS!VZA373</f>
        <v>0</v>
      </c>
      <c r="VZB961" s="11">
        <f>InpS!VZB373</f>
        <v>0</v>
      </c>
      <c r="VZC961" s="11">
        <f>InpS!VZC373</f>
        <v>0</v>
      </c>
      <c r="VZD961" s="11">
        <f>InpS!VZD373</f>
        <v>0</v>
      </c>
      <c r="VZE961" s="11">
        <f>InpS!VZE373</f>
        <v>0</v>
      </c>
      <c r="VZF961" s="11">
        <f>InpS!VZF373</f>
        <v>0</v>
      </c>
      <c r="VZG961" s="11">
        <f>InpS!VZG373</f>
        <v>0</v>
      </c>
      <c r="VZH961" s="11">
        <f>InpS!VZH373</f>
        <v>0</v>
      </c>
      <c r="VZI961" s="11">
        <f>InpS!VZI373</f>
        <v>0</v>
      </c>
      <c r="VZJ961" s="11">
        <f>InpS!VZJ373</f>
        <v>0</v>
      </c>
      <c r="VZK961" s="11">
        <f>InpS!VZK373</f>
        <v>0</v>
      </c>
      <c r="VZL961" s="11">
        <f>InpS!VZL373</f>
        <v>0</v>
      </c>
      <c r="VZM961" s="11">
        <f>InpS!VZM373</f>
        <v>0</v>
      </c>
      <c r="VZN961" s="11">
        <f>InpS!VZN373</f>
        <v>0</v>
      </c>
      <c r="VZO961" s="11">
        <f>InpS!VZO373</f>
        <v>0</v>
      </c>
      <c r="VZP961" s="11">
        <f>InpS!VZP373</f>
        <v>0</v>
      </c>
      <c r="VZQ961" s="11">
        <f>InpS!VZQ373</f>
        <v>0</v>
      </c>
      <c r="VZR961" s="11">
        <f>InpS!VZR373</f>
        <v>0</v>
      </c>
      <c r="VZS961" s="11">
        <f>InpS!VZS373</f>
        <v>0</v>
      </c>
      <c r="VZT961" s="11">
        <f>InpS!VZT373</f>
        <v>0</v>
      </c>
      <c r="VZU961" s="11">
        <f>InpS!VZU373</f>
        <v>0</v>
      </c>
      <c r="VZV961" s="11">
        <f>InpS!VZV373</f>
        <v>0</v>
      </c>
      <c r="VZW961" s="11">
        <f>InpS!VZW373</f>
        <v>0</v>
      </c>
      <c r="VZX961" s="11">
        <f>InpS!VZX373</f>
        <v>0</v>
      </c>
      <c r="VZY961" s="11">
        <f>InpS!VZY373</f>
        <v>0</v>
      </c>
      <c r="VZZ961" s="11">
        <f>InpS!VZZ373</f>
        <v>0</v>
      </c>
      <c r="WAA961" s="11">
        <f>InpS!WAA373</f>
        <v>0</v>
      </c>
      <c r="WAB961" s="11">
        <f>InpS!WAB373</f>
        <v>0</v>
      </c>
      <c r="WAC961" s="11">
        <f>InpS!WAC373</f>
        <v>0</v>
      </c>
      <c r="WAD961" s="11">
        <f>InpS!WAD373</f>
        <v>0</v>
      </c>
      <c r="WAE961" s="11">
        <f>InpS!WAE373</f>
        <v>0</v>
      </c>
      <c r="WAF961" s="11">
        <f>InpS!WAF373</f>
        <v>0</v>
      </c>
      <c r="WAG961" s="11">
        <f>InpS!WAG373</f>
        <v>0</v>
      </c>
      <c r="WAH961" s="11">
        <f>InpS!WAH373</f>
        <v>0</v>
      </c>
      <c r="WAI961" s="11">
        <f>InpS!WAI373</f>
        <v>0</v>
      </c>
      <c r="WAJ961" s="11">
        <f>InpS!WAJ373</f>
        <v>0</v>
      </c>
      <c r="WAK961" s="11">
        <f>InpS!WAK373</f>
        <v>0</v>
      </c>
      <c r="WAL961" s="11">
        <f>InpS!WAL373</f>
        <v>0</v>
      </c>
      <c r="WAM961" s="11">
        <f>InpS!WAM373</f>
        <v>0</v>
      </c>
      <c r="WAN961" s="11">
        <f>InpS!WAN373</f>
        <v>0</v>
      </c>
      <c r="WAO961" s="11">
        <f>InpS!WAO373</f>
        <v>0</v>
      </c>
      <c r="WAP961" s="11">
        <f>InpS!WAP373</f>
        <v>0</v>
      </c>
      <c r="WAQ961" s="11">
        <f>InpS!WAQ373</f>
        <v>0</v>
      </c>
      <c r="WAR961" s="11">
        <f>InpS!WAR373</f>
        <v>0</v>
      </c>
      <c r="WAS961" s="11">
        <f>InpS!WAS373</f>
        <v>0</v>
      </c>
      <c r="WAT961" s="11">
        <f>InpS!WAT373</f>
        <v>0</v>
      </c>
      <c r="WAU961" s="11">
        <f>InpS!WAU373</f>
        <v>0</v>
      </c>
      <c r="WAV961" s="11">
        <f>InpS!WAV373</f>
        <v>0</v>
      </c>
      <c r="WAW961" s="11">
        <f>InpS!WAW373</f>
        <v>0</v>
      </c>
      <c r="WAX961" s="11">
        <f>InpS!WAX373</f>
        <v>0</v>
      </c>
      <c r="WAY961" s="11">
        <f>InpS!WAY373</f>
        <v>0</v>
      </c>
      <c r="WAZ961" s="11">
        <f>InpS!WAZ373</f>
        <v>0</v>
      </c>
      <c r="WBA961" s="11">
        <f>InpS!WBA373</f>
        <v>0</v>
      </c>
      <c r="WBB961" s="11">
        <f>InpS!WBB373</f>
        <v>0</v>
      </c>
      <c r="WBC961" s="11">
        <f>InpS!WBC373</f>
        <v>0</v>
      </c>
      <c r="WBD961" s="11">
        <f>InpS!WBD373</f>
        <v>0</v>
      </c>
      <c r="WBE961" s="11">
        <f>InpS!WBE373</f>
        <v>0</v>
      </c>
      <c r="WBF961" s="11">
        <f>InpS!WBF373</f>
        <v>0</v>
      </c>
      <c r="WBG961" s="11">
        <f>InpS!WBG373</f>
        <v>0</v>
      </c>
      <c r="WBH961" s="11">
        <f>InpS!WBH373</f>
        <v>0</v>
      </c>
      <c r="WBI961" s="11">
        <f>InpS!WBI373</f>
        <v>0</v>
      </c>
      <c r="WBJ961" s="11">
        <f>InpS!WBJ373</f>
        <v>0</v>
      </c>
      <c r="WBK961" s="11">
        <f>InpS!WBK373</f>
        <v>0</v>
      </c>
      <c r="WBL961" s="11">
        <f>InpS!WBL373</f>
        <v>0</v>
      </c>
      <c r="WBM961" s="11">
        <f>InpS!WBM373</f>
        <v>0</v>
      </c>
      <c r="WBN961" s="11">
        <f>InpS!WBN373</f>
        <v>0</v>
      </c>
      <c r="WBO961" s="11">
        <f>InpS!WBO373</f>
        <v>0</v>
      </c>
      <c r="WBP961" s="11">
        <f>InpS!WBP373</f>
        <v>0</v>
      </c>
      <c r="WBQ961" s="11">
        <f>InpS!WBQ373</f>
        <v>0</v>
      </c>
      <c r="WBR961" s="11">
        <f>InpS!WBR373</f>
        <v>0</v>
      </c>
      <c r="WBS961" s="11">
        <f>InpS!WBS373</f>
        <v>0</v>
      </c>
      <c r="WBT961" s="11">
        <f>InpS!WBT373</f>
        <v>0</v>
      </c>
      <c r="WBU961" s="11">
        <f>InpS!WBU373</f>
        <v>0</v>
      </c>
      <c r="WBV961" s="11">
        <f>InpS!WBV373</f>
        <v>0</v>
      </c>
      <c r="WBW961" s="11">
        <f>InpS!WBW373</f>
        <v>0</v>
      </c>
      <c r="WBX961" s="11">
        <f>InpS!WBX373</f>
        <v>0</v>
      </c>
      <c r="WBY961" s="11">
        <f>InpS!WBY373</f>
        <v>0</v>
      </c>
      <c r="WBZ961" s="11">
        <f>InpS!WBZ373</f>
        <v>0</v>
      </c>
      <c r="WCA961" s="11">
        <f>InpS!WCA373</f>
        <v>0</v>
      </c>
      <c r="WCB961" s="11">
        <f>InpS!WCB373</f>
        <v>0</v>
      </c>
      <c r="WCC961" s="11">
        <f>InpS!WCC373</f>
        <v>0</v>
      </c>
      <c r="WCD961" s="11">
        <f>InpS!WCD373</f>
        <v>0</v>
      </c>
      <c r="WCE961" s="11">
        <f>InpS!WCE373</f>
        <v>0</v>
      </c>
      <c r="WCF961" s="11">
        <f>InpS!WCF373</f>
        <v>0</v>
      </c>
      <c r="WCG961" s="11">
        <f>InpS!WCG373</f>
        <v>0</v>
      </c>
      <c r="WCH961" s="11">
        <f>InpS!WCH373</f>
        <v>0</v>
      </c>
      <c r="WCI961" s="11">
        <f>InpS!WCI373</f>
        <v>0</v>
      </c>
      <c r="WCJ961" s="11">
        <f>InpS!WCJ373</f>
        <v>0</v>
      </c>
      <c r="WCK961" s="11">
        <f>InpS!WCK373</f>
        <v>0</v>
      </c>
      <c r="WCL961" s="11">
        <f>InpS!WCL373</f>
        <v>0</v>
      </c>
      <c r="WCM961" s="11">
        <f>InpS!WCM373</f>
        <v>0</v>
      </c>
      <c r="WCN961" s="11">
        <f>InpS!WCN373</f>
        <v>0</v>
      </c>
      <c r="WCO961" s="11">
        <f>InpS!WCO373</f>
        <v>0</v>
      </c>
      <c r="WCP961" s="11">
        <f>InpS!WCP373</f>
        <v>0</v>
      </c>
      <c r="WCQ961" s="11">
        <f>InpS!WCQ373</f>
        <v>0</v>
      </c>
      <c r="WCR961" s="11">
        <f>InpS!WCR373</f>
        <v>0</v>
      </c>
      <c r="WCS961" s="11">
        <f>InpS!WCS373</f>
        <v>0</v>
      </c>
      <c r="WCT961" s="11">
        <f>InpS!WCT373</f>
        <v>0</v>
      </c>
      <c r="WCU961" s="11">
        <f>InpS!WCU373</f>
        <v>0</v>
      </c>
      <c r="WCV961" s="11">
        <f>InpS!WCV373</f>
        <v>0</v>
      </c>
      <c r="WCW961" s="11">
        <f>InpS!WCW373</f>
        <v>0</v>
      </c>
      <c r="WCX961" s="11">
        <f>InpS!WCX373</f>
        <v>0</v>
      </c>
      <c r="WCY961" s="11">
        <f>InpS!WCY373</f>
        <v>0</v>
      </c>
      <c r="WCZ961" s="11">
        <f>InpS!WCZ373</f>
        <v>0</v>
      </c>
      <c r="WDA961" s="11">
        <f>InpS!WDA373</f>
        <v>0</v>
      </c>
      <c r="WDB961" s="11">
        <f>InpS!WDB373</f>
        <v>0</v>
      </c>
      <c r="WDC961" s="11">
        <f>InpS!WDC373</f>
        <v>0</v>
      </c>
      <c r="WDD961" s="11">
        <f>InpS!WDD373</f>
        <v>0</v>
      </c>
      <c r="WDE961" s="11">
        <f>InpS!WDE373</f>
        <v>0</v>
      </c>
      <c r="WDF961" s="11">
        <f>InpS!WDF373</f>
        <v>0</v>
      </c>
      <c r="WDG961" s="11">
        <f>InpS!WDG373</f>
        <v>0</v>
      </c>
      <c r="WDH961" s="11">
        <f>InpS!WDH373</f>
        <v>0</v>
      </c>
      <c r="WDI961" s="11">
        <f>InpS!WDI373</f>
        <v>0</v>
      </c>
      <c r="WDJ961" s="11">
        <f>InpS!WDJ373</f>
        <v>0</v>
      </c>
      <c r="WDK961" s="11">
        <f>InpS!WDK373</f>
        <v>0</v>
      </c>
      <c r="WDL961" s="11">
        <f>InpS!WDL373</f>
        <v>0</v>
      </c>
      <c r="WDM961" s="11">
        <f>InpS!WDM373</f>
        <v>0</v>
      </c>
      <c r="WDN961" s="11">
        <f>InpS!WDN373</f>
        <v>0</v>
      </c>
      <c r="WDO961" s="11">
        <f>InpS!WDO373</f>
        <v>0</v>
      </c>
      <c r="WDP961" s="11">
        <f>InpS!WDP373</f>
        <v>0</v>
      </c>
      <c r="WDQ961" s="11">
        <f>InpS!WDQ373</f>
        <v>0</v>
      </c>
      <c r="WDR961" s="11">
        <f>InpS!WDR373</f>
        <v>0</v>
      </c>
      <c r="WDS961" s="11">
        <f>InpS!WDS373</f>
        <v>0</v>
      </c>
      <c r="WDT961" s="11">
        <f>InpS!WDT373</f>
        <v>0</v>
      </c>
      <c r="WDU961" s="11">
        <f>InpS!WDU373</f>
        <v>0</v>
      </c>
      <c r="WDV961" s="11">
        <f>InpS!WDV373</f>
        <v>0</v>
      </c>
      <c r="WDW961" s="11">
        <f>InpS!WDW373</f>
        <v>0</v>
      </c>
      <c r="WDX961" s="11">
        <f>InpS!WDX373</f>
        <v>0</v>
      </c>
      <c r="WDY961" s="11">
        <f>InpS!WDY373</f>
        <v>0</v>
      </c>
      <c r="WDZ961" s="11">
        <f>InpS!WDZ373</f>
        <v>0</v>
      </c>
      <c r="WEA961" s="11">
        <f>InpS!WEA373</f>
        <v>0</v>
      </c>
      <c r="WEB961" s="11">
        <f>InpS!WEB373</f>
        <v>0</v>
      </c>
      <c r="WEC961" s="11">
        <f>InpS!WEC373</f>
        <v>0</v>
      </c>
      <c r="WED961" s="11">
        <f>InpS!WED373</f>
        <v>0</v>
      </c>
      <c r="WEE961" s="11">
        <f>InpS!WEE373</f>
        <v>0</v>
      </c>
      <c r="WEF961" s="11">
        <f>InpS!WEF373</f>
        <v>0</v>
      </c>
      <c r="WEG961" s="11">
        <f>InpS!WEG373</f>
        <v>0</v>
      </c>
      <c r="WEH961" s="11">
        <f>InpS!WEH373</f>
        <v>0</v>
      </c>
      <c r="WEI961" s="11">
        <f>InpS!WEI373</f>
        <v>0</v>
      </c>
      <c r="WEJ961" s="11">
        <f>InpS!WEJ373</f>
        <v>0</v>
      </c>
      <c r="WEK961" s="11">
        <f>InpS!WEK373</f>
        <v>0</v>
      </c>
      <c r="WEL961" s="11">
        <f>InpS!WEL373</f>
        <v>0</v>
      </c>
      <c r="WEM961" s="11">
        <f>InpS!WEM373</f>
        <v>0</v>
      </c>
      <c r="WEN961" s="11">
        <f>InpS!WEN373</f>
        <v>0</v>
      </c>
      <c r="WEO961" s="11">
        <f>InpS!WEO373</f>
        <v>0</v>
      </c>
      <c r="WEP961" s="11">
        <f>InpS!WEP373</f>
        <v>0</v>
      </c>
      <c r="WEQ961" s="11">
        <f>InpS!WEQ373</f>
        <v>0</v>
      </c>
      <c r="WER961" s="11">
        <f>InpS!WER373</f>
        <v>0</v>
      </c>
      <c r="WES961" s="11">
        <f>InpS!WES373</f>
        <v>0</v>
      </c>
      <c r="WET961" s="11">
        <f>InpS!WET373</f>
        <v>0</v>
      </c>
      <c r="WEU961" s="11">
        <f>InpS!WEU373</f>
        <v>0</v>
      </c>
      <c r="WEV961" s="11">
        <f>InpS!WEV373</f>
        <v>0</v>
      </c>
      <c r="WEW961" s="11">
        <f>InpS!WEW373</f>
        <v>0</v>
      </c>
      <c r="WEX961" s="11">
        <f>InpS!WEX373</f>
        <v>0</v>
      </c>
      <c r="WEY961" s="11">
        <f>InpS!WEY373</f>
        <v>0</v>
      </c>
      <c r="WEZ961" s="11">
        <f>InpS!WEZ373</f>
        <v>0</v>
      </c>
      <c r="WFA961" s="11">
        <f>InpS!WFA373</f>
        <v>0</v>
      </c>
      <c r="WFB961" s="11">
        <f>InpS!WFB373</f>
        <v>0</v>
      </c>
      <c r="WFC961" s="11">
        <f>InpS!WFC373</f>
        <v>0</v>
      </c>
      <c r="WFD961" s="11">
        <f>InpS!WFD373</f>
        <v>0</v>
      </c>
      <c r="WFE961" s="11">
        <f>InpS!WFE373</f>
        <v>0</v>
      </c>
      <c r="WFF961" s="11">
        <f>InpS!WFF373</f>
        <v>0</v>
      </c>
      <c r="WFG961" s="11">
        <f>InpS!WFG373</f>
        <v>0</v>
      </c>
      <c r="WFH961" s="11">
        <f>InpS!WFH373</f>
        <v>0</v>
      </c>
      <c r="WFI961" s="11">
        <f>InpS!WFI373</f>
        <v>0</v>
      </c>
      <c r="WFJ961" s="11">
        <f>InpS!WFJ373</f>
        <v>0</v>
      </c>
      <c r="WFK961" s="11">
        <f>InpS!WFK373</f>
        <v>0</v>
      </c>
      <c r="WFL961" s="11">
        <f>InpS!WFL373</f>
        <v>0</v>
      </c>
      <c r="WFM961" s="11">
        <f>InpS!WFM373</f>
        <v>0</v>
      </c>
      <c r="WFN961" s="11">
        <f>InpS!WFN373</f>
        <v>0</v>
      </c>
      <c r="WFO961" s="11">
        <f>InpS!WFO373</f>
        <v>0</v>
      </c>
      <c r="WFP961" s="11">
        <f>InpS!WFP373</f>
        <v>0</v>
      </c>
      <c r="WFQ961" s="11">
        <f>InpS!WFQ373</f>
        <v>0</v>
      </c>
      <c r="WFR961" s="11">
        <f>InpS!WFR373</f>
        <v>0</v>
      </c>
      <c r="WFS961" s="11">
        <f>InpS!WFS373</f>
        <v>0</v>
      </c>
      <c r="WFT961" s="11">
        <f>InpS!WFT373</f>
        <v>0</v>
      </c>
      <c r="WFU961" s="11">
        <f>InpS!WFU373</f>
        <v>0</v>
      </c>
      <c r="WFV961" s="11">
        <f>InpS!WFV373</f>
        <v>0</v>
      </c>
      <c r="WFW961" s="11">
        <f>InpS!WFW373</f>
        <v>0</v>
      </c>
      <c r="WFX961" s="11">
        <f>InpS!WFX373</f>
        <v>0</v>
      </c>
      <c r="WFY961" s="11">
        <f>InpS!WFY373</f>
        <v>0</v>
      </c>
      <c r="WFZ961" s="11">
        <f>InpS!WFZ373</f>
        <v>0</v>
      </c>
      <c r="WGA961" s="11">
        <f>InpS!WGA373</f>
        <v>0</v>
      </c>
      <c r="WGB961" s="11">
        <f>InpS!WGB373</f>
        <v>0</v>
      </c>
      <c r="WGC961" s="11">
        <f>InpS!WGC373</f>
        <v>0</v>
      </c>
      <c r="WGD961" s="11">
        <f>InpS!WGD373</f>
        <v>0</v>
      </c>
      <c r="WGE961" s="11">
        <f>InpS!WGE373</f>
        <v>0</v>
      </c>
      <c r="WGF961" s="11">
        <f>InpS!WGF373</f>
        <v>0</v>
      </c>
      <c r="WGG961" s="11">
        <f>InpS!WGG373</f>
        <v>0</v>
      </c>
      <c r="WGH961" s="11">
        <f>InpS!WGH373</f>
        <v>0</v>
      </c>
      <c r="WGI961" s="11">
        <f>InpS!WGI373</f>
        <v>0</v>
      </c>
      <c r="WGJ961" s="11">
        <f>InpS!WGJ373</f>
        <v>0</v>
      </c>
      <c r="WGK961" s="11">
        <f>InpS!WGK373</f>
        <v>0</v>
      </c>
      <c r="WGL961" s="11">
        <f>InpS!WGL373</f>
        <v>0</v>
      </c>
      <c r="WGM961" s="11">
        <f>InpS!WGM373</f>
        <v>0</v>
      </c>
      <c r="WGN961" s="11">
        <f>InpS!WGN373</f>
        <v>0</v>
      </c>
      <c r="WGO961" s="11">
        <f>InpS!WGO373</f>
        <v>0</v>
      </c>
      <c r="WGP961" s="11">
        <f>InpS!WGP373</f>
        <v>0</v>
      </c>
      <c r="WGQ961" s="11">
        <f>InpS!WGQ373</f>
        <v>0</v>
      </c>
      <c r="WGR961" s="11">
        <f>InpS!WGR373</f>
        <v>0</v>
      </c>
      <c r="WGS961" s="11">
        <f>InpS!WGS373</f>
        <v>0</v>
      </c>
      <c r="WGT961" s="11">
        <f>InpS!WGT373</f>
        <v>0</v>
      </c>
      <c r="WGU961" s="11">
        <f>InpS!WGU373</f>
        <v>0</v>
      </c>
      <c r="WGV961" s="11">
        <f>InpS!WGV373</f>
        <v>0</v>
      </c>
      <c r="WGW961" s="11">
        <f>InpS!WGW373</f>
        <v>0</v>
      </c>
      <c r="WGX961" s="11">
        <f>InpS!WGX373</f>
        <v>0</v>
      </c>
      <c r="WGY961" s="11">
        <f>InpS!WGY373</f>
        <v>0</v>
      </c>
      <c r="WGZ961" s="11">
        <f>InpS!WGZ373</f>
        <v>0</v>
      </c>
      <c r="WHA961" s="11">
        <f>InpS!WHA373</f>
        <v>0</v>
      </c>
      <c r="WHB961" s="11">
        <f>InpS!WHB373</f>
        <v>0</v>
      </c>
      <c r="WHC961" s="11">
        <f>InpS!WHC373</f>
        <v>0</v>
      </c>
      <c r="WHD961" s="11">
        <f>InpS!WHD373</f>
        <v>0</v>
      </c>
      <c r="WHE961" s="11">
        <f>InpS!WHE373</f>
        <v>0</v>
      </c>
      <c r="WHF961" s="11">
        <f>InpS!WHF373</f>
        <v>0</v>
      </c>
      <c r="WHG961" s="11">
        <f>InpS!WHG373</f>
        <v>0</v>
      </c>
      <c r="WHH961" s="11">
        <f>InpS!WHH373</f>
        <v>0</v>
      </c>
      <c r="WHI961" s="11">
        <f>InpS!WHI373</f>
        <v>0</v>
      </c>
      <c r="WHJ961" s="11">
        <f>InpS!WHJ373</f>
        <v>0</v>
      </c>
      <c r="WHK961" s="11">
        <f>InpS!WHK373</f>
        <v>0</v>
      </c>
      <c r="WHL961" s="11">
        <f>InpS!WHL373</f>
        <v>0</v>
      </c>
      <c r="WHM961" s="11">
        <f>InpS!WHM373</f>
        <v>0</v>
      </c>
      <c r="WHN961" s="11">
        <f>InpS!WHN373</f>
        <v>0</v>
      </c>
      <c r="WHO961" s="11">
        <f>InpS!WHO373</f>
        <v>0</v>
      </c>
      <c r="WHP961" s="11">
        <f>InpS!WHP373</f>
        <v>0</v>
      </c>
      <c r="WHQ961" s="11">
        <f>InpS!WHQ373</f>
        <v>0</v>
      </c>
      <c r="WHR961" s="11">
        <f>InpS!WHR373</f>
        <v>0</v>
      </c>
      <c r="WHS961" s="11">
        <f>InpS!WHS373</f>
        <v>0</v>
      </c>
      <c r="WHT961" s="11">
        <f>InpS!WHT373</f>
        <v>0</v>
      </c>
      <c r="WHU961" s="11">
        <f>InpS!WHU373</f>
        <v>0</v>
      </c>
      <c r="WHV961" s="11">
        <f>InpS!WHV373</f>
        <v>0</v>
      </c>
      <c r="WHW961" s="11">
        <f>InpS!WHW373</f>
        <v>0</v>
      </c>
      <c r="WHX961" s="11">
        <f>InpS!WHX373</f>
        <v>0</v>
      </c>
      <c r="WHY961" s="11">
        <f>InpS!WHY373</f>
        <v>0</v>
      </c>
      <c r="WHZ961" s="11">
        <f>InpS!WHZ373</f>
        <v>0</v>
      </c>
      <c r="WIA961" s="11">
        <f>InpS!WIA373</f>
        <v>0</v>
      </c>
      <c r="WIB961" s="11">
        <f>InpS!WIB373</f>
        <v>0</v>
      </c>
      <c r="WIC961" s="11">
        <f>InpS!WIC373</f>
        <v>0</v>
      </c>
      <c r="WID961" s="11">
        <f>InpS!WID373</f>
        <v>0</v>
      </c>
      <c r="WIE961" s="11">
        <f>InpS!WIE373</f>
        <v>0</v>
      </c>
      <c r="WIF961" s="11">
        <f>InpS!WIF373</f>
        <v>0</v>
      </c>
      <c r="WIG961" s="11">
        <f>InpS!WIG373</f>
        <v>0</v>
      </c>
      <c r="WIH961" s="11">
        <f>InpS!WIH373</f>
        <v>0</v>
      </c>
      <c r="WII961" s="11">
        <f>InpS!WII373</f>
        <v>0</v>
      </c>
      <c r="WIJ961" s="11">
        <f>InpS!WIJ373</f>
        <v>0</v>
      </c>
      <c r="WIK961" s="11">
        <f>InpS!WIK373</f>
        <v>0</v>
      </c>
      <c r="WIL961" s="11">
        <f>InpS!WIL373</f>
        <v>0</v>
      </c>
      <c r="WIM961" s="11">
        <f>InpS!WIM373</f>
        <v>0</v>
      </c>
      <c r="WIN961" s="11">
        <f>InpS!WIN373</f>
        <v>0</v>
      </c>
      <c r="WIO961" s="11">
        <f>InpS!WIO373</f>
        <v>0</v>
      </c>
      <c r="WIP961" s="11">
        <f>InpS!WIP373</f>
        <v>0</v>
      </c>
      <c r="WIQ961" s="11">
        <f>InpS!WIQ373</f>
        <v>0</v>
      </c>
      <c r="WIR961" s="11">
        <f>InpS!WIR373</f>
        <v>0</v>
      </c>
      <c r="WIS961" s="11">
        <f>InpS!WIS373</f>
        <v>0</v>
      </c>
      <c r="WIT961" s="11">
        <f>InpS!WIT373</f>
        <v>0</v>
      </c>
      <c r="WIU961" s="11">
        <f>InpS!WIU373</f>
        <v>0</v>
      </c>
      <c r="WIV961" s="11">
        <f>InpS!WIV373</f>
        <v>0</v>
      </c>
      <c r="WIW961" s="11">
        <f>InpS!WIW373</f>
        <v>0</v>
      </c>
      <c r="WIX961" s="11">
        <f>InpS!WIX373</f>
        <v>0</v>
      </c>
      <c r="WIY961" s="11">
        <f>InpS!WIY373</f>
        <v>0</v>
      </c>
      <c r="WIZ961" s="11">
        <f>InpS!WIZ373</f>
        <v>0</v>
      </c>
      <c r="WJA961" s="11">
        <f>InpS!WJA373</f>
        <v>0</v>
      </c>
      <c r="WJB961" s="11">
        <f>InpS!WJB373</f>
        <v>0</v>
      </c>
      <c r="WJC961" s="11">
        <f>InpS!WJC373</f>
        <v>0</v>
      </c>
      <c r="WJD961" s="11">
        <f>InpS!WJD373</f>
        <v>0</v>
      </c>
      <c r="WJE961" s="11">
        <f>InpS!WJE373</f>
        <v>0</v>
      </c>
      <c r="WJF961" s="11">
        <f>InpS!WJF373</f>
        <v>0</v>
      </c>
      <c r="WJG961" s="11">
        <f>InpS!WJG373</f>
        <v>0</v>
      </c>
      <c r="WJH961" s="11">
        <f>InpS!WJH373</f>
        <v>0</v>
      </c>
      <c r="WJI961" s="11">
        <f>InpS!WJI373</f>
        <v>0</v>
      </c>
      <c r="WJJ961" s="11">
        <f>InpS!WJJ373</f>
        <v>0</v>
      </c>
      <c r="WJK961" s="11">
        <f>InpS!WJK373</f>
        <v>0</v>
      </c>
      <c r="WJL961" s="11">
        <f>InpS!WJL373</f>
        <v>0</v>
      </c>
      <c r="WJM961" s="11">
        <f>InpS!WJM373</f>
        <v>0</v>
      </c>
      <c r="WJN961" s="11">
        <f>InpS!WJN373</f>
        <v>0</v>
      </c>
      <c r="WJO961" s="11">
        <f>InpS!WJO373</f>
        <v>0</v>
      </c>
      <c r="WJP961" s="11">
        <f>InpS!WJP373</f>
        <v>0</v>
      </c>
      <c r="WJQ961" s="11">
        <f>InpS!WJQ373</f>
        <v>0</v>
      </c>
      <c r="WJR961" s="11">
        <f>InpS!WJR373</f>
        <v>0</v>
      </c>
      <c r="WJS961" s="11">
        <f>InpS!WJS373</f>
        <v>0</v>
      </c>
      <c r="WJT961" s="11">
        <f>InpS!WJT373</f>
        <v>0</v>
      </c>
      <c r="WJU961" s="11">
        <f>InpS!WJU373</f>
        <v>0</v>
      </c>
      <c r="WJV961" s="11">
        <f>InpS!WJV373</f>
        <v>0</v>
      </c>
      <c r="WJW961" s="11">
        <f>InpS!WJW373</f>
        <v>0</v>
      </c>
      <c r="WJX961" s="11">
        <f>InpS!WJX373</f>
        <v>0</v>
      </c>
      <c r="WJY961" s="11">
        <f>InpS!WJY373</f>
        <v>0</v>
      </c>
      <c r="WJZ961" s="11">
        <f>InpS!WJZ373</f>
        <v>0</v>
      </c>
      <c r="WKA961" s="11">
        <f>InpS!WKA373</f>
        <v>0</v>
      </c>
      <c r="WKB961" s="11">
        <f>InpS!WKB373</f>
        <v>0</v>
      </c>
      <c r="WKC961" s="11">
        <f>InpS!WKC373</f>
        <v>0</v>
      </c>
      <c r="WKD961" s="11">
        <f>InpS!WKD373</f>
        <v>0</v>
      </c>
      <c r="WKE961" s="11">
        <f>InpS!WKE373</f>
        <v>0</v>
      </c>
      <c r="WKF961" s="11">
        <f>InpS!WKF373</f>
        <v>0</v>
      </c>
      <c r="WKG961" s="11">
        <f>InpS!WKG373</f>
        <v>0</v>
      </c>
      <c r="WKH961" s="11">
        <f>InpS!WKH373</f>
        <v>0</v>
      </c>
      <c r="WKI961" s="11">
        <f>InpS!WKI373</f>
        <v>0</v>
      </c>
      <c r="WKJ961" s="11">
        <f>InpS!WKJ373</f>
        <v>0</v>
      </c>
      <c r="WKK961" s="11">
        <f>InpS!WKK373</f>
        <v>0</v>
      </c>
      <c r="WKL961" s="11">
        <f>InpS!WKL373</f>
        <v>0</v>
      </c>
      <c r="WKM961" s="11">
        <f>InpS!WKM373</f>
        <v>0</v>
      </c>
      <c r="WKN961" s="11">
        <f>InpS!WKN373</f>
        <v>0</v>
      </c>
      <c r="WKO961" s="11">
        <f>InpS!WKO373</f>
        <v>0</v>
      </c>
      <c r="WKP961" s="11">
        <f>InpS!WKP373</f>
        <v>0</v>
      </c>
      <c r="WKQ961" s="11">
        <f>InpS!WKQ373</f>
        <v>0</v>
      </c>
      <c r="WKR961" s="11">
        <f>InpS!WKR373</f>
        <v>0</v>
      </c>
      <c r="WKS961" s="11">
        <f>InpS!WKS373</f>
        <v>0</v>
      </c>
      <c r="WKT961" s="11">
        <f>InpS!WKT373</f>
        <v>0</v>
      </c>
      <c r="WKU961" s="11">
        <f>InpS!WKU373</f>
        <v>0</v>
      </c>
      <c r="WKV961" s="11">
        <f>InpS!WKV373</f>
        <v>0</v>
      </c>
      <c r="WKW961" s="11">
        <f>InpS!WKW373</f>
        <v>0</v>
      </c>
      <c r="WKX961" s="11">
        <f>InpS!WKX373</f>
        <v>0</v>
      </c>
      <c r="WKY961" s="11">
        <f>InpS!WKY373</f>
        <v>0</v>
      </c>
      <c r="WKZ961" s="11">
        <f>InpS!WKZ373</f>
        <v>0</v>
      </c>
      <c r="WLA961" s="11">
        <f>InpS!WLA373</f>
        <v>0</v>
      </c>
      <c r="WLB961" s="11">
        <f>InpS!WLB373</f>
        <v>0</v>
      </c>
      <c r="WLC961" s="11">
        <f>InpS!WLC373</f>
        <v>0</v>
      </c>
      <c r="WLD961" s="11">
        <f>InpS!WLD373</f>
        <v>0</v>
      </c>
      <c r="WLE961" s="11">
        <f>InpS!WLE373</f>
        <v>0</v>
      </c>
      <c r="WLF961" s="11">
        <f>InpS!WLF373</f>
        <v>0</v>
      </c>
      <c r="WLG961" s="11">
        <f>InpS!WLG373</f>
        <v>0</v>
      </c>
      <c r="WLH961" s="11">
        <f>InpS!WLH373</f>
        <v>0</v>
      </c>
      <c r="WLI961" s="11">
        <f>InpS!WLI373</f>
        <v>0</v>
      </c>
      <c r="WLJ961" s="11">
        <f>InpS!WLJ373</f>
        <v>0</v>
      </c>
      <c r="WLK961" s="11">
        <f>InpS!WLK373</f>
        <v>0</v>
      </c>
      <c r="WLL961" s="11">
        <f>InpS!WLL373</f>
        <v>0</v>
      </c>
      <c r="WLM961" s="11">
        <f>InpS!WLM373</f>
        <v>0</v>
      </c>
      <c r="WLN961" s="11">
        <f>InpS!WLN373</f>
        <v>0</v>
      </c>
      <c r="WLO961" s="11">
        <f>InpS!WLO373</f>
        <v>0</v>
      </c>
      <c r="WLP961" s="11">
        <f>InpS!WLP373</f>
        <v>0</v>
      </c>
      <c r="WLQ961" s="11">
        <f>InpS!WLQ373</f>
        <v>0</v>
      </c>
      <c r="WLR961" s="11">
        <f>InpS!WLR373</f>
        <v>0</v>
      </c>
      <c r="WLS961" s="11">
        <f>InpS!WLS373</f>
        <v>0</v>
      </c>
      <c r="WLT961" s="11">
        <f>InpS!WLT373</f>
        <v>0</v>
      </c>
      <c r="WLU961" s="11">
        <f>InpS!WLU373</f>
        <v>0</v>
      </c>
      <c r="WLV961" s="11">
        <f>InpS!WLV373</f>
        <v>0</v>
      </c>
      <c r="WLW961" s="11">
        <f>InpS!WLW373</f>
        <v>0</v>
      </c>
      <c r="WLX961" s="11">
        <f>InpS!WLX373</f>
        <v>0</v>
      </c>
      <c r="WLY961" s="11">
        <f>InpS!WLY373</f>
        <v>0</v>
      </c>
      <c r="WLZ961" s="11">
        <f>InpS!WLZ373</f>
        <v>0</v>
      </c>
      <c r="WMA961" s="11">
        <f>InpS!WMA373</f>
        <v>0</v>
      </c>
      <c r="WMB961" s="11">
        <f>InpS!WMB373</f>
        <v>0</v>
      </c>
      <c r="WMC961" s="11">
        <f>InpS!WMC373</f>
        <v>0</v>
      </c>
      <c r="WMD961" s="11">
        <f>InpS!WMD373</f>
        <v>0</v>
      </c>
      <c r="WME961" s="11">
        <f>InpS!WME373</f>
        <v>0</v>
      </c>
      <c r="WMF961" s="11">
        <f>InpS!WMF373</f>
        <v>0</v>
      </c>
      <c r="WMG961" s="11">
        <f>InpS!WMG373</f>
        <v>0</v>
      </c>
      <c r="WMH961" s="11">
        <f>InpS!WMH373</f>
        <v>0</v>
      </c>
      <c r="WMI961" s="11">
        <f>InpS!WMI373</f>
        <v>0</v>
      </c>
      <c r="WMJ961" s="11">
        <f>InpS!WMJ373</f>
        <v>0</v>
      </c>
      <c r="WMK961" s="11">
        <f>InpS!WMK373</f>
        <v>0</v>
      </c>
      <c r="WML961" s="11">
        <f>InpS!WML373</f>
        <v>0</v>
      </c>
      <c r="WMM961" s="11">
        <f>InpS!WMM373</f>
        <v>0</v>
      </c>
      <c r="WMN961" s="11">
        <f>InpS!WMN373</f>
        <v>0</v>
      </c>
      <c r="WMO961" s="11">
        <f>InpS!WMO373</f>
        <v>0</v>
      </c>
      <c r="WMP961" s="11">
        <f>InpS!WMP373</f>
        <v>0</v>
      </c>
      <c r="WMQ961" s="11">
        <f>InpS!WMQ373</f>
        <v>0</v>
      </c>
      <c r="WMR961" s="11">
        <f>InpS!WMR373</f>
        <v>0</v>
      </c>
      <c r="WMS961" s="11">
        <f>InpS!WMS373</f>
        <v>0</v>
      </c>
      <c r="WMT961" s="11">
        <f>InpS!WMT373</f>
        <v>0</v>
      </c>
      <c r="WMU961" s="11">
        <f>InpS!WMU373</f>
        <v>0</v>
      </c>
      <c r="WMV961" s="11">
        <f>InpS!WMV373</f>
        <v>0</v>
      </c>
      <c r="WMW961" s="11">
        <f>InpS!WMW373</f>
        <v>0</v>
      </c>
      <c r="WMX961" s="11">
        <f>InpS!WMX373</f>
        <v>0</v>
      </c>
      <c r="WMY961" s="11">
        <f>InpS!WMY373</f>
        <v>0</v>
      </c>
      <c r="WMZ961" s="11">
        <f>InpS!WMZ373</f>
        <v>0</v>
      </c>
      <c r="WNA961" s="11">
        <f>InpS!WNA373</f>
        <v>0</v>
      </c>
      <c r="WNB961" s="11">
        <f>InpS!WNB373</f>
        <v>0</v>
      </c>
      <c r="WNC961" s="11">
        <f>InpS!WNC373</f>
        <v>0</v>
      </c>
      <c r="WND961" s="11">
        <f>InpS!WND373</f>
        <v>0</v>
      </c>
      <c r="WNE961" s="11">
        <f>InpS!WNE373</f>
        <v>0</v>
      </c>
      <c r="WNF961" s="11">
        <f>InpS!WNF373</f>
        <v>0</v>
      </c>
      <c r="WNG961" s="11">
        <f>InpS!WNG373</f>
        <v>0</v>
      </c>
      <c r="WNH961" s="11">
        <f>InpS!WNH373</f>
        <v>0</v>
      </c>
      <c r="WNI961" s="11">
        <f>InpS!WNI373</f>
        <v>0</v>
      </c>
      <c r="WNJ961" s="11">
        <f>InpS!WNJ373</f>
        <v>0</v>
      </c>
      <c r="WNK961" s="11">
        <f>InpS!WNK373</f>
        <v>0</v>
      </c>
      <c r="WNL961" s="11">
        <f>InpS!WNL373</f>
        <v>0</v>
      </c>
      <c r="WNM961" s="11">
        <f>InpS!WNM373</f>
        <v>0</v>
      </c>
      <c r="WNN961" s="11">
        <f>InpS!WNN373</f>
        <v>0</v>
      </c>
      <c r="WNO961" s="11">
        <f>InpS!WNO373</f>
        <v>0</v>
      </c>
      <c r="WNP961" s="11">
        <f>InpS!WNP373</f>
        <v>0</v>
      </c>
      <c r="WNQ961" s="11">
        <f>InpS!WNQ373</f>
        <v>0</v>
      </c>
      <c r="WNR961" s="11">
        <f>InpS!WNR373</f>
        <v>0</v>
      </c>
      <c r="WNS961" s="11">
        <f>InpS!WNS373</f>
        <v>0</v>
      </c>
      <c r="WNT961" s="11">
        <f>InpS!WNT373</f>
        <v>0</v>
      </c>
      <c r="WNU961" s="11">
        <f>InpS!WNU373</f>
        <v>0</v>
      </c>
      <c r="WNV961" s="11">
        <f>InpS!WNV373</f>
        <v>0</v>
      </c>
      <c r="WNW961" s="11">
        <f>InpS!WNW373</f>
        <v>0</v>
      </c>
      <c r="WNX961" s="11">
        <f>InpS!WNX373</f>
        <v>0</v>
      </c>
      <c r="WNY961" s="11">
        <f>InpS!WNY373</f>
        <v>0</v>
      </c>
      <c r="WNZ961" s="11">
        <f>InpS!WNZ373</f>
        <v>0</v>
      </c>
      <c r="WOA961" s="11">
        <f>InpS!WOA373</f>
        <v>0</v>
      </c>
      <c r="WOB961" s="11">
        <f>InpS!WOB373</f>
        <v>0</v>
      </c>
      <c r="WOC961" s="11">
        <f>InpS!WOC373</f>
        <v>0</v>
      </c>
      <c r="WOD961" s="11">
        <f>InpS!WOD373</f>
        <v>0</v>
      </c>
      <c r="WOE961" s="11">
        <f>InpS!WOE373</f>
        <v>0</v>
      </c>
      <c r="WOF961" s="11">
        <f>InpS!WOF373</f>
        <v>0</v>
      </c>
      <c r="WOG961" s="11">
        <f>InpS!WOG373</f>
        <v>0</v>
      </c>
      <c r="WOH961" s="11">
        <f>InpS!WOH373</f>
        <v>0</v>
      </c>
      <c r="WOI961" s="11">
        <f>InpS!WOI373</f>
        <v>0</v>
      </c>
      <c r="WOJ961" s="11">
        <f>InpS!WOJ373</f>
        <v>0</v>
      </c>
      <c r="WOK961" s="11">
        <f>InpS!WOK373</f>
        <v>0</v>
      </c>
      <c r="WOL961" s="11">
        <f>InpS!WOL373</f>
        <v>0</v>
      </c>
      <c r="WOM961" s="11">
        <f>InpS!WOM373</f>
        <v>0</v>
      </c>
      <c r="WON961" s="11">
        <f>InpS!WON373</f>
        <v>0</v>
      </c>
      <c r="WOO961" s="11">
        <f>InpS!WOO373</f>
        <v>0</v>
      </c>
      <c r="WOP961" s="11">
        <f>InpS!WOP373</f>
        <v>0</v>
      </c>
      <c r="WOQ961" s="11">
        <f>InpS!WOQ373</f>
        <v>0</v>
      </c>
      <c r="WOR961" s="11">
        <f>InpS!WOR373</f>
        <v>0</v>
      </c>
      <c r="WOS961" s="11">
        <f>InpS!WOS373</f>
        <v>0</v>
      </c>
      <c r="WOT961" s="11">
        <f>InpS!WOT373</f>
        <v>0</v>
      </c>
      <c r="WOU961" s="11">
        <f>InpS!WOU373</f>
        <v>0</v>
      </c>
      <c r="WOV961" s="11">
        <f>InpS!WOV373</f>
        <v>0</v>
      </c>
      <c r="WOW961" s="11">
        <f>InpS!WOW373</f>
        <v>0</v>
      </c>
      <c r="WOX961" s="11">
        <f>InpS!WOX373</f>
        <v>0</v>
      </c>
      <c r="WOY961" s="11">
        <f>InpS!WOY373</f>
        <v>0</v>
      </c>
      <c r="WOZ961" s="11">
        <f>InpS!WOZ373</f>
        <v>0</v>
      </c>
      <c r="WPA961" s="11">
        <f>InpS!WPA373</f>
        <v>0</v>
      </c>
      <c r="WPB961" s="11">
        <f>InpS!WPB373</f>
        <v>0</v>
      </c>
      <c r="WPC961" s="11">
        <f>InpS!WPC373</f>
        <v>0</v>
      </c>
      <c r="WPD961" s="11">
        <f>InpS!WPD373</f>
        <v>0</v>
      </c>
      <c r="WPE961" s="11">
        <f>InpS!WPE373</f>
        <v>0</v>
      </c>
      <c r="WPF961" s="11">
        <f>InpS!WPF373</f>
        <v>0</v>
      </c>
      <c r="WPG961" s="11">
        <f>InpS!WPG373</f>
        <v>0</v>
      </c>
      <c r="WPH961" s="11">
        <f>InpS!WPH373</f>
        <v>0</v>
      </c>
      <c r="WPI961" s="11">
        <f>InpS!WPI373</f>
        <v>0</v>
      </c>
      <c r="WPJ961" s="11">
        <f>InpS!WPJ373</f>
        <v>0</v>
      </c>
      <c r="WPK961" s="11">
        <f>InpS!WPK373</f>
        <v>0</v>
      </c>
      <c r="WPL961" s="11">
        <f>InpS!WPL373</f>
        <v>0</v>
      </c>
      <c r="WPM961" s="11">
        <f>InpS!WPM373</f>
        <v>0</v>
      </c>
      <c r="WPN961" s="11">
        <f>InpS!WPN373</f>
        <v>0</v>
      </c>
      <c r="WPO961" s="11">
        <f>InpS!WPO373</f>
        <v>0</v>
      </c>
      <c r="WPP961" s="11">
        <f>InpS!WPP373</f>
        <v>0</v>
      </c>
      <c r="WPQ961" s="11">
        <f>InpS!WPQ373</f>
        <v>0</v>
      </c>
      <c r="WPR961" s="11">
        <f>InpS!WPR373</f>
        <v>0</v>
      </c>
      <c r="WPS961" s="11">
        <f>InpS!WPS373</f>
        <v>0</v>
      </c>
      <c r="WPT961" s="11">
        <f>InpS!WPT373</f>
        <v>0</v>
      </c>
      <c r="WPU961" s="11">
        <f>InpS!WPU373</f>
        <v>0</v>
      </c>
      <c r="WPV961" s="11">
        <f>InpS!WPV373</f>
        <v>0</v>
      </c>
      <c r="WPW961" s="11">
        <f>InpS!WPW373</f>
        <v>0</v>
      </c>
      <c r="WPX961" s="11">
        <f>InpS!WPX373</f>
        <v>0</v>
      </c>
      <c r="WPY961" s="11">
        <f>InpS!WPY373</f>
        <v>0</v>
      </c>
      <c r="WPZ961" s="11">
        <f>InpS!WPZ373</f>
        <v>0</v>
      </c>
      <c r="WQA961" s="11">
        <f>InpS!WQA373</f>
        <v>0</v>
      </c>
      <c r="WQB961" s="11">
        <f>InpS!WQB373</f>
        <v>0</v>
      </c>
      <c r="WQC961" s="11">
        <f>InpS!WQC373</f>
        <v>0</v>
      </c>
      <c r="WQD961" s="11">
        <f>InpS!WQD373</f>
        <v>0</v>
      </c>
      <c r="WQE961" s="11">
        <f>InpS!WQE373</f>
        <v>0</v>
      </c>
      <c r="WQF961" s="11">
        <f>InpS!WQF373</f>
        <v>0</v>
      </c>
      <c r="WQG961" s="11">
        <f>InpS!WQG373</f>
        <v>0</v>
      </c>
      <c r="WQH961" s="11">
        <f>InpS!WQH373</f>
        <v>0</v>
      </c>
      <c r="WQI961" s="11">
        <f>InpS!WQI373</f>
        <v>0</v>
      </c>
      <c r="WQJ961" s="11">
        <f>InpS!WQJ373</f>
        <v>0</v>
      </c>
      <c r="WQK961" s="11">
        <f>InpS!WQK373</f>
        <v>0</v>
      </c>
      <c r="WQL961" s="11">
        <f>InpS!WQL373</f>
        <v>0</v>
      </c>
      <c r="WQM961" s="11">
        <f>InpS!WQM373</f>
        <v>0</v>
      </c>
      <c r="WQN961" s="11">
        <f>InpS!WQN373</f>
        <v>0</v>
      </c>
      <c r="WQO961" s="11">
        <f>InpS!WQO373</f>
        <v>0</v>
      </c>
      <c r="WQP961" s="11">
        <f>InpS!WQP373</f>
        <v>0</v>
      </c>
      <c r="WQQ961" s="11">
        <f>InpS!WQQ373</f>
        <v>0</v>
      </c>
      <c r="WQR961" s="11">
        <f>InpS!WQR373</f>
        <v>0</v>
      </c>
      <c r="WQS961" s="11">
        <f>InpS!WQS373</f>
        <v>0</v>
      </c>
      <c r="WQT961" s="11">
        <f>InpS!WQT373</f>
        <v>0</v>
      </c>
      <c r="WQU961" s="11">
        <f>InpS!WQU373</f>
        <v>0</v>
      </c>
      <c r="WQV961" s="11">
        <f>InpS!WQV373</f>
        <v>0</v>
      </c>
      <c r="WQW961" s="11">
        <f>InpS!WQW373</f>
        <v>0</v>
      </c>
      <c r="WQX961" s="11">
        <f>InpS!WQX373</f>
        <v>0</v>
      </c>
      <c r="WQY961" s="11">
        <f>InpS!WQY373</f>
        <v>0</v>
      </c>
      <c r="WQZ961" s="11">
        <f>InpS!WQZ373</f>
        <v>0</v>
      </c>
      <c r="WRA961" s="11">
        <f>InpS!WRA373</f>
        <v>0</v>
      </c>
      <c r="WRB961" s="11">
        <f>InpS!WRB373</f>
        <v>0</v>
      </c>
      <c r="WRC961" s="11">
        <f>InpS!WRC373</f>
        <v>0</v>
      </c>
      <c r="WRD961" s="11">
        <f>InpS!WRD373</f>
        <v>0</v>
      </c>
      <c r="WRE961" s="11">
        <f>InpS!WRE373</f>
        <v>0</v>
      </c>
      <c r="WRF961" s="11">
        <f>InpS!WRF373</f>
        <v>0</v>
      </c>
      <c r="WRG961" s="11">
        <f>InpS!WRG373</f>
        <v>0</v>
      </c>
      <c r="WRH961" s="11">
        <f>InpS!WRH373</f>
        <v>0</v>
      </c>
      <c r="WRI961" s="11">
        <f>InpS!WRI373</f>
        <v>0</v>
      </c>
      <c r="WRJ961" s="11">
        <f>InpS!WRJ373</f>
        <v>0</v>
      </c>
      <c r="WRK961" s="11">
        <f>InpS!WRK373</f>
        <v>0</v>
      </c>
      <c r="WRL961" s="11">
        <f>InpS!WRL373</f>
        <v>0</v>
      </c>
      <c r="WRM961" s="11">
        <f>InpS!WRM373</f>
        <v>0</v>
      </c>
      <c r="WRN961" s="11">
        <f>InpS!WRN373</f>
        <v>0</v>
      </c>
      <c r="WRO961" s="11">
        <f>InpS!WRO373</f>
        <v>0</v>
      </c>
      <c r="WRP961" s="11">
        <f>InpS!WRP373</f>
        <v>0</v>
      </c>
      <c r="WRQ961" s="11">
        <f>InpS!WRQ373</f>
        <v>0</v>
      </c>
      <c r="WRR961" s="11">
        <f>InpS!WRR373</f>
        <v>0</v>
      </c>
      <c r="WRS961" s="11">
        <f>InpS!WRS373</f>
        <v>0</v>
      </c>
      <c r="WRT961" s="11">
        <f>InpS!WRT373</f>
        <v>0</v>
      </c>
      <c r="WRU961" s="11">
        <f>InpS!WRU373</f>
        <v>0</v>
      </c>
      <c r="WRV961" s="11">
        <f>InpS!WRV373</f>
        <v>0</v>
      </c>
      <c r="WRW961" s="11">
        <f>InpS!WRW373</f>
        <v>0</v>
      </c>
      <c r="WRX961" s="11">
        <f>InpS!WRX373</f>
        <v>0</v>
      </c>
      <c r="WRY961" s="11">
        <f>InpS!WRY373</f>
        <v>0</v>
      </c>
      <c r="WRZ961" s="11">
        <f>InpS!WRZ373</f>
        <v>0</v>
      </c>
      <c r="WSA961" s="11">
        <f>InpS!WSA373</f>
        <v>0</v>
      </c>
      <c r="WSB961" s="11">
        <f>InpS!WSB373</f>
        <v>0</v>
      </c>
      <c r="WSC961" s="11">
        <f>InpS!WSC373</f>
        <v>0</v>
      </c>
      <c r="WSD961" s="11">
        <f>InpS!WSD373</f>
        <v>0</v>
      </c>
      <c r="WSE961" s="11">
        <f>InpS!WSE373</f>
        <v>0</v>
      </c>
      <c r="WSF961" s="11">
        <f>InpS!WSF373</f>
        <v>0</v>
      </c>
      <c r="WSG961" s="11">
        <f>InpS!WSG373</f>
        <v>0</v>
      </c>
      <c r="WSH961" s="11">
        <f>InpS!WSH373</f>
        <v>0</v>
      </c>
      <c r="WSI961" s="11">
        <f>InpS!WSI373</f>
        <v>0</v>
      </c>
      <c r="WSJ961" s="11">
        <f>InpS!WSJ373</f>
        <v>0</v>
      </c>
      <c r="WSK961" s="11">
        <f>InpS!WSK373</f>
        <v>0</v>
      </c>
      <c r="WSL961" s="11">
        <f>InpS!WSL373</f>
        <v>0</v>
      </c>
      <c r="WSM961" s="11">
        <f>InpS!WSM373</f>
        <v>0</v>
      </c>
      <c r="WSN961" s="11">
        <f>InpS!WSN373</f>
        <v>0</v>
      </c>
      <c r="WSO961" s="11">
        <f>InpS!WSO373</f>
        <v>0</v>
      </c>
      <c r="WSP961" s="11">
        <f>InpS!WSP373</f>
        <v>0</v>
      </c>
      <c r="WSQ961" s="11">
        <f>InpS!WSQ373</f>
        <v>0</v>
      </c>
      <c r="WSR961" s="11">
        <f>InpS!WSR373</f>
        <v>0</v>
      </c>
      <c r="WSS961" s="11">
        <f>InpS!WSS373</f>
        <v>0</v>
      </c>
      <c r="WST961" s="11">
        <f>InpS!WST373</f>
        <v>0</v>
      </c>
      <c r="WSU961" s="11">
        <f>InpS!WSU373</f>
        <v>0</v>
      </c>
      <c r="WSV961" s="11">
        <f>InpS!WSV373</f>
        <v>0</v>
      </c>
      <c r="WSW961" s="11">
        <f>InpS!WSW373</f>
        <v>0</v>
      </c>
      <c r="WSX961" s="11">
        <f>InpS!WSX373</f>
        <v>0</v>
      </c>
      <c r="WSY961" s="11">
        <f>InpS!WSY373</f>
        <v>0</v>
      </c>
      <c r="WSZ961" s="11">
        <f>InpS!WSZ373</f>
        <v>0</v>
      </c>
      <c r="WTA961" s="11">
        <f>InpS!WTA373</f>
        <v>0</v>
      </c>
      <c r="WTB961" s="11">
        <f>InpS!WTB373</f>
        <v>0</v>
      </c>
      <c r="WTC961" s="11">
        <f>InpS!WTC373</f>
        <v>0</v>
      </c>
      <c r="WTD961" s="11">
        <f>InpS!WTD373</f>
        <v>0</v>
      </c>
      <c r="WTE961" s="11">
        <f>InpS!WTE373</f>
        <v>0</v>
      </c>
      <c r="WTF961" s="11">
        <f>InpS!WTF373</f>
        <v>0</v>
      </c>
      <c r="WTG961" s="11">
        <f>InpS!WTG373</f>
        <v>0</v>
      </c>
      <c r="WTH961" s="11">
        <f>InpS!WTH373</f>
        <v>0</v>
      </c>
      <c r="WTI961" s="11">
        <f>InpS!WTI373</f>
        <v>0</v>
      </c>
      <c r="WTJ961" s="11">
        <f>InpS!WTJ373</f>
        <v>0</v>
      </c>
      <c r="WTK961" s="11">
        <f>InpS!WTK373</f>
        <v>0</v>
      </c>
      <c r="WTL961" s="11">
        <f>InpS!WTL373</f>
        <v>0</v>
      </c>
      <c r="WTM961" s="11">
        <f>InpS!WTM373</f>
        <v>0</v>
      </c>
      <c r="WTN961" s="11">
        <f>InpS!WTN373</f>
        <v>0</v>
      </c>
      <c r="WTO961" s="11">
        <f>InpS!WTO373</f>
        <v>0</v>
      </c>
      <c r="WTP961" s="11">
        <f>InpS!WTP373</f>
        <v>0</v>
      </c>
      <c r="WTQ961" s="11">
        <f>InpS!WTQ373</f>
        <v>0</v>
      </c>
      <c r="WTR961" s="11">
        <f>InpS!WTR373</f>
        <v>0</v>
      </c>
      <c r="WTS961" s="11">
        <f>InpS!WTS373</f>
        <v>0</v>
      </c>
      <c r="WTT961" s="11">
        <f>InpS!WTT373</f>
        <v>0</v>
      </c>
      <c r="WTU961" s="11">
        <f>InpS!WTU373</f>
        <v>0</v>
      </c>
      <c r="WTV961" s="11">
        <f>InpS!WTV373</f>
        <v>0</v>
      </c>
      <c r="WTW961" s="11">
        <f>InpS!WTW373</f>
        <v>0</v>
      </c>
      <c r="WTX961" s="11">
        <f>InpS!WTX373</f>
        <v>0</v>
      </c>
      <c r="WTY961" s="11">
        <f>InpS!WTY373</f>
        <v>0</v>
      </c>
      <c r="WTZ961" s="11">
        <f>InpS!WTZ373</f>
        <v>0</v>
      </c>
      <c r="WUA961" s="11">
        <f>InpS!WUA373</f>
        <v>0</v>
      </c>
      <c r="WUB961" s="11">
        <f>InpS!WUB373</f>
        <v>0</v>
      </c>
      <c r="WUC961" s="11">
        <f>InpS!WUC373</f>
        <v>0</v>
      </c>
      <c r="WUD961" s="11">
        <f>InpS!WUD373</f>
        <v>0</v>
      </c>
      <c r="WUE961" s="11">
        <f>InpS!WUE373</f>
        <v>0</v>
      </c>
      <c r="WUF961" s="11">
        <f>InpS!WUF373</f>
        <v>0</v>
      </c>
      <c r="WUG961" s="11">
        <f>InpS!WUG373</f>
        <v>0</v>
      </c>
      <c r="WUH961" s="11">
        <f>InpS!WUH373</f>
        <v>0</v>
      </c>
      <c r="WUI961" s="11">
        <f>InpS!WUI373</f>
        <v>0</v>
      </c>
      <c r="WUJ961" s="11">
        <f>InpS!WUJ373</f>
        <v>0</v>
      </c>
      <c r="WUK961" s="11">
        <f>InpS!WUK373</f>
        <v>0</v>
      </c>
      <c r="WUL961" s="11">
        <f>InpS!WUL373</f>
        <v>0</v>
      </c>
      <c r="WUM961" s="11">
        <f>InpS!WUM373</f>
        <v>0</v>
      </c>
      <c r="WUN961" s="11">
        <f>InpS!WUN373</f>
        <v>0</v>
      </c>
      <c r="WUO961" s="11">
        <f>InpS!WUO373</f>
        <v>0</v>
      </c>
      <c r="WUP961" s="11">
        <f>InpS!WUP373</f>
        <v>0</v>
      </c>
      <c r="WUQ961" s="11">
        <f>InpS!WUQ373</f>
        <v>0</v>
      </c>
      <c r="WUR961" s="11">
        <f>InpS!WUR373</f>
        <v>0</v>
      </c>
      <c r="WUS961" s="11">
        <f>InpS!WUS373</f>
        <v>0</v>
      </c>
      <c r="WUT961" s="11">
        <f>InpS!WUT373</f>
        <v>0</v>
      </c>
      <c r="WUU961" s="11">
        <f>InpS!WUU373</f>
        <v>0</v>
      </c>
      <c r="WUV961" s="11">
        <f>InpS!WUV373</f>
        <v>0</v>
      </c>
      <c r="WUW961" s="11">
        <f>InpS!WUW373</f>
        <v>0</v>
      </c>
      <c r="WUX961" s="11">
        <f>InpS!WUX373</f>
        <v>0</v>
      </c>
      <c r="WUY961" s="11">
        <f>InpS!WUY373</f>
        <v>0</v>
      </c>
      <c r="WUZ961" s="11">
        <f>InpS!WUZ373</f>
        <v>0</v>
      </c>
      <c r="WVA961" s="11">
        <f>InpS!WVA373</f>
        <v>0</v>
      </c>
      <c r="WVB961" s="11">
        <f>InpS!WVB373</f>
        <v>0</v>
      </c>
      <c r="WVC961" s="11">
        <f>InpS!WVC373</f>
        <v>0</v>
      </c>
      <c r="WVD961" s="11">
        <f>InpS!WVD373</f>
        <v>0</v>
      </c>
      <c r="WVE961" s="11">
        <f>InpS!WVE373</f>
        <v>0</v>
      </c>
      <c r="WVF961" s="11">
        <f>InpS!WVF373</f>
        <v>0</v>
      </c>
      <c r="WVG961" s="11">
        <f>InpS!WVG373</f>
        <v>0</v>
      </c>
      <c r="WVH961" s="11">
        <f>InpS!WVH373</f>
        <v>0</v>
      </c>
      <c r="WVI961" s="11">
        <f>InpS!WVI373</f>
        <v>0</v>
      </c>
      <c r="WVJ961" s="11">
        <f>InpS!WVJ373</f>
        <v>0</v>
      </c>
      <c r="WVK961" s="11">
        <f>InpS!WVK373</f>
        <v>0</v>
      </c>
      <c r="WVL961" s="11">
        <f>InpS!WVL373</f>
        <v>0</v>
      </c>
      <c r="WVM961" s="11">
        <f>InpS!WVM373</f>
        <v>0</v>
      </c>
      <c r="WVN961" s="11">
        <f>InpS!WVN373</f>
        <v>0</v>
      </c>
      <c r="WVO961" s="11">
        <f>InpS!WVO373</f>
        <v>0</v>
      </c>
      <c r="WVP961" s="11">
        <f>InpS!WVP373</f>
        <v>0</v>
      </c>
      <c r="WVQ961" s="11">
        <f>InpS!WVQ373</f>
        <v>0</v>
      </c>
      <c r="WVR961" s="11">
        <f>InpS!WVR373</f>
        <v>0</v>
      </c>
      <c r="WVS961" s="11">
        <f>InpS!WVS373</f>
        <v>0</v>
      </c>
      <c r="WVT961" s="11">
        <f>InpS!WVT373</f>
        <v>0</v>
      </c>
      <c r="WVU961" s="11">
        <f>InpS!WVU373</f>
        <v>0</v>
      </c>
      <c r="WVV961" s="11">
        <f>InpS!WVV373</f>
        <v>0</v>
      </c>
      <c r="WVW961" s="11">
        <f>InpS!WVW373</f>
        <v>0</v>
      </c>
      <c r="WVX961" s="11">
        <f>InpS!WVX373</f>
        <v>0</v>
      </c>
      <c r="WVY961" s="11">
        <f>InpS!WVY373</f>
        <v>0</v>
      </c>
      <c r="WVZ961" s="11">
        <f>InpS!WVZ373</f>
        <v>0</v>
      </c>
      <c r="WWA961" s="11">
        <f>InpS!WWA373</f>
        <v>0</v>
      </c>
      <c r="WWB961" s="11">
        <f>InpS!WWB373</f>
        <v>0</v>
      </c>
      <c r="WWC961" s="11">
        <f>InpS!WWC373</f>
        <v>0</v>
      </c>
      <c r="WWD961" s="11">
        <f>InpS!WWD373</f>
        <v>0</v>
      </c>
      <c r="WWE961" s="11">
        <f>InpS!WWE373</f>
        <v>0</v>
      </c>
      <c r="WWF961" s="11">
        <f>InpS!WWF373</f>
        <v>0</v>
      </c>
      <c r="WWG961" s="11">
        <f>InpS!WWG373</f>
        <v>0</v>
      </c>
      <c r="WWH961" s="11">
        <f>InpS!WWH373</f>
        <v>0</v>
      </c>
      <c r="WWI961" s="11">
        <f>InpS!WWI373</f>
        <v>0</v>
      </c>
      <c r="WWJ961" s="11">
        <f>InpS!WWJ373</f>
        <v>0</v>
      </c>
      <c r="WWK961" s="11">
        <f>InpS!WWK373</f>
        <v>0</v>
      </c>
      <c r="WWL961" s="11">
        <f>InpS!WWL373</f>
        <v>0</v>
      </c>
      <c r="WWM961" s="11">
        <f>InpS!WWM373</f>
        <v>0</v>
      </c>
      <c r="WWN961" s="11">
        <f>InpS!WWN373</f>
        <v>0</v>
      </c>
      <c r="WWO961" s="11">
        <f>InpS!WWO373</f>
        <v>0</v>
      </c>
      <c r="WWP961" s="11">
        <f>InpS!WWP373</f>
        <v>0</v>
      </c>
      <c r="WWQ961" s="11">
        <f>InpS!WWQ373</f>
        <v>0</v>
      </c>
      <c r="WWR961" s="11">
        <f>InpS!WWR373</f>
        <v>0</v>
      </c>
      <c r="WWS961" s="11">
        <f>InpS!WWS373</f>
        <v>0</v>
      </c>
      <c r="WWT961" s="11">
        <f>InpS!WWT373</f>
        <v>0</v>
      </c>
      <c r="WWU961" s="11">
        <f>InpS!WWU373</f>
        <v>0</v>
      </c>
      <c r="WWV961" s="11">
        <f>InpS!WWV373</f>
        <v>0</v>
      </c>
      <c r="WWW961" s="11">
        <f>InpS!WWW373</f>
        <v>0</v>
      </c>
      <c r="WWX961" s="11">
        <f>InpS!WWX373</f>
        <v>0</v>
      </c>
      <c r="WWY961" s="11">
        <f>InpS!WWY373</f>
        <v>0</v>
      </c>
      <c r="WWZ961" s="11">
        <f>InpS!WWZ373</f>
        <v>0</v>
      </c>
      <c r="WXA961" s="11">
        <f>InpS!WXA373</f>
        <v>0</v>
      </c>
      <c r="WXB961" s="11">
        <f>InpS!WXB373</f>
        <v>0</v>
      </c>
      <c r="WXC961" s="11">
        <f>InpS!WXC373</f>
        <v>0</v>
      </c>
      <c r="WXD961" s="11">
        <f>InpS!WXD373</f>
        <v>0</v>
      </c>
      <c r="WXE961" s="11">
        <f>InpS!WXE373</f>
        <v>0</v>
      </c>
      <c r="WXF961" s="11">
        <f>InpS!WXF373</f>
        <v>0</v>
      </c>
      <c r="WXG961" s="11">
        <f>InpS!WXG373</f>
        <v>0</v>
      </c>
      <c r="WXH961" s="11">
        <f>InpS!WXH373</f>
        <v>0</v>
      </c>
      <c r="WXI961" s="11">
        <f>InpS!WXI373</f>
        <v>0</v>
      </c>
      <c r="WXJ961" s="11">
        <f>InpS!WXJ373</f>
        <v>0</v>
      </c>
      <c r="WXK961" s="11">
        <f>InpS!WXK373</f>
        <v>0</v>
      </c>
      <c r="WXL961" s="11">
        <f>InpS!WXL373</f>
        <v>0</v>
      </c>
      <c r="WXM961" s="11">
        <f>InpS!WXM373</f>
        <v>0</v>
      </c>
      <c r="WXN961" s="11">
        <f>InpS!WXN373</f>
        <v>0</v>
      </c>
      <c r="WXO961" s="11">
        <f>InpS!WXO373</f>
        <v>0</v>
      </c>
      <c r="WXP961" s="11">
        <f>InpS!WXP373</f>
        <v>0</v>
      </c>
      <c r="WXQ961" s="11">
        <f>InpS!WXQ373</f>
        <v>0</v>
      </c>
      <c r="WXR961" s="11">
        <f>InpS!WXR373</f>
        <v>0</v>
      </c>
      <c r="WXS961" s="11">
        <f>InpS!WXS373</f>
        <v>0</v>
      </c>
      <c r="WXT961" s="11">
        <f>InpS!WXT373</f>
        <v>0</v>
      </c>
      <c r="WXU961" s="11">
        <f>InpS!WXU373</f>
        <v>0</v>
      </c>
      <c r="WXV961" s="11">
        <f>InpS!WXV373</f>
        <v>0</v>
      </c>
      <c r="WXW961" s="11">
        <f>InpS!WXW373</f>
        <v>0</v>
      </c>
      <c r="WXX961" s="11">
        <f>InpS!WXX373</f>
        <v>0</v>
      </c>
      <c r="WXY961" s="11">
        <f>InpS!WXY373</f>
        <v>0</v>
      </c>
      <c r="WXZ961" s="11">
        <f>InpS!WXZ373</f>
        <v>0</v>
      </c>
      <c r="WYA961" s="11">
        <f>InpS!WYA373</f>
        <v>0</v>
      </c>
      <c r="WYB961" s="11">
        <f>InpS!WYB373</f>
        <v>0</v>
      </c>
      <c r="WYC961" s="11">
        <f>InpS!WYC373</f>
        <v>0</v>
      </c>
      <c r="WYD961" s="11">
        <f>InpS!WYD373</f>
        <v>0</v>
      </c>
      <c r="WYE961" s="11">
        <f>InpS!WYE373</f>
        <v>0</v>
      </c>
      <c r="WYF961" s="11">
        <f>InpS!WYF373</f>
        <v>0</v>
      </c>
      <c r="WYG961" s="11">
        <f>InpS!WYG373</f>
        <v>0</v>
      </c>
      <c r="WYH961" s="11">
        <f>InpS!WYH373</f>
        <v>0</v>
      </c>
      <c r="WYI961" s="11">
        <f>InpS!WYI373</f>
        <v>0</v>
      </c>
      <c r="WYJ961" s="11">
        <f>InpS!WYJ373</f>
        <v>0</v>
      </c>
      <c r="WYK961" s="11">
        <f>InpS!WYK373</f>
        <v>0</v>
      </c>
      <c r="WYL961" s="11">
        <f>InpS!WYL373</f>
        <v>0</v>
      </c>
      <c r="WYM961" s="11">
        <f>InpS!WYM373</f>
        <v>0</v>
      </c>
      <c r="WYN961" s="11">
        <f>InpS!WYN373</f>
        <v>0</v>
      </c>
      <c r="WYO961" s="11">
        <f>InpS!WYO373</f>
        <v>0</v>
      </c>
      <c r="WYP961" s="11">
        <f>InpS!WYP373</f>
        <v>0</v>
      </c>
      <c r="WYQ961" s="11">
        <f>InpS!WYQ373</f>
        <v>0</v>
      </c>
      <c r="WYR961" s="11">
        <f>InpS!WYR373</f>
        <v>0</v>
      </c>
      <c r="WYS961" s="11">
        <f>InpS!WYS373</f>
        <v>0</v>
      </c>
      <c r="WYT961" s="11">
        <f>InpS!WYT373</f>
        <v>0</v>
      </c>
      <c r="WYU961" s="11">
        <f>InpS!WYU373</f>
        <v>0</v>
      </c>
      <c r="WYV961" s="11">
        <f>InpS!WYV373</f>
        <v>0</v>
      </c>
      <c r="WYW961" s="11">
        <f>InpS!WYW373</f>
        <v>0</v>
      </c>
      <c r="WYX961" s="11">
        <f>InpS!WYX373</f>
        <v>0</v>
      </c>
      <c r="WYY961" s="11">
        <f>InpS!WYY373</f>
        <v>0</v>
      </c>
      <c r="WYZ961" s="11">
        <f>InpS!WYZ373</f>
        <v>0</v>
      </c>
      <c r="WZA961" s="11">
        <f>InpS!WZA373</f>
        <v>0</v>
      </c>
      <c r="WZB961" s="11">
        <f>InpS!WZB373</f>
        <v>0</v>
      </c>
      <c r="WZC961" s="11">
        <f>InpS!WZC373</f>
        <v>0</v>
      </c>
      <c r="WZD961" s="11">
        <f>InpS!WZD373</f>
        <v>0</v>
      </c>
      <c r="WZE961" s="11">
        <f>InpS!WZE373</f>
        <v>0</v>
      </c>
      <c r="WZF961" s="11">
        <f>InpS!WZF373</f>
        <v>0</v>
      </c>
      <c r="WZG961" s="11">
        <f>InpS!WZG373</f>
        <v>0</v>
      </c>
      <c r="WZH961" s="11">
        <f>InpS!WZH373</f>
        <v>0</v>
      </c>
      <c r="WZI961" s="11">
        <f>InpS!WZI373</f>
        <v>0</v>
      </c>
      <c r="WZJ961" s="11">
        <f>InpS!WZJ373</f>
        <v>0</v>
      </c>
      <c r="WZK961" s="11">
        <f>InpS!WZK373</f>
        <v>0</v>
      </c>
      <c r="WZL961" s="11">
        <f>InpS!WZL373</f>
        <v>0</v>
      </c>
      <c r="WZM961" s="11">
        <f>InpS!WZM373</f>
        <v>0</v>
      </c>
      <c r="WZN961" s="11">
        <f>InpS!WZN373</f>
        <v>0</v>
      </c>
      <c r="WZO961" s="11">
        <f>InpS!WZO373</f>
        <v>0</v>
      </c>
      <c r="WZP961" s="11">
        <f>InpS!WZP373</f>
        <v>0</v>
      </c>
      <c r="WZQ961" s="11">
        <f>InpS!WZQ373</f>
        <v>0</v>
      </c>
      <c r="WZR961" s="11">
        <f>InpS!WZR373</f>
        <v>0</v>
      </c>
      <c r="WZS961" s="11">
        <f>InpS!WZS373</f>
        <v>0</v>
      </c>
      <c r="WZT961" s="11">
        <f>InpS!WZT373</f>
        <v>0</v>
      </c>
      <c r="WZU961" s="11">
        <f>InpS!WZU373</f>
        <v>0</v>
      </c>
      <c r="WZV961" s="11">
        <f>InpS!WZV373</f>
        <v>0</v>
      </c>
      <c r="WZW961" s="11">
        <f>InpS!WZW373</f>
        <v>0</v>
      </c>
      <c r="WZX961" s="11">
        <f>InpS!WZX373</f>
        <v>0</v>
      </c>
      <c r="WZY961" s="11">
        <f>InpS!WZY373</f>
        <v>0</v>
      </c>
      <c r="WZZ961" s="11">
        <f>InpS!WZZ373</f>
        <v>0</v>
      </c>
      <c r="XAA961" s="11">
        <f>InpS!XAA373</f>
        <v>0</v>
      </c>
      <c r="XAB961" s="11">
        <f>InpS!XAB373</f>
        <v>0</v>
      </c>
      <c r="XAC961" s="11">
        <f>InpS!XAC373</f>
        <v>0</v>
      </c>
      <c r="XAD961" s="11">
        <f>InpS!XAD373</f>
        <v>0</v>
      </c>
      <c r="XAE961" s="11">
        <f>InpS!XAE373</f>
        <v>0</v>
      </c>
      <c r="XAF961" s="11">
        <f>InpS!XAF373</f>
        <v>0</v>
      </c>
      <c r="XAG961" s="11">
        <f>InpS!XAG373</f>
        <v>0</v>
      </c>
      <c r="XAH961" s="11">
        <f>InpS!XAH373</f>
        <v>0</v>
      </c>
      <c r="XAI961" s="11">
        <f>InpS!XAI373</f>
        <v>0</v>
      </c>
      <c r="XAJ961" s="11">
        <f>InpS!XAJ373</f>
        <v>0</v>
      </c>
      <c r="XAK961" s="11">
        <f>InpS!XAK373</f>
        <v>0</v>
      </c>
      <c r="XAL961" s="11">
        <f>InpS!XAL373</f>
        <v>0</v>
      </c>
      <c r="XAM961" s="11">
        <f>InpS!XAM373</f>
        <v>0</v>
      </c>
      <c r="XAN961" s="11">
        <f>InpS!XAN373</f>
        <v>0</v>
      </c>
      <c r="XAO961" s="11">
        <f>InpS!XAO373</f>
        <v>0</v>
      </c>
      <c r="XAP961" s="11">
        <f>InpS!XAP373</f>
        <v>0</v>
      </c>
      <c r="XAQ961" s="11">
        <f>InpS!XAQ373</f>
        <v>0</v>
      </c>
      <c r="XAR961" s="11">
        <f>InpS!XAR373</f>
        <v>0</v>
      </c>
      <c r="XAS961" s="11">
        <f>InpS!XAS373</f>
        <v>0</v>
      </c>
      <c r="XAT961" s="11">
        <f>InpS!XAT373</f>
        <v>0</v>
      </c>
      <c r="XAU961" s="11">
        <f>InpS!XAU373</f>
        <v>0</v>
      </c>
      <c r="XAV961" s="11">
        <f>InpS!XAV373</f>
        <v>0</v>
      </c>
      <c r="XAW961" s="11">
        <f>InpS!XAW373</f>
        <v>0</v>
      </c>
      <c r="XAX961" s="11">
        <f>InpS!XAX373</f>
        <v>0</v>
      </c>
      <c r="XAY961" s="11">
        <f>InpS!XAY373</f>
        <v>0</v>
      </c>
      <c r="XAZ961" s="11">
        <f>InpS!XAZ373</f>
        <v>0</v>
      </c>
      <c r="XBA961" s="11">
        <f>InpS!XBA373</f>
        <v>0</v>
      </c>
      <c r="XBB961" s="11">
        <f>InpS!XBB373</f>
        <v>0</v>
      </c>
      <c r="XBC961" s="11">
        <f>InpS!XBC373</f>
        <v>0</v>
      </c>
      <c r="XBD961" s="11">
        <f>InpS!XBD373</f>
        <v>0</v>
      </c>
      <c r="XBE961" s="11">
        <f>InpS!XBE373</f>
        <v>0</v>
      </c>
      <c r="XBF961" s="11">
        <f>InpS!XBF373</f>
        <v>0</v>
      </c>
      <c r="XBG961" s="11">
        <f>InpS!XBG373</f>
        <v>0</v>
      </c>
      <c r="XBH961" s="11">
        <f>InpS!XBH373</f>
        <v>0</v>
      </c>
      <c r="XBI961" s="11">
        <f>InpS!XBI373</f>
        <v>0</v>
      </c>
      <c r="XBJ961" s="11">
        <f>InpS!XBJ373</f>
        <v>0</v>
      </c>
      <c r="XBK961" s="11">
        <f>InpS!XBK373</f>
        <v>0</v>
      </c>
      <c r="XBL961" s="11">
        <f>InpS!XBL373</f>
        <v>0</v>
      </c>
      <c r="XBM961" s="11">
        <f>InpS!XBM373</f>
        <v>0</v>
      </c>
      <c r="XBN961" s="11">
        <f>InpS!XBN373</f>
        <v>0</v>
      </c>
      <c r="XBO961" s="11">
        <f>InpS!XBO373</f>
        <v>0</v>
      </c>
      <c r="XBP961" s="11">
        <f>InpS!XBP373</f>
        <v>0</v>
      </c>
      <c r="XBQ961" s="11">
        <f>InpS!XBQ373</f>
        <v>0</v>
      </c>
      <c r="XBR961" s="11">
        <f>InpS!XBR373</f>
        <v>0</v>
      </c>
      <c r="XBS961" s="11">
        <f>InpS!XBS373</f>
        <v>0</v>
      </c>
      <c r="XBT961" s="11">
        <f>InpS!XBT373</f>
        <v>0</v>
      </c>
      <c r="XBU961" s="11">
        <f>InpS!XBU373</f>
        <v>0</v>
      </c>
      <c r="XBV961" s="11">
        <f>InpS!XBV373</f>
        <v>0</v>
      </c>
      <c r="XBW961" s="11">
        <f>InpS!XBW373</f>
        <v>0</v>
      </c>
      <c r="XBX961" s="11">
        <f>InpS!XBX373</f>
        <v>0</v>
      </c>
      <c r="XBY961" s="11">
        <f>InpS!XBY373</f>
        <v>0</v>
      </c>
      <c r="XBZ961" s="11">
        <f>InpS!XBZ373</f>
        <v>0</v>
      </c>
      <c r="XCA961" s="11">
        <f>InpS!XCA373</f>
        <v>0</v>
      </c>
      <c r="XCB961" s="11">
        <f>InpS!XCB373</f>
        <v>0</v>
      </c>
      <c r="XCC961" s="11">
        <f>InpS!XCC373</f>
        <v>0</v>
      </c>
      <c r="XCD961" s="11">
        <f>InpS!XCD373</f>
        <v>0</v>
      </c>
      <c r="XCE961" s="11">
        <f>InpS!XCE373</f>
        <v>0</v>
      </c>
      <c r="XCF961" s="11">
        <f>InpS!XCF373</f>
        <v>0</v>
      </c>
      <c r="XCG961" s="11">
        <f>InpS!XCG373</f>
        <v>0</v>
      </c>
      <c r="XCH961" s="11">
        <f>InpS!XCH373</f>
        <v>0</v>
      </c>
      <c r="XCI961" s="11">
        <f>InpS!XCI373</f>
        <v>0</v>
      </c>
      <c r="XCJ961" s="11">
        <f>InpS!XCJ373</f>
        <v>0</v>
      </c>
      <c r="XCK961" s="11">
        <f>InpS!XCK373</f>
        <v>0</v>
      </c>
      <c r="XCL961" s="11">
        <f>InpS!XCL373</f>
        <v>0</v>
      </c>
      <c r="XCM961" s="11">
        <f>InpS!XCM373</f>
        <v>0</v>
      </c>
      <c r="XCN961" s="11">
        <f>InpS!XCN373</f>
        <v>0</v>
      </c>
      <c r="XCO961" s="11">
        <f>InpS!XCO373</f>
        <v>0</v>
      </c>
      <c r="XCP961" s="11">
        <f>InpS!XCP373</f>
        <v>0</v>
      </c>
      <c r="XCQ961" s="11">
        <f>InpS!XCQ373</f>
        <v>0</v>
      </c>
      <c r="XCR961" s="11">
        <f>InpS!XCR373</f>
        <v>0</v>
      </c>
      <c r="XCS961" s="11">
        <f>InpS!XCS373</f>
        <v>0</v>
      </c>
      <c r="XCT961" s="11">
        <f>InpS!XCT373</f>
        <v>0</v>
      </c>
      <c r="XCU961" s="11">
        <f>InpS!XCU373</f>
        <v>0</v>
      </c>
      <c r="XCV961" s="11">
        <f>InpS!XCV373</f>
        <v>0</v>
      </c>
      <c r="XCW961" s="11">
        <f>InpS!XCW373</f>
        <v>0</v>
      </c>
      <c r="XCX961" s="11">
        <f>InpS!XCX373</f>
        <v>0</v>
      </c>
      <c r="XCY961" s="11">
        <f>InpS!XCY373</f>
        <v>0</v>
      </c>
      <c r="XCZ961" s="11">
        <f>InpS!XCZ373</f>
        <v>0</v>
      </c>
      <c r="XDA961" s="11">
        <f>InpS!XDA373</f>
        <v>0</v>
      </c>
      <c r="XDB961" s="11">
        <f>InpS!XDB373</f>
        <v>0</v>
      </c>
      <c r="XDC961" s="11">
        <f>InpS!XDC373</f>
        <v>0</v>
      </c>
      <c r="XDD961" s="11">
        <f>InpS!XDD373</f>
        <v>0</v>
      </c>
      <c r="XDE961" s="11">
        <f>InpS!XDE373</f>
        <v>0</v>
      </c>
      <c r="XDF961" s="11">
        <f>InpS!XDF373</f>
        <v>0</v>
      </c>
      <c r="XDG961" s="11">
        <f>InpS!XDG373</f>
        <v>0</v>
      </c>
      <c r="XDH961" s="11">
        <f>InpS!XDH373</f>
        <v>0</v>
      </c>
      <c r="XDI961" s="11">
        <f>InpS!XDI373</f>
        <v>0</v>
      </c>
      <c r="XDJ961" s="11">
        <f>InpS!XDJ373</f>
        <v>0</v>
      </c>
      <c r="XDK961" s="11">
        <f>InpS!XDK373</f>
        <v>0</v>
      </c>
      <c r="XDL961" s="11">
        <f>InpS!XDL373</f>
        <v>0</v>
      </c>
      <c r="XDM961" s="11">
        <f>InpS!XDM373</f>
        <v>0</v>
      </c>
      <c r="XDN961" s="11">
        <f>InpS!XDN373</f>
        <v>0</v>
      </c>
      <c r="XDO961" s="11">
        <f>InpS!XDO373</f>
        <v>0</v>
      </c>
      <c r="XDP961" s="11">
        <f>InpS!XDP373</f>
        <v>0</v>
      </c>
      <c r="XDQ961" s="11">
        <f>InpS!XDQ373</f>
        <v>0</v>
      </c>
      <c r="XDR961" s="11">
        <f>InpS!XDR373</f>
        <v>0</v>
      </c>
      <c r="XDS961" s="11">
        <f>InpS!XDS373</f>
        <v>0</v>
      </c>
      <c r="XDT961" s="11">
        <f>InpS!XDT373</f>
        <v>0</v>
      </c>
      <c r="XDU961" s="11">
        <f>InpS!XDU373</f>
        <v>0</v>
      </c>
      <c r="XDV961" s="11">
        <f>InpS!XDV373</f>
        <v>0</v>
      </c>
      <c r="XDW961" s="11">
        <f>InpS!XDW373</f>
        <v>0</v>
      </c>
      <c r="XDX961" s="11">
        <f>InpS!XDX373</f>
        <v>0</v>
      </c>
      <c r="XDY961" s="11">
        <f>InpS!XDY373</f>
        <v>0</v>
      </c>
      <c r="XDZ961" s="11">
        <f>InpS!XDZ373</f>
        <v>0</v>
      </c>
      <c r="XEA961" s="11">
        <f>InpS!XEA373</f>
        <v>0</v>
      </c>
      <c r="XEB961" s="11">
        <f>InpS!XEB373</f>
        <v>0</v>
      </c>
      <c r="XEC961" s="11">
        <f>InpS!XEC373</f>
        <v>0</v>
      </c>
      <c r="XED961" s="11">
        <f>InpS!XED373</f>
        <v>0</v>
      </c>
      <c r="XEE961" s="11">
        <f>InpS!XEE373</f>
        <v>0</v>
      </c>
      <c r="XEF961" s="11">
        <f>InpS!XEF373</f>
        <v>0</v>
      </c>
      <c r="XEG961" s="11">
        <f>InpS!XEG373</f>
        <v>0</v>
      </c>
      <c r="XEH961" s="11">
        <f>InpS!XEH373</f>
        <v>0</v>
      </c>
      <c r="XEI961" s="11">
        <f>InpS!XEI373</f>
        <v>0</v>
      </c>
      <c r="XEJ961" s="11">
        <f>InpS!XEJ373</f>
        <v>0</v>
      </c>
      <c r="XEK961" s="11">
        <f>InpS!XEK373</f>
        <v>0</v>
      </c>
      <c r="XEL961" s="11">
        <f>InpS!XEL373</f>
        <v>0</v>
      </c>
      <c r="XEM961" s="11">
        <f>InpS!XEM373</f>
        <v>0</v>
      </c>
      <c r="XEN961" s="11">
        <f>InpS!XEN373</f>
        <v>0</v>
      </c>
      <c r="XEO961" s="11">
        <f>InpS!XEO373</f>
        <v>0</v>
      </c>
      <c r="XEP961" s="11">
        <f>InpS!XEP373</f>
        <v>0</v>
      </c>
      <c r="XEQ961" s="11">
        <f>InpS!XEQ373</f>
        <v>0</v>
      </c>
      <c r="XER961" s="11">
        <f>InpS!XER373</f>
        <v>0</v>
      </c>
      <c r="XES961" s="11">
        <f>InpS!XES373</f>
        <v>0</v>
      </c>
      <c r="XET961" s="11">
        <f>InpS!XET373</f>
        <v>0</v>
      </c>
      <c r="XEU961" s="11">
        <f>InpS!XEU373</f>
        <v>0</v>
      </c>
      <c r="XEV961" s="11">
        <f>InpS!XEV373</f>
        <v>0</v>
      </c>
      <c r="XEW961" s="11">
        <f>InpS!XEW373</f>
        <v>0</v>
      </c>
      <c r="XEX961" s="11">
        <f>InpS!XEX373</f>
        <v>0</v>
      </c>
      <c r="XEY961" s="11">
        <f>InpS!XEY373</f>
        <v>0</v>
      </c>
      <c r="XEZ961" s="11">
        <f>InpS!XEZ373</f>
        <v>0</v>
      </c>
      <c r="XFA961" s="11">
        <f>InpS!XFA373</f>
        <v>0</v>
      </c>
      <c r="XFB961" s="11">
        <f>InpS!XFB373</f>
        <v>0</v>
      </c>
      <c r="XFC961" s="11">
        <f>InpS!XFC373</f>
        <v>0</v>
      </c>
      <c r="XFD961" s="11">
        <f>InpS!XFD373</f>
        <v>0</v>
      </c>
    </row>
    <row r="962" spans="1:16384" outlineLevel="3" x14ac:dyDescent="0.15">
      <c r="D962" s="57">
        <v>0</v>
      </c>
      <c r="E962" s="98" t="str">
        <f>InpS!E374</f>
        <v xml:space="preserve">Post financeability adjustments not eligible for tax uplift - real (WWN) </v>
      </c>
      <c r="F962" s="99">
        <f>InpS!F374</f>
        <v>0</v>
      </c>
      <c r="G962" s="98" t="str">
        <f>InpS!G374</f>
        <v>£m</v>
      </c>
      <c r="H962" s="97">
        <f t="shared" si="1"/>
        <v>-0.34523826257614754</v>
      </c>
      <c r="J962" s="99">
        <f>InpS!J374</f>
        <v>0</v>
      </c>
      <c r="K962" s="99">
        <f>InpS!K374</f>
        <v>0</v>
      </c>
      <c r="L962" s="99">
        <f>InpS!L374</f>
        <v>0</v>
      </c>
      <c r="M962" s="99">
        <f>InpS!M374</f>
        <v>-6.5131287211225519E-2</v>
      </c>
      <c r="N962" s="99">
        <f>InpS!N374</f>
        <v>-6.7033120797793291E-2</v>
      </c>
      <c r="O962" s="99">
        <f>InpS!O374</f>
        <v>-6.8990487925088856E-2</v>
      </c>
      <c r="P962" s="99">
        <f>InpS!P374</f>
        <v>-7.1005010172501423E-2</v>
      </c>
      <c r="Q962" s="99">
        <f>InpS!Q374</f>
        <v>-7.3078356469538461E-2</v>
      </c>
      <c r="R962" s="99">
        <f>InpS!R374</f>
        <v>0</v>
      </c>
      <c r="S962" s="99">
        <f>InpS!S374</f>
        <v>0</v>
      </c>
      <c r="T962" s="99">
        <f>InpS!T374</f>
        <v>0</v>
      </c>
      <c r="U962" s="99"/>
      <c r="V962" s="99"/>
      <c r="W962" s="99"/>
      <c r="X962" s="11">
        <f>InpS!X374</f>
        <v>0</v>
      </c>
      <c r="Y962" s="11">
        <f>InpS!Y374</f>
        <v>0</v>
      </c>
      <c r="Z962" s="11">
        <f>InpS!Z374</f>
        <v>0</v>
      </c>
      <c r="AA962" s="11">
        <f>InpS!AA374</f>
        <v>0</v>
      </c>
      <c r="AB962" s="11">
        <f>InpS!AB374</f>
        <v>0</v>
      </c>
      <c r="AC962" s="11">
        <f>InpS!AC374</f>
        <v>0</v>
      </c>
      <c r="AD962" s="11">
        <f>InpS!AD374</f>
        <v>0</v>
      </c>
      <c r="AE962" s="11">
        <f>InpS!AE374</f>
        <v>0</v>
      </c>
      <c r="AF962" s="11">
        <f>InpS!AF374</f>
        <v>0</v>
      </c>
      <c r="AG962" s="11">
        <f>InpS!AG374</f>
        <v>0</v>
      </c>
      <c r="AH962" s="11">
        <f>InpS!AH374</f>
        <v>0</v>
      </c>
      <c r="AI962" s="11">
        <f>InpS!AI374</f>
        <v>0</v>
      </c>
      <c r="AJ962" s="11">
        <f>InpS!AJ374</f>
        <v>0</v>
      </c>
      <c r="AK962" s="11">
        <f>InpS!AK374</f>
        <v>0</v>
      </c>
      <c r="AL962" s="11">
        <f>InpS!AL374</f>
        <v>0</v>
      </c>
      <c r="AM962" s="11">
        <f>InpS!AM374</f>
        <v>0</v>
      </c>
      <c r="AN962" s="11">
        <f>InpS!AN374</f>
        <v>0</v>
      </c>
      <c r="AO962" s="11">
        <f>InpS!AO374</f>
        <v>0</v>
      </c>
      <c r="AP962" s="11">
        <f>InpS!AP374</f>
        <v>0</v>
      </c>
      <c r="AQ962" s="11">
        <f>InpS!AQ374</f>
        <v>0</v>
      </c>
      <c r="AR962" s="11">
        <f>InpS!AR374</f>
        <v>0</v>
      </c>
      <c r="AS962" s="11">
        <f>InpS!AS374</f>
        <v>0</v>
      </c>
      <c r="AT962" s="11">
        <f>InpS!AT374</f>
        <v>0</v>
      </c>
      <c r="AU962" s="11">
        <f>InpS!AU374</f>
        <v>0</v>
      </c>
      <c r="AV962" s="11">
        <f>InpS!AV374</f>
        <v>0</v>
      </c>
      <c r="AW962" s="11">
        <f>InpS!AW374</f>
        <v>0</v>
      </c>
      <c r="AX962" s="11">
        <f>InpS!AX374</f>
        <v>0</v>
      </c>
      <c r="AY962" s="11">
        <f>InpS!AY374</f>
        <v>0</v>
      </c>
      <c r="AZ962" s="11">
        <f>InpS!AZ374</f>
        <v>0</v>
      </c>
      <c r="BA962" s="11">
        <f>InpS!BA374</f>
        <v>0</v>
      </c>
      <c r="BB962" s="11">
        <f>InpS!BB374</f>
        <v>0</v>
      </c>
      <c r="BC962" s="11">
        <f>InpS!BC374</f>
        <v>0</v>
      </c>
      <c r="BD962" s="11">
        <f>InpS!BD374</f>
        <v>0</v>
      </c>
      <c r="BE962" s="11">
        <f>InpS!BE374</f>
        <v>0</v>
      </c>
      <c r="BF962" s="11">
        <f>InpS!BF374</f>
        <v>0</v>
      </c>
      <c r="BG962" s="11">
        <f>InpS!BG374</f>
        <v>0</v>
      </c>
      <c r="BH962" s="11">
        <f>InpS!BH374</f>
        <v>0</v>
      </c>
      <c r="BI962" s="11">
        <f>InpS!BI374</f>
        <v>0</v>
      </c>
      <c r="BJ962" s="11">
        <f>InpS!BJ374</f>
        <v>0</v>
      </c>
      <c r="BK962" s="11">
        <f>InpS!BK374</f>
        <v>0</v>
      </c>
      <c r="BL962" s="11">
        <f>InpS!BL374</f>
        <v>0</v>
      </c>
      <c r="BM962" s="11">
        <f>InpS!BM374</f>
        <v>0</v>
      </c>
      <c r="BN962" s="11">
        <f>InpS!BN374</f>
        <v>0</v>
      </c>
      <c r="BO962" s="11">
        <f>InpS!BO374</f>
        <v>0</v>
      </c>
      <c r="BP962" s="11">
        <f>InpS!BP374</f>
        <v>0</v>
      </c>
      <c r="BQ962" s="11">
        <f>InpS!BQ374</f>
        <v>0</v>
      </c>
      <c r="BR962" s="11">
        <f>InpS!BR374</f>
        <v>0</v>
      </c>
      <c r="BS962" s="11">
        <f>InpS!BS374</f>
        <v>0</v>
      </c>
      <c r="BT962" s="11">
        <f>InpS!BT374</f>
        <v>0</v>
      </c>
      <c r="BU962" s="11">
        <f>InpS!BU374</f>
        <v>0</v>
      </c>
      <c r="BV962" s="11">
        <f>InpS!BV374</f>
        <v>0</v>
      </c>
      <c r="BW962" s="11">
        <f>InpS!BW374</f>
        <v>0</v>
      </c>
      <c r="BX962" s="11">
        <f>InpS!BX374</f>
        <v>0</v>
      </c>
      <c r="BY962" s="11">
        <f>InpS!BY374</f>
        <v>0</v>
      </c>
      <c r="BZ962" s="11">
        <f>InpS!BZ374</f>
        <v>0</v>
      </c>
      <c r="CA962" s="11">
        <f>InpS!CA374</f>
        <v>0</v>
      </c>
      <c r="CB962" s="11">
        <f>InpS!CB374</f>
        <v>0</v>
      </c>
      <c r="CC962" s="11">
        <f>InpS!CC374</f>
        <v>0</v>
      </c>
      <c r="CD962" s="11">
        <f>InpS!CD374</f>
        <v>0</v>
      </c>
      <c r="CE962" s="11">
        <f>InpS!CE374</f>
        <v>0</v>
      </c>
      <c r="CF962" s="11">
        <f>InpS!CF374</f>
        <v>0</v>
      </c>
      <c r="CG962" s="11">
        <f>InpS!CG374</f>
        <v>0</v>
      </c>
      <c r="CH962" s="11">
        <f>InpS!CH374</f>
        <v>0</v>
      </c>
      <c r="CI962" s="11">
        <f>InpS!CI374</f>
        <v>0</v>
      </c>
      <c r="CJ962" s="11">
        <f>InpS!CJ374</f>
        <v>0</v>
      </c>
      <c r="CK962" s="11">
        <f>InpS!CK374</f>
        <v>0</v>
      </c>
      <c r="CL962" s="11">
        <f>InpS!CL374</f>
        <v>0</v>
      </c>
      <c r="CM962" s="11">
        <f>InpS!CM374</f>
        <v>0</v>
      </c>
      <c r="CN962" s="11">
        <f>InpS!CN374</f>
        <v>0</v>
      </c>
      <c r="CO962" s="11">
        <f>InpS!CO374</f>
        <v>0</v>
      </c>
      <c r="CP962" s="11">
        <f>InpS!CP374</f>
        <v>0</v>
      </c>
      <c r="CQ962" s="11">
        <f>InpS!CQ374</f>
        <v>0</v>
      </c>
      <c r="CR962" s="11">
        <f>InpS!CR374</f>
        <v>0</v>
      </c>
      <c r="CS962" s="11">
        <f>InpS!CS374</f>
        <v>0</v>
      </c>
      <c r="CT962" s="11">
        <f>InpS!CT374</f>
        <v>0</v>
      </c>
      <c r="CU962" s="11">
        <f>InpS!CU374</f>
        <v>0</v>
      </c>
      <c r="CV962" s="11">
        <f>InpS!CV374</f>
        <v>0</v>
      </c>
      <c r="CW962" s="11">
        <f>InpS!CW374</f>
        <v>0</v>
      </c>
      <c r="CX962" s="11">
        <f>InpS!CX374</f>
        <v>0</v>
      </c>
      <c r="CY962" s="11">
        <f>InpS!CY374</f>
        <v>0</v>
      </c>
      <c r="CZ962" s="11">
        <f>InpS!CZ374</f>
        <v>0</v>
      </c>
      <c r="DA962" s="11">
        <f>InpS!DA374</f>
        <v>0</v>
      </c>
      <c r="DB962" s="11">
        <f>InpS!DB374</f>
        <v>0</v>
      </c>
      <c r="DC962" s="11">
        <f>InpS!DC374</f>
        <v>0</v>
      </c>
      <c r="DD962" s="11">
        <f>InpS!DD374</f>
        <v>0</v>
      </c>
      <c r="DE962" s="11">
        <f>InpS!DE374</f>
        <v>0</v>
      </c>
      <c r="DF962" s="11">
        <f>InpS!DF374</f>
        <v>0</v>
      </c>
      <c r="DG962" s="11">
        <f>InpS!DG374</f>
        <v>0</v>
      </c>
      <c r="DH962" s="11">
        <f>InpS!DH374</f>
        <v>0</v>
      </c>
      <c r="DI962" s="11">
        <f>InpS!DI374</f>
        <v>0</v>
      </c>
      <c r="DJ962" s="11">
        <f>InpS!DJ374</f>
        <v>0</v>
      </c>
      <c r="DK962" s="11">
        <f>InpS!DK374</f>
        <v>0</v>
      </c>
      <c r="DL962" s="11">
        <f>InpS!DL374</f>
        <v>0</v>
      </c>
      <c r="DM962" s="11">
        <f>InpS!DM374</f>
        <v>0</v>
      </c>
      <c r="DN962" s="11">
        <f>InpS!DN374</f>
        <v>0</v>
      </c>
      <c r="DO962" s="11">
        <f>InpS!DO374</f>
        <v>0</v>
      </c>
      <c r="DP962" s="11">
        <f>InpS!DP374</f>
        <v>0</v>
      </c>
      <c r="DQ962" s="11">
        <f>InpS!DQ374</f>
        <v>0</v>
      </c>
      <c r="DR962" s="11">
        <f>InpS!DR374</f>
        <v>0</v>
      </c>
      <c r="DS962" s="11">
        <f>InpS!DS374</f>
        <v>0</v>
      </c>
      <c r="DT962" s="11">
        <f>InpS!DT374</f>
        <v>0</v>
      </c>
      <c r="DU962" s="11">
        <f>InpS!DU374</f>
        <v>0</v>
      </c>
      <c r="DV962" s="11">
        <f>InpS!DV374</f>
        <v>0</v>
      </c>
      <c r="DW962" s="11">
        <f>InpS!DW374</f>
        <v>0</v>
      </c>
      <c r="DX962" s="11">
        <f>InpS!DX374</f>
        <v>0</v>
      </c>
      <c r="DY962" s="11">
        <f>InpS!DY374</f>
        <v>0</v>
      </c>
      <c r="DZ962" s="11">
        <f>InpS!DZ374</f>
        <v>0</v>
      </c>
      <c r="EA962" s="11">
        <f>InpS!EA374</f>
        <v>0</v>
      </c>
      <c r="EB962" s="11">
        <f>InpS!EB374</f>
        <v>0</v>
      </c>
      <c r="EC962" s="11">
        <f>InpS!EC374</f>
        <v>0</v>
      </c>
      <c r="ED962" s="11">
        <f>InpS!ED374</f>
        <v>0</v>
      </c>
      <c r="EE962" s="11">
        <f>InpS!EE374</f>
        <v>0</v>
      </c>
      <c r="EF962" s="11">
        <f>InpS!EF374</f>
        <v>0</v>
      </c>
      <c r="EG962" s="11">
        <f>InpS!EG374</f>
        <v>0</v>
      </c>
      <c r="EH962" s="11">
        <f>InpS!EH374</f>
        <v>0</v>
      </c>
      <c r="EI962" s="11">
        <f>InpS!EI374</f>
        <v>0</v>
      </c>
      <c r="EJ962" s="11">
        <f>InpS!EJ374</f>
        <v>0</v>
      </c>
      <c r="EK962" s="11">
        <f>InpS!EK374</f>
        <v>0</v>
      </c>
      <c r="EL962" s="11">
        <f>InpS!EL374</f>
        <v>0</v>
      </c>
      <c r="EM962" s="11">
        <f>InpS!EM374</f>
        <v>0</v>
      </c>
      <c r="EN962" s="11">
        <f>InpS!EN374</f>
        <v>0</v>
      </c>
      <c r="EO962" s="11">
        <f>InpS!EO374</f>
        <v>0</v>
      </c>
      <c r="EP962" s="11">
        <f>InpS!EP374</f>
        <v>0</v>
      </c>
      <c r="EQ962" s="11">
        <f>InpS!EQ374</f>
        <v>0</v>
      </c>
      <c r="ER962" s="11">
        <f>InpS!ER374</f>
        <v>0</v>
      </c>
      <c r="ES962" s="11">
        <f>InpS!ES374</f>
        <v>0</v>
      </c>
      <c r="ET962" s="11">
        <f>InpS!ET374</f>
        <v>0</v>
      </c>
      <c r="EU962" s="11">
        <f>InpS!EU374</f>
        <v>0</v>
      </c>
      <c r="EV962" s="11">
        <f>InpS!EV374</f>
        <v>0</v>
      </c>
      <c r="EW962" s="11">
        <f>InpS!EW374</f>
        <v>0</v>
      </c>
      <c r="EX962" s="11">
        <f>InpS!EX374</f>
        <v>0</v>
      </c>
      <c r="EY962" s="11">
        <f>InpS!EY374</f>
        <v>0</v>
      </c>
      <c r="EZ962" s="11">
        <f>InpS!EZ374</f>
        <v>0</v>
      </c>
      <c r="FA962" s="11">
        <f>InpS!FA374</f>
        <v>0</v>
      </c>
      <c r="FB962" s="11">
        <f>InpS!FB374</f>
        <v>0</v>
      </c>
      <c r="FC962" s="11">
        <f>InpS!FC374</f>
        <v>0</v>
      </c>
      <c r="FD962" s="11">
        <f>InpS!FD374</f>
        <v>0</v>
      </c>
      <c r="FE962" s="11">
        <f>InpS!FE374</f>
        <v>0</v>
      </c>
      <c r="FF962" s="11">
        <f>InpS!FF374</f>
        <v>0</v>
      </c>
      <c r="FG962" s="11">
        <f>InpS!FG374</f>
        <v>0</v>
      </c>
      <c r="FH962" s="11">
        <f>InpS!FH374</f>
        <v>0</v>
      </c>
      <c r="FI962" s="11">
        <f>InpS!FI374</f>
        <v>0</v>
      </c>
      <c r="FJ962" s="11">
        <f>InpS!FJ374</f>
        <v>0</v>
      </c>
      <c r="FK962" s="11">
        <f>InpS!FK374</f>
        <v>0</v>
      </c>
      <c r="FL962" s="11">
        <f>InpS!FL374</f>
        <v>0</v>
      </c>
      <c r="FM962" s="11">
        <f>InpS!FM374</f>
        <v>0</v>
      </c>
      <c r="FN962" s="11">
        <f>InpS!FN374</f>
        <v>0</v>
      </c>
      <c r="FO962" s="11">
        <f>InpS!FO374</f>
        <v>0</v>
      </c>
      <c r="FP962" s="11">
        <f>InpS!FP374</f>
        <v>0</v>
      </c>
      <c r="FQ962" s="11">
        <f>InpS!FQ374</f>
        <v>0</v>
      </c>
      <c r="FR962" s="11">
        <f>InpS!FR374</f>
        <v>0</v>
      </c>
      <c r="FS962" s="11">
        <f>InpS!FS374</f>
        <v>0</v>
      </c>
      <c r="FT962" s="11">
        <f>InpS!FT374</f>
        <v>0</v>
      </c>
      <c r="FU962" s="11">
        <f>InpS!FU374</f>
        <v>0</v>
      </c>
      <c r="FV962" s="11">
        <f>InpS!FV374</f>
        <v>0</v>
      </c>
      <c r="FW962" s="11">
        <f>InpS!FW374</f>
        <v>0</v>
      </c>
      <c r="FX962" s="11">
        <f>InpS!FX374</f>
        <v>0</v>
      </c>
      <c r="FY962" s="11">
        <f>InpS!FY374</f>
        <v>0</v>
      </c>
      <c r="FZ962" s="11">
        <f>InpS!FZ374</f>
        <v>0</v>
      </c>
      <c r="GA962" s="11">
        <f>InpS!GA374</f>
        <v>0</v>
      </c>
      <c r="GB962" s="11">
        <f>InpS!GB374</f>
        <v>0</v>
      </c>
      <c r="GC962" s="11">
        <f>InpS!GC374</f>
        <v>0</v>
      </c>
      <c r="GD962" s="11">
        <f>InpS!GD374</f>
        <v>0</v>
      </c>
      <c r="GE962" s="11">
        <f>InpS!GE374</f>
        <v>0</v>
      </c>
      <c r="GF962" s="11">
        <f>InpS!GF374</f>
        <v>0</v>
      </c>
      <c r="GG962" s="11">
        <f>InpS!GG374</f>
        <v>0</v>
      </c>
      <c r="GH962" s="11">
        <f>InpS!GH374</f>
        <v>0</v>
      </c>
      <c r="GI962" s="11">
        <f>InpS!GI374</f>
        <v>0</v>
      </c>
      <c r="GJ962" s="11">
        <f>InpS!GJ374</f>
        <v>0</v>
      </c>
      <c r="GK962" s="11">
        <f>InpS!GK374</f>
        <v>0</v>
      </c>
      <c r="GL962" s="11">
        <f>InpS!GL374</f>
        <v>0</v>
      </c>
      <c r="GM962" s="11">
        <f>InpS!GM374</f>
        <v>0</v>
      </c>
      <c r="GN962" s="11">
        <f>InpS!GN374</f>
        <v>0</v>
      </c>
      <c r="GO962" s="11">
        <f>InpS!GO374</f>
        <v>0</v>
      </c>
      <c r="GP962" s="11">
        <f>InpS!GP374</f>
        <v>0</v>
      </c>
      <c r="GQ962" s="11">
        <f>InpS!GQ374</f>
        <v>0</v>
      </c>
      <c r="GR962" s="11">
        <f>InpS!GR374</f>
        <v>0</v>
      </c>
      <c r="GS962" s="11">
        <f>InpS!GS374</f>
        <v>0</v>
      </c>
      <c r="GT962" s="11">
        <f>InpS!GT374</f>
        <v>0</v>
      </c>
      <c r="GU962" s="11">
        <f>InpS!GU374</f>
        <v>0</v>
      </c>
      <c r="GV962" s="11">
        <f>InpS!GV374</f>
        <v>0</v>
      </c>
      <c r="GW962" s="11">
        <f>InpS!GW374</f>
        <v>0</v>
      </c>
      <c r="GX962" s="11">
        <f>InpS!GX374</f>
        <v>0</v>
      </c>
      <c r="GY962" s="11">
        <f>InpS!GY374</f>
        <v>0</v>
      </c>
      <c r="GZ962" s="11">
        <f>InpS!GZ374</f>
        <v>0</v>
      </c>
      <c r="HA962" s="11">
        <f>InpS!HA374</f>
        <v>0</v>
      </c>
      <c r="HB962" s="11">
        <f>InpS!HB374</f>
        <v>0</v>
      </c>
      <c r="HC962" s="11">
        <f>InpS!HC374</f>
        <v>0</v>
      </c>
      <c r="HD962" s="11">
        <f>InpS!HD374</f>
        <v>0</v>
      </c>
      <c r="HE962" s="11">
        <f>InpS!HE374</f>
        <v>0</v>
      </c>
      <c r="HF962" s="11">
        <f>InpS!HF374</f>
        <v>0</v>
      </c>
      <c r="HG962" s="11">
        <f>InpS!HG374</f>
        <v>0</v>
      </c>
      <c r="HH962" s="11">
        <f>InpS!HH374</f>
        <v>0</v>
      </c>
      <c r="HI962" s="11">
        <f>InpS!HI374</f>
        <v>0</v>
      </c>
      <c r="HJ962" s="11">
        <f>InpS!HJ374</f>
        <v>0</v>
      </c>
      <c r="HK962" s="11">
        <f>InpS!HK374</f>
        <v>0</v>
      </c>
      <c r="HL962" s="11">
        <f>InpS!HL374</f>
        <v>0</v>
      </c>
      <c r="HM962" s="11">
        <f>InpS!HM374</f>
        <v>0</v>
      </c>
      <c r="HN962" s="11">
        <f>InpS!HN374</f>
        <v>0</v>
      </c>
      <c r="HO962" s="11">
        <f>InpS!HO374</f>
        <v>0</v>
      </c>
      <c r="HP962" s="11">
        <f>InpS!HP374</f>
        <v>0</v>
      </c>
      <c r="HQ962" s="11">
        <f>InpS!HQ374</f>
        <v>0</v>
      </c>
      <c r="HR962" s="11">
        <f>InpS!HR374</f>
        <v>0</v>
      </c>
      <c r="HS962" s="11">
        <f>InpS!HS374</f>
        <v>0</v>
      </c>
      <c r="HT962" s="11">
        <f>InpS!HT374</f>
        <v>0</v>
      </c>
      <c r="HU962" s="11">
        <f>InpS!HU374</f>
        <v>0</v>
      </c>
      <c r="HV962" s="11">
        <f>InpS!HV374</f>
        <v>0</v>
      </c>
      <c r="HW962" s="11">
        <f>InpS!HW374</f>
        <v>0</v>
      </c>
      <c r="HX962" s="11">
        <f>InpS!HX374</f>
        <v>0</v>
      </c>
      <c r="HY962" s="11">
        <f>InpS!HY374</f>
        <v>0</v>
      </c>
      <c r="HZ962" s="11">
        <f>InpS!HZ374</f>
        <v>0</v>
      </c>
      <c r="IA962" s="11">
        <f>InpS!IA374</f>
        <v>0</v>
      </c>
      <c r="IB962" s="11">
        <f>InpS!IB374</f>
        <v>0</v>
      </c>
      <c r="IC962" s="11">
        <f>InpS!IC374</f>
        <v>0</v>
      </c>
      <c r="ID962" s="11">
        <f>InpS!ID374</f>
        <v>0</v>
      </c>
      <c r="IE962" s="11">
        <f>InpS!IE374</f>
        <v>0</v>
      </c>
      <c r="IF962" s="11">
        <f>InpS!IF374</f>
        <v>0</v>
      </c>
      <c r="IG962" s="11">
        <f>InpS!IG374</f>
        <v>0</v>
      </c>
      <c r="IH962" s="11">
        <f>InpS!IH374</f>
        <v>0</v>
      </c>
      <c r="II962" s="11">
        <f>InpS!II374</f>
        <v>0</v>
      </c>
      <c r="IJ962" s="11">
        <f>InpS!IJ374</f>
        <v>0</v>
      </c>
      <c r="IK962" s="11">
        <f>InpS!IK374</f>
        <v>0</v>
      </c>
      <c r="IL962" s="11">
        <f>InpS!IL374</f>
        <v>0</v>
      </c>
      <c r="IM962" s="11">
        <f>InpS!IM374</f>
        <v>0</v>
      </c>
      <c r="IN962" s="11">
        <f>InpS!IN374</f>
        <v>0</v>
      </c>
      <c r="IO962" s="11">
        <f>InpS!IO374</f>
        <v>0</v>
      </c>
      <c r="IP962" s="11">
        <f>InpS!IP374</f>
        <v>0</v>
      </c>
      <c r="IQ962" s="11">
        <f>InpS!IQ374</f>
        <v>0</v>
      </c>
      <c r="IR962" s="11">
        <f>InpS!IR374</f>
        <v>0</v>
      </c>
      <c r="IS962" s="11">
        <f>InpS!IS374</f>
        <v>0</v>
      </c>
      <c r="IT962" s="11">
        <f>InpS!IT374</f>
        <v>0</v>
      </c>
      <c r="IU962" s="11">
        <f>InpS!IU374</f>
        <v>0</v>
      </c>
      <c r="IV962" s="11">
        <f>InpS!IV374</f>
        <v>0</v>
      </c>
      <c r="IW962" s="11">
        <f>InpS!IW374</f>
        <v>0</v>
      </c>
      <c r="IX962" s="11">
        <f>InpS!IX374</f>
        <v>0</v>
      </c>
      <c r="IY962" s="11">
        <f>InpS!IY374</f>
        <v>0</v>
      </c>
      <c r="IZ962" s="11">
        <f>InpS!IZ374</f>
        <v>0</v>
      </c>
      <c r="JA962" s="11">
        <f>InpS!JA374</f>
        <v>0</v>
      </c>
      <c r="JB962" s="11">
        <f>InpS!JB374</f>
        <v>0</v>
      </c>
      <c r="JC962" s="11">
        <f>InpS!JC374</f>
        <v>0</v>
      </c>
      <c r="JD962" s="11">
        <f>InpS!JD374</f>
        <v>0</v>
      </c>
      <c r="JE962" s="11">
        <f>InpS!JE374</f>
        <v>0</v>
      </c>
      <c r="JF962" s="11">
        <f>InpS!JF374</f>
        <v>0</v>
      </c>
      <c r="JG962" s="11">
        <f>InpS!JG374</f>
        <v>0</v>
      </c>
      <c r="JH962" s="11">
        <f>InpS!JH374</f>
        <v>0</v>
      </c>
      <c r="JI962" s="11">
        <f>InpS!JI374</f>
        <v>0</v>
      </c>
      <c r="JJ962" s="11">
        <f>InpS!JJ374</f>
        <v>0</v>
      </c>
      <c r="JK962" s="11">
        <f>InpS!JK374</f>
        <v>0</v>
      </c>
      <c r="JL962" s="11">
        <f>InpS!JL374</f>
        <v>0</v>
      </c>
      <c r="JM962" s="11">
        <f>InpS!JM374</f>
        <v>0</v>
      </c>
      <c r="JN962" s="11">
        <f>InpS!JN374</f>
        <v>0</v>
      </c>
      <c r="JO962" s="11">
        <f>InpS!JO374</f>
        <v>0</v>
      </c>
      <c r="JP962" s="11">
        <f>InpS!JP374</f>
        <v>0</v>
      </c>
      <c r="JQ962" s="11">
        <f>InpS!JQ374</f>
        <v>0</v>
      </c>
      <c r="JR962" s="11">
        <f>InpS!JR374</f>
        <v>0</v>
      </c>
      <c r="JS962" s="11">
        <f>InpS!JS374</f>
        <v>0</v>
      </c>
      <c r="JT962" s="11">
        <f>InpS!JT374</f>
        <v>0</v>
      </c>
      <c r="JU962" s="11">
        <f>InpS!JU374</f>
        <v>0</v>
      </c>
      <c r="JV962" s="11">
        <f>InpS!JV374</f>
        <v>0</v>
      </c>
      <c r="JW962" s="11">
        <f>InpS!JW374</f>
        <v>0</v>
      </c>
      <c r="JX962" s="11">
        <f>InpS!JX374</f>
        <v>0</v>
      </c>
      <c r="JY962" s="11">
        <f>InpS!JY374</f>
        <v>0</v>
      </c>
      <c r="JZ962" s="11">
        <f>InpS!JZ374</f>
        <v>0</v>
      </c>
      <c r="KA962" s="11">
        <f>InpS!KA374</f>
        <v>0</v>
      </c>
      <c r="KB962" s="11">
        <f>InpS!KB374</f>
        <v>0</v>
      </c>
      <c r="KC962" s="11">
        <f>InpS!KC374</f>
        <v>0</v>
      </c>
      <c r="KD962" s="11">
        <f>InpS!KD374</f>
        <v>0</v>
      </c>
      <c r="KE962" s="11">
        <f>InpS!KE374</f>
        <v>0</v>
      </c>
      <c r="KF962" s="11">
        <f>InpS!KF374</f>
        <v>0</v>
      </c>
      <c r="KG962" s="11">
        <f>InpS!KG374</f>
        <v>0</v>
      </c>
      <c r="KH962" s="11">
        <f>InpS!KH374</f>
        <v>0</v>
      </c>
      <c r="KI962" s="11">
        <f>InpS!KI374</f>
        <v>0</v>
      </c>
      <c r="KJ962" s="11">
        <f>InpS!KJ374</f>
        <v>0</v>
      </c>
      <c r="KK962" s="11">
        <f>InpS!KK374</f>
        <v>0</v>
      </c>
      <c r="KL962" s="11">
        <f>InpS!KL374</f>
        <v>0</v>
      </c>
      <c r="KM962" s="11">
        <f>InpS!KM374</f>
        <v>0</v>
      </c>
      <c r="KN962" s="11">
        <f>InpS!KN374</f>
        <v>0</v>
      </c>
      <c r="KO962" s="11">
        <f>InpS!KO374</f>
        <v>0</v>
      </c>
      <c r="KP962" s="11">
        <f>InpS!KP374</f>
        <v>0</v>
      </c>
      <c r="KQ962" s="11">
        <f>InpS!KQ374</f>
        <v>0</v>
      </c>
      <c r="KR962" s="11">
        <f>InpS!KR374</f>
        <v>0</v>
      </c>
      <c r="KS962" s="11">
        <f>InpS!KS374</f>
        <v>0</v>
      </c>
      <c r="KT962" s="11">
        <f>InpS!KT374</f>
        <v>0</v>
      </c>
      <c r="KU962" s="11">
        <f>InpS!KU374</f>
        <v>0</v>
      </c>
      <c r="KV962" s="11">
        <f>InpS!KV374</f>
        <v>0</v>
      </c>
      <c r="KW962" s="11">
        <f>InpS!KW374</f>
        <v>0</v>
      </c>
      <c r="KX962" s="11">
        <f>InpS!KX374</f>
        <v>0</v>
      </c>
      <c r="KY962" s="11">
        <f>InpS!KY374</f>
        <v>0</v>
      </c>
      <c r="KZ962" s="11">
        <f>InpS!KZ374</f>
        <v>0</v>
      </c>
      <c r="LA962" s="11">
        <f>InpS!LA374</f>
        <v>0</v>
      </c>
      <c r="LB962" s="11">
        <f>InpS!LB374</f>
        <v>0</v>
      </c>
      <c r="LC962" s="11">
        <f>InpS!LC374</f>
        <v>0</v>
      </c>
      <c r="LD962" s="11">
        <f>InpS!LD374</f>
        <v>0</v>
      </c>
      <c r="LE962" s="11">
        <f>InpS!LE374</f>
        <v>0</v>
      </c>
      <c r="LF962" s="11">
        <f>InpS!LF374</f>
        <v>0</v>
      </c>
      <c r="LG962" s="11">
        <f>InpS!LG374</f>
        <v>0</v>
      </c>
      <c r="LH962" s="11">
        <f>InpS!LH374</f>
        <v>0</v>
      </c>
      <c r="LI962" s="11">
        <f>InpS!LI374</f>
        <v>0</v>
      </c>
      <c r="LJ962" s="11">
        <f>InpS!LJ374</f>
        <v>0</v>
      </c>
      <c r="LK962" s="11">
        <f>InpS!LK374</f>
        <v>0</v>
      </c>
      <c r="LL962" s="11">
        <f>InpS!LL374</f>
        <v>0</v>
      </c>
      <c r="LM962" s="11">
        <f>InpS!LM374</f>
        <v>0</v>
      </c>
      <c r="LN962" s="11">
        <f>InpS!LN374</f>
        <v>0</v>
      </c>
      <c r="LO962" s="11">
        <f>InpS!LO374</f>
        <v>0</v>
      </c>
      <c r="LP962" s="11">
        <f>InpS!LP374</f>
        <v>0</v>
      </c>
      <c r="LQ962" s="11">
        <f>InpS!LQ374</f>
        <v>0</v>
      </c>
      <c r="LR962" s="11">
        <f>InpS!LR374</f>
        <v>0</v>
      </c>
      <c r="LS962" s="11">
        <f>InpS!LS374</f>
        <v>0</v>
      </c>
      <c r="LT962" s="11">
        <f>InpS!LT374</f>
        <v>0</v>
      </c>
      <c r="LU962" s="11">
        <f>InpS!LU374</f>
        <v>0</v>
      </c>
      <c r="LV962" s="11">
        <f>InpS!LV374</f>
        <v>0</v>
      </c>
      <c r="LW962" s="11">
        <f>InpS!LW374</f>
        <v>0</v>
      </c>
      <c r="LX962" s="11">
        <f>InpS!LX374</f>
        <v>0</v>
      </c>
      <c r="LY962" s="11">
        <f>InpS!LY374</f>
        <v>0</v>
      </c>
      <c r="LZ962" s="11">
        <f>InpS!LZ374</f>
        <v>0</v>
      </c>
      <c r="MA962" s="11">
        <f>InpS!MA374</f>
        <v>0</v>
      </c>
      <c r="MB962" s="11">
        <f>InpS!MB374</f>
        <v>0</v>
      </c>
      <c r="MC962" s="11">
        <f>InpS!MC374</f>
        <v>0</v>
      </c>
      <c r="MD962" s="11">
        <f>InpS!MD374</f>
        <v>0</v>
      </c>
      <c r="ME962" s="11">
        <f>InpS!ME374</f>
        <v>0</v>
      </c>
      <c r="MF962" s="11">
        <f>InpS!MF374</f>
        <v>0</v>
      </c>
      <c r="MG962" s="11">
        <f>InpS!MG374</f>
        <v>0</v>
      </c>
      <c r="MH962" s="11">
        <f>InpS!MH374</f>
        <v>0</v>
      </c>
      <c r="MI962" s="11">
        <f>InpS!MI374</f>
        <v>0</v>
      </c>
      <c r="MJ962" s="11">
        <f>InpS!MJ374</f>
        <v>0</v>
      </c>
      <c r="MK962" s="11">
        <f>InpS!MK374</f>
        <v>0</v>
      </c>
      <c r="ML962" s="11">
        <f>InpS!ML374</f>
        <v>0</v>
      </c>
      <c r="MM962" s="11">
        <f>InpS!MM374</f>
        <v>0</v>
      </c>
      <c r="MN962" s="11">
        <f>InpS!MN374</f>
        <v>0</v>
      </c>
      <c r="MO962" s="11">
        <f>InpS!MO374</f>
        <v>0</v>
      </c>
      <c r="MP962" s="11">
        <f>InpS!MP374</f>
        <v>0</v>
      </c>
      <c r="MQ962" s="11">
        <f>InpS!MQ374</f>
        <v>0</v>
      </c>
      <c r="MR962" s="11">
        <f>InpS!MR374</f>
        <v>0</v>
      </c>
      <c r="MS962" s="11">
        <f>InpS!MS374</f>
        <v>0</v>
      </c>
      <c r="MT962" s="11">
        <f>InpS!MT374</f>
        <v>0</v>
      </c>
      <c r="MU962" s="11">
        <f>InpS!MU374</f>
        <v>0</v>
      </c>
      <c r="MV962" s="11">
        <f>InpS!MV374</f>
        <v>0</v>
      </c>
      <c r="MW962" s="11">
        <f>InpS!MW374</f>
        <v>0</v>
      </c>
      <c r="MX962" s="11">
        <f>InpS!MX374</f>
        <v>0</v>
      </c>
      <c r="MY962" s="11">
        <f>InpS!MY374</f>
        <v>0</v>
      </c>
      <c r="MZ962" s="11">
        <f>InpS!MZ374</f>
        <v>0</v>
      </c>
      <c r="NA962" s="11">
        <f>InpS!NA374</f>
        <v>0</v>
      </c>
      <c r="NB962" s="11">
        <f>InpS!NB374</f>
        <v>0</v>
      </c>
      <c r="NC962" s="11">
        <f>InpS!NC374</f>
        <v>0</v>
      </c>
      <c r="ND962" s="11">
        <f>InpS!ND374</f>
        <v>0</v>
      </c>
      <c r="NE962" s="11">
        <f>InpS!NE374</f>
        <v>0</v>
      </c>
      <c r="NF962" s="11">
        <f>InpS!NF374</f>
        <v>0</v>
      </c>
      <c r="NG962" s="11">
        <f>InpS!NG374</f>
        <v>0</v>
      </c>
      <c r="NH962" s="11">
        <f>InpS!NH374</f>
        <v>0</v>
      </c>
      <c r="NI962" s="11">
        <f>InpS!NI374</f>
        <v>0</v>
      </c>
      <c r="NJ962" s="11">
        <f>InpS!NJ374</f>
        <v>0</v>
      </c>
      <c r="NK962" s="11">
        <f>InpS!NK374</f>
        <v>0</v>
      </c>
      <c r="NL962" s="11">
        <f>InpS!NL374</f>
        <v>0</v>
      </c>
      <c r="NM962" s="11">
        <f>InpS!NM374</f>
        <v>0</v>
      </c>
      <c r="NN962" s="11">
        <f>InpS!NN374</f>
        <v>0</v>
      </c>
      <c r="NO962" s="11">
        <f>InpS!NO374</f>
        <v>0</v>
      </c>
      <c r="NP962" s="11">
        <f>InpS!NP374</f>
        <v>0</v>
      </c>
      <c r="NQ962" s="11">
        <f>InpS!NQ374</f>
        <v>0</v>
      </c>
      <c r="NR962" s="11">
        <f>InpS!NR374</f>
        <v>0</v>
      </c>
      <c r="NS962" s="11">
        <f>InpS!NS374</f>
        <v>0</v>
      </c>
      <c r="NT962" s="11">
        <f>InpS!NT374</f>
        <v>0</v>
      </c>
      <c r="NU962" s="11">
        <f>InpS!NU374</f>
        <v>0</v>
      </c>
      <c r="NV962" s="11">
        <f>InpS!NV374</f>
        <v>0</v>
      </c>
      <c r="NW962" s="11">
        <f>InpS!NW374</f>
        <v>0</v>
      </c>
      <c r="NX962" s="11">
        <f>InpS!NX374</f>
        <v>0</v>
      </c>
      <c r="NY962" s="11">
        <f>InpS!NY374</f>
        <v>0</v>
      </c>
      <c r="NZ962" s="11">
        <f>InpS!NZ374</f>
        <v>0</v>
      </c>
      <c r="OA962" s="11">
        <f>InpS!OA374</f>
        <v>0</v>
      </c>
      <c r="OB962" s="11">
        <f>InpS!OB374</f>
        <v>0</v>
      </c>
      <c r="OC962" s="11">
        <f>InpS!OC374</f>
        <v>0</v>
      </c>
      <c r="OD962" s="11">
        <f>InpS!OD374</f>
        <v>0</v>
      </c>
      <c r="OE962" s="11">
        <f>InpS!OE374</f>
        <v>0</v>
      </c>
      <c r="OF962" s="11">
        <f>InpS!OF374</f>
        <v>0</v>
      </c>
      <c r="OG962" s="11">
        <f>InpS!OG374</f>
        <v>0</v>
      </c>
      <c r="OH962" s="11">
        <f>InpS!OH374</f>
        <v>0</v>
      </c>
      <c r="OI962" s="11">
        <f>InpS!OI374</f>
        <v>0</v>
      </c>
      <c r="OJ962" s="11">
        <f>InpS!OJ374</f>
        <v>0</v>
      </c>
      <c r="OK962" s="11">
        <f>InpS!OK374</f>
        <v>0</v>
      </c>
      <c r="OL962" s="11">
        <f>InpS!OL374</f>
        <v>0</v>
      </c>
      <c r="OM962" s="11">
        <f>InpS!OM374</f>
        <v>0</v>
      </c>
      <c r="ON962" s="11">
        <f>InpS!ON374</f>
        <v>0</v>
      </c>
      <c r="OO962" s="11">
        <f>InpS!OO374</f>
        <v>0</v>
      </c>
      <c r="OP962" s="11">
        <f>InpS!OP374</f>
        <v>0</v>
      </c>
      <c r="OQ962" s="11">
        <f>InpS!OQ374</f>
        <v>0</v>
      </c>
      <c r="OR962" s="11">
        <f>InpS!OR374</f>
        <v>0</v>
      </c>
      <c r="OS962" s="11">
        <f>InpS!OS374</f>
        <v>0</v>
      </c>
      <c r="OT962" s="11">
        <f>InpS!OT374</f>
        <v>0</v>
      </c>
      <c r="OU962" s="11">
        <f>InpS!OU374</f>
        <v>0</v>
      </c>
      <c r="OV962" s="11">
        <f>InpS!OV374</f>
        <v>0</v>
      </c>
      <c r="OW962" s="11">
        <f>InpS!OW374</f>
        <v>0</v>
      </c>
      <c r="OX962" s="11">
        <f>InpS!OX374</f>
        <v>0</v>
      </c>
      <c r="OY962" s="11">
        <f>InpS!OY374</f>
        <v>0</v>
      </c>
      <c r="OZ962" s="11">
        <f>InpS!OZ374</f>
        <v>0</v>
      </c>
      <c r="PA962" s="11">
        <f>InpS!PA374</f>
        <v>0</v>
      </c>
      <c r="PB962" s="11">
        <f>InpS!PB374</f>
        <v>0</v>
      </c>
      <c r="PC962" s="11">
        <f>InpS!PC374</f>
        <v>0</v>
      </c>
      <c r="PD962" s="11">
        <f>InpS!PD374</f>
        <v>0</v>
      </c>
      <c r="PE962" s="11">
        <f>InpS!PE374</f>
        <v>0</v>
      </c>
      <c r="PF962" s="11">
        <f>InpS!PF374</f>
        <v>0</v>
      </c>
      <c r="PG962" s="11">
        <f>InpS!PG374</f>
        <v>0</v>
      </c>
      <c r="PH962" s="11">
        <f>InpS!PH374</f>
        <v>0</v>
      </c>
      <c r="PI962" s="11">
        <f>InpS!PI374</f>
        <v>0</v>
      </c>
      <c r="PJ962" s="11">
        <f>InpS!PJ374</f>
        <v>0</v>
      </c>
      <c r="PK962" s="11">
        <f>InpS!PK374</f>
        <v>0</v>
      </c>
      <c r="PL962" s="11">
        <f>InpS!PL374</f>
        <v>0</v>
      </c>
      <c r="PM962" s="11">
        <f>InpS!PM374</f>
        <v>0</v>
      </c>
      <c r="PN962" s="11">
        <f>InpS!PN374</f>
        <v>0</v>
      </c>
      <c r="PO962" s="11">
        <f>InpS!PO374</f>
        <v>0</v>
      </c>
      <c r="PP962" s="11">
        <f>InpS!PP374</f>
        <v>0</v>
      </c>
      <c r="PQ962" s="11">
        <f>InpS!PQ374</f>
        <v>0</v>
      </c>
      <c r="PR962" s="11">
        <f>InpS!PR374</f>
        <v>0</v>
      </c>
      <c r="PS962" s="11">
        <f>InpS!PS374</f>
        <v>0</v>
      </c>
      <c r="PT962" s="11">
        <f>InpS!PT374</f>
        <v>0</v>
      </c>
      <c r="PU962" s="11">
        <f>InpS!PU374</f>
        <v>0</v>
      </c>
      <c r="PV962" s="11">
        <f>InpS!PV374</f>
        <v>0</v>
      </c>
      <c r="PW962" s="11">
        <f>InpS!PW374</f>
        <v>0</v>
      </c>
      <c r="PX962" s="11">
        <f>InpS!PX374</f>
        <v>0</v>
      </c>
      <c r="PY962" s="11">
        <f>InpS!PY374</f>
        <v>0</v>
      </c>
      <c r="PZ962" s="11">
        <f>InpS!PZ374</f>
        <v>0</v>
      </c>
      <c r="QA962" s="11">
        <f>InpS!QA374</f>
        <v>0</v>
      </c>
      <c r="QB962" s="11">
        <f>InpS!QB374</f>
        <v>0</v>
      </c>
      <c r="QC962" s="11">
        <f>InpS!QC374</f>
        <v>0</v>
      </c>
      <c r="QD962" s="11">
        <f>InpS!QD374</f>
        <v>0</v>
      </c>
      <c r="QE962" s="11">
        <f>InpS!QE374</f>
        <v>0</v>
      </c>
      <c r="QF962" s="11">
        <f>InpS!QF374</f>
        <v>0</v>
      </c>
      <c r="QG962" s="11">
        <f>InpS!QG374</f>
        <v>0</v>
      </c>
      <c r="QH962" s="11">
        <f>InpS!QH374</f>
        <v>0</v>
      </c>
      <c r="QI962" s="11">
        <f>InpS!QI374</f>
        <v>0</v>
      </c>
      <c r="QJ962" s="11">
        <f>InpS!QJ374</f>
        <v>0</v>
      </c>
      <c r="QK962" s="11">
        <f>InpS!QK374</f>
        <v>0</v>
      </c>
      <c r="QL962" s="11">
        <f>InpS!QL374</f>
        <v>0</v>
      </c>
      <c r="QM962" s="11">
        <f>InpS!QM374</f>
        <v>0</v>
      </c>
      <c r="QN962" s="11">
        <f>InpS!QN374</f>
        <v>0</v>
      </c>
      <c r="QO962" s="11">
        <f>InpS!QO374</f>
        <v>0</v>
      </c>
      <c r="QP962" s="11">
        <f>InpS!QP374</f>
        <v>0</v>
      </c>
      <c r="QQ962" s="11">
        <f>InpS!QQ374</f>
        <v>0</v>
      </c>
      <c r="QR962" s="11">
        <f>InpS!QR374</f>
        <v>0</v>
      </c>
      <c r="QS962" s="11">
        <f>InpS!QS374</f>
        <v>0</v>
      </c>
      <c r="QT962" s="11">
        <f>InpS!QT374</f>
        <v>0</v>
      </c>
      <c r="QU962" s="11">
        <f>InpS!QU374</f>
        <v>0</v>
      </c>
      <c r="QV962" s="11">
        <f>InpS!QV374</f>
        <v>0</v>
      </c>
      <c r="QW962" s="11">
        <f>InpS!QW374</f>
        <v>0</v>
      </c>
      <c r="QX962" s="11">
        <f>InpS!QX374</f>
        <v>0</v>
      </c>
      <c r="QY962" s="11">
        <f>InpS!QY374</f>
        <v>0</v>
      </c>
      <c r="QZ962" s="11">
        <f>InpS!QZ374</f>
        <v>0</v>
      </c>
      <c r="RA962" s="11">
        <f>InpS!RA374</f>
        <v>0</v>
      </c>
      <c r="RB962" s="11">
        <f>InpS!RB374</f>
        <v>0</v>
      </c>
      <c r="RC962" s="11">
        <f>InpS!RC374</f>
        <v>0</v>
      </c>
      <c r="RD962" s="11">
        <f>InpS!RD374</f>
        <v>0</v>
      </c>
      <c r="RE962" s="11">
        <f>InpS!RE374</f>
        <v>0</v>
      </c>
      <c r="RF962" s="11">
        <f>InpS!RF374</f>
        <v>0</v>
      </c>
      <c r="RG962" s="11">
        <f>InpS!RG374</f>
        <v>0</v>
      </c>
      <c r="RH962" s="11">
        <f>InpS!RH374</f>
        <v>0</v>
      </c>
      <c r="RI962" s="11">
        <f>InpS!RI374</f>
        <v>0</v>
      </c>
      <c r="RJ962" s="11">
        <f>InpS!RJ374</f>
        <v>0</v>
      </c>
      <c r="RK962" s="11">
        <f>InpS!RK374</f>
        <v>0</v>
      </c>
      <c r="RL962" s="11">
        <f>InpS!RL374</f>
        <v>0</v>
      </c>
      <c r="RM962" s="11">
        <f>InpS!RM374</f>
        <v>0</v>
      </c>
      <c r="RN962" s="11">
        <f>InpS!RN374</f>
        <v>0</v>
      </c>
      <c r="RO962" s="11">
        <f>InpS!RO374</f>
        <v>0</v>
      </c>
      <c r="RP962" s="11">
        <f>InpS!RP374</f>
        <v>0</v>
      </c>
      <c r="RQ962" s="11">
        <f>InpS!RQ374</f>
        <v>0</v>
      </c>
      <c r="RR962" s="11">
        <f>InpS!RR374</f>
        <v>0</v>
      </c>
      <c r="RS962" s="11">
        <f>InpS!RS374</f>
        <v>0</v>
      </c>
      <c r="RT962" s="11">
        <f>InpS!RT374</f>
        <v>0</v>
      </c>
      <c r="RU962" s="11">
        <f>InpS!RU374</f>
        <v>0</v>
      </c>
      <c r="RV962" s="11">
        <f>InpS!RV374</f>
        <v>0</v>
      </c>
      <c r="RW962" s="11">
        <f>InpS!RW374</f>
        <v>0</v>
      </c>
      <c r="RX962" s="11">
        <f>InpS!RX374</f>
        <v>0</v>
      </c>
      <c r="RY962" s="11">
        <f>InpS!RY374</f>
        <v>0</v>
      </c>
      <c r="RZ962" s="11">
        <f>InpS!RZ374</f>
        <v>0</v>
      </c>
      <c r="SA962" s="11">
        <f>InpS!SA374</f>
        <v>0</v>
      </c>
      <c r="SB962" s="11">
        <f>InpS!SB374</f>
        <v>0</v>
      </c>
      <c r="SC962" s="11">
        <f>InpS!SC374</f>
        <v>0</v>
      </c>
      <c r="SD962" s="11">
        <f>InpS!SD374</f>
        <v>0</v>
      </c>
      <c r="SE962" s="11">
        <f>InpS!SE374</f>
        <v>0</v>
      </c>
      <c r="SF962" s="11">
        <f>InpS!SF374</f>
        <v>0</v>
      </c>
      <c r="SG962" s="11">
        <f>InpS!SG374</f>
        <v>0</v>
      </c>
      <c r="SH962" s="11">
        <f>InpS!SH374</f>
        <v>0</v>
      </c>
      <c r="SI962" s="11">
        <f>InpS!SI374</f>
        <v>0</v>
      </c>
      <c r="SJ962" s="11">
        <f>InpS!SJ374</f>
        <v>0</v>
      </c>
      <c r="SK962" s="11">
        <f>InpS!SK374</f>
        <v>0</v>
      </c>
      <c r="SL962" s="11">
        <f>InpS!SL374</f>
        <v>0</v>
      </c>
      <c r="SM962" s="11">
        <f>InpS!SM374</f>
        <v>0</v>
      </c>
      <c r="SN962" s="11">
        <f>InpS!SN374</f>
        <v>0</v>
      </c>
      <c r="SO962" s="11">
        <f>InpS!SO374</f>
        <v>0</v>
      </c>
      <c r="SP962" s="11">
        <f>InpS!SP374</f>
        <v>0</v>
      </c>
      <c r="SQ962" s="11">
        <f>InpS!SQ374</f>
        <v>0</v>
      </c>
      <c r="SR962" s="11">
        <f>InpS!SR374</f>
        <v>0</v>
      </c>
      <c r="SS962" s="11">
        <f>InpS!SS374</f>
        <v>0</v>
      </c>
      <c r="ST962" s="11">
        <f>InpS!ST374</f>
        <v>0</v>
      </c>
      <c r="SU962" s="11">
        <f>InpS!SU374</f>
        <v>0</v>
      </c>
      <c r="SV962" s="11">
        <f>InpS!SV374</f>
        <v>0</v>
      </c>
      <c r="SW962" s="11">
        <f>InpS!SW374</f>
        <v>0</v>
      </c>
      <c r="SX962" s="11">
        <f>InpS!SX374</f>
        <v>0</v>
      </c>
      <c r="SY962" s="11">
        <f>InpS!SY374</f>
        <v>0</v>
      </c>
      <c r="SZ962" s="11">
        <f>InpS!SZ374</f>
        <v>0</v>
      </c>
      <c r="TA962" s="11">
        <f>InpS!TA374</f>
        <v>0</v>
      </c>
      <c r="TB962" s="11">
        <f>InpS!TB374</f>
        <v>0</v>
      </c>
      <c r="TC962" s="11">
        <f>InpS!TC374</f>
        <v>0</v>
      </c>
      <c r="TD962" s="11">
        <f>InpS!TD374</f>
        <v>0</v>
      </c>
      <c r="TE962" s="11">
        <f>InpS!TE374</f>
        <v>0</v>
      </c>
      <c r="TF962" s="11">
        <f>InpS!TF374</f>
        <v>0</v>
      </c>
      <c r="TG962" s="11">
        <f>InpS!TG374</f>
        <v>0</v>
      </c>
      <c r="TH962" s="11">
        <f>InpS!TH374</f>
        <v>0</v>
      </c>
      <c r="TI962" s="11">
        <f>InpS!TI374</f>
        <v>0</v>
      </c>
      <c r="TJ962" s="11">
        <f>InpS!TJ374</f>
        <v>0</v>
      </c>
      <c r="TK962" s="11">
        <f>InpS!TK374</f>
        <v>0</v>
      </c>
      <c r="TL962" s="11">
        <f>InpS!TL374</f>
        <v>0</v>
      </c>
      <c r="TM962" s="11">
        <f>InpS!TM374</f>
        <v>0</v>
      </c>
      <c r="TN962" s="11">
        <f>InpS!TN374</f>
        <v>0</v>
      </c>
      <c r="TO962" s="11">
        <f>InpS!TO374</f>
        <v>0</v>
      </c>
      <c r="TP962" s="11">
        <f>InpS!TP374</f>
        <v>0</v>
      </c>
      <c r="TQ962" s="11">
        <f>InpS!TQ374</f>
        <v>0</v>
      </c>
      <c r="TR962" s="11">
        <f>InpS!TR374</f>
        <v>0</v>
      </c>
      <c r="TS962" s="11">
        <f>InpS!TS374</f>
        <v>0</v>
      </c>
      <c r="TT962" s="11">
        <f>InpS!TT374</f>
        <v>0</v>
      </c>
      <c r="TU962" s="11">
        <f>InpS!TU374</f>
        <v>0</v>
      </c>
      <c r="TV962" s="11">
        <f>InpS!TV374</f>
        <v>0</v>
      </c>
      <c r="TW962" s="11">
        <f>InpS!TW374</f>
        <v>0</v>
      </c>
      <c r="TX962" s="11">
        <f>InpS!TX374</f>
        <v>0</v>
      </c>
      <c r="TY962" s="11">
        <f>InpS!TY374</f>
        <v>0</v>
      </c>
      <c r="TZ962" s="11">
        <f>InpS!TZ374</f>
        <v>0</v>
      </c>
      <c r="UA962" s="11">
        <f>InpS!UA374</f>
        <v>0</v>
      </c>
      <c r="UB962" s="11">
        <f>InpS!UB374</f>
        <v>0</v>
      </c>
      <c r="UC962" s="11">
        <f>InpS!UC374</f>
        <v>0</v>
      </c>
      <c r="UD962" s="11">
        <f>InpS!UD374</f>
        <v>0</v>
      </c>
      <c r="UE962" s="11">
        <f>InpS!UE374</f>
        <v>0</v>
      </c>
      <c r="UF962" s="11">
        <f>InpS!UF374</f>
        <v>0</v>
      </c>
      <c r="UG962" s="11">
        <f>InpS!UG374</f>
        <v>0</v>
      </c>
      <c r="UH962" s="11">
        <f>InpS!UH374</f>
        <v>0</v>
      </c>
      <c r="UI962" s="11">
        <f>InpS!UI374</f>
        <v>0</v>
      </c>
      <c r="UJ962" s="11">
        <f>InpS!UJ374</f>
        <v>0</v>
      </c>
      <c r="UK962" s="11">
        <f>InpS!UK374</f>
        <v>0</v>
      </c>
      <c r="UL962" s="11">
        <f>InpS!UL374</f>
        <v>0</v>
      </c>
      <c r="UM962" s="11">
        <f>InpS!UM374</f>
        <v>0</v>
      </c>
      <c r="UN962" s="11">
        <f>InpS!UN374</f>
        <v>0</v>
      </c>
      <c r="UO962" s="11">
        <f>InpS!UO374</f>
        <v>0</v>
      </c>
      <c r="UP962" s="11">
        <f>InpS!UP374</f>
        <v>0</v>
      </c>
      <c r="UQ962" s="11">
        <f>InpS!UQ374</f>
        <v>0</v>
      </c>
      <c r="UR962" s="11">
        <f>InpS!UR374</f>
        <v>0</v>
      </c>
      <c r="US962" s="11">
        <f>InpS!US374</f>
        <v>0</v>
      </c>
      <c r="UT962" s="11">
        <f>InpS!UT374</f>
        <v>0</v>
      </c>
      <c r="UU962" s="11">
        <f>InpS!UU374</f>
        <v>0</v>
      </c>
      <c r="UV962" s="11">
        <f>InpS!UV374</f>
        <v>0</v>
      </c>
      <c r="UW962" s="11">
        <f>InpS!UW374</f>
        <v>0</v>
      </c>
      <c r="UX962" s="11">
        <f>InpS!UX374</f>
        <v>0</v>
      </c>
      <c r="UY962" s="11">
        <f>InpS!UY374</f>
        <v>0</v>
      </c>
      <c r="UZ962" s="11">
        <f>InpS!UZ374</f>
        <v>0</v>
      </c>
      <c r="VA962" s="11">
        <f>InpS!VA374</f>
        <v>0</v>
      </c>
      <c r="VB962" s="11">
        <f>InpS!VB374</f>
        <v>0</v>
      </c>
      <c r="VC962" s="11">
        <f>InpS!VC374</f>
        <v>0</v>
      </c>
      <c r="VD962" s="11">
        <f>InpS!VD374</f>
        <v>0</v>
      </c>
      <c r="VE962" s="11">
        <f>InpS!VE374</f>
        <v>0</v>
      </c>
      <c r="VF962" s="11">
        <f>InpS!VF374</f>
        <v>0</v>
      </c>
      <c r="VG962" s="11">
        <f>InpS!VG374</f>
        <v>0</v>
      </c>
      <c r="VH962" s="11">
        <f>InpS!VH374</f>
        <v>0</v>
      </c>
      <c r="VI962" s="11">
        <f>InpS!VI374</f>
        <v>0</v>
      </c>
      <c r="VJ962" s="11">
        <f>InpS!VJ374</f>
        <v>0</v>
      </c>
      <c r="VK962" s="11">
        <f>InpS!VK374</f>
        <v>0</v>
      </c>
      <c r="VL962" s="11">
        <f>InpS!VL374</f>
        <v>0</v>
      </c>
      <c r="VM962" s="11">
        <f>InpS!VM374</f>
        <v>0</v>
      </c>
      <c r="VN962" s="11">
        <f>InpS!VN374</f>
        <v>0</v>
      </c>
      <c r="VO962" s="11">
        <f>InpS!VO374</f>
        <v>0</v>
      </c>
      <c r="VP962" s="11">
        <f>InpS!VP374</f>
        <v>0</v>
      </c>
      <c r="VQ962" s="11">
        <f>InpS!VQ374</f>
        <v>0</v>
      </c>
      <c r="VR962" s="11">
        <f>InpS!VR374</f>
        <v>0</v>
      </c>
      <c r="VS962" s="11">
        <f>InpS!VS374</f>
        <v>0</v>
      </c>
      <c r="VT962" s="11">
        <f>InpS!VT374</f>
        <v>0</v>
      </c>
      <c r="VU962" s="11">
        <f>InpS!VU374</f>
        <v>0</v>
      </c>
      <c r="VV962" s="11">
        <f>InpS!VV374</f>
        <v>0</v>
      </c>
      <c r="VW962" s="11">
        <f>InpS!VW374</f>
        <v>0</v>
      </c>
      <c r="VX962" s="11">
        <f>InpS!VX374</f>
        <v>0</v>
      </c>
      <c r="VY962" s="11">
        <f>InpS!VY374</f>
        <v>0</v>
      </c>
      <c r="VZ962" s="11">
        <f>InpS!VZ374</f>
        <v>0</v>
      </c>
      <c r="WA962" s="11">
        <f>InpS!WA374</f>
        <v>0</v>
      </c>
      <c r="WB962" s="11">
        <f>InpS!WB374</f>
        <v>0</v>
      </c>
      <c r="WC962" s="11">
        <f>InpS!WC374</f>
        <v>0</v>
      </c>
      <c r="WD962" s="11">
        <f>InpS!WD374</f>
        <v>0</v>
      </c>
      <c r="WE962" s="11">
        <f>InpS!WE374</f>
        <v>0</v>
      </c>
      <c r="WF962" s="11">
        <f>InpS!WF374</f>
        <v>0</v>
      </c>
      <c r="WG962" s="11">
        <f>InpS!WG374</f>
        <v>0</v>
      </c>
      <c r="WH962" s="11">
        <f>InpS!WH374</f>
        <v>0</v>
      </c>
      <c r="WI962" s="11">
        <f>InpS!WI374</f>
        <v>0</v>
      </c>
      <c r="WJ962" s="11">
        <f>InpS!WJ374</f>
        <v>0</v>
      </c>
      <c r="WK962" s="11">
        <f>InpS!WK374</f>
        <v>0</v>
      </c>
      <c r="WL962" s="11">
        <f>InpS!WL374</f>
        <v>0</v>
      </c>
      <c r="WM962" s="11">
        <f>InpS!WM374</f>
        <v>0</v>
      </c>
      <c r="WN962" s="11">
        <f>InpS!WN374</f>
        <v>0</v>
      </c>
      <c r="WO962" s="11">
        <f>InpS!WO374</f>
        <v>0</v>
      </c>
      <c r="WP962" s="11">
        <f>InpS!WP374</f>
        <v>0</v>
      </c>
      <c r="WQ962" s="11">
        <f>InpS!WQ374</f>
        <v>0</v>
      </c>
      <c r="WR962" s="11">
        <f>InpS!WR374</f>
        <v>0</v>
      </c>
      <c r="WS962" s="11">
        <f>InpS!WS374</f>
        <v>0</v>
      </c>
      <c r="WT962" s="11">
        <f>InpS!WT374</f>
        <v>0</v>
      </c>
      <c r="WU962" s="11">
        <f>InpS!WU374</f>
        <v>0</v>
      </c>
      <c r="WV962" s="11">
        <f>InpS!WV374</f>
        <v>0</v>
      </c>
      <c r="WW962" s="11">
        <f>InpS!WW374</f>
        <v>0</v>
      </c>
      <c r="WX962" s="11">
        <f>InpS!WX374</f>
        <v>0</v>
      </c>
      <c r="WY962" s="11">
        <f>InpS!WY374</f>
        <v>0</v>
      </c>
      <c r="WZ962" s="11">
        <f>InpS!WZ374</f>
        <v>0</v>
      </c>
      <c r="XA962" s="11">
        <f>InpS!XA374</f>
        <v>0</v>
      </c>
      <c r="XB962" s="11">
        <f>InpS!XB374</f>
        <v>0</v>
      </c>
      <c r="XC962" s="11">
        <f>InpS!XC374</f>
        <v>0</v>
      </c>
      <c r="XD962" s="11">
        <f>InpS!XD374</f>
        <v>0</v>
      </c>
      <c r="XE962" s="11">
        <f>InpS!XE374</f>
        <v>0</v>
      </c>
      <c r="XF962" s="11">
        <f>InpS!XF374</f>
        <v>0</v>
      </c>
      <c r="XG962" s="11">
        <f>InpS!XG374</f>
        <v>0</v>
      </c>
      <c r="XH962" s="11">
        <f>InpS!XH374</f>
        <v>0</v>
      </c>
      <c r="XI962" s="11">
        <f>InpS!XI374</f>
        <v>0</v>
      </c>
      <c r="XJ962" s="11">
        <f>InpS!XJ374</f>
        <v>0</v>
      </c>
      <c r="XK962" s="11">
        <f>InpS!XK374</f>
        <v>0</v>
      </c>
      <c r="XL962" s="11">
        <f>InpS!XL374</f>
        <v>0</v>
      </c>
      <c r="XM962" s="11">
        <f>InpS!XM374</f>
        <v>0</v>
      </c>
      <c r="XN962" s="11">
        <f>InpS!XN374</f>
        <v>0</v>
      </c>
      <c r="XO962" s="11">
        <f>InpS!XO374</f>
        <v>0</v>
      </c>
      <c r="XP962" s="11">
        <f>InpS!XP374</f>
        <v>0</v>
      </c>
      <c r="XQ962" s="11">
        <f>InpS!XQ374</f>
        <v>0</v>
      </c>
      <c r="XR962" s="11">
        <f>InpS!XR374</f>
        <v>0</v>
      </c>
      <c r="XS962" s="11">
        <f>InpS!XS374</f>
        <v>0</v>
      </c>
      <c r="XT962" s="11">
        <f>InpS!XT374</f>
        <v>0</v>
      </c>
      <c r="XU962" s="11">
        <f>InpS!XU374</f>
        <v>0</v>
      </c>
      <c r="XV962" s="11">
        <f>InpS!XV374</f>
        <v>0</v>
      </c>
      <c r="XW962" s="11">
        <f>InpS!XW374</f>
        <v>0</v>
      </c>
      <c r="XX962" s="11">
        <f>InpS!XX374</f>
        <v>0</v>
      </c>
      <c r="XY962" s="11">
        <f>InpS!XY374</f>
        <v>0</v>
      </c>
      <c r="XZ962" s="11">
        <f>InpS!XZ374</f>
        <v>0</v>
      </c>
      <c r="YA962" s="11">
        <f>InpS!YA374</f>
        <v>0</v>
      </c>
      <c r="YB962" s="11">
        <f>InpS!YB374</f>
        <v>0</v>
      </c>
      <c r="YC962" s="11">
        <f>InpS!YC374</f>
        <v>0</v>
      </c>
      <c r="YD962" s="11">
        <f>InpS!YD374</f>
        <v>0</v>
      </c>
      <c r="YE962" s="11">
        <f>InpS!YE374</f>
        <v>0</v>
      </c>
      <c r="YF962" s="11">
        <f>InpS!YF374</f>
        <v>0</v>
      </c>
      <c r="YG962" s="11">
        <f>InpS!YG374</f>
        <v>0</v>
      </c>
      <c r="YH962" s="11">
        <f>InpS!YH374</f>
        <v>0</v>
      </c>
      <c r="YI962" s="11">
        <f>InpS!YI374</f>
        <v>0</v>
      </c>
      <c r="YJ962" s="11">
        <f>InpS!YJ374</f>
        <v>0</v>
      </c>
      <c r="YK962" s="11">
        <f>InpS!YK374</f>
        <v>0</v>
      </c>
      <c r="YL962" s="11">
        <f>InpS!YL374</f>
        <v>0</v>
      </c>
      <c r="YM962" s="11">
        <f>InpS!YM374</f>
        <v>0</v>
      </c>
      <c r="YN962" s="11">
        <f>InpS!YN374</f>
        <v>0</v>
      </c>
      <c r="YO962" s="11">
        <f>InpS!YO374</f>
        <v>0</v>
      </c>
      <c r="YP962" s="11">
        <f>InpS!YP374</f>
        <v>0</v>
      </c>
      <c r="YQ962" s="11">
        <f>InpS!YQ374</f>
        <v>0</v>
      </c>
      <c r="YR962" s="11">
        <f>InpS!YR374</f>
        <v>0</v>
      </c>
      <c r="YS962" s="11">
        <f>InpS!YS374</f>
        <v>0</v>
      </c>
      <c r="YT962" s="11">
        <f>InpS!YT374</f>
        <v>0</v>
      </c>
      <c r="YU962" s="11">
        <f>InpS!YU374</f>
        <v>0</v>
      </c>
      <c r="YV962" s="11">
        <f>InpS!YV374</f>
        <v>0</v>
      </c>
      <c r="YW962" s="11">
        <f>InpS!YW374</f>
        <v>0</v>
      </c>
      <c r="YX962" s="11">
        <f>InpS!YX374</f>
        <v>0</v>
      </c>
      <c r="YY962" s="11">
        <f>InpS!YY374</f>
        <v>0</v>
      </c>
      <c r="YZ962" s="11">
        <f>InpS!YZ374</f>
        <v>0</v>
      </c>
      <c r="ZA962" s="11">
        <f>InpS!ZA374</f>
        <v>0</v>
      </c>
      <c r="ZB962" s="11">
        <f>InpS!ZB374</f>
        <v>0</v>
      </c>
      <c r="ZC962" s="11">
        <f>InpS!ZC374</f>
        <v>0</v>
      </c>
      <c r="ZD962" s="11">
        <f>InpS!ZD374</f>
        <v>0</v>
      </c>
      <c r="ZE962" s="11">
        <f>InpS!ZE374</f>
        <v>0</v>
      </c>
      <c r="ZF962" s="11">
        <f>InpS!ZF374</f>
        <v>0</v>
      </c>
      <c r="ZG962" s="11">
        <f>InpS!ZG374</f>
        <v>0</v>
      </c>
      <c r="ZH962" s="11">
        <f>InpS!ZH374</f>
        <v>0</v>
      </c>
      <c r="ZI962" s="11">
        <f>InpS!ZI374</f>
        <v>0</v>
      </c>
      <c r="ZJ962" s="11">
        <f>InpS!ZJ374</f>
        <v>0</v>
      </c>
      <c r="ZK962" s="11">
        <f>InpS!ZK374</f>
        <v>0</v>
      </c>
      <c r="ZL962" s="11">
        <f>InpS!ZL374</f>
        <v>0</v>
      </c>
      <c r="ZM962" s="11">
        <f>InpS!ZM374</f>
        <v>0</v>
      </c>
      <c r="ZN962" s="11">
        <f>InpS!ZN374</f>
        <v>0</v>
      </c>
      <c r="ZO962" s="11">
        <f>InpS!ZO374</f>
        <v>0</v>
      </c>
      <c r="ZP962" s="11">
        <f>InpS!ZP374</f>
        <v>0</v>
      </c>
      <c r="ZQ962" s="11">
        <f>InpS!ZQ374</f>
        <v>0</v>
      </c>
      <c r="ZR962" s="11">
        <f>InpS!ZR374</f>
        <v>0</v>
      </c>
      <c r="ZS962" s="11">
        <f>InpS!ZS374</f>
        <v>0</v>
      </c>
      <c r="ZT962" s="11">
        <f>InpS!ZT374</f>
        <v>0</v>
      </c>
      <c r="ZU962" s="11">
        <f>InpS!ZU374</f>
        <v>0</v>
      </c>
      <c r="ZV962" s="11">
        <f>InpS!ZV374</f>
        <v>0</v>
      </c>
      <c r="ZW962" s="11">
        <f>InpS!ZW374</f>
        <v>0</v>
      </c>
      <c r="ZX962" s="11">
        <f>InpS!ZX374</f>
        <v>0</v>
      </c>
      <c r="ZY962" s="11">
        <f>InpS!ZY374</f>
        <v>0</v>
      </c>
      <c r="ZZ962" s="11">
        <f>InpS!ZZ374</f>
        <v>0</v>
      </c>
      <c r="AAA962" s="11">
        <f>InpS!AAA374</f>
        <v>0</v>
      </c>
      <c r="AAB962" s="11">
        <f>InpS!AAB374</f>
        <v>0</v>
      </c>
      <c r="AAC962" s="11">
        <f>InpS!AAC374</f>
        <v>0</v>
      </c>
      <c r="AAD962" s="11">
        <f>InpS!AAD374</f>
        <v>0</v>
      </c>
      <c r="AAE962" s="11">
        <f>InpS!AAE374</f>
        <v>0</v>
      </c>
      <c r="AAF962" s="11">
        <f>InpS!AAF374</f>
        <v>0</v>
      </c>
      <c r="AAG962" s="11">
        <f>InpS!AAG374</f>
        <v>0</v>
      </c>
      <c r="AAH962" s="11">
        <f>InpS!AAH374</f>
        <v>0</v>
      </c>
      <c r="AAI962" s="11">
        <f>InpS!AAI374</f>
        <v>0</v>
      </c>
      <c r="AAJ962" s="11">
        <f>InpS!AAJ374</f>
        <v>0</v>
      </c>
      <c r="AAK962" s="11">
        <f>InpS!AAK374</f>
        <v>0</v>
      </c>
      <c r="AAL962" s="11">
        <f>InpS!AAL374</f>
        <v>0</v>
      </c>
      <c r="AAM962" s="11">
        <f>InpS!AAM374</f>
        <v>0</v>
      </c>
      <c r="AAN962" s="11">
        <f>InpS!AAN374</f>
        <v>0</v>
      </c>
      <c r="AAO962" s="11">
        <f>InpS!AAO374</f>
        <v>0</v>
      </c>
      <c r="AAP962" s="11">
        <f>InpS!AAP374</f>
        <v>0</v>
      </c>
      <c r="AAQ962" s="11">
        <f>InpS!AAQ374</f>
        <v>0</v>
      </c>
      <c r="AAR962" s="11">
        <f>InpS!AAR374</f>
        <v>0</v>
      </c>
      <c r="AAS962" s="11">
        <f>InpS!AAS374</f>
        <v>0</v>
      </c>
      <c r="AAT962" s="11">
        <f>InpS!AAT374</f>
        <v>0</v>
      </c>
      <c r="AAU962" s="11">
        <f>InpS!AAU374</f>
        <v>0</v>
      </c>
      <c r="AAV962" s="11">
        <f>InpS!AAV374</f>
        <v>0</v>
      </c>
      <c r="AAW962" s="11">
        <f>InpS!AAW374</f>
        <v>0</v>
      </c>
      <c r="AAX962" s="11">
        <f>InpS!AAX374</f>
        <v>0</v>
      </c>
      <c r="AAY962" s="11">
        <f>InpS!AAY374</f>
        <v>0</v>
      </c>
      <c r="AAZ962" s="11">
        <f>InpS!AAZ374</f>
        <v>0</v>
      </c>
      <c r="ABA962" s="11">
        <f>InpS!ABA374</f>
        <v>0</v>
      </c>
      <c r="ABB962" s="11">
        <f>InpS!ABB374</f>
        <v>0</v>
      </c>
      <c r="ABC962" s="11">
        <f>InpS!ABC374</f>
        <v>0</v>
      </c>
      <c r="ABD962" s="11">
        <f>InpS!ABD374</f>
        <v>0</v>
      </c>
      <c r="ABE962" s="11">
        <f>InpS!ABE374</f>
        <v>0</v>
      </c>
      <c r="ABF962" s="11">
        <f>InpS!ABF374</f>
        <v>0</v>
      </c>
      <c r="ABG962" s="11">
        <f>InpS!ABG374</f>
        <v>0</v>
      </c>
      <c r="ABH962" s="11">
        <f>InpS!ABH374</f>
        <v>0</v>
      </c>
      <c r="ABI962" s="11">
        <f>InpS!ABI374</f>
        <v>0</v>
      </c>
      <c r="ABJ962" s="11">
        <f>InpS!ABJ374</f>
        <v>0</v>
      </c>
      <c r="ABK962" s="11">
        <f>InpS!ABK374</f>
        <v>0</v>
      </c>
      <c r="ABL962" s="11">
        <f>InpS!ABL374</f>
        <v>0</v>
      </c>
      <c r="ABM962" s="11">
        <f>InpS!ABM374</f>
        <v>0</v>
      </c>
      <c r="ABN962" s="11">
        <f>InpS!ABN374</f>
        <v>0</v>
      </c>
      <c r="ABO962" s="11">
        <f>InpS!ABO374</f>
        <v>0</v>
      </c>
      <c r="ABP962" s="11">
        <f>InpS!ABP374</f>
        <v>0</v>
      </c>
      <c r="ABQ962" s="11">
        <f>InpS!ABQ374</f>
        <v>0</v>
      </c>
      <c r="ABR962" s="11">
        <f>InpS!ABR374</f>
        <v>0</v>
      </c>
      <c r="ABS962" s="11">
        <f>InpS!ABS374</f>
        <v>0</v>
      </c>
      <c r="ABT962" s="11">
        <f>InpS!ABT374</f>
        <v>0</v>
      </c>
      <c r="ABU962" s="11">
        <f>InpS!ABU374</f>
        <v>0</v>
      </c>
      <c r="ABV962" s="11">
        <f>InpS!ABV374</f>
        <v>0</v>
      </c>
      <c r="ABW962" s="11">
        <f>InpS!ABW374</f>
        <v>0</v>
      </c>
      <c r="ABX962" s="11">
        <f>InpS!ABX374</f>
        <v>0</v>
      </c>
      <c r="ABY962" s="11">
        <f>InpS!ABY374</f>
        <v>0</v>
      </c>
      <c r="ABZ962" s="11">
        <f>InpS!ABZ374</f>
        <v>0</v>
      </c>
      <c r="ACA962" s="11">
        <f>InpS!ACA374</f>
        <v>0</v>
      </c>
      <c r="ACB962" s="11">
        <f>InpS!ACB374</f>
        <v>0</v>
      </c>
      <c r="ACC962" s="11">
        <f>InpS!ACC374</f>
        <v>0</v>
      </c>
      <c r="ACD962" s="11">
        <f>InpS!ACD374</f>
        <v>0</v>
      </c>
      <c r="ACE962" s="11">
        <f>InpS!ACE374</f>
        <v>0</v>
      </c>
      <c r="ACF962" s="11">
        <f>InpS!ACF374</f>
        <v>0</v>
      </c>
      <c r="ACG962" s="11">
        <f>InpS!ACG374</f>
        <v>0</v>
      </c>
      <c r="ACH962" s="11">
        <f>InpS!ACH374</f>
        <v>0</v>
      </c>
      <c r="ACI962" s="11">
        <f>InpS!ACI374</f>
        <v>0</v>
      </c>
      <c r="ACJ962" s="11">
        <f>InpS!ACJ374</f>
        <v>0</v>
      </c>
      <c r="ACK962" s="11">
        <f>InpS!ACK374</f>
        <v>0</v>
      </c>
      <c r="ACL962" s="11">
        <f>InpS!ACL374</f>
        <v>0</v>
      </c>
      <c r="ACM962" s="11">
        <f>InpS!ACM374</f>
        <v>0</v>
      </c>
      <c r="ACN962" s="11">
        <f>InpS!ACN374</f>
        <v>0</v>
      </c>
      <c r="ACO962" s="11">
        <f>InpS!ACO374</f>
        <v>0</v>
      </c>
      <c r="ACP962" s="11">
        <f>InpS!ACP374</f>
        <v>0</v>
      </c>
      <c r="ACQ962" s="11">
        <f>InpS!ACQ374</f>
        <v>0</v>
      </c>
      <c r="ACR962" s="11">
        <f>InpS!ACR374</f>
        <v>0</v>
      </c>
      <c r="ACS962" s="11">
        <f>InpS!ACS374</f>
        <v>0</v>
      </c>
      <c r="ACT962" s="11">
        <f>InpS!ACT374</f>
        <v>0</v>
      </c>
      <c r="ACU962" s="11">
        <f>InpS!ACU374</f>
        <v>0</v>
      </c>
      <c r="ACV962" s="11">
        <f>InpS!ACV374</f>
        <v>0</v>
      </c>
      <c r="ACW962" s="11">
        <f>InpS!ACW374</f>
        <v>0</v>
      </c>
      <c r="ACX962" s="11">
        <f>InpS!ACX374</f>
        <v>0</v>
      </c>
      <c r="ACY962" s="11">
        <f>InpS!ACY374</f>
        <v>0</v>
      </c>
      <c r="ACZ962" s="11">
        <f>InpS!ACZ374</f>
        <v>0</v>
      </c>
      <c r="ADA962" s="11">
        <f>InpS!ADA374</f>
        <v>0</v>
      </c>
      <c r="ADB962" s="11">
        <f>InpS!ADB374</f>
        <v>0</v>
      </c>
      <c r="ADC962" s="11">
        <f>InpS!ADC374</f>
        <v>0</v>
      </c>
      <c r="ADD962" s="11">
        <f>InpS!ADD374</f>
        <v>0</v>
      </c>
      <c r="ADE962" s="11">
        <f>InpS!ADE374</f>
        <v>0</v>
      </c>
      <c r="ADF962" s="11">
        <f>InpS!ADF374</f>
        <v>0</v>
      </c>
      <c r="ADG962" s="11">
        <f>InpS!ADG374</f>
        <v>0</v>
      </c>
      <c r="ADH962" s="11">
        <f>InpS!ADH374</f>
        <v>0</v>
      </c>
      <c r="ADI962" s="11">
        <f>InpS!ADI374</f>
        <v>0</v>
      </c>
      <c r="ADJ962" s="11">
        <f>InpS!ADJ374</f>
        <v>0</v>
      </c>
      <c r="ADK962" s="11">
        <f>InpS!ADK374</f>
        <v>0</v>
      </c>
      <c r="ADL962" s="11">
        <f>InpS!ADL374</f>
        <v>0</v>
      </c>
      <c r="ADM962" s="11">
        <f>InpS!ADM374</f>
        <v>0</v>
      </c>
      <c r="ADN962" s="11">
        <f>InpS!ADN374</f>
        <v>0</v>
      </c>
      <c r="ADO962" s="11">
        <f>InpS!ADO374</f>
        <v>0</v>
      </c>
      <c r="ADP962" s="11">
        <f>InpS!ADP374</f>
        <v>0</v>
      </c>
      <c r="ADQ962" s="11">
        <f>InpS!ADQ374</f>
        <v>0</v>
      </c>
      <c r="ADR962" s="11">
        <f>InpS!ADR374</f>
        <v>0</v>
      </c>
      <c r="ADS962" s="11">
        <f>InpS!ADS374</f>
        <v>0</v>
      </c>
      <c r="ADT962" s="11">
        <f>InpS!ADT374</f>
        <v>0</v>
      </c>
      <c r="ADU962" s="11">
        <f>InpS!ADU374</f>
        <v>0</v>
      </c>
      <c r="ADV962" s="11">
        <f>InpS!ADV374</f>
        <v>0</v>
      </c>
      <c r="ADW962" s="11">
        <f>InpS!ADW374</f>
        <v>0</v>
      </c>
      <c r="ADX962" s="11">
        <f>InpS!ADX374</f>
        <v>0</v>
      </c>
      <c r="ADY962" s="11">
        <f>InpS!ADY374</f>
        <v>0</v>
      </c>
      <c r="ADZ962" s="11">
        <f>InpS!ADZ374</f>
        <v>0</v>
      </c>
      <c r="AEA962" s="11">
        <f>InpS!AEA374</f>
        <v>0</v>
      </c>
      <c r="AEB962" s="11">
        <f>InpS!AEB374</f>
        <v>0</v>
      </c>
      <c r="AEC962" s="11">
        <f>InpS!AEC374</f>
        <v>0</v>
      </c>
      <c r="AED962" s="11">
        <f>InpS!AED374</f>
        <v>0</v>
      </c>
      <c r="AEE962" s="11">
        <f>InpS!AEE374</f>
        <v>0</v>
      </c>
      <c r="AEF962" s="11">
        <f>InpS!AEF374</f>
        <v>0</v>
      </c>
      <c r="AEG962" s="11">
        <f>InpS!AEG374</f>
        <v>0</v>
      </c>
      <c r="AEH962" s="11">
        <f>InpS!AEH374</f>
        <v>0</v>
      </c>
      <c r="AEI962" s="11">
        <f>InpS!AEI374</f>
        <v>0</v>
      </c>
      <c r="AEJ962" s="11">
        <f>InpS!AEJ374</f>
        <v>0</v>
      </c>
      <c r="AEK962" s="11">
        <f>InpS!AEK374</f>
        <v>0</v>
      </c>
      <c r="AEL962" s="11">
        <f>InpS!AEL374</f>
        <v>0</v>
      </c>
      <c r="AEM962" s="11">
        <f>InpS!AEM374</f>
        <v>0</v>
      </c>
      <c r="AEN962" s="11">
        <f>InpS!AEN374</f>
        <v>0</v>
      </c>
      <c r="AEO962" s="11">
        <f>InpS!AEO374</f>
        <v>0</v>
      </c>
      <c r="AEP962" s="11">
        <f>InpS!AEP374</f>
        <v>0</v>
      </c>
      <c r="AEQ962" s="11">
        <f>InpS!AEQ374</f>
        <v>0</v>
      </c>
      <c r="AER962" s="11">
        <f>InpS!AER374</f>
        <v>0</v>
      </c>
      <c r="AES962" s="11">
        <f>InpS!AES374</f>
        <v>0</v>
      </c>
      <c r="AET962" s="11">
        <f>InpS!AET374</f>
        <v>0</v>
      </c>
      <c r="AEU962" s="11">
        <f>InpS!AEU374</f>
        <v>0</v>
      </c>
      <c r="AEV962" s="11">
        <f>InpS!AEV374</f>
        <v>0</v>
      </c>
      <c r="AEW962" s="11">
        <f>InpS!AEW374</f>
        <v>0</v>
      </c>
      <c r="AEX962" s="11">
        <f>InpS!AEX374</f>
        <v>0</v>
      </c>
      <c r="AEY962" s="11">
        <f>InpS!AEY374</f>
        <v>0</v>
      </c>
      <c r="AEZ962" s="11">
        <f>InpS!AEZ374</f>
        <v>0</v>
      </c>
      <c r="AFA962" s="11">
        <f>InpS!AFA374</f>
        <v>0</v>
      </c>
      <c r="AFB962" s="11">
        <f>InpS!AFB374</f>
        <v>0</v>
      </c>
      <c r="AFC962" s="11">
        <f>InpS!AFC374</f>
        <v>0</v>
      </c>
      <c r="AFD962" s="11">
        <f>InpS!AFD374</f>
        <v>0</v>
      </c>
      <c r="AFE962" s="11">
        <f>InpS!AFE374</f>
        <v>0</v>
      </c>
      <c r="AFF962" s="11">
        <f>InpS!AFF374</f>
        <v>0</v>
      </c>
      <c r="AFG962" s="11">
        <f>InpS!AFG374</f>
        <v>0</v>
      </c>
      <c r="AFH962" s="11">
        <f>InpS!AFH374</f>
        <v>0</v>
      </c>
      <c r="AFI962" s="11">
        <f>InpS!AFI374</f>
        <v>0</v>
      </c>
      <c r="AFJ962" s="11">
        <f>InpS!AFJ374</f>
        <v>0</v>
      </c>
      <c r="AFK962" s="11">
        <f>InpS!AFK374</f>
        <v>0</v>
      </c>
      <c r="AFL962" s="11">
        <f>InpS!AFL374</f>
        <v>0</v>
      </c>
      <c r="AFM962" s="11">
        <f>InpS!AFM374</f>
        <v>0</v>
      </c>
      <c r="AFN962" s="11">
        <f>InpS!AFN374</f>
        <v>0</v>
      </c>
      <c r="AFO962" s="11">
        <f>InpS!AFO374</f>
        <v>0</v>
      </c>
      <c r="AFP962" s="11">
        <f>InpS!AFP374</f>
        <v>0</v>
      </c>
      <c r="AFQ962" s="11">
        <f>InpS!AFQ374</f>
        <v>0</v>
      </c>
      <c r="AFR962" s="11">
        <f>InpS!AFR374</f>
        <v>0</v>
      </c>
      <c r="AFS962" s="11">
        <f>InpS!AFS374</f>
        <v>0</v>
      </c>
      <c r="AFT962" s="11">
        <f>InpS!AFT374</f>
        <v>0</v>
      </c>
      <c r="AFU962" s="11">
        <f>InpS!AFU374</f>
        <v>0</v>
      </c>
      <c r="AFV962" s="11">
        <f>InpS!AFV374</f>
        <v>0</v>
      </c>
      <c r="AFW962" s="11">
        <f>InpS!AFW374</f>
        <v>0</v>
      </c>
      <c r="AFX962" s="11">
        <f>InpS!AFX374</f>
        <v>0</v>
      </c>
      <c r="AFY962" s="11">
        <f>InpS!AFY374</f>
        <v>0</v>
      </c>
      <c r="AFZ962" s="11">
        <f>InpS!AFZ374</f>
        <v>0</v>
      </c>
      <c r="AGA962" s="11">
        <f>InpS!AGA374</f>
        <v>0</v>
      </c>
      <c r="AGB962" s="11">
        <f>InpS!AGB374</f>
        <v>0</v>
      </c>
      <c r="AGC962" s="11">
        <f>InpS!AGC374</f>
        <v>0</v>
      </c>
      <c r="AGD962" s="11">
        <f>InpS!AGD374</f>
        <v>0</v>
      </c>
      <c r="AGE962" s="11">
        <f>InpS!AGE374</f>
        <v>0</v>
      </c>
      <c r="AGF962" s="11">
        <f>InpS!AGF374</f>
        <v>0</v>
      </c>
      <c r="AGG962" s="11">
        <f>InpS!AGG374</f>
        <v>0</v>
      </c>
      <c r="AGH962" s="11">
        <f>InpS!AGH374</f>
        <v>0</v>
      </c>
      <c r="AGI962" s="11">
        <f>InpS!AGI374</f>
        <v>0</v>
      </c>
      <c r="AGJ962" s="11">
        <f>InpS!AGJ374</f>
        <v>0</v>
      </c>
      <c r="AGK962" s="11">
        <f>InpS!AGK374</f>
        <v>0</v>
      </c>
      <c r="AGL962" s="11">
        <f>InpS!AGL374</f>
        <v>0</v>
      </c>
      <c r="AGM962" s="11">
        <f>InpS!AGM374</f>
        <v>0</v>
      </c>
      <c r="AGN962" s="11">
        <f>InpS!AGN374</f>
        <v>0</v>
      </c>
      <c r="AGO962" s="11">
        <f>InpS!AGO374</f>
        <v>0</v>
      </c>
      <c r="AGP962" s="11">
        <f>InpS!AGP374</f>
        <v>0</v>
      </c>
      <c r="AGQ962" s="11">
        <f>InpS!AGQ374</f>
        <v>0</v>
      </c>
      <c r="AGR962" s="11">
        <f>InpS!AGR374</f>
        <v>0</v>
      </c>
      <c r="AGS962" s="11">
        <f>InpS!AGS374</f>
        <v>0</v>
      </c>
      <c r="AGT962" s="11">
        <f>InpS!AGT374</f>
        <v>0</v>
      </c>
      <c r="AGU962" s="11">
        <f>InpS!AGU374</f>
        <v>0</v>
      </c>
      <c r="AGV962" s="11">
        <f>InpS!AGV374</f>
        <v>0</v>
      </c>
      <c r="AGW962" s="11">
        <f>InpS!AGW374</f>
        <v>0</v>
      </c>
      <c r="AGX962" s="11">
        <f>InpS!AGX374</f>
        <v>0</v>
      </c>
      <c r="AGY962" s="11">
        <f>InpS!AGY374</f>
        <v>0</v>
      </c>
      <c r="AGZ962" s="11">
        <f>InpS!AGZ374</f>
        <v>0</v>
      </c>
      <c r="AHA962" s="11">
        <f>InpS!AHA374</f>
        <v>0</v>
      </c>
      <c r="AHB962" s="11">
        <f>InpS!AHB374</f>
        <v>0</v>
      </c>
      <c r="AHC962" s="11">
        <f>InpS!AHC374</f>
        <v>0</v>
      </c>
      <c r="AHD962" s="11">
        <f>InpS!AHD374</f>
        <v>0</v>
      </c>
      <c r="AHE962" s="11">
        <f>InpS!AHE374</f>
        <v>0</v>
      </c>
      <c r="AHF962" s="11">
        <f>InpS!AHF374</f>
        <v>0</v>
      </c>
      <c r="AHG962" s="11">
        <f>InpS!AHG374</f>
        <v>0</v>
      </c>
      <c r="AHH962" s="11">
        <f>InpS!AHH374</f>
        <v>0</v>
      </c>
      <c r="AHI962" s="11">
        <f>InpS!AHI374</f>
        <v>0</v>
      </c>
      <c r="AHJ962" s="11">
        <f>InpS!AHJ374</f>
        <v>0</v>
      </c>
      <c r="AHK962" s="11">
        <f>InpS!AHK374</f>
        <v>0</v>
      </c>
      <c r="AHL962" s="11">
        <f>InpS!AHL374</f>
        <v>0</v>
      </c>
      <c r="AHM962" s="11">
        <f>InpS!AHM374</f>
        <v>0</v>
      </c>
      <c r="AHN962" s="11">
        <f>InpS!AHN374</f>
        <v>0</v>
      </c>
      <c r="AHO962" s="11">
        <f>InpS!AHO374</f>
        <v>0</v>
      </c>
      <c r="AHP962" s="11">
        <f>InpS!AHP374</f>
        <v>0</v>
      </c>
      <c r="AHQ962" s="11">
        <f>InpS!AHQ374</f>
        <v>0</v>
      </c>
      <c r="AHR962" s="11">
        <f>InpS!AHR374</f>
        <v>0</v>
      </c>
      <c r="AHS962" s="11">
        <f>InpS!AHS374</f>
        <v>0</v>
      </c>
      <c r="AHT962" s="11">
        <f>InpS!AHT374</f>
        <v>0</v>
      </c>
      <c r="AHU962" s="11">
        <f>InpS!AHU374</f>
        <v>0</v>
      </c>
      <c r="AHV962" s="11">
        <f>InpS!AHV374</f>
        <v>0</v>
      </c>
      <c r="AHW962" s="11">
        <f>InpS!AHW374</f>
        <v>0</v>
      </c>
      <c r="AHX962" s="11">
        <f>InpS!AHX374</f>
        <v>0</v>
      </c>
      <c r="AHY962" s="11">
        <f>InpS!AHY374</f>
        <v>0</v>
      </c>
      <c r="AHZ962" s="11">
        <f>InpS!AHZ374</f>
        <v>0</v>
      </c>
      <c r="AIA962" s="11">
        <f>InpS!AIA374</f>
        <v>0</v>
      </c>
      <c r="AIB962" s="11">
        <f>InpS!AIB374</f>
        <v>0</v>
      </c>
      <c r="AIC962" s="11">
        <f>InpS!AIC374</f>
        <v>0</v>
      </c>
      <c r="AID962" s="11">
        <f>InpS!AID374</f>
        <v>0</v>
      </c>
      <c r="AIE962" s="11">
        <f>InpS!AIE374</f>
        <v>0</v>
      </c>
      <c r="AIF962" s="11">
        <f>InpS!AIF374</f>
        <v>0</v>
      </c>
      <c r="AIG962" s="11">
        <f>InpS!AIG374</f>
        <v>0</v>
      </c>
      <c r="AIH962" s="11">
        <f>InpS!AIH374</f>
        <v>0</v>
      </c>
      <c r="AII962" s="11">
        <f>InpS!AII374</f>
        <v>0</v>
      </c>
      <c r="AIJ962" s="11">
        <f>InpS!AIJ374</f>
        <v>0</v>
      </c>
      <c r="AIK962" s="11">
        <f>InpS!AIK374</f>
        <v>0</v>
      </c>
      <c r="AIL962" s="11">
        <f>InpS!AIL374</f>
        <v>0</v>
      </c>
      <c r="AIM962" s="11">
        <f>InpS!AIM374</f>
        <v>0</v>
      </c>
      <c r="AIN962" s="11">
        <f>InpS!AIN374</f>
        <v>0</v>
      </c>
      <c r="AIO962" s="11">
        <f>InpS!AIO374</f>
        <v>0</v>
      </c>
      <c r="AIP962" s="11">
        <f>InpS!AIP374</f>
        <v>0</v>
      </c>
      <c r="AIQ962" s="11">
        <f>InpS!AIQ374</f>
        <v>0</v>
      </c>
      <c r="AIR962" s="11">
        <f>InpS!AIR374</f>
        <v>0</v>
      </c>
      <c r="AIS962" s="11">
        <f>InpS!AIS374</f>
        <v>0</v>
      </c>
      <c r="AIT962" s="11">
        <f>InpS!AIT374</f>
        <v>0</v>
      </c>
      <c r="AIU962" s="11">
        <f>InpS!AIU374</f>
        <v>0</v>
      </c>
      <c r="AIV962" s="11">
        <f>InpS!AIV374</f>
        <v>0</v>
      </c>
      <c r="AIW962" s="11">
        <f>InpS!AIW374</f>
        <v>0</v>
      </c>
      <c r="AIX962" s="11">
        <f>InpS!AIX374</f>
        <v>0</v>
      </c>
      <c r="AIY962" s="11">
        <f>InpS!AIY374</f>
        <v>0</v>
      </c>
      <c r="AIZ962" s="11">
        <f>InpS!AIZ374</f>
        <v>0</v>
      </c>
      <c r="AJA962" s="11">
        <f>InpS!AJA374</f>
        <v>0</v>
      </c>
      <c r="AJB962" s="11">
        <f>InpS!AJB374</f>
        <v>0</v>
      </c>
      <c r="AJC962" s="11">
        <f>InpS!AJC374</f>
        <v>0</v>
      </c>
      <c r="AJD962" s="11">
        <f>InpS!AJD374</f>
        <v>0</v>
      </c>
      <c r="AJE962" s="11">
        <f>InpS!AJE374</f>
        <v>0</v>
      </c>
      <c r="AJF962" s="11">
        <f>InpS!AJF374</f>
        <v>0</v>
      </c>
      <c r="AJG962" s="11">
        <f>InpS!AJG374</f>
        <v>0</v>
      </c>
      <c r="AJH962" s="11">
        <f>InpS!AJH374</f>
        <v>0</v>
      </c>
      <c r="AJI962" s="11">
        <f>InpS!AJI374</f>
        <v>0</v>
      </c>
      <c r="AJJ962" s="11">
        <f>InpS!AJJ374</f>
        <v>0</v>
      </c>
      <c r="AJK962" s="11">
        <f>InpS!AJK374</f>
        <v>0</v>
      </c>
      <c r="AJL962" s="11">
        <f>InpS!AJL374</f>
        <v>0</v>
      </c>
      <c r="AJM962" s="11">
        <f>InpS!AJM374</f>
        <v>0</v>
      </c>
      <c r="AJN962" s="11">
        <f>InpS!AJN374</f>
        <v>0</v>
      </c>
      <c r="AJO962" s="11">
        <f>InpS!AJO374</f>
        <v>0</v>
      </c>
      <c r="AJP962" s="11">
        <f>InpS!AJP374</f>
        <v>0</v>
      </c>
      <c r="AJQ962" s="11">
        <f>InpS!AJQ374</f>
        <v>0</v>
      </c>
      <c r="AJR962" s="11">
        <f>InpS!AJR374</f>
        <v>0</v>
      </c>
      <c r="AJS962" s="11">
        <f>InpS!AJS374</f>
        <v>0</v>
      </c>
      <c r="AJT962" s="11">
        <f>InpS!AJT374</f>
        <v>0</v>
      </c>
      <c r="AJU962" s="11">
        <f>InpS!AJU374</f>
        <v>0</v>
      </c>
      <c r="AJV962" s="11">
        <f>InpS!AJV374</f>
        <v>0</v>
      </c>
      <c r="AJW962" s="11">
        <f>InpS!AJW374</f>
        <v>0</v>
      </c>
      <c r="AJX962" s="11">
        <f>InpS!AJX374</f>
        <v>0</v>
      </c>
      <c r="AJY962" s="11">
        <f>InpS!AJY374</f>
        <v>0</v>
      </c>
      <c r="AJZ962" s="11">
        <f>InpS!AJZ374</f>
        <v>0</v>
      </c>
      <c r="AKA962" s="11">
        <f>InpS!AKA374</f>
        <v>0</v>
      </c>
      <c r="AKB962" s="11">
        <f>InpS!AKB374</f>
        <v>0</v>
      </c>
      <c r="AKC962" s="11">
        <f>InpS!AKC374</f>
        <v>0</v>
      </c>
      <c r="AKD962" s="11">
        <f>InpS!AKD374</f>
        <v>0</v>
      </c>
      <c r="AKE962" s="11">
        <f>InpS!AKE374</f>
        <v>0</v>
      </c>
      <c r="AKF962" s="11">
        <f>InpS!AKF374</f>
        <v>0</v>
      </c>
      <c r="AKG962" s="11">
        <f>InpS!AKG374</f>
        <v>0</v>
      </c>
      <c r="AKH962" s="11">
        <f>InpS!AKH374</f>
        <v>0</v>
      </c>
      <c r="AKI962" s="11">
        <f>InpS!AKI374</f>
        <v>0</v>
      </c>
      <c r="AKJ962" s="11">
        <f>InpS!AKJ374</f>
        <v>0</v>
      </c>
      <c r="AKK962" s="11">
        <f>InpS!AKK374</f>
        <v>0</v>
      </c>
      <c r="AKL962" s="11">
        <f>InpS!AKL374</f>
        <v>0</v>
      </c>
      <c r="AKM962" s="11">
        <f>InpS!AKM374</f>
        <v>0</v>
      </c>
      <c r="AKN962" s="11">
        <f>InpS!AKN374</f>
        <v>0</v>
      </c>
      <c r="AKO962" s="11">
        <f>InpS!AKO374</f>
        <v>0</v>
      </c>
      <c r="AKP962" s="11">
        <f>InpS!AKP374</f>
        <v>0</v>
      </c>
      <c r="AKQ962" s="11">
        <f>InpS!AKQ374</f>
        <v>0</v>
      </c>
      <c r="AKR962" s="11">
        <f>InpS!AKR374</f>
        <v>0</v>
      </c>
      <c r="AKS962" s="11">
        <f>InpS!AKS374</f>
        <v>0</v>
      </c>
      <c r="AKT962" s="11">
        <f>InpS!AKT374</f>
        <v>0</v>
      </c>
      <c r="AKU962" s="11">
        <f>InpS!AKU374</f>
        <v>0</v>
      </c>
      <c r="AKV962" s="11">
        <f>InpS!AKV374</f>
        <v>0</v>
      </c>
      <c r="AKW962" s="11">
        <f>InpS!AKW374</f>
        <v>0</v>
      </c>
      <c r="AKX962" s="11">
        <f>InpS!AKX374</f>
        <v>0</v>
      </c>
      <c r="AKY962" s="11">
        <f>InpS!AKY374</f>
        <v>0</v>
      </c>
      <c r="AKZ962" s="11">
        <f>InpS!AKZ374</f>
        <v>0</v>
      </c>
      <c r="ALA962" s="11">
        <f>InpS!ALA374</f>
        <v>0</v>
      </c>
      <c r="ALB962" s="11">
        <f>InpS!ALB374</f>
        <v>0</v>
      </c>
      <c r="ALC962" s="11">
        <f>InpS!ALC374</f>
        <v>0</v>
      </c>
      <c r="ALD962" s="11">
        <f>InpS!ALD374</f>
        <v>0</v>
      </c>
      <c r="ALE962" s="11">
        <f>InpS!ALE374</f>
        <v>0</v>
      </c>
      <c r="ALF962" s="11">
        <f>InpS!ALF374</f>
        <v>0</v>
      </c>
      <c r="ALG962" s="11">
        <f>InpS!ALG374</f>
        <v>0</v>
      </c>
      <c r="ALH962" s="11">
        <f>InpS!ALH374</f>
        <v>0</v>
      </c>
      <c r="ALI962" s="11">
        <f>InpS!ALI374</f>
        <v>0</v>
      </c>
      <c r="ALJ962" s="11">
        <f>InpS!ALJ374</f>
        <v>0</v>
      </c>
      <c r="ALK962" s="11">
        <f>InpS!ALK374</f>
        <v>0</v>
      </c>
      <c r="ALL962" s="11">
        <f>InpS!ALL374</f>
        <v>0</v>
      </c>
      <c r="ALM962" s="11">
        <f>InpS!ALM374</f>
        <v>0</v>
      </c>
      <c r="ALN962" s="11">
        <f>InpS!ALN374</f>
        <v>0</v>
      </c>
      <c r="ALO962" s="11">
        <f>InpS!ALO374</f>
        <v>0</v>
      </c>
      <c r="ALP962" s="11">
        <f>InpS!ALP374</f>
        <v>0</v>
      </c>
      <c r="ALQ962" s="11">
        <f>InpS!ALQ374</f>
        <v>0</v>
      </c>
      <c r="ALR962" s="11">
        <f>InpS!ALR374</f>
        <v>0</v>
      </c>
      <c r="ALS962" s="11">
        <f>InpS!ALS374</f>
        <v>0</v>
      </c>
      <c r="ALT962" s="11">
        <f>InpS!ALT374</f>
        <v>0</v>
      </c>
      <c r="ALU962" s="11">
        <f>InpS!ALU374</f>
        <v>0</v>
      </c>
      <c r="ALV962" s="11">
        <f>InpS!ALV374</f>
        <v>0</v>
      </c>
      <c r="ALW962" s="11">
        <f>InpS!ALW374</f>
        <v>0</v>
      </c>
      <c r="ALX962" s="11">
        <f>InpS!ALX374</f>
        <v>0</v>
      </c>
      <c r="ALY962" s="11">
        <f>InpS!ALY374</f>
        <v>0</v>
      </c>
      <c r="ALZ962" s="11">
        <f>InpS!ALZ374</f>
        <v>0</v>
      </c>
      <c r="AMA962" s="11">
        <f>InpS!AMA374</f>
        <v>0</v>
      </c>
      <c r="AMB962" s="11">
        <f>InpS!AMB374</f>
        <v>0</v>
      </c>
      <c r="AMC962" s="11">
        <f>InpS!AMC374</f>
        <v>0</v>
      </c>
      <c r="AMD962" s="11">
        <f>InpS!AMD374</f>
        <v>0</v>
      </c>
      <c r="AME962" s="11">
        <f>InpS!AME374</f>
        <v>0</v>
      </c>
      <c r="AMF962" s="11">
        <f>InpS!AMF374</f>
        <v>0</v>
      </c>
      <c r="AMG962" s="11">
        <f>InpS!AMG374</f>
        <v>0</v>
      </c>
      <c r="AMH962" s="11">
        <f>InpS!AMH374</f>
        <v>0</v>
      </c>
      <c r="AMI962" s="11">
        <f>InpS!AMI374</f>
        <v>0</v>
      </c>
      <c r="AMJ962" s="11">
        <f>InpS!AMJ374</f>
        <v>0</v>
      </c>
      <c r="AMK962" s="11">
        <f>InpS!AMK374</f>
        <v>0</v>
      </c>
      <c r="AML962" s="11">
        <f>InpS!AML374</f>
        <v>0</v>
      </c>
      <c r="AMM962" s="11">
        <f>InpS!AMM374</f>
        <v>0</v>
      </c>
      <c r="AMN962" s="11">
        <f>InpS!AMN374</f>
        <v>0</v>
      </c>
      <c r="AMO962" s="11">
        <f>InpS!AMO374</f>
        <v>0</v>
      </c>
      <c r="AMP962" s="11">
        <f>InpS!AMP374</f>
        <v>0</v>
      </c>
      <c r="AMQ962" s="11">
        <f>InpS!AMQ374</f>
        <v>0</v>
      </c>
      <c r="AMR962" s="11">
        <f>InpS!AMR374</f>
        <v>0</v>
      </c>
      <c r="AMS962" s="11">
        <f>InpS!AMS374</f>
        <v>0</v>
      </c>
      <c r="AMT962" s="11">
        <f>InpS!AMT374</f>
        <v>0</v>
      </c>
      <c r="AMU962" s="11">
        <f>InpS!AMU374</f>
        <v>0</v>
      </c>
      <c r="AMV962" s="11">
        <f>InpS!AMV374</f>
        <v>0</v>
      </c>
      <c r="AMW962" s="11">
        <f>InpS!AMW374</f>
        <v>0</v>
      </c>
      <c r="AMX962" s="11">
        <f>InpS!AMX374</f>
        <v>0</v>
      </c>
      <c r="AMY962" s="11">
        <f>InpS!AMY374</f>
        <v>0</v>
      </c>
      <c r="AMZ962" s="11">
        <f>InpS!AMZ374</f>
        <v>0</v>
      </c>
      <c r="ANA962" s="11">
        <f>InpS!ANA374</f>
        <v>0</v>
      </c>
      <c r="ANB962" s="11">
        <f>InpS!ANB374</f>
        <v>0</v>
      </c>
      <c r="ANC962" s="11">
        <f>InpS!ANC374</f>
        <v>0</v>
      </c>
      <c r="AND962" s="11">
        <f>InpS!AND374</f>
        <v>0</v>
      </c>
      <c r="ANE962" s="11">
        <f>InpS!ANE374</f>
        <v>0</v>
      </c>
      <c r="ANF962" s="11">
        <f>InpS!ANF374</f>
        <v>0</v>
      </c>
      <c r="ANG962" s="11">
        <f>InpS!ANG374</f>
        <v>0</v>
      </c>
      <c r="ANH962" s="11">
        <f>InpS!ANH374</f>
        <v>0</v>
      </c>
      <c r="ANI962" s="11">
        <f>InpS!ANI374</f>
        <v>0</v>
      </c>
      <c r="ANJ962" s="11">
        <f>InpS!ANJ374</f>
        <v>0</v>
      </c>
      <c r="ANK962" s="11">
        <f>InpS!ANK374</f>
        <v>0</v>
      </c>
      <c r="ANL962" s="11">
        <f>InpS!ANL374</f>
        <v>0</v>
      </c>
      <c r="ANM962" s="11">
        <f>InpS!ANM374</f>
        <v>0</v>
      </c>
      <c r="ANN962" s="11">
        <f>InpS!ANN374</f>
        <v>0</v>
      </c>
      <c r="ANO962" s="11">
        <f>InpS!ANO374</f>
        <v>0</v>
      </c>
      <c r="ANP962" s="11">
        <f>InpS!ANP374</f>
        <v>0</v>
      </c>
      <c r="ANQ962" s="11">
        <f>InpS!ANQ374</f>
        <v>0</v>
      </c>
      <c r="ANR962" s="11">
        <f>InpS!ANR374</f>
        <v>0</v>
      </c>
      <c r="ANS962" s="11">
        <f>InpS!ANS374</f>
        <v>0</v>
      </c>
      <c r="ANT962" s="11">
        <f>InpS!ANT374</f>
        <v>0</v>
      </c>
      <c r="ANU962" s="11">
        <f>InpS!ANU374</f>
        <v>0</v>
      </c>
      <c r="ANV962" s="11">
        <f>InpS!ANV374</f>
        <v>0</v>
      </c>
      <c r="ANW962" s="11">
        <f>InpS!ANW374</f>
        <v>0</v>
      </c>
      <c r="ANX962" s="11">
        <f>InpS!ANX374</f>
        <v>0</v>
      </c>
      <c r="ANY962" s="11">
        <f>InpS!ANY374</f>
        <v>0</v>
      </c>
      <c r="ANZ962" s="11">
        <f>InpS!ANZ374</f>
        <v>0</v>
      </c>
      <c r="AOA962" s="11">
        <f>InpS!AOA374</f>
        <v>0</v>
      </c>
      <c r="AOB962" s="11">
        <f>InpS!AOB374</f>
        <v>0</v>
      </c>
      <c r="AOC962" s="11">
        <f>InpS!AOC374</f>
        <v>0</v>
      </c>
      <c r="AOD962" s="11">
        <f>InpS!AOD374</f>
        <v>0</v>
      </c>
      <c r="AOE962" s="11">
        <f>InpS!AOE374</f>
        <v>0</v>
      </c>
      <c r="AOF962" s="11">
        <f>InpS!AOF374</f>
        <v>0</v>
      </c>
      <c r="AOG962" s="11">
        <f>InpS!AOG374</f>
        <v>0</v>
      </c>
      <c r="AOH962" s="11">
        <f>InpS!AOH374</f>
        <v>0</v>
      </c>
      <c r="AOI962" s="11">
        <f>InpS!AOI374</f>
        <v>0</v>
      </c>
      <c r="AOJ962" s="11">
        <f>InpS!AOJ374</f>
        <v>0</v>
      </c>
      <c r="AOK962" s="11">
        <f>InpS!AOK374</f>
        <v>0</v>
      </c>
      <c r="AOL962" s="11">
        <f>InpS!AOL374</f>
        <v>0</v>
      </c>
      <c r="AOM962" s="11">
        <f>InpS!AOM374</f>
        <v>0</v>
      </c>
      <c r="AON962" s="11">
        <f>InpS!AON374</f>
        <v>0</v>
      </c>
      <c r="AOO962" s="11">
        <f>InpS!AOO374</f>
        <v>0</v>
      </c>
      <c r="AOP962" s="11">
        <f>InpS!AOP374</f>
        <v>0</v>
      </c>
      <c r="AOQ962" s="11">
        <f>InpS!AOQ374</f>
        <v>0</v>
      </c>
      <c r="AOR962" s="11">
        <f>InpS!AOR374</f>
        <v>0</v>
      </c>
      <c r="AOS962" s="11">
        <f>InpS!AOS374</f>
        <v>0</v>
      </c>
      <c r="AOT962" s="11">
        <f>InpS!AOT374</f>
        <v>0</v>
      </c>
      <c r="AOU962" s="11">
        <f>InpS!AOU374</f>
        <v>0</v>
      </c>
      <c r="AOV962" s="11">
        <f>InpS!AOV374</f>
        <v>0</v>
      </c>
      <c r="AOW962" s="11">
        <f>InpS!AOW374</f>
        <v>0</v>
      </c>
      <c r="AOX962" s="11">
        <f>InpS!AOX374</f>
        <v>0</v>
      </c>
      <c r="AOY962" s="11">
        <f>InpS!AOY374</f>
        <v>0</v>
      </c>
      <c r="AOZ962" s="11">
        <f>InpS!AOZ374</f>
        <v>0</v>
      </c>
      <c r="APA962" s="11">
        <f>InpS!APA374</f>
        <v>0</v>
      </c>
      <c r="APB962" s="11">
        <f>InpS!APB374</f>
        <v>0</v>
      </c>
      <c r="APC962" s="11">
        <f>InpS!APC374</f>
        <v>0</v>
      </c>
      <c r="APD962" s="11">
        <f>InpS!APD374</f>
        <v>0</v>
      </c>
      <c r="APE962" s="11">
        <f>InpS!APE374</f>
        <v>0</v>
      </c>
      <c r="APF962" s="11">
        <f>InpS!APF374</f>
        <v>0</v>
      </c>
      <c r="APG962" s="11">
        <f>InpS!APG374</f>
        <v>0</v>
      </c>
      <c r="APH962" s="11">
        <f>InpS!APH374</f>
        <v>0</v>
      </c>
      <c r="API962" s="11">
        <f>InpS!API374</f>
        <v>0</v>
      </c>
      <c r="APJ962" s="11">
        <f>InpS!APJ374</f>
        <v>0</v>
      </c>
      <c r="APK962" s="11">
        <f>InpS!APK374</f>
        <v>0</v>
      </c>
      <c r="APL962" s="11">
        <f>InpS!APL374</f>
        <v>0</v>
      </c>
      <c r="APM962" s="11">
        <f>InpS!APM374</f>
        <v>0</v>
      </c>
      <c r="APN962" s="11">
        <f>InpS!APN374</f>
        <v>0</v>
      </c>
      <c r="APO962" s="11">
        <f>InpS!APO374</f>
        <v>0</v>
      </c>
      <c r="APP962" s="11">
        <f>InpS!APP374</f>
        <v>0</v>
      </c>
      <c r="APQ962" s="11">
        <f>InpS!APQ374</f>
        <v>0</v>
      </c>
      <c r="APR962" s="11">
        <f>InpS!APR374</f>
        <v>0</v>
      </c>
      <c r="APS962" s="11">
        <f>InpS!APS374</f>
        <v>0</v>
      </c>
      <c r="APT962" s="11">
        <f>InpS!APT374</f>
        <v>0</v>
      </c>
      <c r="APU962" s="11">
        <f>InpS!APU374</f>
        <v>0</v>
      </c>
      <c r="APV962" s="11">
        <f>InpS!APV374</f>
        <v>0</v>
      </c>
      <c r="APW962" s="11">
        <f>InpS!APW374</f>
        <v>0</v>
      </c>
      <c r="APX962" s="11">
        <f>InpS!APX374</f>
        <v>0</v>
      </c>
      <c r="APY962" s="11">
        <f>InpS!APY374</f>
        <v>0</v>
      </c>
      <c r="APZ962" s="11">
        <f>InpS!APZ374</f>
        <v>0</v>
      </c>
      <c r="AQA962" s="11">
        <f>InpS!AQA374</f>
        <v>0</v>
      </c>
      <c r="AQB962" s="11">
        <f>InpS!AQB374</f>
        <v>0</v>
      </c>
      <c r="AQC962" s="11">
        <f>InpS!AQC374</f>
        <v>0</v>
      </c>
      <c r="AQD962" s="11">
        <f>InpS!AQD374</f>
        <v>0</v>
      </c>
      <c r="AQE962" s="11">
        <f>InpS!AQE374</f>
        <v>0</v>
      </c>
      <c r="AQF962" s="11">
        <f>InpS!AQF374</f>
        <v>0</v>
      </c>
      <c r="AQG962" s="11">
        <f>InpS!AQG374</f>
        <v>0</v>
      </c>
      <c r="AQH962" s="11">
        <f>InpS!AQH374</f>
        <v>0</v>
      </c>
      <c r="AQI962" s="11">
        <f>InpS!AQI374</f>
        <v>0</v>
      </c>
      <c r="AQJ962" s="11">
        <f>InpS!AQJ374</f>
        <v>0</v>
      </c>
      <c r="AQK962" s="11">
        <f>InpS!AQK374</f>
        <v>0</v>
      </c>
      <c r="AQL962" s="11">
        <f>InpS!AQL374</f>
        <v>0</v>
      </c>
      <c r="AQM962" s="11">
        <f>InpS!AQM374</f>
        <v>0</v>
      </c>
      <c r="AQN962" s="11">
        <f>InpS!AQN374</f>
        <v>0</v>
      </c>
      <c r="AQO962" s="11">
        <f>InpS!AQO374</f>
        <v>0</v>
      </c>
      <c r="AQP962" s="11">
        <f>InpS!AQP374</f>
        <v>0</v>
      </c>
      <c r="AQQ962" s="11">
        <f>InpS!AQQ374</f>
        <v>0</v>
      </c>
      <c r="AQR962" s="11">
        <f>InpS!AQR374</f>
        <v>0</v>
      </c>
      <c r="AQS962" s="11">
        <f>InpS!AQS374</f>
        <v>0</v>
      </c>
      <c r="AQT962" s="11">
        <f>InpS!AQT374</f>
        <v>0</v>
      </c>
      <c r="AQU962" s="11">
        <f>InpS!AQU374</f>
        <v>0</v>
      </c>
      <c r="AQV962" s="11">
        <f>InpS!AQV374</f>
        <v>0</v>
      </c>
      <c r="AQW962" s="11">
        <f>InpS!AQW374</f>
        <v>0</v>
      </c>
      <c r="AQX962" s="11">
        <f>InpS!AQX374</f>
        <v>0</v>
      </c>
      <c r="AQY962" s="11">
        <f>InpS!AQY374</f>
        <v>0</v>
      </c>
      <c r="AQZ962" s="11">
        <f>InpS!AQZ374</f>
        <v>0</v>
      </c>
      <c r="ARA962" s="11">
        <f>InpS!ARA374</f>
        <v>0</v>
      </c>
      <c r="ARB962" s="11">
        <f>InpS!ARB374</f>
        <v>0</v>
      </c>
      <c r="ARC962" s="11">
        <f>InpS!ARC374</f>
        <v>0</v>
      </c>
      <c r="ARD962" s="11">
        <f>InpS!ARD374</f>
        <v>0</v>
      </c>
      <c r="ARE962" s="11">
        <f>InpS!ARE374</f>
        <v>0</v>
      </c>
      <c r="ARF962" s="11">
        <f>InpS!ARF374</f>
        <v>0</v>
      </c>
      <c r="ARG962" s="11">
        <f>InpS!ARG374</f>
        <v>0</v>
      </c>
      <c r="ARH962" s="11">
        <f>InpS!ARH374</f>
        <v>0</v>
      </c>
      <c r="ARI962" s="11">
        <f>InpS!ARI374</f>
        <v>0</v>
      </c>
      <c r="ARJ962" s="11">
        <f>InpS!ARJ374</f>
        <v>0</v>
      </c>
      <c r="ARK962" s="11">
        <f>InpS!ARK374</f>
        <v>0</v>
      </c>
      <c r="ARL962" s="11">
        <f>InpS!ARL374</f>
        <v>0</v>
      </c>
      <c r="ARM962" s="11">
        <f>InpS!ARM374</f>
        <v>0</v>
      </c>
      <c r="ARN962" s="11">
        <f>InpS!ARN374</f>
        <v>0</v>
      </c>
      <c r="ARO962" s="11">
        <f>InpS!ARO374</f>
        <v>0</v>
      </c>
      <c r="ARP962" s="11">
        <f>InpS!ARP374</f>
        <v>0</v>
      </c>
      <c r="ARQ962" s="11">
        <f>InpS!ARQ374</f>
        <v>0</v>
      </c>
      <c r="ARR962" s="11">
        <f>InpS!ARR374</f>
        <v>0</v>
      </c>
      <c r="ARS962" s="11">
        <f>InpS!ARS374</f>
        <v>0</v>
      </c>
      <c r="ART962" s="11">
        <f>InpS!ART374</f>
        <v>0</v>
      </c>
      <c r="ARU962" s="11">
        <f>InpS!ARU374</f>
        <v>0</v>
      </c>
      <c r="ARV962" s="11">
        <f>InpS!ARV374</f>
        <v>0</v>
      </c>
      <c r="ARW962" s="11">
        <f>InpS!ARW374</f>
        <v>0</v>
      </c>
      <c r="ARX962" s="11">
        <f>InpS!ARX374</f>
        <v>0</v>
      </c>
      <c r="ARY962" s="11">
        <f>InpS!ARY374</f>
        <v>0</v>
      </c>
      <c r="ARZ962" s="11">
        <f>InpS!ARZ374</f>
        <v>0</v>
      </c>
      <c r="ASA962" s="11">
        <f>InpS!ASA374</f>
        <v>0</v>
      </c>
      <c r="ASB962" s="11">
        <f>InpS!ASB374</f>
        <v>0</v>
      </c>
      <c r="ASC962" s="11">
        <f>InpS!ASC374</f>
        <v>0</v>
      </c>
      <c r="ASD962" s="11">
        <f>InpS!ASD374</f>
        <v>0</v>
      </c>
      <c r="ASE962" s="11">
        <f>InpS!ASE374</f>
        <v>0</v>
      </c>
      <c r="ASF962" s="11">
        <f>InpS!ASF374</f>
        <v>0</v>
      </c>
      <c r="ASG962" s="11">
        <f>InpS!ASG374</f>
        <v>0</v>
      </c>
      <c r="ASH962" s="11">
        <f>InpS!ASH374</f>
        <v>0</v>
      </c>
      <c r="ASI962" s="11">
        <f>InpS!ASI374</f>
        <v>0</v>
      </c>
      <c r="ASJ962" s="11">
        <f>InpS!ASJ374</f>
        <v>0</v>
      </c>
      <c r="ASK962" s="11">
        <f>InpS!ASK374</f>
        <v>0</v>
      </c>
      <c r="ASL962" s="11">
        <f>InpS!ASL374</f>
        <v>0</v>
      </c>
      <c r="ASM962" s="11">
        <f>InpS!ASM374</f>
        <v>0</v>
      </c>
      <c r="ASN962" s="11">
        <f>InpS!ASN374</f>
        <v>0</v>
      </c>
      <c r="ASO962" s="11">
        <f>InpS!ASO374</f>
        <v>0</v>
      </c>
      <c r="ASP962" s="11">
        <f>InpS!ASP374</f>
        <v>0</v>
      </c>
      <c r="ASQ962" s="11">
        <f>InpS!ASQ374</f>
        <v>0</v>
      </c>
      <c r="ASR962" s="11">
        <f>InpS!ASR374</f>
        <v>0</v>
      </c>
      <c r="ASS962" s="11">
        <f>InpS!ASS374</f>
        <v>0</v>
      </c>
      <c r="AST962" s="11">
        <f>InpS!AST374</f>
        <v>0</v>
      </c>
      <c r="ASU962" s="11">
        <f>InpS!ASU374</f>
        <v>0</v>
      </c>
      <c r="ASV962" s="11">
        <f>InpS!ASV374</f>
        <v>0</v>
      </c>
      <c r="ASW962" s="11">
        <f>InpS!ASW374</f>
        <v>0</v>
      </c>
      <c r="ASX962" s="11">
        <f>InpS!ASX374</f>
        <v>0</v>
      </c>
      <c r="ASY962" s="11">
        <f>InpS!ASY374</f>
        <v>0</v>
      </c>
      <c r="ASZ962" s="11">
        <f>InpS!ASZ374</f>
        <v>0</v>
      </c>
      <c r="ATA962" s="11">
        <f>InpS!ATA374</f>
        <v>0</v>
      </c>
      <c r="ATB962" s="11">
        <f>InpS!ATB374</f>
        <v>0</v>
      </c>
      <c r="ATC962" s="11">
        <f>InpS!ATC374</f>
        <v>0</v>
      </c>
      <c r="ATD962" s="11">
        <f>InpS!ATD374</f>
        <v>0</v>
      </c>
      <c r="ATE962" s="11">
        <f>InpS!ATE374</f>
        <v>0</v>
      </c>
      <c r="ATF962" s="11">
        <f>InpS!ATF374</f>
        <v>0</v>
      </c>
      <c r="ATG962" s="11">
        <f>InpS!ATG374</f>
        <v>0</v>
      </c>
      <c r="ATH962" s="11">
        <f>InpS!ATH374</f>
        <v>0</v>
      </c>
      <c r="ATI962" s="11">
        <f>InpS!ATI374</f>
        <v>0</v>
      </c>
      <c r="ATJ962" s="11">
        <f>InpS!ATJ374</f>
        <v>0</v>
      </c>
      <c r="ATK962" s="11">
        <f>InpS!ATK374</f>
        <v>0</v>
      </c>
      <c r="ATL962" s="11">
        <f>InpS!ATL374</f>
        <v>0</v>
      </c>
      <c r="ATM962" s="11">
        <f>InpS!ATM374</f>
        <v>0</v>
      </c>
      <c r="ATN962" s="11">
        <f>InpS!ATN374</f>
        <v>0</v>
      </c>
      <c r="ATO962" s="11">
        <f>InpS!ATO374</f>
        <v>0</v>
      </c>
      <c r="ATP962" s="11">
        <f>InpS!ATP374</f>
        <v>0</v>
      </c>
      <c r="ATQ962" s="11">
        <f>InpS!ATQ374</f>
        <v>0</v>
      </c>
      <c r="ATR962" s="11">
        <f>InpS!ATR374</f>
        <v>0</v>
      </c>
      <c r="ATS962" s="11">
        <f>InpS!ATS374</f>
        <v>0</v>
      </c>
      <c r="ATT962" s="11">
        <f>InpS!ATT374</f>
        <v>0</v>
      </c>
      <c r="ATU962" s="11">
        <f>InpS!ATU374</f>
        <v>0</v>
      </c>
      <c r="ATV962" s="11">
        <f>InpS!ATV374</f>
        <v>0</v>
      </c>
      <c r="ATW962" s="11">
        <f>InpS!ATW374</f>
        <v>0</v>
      </c>
      <c r="ATX962" s="11">
        <f>InpS!ATX374</f>
        <v>0</v>
      </c>
      <c r="ATY962" s="11">
        <f>InpS!ATY374</f>
        <v>0</v>
      </c>
      <c r="ATZ962" s="11">
        <f>InpS!ATZ374</f>
        <v>0</v>
      </c>
      <c r="AUA962" s="11">
        <f>InpS!AUA374</f>
        <v>0</v>
      </c>
      <c r="AUB962" s="11">
        <f>InpS!AUB374</f>
        <v>0</v>
      </c>
      <c r="AUC962" s="11">
        <f>InpS!AUC374</f>
        <v>0</v>
      </c>
      <c r="AUD962" s="11">
        <f>InpS!AUD374</f>
        <v>0</v>
      </c>
      <c r="AUE962" s="11">
        <f>InpS!AUE374</f>
        <v>0</v>
      </c>
      <c r="AUF962" s="11">
        <f>InpS!AUF374</f>
        <v>0</v>
      </c>
      <c r="AUG962" s="11">
        <f>InpS!AUG374</f>
        <v>0</v>
      </c>
      <c r="AUH962" s="11">
        <f>InpS!AUH374</f>
        <v>0</v>
      </c>
      <c r="AUI962" s="11">
        <f>InpS!AUI374</f>
        <v>0</v>
      </c>
      <c r="AUJ962" s="11">
        <f>InpS!AUJ374</f>
        <v>0</v>
      </c>
      <c r="AUK962" s="11">
        <f>InpS!AUK374</f>
        <v>0</v>
      </c>
      <c r="AUL962" s="11">
        <f>InpS!AUL374</f>
        <v>0</v>
      </c>
      <c r="AUM962" s="11">
        <f>InpS!AUM374</f>
        <v>0</v>
      </c>
      <c r="AUN962" s="11">
        <f>InpS!AUN374</f>
        <v>0</v>
      </c>
      <c r="AUO962" s="11">
        <f>InpS!AUO374</f>
        <v>0</v>
      </c>
      <c r="AUP962" s="11">
        <f>InpS!AUP374</f>
        <v>0</v>
      </c>
      <c r="AUQ962" s="11">
        <f>InpS!AUQ374</f>
        <v>0</v>
      </c>
      <c r="AUR962" s="11">
        <f>InpS!AUR374</f>
        <v>0</v>
      </c>
      <c r="AUS962" s="11">
        <f>InpS!AUS374</f>
        <v>0</v>
      </c>
      <c r="AUT962" s="11">
        <f>InpS!AUT374</f>
        <v>0</v>
      </c>
      <c r="AUU962" s="11">
        <f>InpS!AUU374</f>
        <v>0</v>
      </c>
      <c r="AUV962" s="11">
        <f>InpS!AUV374</f>
        <v>0</v>
      </c>
      <c r="AUW962" s="11">
        <f>InpS!AUW374</f>
        <v>0</v>
      </c>
      <c r="AUX962" s="11">
        <f>InpS!AUX374</f>
        <v>0</v>
      </c>
      <c r="AUY962" s="11">
        <f>InpS!AUY374</f>
        <v>0</v>
      </c>
      <c r="AUZ962" s="11">
        <f>InpS!AUZ374</f>
        <v>0</v>
      </c>
      <c r="AVA962" s="11">
        <f>InpS!AVA374</f>
        <v>0</v>
      </c>
      <c r="AVB962" s="11">
        <f>InpS!AVB374</f>
        <v>0</v>
      </c>
      <c r="AVC962" s="11">
        <f>InpS!AVC374</f>
        <v>0</v>
      </c>
      <c r="AVD962" s="11">
        <f>InpS!AVD374</f>
        <v>0</v>
      </c>
      <c r="AVE962" s="11">
        <f>InpS!AVE374</f>
        <v>0</v>
      </c>
      <c r="AVF962" s="11">
        <f>InpS!AVF374</f>
        <v>0</v>
      </c>
      <c r="AVG962" s="11">
        <f>InpS!AVG374</f>
        <v>0</v>
      </c>
      <c r="AVH962" s="11">
        <f>InpS!AVH374</f>
        <v>0</v>
      </c>
      <c r="AVI962" s="11">
        <f>InpS!AVI374</f>
        <v>0</v>
      </c>
      <c r="AVJ962" s="11">
        <f>InpS!AVJ374</f>
        <v>0</v>
      </c>
      <c r="AVK962" s="11">
        <f>InpS!AVK374</f>
        <v>0</v>
      </c>
      <c r="AVL962" s="11">
        <f>InpS!AVL374</f>
        <v>0</v>
      </c>
      <c r="AVM962" s="11">
        <f>InpS!AVM374</f>
        <v>0</v>
      </c>
      <c r="AVN962" s="11">
        <f>InpS!AVN374</f>
        <v>0</v>
      </c>
      <c r="AVO962" s="11">
        <f>InpS!AVO374</f>
        <v>0</v>
      </c>
      <c r="AVP962" s="11">
        <f>InpS!AVP374</f>
        <v>0</v>
      </c>
      <c r="AVQ962" s="11">
        <f>InpS!AVQ374</f>
        <v>0</v>
      </c>
      <c r="AVR962" s="11">
        <f>InpS!AVR374</f>
        <v>0</v>
      </c>
      <c r="AVS962" s="11">
        <f>InpS!AVS374</f>
        <v>0</v>
      </c>
      <c r="AVT962" s="11">
        <f>InpS!AVT374</f>
        <v>0</v>
      </c>
      <c r="AVU962" s="11">
        <f>InpS!AVU374</f>
        <v>0</v>
      </c>
      <c r="AVV962" s="11">
        <f>InpS!AVV374</f>
        <v>0</v>
      </c>
      <c r="AVW962" s="11">
        <f>InpS!AVW374</f>
        <v>0</v>
      </c>
      <c r="AVX962" s="11">
        <f>InpS!AVX374</f>
        <v>0</v>
      </c>
      <c r="AVY962" s="11">
        <f>InpS!AVY374</f>
        <v>0</v>
      </c>
      <c r="AVZ962" s="11">
        <f>InpS!AVZ374</f>
        <v>0</v>
      </c>
      <c r="AWA962" s="11">
        <f>InpS!AWA374</f>
        <v>0</v>
      </c>
      <c r="AWB962" s="11">
        <f>InpS!AWB374</f>
        <v>0</v>
      </c>
      <c r="AWC962" s="11">
        <f>InpS!AWC374</f>
        <v>0</v>
      </c>
      <c r="AWD962" s="11">
        <f>InpS!AWD374</f>
        <v>0</v>
      </c>
      <c r="AWE962" s="11">
        <f>InpS!AWE374</f>
        <v>0</v>
      </c>
      <c r="AWF962" s="11">
        <f>InpS!AWF374</f>
        <v>0</v>
      </c>
      <c r="AWG962" s="11">
        <f>InpS!AWG374</f>
        <v>0</v>
      </c>
      <c r="AWH962" s="11">
        <f>InpS!AWH374</f>
        <v>0</v>
      </c>
      <c r="AWI962" s="11">
        <f>InpS!AWI374</f>
        <v>0</v>
      </c>
      <c r="AWJ962" s="11">
        <f>InpS!AWJ374</f>
        <v>0</v>
      </c>
      <c r="AWK962" s="11">
        <f>InpS!AWK374</f>
        <v>0</v>
      </c>
      <c r="AWL962" s="11">
        <f>InpS!AWL374</f>
        <v>0</v>
      </c>
      <c r="AWM962" s="11">
        <f>InpS!AWM374</f>
        <v>0</v>
      </c>
      <c r="AWN962" s="11">
        <f>InpS!AWN374</f>
        <v>0</v>
      </c>
      <c r="AWO962" s="11">
        <f>InpS!AWO374</f>
        <v>0</v>
      </c>
      <c r="AWP962" s="11">
        <f>InpS!AWP374</f>
        <v>0</v>
      </c>
      <c r="AWQ962" s="11">
        <f>InpS!AWQ374</f>
        <v>0</v>
      </c>
      <c r="AWR962" s="11">
        <f>InpS!AWR374</f>
        <v>0</v>
      </c>
      <c r="AWS962" s="11">
        <f>InpS!AWS374</f>
        <v>0</v>
      </c>
      <c r="AWT962" s="11">
        <f>InpS!AWT374</f>
        <v>0</v>
      </c>
      <c r="AWU962" s="11">
        <f>InpS!AWU374</f>
        <v>0</v>
      </c>
      <c r="AWV962" s="11">
        <f>InpS!AWV374</f>
        <v>0</v>
      </c>
      <c r="AWW962" s="11">
        <f>InpS!AWW374</f>
        <v>0</v>
      </c>
      <c r="AWX962" s="11">
        <f>InpS!AWX374</f>
        <v>0</v>
      </c>
      <c r="AWY962" s="11">
        <f>InpS!AWY374</f>
        <v>0</v>
      </c>
      <c r="AWZ962" s="11">
        <f>InpS!AWZ374</f>
        <v>0</v>
      </c>
      <c r="AXA962" s="11">
        <f>InpS!AXA374</f>
        <v>0</v>
      </c>
      <c r="AXB962" s="11">
        <f>InpS!AXB374</f>
        <v>0</v>
      </c>
      <c r="AXC962" s="11">
        <f>InpS!AXC374</f>
        <v>0</v>
      </c>
      <c r="AXD962" s="11">
        <f>InpS!AXD374</f>
        <v>0</v>
      </c>
      <c r="AXE962" s="11">
        <f>InpS!AXE374</f>
        <v>0</v>
      </c>
      <c r="AXF962" s="11">
        <f>InpS!AXF374</f>
        <v>0</v>
      </c>
      <c r="AXG962" s="11">
        <f>InpS!AXG374</f>
        <v>0</v>
      </c>
      <c r="AXH962" s="11">
        <f>InpS!AXH374</f>
        <v>0</v>
      </c>
      <c r="AXI962" s="11">
        <f>InpS!AXI374</f>
        <v>0</v>
      </c>
      <c r="AXJ962" s="11">
        <f>InpS!AXJ374</f>
        <v>0</v>
      </c>
      <c r="AXK962" s="11">
        <f>InpS!AXK374</f>
        <v>0</v>
      </c>
      <c r="AXL962" s="11">
        <f>InpS!AXL374</f>
        <v>0</v>
      </c>
      <c r="AXM962" s="11">
        <f>InpS!AXM374</f>
        <v>0</v>
      </c>
      <c r="AXN962" s="11">
        <f>InpS!AXN374</f>
        <v>0</v>
      </c>
      <c r="AXO962" s="11">
        <f>InpS!AXO374</f>
        <v>0</v>
      </c>
      <c r="AXP962" s="11">
        <f>InpS!AXP374</f>
        <v>0</v>
      </c>
      <c r="AXQ962" s="11">
        <f>InpS!AXQ374</f>
        <v>0</v>
      </c>
      <c r="AXR962" s="11">
        <f>InpS!AXR374</f>
        <v>0</v>
      </c>
      <c r="AXS962" s="11">
        <f>InpS!AXS374</f>
        <v>0</v>
      </c>
      <c r="AXT962" s="11">
        <f>InpS!AXT374</f>
        <v>0</v>
      </c>
      <c r="AXU962" s="11">
        <f>InpS!AXU374</f>
        <v>0</v>
      </c>
      <c r="AXV962" s="11">
        <f>InpS!AXV374</f>
        <v>0</v>
      </c>
      <c r="AXW962" s="11">
        <f>InpS!AXW374</f>
        <v>0</v>
      </c>
      <c r="AXX962" s="11">
        <f>InpS!AXX374</f>
        <v>0</v>
      </c>
      <c r="AXY962" s="11">
        <f>InpS!AXY374</f>
        <v>0</v>
      </c>
      <c r="AXZ962" s="11">
        <f>InpS!AXZ374</f>
        <v>0</v>
      </c>
      <c r="AYA962" s="11">
        <f>InpS!AYA374</f>
        <v>0</v>
      </c>
      <c r="AYB962" s="11">
        <f>InpS!AYB374</f>
        <v>0</v>
      </c>
      <c r="AYC962" s="11">
        <f>InpS!AYC374</f>
        <v>0</v>
      </c>
      <c r="AYD962" s="11">
        <f>InpS!AYD374</f>
        <v>0</v>
      </c>
      <c r="AYE962" s="11">
        <f>InpS!AYE374</f>
        <v>0</v>
      </c>
      <c r="AYF962" s="11">
        <f>InpS!AYF374</f>
        <v>0</v>
      </c>
      <c r="AYG962" s="11">
        <f>InpS!AYG374</f>
        <v>0</v>
      </c>
      <c r="AYH962" s="11">
        <f>InpS!AYH374</f>
        <v>0</v>
      </c>
      <c r="AYI962" s="11">
        <f>InpS!AYI374</f>
        <v>0</v>
      </c>
      <c r="AYJ962" s="11">
        <f>InpS!AYJ374</f>
        <v>0</v>
      </c>
      <c r="AYK962" s="11">
        <f>InpS!AYK374</f>
        <v>0</v>
      </c>
      <c r="AYL962" s="11">
        <f>InpS!AYL374</f>
        <v>0</v>
      </c>
      <c r="AYM962" s="11">
        <f>InpS!AYM374</f>
        <v>0</v>
      </c>
      <c r="AYN962" s="11">
        <f>InpS!AYN374</f>
        <v>0</v>
      </c>
      <c r="AYO962" s="11">
        <f>InpS!AYO374</f>
        <v>0</v>
      </c>
      <c r="AYP962" s="11">
        <f>InpS!AYP374</f>
        <v>0</v>
      </c>
      <c r="AYQ962" s="11">
        <f>InpS!AYQ374</f>
        <v>0</v>
      </c>
      <c r="AYR962" s="11">
        <f>InpS!AYR374</f>
        <v>0</v>
      </c>
      <c r="AYS962" s="11">
        <f>InpS!AYS374</f>
        <v>0</v>
      </c>
      <c r="AYT962" s="11">
        <f>InpS!AYT374</f>
        <v>0</v>
      </c>
      <c r="AYU962" s="11">
        <f>InpS!AYU374</f>
        <v>0</v>
      </c>
      <c r="AYV962" s="11">
        <f>InpS!AYV374</f>
        <v>0</v>
      </c>
      <c r="AYW962" s="11">
        <f>InpS!AYW374</f>
        <v>0</v>
      </c>
      <c r="AYX962" s="11">
        <f>InpS!AYX374</f>
        <v>0</v>
      </c>
      <c r="AYY962" s="11">
        <f>InpS!AYY374</f>
        <v>0</v>
      </c>
      <c r="AYZ962" s="11">
        <f>InpS!AYZ374</f>
        <v>0</v>
      </c>
      <c r="AZA962" s="11">
        <f>InpS!AZA374</f>
        <v>0</v>
      </c>
      <c r="AZB962" s="11">
        <f>InpS!AZB374</f>
        <v>0</v>
      </c>
      <c r="AZC962" s="11">
        <f>InpS!AZC374</f>
        <v>0</v>
      </c>
      <c r="AZD962" s="11">
        <f>InpS!AZD374</f>
        <v>0</v>
      </c>
      <c r="AZE962" s="11">
        <f>InpS!AZE374</f>
        <v>0</v>
      </c>
      <c r="AZF962" s="11">
        <f>InpS!AZF374</f>
        <v>0</v>
      </c>
      <c r="AZG962" s="11">
        <f>InpS!AZG374</f>
        <v>0</v>
      </c>
      <c r="AZH962" s="11">
        <f>InpS!AZH374</f>
        <v>0</v>
      </c>
      <c r="AZI962" s="11">
        <f>InpS!AZI374</f>
        <v>0</v>
      </c>
      <c r="AZJ962" s="11">
        <f>InpS!AZJ374</f>
        <v>0</v>
      </c>
      <c r="AZK962" s="11">
        <f>InpS!AZK374</f>
        <v>0</v>
      </c>
      <c r="AZL962" s="11">
        <f>InpS!AZL374</f>
        <v>0</v>
      </c>
      <c r="AZM962" s="11">
        <f>InpS!AZM374</f>
        <v>0</v>
      </c>
      <c r="AZN962" s="11">
        <f>InpS!AZN374</f>
        <v>0</v>
      </c>
      <c r="AZO962" s="11">
        <f>InpS!AZO374</f>
        <v>0</v>
      </c>
      <c r="AZP962" s="11">
        <f>InpS!AZP374</f>
        <v>0</v>
      </c>
      <c r="AZQ962" s="11">
        <f>InpS!AZQ374</f>
        <v>0</v>
      </c>
      <c r="AZR962" s="11">
        <f>InpS!AZR374</f>
        <v>0</v>
      </c>
      <c r="AZS962" s="11">
        <f>InpS!AZS374</f>
        <v>0</v>
      </c>
      <c r="AZT962" s="11">
        <f>InpS!AZT374</f>
        <v>0</v>
      </c>
      <c r="AZU962" s="11">
        <f>InpS!AZU374</f>
        <v>0</v>
      </c>
      <c r="AZV962" s="11">
        <f>InpS!AZV374</f>
        <v>0</v>
      </c>
      <c r="AZW962" s="11">
        <f>InpS!AZW374</f>
        <v>0</v>
      </c>
      <c r="AZX962" s="11">
        <f>InpS!AZX374</f>
        <v>0</v>
      </c>
      <c r="AZY962" s="11">
        <f>InpS!AZY374</f>
        <v>0</v>
      </c>
      <c r="AZZ962" s="11">
        <f>InpS!AZZ374</f>
        <v>0</v>
      </c>
      <c r="BAA962" s="11">
        <f>InpS!BAA374</f>
        <v>0</v>
      </c>
      <c r="BAB962" s="11">
        <f>InpS!BAB374</f>
        <v>0</v>
      </c>
      <c r="BAC962" s="11">
        <f>InpS!BAC374</f>
        <v>0</v>
      </c>
      <c r="BAD962" s="11">
        <f>InpS!BAD374</f>
        <v>0</v>
      </c>
      <c r="BAE962" s="11">
        <f>InpS!BAE374</f>
        <v>0</v>
      </c>
      <c r="BAF962" s="11">
        <f>InpS!BAF374</f>
        <v>0</v>
      </c>
      <c r="BAG962" s="11">
        <f>InpS!BAG374</f>
        <v>0</v>
      </c>
      <c r="BAH962" s="11">
        <f>InpS!BAH374</f>
        <v>0</v>
      </c>
      <c r="BAI962" s="11">
        <f>InpS!BAI374</f>
        <v>0</v>
      </c>
      <c r="BAJ962" s="11">
        <f>InpS!BAJ374</f>
        <v>0</v>
      </c>
      <c r="BAK962" s="11">
        <f>InpS!BAK374</f>
        <v>0</v>
      </c>
      <c r="BAL962" s="11">
        <f>InpS!BAL374</f>
        <v>0</v>
      </c>
      <c r="BAM962" s="11">
        <f>InpS!BAM374</f>
        <v>0</v>
      </c>
      <c r="BAN962" s="11">
        <f>InpS!BAN374</f>
        <v>0</v>
      </c>
      <c r="BAO962" s="11">
        <f>InpS!BAO374</f>
        <v>0</v>
      </c>
      <c r="BAP962" s="11">
        <f>InpS!BAP374</f>
        <v>0</v>
      </c>
      <c r="BAQ962" s="11">
        <f>InpS!BAQ374</f>
        <v>0</v>
      </c>
      <c r="BAR962" s="11">
        <f>InpS!BAR374</f>
        <v>0</v>
      </c>
      <c r="BAS962" s="11">
        <f>InpS!BAS374</f>
        <v>0</v>
      </c>
      <c r="BAT962" s="11">
        <f>InpS!BAT374</f>
        <v>0</v>
      </c>
      <c r="BAU962" s="11">
        <f>InpS!BAU374</f>
        <v>0</v>
      </c>
      <c r="BAV962" s="11">
        <f>InpS!BAV374</f>
        <v>0</v>
      </c>
      <c r="BAW962" s="11">
        <f>InpS!BAW374</f>
        <v>0</v>
      </c>
      <c r="BAX962" s="11">
        <f>InpS!BAX374</f>
        <v>0</v>
      </c>
      <c r="BAY962" s="11">
        <f>InpS!BAY374</f>
        <v>0</v>
      </c>
      <c r="BAZ962" s="11">
        <f>InpS!BAZ374</f>
        <v>0</v>
      </c>
      <c r="BBA962" s="11">
        <f>InpS!BBA374</f>
        <v>0</v>
      </c>
      <c r="BBB962" s="11">
        <f>InpS!BBB374</f>
        <v>0</v>
      </c>
      <c r="BBC962" s="11">
        <f>InpS!BBC374</f>
        <v>0</v>
      </c>
      <c r="BBD962" s="11">
        <f>InpS!BBD374</f>
        <v>0</v>
      </c>
      <c r="BBE962" s="11">
        <f>InpS!BBE374</f>
        <v>0</v>
      </c>
      <c r="BBF962" s="11">
        <f>InpS!BBF374</f>
        <v>0</v>
      </c>
      <c r="BBG962" s="11">
        <f>InpS!BBG374</f>
        <v>0</v>
      </c>
      <c r="BBH962" s="11">
        <f>InpS!BBH374</f>
        <v>0</v>
      </c>
      <c r="BBI962" s="11">
        <f>InpS!BBI374</f>
        <v>0</v>
      </c>
      <c r="BBJ962" s="11">
        <f>InpS!BBJ374</f>
        <v>0</v>
      </c>
      <c r="BBK962" s="11">
        <f>InpS!BBK374</f>
        <v>0</v>
      </c>
      <c r="BBL962" s="11">
        <f>InpS!BBL374</f>
        <v>0</v>
      </c>
      <c r="BBM962" s="11">
        <f>InpS!BBM374</f>
        <v>0</v>
      </c>
      <c r="BBN962" s="11">
        <f>InpS!BBN374</f>
        <v>0</v>
      </c>
      <c r="BBO962" s="11">
        <f>InpS!BBO374</f>
        <v>0</v>
      </c>
      <c r="BBP962" s="11">
        <f>InpS!BBP374</f>
        <v>0</v>
      </c>
      <c r="BBQ962" s="11">
        <f>InpS!BBQ374</f>
        <v>0</v>
      </c>
      <c r="BBR962" s="11">
        <f>InpS!BBR374</f>
        <v>0</v>
      </c>
      <c r="BBS962" s="11">
        <f>InpS!BBS374</f>
        <v>0</v>
      </c>
      <c r="BBT962" s="11">
        <f>InpS!BBT374</f>
        <v>0</v>
      </c>
      <c r="BBU962" s="11">
        <f>InpS!BBU374</f>
        <v>0</v>
      </c>
      <c r="BBV962" s="11">
        <f>InpS!BBV374</f>
        <v>0</v>
      </c>
      <c r="BBW962" s="11">
        <f>InpS!BBW374</f>
        <v>0</v>
      </c>
      <c r="BBX962" s="11">
        <f>InpS!BBX374</f>
        <v>0</v>
      </c>
      <c r="BBY962" s="11">
        <f>InpS!BBY374</f>
        <v>0</v>
      </c>
      <c r="BBZ962" s="11">
        <f>InpS!BBZ374</f>
        <v>0</v>
      </c>
      <c r="BCA962" s="11">
        <f>InpS!BCA374</f>
        <v>0</v>
      </c>
      <c r="BCB962" s="11">
        <f>InpS!BCB374</f>
        <v>0</v>
      </c>
      <c r="BCC962" s="11">
        <f>InpS!BCC374</f>
        <v>0</v>
      </c>
      <c r="BCD962" s="11">
        <f>InpS!BCD374</f>
        <v>0</v>
      </c>
      <c r="BCE962" s="11">
        <f>InpS!BCE374</f>
        <v>0</v>
      </c>
      <c r="BCF962" s="11">
        <f>InpS!BCF374</f>
        <v>0</v>
      </c>
      <c r="BCG962" s="11">
        <f>InpS!BCG374</f>
        <v>0</v>
      </c>
      <c r="BCH962" s="11">
        <f>InpS!BCH374</f>
        <v>0</v>
      </c>
      <c r="BCI962" s="11">
        <f>InpS!BCI374</f>
        <v>0</v>
      </c>
      <c r="BCJ962" s="11">
        <f>InpS!BCJ374</f>
        <v>0</v>
      </c>
      <c r="BCK962" s="11">
        <f>InpS!BCK374</f>
        <v>0</v>
      </c>
      <c r="BCL962" s="11">
        <f>InpS!BCL374</f>
        <v>0</v>
      </c>
      <c r="BCM962" s="11">
        <f>InpS!BCM374</f>
        <v>0</v>
      </c>
      <c r="BCN962" s="11">
        <f>InpS!BCN374</f>
        <v>0</v>
      </c>
      <c r="BCO962" s="11">
        <f>InpS!BCO374</f>
        <v>0</v>
      </c>
      <c r="BCP962" s="11">
        <f>InpS!BCP374</f>
        <v>0</v>
      </c>
      <c r="BCQ962" s="11">
        <f>InpS!BCQ374</f>
        <v>0</v>
      </c>
      <c r="BCR962" s="11">
        <f>InpS!BCR374</f>
        <v>0</v>
      </c>
      <c r="BCS962" s="11">
        <f>InpS!BCS374</f>
        <v>0</v>
      </c>
      <c r="BCT962" s="11">
        <f>InpS!BCT374</f>
        <v>0</v>
      </c>
      <c r="BCU962" s="11">
        <f>InpS!BCU374</f>
        <v>0</v>
      </c>
      <c r="BCV962" s="11">
        <f>InpS!BCV374</f>
        <v>0</v>
      </c>
      <c r="BCW962" s="11">
        <f>InpS!BCW374</f>
        <v>0</v>
      </c>
      <c r="BCX962" s="11">
        <f>InpS!BCX374</f>
        <v>0</v>
      </c>
      <c r="BCY962" s="11">
        <f>InpS!BCY374</f>
        <v>0</v>
      </c>
      <c r="BCZ962" s="11">
        <f>InpS!BCZ374</f>
        <v>0</v>
      </c>
      <c r="BDA962" s="11">
        <f>InpS!BDA374</f>
        <v>0</v>
      </c>
      <c r="BDB962" s="11">
        <f>InpS!BDB374</f>
        <v>0</v>
      </c>
      <c r="BDC962" s="11">
        <f>InpS!BDC374</f>
        <v>0</v>
      </c>
      <c r="BDD962" s="11">
        <f>InpS!BDD374</f>
        <v>0</v>
      </c>
      <c r="BDE962" s="11">
        <f>InpS!BDE374</f>
        <v>0</v>
      </c>
      <c r="BDF962" s="11">
        <f>InpS!BDF374</f>
        <v>0</v>
      </c>
      <c r="BDG962" s="11">
        <f>InpS!BDG374</f>
        <v>0</v>
      </c>
      <c r="BDH962" s="11">
        <f>InpS!BDH374</f>
        <v>0</v>
      </c>
      <c r="BDI962" s="11">
        <f>InpS!BDI374</f>
        <v>0</v>
      </c>
      <c r="BDJ962" s="11">
        <f>InpS!BDJ374</f>
        <v>0</v>
      </c>
      <c r="BDK962" s="11">
        <f>InpS!BDK374</f>
        <v>0</v>
      </c>
      <c r="BDL962" s="11">
        <f>InpS!BDL374</f>
        <v>0</v>
      </c>
      <c r="BDM962" s="11">
        <f>InpS!BDM374</f>
        <v>0</v>
      </c>
      <c r="BDN962" s="11">
        <f>InpS!BDN374</f>
        <v>0</v>
      </c>
      <c r="BDO962" s="11">
        <f>InpS!BDO374</f>
        <v>0</v>
      </c>
      <c r="BDP962" s="11">
        <f>InpS!BDP374</f>
        <v>0</v>
      </c>
      <c r="BDQ962" s="11">
        <f>InpS!BDQ374</f>
        <v>0</v>
      </c>
      <c r="BDR962" s="11">
        <f>InpS!BDR374</f>
        <v>0</v>
      </c>
      <c r="BDS962" s="11">
        <f>InpS!BDS374</f>
        <v>0</v>
      </c>
      <c r="BDT962" s="11">
        <f>InpS!BDT374</f>
        <v>0</v>
      </c>
      <c r="BDU962" s="11">
        <f>InpS!BDU374</f>
        <v>0</v>
      </c>
      <c r="BDV962" s="11">
        <f>InpS!BDV374</f>
        <v>0</v>
      </c>
      <c r="BDW962" s="11">
        <f>InpS!BDW374</f>
        <v>0</v>
      </c>
      <c r="BDX962" s="11">
        <f>InpS!BDX374</f>
        <v>0</v>
      </c>
      <c r="BDY962" s="11">
        <f>InpS!BDY374</f>
        <v>0</v>
      </c>
      <c r="BDZ962" s="11">
        <f>InpS!BDZ374</f>
        <v>0</v>
      </c>
      <c r="BEA962" s="11">
        <f>InpS!BEA374</f>
        <v>0</v>
      </c>
      <c r="BEB962" s="11">
        <f>InpS!BEB374</f>
        <v>0</v>
      </c>
      <c r="BEC962" s="11">
        <f>InpS!BEC374</f>
        <v>0</v>
      </c>
      <c r="BED962" s="11">
        <f>InpS!BED374</f>
        <v>0</v>
      </c>
      <c r="BEE962" s="11">
        <f>InpS!BEE374</f>
        <v>0</v>
      </c>
      <c r="BEF962" s="11">
        <f>InpS!BEF374</f>
        <v>0</v>
      </c>
      <c r="BEG962" s="11">
        <f>InpS!BEG374</f>
        <v>0</v>
      </c>
      <c r="BEH962" s="11">
        <f>InpS!BEH374</f>
        <v>0</v>
      </c>
      <c r="BEI962" s="11">
        <f>InpS!BEI374</f>
        <v>0</v>
      </c>
      <c r="BEJ962" s="11">
        <f>InpS!BEJ374</f>
        <v>0</v>
      </c>
      <c r="BEK962" s="11">
        <f>InpS!BEK374</f>
        <v>0</v>
      </c>
      <c r="BEL962" s="11">
        <f>InpS!BEL374</f>
        <v>0</v>
      </c>
      <c r="BEM962" s="11">
        <f>InpS!BEM374</f>
        <v>0</v>
      </c>
      <c r="BEN962" s="11">
        <f>InpS!BEN374</f>
        <v>0</v>
      </c>
      <c r="BEO962" s="11">
        <f>InpS!BEO374</f>
        <v>0</v>
      </c>
      <c r="BEP962" s="11">
        <f>InpS!BEP374</f>
        <v>0</v>
      </c>
      <c r="BEQ962" s="11">
        <f>InpS!BEQ374</f>
        <v>0</v>
      </c>
      <c r="BER962" s="11">
        <f>InpS!BER374</f>
        <v>0</v>
      </c>
      <c r="BES962" s="11">
        <f>InpS!BES374</f>
        <v>0</v>
      </c>
      <c r="BET962" s="11">
        <f>InpS!BET374</f>
        <v>0</v>
      </c>
      <c r="BEU962" s="11">
        <f>InpS!BEU374</f>
        <v>0</v>
      </c>
      <c r="BEV962" s="11">
        <f>InpS!BEV374</f>
        <v>0</v>
      </c>
      <c r="BEW962" s="11">
        <f>InpS!BEW374</f>
        <v>0</v>
      </c>
      <c r="BEX962" s="11">
        <f>InpS!BEX374</f>
        <v>0</v>
      </c>
      <c r="BEY962" s="11">
        <f>InpS!BEY374</f>
        <v>0</v>
      </c>
      <c r="BEZ962" s="11">
        <f>InpS!BEZ374</f>
        <v>0</v>
      </c>
      <c r="BFA962" s="11">
        <f>InpS!BFA374</f>
        <v>0</v>
      </c>
      <c r="BFB962" s="11">
        <f>InpS!BFB374</f>
        <v>0</v>
      </c>
      <c r="BFC962" s="11">
        <f>InpS!BFC374</f>
        <v>0</v>
      </c>
      <c r="BFD962" s="11">
        <f>InpS!BFD374</f>
        <v>0</v>
      </c>
      <c r="BFE962" s="11">
        <f>InpS!BFE374</f>
        <v>0</v>
      </c>
      <c r="BFF962" s="11">
        <f>InpS!BFF374</f>
        <v>0</v>
      </c>
      <c r="BFG962" s="11">
        <f>InpS!BFG374</f>
        <v>0</v>
      </c>
      <c r="BFH962" s="11">
        <f>InpS!BFH374</f>
        <v>0</v>
      </c>
      <c r="BFI962" s="11">
        <f>InpS!BFI374</f>
        <v>0</v>
      </c>
      <c r="BFJ962" s="11">
        <f>InpS!BFJ374</f>
        <v>0</v>
      </c>
      <c r="BFK962" s="11">
        <f>InpS!BFK374</f>
        <v>0</v>
      </c>
      <c r="BFL962" s="11">
        <f>InpS!BFL374</f>
        <v>0</v>
      </c>
      <c r="BFM962" s="11">
        <f>InpS!BFM374</f>
        <v>0</v>
      </c>
      <c r="BFN962" s="11">
        <f>InpS!BFN374</f>
        <v>0</v>
      </c>
      <c r="BFO962" s="11">
        <f>InpS!BFO374</f>
        <v>0</v>
      </c>
      <c r="BFP962" s="11">
        <f>InpS!BFP374</f>
        <v>0</v>
      </c>
      <c r="BFQ962" s="11">
        <f>InpS!BFQ374</f>
        <v>0</v>
      </c>
      <c r="BFR962" s="11">
        <f>InpS!BFR374</f>
        <v>0</v>
      </c>
      <c r="BFS962" s="11">
        <f>InpS!BFS374</f>
        <v>0</v>
      </c>
      <c r="BFT962" s="11">
        <f>InpS!BFT374</f>
        <v>0</v>
      </c>
      <c r="BFU962" s="11">
        <f>InpS!BFU374</f>
        <v>0</v>
      </c>
      <c r="BFV962" s="11">
        <f>InpS!BFV374</f>
        <v>0</v>
      </c>
      <c r="BFW962" s="11">
        <f>InpS!BFW374</f>
        <v>0</v>
      </c>
      <c r="BFX962" s="11">
        <f>InpS!BFX374</f>
        <v>0</v>
      </c>
      <c r="BFY962" s="11">
        <f>InpS!BFY374</f>
        <v>0</v>
      </c>
      <c r="BFZ962" s="11">
        <f>InpS!BFZ374</f>
        <v>0</v>
      </c>
      <c r="BGA962" s="11">
        <f>InpS!BGA374</f>
        <v>0</v>
      </c>
      <c r="BGB962" s="11">
        <f>InpS!BGB374</f>
        <v>0</v>
      </c>
      <c r="BGC962" s="11">
        <f>InpS!BGC374</f>
        <v>0</v>
      </c>
      <c r="BGD962" s="11">
        <f>InpS!BGD374</f>
        <v>0</v>
      </c>
      <c r="BGE962" s="11">
        <f>InpS!BGE374</f>
        <v>0</v>
      </c>
      <c r="BGF962" s="11">
        <f>InpS!BGF374</f>
        <v>0</v>
      </c>
      <c r="BGG962" s="11">
        <f>InpS!BGG374</f>
        <v>0</v>
      </c>
      <c r="BGH962" s="11">
        <f>InpS!BGH374</f>
        <v>0</v>
      </c>
      <c r="BGI962" s="11">
        <f>InpS!BGI374</f>
        <v>0</v>
      </c>
      <c r="BGJ962" s="11">
        <f>InpS!BGJ374</f>
        <v>0</v>
      </c>
      <c r="BGK962" s="11">
        <f>InpS!BGK374</f>
        <v>0</v>
      </c>
      <c r="BGL962" s="11">
        <f>InpS!BGL374</f>
        <v>0</v>
      </c>
      <c r="BGM962" s="11">
        <f>InpS!BGM374</f>
        <v>0</v>
      </c>
      <c r="BGN962" s="11">
        <f>InpS!BGN374</f>
        <v>0</v>
      </c>
      <c r="BGO962" s="11">
        <f>InpS!BGO374</f>
        <v>0</v>
      </c>
      <c r="BGP962" s="11">
        <f>InpS!BGP374</f>
        <v>0</v>
      </c>
      <c r="BGQ962" s="11">
        <f>InpS!BGQ374</f>
        <v>0</v>
      </c>
      <c r="BGR962" s="11">
        <f>InpS!BGR374</f>
        <v>0</v>
      </c>
      <c r="BGS962" s="11">
        <f>InpS!BGS374</f>
        <v>0</v>
      </c>
      <c r="BGT962" s="11">
        <f>InpS!BGT374</f>
        <v>0</v>
      </c>
      <c r="BGU962" s="11">
        <f>InpS!BGU374</f>
        <v>0</v>
      </c>
      <c r="BGV962" s="11">
        <f>InpS!BGV374</f>
        <v>0</v>
      </c>
      <c r="BGW962" s="11">
        <f>InpS!BGW374</f>
        <v>0</v>
      </c>
      <c r="BGX962" s="11">
        <f>InpS!BGX374</f>
        <v>0</v>
      </c>
      <c r="BGY962" s="11">
        <f>InpS!BGY374</f>
        <v>0</v>
      </c>
      <c r="BGZ962" s="11">
        <f>InpS!BGZ374</f>
        <v>0</v>
      </c>
      <c r="BHA962" s="11">
        <f>InpS!BHA374</f>
        <v>0</v>
      </c>
      <c r="BHB962" s="11">
        <f>InpS!BHB374</f>
        <v>0</v>
      </c>
      <c r="BHC962" s="11">
        <f>InpS!BHC374</f>
        <v>0</v>
      </c>
      <c r="BHD962" s="11">
        <f>InpS!BHD374</f>
        <v>0</v>
      </c>
      <c r="BHE962" s="11">
        <f>InpS!BHE374</f>
        <v>0</v>
      </c>
      <c r="BHF962" s="11">
        <f>InpS!BHF374</f>
        <v>0</v>
      </c>
      <c r="BHG962" s="11">
        <f>InpS!BHG374</f>
        <v>0</v>
      </c>
      <c r="BHH962" s="11">
        <f>InpS!BHH374</f>
        <v>0</v>
      </c>
      <c r="BHI962" s="11">
        <f>InpS!BHI374</f>
        <v>0</v>
      </c>
      <c r="BHJ962" s="11">
        <f>InpS!BHJ374</f>
        <v>0</v>
      </c>
      <c r="BHK962" s="11">
        <f>InpS!BHK374</f>
        <v>0</v>
      </c>
      <c r="BHL962" s="11">
        <f>InpS!BHL374</f>
        <v>0</v>
      </c>
      <c r="BHM962" s="11">
        <f>InpS!BHM374</f>
        <v>0</v>
      </c>
      <c r="BHN962" s="11">
        <f>InpS!BHN374</f>
        <v>0</v>
      </c>
      <c r="BHO962" s="11">
        <f>InpS!BHO374</f>
        <v>0</v>
      </c>
      <c r="BHP962" s="11">
        <f>InpS!BHP374</f>
        <v>0</v>
      </c>
      <c r="BHQ962" s="11">
        <f>InpS!BHQ374</f>
        <v>0</v>
      </c>
      <c r="BHR962" s="11">
        <f>InpS!BHR374</f>
        <v>0</v>
      </c>
      <c r="BHS962" s="11">
        <f>InpS!BHS374</f>
        <v>0</v>
      </c>
      <c r="BHT962" s="11">
        <f>InpS!BHT374</f>
        <v>0</v>
      </c>
      <c r="BHU962" s="11">
        <f>InpS!BHU374</f>
        <v>0</v>
      </c>
      <c r="BHV962" s="11">
        <f>InpS!BHV374</f>
        <v>0</v>
      </c>
      <c r="BHW962" s="11">
        <f>InpS!BHW374</f>
        <v>0</v>
      </c>
      <c r="BHX962" s="11">
        <f>InpS!BHX374</f>
        <v>0</v>
      </c>
      <c r="BHY962" s="11">
        <f>InpS!BHY374</f>
        <v>0</v>
      </c>
      <c r="BHZ962" s="11">
        <f>InpS!BHZ374</f>
        <v>0</v>
      </c>
      <c r="BIA962" s="11">
        <f>InpS!BIA374</f>
        <v>0</v>
      </c>
      <c r="BIB962" s="11">
        <f>InpS!BIB374</f>
        <v>0</v>
      </c>
      <c r="BIC962" s="11">
        <f>InpS!BIC374</f>
        <v>0</v>
      </c>
      <c r="BID962" s="11">
        <f>InpS!BID374</f>
        <v>0</v>
      </c>
      <c r="BIE962" s="11">
        <f>InpS!BIE374</f>
        <v>0</v>
      </c>
      <c r="BIF962" s="11">
        <f>InpS!BIF374</f>
        <v>0</v>
      </c>
      <c r="BIG962" s="11">
        <f>InpS!BIG374</f>
        <v>0</v>
      </c>
      <c r="BIH962" s="11">
        <f>InpS!BIH374</f>
        <v>0</v>
      </c>
      <c r="BII962" s="11">
        <f>InpS!BII374</f>
        <v>0</v>
      </c>
      <c r="BIJ962" s="11">
        <f>InpS!BIJ374</f>
        <v>0</v>
      </c>
      <c r="BIK962" s="11">
        <f>InpS!BIK374</f>
        <v>0</v>
      </c>
      <c r="BIL962" s="11">
        <f>InpS!BIL374</f>
        <v>0</v>
      </c>
      <c r="BIM962" s="11">
        <f>InpS!BIM374</f>
        <v>0</v>
      </c>
      <c r="BIN962" s="11">
        <f>InpS!BIN374</f>
        <v>0</v>
      </c>
      <c r="BIO962" s="11">
        <f>InpS!BIO374</f>
        <v>0</v>
      </c>
      <c r="BIP962" s="11">
        <f>InpS!BIP374</f>
        <v>0</v>
      </c>
      <c r="BIQ962" s="11">
        <f>InpS!BIQ374</f>
        <v>0</v>
      </c>
      <c r="BIR962" s="11">
        <f>InpS!BIR374</f>
        <v>0</v>
      </c>
      <c r="BIS962" s="11">
        <f>InpS!BIS374</f>
        <v>0</v>
      </c>
      <c r="BIT962" s="11">
        <f>InpS!BIT374</f>
        <v>0</v>
      </c>
      <c r="BIU962" s="11">
        <f>InpS!BIU374</f>
        <v>0</v>
      </c>
      <c r="BIV962" s="11">
        <f>InpS!BIV374</f>
        <v>0</v>
      </c>
      <c r="BIW962" s="11">
        <f>InpS!BIW374</f>
        <v>0</v>
      </c>
      <c r="BIX962" s="11">
        <f>InpS!BIX374</f>
        <v>0</v>
      </c>
      <c r="BIY962" s="11">
        <f>InpS!BIY374</f>
        <v>0</v>
      </c>
      <c r="BIZ962" s="11">
        <f>InpS!BIZ374</f>
        <v>0</v>
      </c>
      <c r="BJA962" s="11">
        <f>InpS!BJA374</f>
        <v>0</v>
      </c>
      <c r="BJB962" s="11">
        <f>InpS!BJB374</f>
        <v>0</v>
      </c>
      <c r="BJC962" s="11">
        <f>InpS!BJC374</f>
        <v>0</v>
      </c>
      <c r="BJD962" s="11">
        <f>InpS!BJD374</f>
        <v>0</v>
      </c>
      <c r="BJE962" s="11">
        <f>InpS!BJE374</f>
        <v>0</v>
      </c>
      <c r="BJF962" s="11">
        <f>InpS!BJF374</f>
        <v>0</v>
      </c>
      <c r="BJG962" s="11">
        <f>InpS!BJG374</f>
        <v>0</v>
      </c>
      <c r="BJH962" s="11">
        <f>InpS!BJH374</f>
        <v>0</v>
      </c>
      <c r="BJI962" s="11">
        <f>InpS!BJI374</f>
        <v>0</v>
      </c>
      <c r="BJJ962" s="11">
        <f>InpS!BJJ374</f>
        <v>0</v>
      </c>
      <c r="BJK962" s="11">
        <f>InpS!BJK374</f>
        <v>0</v>
      </c>
      <c r="BJL962" s="11">
        <f>InpS!BJL374</f>
        <v>0</v>
      </c>
      <c r="BJM962" s="11">
        <f>InpS!BJM374</f>
        <v>0</v>
      </c>
      <c r="BJN962" s="11">
        <f>InpS!BJN374</f>
        <v>0</v>
      </c>
      <c r="BJO962" s="11">
        <f>InpS!BJO374</f>
        <v>0</v>
      </c>
      <c r="BJP962" s="11">
        <f>InpS!BJP374</f>
        <v>0</v>
      </c>
      <c r="BJQ962" s="11">
        <f>InpS!BJQ374</f>
        <v>0</v>
      </c>
      <c r="BJR962" s="11">
        <f>InpS!BJR374</f>
        <v>0</v>
      </c>
      <c r="BJS962" s="11">
        <f>InpS!BJS374</f>
        <v>0</v>
      </c>
      <c r="BJT962" s="11">
        <f>InpS!BJT374</f>
        <v>0</v>
      </c>
      <c r="BJU962" s="11">
        <f>InpS!BJU374</f>
        <v>0</v>
      </c>
      <c r="BJV962" s="11">
        <f>InpS!BJV374</f>
        <v>0</v>
      </c>
      <c r="BJW962" s="11">
        <f>InpS!BJW374</f>
        <v>0</v>
      </c>
      <c r="BJX962" s="11">
        <f>InpS!BJX374</f>
        <v>0</v>
      </c>
      <c r="BJY962" s="11">
        <f>InpS!BJY374</f>
        <v>0</v>
      </c>
      <c r="BJZ962" s="11">
        <f>InpS!BJZ374</f>
        <v>0</v>
      </c>
      <c r="BKA962" s="11">
        <f>InpS!BKA374</f>
        <v>0</v>
      </c>
      <c r="BKB962" s="11">
        <f>InpS!BKB374</f>
        <v>0</v>
      </c>
      <c r="BKC962" s="11">
        <f>InpS!BKC374</f>
        <v>0</v>
      </c>
      <c r="BKD962" s="11">
        <f>InpS!BKD374</f>
        <v>0</v>
      </c>
      <c r="BKE962" s="11">
        <f>InpS!BKE374</f>
        <v>0</v>
      </c>
      <c r="BKF962" s="11">
        <f>InpS!BKF374</f>
        <v>0</v>
      </c>
      <c r="BKG962" s="11">
        <f>InpS!BKG374</f>
        <v>0</v>
      </c>
      <c r="BKH962" s="11">
        <f>InpS!BKH374</f>
        <v>0</v>
      </c>
      <c r="BKI962" s="11">
        <f>InpS!BKI374</f>
        <v>0</v>
      </c>
      <c r="BKJ962" s="11">
        <f>InpS!BKJ374</f>
        <v>0</v>
      </c>
      <c r="BKK962" s="11">
        <f>InpS!BKK374</f>
        <v>0</v>
      </c>
      <c r="BKL962" s="11">
        <f>InpS!BKL374</f>
        <v>0</v>
      </c>
      <c r="BKM962" s="11">
        <f>InpS!BKM374</f>
        <v>0</v>
      </c>
      <c r="BKN962" s="11">
        <f>InpS!BKN374</f>
        <v>0</v>
      </c>
      <c r="BKO962" s="11">
        <f>InpS!BKO374</f>
        <v>0</v>
      </c>
      <c r="BKP962" s="11">
        <f>InpS!BKP374</f>
        <v>0</v>
      </c>
      <c r="BKQ962" s="11">
        <f>InpS!BKQ374</f>
        <v>0</v>
      </c>
      <c r="BKR962" s="11">
        <f>InpS!BKR374</f>
        <v>0</v>
      </c>
      <c r="BKS962" s="11">
        <f>InpS!BKS374</f>
        <v>0</v>
      </c>
      <c r="BKT962" s="11">
        <f>InpS!BKT374</f>
        <v>0</v>
      </c>
      <c r="BKU962" s="11">
        <f>InpS!BKU374</f>
        <v>0</v>
      </c>
      <c r="BKV962" s="11">
        <f>InpS!BKV374</f>
        <v>0</v>
      </c>
      <c r="BKW962" s="11">
        <f>InpS!BKW374</f>
        <v>0</v>
      </c>
      <c r="BKX962" s="11">
        <f>InpS!BKX374</f>
        <v>0</v>
      </c>
      <c r="BKY962" s="11">
        <f>InpS!BKY374</f>
        <v>0</v>
      </c>
      <c r="BKZ962" s="11">
        <f>InpS!BKZ374</f>
        <v>0</v>
      </c>
      <c r="BLA962" s="11">
        <f>InpS!BLA374</f>
        <v>0</v>
      </c>
      <c r="BLB962" s="11">
        <f>InpS!BLB374</f>
        <v>0</v>
      </c>
      <c r="BLC962" s="11">
        <f>InpS!BLC374</f>
        <v>0</v>
      </c>
      <c r="BLD962" s="11">
        <f>InpS!BLD374</f>
        <v>0</v>
      </c>
      <c r="BLE962" s="11">
        <f>InpS!BLE374</f>
        <v>0</v>
      </c>
      <c r="BLF962" s="11">
        <f>InpS!BLF374</f>
        <v>0</v>
      </c>
      <c r="BLG962" s="11">
        <f>InpS!BLG374</f>
        <v>0</v>
      </c>
      <c r="BLH962" s="11">
        <f>InpS!BLH374</f>
        <v>0</v>
      </c>
      <c r="BLI962" s="11">
        <f>InpS!BLI374</f>
        <v>0</v>
      </c>
      <c r="BLJ962" s="11">
        <f>InpS!BLJ374</f>
        <v>0</v>
      </c>
      <c r="BLK962" s="11">
        <f>InpS!BLK374</f>
        <v>0</v>
      </c>
      <c r="BLL962" s="11">
        <f>InpS!BLL374</f>
        <v>0</v>
      </c>
      <c r="BLM962" s="11">
        <f>InpS!BLM374</f>
        <v>0</v>
      </c>
      <c r="BLN962" s="11">
        <f>InpS!BLN374</f>
        <v>0</v>
      </c>
      <c r="BLO962" s="11">
        <f>InpS!BLO374</f>
        <v>0</v>
      </c>
      <c r="BLP962" s="11">
        <f>InpS!BLP374</f>
        <v>0</v>
      </c>
      <c r="BLQ962" s="11">
        <f>InpS!BLQ374</f>
        <v>0</v>
      </c>
      <c r="BLR962" s="11">
        <f>InpS!BLR374</f>
        <v>0</v>
      </c>
      <c r="BLS962" s="11">
        <f>InpS!BLS374</f>
        <v>0</v>
      </c>
      <c r="BLT962" s="11">
        <f>InpS!BLT374</f>
        <v>0</v>
      </c>
      <c r="BLU962" s="11">
        <f>InpS!BLU374</f>
        <v>0</v>
      </c>
      <c r="BLV962" s="11">
        <f>InpS!BLV374</f>
        <v>0</v>
      </c>
      <c r="BLW962" s="11">
        <f>InpS!BLW374</f>
        <v>0</v>
      </c>
      <c r="BLX962" s="11">
        <f>InpS!BLX374</f>
        <v>0</v>
      </c>
      <c r="BLY962" s="11">
        <f>InpS!BLY374</f>
        <v>0</v>
      </c>
      <c r="BLZ962" s="11">
        <f>InpS!BLZ374</f>
        <v>0</v>
      </c>
      <c r="BMA962" s="11">
        <f>InpS!BMA374</f>
        <v>0</v>
      </c>
      <c r="BMB962" s="11">
        <f>InpS!BMB374</f>
        <v>0</v>
      </c>
      <c r="BMC962" s="11">
        <f>InpS!BMC374</f>
        <v>0</v>
      </c>
      <c r="BMD962" s="11">
        <f>InpS!BMD374</f>
        <v>0</v>
      </c>
      <c r="BME962" s="11">
        <f>InpS!BME374</f>
        <v>0</v>
      </c>
      <c r="BMF962" s="11">
        <f>InpS!BMF374</f>
        <v>0</v>
      </c>
      <c r="BMG962" s="11">
        <f>InpS!BMG374</f>
        <v>0</v>
      </c>
      <c r="BMH962" s="11">
        <f>InpS!BMH374</f>
        <v>0</v>
      </c>
      <c r="BMI962" s="11">
        <f>InpS!BMI374</f>
        <v>0</v>
      </c>
      <c r="BMJ962" s="11">
        <f>InpS!BMJ374</f>
        <v>0</v>
      </c>
      <c r="BMK962" s="11">
        <f>InpS!BMK374</f>
        <v>0</v>
      </c>
      <c r="BML962" s="11">
        <f>InpS!BML374</f>
        <v>0</v>
      </c>
      <c r="BMM962" s="11">
        <f>InpS!BMM374</f>
        <v>0</v>
      </c>
      <c r="BMN962" s="11">
        <f>InpS!BMN374</f>
        <v>0</v>
      </c>
      <c r="BMO962" s="11">
        <f>InpS!BMO374</f>
        <v>0</v>
      </c>
      <c r="BMP962" s="11">
        <f>InpS!BMP374</f>
        <v>0</v>
      </c>
      <c r="BMQ962" s="11">
        <f>InpS!BMQ374</f>
        <v>0</v>
      </c>
      <c r="BMR962" s="11">
        <f>InpS!BMR374</f>
        <v>0</v>
      </c>
      <c r="BMS962" s="11">
        <f>InpS!BMS374</f>
        <v>0</v>
      </c>
      <c r="BMT962" s="11">
        <f>InpS!BMT374</f>
        <v>0</v>
      </c>
      <c r="BMU962" s="11">
        <f>InpS!BMU374</f>
        <v>0</v>
      </c>
      <c r="BMV962" s="11">
        <f>InpS!BMV374</f>
        <v>0</v>
      </c>
      <c r="BMW962" s="11">
        <f>InpS!BMW374</f>
        <v>0</v>
      </c>
      <c r="BMX962" s="11">
        <f>InpS!BMX374</f>
        <v>0</v>
      </c>
      <c r="BMY962" s="11">
        <f>InpS!BMY374</f>
        <v>0</v>
      </c>
      <c r="BMZ962" s="11">
        <f>InpS!BMZ374</f>
        <v>0</v>
      </c>
      <c r="BNA962" s="11">
        <f>InpS!BNA374</f>
        <v>0</v>
      </c>
      <c r="BNB962" s="11">
        <f>InpS!BNB374</f>
        <v>0</v>
      </c>
      <c r="BNC962" s="11">
        <f>InpS!BNC374</f>
        <v>0</v>
      </c>
      <c r="BND962" s="11">
        <f>InpS!BND374</f>
        <v>0</v>
      </c>
      <c r="BNE962" s="11">
        <f>InpS!BNE374</f>
        <v>0</v>
      </c>
      <c r="BNF962" s="11">
        <f>InpS!BNF374</f>
        <v>0</v>
      </c>
      <c r="BNG962" s="11">
        <f>InpS!BNG374</f>
        <v>0</v>
      </c>
      <c r="BNH962" s="11">
        <f>InpS!BNH374</f>
        <v>0</v>
      </c>
      <c r="BNI962" s="11">
        <f>InpS!BNI374</f>
        <v>0</v>
      </c>
      <c r="BNJ962" s="11">
        <f>InpS!BNJ374</f>
        <v>0</v>
      </c>
      <c r="BNK962" s="11">
        <f>InpS!BNK374</f>
        <v>0</v>
      </c>
      <c r="BNL962" s="11">
        <f>InpS!BNL374</f>
        <v>0</v>
      </c>
      <c r="BNM962" s="11">
        <f>InpS!BNM374</f>
        <v>0</v>
      </c>
      <c r="BNN962" s="11">
        <f>InpS!BNN374</f>
        <v>0</v>
      </c>
      <c r="BNO962" s="11">
        <f>InpS!BNO374</f>
        <v>0</v>
      </c>
      <c r="BNP962" s="11">
        <f>InpS!BNP374</f>
        <v>0</v>
      </c>
      <c r="BNQ962" s="11">
        <f>InpS!BNQ374</f>
        <v>0</v>
      </c>
      <c r="BNR962" s="11">
        <f>InpS!BNR374</f>
        <v>0</v>
      </c>
      <c r="BNS962" s="11">
        <f>InpS!BNS374</f>
        <v>0</v>
      </c>
      <c r="BNT962" s="11">
        <f>InpS!BNT374</f>
        <v>0</v>
      </c>
      <c r="BNU962" s="11">
        <f>InpS!BNU374</f>
        <v>0</v>
      </c>
      <c r="BNV962" s="11">
        <f>InpS!BNV374</f>
        <v>0</v>
      </c>
      <c r="BNW962" s="11">
        <f>InpS!BNW374</f>
        <v>0</v>
      </c>
      <c r="BNX962" s="11">
        <f>InpS!BNX374</f>
        <v>0</v>
      </c>
      <c r="BNY962" s="11">
        <f>InpS!BNY374</f>
        <v>0</v>
      </c>
      <c r="BNZ962" s="11">
        <f>InpS!BNZ374</f>
        <v>0</v>
      </c>
      <c r="BOA962" s="11">
        <f>InpS!BOA374</f>
        <v>0</v>
      </c>
      <c r="BOB962" s="11">
        <f>InpS!BOB374</f>
        <v>0</v>
      </c>
      <c r="BOC962" s="11">
        <f>InpS!BOC374</f>
        <v>0</v>
      </c>
      <c r="BOD962" s="11">
        <f>InpS!BOD374</f>
        <v>0</v>
      </c>
      <c r="BOE962" s="11">
        <f>InpS!BOE374</f>
        <v>0</v>
      </c>
      <c r="BOF962" s="11">
        <f>InpS!BOF374</f>
        <v>0</v>
      </c>
      <c r="BOG962" s="11">
        <f>InpS!BOG374</f>
        <v>0</v>
      </c>
      <c r="BOH962" s="11">
        <f>InpS!BOH374</f>
        <v>0</v>
      </c>
      <c r="BOI962" s="11">
        <f>InpS!BOI374</f>
        <v>0</v>
      </c>
      <c r="BOJ962" s="11">
        <f>InpS!BOJ374</f>
        <v>0</v>
      </c>
      <c r="BOK962" s="11">
        <f>InpS!BOK374</f>
        <v>0</v>
      </c>
      <c r="BOL962" s="11">
        <f>InpS!BOL374</f>
        <v>0</v>
      </c>
      <c r="BOM962" s="11">
        <f>InpS!BOM374</f>
        <v>0</v>
      </c>
      <c r="BON962" s="11">
        <f>InpS!BON374</f>
        <v>0</v>
      </c>
      <c r="BOO962" s="11">
        <f>InpS!BOO374</f>
        <v>0</v>
      </c>
      <c r="BOP962" s="11">
        <f>InpS!BOP374</f>
        <v>0</v>
      </c>
      <c r="BOQ962" s="11">
        <f>InpS!BOQ374</f>
        <v>0</v>
      </c>
      <c r="BOR962" s="11">
        <f>InpS!BOR374</f>
        <v>0</v>
      </c>
      <c r="BOS962" s="11">
        <f>InpS!BOS374</f>
        <v>0</v>
      </c>
      <c r="BOT962" s="11">
        <f>InpS!BOT374</f>
        <v>0</v>
      </c>
      <c r="BOU962" s="11">
        <f>InpS!BOU374</f>
        <v>0</v>
      </c>
      <c r="BOV962" s="11">
        <f>InpS!BOV374</f>
        <v>0</v>
      </c>
      <c r="BOW962" s="11">
        <f>InpS!BOW374</f>
        <v>0</v>
      </c>
      <c r="BOX962" s="11">
        <f>InpS!BOX374</f>
        <v>0</v>
      </c>
      <c r="BOY962" s="11">
        <f>InpS!BOY374</f>
        <v>0</v>
      </c>
      <c r="BOZ962" s="11">
        <f>InpS!BOZ374</f>
        <v>0</v>
      </c>
      <c r="BPA962" s="11">
        <f>InpS!BPA374</f>
        <v>0</v>
      </c>
      <c r="BPB962" s="11">
        <f>InpS!BPB374</f>
        <v>0</v>
      </c>
      <c r="BPC962" s="11">
        <f>InpS!BPC374</f>
        <v>0</v>
      </c>
      <c r="BPD962" s="11">
        <f>InpS!BPD374</f>
        <v>0</v>
      </c>
      <c r="BPE962" s="11">
        <f>InpS!BPE374</f>
        <v>0</v>
      </c>
      <c r="BPF962" s="11">
        <f>InpS!BPF374</f>
        <v>0</v>
      </c>
      <c r="BPG962" s="11">
        <f>InpS!BPG374</f>
        <v>0</v>
      </c>
      <c r="BPH962" s="11">
        <f>InpS!BPH374</f>
        <v>0</v>
      </c>
      <c r="BPI962" s="11">
        <f>InpS!BPI374</f>
        <v>0</v>
      </c>
      <c r="BPJ962" s="11">
        <f>InpS!BPJ374</f>
        <v>0</v>
      </c>
      <c r="BPK962" s="11">
        <f>InpS!BPK374</f>
        <v>0</v>
      </c>
      <c r="BPL962" s="11">
        <f>InpS!BPL374</f>
        <v>0</v>
      </c>
      <c r="BPM962" s="11">
        <f>InpS!BPM374</f>
        <v>0</v>
      </c>
      <c r="BPN962" s="11">
        <f>InpS!BPN374</f>
        <v>0</v>
      </c>
      <c r="BPO962" s="11">
        <f>InpS!BPO374</f>
        <v>0</v>
      </c>
      <c r="BPP962" s="11">
        <f>InpS!BPP374</f>
        <v>0</v>
      </c>
      <c r="BPQ962" s="11">
        <f>InpS!BPQ374</f>
        <v>0</v>
      </c>
      <c r="BPR962" s="11">
        <f>InpS!BPR374</f>
        <v>0</v>
      </c>
      <c r="BPS962" s="11">
        <f>InpS!BPS374</f>
        <v>0</v>
      </c>
      <c r="BPT962" s="11">
        <f>InpS!BPT374</f>
        <v>0</v>
      </c>
      <c r="BPU962" s="11">
        <f>InpS!BPU374</f>
        <v>0</v>
      </c>
      <c r="BPV962" s="11">
        <f>InpS!BPV374</f>
        <v>0</v>
      </c>
      <c r="BPW962" s="11">
        <f>InpS!BPW374</f>
        <v>0</v>
      </c>
      <c r="BPX962" s="11">
        <f>InpS!BPX374</f>
        <v>0</v>
      </c>
      <c r="BPY962" s="11">
        <f>InpS!BPY374</f>
        <v>0</v>
      </c>
      <c r="BPZ962" s="11">
        <f>InpS!BPZ374</f>
        <v>0</v>
      </c>
      <c r="BQA962" s="11">
        <f>InpS!BQA374</f>
        <v>0</v>
      </c>
      <c r="BQB962" s="11">
        <f>InpS!BQB374</f>
        <v>0</v>
      </c>
      <c r="BQC962" s="11">
        <f>InpS!BQC374</f>
        <v>0</v>
      </c>
      <c r="BQD962" s="11">
        <f>InpS!BQD374</f>
        <v>0</v>
      </c>
      <c r="BQE962" s="11">
        <f>InpS!BQE374</f>
        <v>0</v>
      </c>
      <c r="BQF962" s="11">
        <f>InpS!BQF374</f>
        <v>0</v>
      </c>
      <c r="BQG962" s="11">
        <f>InpS!BQG374</f>
        <v>0</v>
      </c>
      <c r="BQH962" s="11">
        <f>InpS!BQH374</f>
        <v>0</v>
      </c>
      <c r="BQI962" s="11">
        <f>InpS!BQI374</f>
        <v>0</v>
      </c>
      <c r="BQJ962" s="11">
        <f>InpS!BQJ374</f>
        <v>0</v>
      </c>
      <c r="BQK962" s="11">
        <f>InpS!BQK374</f>
        <v>0</v>
      </c>
      <c r="BQL962" s="11">
        <f>InpS!BQL374</f>
        <v>0</v>
      </c>
      <c r="BQM962" s="11">
        <f>InpS!BQM374</f>
        <v>0</v>
      </c>
      <c r="BQN962" s="11">
        <f>InpS!BQN374</f>
        <v>0</v>
      </c>
      <c r="BQO962" s="11">
        <f>InpS!BQO374</f>
        <v>0</v>
      </c>
      <c r="BQP962" s="11">
        <f>InpS!BQP374</f>
        <v>0</v>
      </c>
      <c r="BQQ962" s="11">
        <f>InpS!BQQ374</f>
        <v>0</v>
      </c>
      <c r="BQR962" s="11">
        <f>InpS!BQR374</f>
        <v>0</v>
      </c>
      <c r="BQS962" s="11">
        <f>InpS!BQS374</f>
        <v>0</v>
      </c>
      <c r="BQT962" s="11">
        <f>InpS!BQT374</f>
        <v>0</v>
      </c>
      <c r="BQU962" s="11">
        <f>InpS!BQU374</f>
        <v>0</v>
      </c>
      <c r="BQV962" s="11">
        <f>InpS!BQV374</f>
        <v>0</v>
      </c>
      <c r="BQW962" s="11">
        <f>InpS!BQW374</f>
        <v>0</v>
      </c>
      <c r="BQX962" s="11">
        <f>InpS!BQX374</f>
        <v>0</v>
      </c>
      <c r="BQY962" s="11">
        <f>InpS!BQY374</f>
        <v>0</v>
      </c>
      <c r="BQZ962" s="11">
        <f>InpS!BQZ374</f>
        <v>0</v>
      </c>
      <c r="BRA962" s="11">
        <f>InpS!BRA374</f>
        <v>0</v>
      </c>
      <c r="BRB962" s="11">
        <f>InpS!BRB374</f>
        <v>0</v>
      </c>
      <c r="BRC962" s="11">
        <f>InpS!BRC374</f>
        <v>0</v>
      </c>
      <c r="BRD962" s="11">
        <f>InpS!BRD374</f>
        <v>0</v>
      </c>
      <c r="BRE962" s="11">
        <f>InpS!BRE374</f>
        <v>0</v>
      </c>
      <c r="BRF962" s="11">
        <f>InpS!BRF374</f>
        <v>0</v>
      </c>
      <c r="BRG962" s="11">
        <f>InpS!BRG374</f>
        <v>0</v>
      </c>
      <c r="BRH962" s="11">
        <f>InpS!BRH374</f>
        <v>0</v>
      </c>
      <c r="BRI962" s="11">
        <f>InpS!BRI374</f>
        <v>0</v>
      </c>
      <c r="BRJ962" s="11">
        <f>InpS!BRJ374</f>
        <v>0</v>
      </c>
      <c r="BRK962" s="11">
        <f>InpS!BRK374</f>
        <v>0</v>
      </c>
      <c r="BRL962" s="11">
        <f>InpS!BRL374</f>
        <v>0</v>
      </c>
      <c r="BRM962" s="11">
        <f>InpS!BRM374</f>
        <v>0</v>
      </c>
      <c r="BRN962" s="11">
        <f>InpS!BRN374</f>
        <v>0</v>
      </c>
      <c r="BRO962" s="11">
        <f>InpS!BRO374</f>
        <v>0</v>
      </c>
      <c r="BRP962" s="11">
        <f>InpS!BRP374</f>
        <v>0</v>
      </c>
      <c r="BRQ962" s="11">
        <f>InpS!BRQ374</f>
        <v>0</v>
      </c>
      <c r="BRR962" s="11">
        <f>InpS!BRR374</f>
        <v>0</v>
      </c>
      <c r="BRS962" s="11">
        <f>InpS!BRS374</f>
        <v>0</v>
      </c>
      <c r="BRT962" s="11">
        <f>InpS!BRT374</f>
        <v>0</v>
      </c>
      <c r="BRU962" s="11">
        <f>InpS!BRU374</f>
        <v>0</v>
      </c>
      <c r="BRV962" s="11">
        <f>InpS!BRV374</f>
        <v>0</v>
      </c>
      <c r="BRW962" s="11">
        <f>InpS!BRW374</f>
        <v>0</v>
      </c>
      <c r="BRX962" s="11">
        <f>InpS!BRX374</f>
        <v>0</v>
      </c>
      <c r="BRY962" s="11">
        <f>InpS!BRY374</f>
        <v>0</v>
      </c>
      <c r="BRZ962" s="11">
        <f>InpS!BRZ374</f>
        <v>0</v>
      </c>
      <c r="BSA962" s="11">
        <f>InpS!BSA374</f>
        <v>0</v>
      </c>
      <c r="BSB962" s="11">
        <f>InpS!BSB374</f>
        <v>0</v>
      </c>
      <c r="BSC962" s="11">
        <f>InpS!BSC374</f>
        <v>0</v>
      </c>
      <c r="BSD962" s="11">
        <f>InpS!BSD374</f>
        <v>0</v>
      </c>
      <c r="BSE962" s="11">
        <f>InpS!BSE374</f>
        <v>0</v>
      </c>
      <c r="BSF962" s="11">
        <f>InpS!BSF374</f>
        <v>0</v>
      </c>
      <c r="BSG962" s="11">
        <f>InpS!BSG374</f>
        <v>0</v>
      </c>
      <c r="BSH962" s="11">
        <f>InpS!BSH374</f>
        <v>0</v>
      </c>
      <c r="BSI962" s="11">
        <f>InpS!BSI374</f>
        <v>0</v>
      </c>
      <c r="BSJ962" s="11">
        <f>InpS!BSJ374</f>
        <v>0</v>
      </c>
      <c r="BSK962" s="11">
        <f>InpS!BSK374</f>
        <v>0</v>
      </c>
      <c r="BSL962" s="11">
        <f>InpS!BSL374</f>
        <v>0</v>
      </c>
      <c r="BSM962" s="11">
        <f>InpS!BSM374</f>
        <v>0</v>
      </c>
      <c r="BSN962" s="11">
        <f>InpS!BSN374</f>
        <v>0</v>
      </c>
      <c r="BSO962" s="11">
        <f>InpS!BSO374</f>
        <v>0</v>
      </c>
      <c r="BSP962" s="11">
        <f>InpS!BSP374</f>
        <v>0</v>
      </c>
      <c r="BSQ962" s="11">
        <f>InpS!BSQ374</f>
        <v>0</v>
      </c>
      <c r="BSR962" s="11">
        <f>InpS!BSR374</f>
        <v>0</v>
      </c>
      <c r="BSS962" s="11">
        <f>InpS!BSS374</f>
        <v>0</v>
      </c>
      <c r="BST962" s="11">
        <f>InpS!BST374</f>
        <v>0</v>
      </c>
      <c r="BSU962" s="11">
        <f>InpS!BSU374</f>
        <v>0</v>
      </c>
      <c r="BSV962" s="11">
        <f>InpS!BSV374</f>
        <v>0</v>
      </c>
      <c r="BSW962" s="11">
        <f>InpS!BSW374</f>
        <v>0</v>
      </c>
      <c r="BSX962" s="11">
        <f>InpS!BSX374</f>
        <v>0</v>
      </c>
      <c r="BSY962" s="11">
        <f>InpS!BSY374</f>
        <v>0</v>
      </c>
      <c r="BSZ962" s="11">
        <f>InpS!BSZ374</f>
        <v>0</v>
      </c>
      <c r="BTA962" s="11">
        <f>InpS!BTA374</f>
        <v>0</v>
      </c>
      <c r="BTB962" s="11">
        <f>InpS!BTB374</f>
        <v>0</v>
      </c>
      <c r="BTC962" s="11">
        <f>InpS!BTC374</f>
        <v>0</v>
      </c>
      <c r="BTD962" s="11">
        <f>InpS!BTD374</f>
        <v>0</v>
      </c>
      <c r="BTE962" s="11">
        <f>InpS!BTE374</f>
        <v>0</v>
      </c>
      <c r="BTF962" s="11">
        <f>InpS!BTF374</f>
        <v>0</v>
      </c>
      <c r="BTG962" s="11">
        <f>InpS!BTG374</f>
        <v>0</v>
      </c>
      <c r="BTH962" s="11">
        <f>InpS!BTH374</f>
        <v>0</v>
      </c>
      <c r="BTI962" s="11">
        <f>InpS!BTI374</f>
        <v>0</v>
      </c>
      <c r="BTJ962" s="11">
        <f>InpS!BTJ374</f>
        <v>0</v>
      </c>
      <c r="BTK962" s="11">
        <f>InpS!BTK374</f>
        <v>0</v>
      </c>
      <c r="BTL962" s="11">
        <f>InpS!BTL374</f>
        <v>0</v>
      </c>
      <c r="BTM962" s="11">
        <f>InpS!BTM374</f>
        <v>0</v>
      </c>
      <c r="BTN962" s="11">
        <f>InpS!BTN374</f>
        <v>0</v>
      </c>
      <c r="BTO962" s="11">
        <f>InpS!BTO374</f>
        <v>0</v>
      </c>
      <c r="BTP962" s="11">
        <f>InpS!BTP374</f>
        <v>0</v>
      </c>
      <c r="BTQ962" s="11">
        <f>InpS!BTQ374</f>
        <v>0</v>
      </c>
      <c r="BTR962" s="11">
        <f>InpS!BTR374</f>
        <v>0</v>
      </c>
      <c r="BTS962" s="11">
        <f>InpS!BTS374</f>
        <v>0</v>
      </c>
      <c r="BTT962" s="11">
        <f>InpS!BTT374</f>
        <v>0</v>
      </c>
      <c r="BTU962" s="11">
        <f>InpS!BTU374</f>
        <v>0</v>
      </c>
      <c r="BTV962" s="11">
        <f>InpS!BTV374</f>
        <v>0</v>
      </c>
      <c r="BTW962" s="11">
        <f>InpS!BTW374</f>
        <v>0</v>
      </c>
      <c r="BTX962" s="11">
        <f>InpS!BTX374</f>
        <v>0</v>
      </c>
      <c r="BTY962" s="11">
        <f>InpS!BTY374</f>
        <v>0</v>
      </c>
      <c r="BTZ962" s="11">
        <f>InpS!BTZ374</f>
        <v>0</v>
      </c>
      <c r="BUA962" s="11">
        <f>InpS!BUA374</f>
        <v>0</v>
      </c>
      <c r="BUB962" s="11">
        <f>InpS!BUB374</f>
        <v>0</v>
      </c>
      <c r="BUC962" s="11">
        <f>InpS!BUC374</f>
        <v>0</v>
      </c>
      <c r="BUD962" s="11">
        <f>InpS!BUD374</f>
        <v>0</v>
      </c>
      <c r="BUE962" s="11">
        <f>InpS!BUE374</f>
        <v>0</v>
      </c>
      <c r="BUF962" s="11">
        <f>InpS!BUF374</f>
        <v>0</v>
      </c>
      <c r="BUG962" s="11">
        <f>InpS!BUG374</f>
        <v>0</v>
      </c>
      <c r="BUH962" s="11">
        <f>InpS!BUH374</f>
        <v>0</v>
      </c>
      <c r="BUI962" s="11">
        <f>InpS!BUI374</f>
        <v>0</v>
      </c>
      <c r="BUJ962" s="11">
        <f>InpS!BUJ374</f>
        <v>0</v>
      </c>
      <c r="BUK962" s="11">
        <f>InpS!BUK374</f>
        <v>0</v>
      </c>
      <c r="BUL962" s="11">
        <f>InpS!BUL374</f>
        <v>0</v>
      </c>
      <c r="BUM962" s="11">
        <f>InpS!BUM374</f>
        <v>0</v>
      </c>
      <c r="BUN962" s="11">
        <f>InpS!BUN374</f>
        <v>0</v>
      </c>
      <c r="BUO962" s="11">
        <f>InpS!BUO374</f>
        <v>0</v>
      </c>
      <c r="BUP962" s="11">
        <f>InpS!BUP374</f>
        <v>0</v>
      </c>
      <c r="BUQ962" s="11">
        <f>InpS!BUQ374</f>
        <v>0</v>
      </c>
      <c r="BUR962" s="11">
        <f>InpS!BUR374</f>
        <v>0</v>
      </c>
      <c r="BUS962" s="11">
        <f>InpS!BUS374</f>
        <v>0</v>
      </c>
      <c r="BUT962" s="11">
        <f>InpS!BUT374</f>
        <v>0</v>
      </c>
      <c r="BUU962" s="11">
        <f>InpS!BUU374</f>
        <v>0</v>
      </c>
      <c r="BUV962" s="11">
        <f>InpS!BUV374</f>
        <v>0</v>
      </c>
      <c r="BUW962" s="11">
        <f>InpS!BUW374</f>
        <v>0</v>
      </c>
      <c r="BUX962" s="11">
        <f>InpS!BUX374</f>
        <v>0</v>
      </c>
      <c r="BUY962" s="11">
        <f>InpS!BUY374</f>
        <v>0</v>
      </c>
      <c r="BUZ962" s="11">
        <f>InpS!BUZ374</f>
        <v>0</v>
      </c>
      <c r="BVA962" s="11">
        <f>InpS!BVA374</f>
        <v>0</v>
      </c>
      <c r="BVB962" s="11">
        <f>InpS!BVB374</f>
        <v>0</v>
      </c>
      <c r="BVC962" s="11">
        <f>InpS!BVC374</f>
        <v>0</v>
      </c>
      <c r="BVD962" s="11">
        <f>InpS!BVD374</f>
        <v>0</v>
      </c>
      <c r="BVE962" s="11">
        <f>InpS!BVE374</f>
        <v>0</v>
      </c>
      <c r="BVF962" s="11">
        <f>InpS!BVF374</f>
        <v>0</v>
      </c>
      <c r="BVG962" s="11">
        <f>InpS!BVG374</f>
        <v>0</v>
      </c>
      <c r="BVH962" s="11">
        <f>InpS!BVH374</f>
        <v>0</v>
      </c>
      <c r="BVI962" s="11">
        <f>InpS!BVI374</f>
        <v>0</v>
      </c>
      <c r="BVJ962" s="11">
        <f>InpS!BVJ374</f>
        <v>0</v>
      </c>
      <c r="BVK962" s="11">
        <f>InpS!BVK374</f>
        <v>0</v>
      </c>
      <c r="BVL962" s="11">
        <f>InpS!BVL374</f>
        <v>0</v>
      </c>
      <c r="BVM962" s="11">
        <f>InpS!BVM374</f>
        <v>0</v>
      </c>
      <c r="BVN962" s="11">
        <f>InpS!BVN374</f>
        <v>0</v>
      </c>
      <c r="BVO962" s="11">
        <f>InpS!BVO374</f>
        <v>0</v>
      </c>
      <c r="BVP962" s="11">
        <f>InpS!BVP374</f>
        <v>0</v>
      </c>
      <c r="BVQ962" s="11">
        <f>InpS!BVQ374</f>
        <v>0</v>
      </c>
      <c r="BVR962" s="11">
        <f>InpS!BVR374</f>
        <v>0</v>
      </c>
      <c r="BVS962" s="11">
        <f>InpS!BVS374</f>
        <v>0</v>
      </c>
      <c r="BVT962" s="11">
        <f>InpS!BVT374</f>
        <v>0</v>
      </c>
      <c r="BVU962" s="11">
        <f>InpS!BVU374</f>
        <v>0</v>
      </c>
      <c r="BVV962" s="11">
        <f>InpS!BVV374</f>
        <v>0</v>
      </c>
      <c r="BVW962" s="11">
        <f>InpS!BVW374</f>
        <v>0</v>
      </c>
      <c r="BVX962" s="11">
        <f>InpS!BVX374</f>
        <v>0</v>
      </c>
      <c r="BVY962" s="11">
        <f>InpS!BVY374</f>
        <v>0</v>
      </c>
      <c r="BVZ962" s="11">
        <f>InpS!BVZ374</f>
        <v>0</v>
      </c>
      <c r="BWA962" s="11">
        <f>InpS!BWA374</f>
        <v>0</v>
      </c>
      <c r="BWB962" s="11">
        <f>InpS!BWB374</f>
        <v>0</v>
      </c>
      <c r="BWC962" s="11">
        <f>InpS!BWC374</f>
        <v>0</v>
      </c>
      <c r="BWD962" s="11">
        <f>InpS!BWD374</f>
        <v>0</v>
      </c>
      <c r="BWE962" s="11">
        <f>InpS!BWE374</f>
        <v>0</v>
      </c>
      <c r="BWF962" s="11">
        <f>InpS!BWF374</f>
        <v>0</v>
      </c>
      <c r="BWG962" s="11">
        <f>InpS!BWG374</f>
        <v>0</v>
      </c>
      <c r="BWH962" s="11">
        <f>InpS!BWH374</f>
        <v>0</v>
      </c>
      <c r="BWI962" s="11">
        <f>InpS!BWI374</f>
        <v>0</v>
      </c>
      <c r="BWJ962" s="11">
        <f>InpS!BWJ374</f>
        <v>0</v>
      </c>
      <c r="BWK962" s="11">
        <f>InpS!BWK374</f>
        <v>0</v>
      </c>
      <c r="BWL962" s="11">
        <f>InpS!BWL374</f>
        <v>0</v>
      </c>
      <c r="BWM962" s="11">
        <f>InpS!BWM374</f>
        <v>0</v>
      </c>
      <c r="BWN962" s="11">
        <f>InpS!BWN374</f>
        <v>0</v>
      </c>
      <c r="BWO962" s="11">
        <f>InpS!BWO374</f>
        <v>0</v>
      </c>
      <c r="BWP962" s="11">
        <f>InpS!BWP374</f>
        <v>0</v>
      </c>
      <c r="BWQ962" s="11">
        <f>InpS!BWQ374</f>
        <v>0</v>
      </c>
      <c r="BWR962" s="11">
        <f>InpS!BWR374</f>
        <v>0</v>
      </c>
      <c r="BWS962" s="11">
        <f>InpS!BWS374</f>
        <v>0</v>
      </c>
      <c r="BWT962" s="11">
        <f>InpS!BWT374</f>
        <v>0</v>
      </c>
      <c r="BWU962" s="11">
        <f>InpS!BWU374</f>
        <v>0</v>
      </c>
      <c r="BWV962" s="11">
        <f>InpS!BWV374</f>
        <v>0</v>
      </c>
      <c r="BWW962" s="11">
        <f>InpS!BWW374</f>
        <v>0</v>
      </c>
      <c r="BWX962" s="11">
        <f>InpS!BWX374</f>
        <v>0</v>
      </c>
      <c r="BWY962" s="11">
        <f>InpS!BWY374</f>
        <v>0</v>
      </c>
      <c r="BWZ962" s="11">
        <f>InpS!BWZ374</f>
        <v>0</v>
      </c>
      <c r="BXA962" s="11">
        <f>InpS!BXA374</f>
        <v>0</v>
      </c>
      <c r="BXB962" s="11">
        <f>InpS!BXB374</f>
        <v>0</v>
      </c>
      <c r="BXC962" s="11">
        <f>InpS!BXC374</f>
        <v>0</v>
      </c>
      <c r="BXD962" s="11">
        <f>InpS!BXD374</f>
        <v>0</v>
      </c>
      <c r="BXE962" s="11">
        <f>InpS!BXE374</f>
        <v>0</v>
      </c>
      <c r="BXF962" s="11">
        <f>InpS!BXF374</f>
        <v>0</v>
      </c>
      <c r="BXG962" s="11">
        <f>InpS!BXG374</f>
        <v>0</v>
      </c>
      <c r="BXH962" s="11">
        <f>InpS!BXH374</f>
        <v>0</v>
      </c>
      <c r="BXI962" s="11">
        <f>InpS!BXI374</f>
        <v>0</v>
      </c>
      <c r="BXJ962" s="11">
        <f>InpS!BXJ374</f>
        <v>0</v>
      </c>
      <c r="BXK962" s="11">
        <f>InpS!BXK374</f>
        <v>0</v>
      </c>
      <c r="BXL962" s="11">
        <f>InpS!BXL374</f>
        <v>0</v>
      </c>
      <c r="BXM962" s="11">
        <f>InpS!BXM374</f>
        <v>0</v>
      </c>
      <c r="BXN962" s="11">
        <f>InpS!BXN374</f>
        <v>0</v>
      </c>
      <c r="BXO962" s="11">
        <f>InpS!BXO374</f>
        <v>0</v>
      </c>
      <c r="BXP962" s="11">
        <f>InpS!BXP374</f>
        <v>0</v>
      </c>
      <c r="BXQ962" s="11">
        <f>InpS!BXQ374</f>
        <v>0</v>
      </c>
      <c r="BXR962" s="11">
        <f>InpS!BXR374</f>
        <v>0</v>
      </c>
      <c r="BXS962" s="11">
        <f>InpS!BXS374</f>
        <v>0</v>
      </c>
      <c r="BXT962" s="11">
        <f>InpS!BXT374</f>
        <v>0</v>
      </c>
      <c r="BXU962" s="11">
        <f>InpS!BXU374</f>
        <v>0</v>
      </c>
      <c r="BXV962" s="11">
        <f>InpS!BXV374</f>
        <v>0</v>
      </c>
      <c r="BXW962" s="11">
        <f>InpS!BXW374</f>
        <v>0</v>
      </c>
      <c r="BXX962" s="11">
        <f>InpS!BXX374</f>
        <v>0</v>
      </c>
      <c r="BXY962" s="11">
        <f>InpS!BXY374</f>
        <v>0</v>
      </c>
      <c r="BXZ962" s="11">
        <f>InpS!BXZ374</f>
        <v>0</v>
      </c>
      <c r="BYA962" s="11">
        <f>InpS!BYA374</f>
        <v>0</v>
      </c>
      <c r="BYB962" s="11">
        <f>InpS!BYB374</f>
        <v>0</v>
      </c>
      <c r="BYC962" s="11">
        <f>InpS!BYC374</f>
        <v>0</v>
      </c>
      <c r="BYD962" s="11">
        <f>InpS!BYD374</f>
        <v>0</v>
      </c>
      <c r="BYE962" s="11">
        <f>InpS!BYE374</f>
        <v>0</v>
      </c>
      <c r="BYF962" s="11">
        <f>InpS!BYF374</f>
        <v>0</v>
      </c>
      <c r="BYG962" s="11">
        <f>InpS!BYG374</f>
        <v>0</v>
      </c>
      <c r="BYH962" s="11">
        <f>InpS!BYH374</f>
        <v>0</v>
      </c>
      <c r="BYI962" s="11">
        <f>InpS!BYI374</f>
        <v>0</v>
      </c>
      <c r="BYJ962" s="11">
        <f>InpS!BYJ374</f>
        <v>0</v>
      </c>
      <c r="BYK962" s="11">
        <f>InpS!BYK374</f>
        <v>0</v>
      </c>
      <c r="BYL962" s="11">
        <f>InpS!BYL374</f>
        <v>0</v>
      </c>
      <c r="BYM962" s="11">
        <f>InpS!BYM374</f>
        <v>0</v>
      </c>
      <c r="BYN962" s="11">
        <f>InpS!BYN374</f>
        <v>0</v>
      </c>
      <c r="BYO962" s="11">
        <f>InpS!BYO374</f>
        <v>0</v>
      </c>
      <c r="BYP962" s="11">
        <f>InpS!BYP374</f>
        <v>0</v>
      </c>
      <c r="BYQ962" s="11">
        <f>InpS!BYQ374</f>
        <v>0</v>
      </c>
      <c r="BYR962" s="11">
        <f>InpS!BYR374</f>
        <v>0</v>
      </c>
      <c r="BYS962" s="11">
        <f>InpS!BYS374</f>
        <v>0</v>
      </c>
      <c r="BYT962" s="11">
        <f>InpS!BYT374</f>
        <v>0</v>
      </c>
      <c r="BYU962" s="11">
        <f>InpS!BYU374</f>
        <v>0</v>
      </c>
      <c r="BYV962" s="11">
        <f>InpS!BYV374</f>
        <v>0</v>
      </c>
      <c r="BYW962" s="11">
        <f>InpS!BYW374</f>
        <v>0</v>
      </c>
      <c r="BYX962" s="11">
        <f>InpS!BYX374</f>
        <v>0</v>
      </c>
      <c r="BYY962" s="11">
        <f>InpS!BYY374</f>
        <v>0</v>
      </c>
      <c r="BYZ962" s="11">
        <f>InpS!BYZ374</f>
        <v>0</v>
      </c>
      <c r="BZA962" s="11">
        <f>InpS!BZA374</f>
        <v>0</v>
      </c>
      <c r="BZB962" s="11">
        <f>InpS!BZB374</f>
        <v>0</v>
      </c>
      <c r="BZC962" s="11">
        <f>InpS!BZC374</f>
        <v>0</v>
      </c>
      <c r="BZD962" s="11">
        <f>InpS!BZD374</f>
        <v>0</v>
      </c>
      <c r="BZE962" s="11">
        <f>InpS!BZE374</f>
        <v>0</v>
      </c>
      <c r="BZF962" s="11">
        <f>InpS!BZF374</f>
        <v>0</v>
      </c>
      <c r="BZG962" s="11">
        <f>InpS!BZG374</f>
        <v>0</v>
      </c>
      <c r="BZH962" s="11">
        <f>InpS!BZH374</f>
        <v>0</v>
      </c>
      <c r="BZI962" s="11">
        <f>InpS!BZI374</f>
        <v>0</v>
      </c>
      <c r="BZJ962" s="11">
        <f>InpS!BZJ374</f>
        <v>0</v>
      </c>
      <c r="BZK962" s="11">
        <f>InpS!BZK374</f>
        <v>0</v>
      </c>
      <c r="BZL962" s="11">
        <f>InpS!BZL374</f>
        <v>0</v>
      </c>
      <c r="BZM962" s="11">
        <f>InpS!BZM374</f>
        <v>0</v>
      </c>
      <c r="BZN962" s="11">
        <f>InpS!BZN374</f>
        <v>0</v>
      </c>
      <c r="BZO962" s="11">
        <f>InpS!BZO374</f>
        <v>0</v>
      </c>
      <c r="BZP962" s="11">
        <f>InpS!BZP374</f>
        <v>0</v>
      </c>
      <c r="BZQ962" s="11">
        <f>InpS!BZQ374</f>
        <v>0</v>
      </c>
      <c r="BZR962" s="11">
        <f>InpS!BZR374</f>
        <v>0</v>
      </c>
      <c r="BZS962" s="11">
        <f>InpS!BZS374</f>
        <v>0</v>
      </c>
      <c r="BZT962" s="11">
        <f>InpS!BZT374</f>
        <v>0</v>
      </c>
      <c r="BZU962" s="11">
        <f>InpS!BZU374</f>
        <v>0</v>
      </c>
      <c r="BZV962" s="11">
        <f>InpS!BZV374</f>
        <v>0</v>
      </c>
      <c r="BZW962" s="11">
        <f>InpS!BZW374</f>
        <v>0</v>
      </c>
      <c r="BZX962" s="11">
        <f>InpS!BZX374</f>
        <v>0</v>
      </c>
      <c r="BZY962" s="11">
        <f>InpS!BZY374</f>
        <v>0</v>
      </c>
      <c r="BZZ962" s="11">
        <f>InpS!BZZ374</f>
        <v>0</v>
      </c>
      <c r="CAA962" s="11">
        <f>InpS!CAA374</f>
        <v>0</v>
      </c>
      <c r="CAB962" s="11">
        <f>InpS!CAB374</f>
        <v>0</v>
      </c>
      <c r="CAC962" s="11">
        <f>InpS!CAC374</f>
        <v>0</v>
      </c>
      <c r="CAD962" s="11">
        <f>InpS!CAD374</f>
        <v>0</v>
      </c>
      <c r="CAE962" s="11">
        <f>InpS!CAE374</f>
        <v>0</v>
      </c>
      <c r="CAF962" s="11">
        <f>InpS!CAF374</f>
        <v>0</v>
      </c>
      <c r="CAG962" s="11">
        <f>InpS!CAG374</f>
        <v>0</v>
      </c>
      <c r="CAH962" s="11">
        <f>InpS!CAH374</f>
        <v>0</v>
      </c>
      <c r="CAI962" s="11">
        <f>InpS!CAI374</f>
        <v>0</v>
      </c>
      <c r="CAJ962" s="11">
        <f>InpS!CAJ374</f>
        <v>0</v>
      </c>
      <c r="CAK962" s="11">
        <f>InpS!CAK374</f>
        <v>0</v>
      </c>
      <c r="CAL962" s="11">
        <f>InpS!CAL374</f>
        <v>0</v>
      </c>
      <c r="CAM962" s="11">
        <f>InpS!CAM374</f>
        <v>0</v>
      </c>
      <c r="CAN962" s="11">
        <f>InpS!CAN374</f>
        <v>0</v>
      </c>
      <c r="CAO962" s="11">
        <f>InpS!CAO374</f>
        <v>0</v>
      </c>
      <c r="CAP962" s="11">
        <f>InpS!CAP374</f>
        <v>0</v>
      </c>
      <c r="CAQ962" s="11">
        <f>InpS!CAQ374</f>
        <v>0</v>
      </c>
      <c r="CAR962" s="11">
        <f>InpS!CAR374</f>
        <v>0</v>
      </c>
      <c r="CAS962" s="11">
        <f>InpS!CAS374</f>
        <v>0</v>
      </c>
      <c r="CAT962" s="11">
        <f>InpS!CAT374</f>
        <v>0</v>
      </c>
      <c r="CAU962" s="11">
        <f>InpS!CAU374</f>
        <v>0</v>
      </c>
      <c r="CAV962" s="11">
        <f>InpS!CAV374</f>
        <v>0</v>
      </c>
      <c r="CAW962" s="11">
        <f>InpS!CAW374</f>
        <v>0</v>
      </c>
      <c r="CAX962" s="11">
        <f>InpS!CAX374</f>
        <v>0</v>
      </c>
      <c r="CAY962" s="11">
        <f>InpS!CAY374</f>
        <v>0</v>
      </c>
      <c r="CAZ962" s="11">
        <f>InpS!CAZ374</f>
        <v>0</v>
      </c>
      <c r="CBA962" s="11">
        <f>InpS!CBA374</f>
        <v>0</v>
      </c>
      <c r="CBB962" s="11">
        <f>InpS!CBB374</f>
        <v>0</v>
      </c>
      <c r="CBC962" s="11">
        <f>InpS!CBC374</f>
        <v>0</v>
      </c>
      <c r="CBD962" s="11">
        <f>InpS!CBD374</f>
        <v>0</v>
      </c>
      <c r="CBE962" s="11">
        <f>InpS!CBE374</f>
        <v>0</v>
      </c>
      <c r="CBF962" s="11">
        <f>InpS!CBF374</f>
        <v>0</v>
      </c>
      <c r="CBG962" s="11">
        <f>InpS!CBG374</f>
        <v>0</v>
      </c>
      <c r="CBH962" s="11">
        <f>InpS!CBH374</f>
        <v>0</v>
      </c>
      <c r="CBI962" s="11">
        <f>InpS!CBI374</f>
        <v>0</v>
      </c>
      <c r="CBJ962" s="11">
        <f>InpS!CBJ374</f>
        <v>0</v>
      </c>
      <c r="CBK962" s="11">
        <f>InpS!CBK374</f>
        <v>0</v>
      </c>
      <c r="CBL962" s="11">
        <f>InpS!CBL374</f>
        <v>0</v>
      </c>
      <c r="CBM962" s="11">
        <f>InpS!CBM374</f>
        <v>0</v>
      </c>
      <c r="CBN962" s="11">
        <f>InpS!CBN374</f>
        <v>0</v>
      </c>
      <c r="CBO962" s="11">
        <f>InpS!CBO374</f>
        <v>0</v>
      </c>
      <c r="CBP962" s="11">
        <f>InpS!CBP374</f>
        <v>0</v>
      </c>
      <c r="CBQ962" s="11">
        <f>InpS!CBQ374</f>
        <v>0</v>
      </c>
      <c r="CBR962" s="11">
        <f>InpS!CBR374</f>
        <v>0</v>
      </c>
      <c r="CBS962" s="11">
        <f>InpS!CBS374</f>
        <v>0</v>
      </c>
      <c r="CBT962" s="11">
        <f>InpS!CBT374</f>
        <v>0</v>
      </c>
      <c r="CBU962" s="11">
        <f>InpS!CBU374</f>
        <v>0</v>
      </c>
      <c r="CBV962" s="11">
        <f>InpS!CBV374</f>
        <v>0</v>
      </c>
      <c r="CBW962" s="11">
        <f>InpS!CBW374</f>
        <v>0</v>
      </c>
      <c r="CBX962" s="11">
        <f>InpS!CBX374</f>
        <v>0</v>
      </c>
      <c r="CBY962" s="11">
        <f>InpS!CBY374</f>
        <v>0</v>
      </c>
      <c r="CBZ962" s="11">
        <f>InpS!CBZ374</f>
        <v>0</v>
      </c>
      <c r="CCA962" s="11">
        <f>InpS!CCA374</f>
        <v>0</v>
      </c>
      <c r="CCB962" s="11">
        <f>InpS!CCB374</f>
        <v>0</v>
      </c>
      <c r="CCC962" s="11">
        <f>InpS!CCC374</f>
        <v>0</v>
      </c>
      <c r="CCD962" s="11">
        <f>InpS!CCD374</f>
        <v>0</v>
      </c>
      <c r="CCE962" s="11">
        <f>InpS!CCE374</f>
        <v>0</v>
      </c>
      <c r="CCF962" s="11">
        <f>InpS!CCF374</f>
        <v>0</v>
      </c>
      <c r="CCG962" s="11">
        <f>InpS!CCG374</f>
        <v>0</v>
      </c>
      <c r="CCH962" s="11">
        <f>InpS!CCH374</f>
        <v>0</v>
      </c>
      <c r="CCI962" s="11">
        <f>InpS!CCI374</f>
        <v>0</v>
      </c>
      <c r="CCJ962" s="11">
        <f>InpS!CCJ374</f>
        <v>0</v>
      </c>
      <c r="CCK962" s="11">
        <f>InpS!CCK374</f>
        <v>0</v>
      </c>
      <c r="CCL962" s="11">
        <f>InpS!CCL374</f>
        <v>0</v>
      </c>
      <c r="CCM962" s="11">
        <f>InpS!CCM374</f>
        <v>0</v>
      </c>
      <c r="CCN962" s="11">
        <f>InpS!CCN374</f>
        <v>0</v>
      </c>
      <c r="CCO962" s="11">
        <f>InpS!CCO374</f>
        <v>0</v>
      </c>
      <c r="CCP962" s="11">
        <f>InpS!CCP374</f>
        <v>0</v>
      </c>
      <c r="CCQ962" s="11">
        <f>InpS!CCQ374</f>
        <v>0</v>
      </c>
      <c r="CCR962" s="11">
        <f>InpS!CCR374</f>
        <v>0</v>
      </c>
      <c r="CCS962" s="11">
        <f>InpS!CCS374</f>
        <v>0</v>
      </c>
      <c r="CCT962" s="11">
        <f>InpS!CCT374</f>
        <v>0</v>
      </c>
      <c r="CCU962" s="11">
        <f>InpS!CCU374</f>
        <v>0</v>
      </c>
      <c r="CCV962" s="11">
        <f>InpS!CCV374</f>
        <v>0</v>
      </c>
      <c r="CCW962" s="11">
        <f>InpS!CCW374</f>
        <v>0</v>
      </c>
      <c r="CCX962" s="11">
        <f>InpS!CCX374</f>
        <v>0</v>
      </c>
      <c r="CCY962" s="11">
        <f>InpS!CCY374</f>
        <v>0</v>
      </c>
      <c r="CCZ962" s="11">
        <f>InpS!CCZ374</f>
        <v>0</v>
      </c>
      <c r="CDA962" s="11">
        <f>InpS!CDA374</f>
        <v>0</v>
      </c>
      <c r="CDB962" s="11">
        <f>InpS!CDB374</f>
        <v>0</v>
      </c>
      <c r="CDC962" s="11">
        <f>InpS!CDC374</f>
        <v>0</v>
      </c>
      <c r="CDD962" s="11">
        <f>InpS!CDD374</f>
        <v>0</v>
      </c>
      <c r="CDE962" s="11">
        <f>InpS!CDE374</f>
        <v>0</v>
      </c>
      <c r="CDF962" s="11">
        <f>InpS!CDF374</f>
        <v>0</v>
      </c>
      <c r="CDG962" s="11">
        <f>InpS!CDG374</f>
        <v>0</v>
      </c>
      <c r="CDH962" s="11">
        <f>InpS!CDH374</f>
        <v>0</v>
      </c>
      <c r="CDI962" s="11">
        <f>InpS!CDI374</f>
        <v>0</v>
      </c>
      <c r="CDJ962" s="11">
        <f>InpS!CDJ374</f>
        <v>0</v>
      </c>
      <c r="CDK962" s="11">
        <f>InpS!CDK374</f>
        <v>0</v>
      </c>
      <c r="CDL962" s="11">
        <f>InpS!CDL374</f>
        <v>0</v>
      </c>
      <c r="CDM962" s="11">
        <f>InpS!CDM374</f>
        <v>0</v>
      </c>
      <c r="CDN962" s="11">
        <f>InpS!CDN374</f>
        <v>0</v>
      </c>
      <c r="CDO962" s="11">
        <f>InpS!CDO374</f>
        <v>0</v>
      </c>
      <c r="CDP962" s="11">
        <f>InpS!CDP374</f>
        <v>0</v>
      </c>
      <c r="CDQ962" s="11">
        <f>InpS!CDQ374</f>
        <v>0</v>
      </c>
      <c r="CDR962" s="11">
        <f>InpS!CDR374</f>
        <v>0</v>
      </c>
      <c r="CDS962" s="11">
        <f>InpS!CDS374</f>
        <v>0</v>
      </c>
      <c r="CDT962" s="11">
        <f>InpS!CDT374</f>
        <v>0</v>
      </c>
      <c r="CDU962" s="11">
        <f>InpS!CDU374</f>
        <v>0</v>
      </c>
      <c r="CDV962" s="11">
        <f>InpS!CDV374</f>
        <v>0</v>
      </c>
      <c r="CDW962" s="11">
        <f>InpS!CDW374</f>
        <v>0</v>
      </c>
      <c r="CDX962" s="11">
        <f>InpS!CDX374</f>
        <v>0</v>
      </c>
      <c r="CDY962" s="11">
        <f>InpS!CDY374</f>
        <v>0</v>
      </c>
      <c r="CDZ962" s="11">
        <f>InpS!CDZ374</f>
        <v>0</v>
      </c>
      <c r="CEA962" s="11">
        <f>InpS!CEA374</f>
        <v>0</v>
      </c>
      <c r="CEB962" s="11">
        <f>InpS!CEB374</f>
        <v>0</v>
      </c>
      <c r="CEC962" s="11">
        <f>InpS!CEC374</f>
        <v>0</v>
      </c>
      <c r="CED962" s="11">
        <f>InpS!CED374</f>
        <v>0</v>
      </c>
      <c r="CEE962" s="11">
        <f>InpS!CEE374</f>
        <v>0</v>
      </c>
      <c r="CEF962" s="11">
        <f>InpS!CEF374</f>
        <v>0</v>
      </c>
      <c r="CEG962" s="11">
        <f>InpS!CEG374</f>
        <v>0</v>
      </c>
      <c r="CEH962" s="11">
        <f>InpS!CEH374</f>
        <v>0</v>
      </c>
      <c r="CEI962" s="11">
        <f>InpS!CEI374</f>
        <v>0</v>
      </c>
      <c r="CEJ962" s="11">
        <f>InpS!CEJ374</f>
        <v>0</v>
      </c>
      <c r="CEK962" s="11">
        <f>InpS!CEK374</f>
        <v>0</v>
      </c>
      <c r="CEL962" s="11">
        <f>InpS!CEL374</f>
        <v>0</v>
      </c>
      <c r="CEM962" s="11">
        <f>InpS!CEM374</f>
        <v>0</v>
      </c>
      <c r="CEN962" s="11">
        <f>InpS!CEN374</f>
        <v>0</v>
      </c>
      <c r="CEO962" s="11">
        <f>InpS!CEO374</f>
        <v>0</v>
      </c>
      <c r="CEP962" s="11">
        <f>InpS!CEP374</f>
        <v>0</v>
      </c>
      <c r="CEQ962" s="11">
        <f>InpS!CEQ374</f>
        <v>0</v>
      </c>
      <c r="CER962" s="11">
        <f>InpS!CER374</f>
        <v>0</v>
      </c>
      <c r="CES962" s="11">
        <f>InpS!CES374</f>
        <v>0</v>
      </c>
      <c r="CET962" s="11">
        <f>InpS!CET374</f>
        <v>0</v>
      </c>
      <c r="CEU962" s="11">
        <f>InpS!CEU374</f>
        <v>0</v>
      </c>
      <c r="CEV962" s="11">
        <f>InpS!CEV374</f>
        <v>0</v>
      </c>
      <c r="CEW962" s="11">
        <f>InpS!CEW374</f>
        <v>0</v>
      </c>
      <c r="CEX962" s="11">
        <f>InpS!CEX374</f>
        <v>0</v>
      </c>
      <c r="CEY962" s="11">
        <f>InpS!CEY374</f>
        <v>0</v>
      </c>
      <c r="CEZ962" s="11">
        <f>InpS!CEZ374</f>
        <v>0</v>
      </c>
      <c r="CFA962" s="11">
        <f>InpS!CFA374</f>
        <v>0</v>
      </c>
      <c r="CFB962" s="11">
        <f>InpS!CFB374</f>
        <v>0</v>
      </c>
      <c r="CFC962" s="11">
        <f>InpS!CFC374</f>
        <v>0</v>
      </c>
      <c r="CFD962" s="11">
        <f>InpS!CFD374</f>
        <v>0</v>
      </c>
      <c r="CFE962" s="11">
        <f>InpS!CFE374</f>
        <v>0</v>
      </c>
      <c r="CFF962" s="11">
        <f>InpS!CFF374</f>
        <v>0</v>
      </c>
      <c r="CFG962" s="11">
        <f>InpS!CFG374</f>
        <v>0</v>
      </c>
      <c r="CFH962" s="11">
        <f>InpS!CFH374</f>
        <v>0</v>
      </c>
      <c r="CFI962" s="11">
        <f>InpS!CFI374</f>
        <v>0</v>
      </c>
      <c r="CFJ962" s="11">
        <f>InpS!CFJ374</f>
        <v>0</v>
      </c>
      <c r="CFK962" s="11">
        <f>InpS!CFK374</f>
        <v>0</v>
      </c>
      <c r="CFL962" s="11">
        <f>InpS!CFL374</f>
        <v>0</v>
      </c>
      <c r="CFM962" s="11">
        <f>InpS!CFM374</f>
        <v>0</v>
      </c>
      <c r="CFN962" s="11">
        <f>InpS!CFN374</f>
        <v>0</v>
      </c>
      <c r="CFO962" s="11">
        <f>InpS!CFO374</f>
        <v>0</v>
      </c>
      <c r="CFP962" s="11">
        <f>InpS!CFP374</f>
        <v>0</v>
      </c>
      <c r="CFQ962" s="11">
        <f>InpS!CFQ374</f>
        <v>0</v>
      </c>
      <c r="CFR962" s="11">
        <f>InpS!CFR374</f>
        <v>0</v>
      </c>
      <c r="CFS962" s="11">
        <f>InpS!CFS374</f>
        <v>0</v>
      </c>
      <c r="CFT962" s="11">
        <f>InpS!CFT374</f>
        <v>0</v>
      </c>
      <c r="CFU962" s="11">
        <f>InpS!CFU374</f>
        <v>0</v>
      </c>
      <c r="CFV962" s="11">
        <f>InpS!CFV374</f>
        <v>0</v>
      </c>
      <c r="CFW962" s="11">
        <f>InpS!CFW374</f>
        <v>0</v>
      </c>
      <c r="CFX962" s="11">
        <f>InpS!CFX374</f>
        <v>0</v>
      </c>
      <c r="CFY962" s="11">
        <f>InpS!CFY374</f>
        <v>0</v>
      </c>
      <c r="CFZ962" s="11">
        <f>InpS!CFZ374</f>
        <v>0</v>
      </c>
      <c r="CGA962" s="11">
        <f>InpS!CGA374</f>
        <v>0</v>
      </c>
      <c r="CGB962" s="11">
        <f>InpS!CGB374</f>
        <v>0</v>
      </c>
      <c r="CGC962" s="11">
        <f>InpS!CGC374</f>
        <v>0</v>
      </c>
      <c r="CGD962" s="11">
        <f>InpS!CGD374</f>
        <v>0</v>
      </c>
      <c r="CGE962" s="11">
        <f>InpS!CGE374</f>
        <v>0</v>
      </c>
      <c r="CGF962" s="11">
        <f>InpS!CGF374</f>
        <v>0</v>
      </c>
      <c r="CGG962" s="11">
        <f>InpS!CGG374</f>
        <v>0</v>
      </c>
      <c r="CGH962" s="11">
        <f>InpS!CGH374</f>
        <v>0</v>
      </c>
      <c r="CGI962" s="11">
        <f>InpS!CGI374</f>
        <v>0</v>
      </c>
      <c r="CGJ962" s="11">
        <f>InpS!CGJ374</f>
        <v>0</v>
      </c>
      <c r="CGK962" s="11">
        <f>InpS!CGK374</f>
        <v>0</v>
      </c>
      <c r="CGL962" s="11">
        <f>InpS!CGL374</f>
        <v>0</v>
      </c>
      <c r="CGM962" s="11">
        <f>InpS!CGM374</f>
        <v>0</v>
      </c>
      <c r="CGN962" s="11">
        <f>InpS!CGN374</f>
        <v>0</v>
      </c>
      <c r="CGO962" s="11">
        <f>InpS!CGO374</f>
        <v>0</v>
      </c>
      <c r="CGP962" s="11">
        <f>InpS!CGP374</f>
        <v>0</v>
      </c>
      <c r="CGQ962" s="11">
        <f>InpS!CGQ374</f>
        <v>0</v>
      </c>
      <c r="CGR962" s="11">
        <f>InpS!CGR374</f>
        <v>0</v>
      </c>
      <c r="CGS962" s="11">
        <f>InpS!CGS374</f>
        <v>0</v>
      </c>
      <c r="CGT962" s="11">
        <f>InpS!CGT374</f>
        <v>0</v>
      </c>
      <c r="CGU962" s="11">
        <f>InpS!CGU374</f>
        <v>0</v>
      </c>
      <c r="CGV962" s="11">
        <f>InpS!CGV374</f>
        <v>0</v>
      </c>
      <c r="CGW962" s="11">
        <f>InpS!CGW374</f>
        <v>0</v>
      </c>
      <c r="CGX962" s="11">
        <f>InpS!CGX374</f>
        <v>0</v>
      </c>
      <c r="CGY962" s="11">
        <f>InpS!CGY374</f>
        <v>0</v>
      </c>
      <c r="CGZ962" s="11">
        <f>InpS!CGZ374</f>
        <v>0</v>
      </c>
      <c r="CHA962" s="11">
        <f>InpS!CHA374</f>
        <v>0</v>
      </c>
      <c r="CHB962" s="11">
        <f>InpS!CHB374</f>
        <v>0</v>
      </c>
      <c r="CHC962" s="11">
        <f>InpS!CHC374</f>
        <v>0</v>
      </c>
      <c r="CHD962" s="11">
        <f>InpS!CHD374</f>
        <v>0</v>
      </c>
      <c r="CHE962" s="11">
        <f>InpS!CHE374</f>
        <v>0</v>
      </c>
      <c r="CHF962" s="11">
        <f>InpS!CHF374</f>
        <v>0</v>
      </c>
      <c r="CHG962" s="11">
        <f>InpS!CHG374</f>
        <v>0</v>
      </c>
      <c r="CHH962" s="11">
        <f>InpS!CHH374</f>
        <v>0</v>
      </c>
      <c r="CHI962" s="11">
        <f>InpS!CHI374</f>
        <v>0</v>
      </c>
      <c r="CHJ962" s="11">
        <f>InpS!CHJ374</f>
        <v>0</v>
      </c>
      <c r="CHK962" s="11">
        <f>InpS!CHK374</f>
        <v>0</v>
      </c>
      <c r="CHL962" s="11">
        <f>InpS!CHL374</f>
        <v>0</v>
      </c>
      <c r="CHM962" s="11">
        <f>InpS!CHM374</f>
        <v>0</v>
      </c>
      <c r="CHN962" s="11">
        <f>InpS!CHN374</f>
        <v>0</v>
      </c>
      <c r="CHO962" s="11">
        <f>InpS!CHO374</f>
        <v>0</v>
      </c>
      <c r="CHP962" s="11">
        <f>InpS!CHP374</f>
        <v>0</v>
      </c>
      <c r="CHQ962" s="11">
        <f>InpS!CHQ374</f>
        <v>0</v>
      </c>
      <c r="CHR962" s="11">
        <f>InpS!CHR374</f>
        <v>0</v>
      </c>
      <c r="CHS962" s="11">
        <f>InpS!CHS374</f>
        <v>0</v>
      </c>
      <c r="CHT962" s="11">
        <f>InpS!CHT374</f>
        <v>0</v>
      </c>
      <c r="CHU962" s="11">
        <f>InpS!CHU374</f>
        <v>0</v>
      </c>
      <c r="CHV962" s="11">
        <f>InpS!CHV374</f>
        <v>0</v>
      </c>
      <c r="CHW962" s="11">
        <f>InpS!CHW374</f>
        <v>0</v>
      </c>
      <c r="CHX962" s="11">
        <f>InpS!CHX374</f>
        <v>0</v>
      </c>
      <c r="CHY962" s="11">
        <f>InpS!CHY374</f>
        <v>0</v>
      </c>
      <c r="CHZ962" s="11">
        <f>InpS!CHZ374</f>
        <v>0</v>
      </c>
      <c r="CIA962" s="11">
        <f>InpS!CIA374</f>
        <v>0</v>
      </c>
      <c r="CIB962" s="11">
        <f>InpS!CIB374</f>
        <v>0</v>
      </c>
      <c r="CIC962" s="11">
        <f>InpS!CIC374</f>
        <v>0</v>
      </c>
      <c r="CID962" s="11">
        <f>InpS!CID374</f>
        <v>0</v>
      </c>
      <c r="CIE962" s="11">
        <f>InpS!CIE374</f>
        <v>0</v>
      </c>
      <c r="CIF962" s="11">
        <f>InpS!CIF374</f>
        <v>0</v>
      </c>
      <c r="CIG962" s="11">
        <f>InpS!CIG374</f>
        <v>0</v>
      </c>
      <c r="CIH962" s="11">
        <f>InpS!CIH374</f>
        <v>0</v>
      </c>
      <c r="CII962" s="11">
        <f>InpS!CII374</f>
        <v>0</v>
      </c>
      <c r="CIJ962" s="11">
        <f>InpS!CIJ374</f>
        <v>0</v>
      </c>
      <c r="CIK962" s="11">
        <f>InpS!CIK374</f>
        <v>0</v>
      </c>
      <c r="CIL962" s="11">
        <f>InpS!CIL374</f>
        <v>0</v>
      </c>
      <c r="CIM962" s="11">
        <f>InpS!CIM374</f>
        <v>0</v>
      </c>
      <c r="CIN962" s="11">
        <f>InpS!CIN374</f>
        <v>0</v>
      </c>
      <c r="CIO962" s="11">
        <f>InpS!CIO374</f>
        <v>0</v>
      </c>
      <c r="CIP962" s="11">
        <f>InpS!CIP374</f>
        <v>0</v>
      </c>
      <c r="CIQ962" s="11">
        <f>InpS!CIQ374</f>
        <v>0</v>
      </c>
      <c r="CIR962" s="11">
        <f>InpS!CIR374</f>
        <v>0</v>
      </c>
      <c r="CIS962" s="11">
        <f>InpS!CIS374</f>
        <v>0</v>
      </c>
      <c r="CIT962" s="11">
        <f>InpS!CIT374</f>
        <v>0</v>
      </c>
      <c r="CIU962" s="11">
        <f>InpS!CIU374</f>
        <v>0</v>
      </c>
      <c r="CIV962" s="11">
        <f>InpS!CIV374</f>
        <v>0</v>
      </c>
      <c r="CIW962" s="11">
        <f>InpS!CIW374</f>
        <v>0</v>
      </c>
      <c r="CIX962" s="11">
        <f>InpS!CIX374</f>
        <v>0</v>
      </c>
      <c r="CIY962" s="11">
        <f>InpS!CIY374</f>
        <v>0</v>
      </c>
      <c r="CIZ962" s="11">
        <f>InpS!CIZ374</f>
        <v>0</v>
      </c>
      <c r="CJA962" s="11">
        <f>InpS!CJA374</f>
        <v>0</v>
      </c>
      <c r="CJB962" s="11">
        <f>InpS!CJB374</f>
        <v>0</v>
      </c>
      <c r="CJC962" s="11">
        <f>InpS!CJC374</f>
        <v>0</v>
      </c>
      <c r="CJD962" s="11">
        <f>InpS!CJD374</f>
        <v>0</v>
      </c>
      <c r="CJE962" s="11">
        <f>InpS!CJE374</f>
        <v>0</v>
      </c>
      <c r="CJF962" s="11">
        <f>InpS!CJF374</f>
        <v>0</v>
      </c>
      <c r="CJG962" s="11">
        <f>InpS!CJG374</f>
        <v>0</v>
      </c>
      <c r="CJH962" s="11">
        <f>InpS!CJH374</f>
        <v>0</v>
      </c>
      <c r="CJI962" s="11">
        <f>InpS!CJI374</f>
        <v>0</v>
      </c>
      <c r="CJJ962" s="11">
        <f>InpS!CJJ374</f>
        <v>0</v>
      </c>
      <c r="CJK962" s="11">
        <f>InpS!CJK374</f>
        <v>0</v>
      </c>
      <c r="CJL962" s="11">
        <f>InpS!CJL374</f>
        <v>0</v>
      </c>
      <c r="CJM962" s="11">
        <f>InpS!CJM374</f>
        <v>0</v>
      </c>
      <c r="CJN962" s="11">
        <f>InpS!CJN374</f>
        <v>0</v>
      </c>
      <c r="CJO962" s="11">
        <f>InpS!CJO374</f>
        <v>0</v>
      </c>
      <c r="CJP962" s="11">
        <f>InpS!CJP374</f>
        <v>0</v>
      </c>
      <c r="CJQ962" s="11">
        <f>InpS!CJQ374</f>
        <v>0</v>
      </c>
      <c r="CJR962" s="11">
        <f>InpS!CJR374</f>
        <v>0</v>
      </c>
      <c r="CJS962" s="11">
        <f>InpS!CJS374</f>
        <v>0</v>
      </c>
      <c r="CJT962" s="11">
        <f>InpS!CJT374</f>
        <v>0</v>
      </c>
      <c r="CJU962" s="11">
        <f>InpS!CJU374</f>
        <v>0</v>
      </c>
      <c r="CJV962" s="11">
        <f>InpS!CJV374</f>
        <v>0</v>
      </c>
      <c r="CJW962" s="11">
        <f>InpS!CJW374</f>
        <v>0</v>
      </c>
      <c r="CJX962" s="11">
        <f>InpS!CJX374</f>
        <v>0</v>
      </c>
      <c r="CJY962" s="11">
        <f>InpS!CJY374</f>
        <v>0</v>
      </c>
      <c r="CJZ962" s="11">
        <f>InpS!CJZ374</f>
        <v>0</v>
      </c>
      <c r="CKA962" s="11">
        <f>InpS!CKA374</f>
        <v>0</v>
      </c>
      <c r="CKB962" s="11">
        <f>InpS!CKB374</f>
        <v>0</v>
      </c>
      <c r="CKC962" s="11">
        <f>InpS!CKC374</f>
        <v>0</v>
      </c>
      <c r="CKD962" s="11">
        <f>InpS!CKD374</f>
        <v>0</v>
      </c>
      <c r="CKE962" s="11">
        <f>InpS!CKE374</f>
        <v>0</v>
      </c>
      <c r="CKF962" s="11">
        <f>InpS!CKF374</f>
        <v>0</v>
      </c>
      <c r="CKG962" s="11">
        <f>InpS!CKG374</f>
        <v>0</v>
      </c>
      <c r="CKH962" s="11">
        <f>InpS!CKH374</f>
        <v>0</v>
      </c>
      <c r="CKI962" s="11">
        <f>InpS!CKI374</f>
        <v>0</v>
      </c>
      <c r="CKJ962" s="11">
        <f>InpS!CKJ374</f>
        <v>0</v>
      </c>
      <c r="CKK962" s="11">
        <f>InpS!CKK374</f>
        <v>0</v>
      </c>
      <c r="CKL962" s="11">
        <f>InpS!CKL374</f>
        <v>0</v>
      </c>
      <c r="CKM962" s="11">
        <f>InpS!CKM374</f>
        <v>0</v>
      </c>
      <c r="CKN962" s="11">
        <f>InpS!CKN374</f>
        <v>0</v>
      </c>
      <c r="CKO962" s="11">
        <f>InpS!CKO374</f>
        <v>0</v>
      </c>
      <c r="CKP962" s="11">
        <f>InpS!CKP374</f>
        <v>0</v>
      </c>
      <c r="CKQ962" s="11">
        <f>InpS!CKQ374</f>
        <v>0</v>
      </c>
      <c r="CKR962" s="11">
        <f>InpS!CKR374</f>
        <v>0</v>
      </c>
      <c r="CKS962" s="11">
        <f>InpS!CKS374</f>
        <v>0</v>
      </c>
      <c r="CKT962" s="11">
        <f>InpS!CKT374</f>
        <v>0</v>
      </c>
      <c r="CKU962" s="11">
        <f>InpS!CKU374</f>
        <v>0</v>
      </c>
      <c r="CKV962" s="11">
        <f>InpS!CKV374</f>
        <v>0</v>
      </c>
      <c r="CKW962" s="11">
        <f>InpS!CKW374</f>
        <v>0</v>
      </c>
      <c r="CKX962" s="11">
        <f>InpS!CKX374</f>
        <v>0</v>
      </c>
      <c r="CKY962" s="11">
        <f>InpS!CKY374</f>
        <v>0</v>
      </c>
      <c r="CKZ962" s="11">
        <f>InpS!CKZ374</f>
        <v>0</v>
      </c>
      <c r="CLA962" s="11">
        <f>InpS!CLA374</f>
        <v>0</v>
      </c>
      <c r="CLB962" s="11">
        <f>InpS!CLB374</f>
        <v>0</v>
      </c>
      <c r="CLC962" s="11">
        <f>InpS!CLC374</f>
        <v>0</v>
      </c>
      <c r="CLD962" s="11">
        <f>InpS!CLD374</f>
        <v>0</v>
      </c>
      <c r="CLE962" s="11">
        <f>InpS!CLE374</f>
        <v>0</v>
      </c>
      <c r="CLF962" s="11">
        <f>InpS!CLF374</f>
        <v>0</v>
      </c>
      <c r="CLG962" s="11">
        <f>InpS!CLG374</f>
        <v>0</v>
      </c>
      <c r="CLH962" s="11">
        <f>InpS!CLH374</f>
        <v>0</v>
      </c>
      <c r="CLI962" s="11">
        <f>InpS!CLI374</f>
        <v>0</v>
      </c>
      <c r="CLJ962" s="11">
        <f>InpS!CLJ374</f>
        <v>0</v>
      </c>
      <c r="CLK962" s="11">
        <f>InpS!CLK374</f>
        <v>0</v>
      </c>
      <c r="CLL962" s="11">
        <f>InpS!CLL374</f>
        <v>0</v>
      </c>
      <c r="CLM962" s="11">
        <f>InpS!CLM374</f>
        <v>0</v>
      </c>
      <c r="CLN962" s="11">
        <f>InpS!CLN374</f>
        <v>0</v>
      </c>
      <c r="CLO962" s="11">
        <f>InpS!CLO374</f>
        <v>0</v>
      </c>
      <c r="CLP962" s="11">
        <f>InpS!CLP374</f>
        <v>0</v>
      </c>
      <c r="CLQ962" s="11">
        <f>InpS!CLQ374</f>
        <v>0</v>
      </c>
      <c r="CLR962" s="11">
        <f>InpS!CLR374</f>
        <v>0</v>
      </c>
      <c r="CLS962" s="11">
        <f>InpS!CLS374</f>
        <v>0</v>
      </c>
      <c r="CLT962" s="11">
        <f>InpS!CLT374</f>
        <v>0</v>
      </c>
      <c r="CLU962" s="11">
        <f>InpS!CLU374</f>
        <v>0</v>
      </c>
      <c r="CLV962" s="11">
        <f>InpS!CLV374</f>
        <v>0</v>
      </c>
      <c r="CLW962" s="11">
        <f>InpS!CLW374</f>
        <v>0</v>
      </c>
      <c r="CLX962" s="11">
        <f>InpS!CLX374</f>
        <v>0</v>
      </c>
      <c r="CLY962" s="11">
        <f>InpS!CLY374</f>
        <v>0</v>
      </c>
      <c r="CLZ962" s="11">
        <f>InpS!CLZ374</f>
        <v>0</v>
      </c>
      <c r="CMA962" s="11">
        <f>InpS!CMA374</f>
        <v>0</v>
      </c>
      <c r="CMB962" s="11">
        <f>InpS!CMB374</f>
        <v>0</v>
      </c>
      <c r="CMC962" s="11">
        <f>InpS!CMC374</f>
        <v>0</v>
      </c>
      <c r="CMD962" s="11">
        <f>InpS!CMD374</f>
        <v>0</v>
      </c>
      <c r="CME962" s="11">
        <f>InpS!CME374</f>
        <v>0</v>
      </c>
      <c r="CMF962" s="11">
        <f>InpS!CMF374</f>
        <v>0</v>
      </c>
      <c r="CMG962" s="11">
        <f>InpS!CMG374</f>
        <v>0</v>
      </c>
      <c r="CMH962" s="11">
        <f>InpS!CMH374</f>
        <v>0</v>
      </c>
      <c r="CMI962" s="11">
        <f>InpS!CMI374</f>
        <v>0</v>
      </c>
      <c r="CMJ962" s="11">
        <f>InpS!CMJ374</f>
        <v>0</v>
      </c>
      <c r="CMK962" s="11">
        <f>InpS!CMK374</f>
        <v>0</v>
      </c>
      <c r="CML962" s="11">
        <f>InpS!CML374</f>
        <v>0</v>
      </c>
      <c r="CMM962" s="11">
        <f>InpS!CMM374</f>
        <v>0</v>
      </c>
      <c r="CMN962" s="11">
        <f>InpS!CMN374</f>
        <v>0</v>
      </c>
      <c r="CMO962" s="11">
        <f>InpS!CMO374</f>
        <v>0</v>
      </c>
      <c r="CMP962" s="11">
        <f>InpS!CMP374</f>
        <v>0</v>
      </c>
      <c r="CMQ962" s="11">
        <f>InpS!CMQ374</f>
        <v>0</v>
      </c>
      <c r="CMR962" s="11">
        <f>InpS!CMR374</f>
        <v>0</v>
      </c>
      <c r="CMS962" s="11">
        <f>InpS!CMS374</f>
        <v>0</v>
      </c>
      <c r="CMT962" s="11">
        <f>InpS!CMT374</f>
        <v>0</v>
      </c>
      <c r="CMU962" s="11">
        <f>InpS!CMU374</f>
        <v>0</v>
      </c>
      <c r="CMV962" s="11">
        <f>InpS!CMV374</f>
        <v>0</v>
      </c>
      <c r="CMW962" s="11">
        <f>InpS!CMW374</f>
        <v>0</v>
      </c>
      <c r="CMX962" s="11">
        <f>InpS!CMX374</f>
        <v>0</v>
      </c>
      <c r="CMY962" s="11">
        <f>InpS!CMY374</f>
        <v>0</v>
      </c>
      <c r="CMZ962" s="11">
        <f>InpS!CMZ374</f>
        <v>0</v>
      </c>
      <c r="CNA962" s="11">
        <f>InpS!CNA374</f>
        <v>0</v>
      </c>
      <c r="CNB962" s="11">
        <f>InpS!CNB374</f>
        <v>0</v>
      </c>
      <c r="CNC962" s="11">
        <f>InpS!CNC374</f>
        <v>0</v>
      </c>
      <c r="CND962" s="11">
        <f>InpS!CND374</f>
        <v>0</v>
      </c>
      <c r="CNE962" s="11">
        <f>InpS!CNE374</f>
        <v>0</v>
      </c>
      <c r="CNF962" s="11">
        <f>InpS!CNF374</f>
        <v>0</v>
      </c>
      <c r="CNG962" s="11">
        <f>InpS!CNG374</f>
        <v>0</v>
      </c>
      <c r="CNH962" s="11">
        <f>InpS!CNH374</f>
        <v>0</v>
      </c>
      <c r="CNI962" s="11">
        <f>InpS!CNI374</f>
        <v>0</v>
      </c>
      <c r="CNJ962" s="11">
        <f>InpS!CNJ374</f>
        <v>0</v>
      </c>
      <c r="CNK962" s="11">
        <f>InpS!CNK374</f>
        <v>0</v>
      </c>
      <c r="CNL962" s="11">
        <f>InpS!CNL374</f>
        <v>0</v>
      </c>
      <c r="CNM962" s="11">
        <f>InpS!CNM374</f>
        <v>0</v>
      </c>
      <c r="CNN962" s="11">
        <f>InpS!CNN374</f>
        <v>0</v>
      </c>
      <c r="CNO962" s="11">
        <f>InpS!CNO374</f>
        <v>0</v>
      </c>
      <c r="CNP962" s="11">
        <f>InpS!CNP374</f>
        <v>0</v>
      </c>
      <c r="CNQ962" s="11">
        <f>InpS!CNQ374</f>
        <v>0</v>
      </c>
      <c r="CNR962" s="11">
        <f>InpS!CNR374</f>
        <v>0</v>
      </c>
      <c r="CNS962" s="11">
        <f>InpS!CNS374</f>
        <v>0</v>
      </c>
      <c r="CNT962" s="11">
        <f>InpS!CNT374</f>
        <v>0</v>
      </c>
      <c r="CNU962" s="11">
        <f>InpS!CNU374</f>
        <v>0</v>
      </c>
      <c r="CNV962" s="11">
        <f>InpS!CNV374</f>
        <v>0</v>
      </c>
      <c r="CNW962" s="11">
        <f>InpS!CNW374</f>
        <v>0</v>
      </c>
      <c r="CNX962" s="11">
        <f>InpS!CNX374</f>
        <v>0</v>
      </c>
      <c r="CNY962" s="11">
        <f>InpS!CNY374</f>
        <v>0</v>
      </c>
      <c r="CNZ962" s="11">
        <f>InpS!CNZ374</f>
        <v>0</v>
      </c>
      <c r="COA962" s="11">
        <f>InpS!COA374</f>
        <v>0</v>
      </c>
      <c r="COB962" s="11">
        <f>InpS!COB374</f>
        <v>0</v>
      </c>
      <c r="COC962" s="11">
        <f>InpS!COC374</f>
        <v>0</v>
      </c>
      <c r="COD962" s="11">
        <f>InpS!COD374</f>
        <v>0</v>
      </c>
      <c r="COE962" s="11">
        <f>InpS!COE374</f>
        <v>0</v>
      </c>
      <c r="COF962" s="11">
        <f>InpS!COF374</f>
        <v>0</v>
      </c>
      <c r="COG962" s="11">
        <f>InpS!COG374</f>
        <v>0</v>
      </c>
      <c r="COH962" s="11">
        <f>InpS!COH374</f>
        <v>0</v>
      </c>
      <c r="COI962" s="11">
        <f>InpS!COI374</f>
        <v>0</v>
      </c>
      <c r="COJ962" s="11">
        <f>InpS!COJ374</f>
        <v>0</v>
      </c>
      <c r="COK962" s="11">
        <f>InpS!COK374</f>
        <v>0</v>
      </c>
      <c r="COL962" s="11">
        <f>InpS!COL374</f>
        <v>0</v>
      </c>
      <c r="COM962" s="11">
        <f>InpS!COM374</f>
        <v>0</v>
      </c>
      <c r="CON962" s="11">
        <f>InpS!CON374</f>
        <v>0</v>
      </c>
      <c r="COO962" s="11">
        <f>InpS!COO374</f>
        <v>0</v>
      </c>
      <c r="COP962" s="11">
        <f>InpS!COP374</f>
        <v>0</v>
      </c>
      <c r="COQ962" s="11">
        <f>InpS!COQ374</f>
        <v>0</v>
      </c>
      <c r="COR962" s="11">
        <f>InpS!COR374</f>
        <v>0</v>
      </c>
      <c r="COS962" s="11">
        <f>InpS!COS374</f>
        <v>0</v>
      </c>
      <c r="COT962" s="11">
        <f>InpS!COT374</f>
        <v>0</v>
      </c>
      <c r="COU962" s="11">
        <f>InpS!COU374</f>
        <v>0</v>
      </c>
      <c r="COV962" s="11">
        <f>InpS!COV374</f>
        <v>0</v>
      </c>
      <c r="COW962" s="11">
        <f>InpS!COW374</f>
        <v>0</v>
      </c>
      <c r="COX962" s="11">
        <f>InpS!COX374</f>
        <v>0</v>
      </c>
      <c r="COY962" s="11">
        <f>InpS!COY374</f>
        <v>0</v>
      </c>
      <c r="COZ962" s="11">
        <f>InpS!COZ374</f>
        <v>0</v>
      </c>
      <c r="CPA962" s="11">
        <f>InpS!CPA374</f>
        <v>0</v>
      </c>
      <c r="CPB962" s="11">
        <f>InpS!CPB374</f>
        <v>0</v>
      </c>
      <c r="CPC962" s="11">
        <f>InpS!CPC374</f>
        <v>0</v>
      </c>
      <c r="CPD962" s="11">
        <f>InpS!CPD374</f>
        <v>0</v>
      </c>
      <c r="CPE962" s="11">
        <f>InpS!CPE374</f>
        <v>0</v>
      </c>
      <c r="CPF962" s="11">
        <f>InpS!CPF374</f>
        <v>0</v>
      </c>
      <c r="CPG962" s="11">
        <f>InpS!CPG374</f>
        <v>0</v>
      </c>
      <c r="CPH962" s="11">
        <f>InpS!CPH374</f>
        <v>0</v>
      </c>
      <c r="CPI962" s="11">
        <f>InpS!CPI374</f>
        <v>0</v>
      </c>
      <c r="CPJ962" s="11">
        <f>InpS!CPJ374</f>
        <v>0</v>
      </c>
      <c r="CPK962" s="11">
        <f>InpS!CPK374</f>
        <v>0</v>
      </c>
      <c r="CPL962" s="11">
        <f>InpS!CPL374</f>
        <v>0</v>
      </c>
      <c r="CPM962" s="11">
        <f>InpS!CPM374</f>
        <v>0</v>
      </c>
      <c r="CPN962" s="11">
        <f>InpS!CPN374</f>
        <v>0</v>
      </c>
      <c r="CPO962" s="11">
        <f>InpS!CPO374</f>
        <v>0</v>
      </c>
      <c r="CPP962" s="11">
        <f>InpS!CPP374</f>
        <v>0</v>
      </c>
      <c r="CPQ962" s="11">
        <f>InpS!CPQ374</f>
        <v>0</v>
      </c>
      <c r="CPR962" s="11">
        <f>InpS!CPR374</f>
        <v>0</v>
      </c>
      <c r="CPS962" s="11">
        <f>InpS!CPS374</f>
        <v>0</v>
      </c>
      <c r="CPT962" s="11">
        <f>InpS!CPT374</f>
        <v>0</v>
      </c>
      <c r="CPU962" s="11">
        <f>InpS!CPU374</f>
        <v>0</v>
      </c>
      <c r="CPV962" s="11">
        <f>InpS!CPV374</f>
        <v>0</v>
      </c>
      <c r="CPW962" s="11">
        <f>InpS!CPW374</f>
        <v>0</v>
      </c>
      <c r="CPX962" s="11">
        <f>InpS!CPX374</f>
        <v>0</v>
      </c>
      <c r="CPY962" s="11">
        <f>InpS!CPY374</f>
        <v>0</v>
      </c>
      <c r="CPZ962" s="11">
        <f>InpS!CPZ374</f>
        <v>0</v>
      </c>
      <c r="CQA962" s="11">
        <f>InpS!CQA374</f>
        <v>0</v>
      </c>
      <c r="CQB962" s="11">
        <f>InpS!CQB374</f>
        <v>0</v>
      </c>
      <c r="CQC962" s="11">
        <f>InpS!CQC374</f>
        <v>0</v>
      </c>
      <c r="CQD962" s="11">
        <f>InpS!CQD374</f>
        <v>0</v>
      </c>
      <c r="CQE962" s="11">
        <f>InpS!CQE374</f>
        <v>0</v>
      </c>
      <c r="CQF962" s="11">
        <f>InpS!CQF374</f>
        <v>0</v>
      </c>
      <c r="CQG962" s="11">
        <f>InpS!CQG374</f>
        <v>0</v>
      </c>
      <c r="CQH962" s="11">
        <f>InpS!CQH374</f>
        <v>0</v>
      </c>
      <c r="CQI962" s="11">
        <f>InpS!CQI374</f>
        <v>0</v>
      </c>
      <c r="CQJ962" s="11">
        <f>InpS!CQJ374</f>
        <v>0</v>
      </c>
      <c r="CQK962" s="11">
        <f>InpS!CQK374</f>
        <v>0</v>
      </c>
      <c r="CQL962" s="11">
        <f>InpS!CQL374</f>
        <v>0</v>
      </c>
      <c r="CQM962" s="11">
        <f>InpS!CQM374</f>
        <v>0</v>
      </c>
      <c r="CQN962" s="11">
        <f>InpS!CQN374</f>
        <v>0</v>
      </c>
      <c r="CQO962" s="11">
        <f>InpS!CQO374</f>
        <v>0</v>
      </c>
      <c r="CQP962" s="11">
        <f>InpS!CQP374</f>
        <v>0</v>
      </c>
      <c r="CQQ962" s="11">
        <f>InpS!CQQ374</f>
        <v>0</v>
      </c>
      <c r="CQR962" s="11">
        <f>InpS!CQR374</f>
        <v>0</v>
      </c>
      <c r="CQS962" s="11">
        <f>InpS!CQS374</f>
        <v>0</v>
      </c>
      <c r="CQT962" s="11">
        <f>InpS!CQT374</f>
        <v>0</v>
      </c>
      <c r="CQU962" s="11">
        <f>InpS!CQU374</f>
        <v>0</v>
      </c>
      <c r="CQV962" s="11">
        <f>InpS!CQV374</f>
        <v>0</v>
      </c>
      <c r="CQW962" s="11">
        <f>InpS!CQW374</f>
        <v>0</v>
      </c>
      <c r="CQX962" s="11">
        <f>InpS!CQX374</f>
        <v>0</v>
      </c>
      <c r="CQY962" s="11">
        <f>InpS!CQY374</f>
        <v>0</v>
      </c>
      <c r="CQZ962" s="11">
        <f>InpS!CQZ374</f>
        <v>0</v>
      </c>
      <c r="CRA962" s="11">
        <f>InpS!CRA374</f>
        <v>0</v>
      </c>
      <c r="CRB962" s="11">
        <f>InpS!CRB374</f>
        <v>0</v>
      </c>
      <c r="CRC962" s="11">
        <f>InpS!CRC374</f>
        <v>0</v>
      </c>
      <c r="CRD962" s="11">
        <f>InpS!CRD374</f>
        <v>0</v>
      </c>
      <c r="CRE962" s="11">
        <f>InpS!CRE374</f>
        <v>0</v>
      </c>
      <c r="CRF962" s="11">
        <f>InpS!CRF374</f>
        <v>0</v>
      </c>
      <c r="CRG962" s="11">
        <f>InpS!CRG374</f>
        <v>0</v>
      </c>
      <c r="CRH962" s="11">
        <f>InpS!CRH374</f>
        <v>0</v>
      </c>
      <c r="CRI962" s="11">
        <f>InpS!CRI374</f>
        <v>0</v>
      </c>
      <c r="CRJ962" s="11">
        <f>InpS!CRJ374</f>
        <v>0</v>
      </c>
      <c r="CRK962" s="11">
        <f>InpS!CRK374</f>
        <v>0</v>
      </c>
      <c r="CRL962" s="11">
        <f>InpS!CRL374</f>
        <v>0</v>
      </c>
      <c r="CRM962" s="11">
        <f>InpS!CRM374</f>
        <v>0</v>
      </c>
      <c r="CRN962" s="11">
        <f>InpS!CRN374</f>
        <v>0</v>
      </c>
      <c r="CRO962" s="11">
        <f>InpS!CRO374</f>
        <v>0</v>
      </c>
      <c r="CRP962" s="11">
        <f>InpS!CRP374</f>
        <v>0</v>
      </c>
      <c r="CRQ962" s="11">
        <f>InpS!CRQ374</f>
        <v>0</v>
      </c>
      <c r="CRR962" s="11">
        <f>InpS!CRR374</f>
        <v>0</v>
      </c>
      <c r="CRS962" s="11">
        <f>InpS!CRS374</f>
        <v>0</v>
      </c>
      <c r="CRT962" s="11">
        <f>InpS!CRT374</f>
        <v>0</v>
      </c>
      <c r="CRU962" s="11">
        <f>InpS!CRU374</f>
        <v>0</v>
      </c>
      <c r="CRV962" s="11">
        <f>InpS!CRV374</f>
        <v>0</v>
      </c>
      <c r="CRW962" s="11">
        <f>InpS!CRW374</f>
        <v>0</v>
      </c>
      <c r="CRX962" s="11">
        <f>InpS!CRX374</f>
        <v>0</v>
      </c>
      <c r="CRY962" s="11">
        <f>InpS!CRY374</f>
        <v>0</v>
      </c>
      <c r="CRZ962" s="11">
        <f>InpS!CRZ374</f>
        <v>0</v>
      </c>
      <c r="CSA962" s="11">
        <f>InpS!CSA374</f>
        <v>0</v>
      </c>
      <c r="CSB962" s="11">
        <f>InpS!CSB374</f>
        <v>0</v>
      </c>
      <c r="CSC962" s="11">
        <f>InpS!CSC374</f>
        <v>0</v>
      </c>
      <c r="CSD962" s="11">
        <f>InpS!CSD374</f>
        <v>0</v>
      </c>
      <c r="CSE962" s="11">
        <f>InpS!CSE374</f>
        <v>0</v>
      </c>
      <c r="CSF962" s="11">
        <f>InpS!CSF374</f>
        <v>0</v>
      </c>
      <c r="CSG962" s="11">
        <f>InpS!CSG374</f>
        <v>0</v>
      </c>
      <c r="CSH962" s="11">
        <f>InpS!CSH374</f>
        <v>0</v>
      </c>
      <c r="CSI962" s="11">
        <f>InpS!CSI374</f>
        <v>0</v>
      </c>
      <c r="CSJ962" s="11">
        <f>InpS!CSJ374</f>
        <v>0</v>
      </c>
      <c r="CSK962" s="11">
        <f>InpS!CSK374</f>
        <v>0</v>
      </c>
      <c r="CSL962" s="11">
        <f>InpS!CSL374</f>
        <v>0</v>
      </c>
      <c r="CSM962" s="11">
        <f>InpS!CSM374</f>
        <v>0</v>
      </c>
      <c r="CSN962" s="11">
        <f>InpS!CSN374</f>
        <v>0</v>
      </c>
      <c r="CSO962" s="11">
        <f>InpS!CSO374</f>
        <v>0</v>
      </c>
      <c r="CSP962" s="11">
        <f>InpS!CSP374</f>
        <v>0</v>
      </c>
      <c r="CSQ962" s="11">
        <f>InpS!CSQ374</f>
        <v>0</v>
      </c>
      <c r="CSR962" s="11">
        <f>InpS!CSR374</f>
        <v>0</v>
      </c>
      <c r="CSS962" s="11">
        <f>InpS!CSS374</f>
        <v>0</v>
      </c>
      <c r="CST962" s="11">
        <f>InpS!CST374</f>
        <v>0</v>
      </c>
      <c r="CSU962" s="11">
        <f>InpS!CSU374</f>
        <v>0</v>
      </c>
      <c r="CSV962" s="11">
        <f>InpS!CSV374</f>
        <v>0</v>
      </c>
      <c r="CSW962" s="11">
        <f>InpS!CSW374</f>
        <v>0</v>
      </c>
      <c r="CSX962" s="11">
        <f>InpS!CSX374</f>
        <v>0</v>
      </c>
      <c r="CSY962" s="11">
        <f>InpS!CSY374</f>
        <v>0</v>
      </c>
      <c r="CSZ962" s="11">
        <f>InpS!CSZ374</f>
        <v>0</v>
      </c>
      <c r="CTA962" s="11">
        <f>InpS!CTA374</f>
        <v>0</v>
      </c>
      <c r="CTB962" s="11">
        <f>InpS!CTB374</f>
        <v>0</v>
      </c>
      <c r="CTC962" s="11">
        <f>InpS!CTC374</f>
        <v>0</v>
      </c>
      <c r="CTD962" s="11">
        <f>InpS!CTD374</f>
        <v>0</v>
      </c>
      <c r="CTE962" s="11">
        <f>InpS!CTE374</f>
        <v>0</v>
      </c>
      <c r="CTF962" s="11">
        <f>InpS!CTF374</f>
        <v>0</v>
      </c>
      <c r="CTG962" s="11">
        <f>InpS!CTG374</f>
        <v>0</v>
      </c>
      <c r="CTH962" s="11">
        <f>InpS!CTH374</f>
        <v>0</v>
      </c>
      <c r="CTI962" s="11">
        <f>InpS!CTI374</f>
        <v>0</v>
      </c>
      <c r="CTJ962" s="11">
        <f>InpS!CTJ374</f>
        <v>0</v>
      </c>
      <c r="CTK962" s="11">
        <f>InpS!CTK374</f>
        <v>0</v>
      </c>
      <c r="CTL962" s="11">
        <f>InpS!CTL374</f>
        <v>0</v>
      </c>
      <c r="CTM962" s="11">
        <f>InpS!CTM374</f>
        <v>0</v>
      </c>
      <c r="CTN962" s="11">
        <f>InpS!CTN374</f>
        <v>0</v>
      </c>
      <c r="CTO962" s="11">
        <f>InpS!CTO374</f>
        <v>0</v>
      </c>
      <c r="CTP962" s="11">
        <f>InpS!CTP374</f>
        <v>0</v>
      </c>
      <c r="CTQ962" s="11">
        <f>InpS!CTQ374</f>
        <v>0</v>
      </c>
      <c r="CTR962" s="11">
        <f>InpS!CTR374</f>
        <v>0</v>
      </c>
      <c r="CTS962" s="11">
        <f>InpS!CTS374</f>
        <v>0</v>
      </c>
      <c r="CTT962" s="11">
        <f>InpS!CTT374</f>
        <v>0</v>
      </c>
      <c r="CTU962" s="11">
        <f>InpS!CTU374</f>
        <v>0</v>
      </c>
      <c r="CTV962" s="11">
        <f>InpS!CTV374</f>
        <v>0</v>
      </c>
      <c r="CTW962" s="11">
        <f>InpS!CTW374</f>
        <v>0</v>
      </c>
      <c r="CTX962" s="11">
        <f>InpS!CTX374</f>
        <v>0</v>
      </c>
      <c r="CTY962" s="11">
        <f>InpS!CTY374</f>
        <v>0</v>
      </c>
      <c r="CTZ962" s="11">
        <f>InpS!CTZ374</f>
        <v>0</v>
      </c>
      <c r="CUA962" s="11">
        <f>InpS!CUA374</f>
        <v>0</v>
      </c>
      <c r="CUB962" s="11">
        <f>InpS!CUB374</f>
        <v>0</v>
      </c>
      <c r="CUC962" s="11">
        <f>InpS!CUC374</f>
        <v>0</v>
      </c>
      <c r="CUD962" s="11">
        <f>InpS!CUD374</f>
        <v>0</v>
      </c>
      <c r="CUE962" s="11">
        <f>InpS!CUE374</f>
        <v>0</v>
      </c>
      <c r="CUF962" s="11">
        <f>InpS!CUF374</f>
        <v>0</v>
      </c>
      <c r="CUG962" s="11">
        <f>InpS!CUG374</f>
        <v>0</v>
      </c>
      <c r="CUH962" s="11">
        <f>InpS!CUH374</f>
        <v>0</v>
      </c>
      <c r="CUI962" s="11">
        <f>InpS!CUI374</f>
        <v>0</v>
      </c>
      <c r="CUJ962" s="11">
        <f>InpS!CUJ374</f>
        <v>0</v>
      </c>
      <c r="CUK962" s="11">
        <f>InpS!CUK374</f>
        <v>0</v>
      </c>
      <c r="CUL962" s="11">
        <f>InpS!CUL374</f>
        <v>0</v>
      </c>
      <c r="CUM962" s="11">
        <f>InpS!CUM374</f>
        <v>0</v>
      </c>
      <c r="CUN962" s="11">
        <f>InpS!CUN374</f>
        <v>0</v>
      </c>
      <c r="CUO962" s="11">
        <f>InpS!CUO374</f>
        <v>0</v>
      </c>
      <c r="CUP962" s="11">
        <f>InpS!CUP374</f>
        <v>0</v>
      </c>
      <c r="CUQ962" s="11">
        <f>InpS!CUQ374</f>
        <v>0</v>
      </c>
      <c r="CUR962" s="11">
        <f>InpS!CUR374</f>
        <v>0</v>
      </c>
      <c r="CUS962" s="11">
        <f>InpS!CUS374</f>
        <v>0</v>
      </c>
      <c r="CUT962" s="11">
        <f>InpS!CUT374</f>
        <v>0</v>
      </c>
      <c r="CUU962" s="11">
        <f>InpS!CUU374</f>
        <v>0</v>
      </c>
      <c r="CUV962" s="11">
        <f>InpS!CUV374</f>
        <v>0</v>
      </c>
      <c r="CUW962" s="11">
        <f>InpS!CUW374</f>
        <v>0</v>
      </c>
      <c r="CUX962" s="11">
        <f>InpS!CUX374</f>
        <v>0</v>
      </c>
      <c r="CUY962" s="11">
        <f>InpS!CUY374</f>
        <v>0</v>
      </c>
      <c r="CUZ962" s="11">
        <f>InpS!CUZ374</f>
        <v>0</v>
      </c>
      <c r="CVA962" s="11">
        <f>InpS!CVA374</f>
        <v>0</v>
      </c>
      <c r="CVB962" s="11">
        <f>InpS!CVB374</f>
        <v>0</v>
      </c>
      <c r="CVC962" s="11">
        <f>InpS!CVC374</f>
        <v>0</v>
      </c>
      <c r="CVD962" s="11">
        <f>InpS!CVD374</f>
        <v>0</v>
      </c>
      <c r="CVE962" s="11">
        <f>InpS!CVE374</f>
        <v>0</v>
      </c>
      <c r="CVF962" s="11">
        <f>InpS!CVF374</f>
        <v>0</v>
      </c>
      <c r="CVG962" s="11">
        <f>InpS!CVG374</f>
        <v>0</v>
      </c>
      <c r="CVH962" s="11">
        <f>InpS!CVH374</f>
        <v>0</v>
      </c>
      <c r="CVI962" s="11">
        <f>InpS!CVI374</f>
        <v>0</v>
      </c>
      <c r="CVJ962" s="11">
        <f>InpS!CVJ374</f>
        <v>0</v>
      </c>
      <c r="CVK962" s="11">
        <f>InpS!CVK374</f>
        <v>0</v>
      </c>
      <c r="CVL962" s="11">
        <f>InpS!CVL374</f>
        <v>0</v>
      </c>
      <c r="CVM962" s="11">
        <f>InpS!CVM374</f>
        <v>0</v>
      </c>
      <c r="CVN962" s="11">
        <f>InpS!CVN374</f>
        <v>0</v>
      </c>
      <c r="CVO962" s="11">
        <f>InpS!CVO374</f>
        <v>0</v>
      </c>
      <c r="CVP962" s="11">
        <f>InpS!CVP374</f>
        <v>0</v>
      </c>
      <c r="CVQ962" s="11">
        <f>InpS!CVQ374</f>
        <v>0</v>
      </c>
      <c r="CVR962" s="11">
        <f>InpS!CVR374</f>
        <v>0</v>
      </c>
      <c r="CVS962" s="11">
        <f>InpS!CVS374</f>
        <v>0</v>
      </c>
      <c r="CVT962" s="11">
        <f>InpS!CVT374</f>
        <v>0</v>
      </c>
      <c r="CVU962" s="11">
        <f>InpS!CVU374</f>
        <v>0</v>
      </c>
      <c r="CVV962" s="11">
        <f>InpS!CVV374</f>
        <v>0</v>
      </c>
      <c r="CVW962" s="11">
        <f>InpS!CVW374</f>
        <v>0</v>
      </c>
      <c r="CVX962" s="11">
        <f>InpS!CVX374</f>
        <v>0</v>
      </c>
      <c r="CVY962" s="11">
        <f>InpS!CVY374</f>
        <v>0</v>
      </c>
      <c r="CVZ962" s="11">
        <f>InpS!CVZ374</f>
        <v>0</v>
      </c>
      <c r="CWA962" s="11">
        <f>InpS!CWA374</f>
        <v>0</v>
      </c>
      <c r="CWB962" s="11">
        <f>InpS!CWB374</f>
        <v>0</v>
      </c>
      <c r="CWC962" s="11">
        <f>InpS!CWC374</f>
        <v>0</v>
      </c>
      <c r="CWD962" s="11">
        <f>InpS!CWD374</f>
        <v>0</v>
      </c>
      <c r="CWE962" s="11">
        <f>InpS!CWE374</f>
        <v>0</v>
      </c>
      <c r="CWF962" s="11">
        <f>InpS!CWF374</f>
        <v>0</v>
      </c>
      <c r="CWG962" s="11">
        <f>InpS!CWG374</f>
        <v>0</v>
      </c>
      <c r="CWH962" s="11">
        <f>InpS!CWH374</f>
        <v>0</v>
      </c>
      <c r="CWI962" s="11">
        <f>InpS!CWI374</f>
        <v>0</v>
      </c>
      <c r="CWJ962" s="11">
        <f>InpS!CWJ374</f>
        <v>0</v>
      </c>
      <c r="CWK962" s="11">
        <f>InpS!CWK374</f>
        <v>0</v>
      </c>
      <c r="CWL962" s="11">
        <f>InpS!CWL374</f>
        <v>0</v>
      </c>
      <c r="CWM962" s="11">
        <f>InpS!CWM374</f>
        <v>0</v>
      </c>
      <c r="CWN962" s="11">
        <f>InpS!CWN374</f>
        <v>0</v>
      </c>
      <c r="CWO962" s="11">
        <f>InpS!CWO374</f>
        <v>0</v>
      </c>
      <c r="CWP962" s="11">
        <f>InpS!CWP374</f>
        <v>0</v>
      </c>
      <c r="CWQ962" s="11">
        <f>InpS!CWQ374</f>
        <v>0</v>
      </c>
      <c r="CWR962" s="11">
        <f>InpS!CWR374</f>
        <v>0</v>
      </c>
      <c r="CWS962" s="11">
        <f>InpS!CWS374</f>
        <v>0</v>
      </c>
      <c r="CWT962" s="11">
        <f>InpS!CWT374</f>
        <v>0</v>
      </c>
      <c r="CWU962" s="11">
        <f>InpS!CWU374</f>
        <v>0</v>
      </c>
      <c r="CWV962" s="11">
        <f>InpS!CWV374</f>
        <v>0</v>
      </c>
      <c r="CWW962" s="11">
        <f>InpS!CWW374</f>
        <v>0</v>
      </c>
      <c r="CWX962" s="11">
        <f>InpS!CWX374</f>
        <v>0</v>
      </c>
      <c r="CWY962" s="11">
        <f>InpS!CWY374</f>
        <v>0</v>
      </c>
      <c r="CWZ962" s="11">
        <f>InpS!CWZ374</f>
        <v>0</v>
      </c>
      <c r="CXA962" s="11">
        <f>InpS!CXA374</f>
        <v>0</v>
      </c>
      <c r="CXB962" s="11">
        <f>InpS!CXB374</f>
        <v>0</v>
      </c>
      <c r="CXC962" s="11">
        <f>InpS!CXC374</f>
        <v>0</v>
      </c>
      <c r="CXD962" s="11">
        <f>InpS!CXD374</f>
        <v>0</v>
      </c>
      <c r="CXE962" s="11">
        <f>InpS!CXE374</f>
        <v>0</v>
      </c>
      <c r="CXF962" s="11">
        <f>InpS!CXF374</f>
        <v>0</v>
      </c>
      <c r="CXG962" s="11">
        <f>InpS!CXG374</f>
        <v>0</v>
      </c>
      <c r="CXH962" s="11">
        <f>InpS!CXH374</f>
        <v>0</v>
      </c>
      <c r="CXI962" s="11">
        <f>InpS!CXI374</f>
        <v>0</v>
      </c>
      <c r="CXJ962" s="11">
        <f>InpS!CXJ374</f>
        <v>0</v>
      </c>
      <c r="CXK962" s="11">
        <f>InpS!CXK374</f>
        <v>0</v>
      </c>
      <c r="CXL962" s="11">
        <f>InpS!CXL374</f>
        <v>0</v>
      </c>
      <c r="CXM962" s="11">
        <f>InpS!CXM374</f>
        <v>0</v>
      </c>
      <c r="CXN962" s="11">
        <f>InpS!CXN374</f>
        <v>0</v>
      </c>
      <c r="CXO962" s="11">
        <f>InpS!CXO374</f>
        <v>0</v>
      </c>
      <c r="CXP962" s="11">
        <f>InpS!CXP374</f>
        <v>0</v>
      </c>
      <c r="CXQ962" s="11">
        <f>InpS!CXQ374</f>
        <v>0</v>
      </c>
      <c r="CXR962" s="11">
        <f>InpS!CXR374</f>
        <v>0</v>
      </c>
      <c r="CXS962" s="11">
        <f>InpS!CXS374</f>
        <v>0</v>
      </c>
      <c r="CXT962" s="11">
        <f>InpS!CXT374</f>
        <v>0</v>
      </c>
      <c r="CXU962" s="11">
        <f>InpS!CXU374</f>
        <v>0</v>
      </c>
      <c r="CXV962" s="11">
        <f>InpS!CXV374</f>
        <v>0</v>
      </c>
      <c r="CXW962" s="11">
        <f>InpS!CXW374</f>
        <v>0</v>
      </c>
      <c r="CXX962" s="11">
        <f>InpS!CXX374</f>
        <v>0</v>
      </c>
      <c r="CXY962" s="11">
        <f>InpS!CXY374</f>
        <v>0</v>
      </c>
      <c r="CXZ962" s="11">
        <f>InpS!CXZ374</f>
        <v>0</v>
      </c>
      <c r="CYA962" s="11">
        <f>InpS!CYA374</f>
        <v>0</v>
      </c>
      <c r="CYB962" s="11">
        <f>InpS!CYB374</f>
        <v>0</v>
      </c>
      <c r="CYC962" s="11">
        <f>InpS!CYC374</f>
        <v>0</v>
      </c>
      <c r="CYD962" s="11">
        <f>InpS!CYD374</f>
        <v>0</v>
      </c>
      <c r="CYE962" s="11">
        <f>InpS!CYE374</f>
        <v>0</v>
      </c>
      <c r="CYF962" s="11">
        <f>InpS!CYF374</f>
        <v>0</v>
      </c>
      <c r="CYG962" s="11">
        <f>InpS!CYG374</f>
        <v>0</v>
      </c>
      <c r="CYH962" s="11">
        <f>InpS!CYH374</f>
        <v>0</v>
      </c>
      <c r="CYI962" s="11">
        <f>InpS!CYI374</f>
        <v>0</v>
      </c>
      <c r="CYJ962" s="11">
        <f>InpS!CYJ374</f>
        <v>0</v>
      </c>
      <c r="CYK962" s="11">
        <f>InpS!CYK374</f>
        <v>0</v>
      </c>
      <c r="CYL962" s="11">
        <f>InpS!CYL374</f>
        <v>0</v>
      </c>
      <c r="CYM962" s="11">
        <f>InpS!CYM374</f>
        <v>0</v>
      </c>
      <c r="CYN962" s="11">
        <f>InpS!CYN374</f>
        <v>0</v>
      </c>
      <c r="CYO962" s="11">
        <f>InpS!CYO374</f>
        <v>0</v>
      </c>
      <c r="CYP962" s="11">
        <f>InpS!CYP374</f>
        <v>0</v>
      </c>
      <c r="CYQ962" s="11">
        <f>InpS!CYQ374</f>
        <v>0</v>
      </c>
      <c r="CYR962" s="11">
        <f>InpS!CYR374</f>
        <v>0</v>
      </c>
      <c r="CYS962" s="11">
        <f>InpS!CYS374</f>
        <v>0</v>
      </c>
      <c r="CYT962" s="11">
        <f>InpS!CYT374</f>
        <v>0</v>
      </c>
      <c r="CYU962" s="11">
        <f>InpS!CYU374</f>
        <v>0</v>
      </c>
      <c r="CYV962" s="11">
        <f>InpS!CYV374</f>
        <v>0</v>
      </c>
      <c r="CYW962" s="11">
        <f>InpS!CYW374</f>
        <v>0</v>
      </c>
      <c r="CYX962" s="11">
        <f>InpS!CYX374</f>
        <v>0</v>
      </c>
      <c r="CYY962" s="11">
        <f>InpS!CYY374</f>
        <v>0</v>
      </c>
      <c r="CYZ962" s="11">
        <f>InpS!CYZ374</f>
        <v>0</v>
      </c>
      <c r="CZA962" s="11">
        <f>InpS!CZA374</f>
        <v>0</v>
      </c>
      <c r="CZB962" s="11">
        <f>InpS!CZB374</f>
        <v>0</v>
      </c>
      <c r="CZC962" s="11">
        <f>InpS!CZC374</f>
        <v>0</v>
      </c>
      <c r="CZD962" s="11">
        <f>InpS!CZD374</f>
        <v>0</v>
      </c>
      <c r="CZE962" s="11">
        <f>InpS!CZE374</f>
        <v>0</v>
      </c>
      <c r="CZF962" s="11">
        <f>InpS!CZF374</f>
        <v>0</v>
      </c>
      <c r="CZG962" s="11">
        <f>InpS!CZG374</f>
        <v>0</v>
      </c>
      <c r="CZH962" s="11">
        <f>InpS!CZH374</f>
        <v>0</v>
      </c>
      <c r="CZI962" s="11">
        <f>InpS!CZI374</f>
        <v>0</v>
      </c>
      <c r="CZJ962" s="11">
        <f>InpS!CZJ374</f>
        <v>0</v>
      </c>
      <c r="CZK962" s="11">
        <f>InpS!CZK374</f>
        <v>0</v>
      </c>
      <c r="CZL962" s="11">
        <f>InpS!CZL374</f>
        <v>0</v>
      </c>
      <c r="CZM962" s="11">
        <f>InpS!CZM374</f>
        <v>0</v>
      </c>
      <c r="CZN962" s="11">
        <f>InpS!CZN374</f>
        <v>0</v>
      </c>
      <c r="CZO962" s="11">
        <f>InpS!CZO374</f>
        <v>0</v>
      </c>
      <c r="CZP962" s="11">
        <f>InpS!CZP374</f>
        <v>0</v>
      </c>
      <c r="CZQ962" s="11">
        <f>InpS!CZQ374</f>
        <v>0</v>
      </c>
      <c r="CZR962" s="11">
        <f>InpS!CZR374</f>
        <v>0</v>
      </c>
      <c r="CZS962" s="11">
        <f>InpS!CZS374</f>
        <v>0</v>
      </c>
      <c r="CZT962" s="11">
        <f>InpS!CZT374</f>
        <v>0</v>
      </c>
      <c r="CZU962" s="11">
        <f>InpS!CZU374</f>
        <v>0</v>
      </c>
      <c r="CZV962" s="11">
        <f>InpS!CZV374</f>
        <v>0</v>
      </c>
      <c r="CZW962" s="11">
        <f>InpS!CZW374</f>
        <v>0</v>
      </c>
      <c r="CZX962" s="11">
        <f>InpS!CZX374</f>
        <v>0</v>
      </c>
      <c r="CZY962" s="11">
        <f>InpS!CZY374</f>
        <v>0</v>
      </c>
      <c r="CZZ962" s="11">
        <f>InpS!CZZ374</f>
        <v>0</v>
      </c>
      <c r="DAA962" s="11">
        <f>InpS!DAA374</f>
        <v>0</v>
      </c>
      <c r="DAB962" s="11">
        <f>InpS!DAB374</f>
        <v>0</v>
      </c>
      <c r="DAC962" s="11">
        <f>InpS!DAC374</f>
        <v>0</v>
      </c>
      <c r="DAD962" s="11">
        <f>InpS!DAD374</f>
        <v>0</v>
      </c>
      <c r="DAE962" s="11">
        <f>InpS!DAE374</f>
        <v>0</v>
      </c>
      <c r="DAF962" s="11">
        <f>InpS!DAF374</f>
        <v>0</v>
      </c>
      <c r="DAG962" s="11">
        <f>InpS!DAG374</f>
        <v>0</v>
      </c>
      <c r="DAH962" s="11">
        <f>InpS!DAH374</f>
        <v>0</v>
      </c>
      <c r="DAI962" s="11">
        <f>InpS!DAI374</f>
        <v>0</v>
      </c>
      <c r="DAJ962" s="11">
        <f>InpS!DAJ374</f>
        <v>0</v>
      </c>
      <c r="DAK962" s="11">
        <f>InpS!DAK374</f>
        <v>0</v>
      </c>
      <c r="DAL962" s="11">
        <f>InpS!DAL374</f>
        <v>0</v>
      </c>
      <c r="DAM962" s="11">
        <f>InpS!DAM374</f>
        <v>0</v>
      </c>
      <c r="DAN962" s="11">
        <f>InpS!DAN374</f>
        <v>0</v>
      </c>
      <c r="DAO962" s="11">
        <f>InpS!DAO374</f>
        <v>0</v>
      </c>
      <c r="DAP962" s="11">
        <f>InpS!DAP374</f>
        <v>0</v>
      </c>
      <c r="DAQ962" s="11">
        <f>InpS!DAQ374</f>
        <v>0</v>
      </c>
      <c r="DAR962" s="11">
        <f>InpS!DAR374</f>
        <v>0</v>
      </c>
      <c r="DAS962" s="11">
        <f>InpS!DAS374</f>
        <v>0</v>
      </c>
      <c r="DAT962" s="11">
        <f>InpS!DAT374</f>
        <v>0</v>
      </c>
      <c r="DAU962" s="11">
        <f>InpS!DAU374</f>
        <v>0</v>
      </c>
      <c r="DAV962" s="11">
        <f>InpS!DAV374</f>
        <v>0</v>
      </c>
      <c r="DAW962" s="11">
        <f>InpS!DAW374</f>
        <v>0</v>
      </c>
      <c r="DAX962" s="11">
        <f>InpS!DAX374</f>
        <v>0</v>
      </c>
      <c r="DAY962" s="11">
        <f>InpS!DAY374</f>
        <v>0</v>
      </c>
      <c r="DAZ962" s="11">
        <f>InpS!DAZ374</f>
        <v>0</v>
      </c>
      <c r="DBA962" s="11">
        <f>InpS!DBA374</f>
        <v>0</v>
      </c>
      <c r="DBB962" s="11">
        <f>InpS!DBB374</f>
        <v>0</v>
      </c>
      <c r="DBC962" s="11">
        <f>InpS!DBC374</f>
        <v>0</v>
      </c>
      <c r="DBD962" s="11">
        <f>InpS!DBD374</f>
        <v>0</v>
      </c>
      <c r="DBE962" s="11">
        <f>InpS!DBE374</f>
        <v>0</v>
      </c>
      <c r="DBF962" s="11">
        <f>InpS!DBF374</f>
        <v>0</v>
      </c>
      <c r="DBG962" s="11">
        <f>InpS!DBG374</f>
        <v>0</v>
      </c>
      <c r="DBH962" s="11">
        <f>InpS!DBH374</f>
        <v>0</v>
      </c>
      <c r="DBI962" s="11">
        <f>InpS!DBI374</f>
        <v>0</v>
      </c>
      <c r="DBJ962" s="11">
        <f>InpS!DBJ374</f>
        <v>0</v>
      </c>
      <c r="DBK962" s="11">
        <f>InpS!DBK374</f>
        <v>0</v>
      </c>
      <c r="DBL962" s="11">
        <f>InpS!DBL374</f>
        <v>0</v>
      </c>
      <c r="DBM962" s="11">
        <f>InpS!DBM374</f>
        <v>0</v>
      </c>
      <c r="DBN962" s="11">
        <f>InpS!DBN374</f>
        <v>0</v>
      </c>
      <c r="DBO962" s="11">
        <f>InpS!DBO374</f>
        <v>0</v>
      </c>
      <c r="DBP962" s="11">
        <f>InpS!DBP374</f>
        <v>0</v>
      </c>
      <c r="DBQ962" s="11">
        <f>InpS!DBQ374</f>
        <v>0</v>
      </c>
      <c r="DBR962" s="11">
        <f>InpS!DBR374</f>
        <v>0</v>
      </c>
      <c r="DBS962" s="11">
        <f>InpS!DBS374</f>
        <v>0</v>
      </c>
      <c r="DBT962" s="11">
        <f>InpS!DBT374</f>
        <v>0</v>
      </c>
      <c r="DBU962" s="11">
        <f>InpS!DBU374</f>
        <v>0</v>
      </c>
      <c r="DBV962" s="11">
        <f>InpS!DBV374</f>
        <v>0</v>
      </c>
      <c r="DBW962" s="11">
        <f>InpS!DBW374</f>
        <v>0</v>
      </c>
      <c r="DBX962" s="11">
        <f>InpS!DBX374</f>
        <v>0</v>
      </c>
      <c r="DBY962" s="11">
        <f>InpS!DBY374</f>
        <v>0</v>
      </c>
      <c r="DBZ962" s="11">
        <f>InpS!DBZ374</f>
        <v>0</v>
      </c>
      <c r="DCA962" s="11">
        <f>InpS!DCA374</f>
        <v>0</v>
      </c>
      <c r="DCB962" s="11">
        <f>InpS!DCB374</f>
        <v>0</v>
      </c>
      <c r="DCC962" s="11">
        <f>InpS!DCC374</f>
        <v>0</v>
      </c>
      <c r="DCD962" s="11">
        <f>InpS!DCD374</f>
        <v>0</v>
      </c>
      <c r="DCE962" s="11">
        <f>InpS!DCE374</f>
        <v>0</v>
      </c>
      <c r="DCF962" s="11">
        <f>InpS!DCF374</f>
        <v>0</v>
      </c>
      <c r="DCG962" s="11">
        <f>InpS!DCG374</f>
        <v>0</v>
      </c>
      <c r="DCH962" s="11">
        <f>InpS!DCH374</f>
        <v>0</v>
      </c>
      <c r="DCI962" s="11">
        <f>InpS!DCI374</f>
        <v>0</v>
      </c>
      <c r="DCJ962" s="11">
        <f>InpS!DCJ374</f>
        <v>0</v>
      </c>
      <c r="DCK962" s="11">
        <f>InpS!DCK374</f>
        <v>0</v>
      </c>
      <c r="DCL962" s="11">
        <f>InpS!DCL374</f>
        <v>0</v>
      </c>
      <c r="DCM962" s="11">
        <f>InpS!DCM374</f>
        <v>0</v>
      </c>
      <c r="DCN962" s="11">
        <f>InpS!DCN374</f>
        <v>0</v>
      </c>
      <c r="DCO962" s="11">
        <f>InpS!DCO374</f>
        <v>0</v>
      </c>
      <c r="DCP962" s="11">
        <f>InpS!DCP374</f>
        <v>0</v>
      </c>
      <c r="DCQ962" s="11">
        <f>InpS!DCQ374</f>
        <v>0</v>
      </c>
      <c r="DCR962" s="11">
        <f>InpS!DCR374</f>
        <v>0</v>
      </c>
      <c r="DCS962" s="11">
        <f>InpS!DCS374</f>
        <v>0</v>
      </c>
      <c r="DCT962" s="11">
        <f>InpS!DCT374</f>
        <v>0</v>
      </c>
      <c r="DCU962" s="11">
        <f>InpS!DCU374</f>
        <v>0</v>
      </c>
      <c r="DCV962" s="11">
        <f>InpS!DCV374</f>
        <v>0</v>
      </c>
      <c r="DCW962" s="11">
        <f>InpS!DCW374</f>
        <v>0</v>
      </c>
      <c r="DCX962" s="11">
        <f>InpS!DCX374</f>
        <v>0</v>
      </c>
      <c r="DCY962" s="11">
        <f>InpS!DCY374</f>
        <v>0</v>
      </c>
      <c r="DCZ962" s="11">
        <f>InpS!DCZ374</f>
        <v>0</v>
      </c>
      <c r="DDA962" s="11">
        <f>InpS!DDA374</f>
        <v>0</v>
      </c>
      <c r="DDB962" s="11">
        <f>InpS!DDB374</f>
        <v>0</v>
      </c>
      <c r="DDC962" s="11">
        <f>InpS!DDC374</f>
        <v>0</v>
      </c>
      <c r="DDD962" s="11">
        <f>InpS!DDD374</f>
        <v>0</v>
      </c>
      <c r="DDE962" s="11">
        <f>InpS!DDE374</f>
        <v>0</v>
      </c>
      <c r="DDF962" s="11">
        <f>InpS!DDF374</f>
        <v>0</v>
      </c>
      <c r="DDG962" s="11">
        <f>InpS!DDG374</f>
        <v>0</v>
      </c>
      <c r="DDH962" s="11">
        <f>InpS!DDH374</f>
        <v>0</v>
      </c>
      <c r="DDI962" s="11">
        <f>InpS!DDI374</f>
        <v>0</v>
      </c>
      <c r="DDJ962" s="11">
        <f>InpS!DDJ374</f>
        <v>0</v>
      </c>
      <c r="DDK962" s="11">
        <f>InpS!DDK374</f>
        <v>0</v>
      </c>
      <c r="DDL962" s="11">
        <f>InpS!DDL374</f>
        <v>0</v>
      </c>
      <c r="DDM962" s="11">
        <f>InpS!DDM374</f>
        <v>0</v>
      </c>
      <c r="DDN962" s="11">
        <f>InpS!DDN374</f>
        <v>0</v>
      </c>
      <c r="DDO962" s="11">
        <f>InpS!DDO374</f>
        <v>0</v>
      </c>
      <c r="DDP962" s="11">
        <f>InpS!DDP374</f>
        <v>0</v>
      </c>
      <c r="DDQ962" s="11">
        <f>InpS!DDQ374</f>
        <v>0</v>
      </c>
      <c r="DDR962" s="11">
        <f>InpS!DDR374</f>
        <v>0</v>
      </c>
      <c r="DDS962" s="11">
        <f>InpS!DDS374</f>
        <v>0</v>
      </c>
      <c r="DDT962" s="11">
        <f>InpS!DDT374</f>
        <v>0</v>
      </c>
      <c r="DDU962" s="11">
        <f>InpS!DDU374</f>
        <v>0</v>
      </c>
      <c r="DDV962" s="11">
        <f>InpS!DDV374</f>
        <v>0</v>
      </c>
      <c r="DDW962" s="11">
        <f>InpS!DDW374</f>
        <v>0</v>
      </c>
      <c r="DDX962" s="11">
        <f>InpS!DDX374</f>
        <v>0</v>
      </c>
      <c r="DDY962" s="11">
        <f>InpS!DDY374</f>
        <v>0</v>
      </c>
      <c r="DDZ962" s="11">
        <f>InpS!DDZ374</f>
        <v>0</v>
      </c>
      <c r="DEA962" s="11">
        <f>InpS!DEA374</f>
        <v>0</v>
      </c>
      <c r="DEB962" s="11">
        <f>InpS!DEB374</f>
        <v>0</v>
      </c>
      <c r="DEC962" s="11">
        <f>InpS!DEC374</f>
        <v>0</v>
      </c>
      <c r="DED962" s="11">
        <f>InpS!DED374</f>
        <v>0</v>
      </c>
      <c r="DEE962" s="11">
        <f>InpS!DEE374</f>
        <v>0</v>
      </c>
      <c r="DEF962" s="11">
        <f>InpS!DEF374</f>
        <v>0</v>
      </c>
      <c r="DEG962" s="11">
        <f>InpS!DEG374</f>
        <v>0</v>
      </c>
      <c r="DEH962" s="11">
        <f>InpS!DEH374</f>
        <v>0</v>
      </c>
      <c r="DEI962" s="11">
        <f>InpS!DEI374</f>
        <v>0</v>
      </c>
      <c r="DEJ962" s="11">
        <f>InpS!DEJ374</f>
        <v>0</v>
      </c>
      <c r="DEK962" s="11">
        <f>InpS!DEK374</f>
        <v>0</v>
      </c>
      <c r="DEL962" s="11">
        <f>InpS!DEL374</f>
        <v>0</v>
      </c>
      <c r="DEM962" s="11">
        <f>InpS!DEM374</f>
        <v>0</v>
      </c>
      <c r="DEN962" s="11">
        <f>InpS!DEN374</f>
        <v>0</v>
      </c>
      <c r="DEO962" s="11">
        <f>InpS!DEO374</f>
        <v>0</v>
      </c>
      <c r="DEP962" s="11">
        <f>InpS!DEP374</f>
        <v>0</v>
      </c>
      <c r="DEQ962" s="11">
        <f>InpS!DEQ374</f>
        <v>0</v>
      </c>
      <c r="DER962" s="11">
        <f>InpS!DER374</f>
        <v>0</v>
      </c>
      <c r="DES962" s="11">
        <f>InpS!DES374</f>
        <v>0</v>
      </c>
      <c r="DET962" s="11">
        <f>InpS!DET374</f>
        <v>0</v>
      </c>
      <c r="DEU962" s="11">
        <f>InpS!DEU374</f>
        <v>0</v>
      </c>
      <c r="DEV962" s="11">
        <f>InpS!DEV374</f>
        <v>0</v>
      </c>
      <c r="DEW962" s="11">
        <f>InpS!DEW374</f>
        <v>0</v>
      </c>
      <c r="DEX962" s="11">
        <f>InpS!DEX374</f>
        <v>0</v>
      </c>
      <c r="DEY962" s="11">
        <f>InpS!DEY374</f>
        <v>0</v>
      </c>
      <c r="DEZ962" s="11">
        <f>InpS!DEZ374</f>
        <v>0</v>
      </c>
      <c r="DFA962" s="11">
        <f>InpS!DFA374</f>
        <v>0</v>
      </c>
      <c r="DFB962" s="11">
        <f>InpS!DFB374</f>
        <v>0</v>
      </c>
      <c r="DFC962" s="11">
        <f>InpS!DFC374</f>
        <v>0</v>
      </c>
      <c r="DFD962" s="11">
        <f>InpS!DFD374</f>
        <v>0</v>
      </c>
      <c r="DFE962" s="11">
        <f>InpS!DFE374</f>
        <v>0</v>
      </c>
      <c r="DFF962" s="11">
        <f>InpS!DFF374</f>
        <v>0</v>
      </c>
      <c r="DFG962" s="11">
        <f>InpS!DFG374</f>
        <v>0</v>
      </c>
      <c r="DFH962" s="11">
        <f>InpS!DFH374</f>
        <v>0</v>
      </c>
      <c r="DFI962" s="11">
        <f>InpS!DFI374</f>
        <v>0</v>
      </c>
      <c r="DFJ962" s="11">
        <f>InpS!DFJ374</f>
        <v>0</v>
      </c>
      <c r="DFK962" s="11">
        <f>InpS!DFK374</f>
        <v>0</v>
      </c>
      <c r="DFL962" s="11">
        <f>InpS!DFL374</f>
        <v>0</v>
      </c>
      <c r="DFM962" s="11">
        <f>InpS!DFM374</f>
        <v>0</v>
      </c>
      <c r="DFN962" s="11">
        <f>InpS!DFN374</f>
        <v>0</v>
      </c>
      <c r="DFO962" s="11">
        <f>InpS!DFO374</f>
        <v>0</v>
      </c>
      <c r="DFP962" s="11">
        <f>InpS!DFP374</f>
        <v>0</v>
      </c>
      <c r="DFQ962" s="11">
        <f>InpS!DFQ374</f>
        <v>0</v>
      </c>
      <c r="DFR962" s="11">
        <f>InpS!DFR374</f>
        <v>0</v>
      </c>
      <c r="DFS962" s="11">
        <f>InpS!DFS374</f>
        <v>0</v>
      </c>
      <c r="DFT962" s="11">
        <f>InpS!DFT374</f>
        <v>0</v>
      </c>
      <c r="DFU962" s="11">
        <f>InpS!DFU374</f>
        <v>0</v>
      </c>
      <c r="DFV962" s="11">
        <f>InpS!DFV374</f>
        <v>0</v>
      </c>
      <c r="DFW962" s="11">
        <f>InpS!DFW374</f>
        <v>0</v>
      </c>
      <c r="DFX962" s="11">
        <f>InpS!DFX374</f>
        <v>0</v>
      </c>
      <c r="DFY962" s="11">
        <f>InpS!DFY374</f>
        <v>0</v>
      </c>
      <c r="DFZ962" s="11">
        <f>InpS!DFZ374</f>
        <v>0</v>
      </c>
      <c r="DGA962" s="11">
        <f>InpS!DGA374</f>
        <v>0</v>
      </c>
      <c r="DGB962" s="11">
        <f>InpS!DGB374</f>
        <v>0</v>
      </c>
      <c r="DGC962" s="11">
        <f>InpS!DGC374</f>
        <v>0</v>
      </c>
      <c r="DGD962" s="11">
        <f>InpS!DGD374</f>
        <v>0</v>
      </c>
      <c r="DGE962" s="11">
        <f>InpS!DGE374</f>
        <v>0</v>
      </c>
      <c r="DGF962" s="11">
        <f>InpS!DGF374</f>
        <v>0</v>
      </c>
      <c r="DGG962" s="11">
        <f>InpS!DGG374</f>
        <v>0</v>
      </c>
      <c r="DGH962" s="11">
        <f>InpS!DGH374</f>
        <v>0</v>
      </c>
      <c r="DGI962" s="11">
        <f>InpS!DGI374</f>
        <v>0</v>
      </c>
      <c r="DGJ962" s="11">
        <f>InpS!DGJ374</f>
        <v>0</v>
      </c>
      <c r="DGK962" s="11">
        <f>InpS!DGK374</f>
        <v>0</v>
      </c>
      <c r="DGL962" s="11">
        <f>InpS!DGL374</f>
        <v>0</v>
      </c>
      <c r="DGM962" s="11">
        <f>InpS!DGM374</f>
        <v>0</v>
      </c>
      <c r="DGN962" s="11">
        <f>InpS!DGN374</f>
        <v>0</v>
      </c>
      <c r="DGO962" s="11">
        <f>InpS!DGO374</f>
        <v>0</v>
      </c>
      <c r="DGP962" s="11">
        <f>InpS!DGP374</f>
        <v>0</v>
      </c>
      <c r="DGQ962" s="11">
        <f>InpS!DGQ374</f>
        <v>0</v>
      </c>
      <c r="DGR962" s="11">
        <f>InpS!DGR374</f>
        <v>0</v>
      </c>
      <c r="DGS962" s="11">
        <f>InpS!DGS374</f>
        <v>0</v>
      </c>
      <c r="DGT962" s="11">
        <f>InpS!DGT374</f>
        <v>0</v>
      </c>
      <c r="DGU962" s="11">
        <f>InpS!DGU374</f>
        <v>0</v>
      </c>
      <c r="DGV962" s="11">
        <f>InpS!DGV374</f>
        <v>0</v>
      </c>
      <c r="DGW962" s="11">
        <f>InpS!DGW374</f>
        <v>0</v>
      </c>
      <c r="DGX962" s="11">
        <f>InpS!DGX374</f>
        <v>0</v>
      </c>
      <c r="DGY962" s="11">
        <f>InpS!DGY374</f>
        <v>0</v>
      </c>
      <c r="DGZ962" s="11">
        <f>InpS!DGZ374</f>
        <v>0</v>
      </c>
      <c r="DHA962" s="11">
        <f>InpS!DHA374</f>
        <v>0</v>
      </c>
      <c r="DHB962" s="11">
        <f>InpS!DHB374</f>
        <v>0</v>
      </c>
      <c r="DHC962" s="11">
        <f>InpS!DHC374</f>
        <v>0</v>
      </c>
      <c r="DHD962" s="11">
        <f>InpS!DHD374</f>
        <v>0</v>
      </c>
      <c r="DHE962" s="11">
        <f>InpS!DHE374</f>
        <v>0</v>
      </c>
      <c r="DHF962" s="11">
        <f>InpS!DHF374</f>
        <v>0</v>
      </c>
      <c r="DHG962" s="11">
        <f>InpS!DHG374</f>
        <v>0</v>
      </c>
      <c r="DHH962" s="11">
        <f>InpS!DHH374</f>
        <v>0</v>
      </c>
      <c r="DHI962" s="11">
        <f>InpS!DHI374</f>
        <v>0</v>
      </c>
      <c r="DHJ962" s="11">
        <f>InpS!DHJ374</f>
        <v>0</v>
      </c>
      <c r="DHK962" s="11">
        <f>InpS!DHK374</f>
        <v>0</v>
      </c>
      <c r="DHL962" s="11">
        <f>InpS!DHL374</f>
        <v>0</v>
      </c>
      <c r="DHM962" s="11">
        <f>InpS!DHM374</f>
        <v>0</v>
      </c>
      <c r="DHN962" s="11">
        <f>InpS!DHN374</f>
        <v>0</v>
      </c>
      <c r="DHO962" s="11">
        <f>InpS!DHO374</f>
        <v>0</v>
      </c>
      <c r="DHP962" s="11">
        <f>InpS!DHP374</f>
        <v>0</v>
      </c>
      <c r="DHQ962" s="11">
        <f>InpS!DHQ374</f>
        <v>0</v>
      </c>
      <c r="DHR962" s="11">
        <f>InpS!DHR374</f>
        <v>0</v>
      </c>
      <c r="DHS962" s="11">
        <f>InpS!DHS374</f>
        <v>0</v>
      </c>
      <c r="DHT962" s="11">
        <f>InpS!DHT374</f>
        <v>0</v>
      </c>
      <c r="DHU962" s="11">
        <f>InpS!DHU374</f>
        <v>0</v>
      </c>
      <c r="DHV962" s="11">
        <f>InpS!DHV374</f>
        <v>0</v>
      </c>
      <c r="DHW962" s="11">
        <f>InpS!DHW374</f>
        <v>0</v>
      </c>
      <c r="DHX962" s="11">
        <f>InpS!DHX374</f>
        <v>0</v>
      </c>
      <c r="DHY962" s="11">
        <f>InpS!DHY374</f>
        <v>0</v>
      </c>
      <c r="DHZ962" s="11">
        <f>InpS!DHZ374</f>
        <v>0</v>
      </c>
      <c r="DIA962" s="11">
        <f>InpS!DIA374</f>
        <v>0</v>
      </c>
      <c r="DIB962" s="11">
        <f>InpS!DIB374</f>
        <v>0</v>
      </c>
      <c r="DIC962" s="11">
        <f>InpS!DIC374</f>
        <v>0</v>
      </c>
      <c r="DID962" s="11">
        <f>InpS!DID374</f>
        <v>0</v>
      </c>
      <c r="DIE962" s="11">
        <f>InpS!DIE374</f>
        <v>0</v>
      </c>
      <c r="DIF962" s="11">
        <f>InpS!DIF374</f>
        <v>0</v>
      </c>
      <c r="DIG962" s="11">
        <f>InpS!DIG374</f>
        <v>0</v>
      </c>
      <c r="DIH962" s="11">
        <f>InpS!DIH374</f>
        <v>0</v>
      </c>
      <c r="DII962" s="11">
        <f>InpS!DII374</f>
        <v>0</v>
      </c>
      <c r="DIJ962" s="11">
        <f>InpS!DIJ374</f>
        <v>0</v>
      </c>
      <c r="DIK962" s="11">
        <f>InpS!DIK374</f>
        <v>0</v>
      </c>
      <c r="DIL962" s="11">
        <f>InpS!DIL374</f>
        <v>0</v>
      </c>
      <c r="DIM962" s="11">
        <f>InpS!DIM374</f>
        <v>0</v>
      </c>
      <c r="DIN962" s="11">
        <f>InpS!DIN374</f>
        <v>0</v>
      </c>
      <c r="DIO962" s="11">
        <f>InpS!DIO374</f>
        <v>0</v>
      </c>
      <c r="DIP962" s="11">
        <f>InpS!DIP374</f>
        <v>0</v>
      </c>
      <c r="DIQ962" s="11">
        <f>InpS!DIQ374</f>
        <v>0</v>
      </c>
      <c r="DIR962" s="11">
        <f>InpS!DIR374</f>
        <v>0</v>
      </c>
      <c r="DIS962" s="11">
        <f>InpS!DIS374</f>
        <v>0</v>
      </c>
      <c r="DIT962" s="11">
        <f>InpS!DIT374</f>
        <v>0</v>
      </c>
      <c r="DIU962" s="11">
        <f>InpS!DIU374</f>
        <v>0</v>
      </c>
      <c r="DIV962" s="11">
        <f>InpS!DIV374</f>
        <v>0</v>
      </c>
      <c r="DIW962" s="11">
        <f>InpS!DIW374</f>
        <v>0</v>
      </c>
      <c r="DIX962" s="11">
        <f>InpS!DIX374</f>
        <v>0</v>
      </c>
      <c r="DIY962" s="11">
        <f>InpS!DIY374</f>
        <v>0</v>
      </c>
      <c r="DIZ962" s="11">
        <f>InpS!DIZ374</f>
        <v>0</v>
      </c>
      <c r="DJA962" s="11">
        <f>InpS!DJA374</f>
        <v>0</v>
      </c>
      <c r="DJB962" s="11">
        <f>InpS!DJB374</f>
        <v>0</v>
      </c>
      <c r="DJC962" s="11">
        <f>InpS!DJC374</f>
        <v>0</v>
      </c>
      <c r="DJD962" s="11">
        <f>InpS!DJD374</f>
        <v>0</v>
      </c>
      <c r="DJE962" s="11">
        <f>InpS!DJE374</f>
        <v>0</v>
      </c>
      <c r="DJF962" s="11">
        <f>InpS!DJF374</f>
        <v>0</v>
      </c>
      <c r="DJG962" s="11">
        <f>InpS!DJG374</f>
        <v>0</v>
      </c>
      <c r="DJH962" s="11">
        <f>InpS!DJH374</f>
        <v>0</v>
      </c>
      <c r="DJI962" s="11">
        <f>InpS!DJI374</f>
        <v>0</v>
      </c>
      <c r="DJJ962" s="11">
        <f>InpS!DJJ374</f>
        <v>0</v>
      </c>
      <c r="DJK962" s="11">
        <f>InpS!DJK374</f>
        <v>0</v>
      </c>
      <c r="DJL962" s="11">
        <f>InpS!DJL374</f>
        <v>0</v>
      </c>
      <c r="DJM962" s="11">
        <f>InpS!DJM374</f>
        <v>0</v>
      </c>
      <c r="DJN962" s="11">
        <f>InpS!DJN374</f>
        <v>0</v>
      </c>
      <c r="DJO962" s="11">
        <f>InpS!DJO374</f>
        <v>0</v>
      </c>
      <c r="DJP962" s="11">
        <f>InpS!DJP374</f>
        <v>0</v>
      </c>
      <c r="DJQ962" s="11">
        <f>InpS!DJQ374</f>
        <v>0</v>
      </c>
      <c r="DJR962" s="11">
        <f>InpS!DJR374</f>
        <v>0</v>
      </c>
      <c r="DJS962" s="11">
        <f>InpS!DJS374</f>
        <v>0</v>
      </c>
      <c r="DJT962" s="11">
        <f>InpS!DJT374</f>
        <v>0</v>
      </c>
      <c r="DJU962" s="11">
        <f>InpS!DJU374</f>
        <v>0</v>
      </c>
      <c r="DJV962" s="11">
        <f>InpS!DJV374</f>
        <v>0</v>
      </c>
      <c r="DJW962" s="11">
        <f>InpS!DJW374</f>
        <v>0</v>
      </c>
      <c r="DJX962" s="11">
        <f>InpS!DJX374</f>
        <v>0</v>
      </c>
      <c r="DJY962" s="11">
        <f>InpS!DJY374</f>
        <v>0</v>
      </c>
      <c r="DJZ962" s="11">
        <f>InpS!DJZ374</f>
        <v>0</v>
      </c>
      <c r="DKA962" s="11">
        <f>InpS!DKA374</f>
        <v>0</v>
      </c>
      <c r="DKB962" s="11">
        <f>InpS!DKB374</f>
        <v>0</v>
      </c>
      <c r="DKC962" s="11">
        <f>InpS!DKC374</f>
        <v>0</v>
      </c>
      <c r="DKD962" s="11">
        <f>InpS!DKD374</f>
        <v>0</v>
      </c>
      <c r="DKE962" s="11">
        <f>InpS!DKE374</f>
        <v>0</v>
      </c>
      <c r="DKF962" s="11">
        <f>InpS!DKF374</f>
        <v>0</v>
      </c>
      <c r="DKG962" s="11">
        <f>InpS!DKG374</f>
        <v>0</v>
      </c>
      <c r="DKH962" s="11">
        <f>InpS!DKH374</f>
        <v>0</v>
      </c>
      <c r="DKI962" s="11">
        <f>InpS!DKI374</f>
        <v>0</v>
      </c>
      <c r="DKJ962" s="11">
        <f>InpS!DKJ374</f>
        <v>0</v>
      </c>
      <c r="DKK962" s="11">
        <f>InpS!DKK374</f>
        <v>0</v>
      </c>
      <c r="DKL962" s="11">
        <f>InpS!DKL374</f>
        <v>0</v>
      </c>
      <c r="DKM962" s="11">
        <f>InpS!DKM374</f>
        <v>0</v>
      </c>
      <c r="DKN962" s="11">
        <f>InpS!DKN374</f>
        <v>0</v>
      </c>
      <c r="DKO962" s="11">
        <f>InpS!DKO374</f>
        <v>0</v>
      </c>
      <c r="DKP962" s="11">
        <f>InpS!DKP374</f>
        <v>0</v>
      </c>
      <c r="DKQ962" s="11">
        <f>InpS!DKQ374</f>
        <v>0</v>
      </c>
      <c r="DKR962" s="11">
        <f>InpS!DKR374</f>
        <v>0</v>
      </c>
      <c r="DKS962" s="11">
        <f>InpS!DKS374</f>
        <v>0</v>
      </c>
      <c r="DKT962" s="11">
        <f>InpS!DKT374</f>
        <v>0</v>
      </c>
      <c r="DKU962" s="11">
        <f>InpS!DKU374</f>
        <v>0</v>
      </c>
      <c r="DKV962" s="11">
        <f>InpS!DKV374</f>
        <v>0</v>
      </c>
      <c r="DKW962" s="11">
        <f>InpS!DKW374</f>
        <v>0</v>
      </c>
      <c r="DKX962" s="11">
        <f>InpS!DKX374</f>
        <v>0</v>
      </c>
      <c r="DKY962" s="11">
        <f>InpS!DKY374</f>
        <v>0</v>
      </c>
      <c r="DKZ962" s="11">
        <f>InpS!DKZ374</f>
        <v>0</v>
      </c>
      <c r="DLA962" s="11">
        <f>InpS!DLA374</f>
        <v>0</v>
      </c>
      <c r="DLB962" s="11">
        <f>InpS!DLB374</f>
        <v>0</v>
      </c>
      <c r="DLC962" s="11">
        <f>InpS!DLC374</f>
        <v>0</v>
      </c>
      <c r="DLD962" s="11">
        <f>InpS!DLD374</f>
        <v>0</v>
      </c>
      <c r="DLE962" s="11">
        <f>InpS!DLE374</f>
        <v>0</v>
      </c>
      <c r="DLF962" s="11">
        <f>InpS!DLF374</f>
        <v>0</v>
      </c>
      <c r="DLG962" s="11">
        <f>InpS!DLG374</f>
        <v>0</v>
      </c>
      <c r="DLH962" s="11">
        <f>InpS!DLH374</f>
        <v>0</v>
      </c>
      <c r="DLI962" s="11">
        <f>InpS!DLI374</f>
        <v>0</v>
      </c>
      <c r="DLJ962" s="11">
        <f>InpS!DLJ374</f>
        <v>0</v>
      </c>
      <c r="DLK962" s="11">
        <f>InpS!DLK374</f>
        <v>0</v>
      </c>
      <c r="DLL962" s="11">
        <f>InpS!DLL374</f>
        <v>0</v>
      </c>
      <c r="DLM962" s="11">
        <f>InpS!DLM374</f>
        <v>0</v>
      </c>
      <c r="DLN962" s="11">
        <f>InpS!DLN374</f>
        <v>0</v>
      </c>
      <c r="DLO962" s="11">
        <f>InpS!DLO374</f>
        <v>0</v>
      </c>
      <c r="DLP962" s="11">
        <f>InpS!DLP374</f>
        <v>0</v>
      </c>
      <c r="DLQ962" s="11">
        <f>InpS!DLQ374</f>
        <v>0</v>
      </c>
      <c r="DLR962" s="11">
        <f>InpS!DLR374</f>
        <v>0</v>
      </c>
      <c r="DLS962" s="11">
        <f>InpS!DLS374</f>
        <v>0</v>
      </c>
      <c r="DLT962" s="11">
        <f>InpS!DLT374</f>
        <v>0</v>
      </c>
      <c r="DLU962" s="11">
        <f>InpS!DLU374</f>
        <v>0</v>
      </c>
      <c r="DLV962" s="11">
        <f>InpS!DLV374</f>
        <v>0</v>
      </c>
      <c r="DLW962" s="11">
        <f>InpS!DLW374</f>
        <v>0</v>
      </c>
      <c r="DLX962" s="11">
        <f>InpS!DLX374</f>
        <v>0</v>
      </c>
      <c r="DLY962" s="11">
        <f>InpS!DLY374</f>
        <v>0</v>
      </c>
      <c r="DLZ962" s="11">
        <f>InpS!DLZ374</f>
        <v>0</v>
      </c>
      <c r="DMA962" s="11">
        <f>InpS!DMA374</f>
        <v>0</v>
      </c>
      <c r="DMB962" s="11">
        <f>InpS!DMB374</f>
        <v>0</v>
      </c>
      <c r="DMC962" s="11">
        <f>InpS!DMC374</f>
        <v>0</v>
      </c>
      <c r="DMD962" s="11">
        <f>InpS!DMD374</f>
        <v>0</v>
      </c>
      <c r="DME962" s="11">
        <f>InpS!DME374</f>
        <v>0</v>
      </c>
      <c r="DMF962" s="11">
        <f>InpS!DMF374</f>
        <v>0</v>
      </c>
      <c r="DMG962" s="11">
        <f>InpS!DMG374</f>
        <v>0</v>
      </c>
      <c r="DMH962" s="11">
        <f>InpS!DMH374</f>
        <v>0</v>
      </c>
      <c r="DMI962" s="11">
        <f>InpS!DMI374</f>
        <v>0</v>
      </c>
      <c r="DMJ962" s="11">
        <f>InpS!DMJ374</f>
        <v>0</v>
      </c>
      <c r="DMK962" s="11">
        <f>InpS!DMK374</f>
        <v>0</v>
      </c>
      <c r="DML962" s="11">
        <f>InpS!DML374</f>
        <v>0</v>
      </c>
      <c r="DMM962" s="11">
        <f>InpS!DMM374</f>
        <v>0</v>
      </c>
      <c r="DMN962" s="11">
        <f>InpS!DMN374</f>
        <v>0</v>
      </c>
      <c r="DMO962" s="11">
        <f>InpS!DMO374</f>
        <v>0</v>
      </c>
      <c r="DMP962" s="11">
        <f>InpS!DMP374</f>
        <v>0</v>
      </c>
      <c r="DMQ962" s="11">
        <f>InpS!DMQ374</f>
        <v>0</v>
      </c>
      <c r="DMR962" s="11">
        <f>InpS!DMR374</f>
        <v>0</v>
      </c>
      <c r="DMS962" s="11">
        <f>InpS!DMS374</f>
        <v>0</v>
      </c>
      <c r="DMT962" s="11">
        <f>InpS!DMT374</f>
        <v>0</v>
      </c>
      <c r="DMU962" s="11">
        <f>InpS!DMU374</f>
        <v>0</v>
      </c>
      <c r="DMV962" s="11">
        <f>InpS!DMV374</f>
        <v>0</v>
      </c>
      <c r="DMW962" s="11">
        <f>InpS!DMW374</f>
        <v>0</v>
      </c>
      <c r="DMX962" s="11">
        <f>InpS!DMX374</f>
        <v>0</v>
      </c>
      <c r="DMY962" s="11">
        <f>InpS!DMY374</f>
        <v>0</v>
      </c>
      <c r="DMZ962" s="11">
        <f>InpS!DMZ374</f>
        <v>0</v>
      </c>
      <c r="DNA962" s="11">
        <f>InpS!DNA374</f>
        <v>0</v>
      </c>
      <c r="DNB962" s="11">
        <f>InpS!DNB374</f>
        <v>0</v>
      </c>
      <c r="DNC962" s="11">
        <f>InpS!DNC374</f>
        <v>0</v>
      </c>
      <c r="DND962" s="11">
        <f>InpS!DND374</f>
        <v>0</v>
      </c>
      <c r="DNE962" s="11">
        <f>InpS!DNE374</f>
        <v>0</v>
      </c>
      <c r="DNF962" s="11">
        <f>InpS!DNF374</f>
        <v>0</v>
      </c>
      <c r="DNG962" s="11">
        <f>InpS!DNG374</f>
        <v>0</v>
      </c>
      <c r="DNH962" s="11">
        <f>InpS!DNH374</f>
        <v>0</v>
      </c>
      <c r="DNI962" s="11">
        <f>InpS!DNI374</f>
        <v>0</v>
      </c>
      <c r="DNJ962" s="11">
        <f>InpS!DNJ374</f>
        <v>0</v>
      </c>
      <c r="DNK962" s="11">
        <f>InpS!DNK374</f>
        <v>0</v>
      </c>
      <c r="DNL962" s="11">
        <f>InpS!DNL374</f>
        <v>0</v>
      </c>
      <c r="DNM962" s="11">
        <f>InpS!DNM374</f>
        <v>0</v>
      </c>
      <c r="DNN962" s="11">
        <f>InpS!DNN374</f>
        <v>0</v>
      </c>
      <c r="DNO962" s="11">
        <f>InpS!DNO374</f>
        <v>0</v>
      </c>
      <c r="DNP962" s="11">
        <f>InpS!DNP374</f>
        <v>0</v>
      </c>
      <c r="DNQ962" s="11">
        <f>InpS!DNQ374</f>
        <v>0</v>
      </c>
      <c r="DNR962" s="11">
        <f>InpS!DNR374</f>
        <v>0</v>
      </c>
      <c r="DNS962" s="11">
        <f>InpS!DNS374</f>
        <v>0</v>
      </c>
      <c r="DNT962" s="11">
        <f>InpS!DNT374</f>
        <v>0</v>
      </c>
      <c r="DNU962" s="11">
        <f>InpS!DNU374</f>
        <v>0</v>
      </c>
      <c r="DNV962" s="11">
        <f>InpS!DNV374</f>
        <v>0</v>
      </c>
      <c r="DNW962" s="11">
        <f>InpS!DNW374</f>
        <v>0</v>
      </c>
      <c r="DNX962" s="11">
        <f>InpS!DNX374</f>
        <v>0</v>
      </c>
      <c r="DNY962" s="11">
        <f>InpS!DNY374</f>
        <v>0</v>
      </c>
      <c r="DNZ962" s="11">
        <f>InpS!DNZ374</f>
        <v>0</v>
      </c>
      <c r="DOA962" s="11">
        <f>InpS!DOA374</f>
        <v>0</v>
      </c>
      <c r="DOB962" s="11">
        <f>InpS!DOB374</f>
        <v>0</v>
      </c>
      <c r="DOC962" s="11">
        <f>InpS!DOC374</f>
        <v>0</v>
      </c>
      <c r="DOD962" s="11">
        <f>InpS!DOD374</f>
        <v>0</v>
      </c>
      <c r="DOE962" s="11">
        <f>InpS!DOE374</f>
        <v>0</v>
      </c>
      <c r="DOF962" s="11">
        <f>InpS!DOF374</f>
        <v>0</v>
      </c>
      <c r="DOG962" s="11">
        <f>InpS!DOG374</f>
        <v>0</v>
      </c>
      <c r="DOH962" s="11">
        <f>InpS!DOH374</f>
        <v>0</v>
      </c>
      <c r="DOI962" s="11">
        <f>InpS!DOI374</f>
        <v>0</v>
      </c>
      <c r="DOJ962" s="11">
        <f>InpS!DOJ374</f>
        <v>0</v>
      </c>
      <c r="DOK962" s="11">
        <f>InpS!DOK374</f>
        <v>0</v>
      </c>
      <c r="DOL962" s="11">
        <f>InpS!DOL374</f>
        <v>0</v>
      </c>
      <c r="DOM962" s="11">
        <f>InpS!DOM374</f>
        <v>0</v>
      </c>
      <c r="DON962" s="11">
        <f>InpS!DON374</f>
        <v>0</v>
      </c>
      <c r="DOO962" s="11">
        <f>InpS!DOO374</f>
        <v>0</v>
      </c>
      <c r="DOP962" s="11">
        <f>InpS!DOP374</f>
        <v>0</v>
      </c>
      <c r="DOQ962" s="11">
        <f>InpS!DOQ374</f>
        <v>0</v>
      </c>
      <c r="DOR962" s="11">
        <f>InpS!DOR374</f>
        <v>0</v>
      </c>
      <c r="DOS962" s="11">
        <f>InpS!DOS374</f>
        <v>0</v>
      </c>
      <c r="DOT962" s="11">
        <f>InpS!DOT374</f>
        <v>0</v>
      </c>
      <c r="DOU962" s="11">
        <f>InpS!DOU374</f>
        <v>0</v>
      </c>
      <c r="DOV962" s="11">
        <f>InpS!DOV374</f>
        <v>0</v>
      </c>
      <c r="DOW962" s="11">
        <f>InpS!DOW374</f>
        <v>0</v>
      </c>
      <c r="DOX962" s="11">
        <f>InpS!DOX374</f>
        <v>0</v>
      </c>
      <c r="DOY962" s="11">
        <f>InpS!DOY374</f>
        <v>0</v>
      </c>
      <c r="DOZ962" s="11">
        <f>InpS!DOZ374</f>
        <v>0</v>
      </c>
      <c r="DPA962" s="11">
        <f>InpS!DPA374</f>
        <v>0</v>
      </c>
      <c r="DPB962" s="11">
        <f>InpS!DPB374</f>
        <v>0</v>
      </c>
      <c r="DPC962" s="11">
        <f>InpS!DPC374</f>
        <v>0</v>
      </c>
      <c r="DPD962" s="11">
        <f>InpS!DPD374</f>
        <v>0</v>
      </c>
      <c r="DPE962" s="11">
        <f>InpS!DPE374</f>
        <v>0</v>
      </c>
      <c r="DPF962" s="11">
        <f>InpS!DPF374</f>
        <v>0</v>
      </c>
      <c r="DPG962" s="11">
        <f>InpS!DPG374</f>
        <v>0</v>
      </c>
      <c r="DPH962" s="11">
        <f>InpS!DPH374</f>
        <v>0</v>
      </c>
      <c r="DPI962" s="11">
        <f>InpS!DPI374</f>
        <v>0</v>
      </c>
      <c r="DPJ962" s="11">
        <f>InpS!DPJ374</f>
        <v>0</v>
      </c>
      <c r="DPK962" s="11">
        <f>InpS!DPK374</f>
        <v>0</v>
      </c>
      <c r="DPL962" s="11">
        <f>InpS!DPL374</f>
        <v>0</v>
      </c>
      <c r="DPM962" s="11">
        <f>InpS!DPM374</f>
        <v>0</v>
      </c>
      <c r="DPN962" s="11">
        <f>InpS!DPN374</f>
        <v>0</v>
      </c>
      <c r="DPO962" s="11">
        <f>InpS!DPO374</f>
        <v>0</v>
      </c>
      <c r="DPP962" s="11">
        <f>InpS!DPP374</f>
        <v>0</v>
      </c>
      <c r="DPQ962" s="11">
        <f>InpS!DPQ374</f>
        <v>0</v>
      </c>
      <c r="DPR962" s="11">
        <f>InpS!DPR374</f>
        <v>0</v>
      </c>
      <c r="DPS962" s="11">
        <f>InpS!DPS374</f>
        <v>0</v>
      </c>
      <c r="DPT962" s="11">
        <f>InpS!DPT374</f>
        <v>0</v>
      </c>
      <c r="DPU962" s="11">
        <f>InpS!DPU374</f>
        <v>0</v>
      </c>
      <c r="DPV962" s="11">
        <f>InpS!DPV374</f>
        <v>0</v>
      </c>
      <c r="DPW962" s="11">
        <f>InpS!DPW374</f>
        <v>0</v>
      </c>
      <c r="DPX962" s="11">
        <f>InpS!DPX374</f>
        <v>0</v>
      </c>
      <c r="DPY962" s="11">
        <f>InpS!DPY374</f>
        <v>0</v>
      </c>
      <c r="DPZ962" s="11">
        <f>InpS!DPZ374</f>
        <v>0</v>
      </c>
      <c r="DQA962" s="11">
        <f>InpS!DQA374</f>
        <v>0</v>
      </c>
      <c r="DQB962" s="11">
        <f>InpS!DQB374</f>
        <v>0</v>
      </c>
      <c r="DQC962" s="11">
        <f>InpS!DQC374</f>
        <v>0</v>
      </c>
      <c r="DQD962" s="11">
        <f>InpS!DQD374</f>
        <v>0</v>
      </c>
      <c r="DQE962" s="11">
        <f>InpS!DQE374</f>
        <v>0</v>
      </c>
      <c r="DQF962" s="11">
        <f>InpS!DQF374</f>
        <v>0</v>
      </c>
      <c r="DQG962" s="11">
        <f>InpS!DQG374</f>
        <v>0</v>
      </c>
      <c r="DQH962" s="11">
        <f>InpS!DQH374</f>
        <v>0</v>
      </c>
      <c r="DQI962" s="11">
        <f>InpS!DQI374</f>
        <v>0</v>
      </c>
      <c r="DQJ962" s="11">
        <f>InpS!DQJ374</f>
        <v>0</v>
      </c>
      <c r="DQK962" s="11">
        <f>InpS!DQK374</f>
        <v>0</v>
      </c>
      <c r="DQL962" s="11">
        <f>InpS!DQL374</f>
        <v>0</v>
      </c>
      <c r="DQM962" s="11">
        <f>InpS!DQM374</f>
        <v>0</v>
      </c>
      <c r="DQN962" s="11">
        <f>InpS!DQN374</f>
        <v>0</v>
      </c>
      <c r="DQO962" s="11">
        <f>InpS!DQO374</f>
        <v>0</v>
      </c>
      <c r="DQP962" s="11">
        <f>InpS!DQP374</f>
        <v>0</v>
      </c>
      <c r="DQQ962" s="11">
        <f>InpS!DQQ374</f>
        <v>0</v>
      </c>
      <c r="DQR962" s="11">
        <f>InpS!DQR374</f>
        <v>0</v>
      </c>
      <c r="DQS962" s="11">
        <f>InpS!DQS374</f>
        <v>0</v>
      </c>
      <c r="DQT962" s="11">
        <f>InpS!DQT374</f>
        <v>0</v>
      </c>
      <c r="DQU962" s="11">
        <f>InpS!DQU374</f>
        <v>0</v>
      </c>
      <c r="DQV962" s="11">
        <f>InpS!DQV374</f>
        <v>0</v>
      </c>
      <c r="DQW962" s="11">
        <f>InpS!DQW374</f>
        <v>0</v>
      </c>
      <c r="DQX962" s="11">
        <f>InpS!DQX374</f>
        <v>0</v>
      </c>
      <c r="DQY962" s="11">
        <f>InpS!DQY374</f>
        <v>0</v>
      </c>
      <c r="DQZ962" s="11">
        <f>InpS!DQZ374</f>
        <v>0</v>
      </c>
      <c r="DRA962" s="11">
        <f>InpS!DRA374</f>
        <v>0</v>
      </c>
      <c r="DRB962" s="11">
        <f>InpS!DRB374</f>
        <v>0</v>
      </c>
      <c r="DRC962" s="11">
        <f>InpS!DRC374</f>
        <v>0</v>
      </c>
      <c r="DRD962" s="11">
        <f>InpS!DRD374</f>
        <v>0</v>
      </c>
      <c r="DRE962" s="11">
        <f>InpS!DRE374</f>
        <v>0</v>
      </c>
      <c r="DRF962" s="11">
        <f>InpS!DRF374</f>
        <v>0</v>
      </c>
      <c r="DRG962" s="11">
        <f>InpS!DRG374</f>
        <v>0</v>
      </c>
      <c r="DRH962" s="11">
        <f>InpS!DRH374</f>
        <v>0</v>
      </c>
      <c r="DRI962" s="11">
        <f>InpS!DRI374</f>
        <v>0</v>
      </c>
      <c r="DRJ962" s="11">
        <f>InpS!DRJ374</f>
        <v>0</v>
      </c>
      <c r="DRK962" s="11">
        <f>InpS!DRK374</f>
        <v>0</v>
      </c>
      <c r="DRL962" s="11">
        <f>InpS!DRL374</f>
        <v>0</v>
      </c>
      <c r="DRM962" s="11">
        <f>InpS!DRM374</f>
        <v>0</v>
      </c>
      <c r="DRN962" s="11">
        <f>InpS!DRN374</f>
        <v>0</v>
      </c>
      <c r="DRO962" s="11">
        <f>InpS!DRO374</f>
        <v>0</v>
      </c>
      <c r="DRP962" s="11">
        <f>InpS!DRP374</f>
        <v>0</v>
      </c>
      <c r="DRQ962" s="11">
        <f>InpS!DRQ374</f>
        <v>0</v>
      </c>
      <c r="DRR962" s="11">
        <f>InpS!DRR374</f>
        <v>0</v>
      </c>
      <c r="DRS962" s="11">
        <f>InpS!DRS374</f>
        <v>0</v>
      </c>
      <c r="DRT962" s="11">
        <f>InpS!DRT374</f>
        <v>0</v>
      </c>
      <c r="DRU962" s="11">
        <f>InpS!DRU374</f>
        <v>0</v>
      </c>
      <c r="DRV962" s="11">
        <f>InpS!DRV374</f>
        <v>0</v>
      </c>
      <c r="DRW962" s="11">
        <f>InpS!DRW374</f>
        <v>0</v>
      </c>
      <c r="DRX962" s="11">
        <f>InpS!DRX374</f>
        <v>0</v>
      </c>
      <c r="DRY962" s="11">
        <f>InpS!DRY374</f>
        <v>0</v>
      </c>
      <c r="DRZ962" s="11">
        <f>InpS!DRZ374</f>
        <v>0</v>
      </c>
      <c r="DSA962" s="11">
        <f>InpS!DSA374</f>
        <v>0</v>
      </c>
      <c r="DSB962" s="11">
        <f>InpS!DSB374</f>
        <v>0</v>
      </c>
      <c r="DSC962" s="11">
        <f>InpS!DSC374</f>
        <v>0</v>
      </c>
      <c r="DSD962" s="11">
        <f>InpS!DSD374</f>
        <v>0</v>
      </c>
      <c r="DSE962" s="11">
        <f>InpS!DSE374</f>
        <v>0</v>
      </c>
      <c r="DSF962" s="11">
        <f>InpS!DSF374</f>
        <v>0</v>
      </c>
      <c r="DSG962" s="11">
        <f>InpS!DSG374</f>
        <v>0</v>
      </c>
      <c r="DSH962" s="11">
        <f>InpS!DSH374</f>
        <v>0</v>
      </c>
      <c r="DSI962" s="11">
        <f>InpS!DSI374</f>
        <v>0</v>
      </c>
      <c r="DSJ962" s="11">
        <f>InpS!DSJ374</f>
        <v>0</v>
      </c>
      <c r="DSK962" s="11">
        <f>InpS!DSK374</f>
        <v>0</v>
      </c>
      <c r="DSL962" s="11">
        <f>InpS!DSL374</f>
        <v>0</v>
      </c>
      <c r="DSM962" s="11">
        <f>InpS!DSM374</f>
        <v>0</v>
      </c>
      <c r="DSN962" s="11">
        <f>InpS!DSN374</f>
        <v>0</v>
      </c>
      <c r="DSO962" s="11">
        <f>InpS!DSO374</f>
        <v>0</v>
      </c>
      <c r="DSP962" s="11">
        <f>InpS!DSP374</f>
        <v>0</v>
      </c>
      <c r="DSQ962" s="11">
        <f>InpS!DSQ374</f>
        <v>0</v>
      </c>
      <c r="DSR962" s="11">
        <f>InpS!DSR374</f>
        <v>0</v>
      </c>
      <c r="DSS962" s="11">
        <f>InpS!DSS374</f>
        <v>0</v>
      </c>
      <c r="DST962" s="11">
        <f>InpS!DST374</f>
        <v>0</v>
      </c>
      <c r="DSU962" s="11">
        <f>InpS!DSU374</f>
        <v>0</v>
      </c>
      <c r="DSV962" s="11">
        <f>InpS!DSV374</f>
        <v>0</v>
      </c>
      <c r="DSW962" s="11">
        <f>InpS!DSW374</f>
        <v>0</v>
      </c>
      <c r="DSX962" s="11">
        <f>InpS!DSX374</f>
        <v>0</v>
      </c>
      <c r="DSY962" s="11">
        <f>InpS!DSY374</f>
        <v>0</v>
      </c>
      <c r="DSZ962" s="11">
        <f>InpS!DSZ374</f>
        <v>0</v>
      </c>
      <c r="DTA962" s="11">
        <f>InpS!DTA374</f>
        <v>0</v>
      </c>
      <c r="DTB962" s="11">
        <f>InpS!DTB374</f>
        <v>0</v>
      </c>
      <c r="DTC962" s="11">
        <f>InpS!DTC374</f>
        <v>0</v>
      </c>
      <c r="DTD962" s="11">
        <f>InpS!DTD374</f>
        <v>0</v>
      </c>
      <c r="DTE962" s="11">
        <f>InpS!DTE374</f>
        <v>0</v>
      </c>
      <c r="DTF962" s="11">
        <f>InpS!DTF374</f>
        <v>0</v>
      </c>
      <c r="DTG962" s="11">
        <f>InpS!DTG374</f>
        <v>0</v>
      </c>
      <c r="DTH962" s="11">
        <f>InpS!DTH374</f>
        <v>0</v>
      </c>
      <c r="DTI962" s="11">
        <f>InpS!DTI374</f>
        <v>0</v>
      </c>
      <c r="DTJ962" s="11">
        <f>InpS!DTJ374</f>
        <v>0</v>
      </c>
      <c r="DTK962" s="11">
        <f>InpS!DTK374</f>
        <v>0</v>
      </c>
      <c r="DTL962" s="11">
        <f>InpS!DTL374</f>
        <v>0</v>
      </c>
      <c r="DTM962" s="11">
        <f>InpS!DTM374</f>
        <v>0</v>
      </c>
      <c r="DTN962" s="11">
        <f>InpS!DTN374</f>
        <v>0</v>
      </c>
      <c r="DTO962" s="11">
        <f>InpS!DTO374</f>
        <v>0</v>
      </c>
      <c r="DTP962" s="11">
        <f>InpS!DTP374</f>
        <v>0</v>
      </c>
      <c r="DTQ962" s="11">
        <f>InpS!DTQ374</f>
        <v>0</v>
      </c>
      <c r="DTR962" s="11">
        <f>InpS!DTR374</f>
        <v>0</v>
      </c>
      <c r="DTS962" s="11">
        <f>InpS!DTS374</f>
        <v>0</v>
      </c>
      <c r="DTT962" s="11">
        <f>InpS!DTT374</f>
        <v>0</v>
      </c>
      <c r="DTU962" s="11">
        <f>InpS!DTU374</f>
        <v>0</v>
      </c>
      <c r="DTV962" s="11">
        <f>InpS!DTV374</f>
        <v>0</v>
      </c>
      <c r="DTW962" s="11">
        <f>InpS!DTW374</f>
        <v>0</v>
      </c>
      <c r="DTX962" s="11">
        <f>InpS!DTX374</f>
        <v>0</v>
      </c>
      <c r="DTY962" s="11">
        <f>InpS!DTY374</f>
        <v>0</v>
      </c>
      <c r="DTZ962" s="11">
        <f>InpS!DTZ374</f>
        <v>0</v>
      </c>
      <c r="DUA962" s="11">
        <f>InpS!DUA374</f>
        <v>0</v>
      </c>
      <c r="DUB962" s="11">
        <f>InpS!DUB374</f>
        <v>0</v>
      </c>
      <c r="DUC962" s="11">
        <f>InpS!DUC374</f>
        <v>0</v>
      </c>
      <c r="DUD962" s="11">
        <f>InpS!DUD374</f>
        <v>0</v>
      </c>
      <c r="DUE962" s="11">
        <f>InpS!DUE374</f>
        <v>0</v>
      </c>
      <c r="DUF962" s="11">
        <f>InpS!DUF374</f>
        <v>0</v>
      </c>
      <c r="DUG962" s="11">
        <f>InpS!DUG374</f>
        <v>0</v>
      </c>
      <c r="DUH962" s="11">
        <f>InpS!DUH374</f>
        <v>0</v>
      </c>
      <c r="DUI962" s="11">
        <f>InpS!DUI374</f>
        <v>0</v>
      </c>
      <c r="DUJ962" s="11">
        <f>InpS!DUJ374</f>
        <v>0</v>
      </c>
      <c r="DUK962" s="11">
        <f>InpS!DUK374</f>
        <v>0</v>
      </c>
      <c r="DUL962" s="11">
        <f>InpS!DUL374</f>
        <v>0</v>
      </c>
      <c r="DUM962" s="11">
        <f>InpS!DUM374</f>
        <v>0</v>
      </c>
      <c r="DUN962" s="11">
        <f>InpS!DUN374</f>
        <v>0</v>
      </c>
      <c r="DUO962" s="11">
        <f>InpS!DUO374</f>
        <v>0</v>
      </c>
      <c r="DUP962" s="11">
        <f>InpS!DUP374</f>
        <v>0</v>
      </c>
      <c r="DUQ962" s="11">
        <f>InpS!DUQ374</f>
        <v>0</v>
      </c>
      <c r="DUR962" s="11">
        <f>InpS!DUR374</f>
        <v>0</v>
      </c>
      <c r="DUS962" s="11">
        <f>InpS!DUS374</f>
        <v>0</v>
      </c>
      <c r="DUT962" s="11">
        <f>InpS!DUT374</f>
        <v>0</v>
      </c>
      <c r="DUU962" s="11">
        <f>InpS!DUU374</f>
        <v>0</v>
      </c>
      <c r="DUV962" s="11">
        <f>InpS!DUV374</f>
        <v>0</v>
      </c>
      <c r="DUW962" s="11">
        <f>InpS!DUW374</f>
        <v>0</v>
      </c>
      <c r="DUX962" s="11">
        <f>InpS!DUX374</f>
        <v>0</v>
      </c>
      <c r="DUY962" s="11">
        <f>InpS!DUY374</f>
        <v>0</v>
      </c>
      <c r="DUZ962" s="11">
        <f>InpS!DUZ374</f>
        <v>0</v>
      </c>
      <c r="DVA962" s="11">
        <f>InpS!DVA374</f>
        <v>0</v>
      </c>
      <c r="DVB962" s="11">
        <f>InpS!DVB374</f>
        <v>0</v>
      </c>
      <c r="DVC962" s="11">
        <f>InpS!DVC374</f>
        <v>0</v>
      </c>
      <c r="DVD962" s="11">
        <f>InpS!DVD374</f>
        <v>0</v>
      </c>
      <c r="DVE962" s="11">
        <f>InpS!DVE374</f>
        <v>0</v>
      </c>
      <c r="DVF962" s="11">
        <f>InpS!DVF374</f>
        <v>0</v>
      </c>
      <c r="DVG962" s="11">
        <f>InpS!DVG374</f>
        <v>0</v>
      </c>
      <c r="DVH962" s="11">
        <f>InpS!DVH374</f>
        <v>0</v>
      </c>
      <c r="DVI962" s="11">
        <f>InpS!DVI374</f>
        <v>0</v>
      </c>
      <c r="DVJ962" s="11">
        <f>InpS!DVJ374</f>
        <v>0</v>
      </c>
      <c r="DVK962" s="11">
        <f>InpS!DVK374</f>
        <v>0</v>
      </c>
      <c r="DVL962" s="11">
        <f>InpS!DVL374</f>
        <v>0</v>
      </c>
      <c r="DVM962" s="11">
        <f>InpS!DVM374</f>
        <v>0</v>
      </c>
      <c r="DVN962" s="11">
        <f>InpS!DVN374</f>
        <v>0</v>
      </c>
      <c r="DVO962" s="11">
        <f>InpS!DVO374</f>
        <v>0</v>
      </c>
      <c r="DVP962" s="11">
        <f>InpS!DVP374</f>
        <v>0</v>
      </c>
      <c r="DVQ962" s="11">
        <f>InpS!DVQ374</f>
        <v>0</v>
      </c>
      <c r="DVR962" s="11">
        <f>InpS!DVR374</f>
        <v>0</v>
      </c>
      <c r="DVS962" s="11">
        <f>InpS!DVS374</f>
        <v>0</v>
      </c>
      <c r="DVT962" s="11">
        <f>InpS!DVT374</f>
        <v>0</v>
      </c>
      <c r="DVU962" s="11">
        <f>InpS!DVU374</f>
        <v>0</v>
      </c>
      <c r="DVV962" s="11">
        <f>InpS!DVV374</f>
        <v>0</v>
      </c>
      <c r="DVW962" s="11">
        <f>InpS!DVW374</f>
        <v>0</v>
      </c>
      <c r="DVX962" s="11">
        <f>InpS!DVX374</f>
        <v>0</v>
      </c>
      <c r="DVY962" s="11">
        <f>InpS!DVY374</f>
        <v>0</v>
      </c>
      <c r="DVZ962" s="11">
        <f>InpS!DVZ374</f>
        <v>0</v>
      </c>
      <c r="DWA962" s="11">
        <f>InpS!DWA374</f>
        <v>0</v>
      </c>
      <c r="DWB962" s="11">
        <f>InpS!DWB374</f>
        <v>0</v>
      </c>
      <c r="DWC962" s="11">
        <f>InpS!DWC374</f>
        <v>0</v>
      </c>
      <c r="DWD962" s="11">
        <f>InpS!DWD374</f>
        <v>0</v>
      </c>
      <c r="DWE962" s="11">
        <f>InpS!DWE374</f>
        <v>0</v>
      </c>
      <c r="DWF962" s="11">
        <f>InpS!DWF374</f>
        <v>0</v>
      </c>
      <c r="DWG962" s="11">
        <f>InpS!DWG374</f>
        <v>0</v>
      </c>
      <c r="DWH962" s="11">
        <f>InpS!DWH374</f>
        <v>0</v>
      </c>
      <c r="DWI962" s="11">
        <f>InpS!DWI374</f>
        <v>0</v>
      </c>
      <c r="DWJ962" s="11">
        <f>InpS!DWJ374</f>
        <v>0</v>
      </c>
      <c r="DWK962" s="11">
        <f>InpS!DWK374</f>
        <v>0</v>
      </c>
      <c r="DWL962" s="11">
        <f>InpS!DWL374</f>
        <v>0</v>
      </c>
      <c r="DWM962" s="11">
        <f>InpS!DWM374</f>
        <v>0</v>
      </c>
      <c r="DWN962" s="11">
        <f>InpS!DWN374</f>
        <v>0</v>
      </c>
      <c r="DWO962" s="11">
        <f>InpS!DWO374</f>
        <v>0</v>
      </c>
      <c r="DWP962" s="11">
        <f>InpS!DWP374</f>
        <v>0</v>
      </c>
      <c r="DWQ962" s="11">
        <f>InpS!DWQ374</f>
        <v>0</v>
      </c>
      <c r="DWR962" s="11">
        <f>InpS!DWR374</f>
        <v>0</v>
      </c>
      <c r="DWS962" s="11">
        <f>InpS!DWS374</f>
        <v>0</v>
      </c>
      <c r="DWT962" s="11">
        <f>InpS!DWT374</f>
        <v>0</v>
      </c>
      <c r="DWU962" s="11">
        <f>InpS!DWU374</f>
        <v>0</v>
      </c>
      <c r="DWV962" s="11">
        <f>InpS!DWV374</f>
        <v>0</v>
      </c>
      <c r="DWW962" s="11">
        <f>InpS!DWW374</f>
        <v>0</v>
      </c>
      <c r="DWX962" s="11">
        <f>InpS!DWX374</f>
        <v>0</v>
      </c>
      <c r="DWY962" s="11">
        <f>InpS!DWY374</f>
        <v>0</v>
      </c>
      <c r="DWZ962" s="11">
        <f>InpS!DWZ374</f>
        <v>0</v>
      </c>
      <c r="DXA962" s="11">
        <f>InpS!DXA374</f>
        <v>0</v>
      </c>
      <c r="DXB962" s="11">
        <f>InpS!DXB374</f>
        <v>0</v>
      </c>
      <c r="DXC962" s="11">
        <f>InpS!DXC374</f>
        <v>0</v>
      </c>
      <c r="DXD962" s="11">
        <f>InpS!DXD374</f>
        <v>0</v>
      </c>
      <c r="DXE962" s="11">
        <f>InpS!DXE374</f>
        <v>0</v>
      </c>
      <c r="DXF962" s="11">
        <f>InpS!DXF374</f>
        <v>0</v>
      </c>
      <c r="DXG962" s="11">
        <f>InpS!DXG374</f>
        <v>0</v>
      </c>
      <c r="DXH962" s="11">
        <f>InpS!DXH374</f>
        <v>0</v>
      </c>
      <c r="DXI962" s="11">
        <f>InpS!DXI374</f>
        <v>0</v>
      </c>
      <c r="DXJ962" s="11">
        <f>InpS!DXJ374</f>
        <v>0</v>
      </c>
      <c r="DXK962" s="11">
        <f>InpS!DXK374</f>
        <v>0</v>
      </c>
      <c r="DXL962" s="11">
        <f>InpS!DXL374</f>
        <v>0</v>
      </c>
      <c r="DXM962" s="11">
        <f>InpS!DXM374</f>
        <v>0</v>
      </c>
      <c r="DXN962" s="11">
        <f>InpS!DXN374</f>
        <v>0</v>
      </c>
      <c r="DXO962" s="11">
        <f>InpS!DXO374</f>
        <v>0</v>
      </c>
      <c r="DXP962" s="11">
        <f>InpS!DXP374</f>
        <v>0</v>
      </c>
      <c r="DXQ962" s="11">
        <f>InpS!DXQ374</f>
        <v>0</v>
      </c>
      <c r="DXR962" s="11">
        <f>InpS!DXR374</f>
        <v>0</v>
      </c>
      <c r="DXS962" s="11">
        <f>InpS!DXS374</f>
        <v>0</v>
      </c>
      <c r="DXT962" s="11">
        <f>InpS!DXT374</f>
        <v>0</v>
      </c>
      <c r="DXU962" s="11">
        <f>InpS!DXU374</f>
        <v>0</v>
      </c>
      <c r="DXV962" s="11">
        <f>InpS!DXV374</f>
        <v>0</v>
      </c>
      <c r="DXW962" s="11">
        <f>InpS!DXW374</f>
        <v>0</v>
      </c>
      <c r="DXX962" s="11">
        <f>InpS!DXX374</f>
        <v>0</v>
      </c>
      <c r="DXY962" s="11">
        <f>InpS!DXY374</f>
        <v>0</v>
      </c>
      <c r="DXZ962" s="11">
        <f>InpS!DXZ374</f>
        <v>0</v>
      </c>
      <c r="DYA962" s="11">
        <f>InpS!DYA374</f>
        <v>0</v>
      </c>
      <c r="DYB962" s="11">
        <f>InpS!DYB374</f>
        <v>0</v>
      </c>
      <c r="DYC962" s="11">
        <f>InpS!DYC374</f>
        <v>0</v>
      </c>
      <c r="DYD962" s="11">
        <f>InpS!DYD374</f>
        <v>0</v>
      </c>
      <c r="DYE962" s="11">
        <f>InpS!DYE374</f>
        <v>0</v>
      </c>
      <c r="DYF962" s="11">
        <f>InpS!DYF374</f>
        <v>0</v>
      </c>
      <c r="DYG962" s="11">
        <f>InpS!DYG374</f>
        <v>0</v>
      </c>
      <c r="DYH962" s="11">
        <f>InpS!DYH374</f>
        <v>0</v>
      </c>
      <c r="DYI962" s="11">
        <f>InpS!DYI374</f>
        <v>0</v>
      </c>
      <c r="DYJ962" s="11">
        <f>InpS!DYJ374</f>
        <v>0</v>
      </c>
      <c r="DYK962" s="11">
        <f>InpS!DYK374</f>
        <v>0</v>
      </c>
      <c r="DYL962" s="11">
        <f>InpS!DYL374</f>
        <v>0</v>
      </c>
      <c r="DYM962" s="11">
        <f>InpS!DYM374</f>
        <v>0</v>
      </c>
      <c r="DYN962" s="11">
        <f>InpS!DYN374</f>
        <v>0</v>
      </c>
      <c r="DYO962" s="11">
        <f>InpS!DYO374</f>
        <v>0</v>
      </c>
      <c r="DYP962" s="11">
        <f>InpS!DYP374</f>
        <v>0</v>
      </c>
      <c r="DYQ962" s="11">
        <f>InpS!DYQ374</f>
        <v>0</v>
      </c>
      <c r="DYR962" s="11">
        <f>InpS!DYR374</f>
        <v>0</v>
      </c>
      <c r="DYS962" s="11">
        <f>InpS!DYS374</f>
        <v>0</v>
      </c>
      <c r="DYT962" s="11">
        <f>InpS!DYT374</f>
        <v>0</v>
      </c>
      <c r="DYU962" s="11">
        <f>InpS!DYU374</f>
        <v>0</v>
      </c>
      <c r="DYV962" s="11">
        <f>InpS!DYV374</f>
        <v>0</v>
      </c>
      <c r="DYW962" s="11">
        <f>InpS!DYW374</f>
        <v>0</v>
      </c>
      <c r="DYX962" s="11">
        <f>InpS!DYX374</f>
        <v>0</v>
      </c>
      <c r="DYY962" s="11">
        <f>InpS!DYY374</f>
        <v>0</v>
      </c>
      <c r="DYZ962" s="11">
        <f>InpS!DYZ374</f>
        <v>0</v>
      </c>
      <c r="DZA962" s="11">
        <f>InpS!DZA374</f>
        <v>0</v>
      </c>
      <c r="DZB962" s="11">
        <f>InpS!DZB374</f>
        <v>0</v>
      </c>
      <c r="DZC962" s="11">
        <f>InpS!DZC374</f>
        <v>0</v>
      </c>
      <c r="DZD962" s="11">
        <f>InpS!DZD374</f>
        <v>0</v>
      </c>
      <c r="DZE962" s="11">
        <f>InpS!DZE374</f>
        <v>0</v>
      </c>
      <c r="DZF962" s="11">
        <f>InpS!DZF374</f>
        <v>0</v>
      </c>
      <c r="DZG962" s="11">
        <f>InpS!DZG374</f>
        <v>0</v>
      </c>
      <c r="DZH962" s="11">
        <f>InpS!DZH374</f>
        <v>0</v>
      </c>
      <c r="DZI962" s="11">
        <f>InpS!DZI374</f>
        <v>0</v>
      </c>
      <c r="DZJ962" s="11">
        <f>InpS!DZJ374</f>
        <v>0</v>
      </c>
      <c r="DZK962" s="11">
        <f>InpS!DZK374</f>
        <v>0</v>
      </c>
      <c r="DZL962" s="11">
        <f>InpS!DZL374</f>
        <v>0</v>
      </c>
      <c r="DZM962" s="11">
        <f>InpS!DZM374</f>
        <v>0</v>
      </c>
      <c r="DZN962" s="11">
        <f>InpS!DZN374</f>
        <v>0</v>
      </c>
      <c r="DZO962" s="11">
        <f>InpS!DZO374</f>
        <v>0</v>
      </c>
      <c r="DZP962" s="11">
        <f>InpS!DZP374</f>
        <v>0</v>
      </c>
      <c r="DZQ962" s="11">
        <f>InpS!DZQ374</f>
        <v>0</v>
      </c>
      <c r="DZR962" s="11">
        <f>InpS!DZR374</f>
        <v>0</v>
      </c>
      <c r="DZS962" s="11">
        <f>InpS!DZS374</f>
        <v>0</v>
      </c>
      <c r="DZT962" s="11">
        <f>InpS!DZT374</f>
        <v>0</v>
      </c>
      <c r="DZU962" s="11">
        <f>InpS!DZU374</f>
        <v>0</v>
      </c>
      <c r="DZV962" s="11">
        <f>InpS!DZV374</f>
        <v>0</v>
      </c>
      <c r="DZW962" s="11">
        <f>InpS!DZW374</f>
        <v>0</v>
      </c>
      <c r="DZX962" s="11">
        <f>InpS!DZX374</f>
        <v>0</v>
      </c>
      <c r="DZY962" s="11">
        <f>InpS!DZY374</f>
        <v>0</v>
      </c>
      <c r="DZZ962" s="11">
        <f>InpS!DZZ374</f>
        <v>0</v>
      </c>
      <c r="EAA962" s="11">
        <f>InpS!EAA374</f>
        <v>0</v>
      </c>
      <c r="EAB962" s="11">
        <f>InpS!EAB374</f>
        <v>0</v>
      </c>
      <c r="EAC962" s="11">
        <f>InpS!EAC374</f>
        <v>0</v>
      </c>
      <c r="EAD962" s="11">
        <f>InpS!EAD374</f>
        <v>0</v>
      </c>
      <c r="EAE962" s="11">
        <f>InpS!EAE374</f>
        <v>0</v>
      </c>
      <c r="EAF962" s="11">
        <f>InpS!EAF374</f>
        <v>0</v>
      </c>
      <c r="EAG962" s="11">
        <f>InpS!EAG374</f>
        <v>0</v>
      </c>
      <c r="EAH962" s="11">
        <f>InpS!EAH374</f>
        <v>0</v>
      </c>
      <c r="EAI962" s="11">
        <f>InpS!EAI374</f>
        <v>0</v>
      </c>
      <c r="EAJ962" s="11">
        <f>InpS!EAJ374</f>
        <v>0</v>
      </c>
      <c r="EAK962" s="11">
        <f>InpS!EAK374</f>
        <v>0</v>
      </c>
      <c r="EAL962" s="11">
        <f>InpS!EAL374</f>
        <v>0</v>
      </c>
      <c r="EAM962" s="11">
        <f>InpS!EAM374</f>
        <v>0</v>
      </c>
      <c r="EAN962" s="11">
        <f>InpS!EAN374</f>
        <v>0</v>
      </c>
      <c r="EAO962" s="11">
        <f>InpS!EAO374</f>
        <v>0</v>
      </c>
      <c r="EAP962" s="11">
        <f>InpS!EAP374</f>
        <v>0</v>
      </c>
      <c r="EAQ962" s="11">
        <f>InpS!EAQ374</f>
        <v>0</v>
      </c>
      <c r="EAR962" s="11">
        <f>InpS!EAR374</f>
        <v>0</v>
      </c>
      <c r="EAS962" s="11">
        <f>InpS!EAS374</f>
        <v>0</v>
      </c>
      <c r="EAT962" s="11">
        <f>InpS!EAT374</f>
        <v>0</v>
      </c>
      <c r="EAU962" s="11">
        <f>InpS!EAU374</f>
        <v>0</v>
      </c>
      <c r="EAV962" s="11">
        <f>InpS!EAV374</f>
        <v>0</v>
      </c>
      <c r="EAW962" s="11">
        <f>InpS!EAW374</f>
        <v>0</v>
      </c>
      <c r="EAX962" s="11">
        <f>InpS!EAX374</f>
        <v>0</v>
      </c>
      <c r="EAY962" s="11">
        <f>InpS!EAY374</f>
        <v>0</v>
      </c>
      <c r="EAZ962" s="11">
        <f>InpS!EAZ374</f>
        <v>0</v>
      </c>
      <c r="EBA962" s="11">
        <f>InpS!EBA374</f>
        <v>0</v>
      </c>
      <c r="EBB962" s="11">
        <f>InpS!EBB374</f>
        <v>0</v>
      </c>
      <c r="EBC962" s="11">
        <f>InpS!EBC374</f>
        <v>0</v>
      </c>
      <c r="EBD962" s="11">
        <f>InpS!EBD374</f>
        <v>0</v>
      </c>
      <c r="EBE962" s="11">
        <f>InpS!EBE374</f>
        <v>0</v>
      </c>
      <c r="EBF962" s="11">
        <f>InpS!EBF374</f>
        <v>0</v>
      </c>
      <c r="EBG962" s="11">
        <f>InpS!EBG374</f>
        <v>0</v>
      </c>
      <c r="EBH962" s="11">
        <f>InpS!EBH374</f>
        <v>0</v>
      </c>
      <c r="EBI962" s="11">
        <f>InpS!EBI374</f>
        <v>0</v>
      </c>
      <c r="EBJ962" s="11">
        <f>InpS!EBJ374</f>
        <v>0</v>
      </c>
      <c r="EBK962" s="11">
        <f>InpS!EBK374</f>
        <v>0</v>
      </c>
      <c r="EBL962" s="11">
        <f>InpS!EBL374</f>
        <v>0</v>
      </c>
      <c r="EBM962" s="11">
        <f>InpS!EBM374</f>
        <v>0</v>
      </c>
      <c r="EBN962" s="11">
        <f>InpS!EBN374</f>
        <v>0</v>
      </c>
      <c r="EBO962" s="11">
        <f>InpS!EBO374</f>
        <v>0</v>
      </c>
      <c r="EBP962" s="11">
        <f>InpS!EBP374</f>
        <v>0</v>
      </c>
      <c r="EBQ962" s="11">
        <f>InpS!EBQ374</f>
        <v>0</v>
      </c>
      <c r="EBR962" s="11">
        <f>InpS!EBR374</f>
        <v>0</v>
      </c>
      <c r="EBS962" s="11">
        <f>InpS!EBS374</f>
        <v>0</v>
      </c>
      <c r="EBT962" s="11">
        <f>InpS!EBT374</f>
        <v>0</v>
      </c>
      <c r="EBU962" s="11">
        <f>InpS!EBU374</f>
        <v>0</v>
      </c>
      <c r="EBV962" s="11">
        <f>InpS!EBV374</f>
        <v>0</v>
      </c>
      <c r="EBW962" s="11">
        <f>InpS!EBW374</f>
        <v>0</v>
      </c>
      <c r="EBX962" s="11">
        <f>InpS!EBX374</f>
        <v>0</v>
      </c>
      <c r="EBY962" s="11">
        <f>InpS!EBY374</f>
        <v>0</v>
      </c>
      <c r="EBZ962" s="11">
        <f>InpS!EBZ374</f>
        <v>0</v>
      </c>
      <c r="ECA962" s="11">
        <f>InpS!ECA374</f>
        <v>0</v>
      </c>
      <c r="ECB962" s="11">
        <f>InpS!ECB374</f>
        <v>0</v>
      </c>
      <c r="ECC962" s="11">
        <f>InpS!ECC374</f>
        <v>0</v>
      </c>
      <c r="ECD962" s="11">
        <f>InpS!ECD374</f>
        <v>0</v>
      </c>
      <c r="ECE962" s="11">
        <f>InpS!ECE374</f>
        <v>0</v>
      </c>
      <c r="ECF962" s="11">
        <f>InpS!ECF374</f>
        <v>0</v>
      </c>
      <c r="ECG962" s="11">
        <f>InpS!ECG374</f>
        <v>0</v>
      </c>
      <c r="ECH962" s="11">
        <f>InpS!ECH374</f>
        <v>0</v>
      </c>
      <c r="ECI962" s="11">
        <f>InpS!ECI374</f>
        <v>0</v>
      </c>
      <c r="ECJ962" s="11">
        <f>InpS!ECJ374</f>
        <v>0</v>
      </c>
      <c r="ECK962" s="11">
        <f>InpS!ECK374</f>
        <v>0</v>
      </c>
      <c r="ECL962" s="11">
        <f>InpS!ECL374</f>
        <v>0</v>
      </c>
      <c r="ECM962" s="11">
        <f>InpS!ECM374</f>
        <v>0</v>
      </c>
      <c r="ECN962" s="11">
        <f>InpS!ECN374</f>
        <v>0</v>
      </c>
      <c r="ECO962" s="11">
        <f>InpS!ECO374</f>
        <v>0</v>
      </c>
      <c r="ECP962" s="11">
        <f>InpS!ECP374</f>
        <v>0</v>
      </c>
      <c r="ECQ962" s="11">
        <f>InpS!ECQ374</f>
        <v>0</v>
      </c>
      <c r="ECR962" s="11">
        <f>InpS!ECR374</f>
        <v>0</v>
      </c>
      <c r="ECS962" s="11">
        <f>InpS!ECS374</f>
        <v>0</v>
      </c>
      <c r="ECT962" s="11">
        <f>InpS!ECT374</f>
        <v>0</v>
      </c>
      <c r="ECU962" s="11">
        <f>InpS!ECU374</f>
        <v>0</v>
      </c>
      <c r="ECV962" s="11">
        <f>InpS!ECV374</f>
        <v>0</v>
      </c>
      <c r="ECW962" s="11">
        <f>InpS!ECW374</f>
        <v>0</v>
      </c>
      <c r="ECX962" s="11">
        <f>InpS!ECX374</f>
        <v>0</v>
      </c>
      <c r="ECY962" s="11">
        <f>InpS!ECY374</f>
        <v>0</v>
      </c>
      <c r="ECZ962" s="11">
        <f>InpS!ECZ374</f>
        <v>0</v>
      </c>
      <c r="EDA962" s="11">
        <f>InpS!EDA374</f>
        <v>0</v>
      </c>
      <c r="EDB962" s="11">
        <f>InpS!EDB374</f>
        <v>0</v>
      </c>
      <c r="EDC962" s="11">
        <f>InpS!EDC374</f>
        <v>0</v>
      </c>
      <c r="EDD962" s="11">
        <f>InpS!EDD374</f>
        <v>0</v>
      </c>
      <c r="EDE962" s="11">
        <f>InpS!EDE374</f>
        <v>0</v>
      </c>
      <c r="EDF962" s="11">
        <f>InpS!EDF374</f>
        <v>0</v>
      </c>
      <c r="EDG962" s="11">
        <f>InpS!EDG374</f>
        <v>0</v>
      </c>
      <c r="EDH962" s="11">
        <f>InpS!EDH374</f>
        <v>0</v>
      </c>
      <c r="EDI962" s="11">
        <f>InpS!EDI374</f>
        <v>0</v>
      </c>
      <c r="EDJ962" s="11">
        <f>InpS!EDJ374</f>
        <v>0</v>
      </c>
      <c r="EDK962" s="11">
        <f>InpS!EDK374</f>
        <v>0</v>
      </c>
      <c r="EDL962" s="11">
        <f>InpS!EDL374</f>
        <v>0</v>
      </c>
      <c r="EDM962" s="11">
        <f>InpS!EDM374</f>
        <v>0</v>
      </c>
      <c r="EDN962" s="11">
        <f>InpS!EDN374</f>
        <v>0</v>
      </c>
      <c r="EDO962" s="11">
        <f>InpS!EDO374</f>
        <v>0</v>
      </c>
      <c r="EDP962" s="11">
        <f>InpS!EDP374</f>
        <v>0</v>
      </c>
      <c r="EDQ962" s="11">
        <f>InpS!EDQ374</f>
        <v>0</v>
      </c>
      <c r="EDR962" s="11">
        <f>InpS!EDR374</f>
        <v>0</v>
      </c>
      <c r="EDS962" s="11">
        <f>InpS!EDS374</f>
        <v>0</v>
      </c>
      <c r="EDT962" s="11">
        <f>InpS!EDT374</f>
        <v>0</v>
      </c>
      <c r="EDU962" s="11">
        <f>InpS!EDU374</f>
        <v>0</v>
      </c>
      <c r="EDV962" s="11">
        <f>InpS!EDV374</f>
        <v>0</v>
      </c>
      <c r="EDW962" s="11">
        <f>InpS!EDW374</f>
        <v>0</v>
      </c>
      <c r="EDX962" s="11">
        <f>InpS!EDX374</f>
        <v>0</v>
      </c>
      <c r="EDY962" s="11">
        <f>InpS!EDY374</f>
        <v>0</v>
      </c>
      <c r="EDZ962" s="11">
        <f>InpS!EDZ374</f>
        <v>0</v>
      </c>
      <c r="EEA962" s="11">
        <f>InpS!EEA374</f>
        <v>0</v>
      </c>
      <c r="EEB962" s="11">
        <f>InpS!EEB374</f>
        <v>0</v>
      </c>
      <c r="EEC962" s="11">
        <f>InpS!EEC374</f>
        <v>0</v>
      </c>
      <c r="EED962" s="11">
        <f>InpS!EED374</f>
        <v>0</v>
      </c>
      <c r="EEE962" s="11">
        <f>InpS!EEE374</f>
        <v>0</v>
      </c>
      <c r="EEF962" s="11">
        <f>InpS!EEF374</f>
        <v>0</v>
      </c>
      <c r="EEG962" s="11">
        <f>InpS!EEG374</f>
        <v>0</v>
      </c>
      <c r="EEH962" s="11">
        <f>InpS!EEH374</f>
        <v>0</v>
      </c>
      <c r="EEI962" s="11">
        <f>InpS!EEI374</f>
        <v>0</v>
      </c>
      <c r="EEJ962" s="11">
        <f>InpS!EEJ374</f>
        <v>0</v>
      </c>
      <c r="EEK962" s="11">
        <f>InpS!EEK374</f>
        <v>0</v>
      </c>
      <c r="EEL962" s="11">
        <f>InpS!EEL374</f>
        <v>0</v>
      </c>
      <c r="EEM962" s="11">
        <f>InpS!EEM374</f>
        <v>0</v>
      </c>
      <c r="EEN962" s="11">
        <f>InpS!EEN374</f>
        <v>0</v>
      </c>
      <c r="EEO962" s="11">
        <f>InpS!EEO374</f>
        <v>0</v>
      </c>
      <c r="EEP962" s="11">
        <f>InpS!EEP374</f>
        <v>0</v>
      </c>
      <c r="EEQ962" s="11">
        <f>InpS!EEQ374</f>
        <v>0</v>
      </c>
      <c r="EER962" s="11">
        <f>InpS!EER374</f>
        <v>0</v>
      </c>
      <c r="EES962" s="11">
        <f>InpS!EES374</f>
        <v>0</v>
      </c>
      <c r="EET962" s="11">
        <f>InpS!EET374</f>
        <v>0</v>
      </c>
      <c r="EEU962" s="11">
        <f>InpS!EEU374</f>
        <v>0</v>
      </c>
      <c r="EEV962" s="11">
        <f>InpS!EEV374</f>
        <v>0</v>
      </c>
      <c r="EEW962" s="11">
        <f>InpS!EEW374</f>
        <v>0</v>
      </c>
      <c r="EEX962" s="11">
        <f>InpS!EEX374</f>
        <v>0</v>
      </c>
      <c r="EEY962" s="11">
        <f>InpS!EEY374</f>
        <v>0</v>
      </c>
      <c r="EEZ962" s="11">
        <f>InpS!EEZ374</f>
        <v>0</v>
      </c>
      <c r="EFA962" s="11">
        <f>InpS!EFA374</f>
        <v>0</v>
      </c>
      <c r="EFB962" s="11">
        <f>InpS!EFB374</f>
        <v>0</v>
      </c>
      <c r="EFC962" s="11">
        <f>InpS!EFC374</f>
        <v>0</v>
      </c>
      <c r="EFD962" s="11">
        <f>InpS!EFD374</f>
        <v>0</v>
      </c>
      <c r="EFE962" s="11">
        <f>InpS!EFE374</f>
        <v>0</v>
      </c>
      <c r="EFF962" s="11">
        <f>InpS!EFF374</f>
        <v>0</v>
      </c>
      <c r="EFG962" s="11">
        <f>InpS!EFG374</f>
        <v>0</v>
      </c>
      <c r="EFH962" s="11">
        <f>InpS!EFH374</f>
        <v>0</v>
      </c>
      <c r="EFI962" s="11">
        <f>InpS!EFI374</f>
        <v>0</v>
      </c>
      <c r="EFJ962" s="11">
        <f>InpS!EFJ374</f>
        <v>0</v>
      </c>
      <c r="EFK962" s="11">
        <f>InpS!EFK374</f>
        <v>0</v>
      </c>
      <c r="EFL962" s="11">
        <f>InpS!EFL374</f>
        <v>0</v>
      </c>
      <c r="EFM962" s="11">
        <f>InpS!EFM374</f>
        <v>0</v>
      </c>
      <c r="EFN962" s="11">
        <f>InpS!EFN374</f>
        <v>0</v>
      </c>
      <c r="EFO962" s="11">
        <f>InpS!EFO374</f>
        <v>0</v>
      </c>
      <c r="EFP962" s="11">
        <f>InpS!EFP374</f>
        <v>0</v>
      </c>
      <c r="EFQ962" s="11">
        <f>InpS!EFQ374</f>
        <v>0</v>
      </c>
      <c r="EFR962" s="11">
        <f>InpS!EFR374</f>
        <v>0</v>
      </c>
      <c r="EFS962" s="11">
        <f>InpS!EFS374</f>
        <v>0</v>
      </c>
      <c r="EFT962" s="11">
        <f>InpS!EFT374</f>
        <v>0</v>
      </c>
      <c r="EFU962" s="11">
        <f>InpS!EFU374</f>
        <v>0</v>
      </c>
      <c r="EFV962" s="11">
        <f>InpS!EFV374</f>
        <v>0</v>
      </c>
      <c r="EFW962" s="11">
        <f>InpS!EFW374</f>
        <v>0</v>
      </c>
      <c r="EFX962" s="11">
        <f>InpS!EFX374</f>
        <v>0</v>
      </c>
      <c r="EFY962" s="11">
        <f>InpS!EFY374</f>
        <v>0</v>
      </c>
      <c r="EFZ962" s="11">
        <f>InpS!EFZ374</f>
        <v>0</v>
      </c>
      <c r="EGA962" s="11">
        <f>InpS!EGA374</f>
        <v>0</v>
      </c>
      <c r="EGB962" s="11">
        <f>InpS!EGB374</f>
        <v>0</v>
      </c>
      <c r="EGC962" s="11">
        <f>InpS!EGC374</f>
        <v>0</v>
      </c>
      <c r="EGD962" s="11">
        <f>InpS!EGD374</f>
        <v>0</v>
      </c>
      <c r="EGE962" s="11">
        <f>InpS!EGE374</f>
        <v>0</v>
      </c>
      <c r="EGF962" s="11">
        <f>InpS!EGF374</f>
        <v>0</v>
      </c>
      <c r="EGG962" s="11">
        <f>InpS!EGG374</f>
        <v>0</v>
      </c>
      <c r="EGH962" s="11">
        <f>InpS!EGH374</f>
        <v>0</v>
      </c>
      <c r="EGI962" s="11">
        <f>InpS!EGI374</f>
        <v>0</v>
      </c>
      <c r="EGJ962" s="11">
        <f>InpS!EGJ374</f>
        <v>0</v>
      </c>
      <c r="EGK962" s="11">
        <f>InpS!EGK374</f>
        <v>0</v>
      </c>
      <c r="EGL962" s="11">
        <f>InpS!EGL374</f>
        <v>0</v>
      </c>
      <c r="EGM962" s="11">
        <f>InpS!EGM374</f>
        <v>0</v>
      </c>
      <c r="EGN962" s="11">
        <f>InpS!EGN374</f>
        <v>0</v>
      </c>
      <c r="EGO962" s="11">
        <f>InpS!EGO374</f>
        <v>0</v>
      </c>
      <c r="EGP962" s="11">
        <f>InpS!EGP374</f>
        <v>0</v>
      </c>
      <c r="EGQ962" s="11">
        <f>InpS!EGQ374</f>
        <v>0</v>
      </c>
      <c r="EGR962" s="11">
        <f>InpS!EGR374</f>
        <v>0</v>
      </c>
      <c r="EGS962" s="11">
        <f>InpS!EGS374</f>
        <v>0</v>
      </c>
      <c r="EGT962" s="11">
        <f>InpS!EGT374</f>
        <v>0</v>
      </c>
      <c r="EGU962" s="11">
        <f>InpS!EGU374</f>
        <v>0</v>
      </c>
      <c r="EGV962" s="11">
        <f>InpS!EGV374</f>
        <v>0</v>
      </c>
      <c r="EGW962" s="11">
        <f>InpS!EGW374</f>
        <v>0</v>
      </c>
      <c r="EGX962" s="11">
        <f>InpS!EGX374</f>
        <v>0</v>
      </c>
      <c r="EGY962" s="11">
        <f>InpS!EGY374</f>
        <v>0</v>
      </c>
      <c r="EGZ962" s="11">
        <f>InpS!EGZ374</f>
        <v>0</v>
      </c>
      <c r="EHA962" s="11">
        <f>InpS!EHA374</f>
        <v>0</v>
      </c>
      <c r="EHB962" s="11">
        <f>InpS!EHB374</f>
        <v>0</v>
      </c>
      <c r="EHC962" s="11">
        <f>InpS!EHC374</f>
        <v>0</v>
      </c>
      <c r="EHD962" s="11">
        <f>InpS!EHD374</f>
        <v>0</v>
      </c>
      <c r="EHE962" s="11">
        <f>InpS!EHE374</f>
        <v>0</v>
      </c>
      <c r="EHF962" s="11">
        <f>InpS!EHF374</f>
        <v>0</v>
      </c>
      <c r="EHG962" s="11">
        <f>InpS!EHG374</f>
        <v>0</v>
      </c>
      <c r="EHH962" s="11">
        <f>InpS!EHH374</f>
        <v>0</v>
      </c>
      <c r="EHI962" s="11">
        <f>InpS!EHI374</f>
        <v>0</v>
      </c>
      <c r="EHJ962" s="11">
        <f>InpS!EHJ374</f>
        <v>0</v>
      </c>
      <c r="EHK962" s="11">
        <f>InpS!EHK374</f>
        <v>0</v>
      </c>
      <c r="EHL962" s="11">
        <f>InpS!EHL374</f>
        <v>0</v>
      </c>
      <c r="EHM962" s="11">
        <f>InpS!EHM374</f>
        <v>0</v>
      </c>
      <c r="EHN962" s="11">
        <f>InpS!EHN374</f>
        <v>0</v>
      </c>
      <c r="EHO962" s="11">
        <f>InpS!EHO374</f>
        <v>0</v>
      </c>
      <c r="EHP962" s="11">
        <f>InpS!EHP374</f>
        <v>0</v>
      </c>
      <c r="EHQ962" s="11">
        <f>InpS!EHQ374</f>
        <v>0</v>
      </c>
      <c r="EHR962" s="11">
        <f>InpS!EHR374</f>
        <v>0</v>
      </c>
      <c r="EHS962" s="11">
        <f>InpS!EHS374</f>
        <v>0</v>
      </c>
      <c r="EHT962" s="11">
        <f>InpS!EHT374</f>
        <v>0</v>
      </c>
      <c r="EHU962" s="11">
        <f>InpS!EHU374</f>
        <v>0</v>
      </c>
      <c r="EHV962" s="11">
        <f>InpS!EHV374</f>
        <v>0</v>
      </c>
      <c r="EHW962" s="11">
        <f>InpS!EHW374</f>
        <v>0</v>
      </c>
      <c r="EHX962" s="11">
        <f>InpS!EHX374</f>
        <v>0</v>
      </c>
      <c r="EHY962" s="11">
        <f>InpS!EHY374</f>
        <v>0</v>
      </c>
      <c r="EHZ962" s="11">
        <f>InpS!EHZ374</f>
        <v>0</v>
      </c>
      <c r="EIA962" s="11">
        <f>InpS!EIA374</f>
        <v>0</v>
      </c>
      <c r="EIB962" s="11">
        <f>InpS!EIB374</f>
        <v>0</v>
      </c>
      <c r="EIC962" s="11">
        <f>InpS!EIC374</f>
        <v>0</v>
      </c>
      <c r="EID962" s="11">
        <f>InpS!EID374</f>
        <v>0</v>
      </c>
      <c r="EIE962" s="11">
        <f>InpS!EIE374</f>
        <v>0</v>
      </c>
      <c r="EIF962" s="11">
        <f>InpS!EIF374</f>
        <v>0</v>
      </c>
      <c r="EIG962" s="11">
        <f>InpS!EIG374</f>
        <v>0</v>
      </c>
      <c r="EIH962" s="11">
        <f>InpS!EIH374</f>
        <v>0</v>
      </c>
      <c r="EII962" s="11">
        <f>InpS!EII374</f>
        <v>0</v>
      </c>
      <c r="EIJ962" s="11">
        <f>InpS!EIJ374</f>
        <v>0</v>
      </c>
      <c r="EIK962" s="11">
        <f>InpS!EIK374</f>
        <v>0</v>
      </c>
      <c r="EIL962" s="11">
        <f>InpS!EIL374</f>
        <v>0</v>
      </c>
      <c r="EIM962" s="11">
        <f>InpS!EIM374</f>
        <v>0</v>
      </c>
      <c r="EIN962" s="11">
        <f>InpS!EIN374</f>
        <v>0</v>
      </c>
      <c r="EIO962" s="11">
        <f>InpS!EIO374</f>
        <v>0</v>
      </c>
      <c r="EIP962" s="11">
        <f>InpS!EIP374</f>
        <v>0</v>
      </c>
      <c r="EIQ962" s="11">
        <f>InpS!EIQ374</f>
        <v>0</v>
      </c>
      <c r="EIR962" s="11">
        <f>InpS!EIR374</f>
        <v>0</v>
      </c>
      <c r="EIS962" s="11">
        <f>InpS!EIS374</f>
        <v>0</v>
      </c>
      <c r="EIT962" s="11">
        <f>InpS!EIT374</f>
        <v>0</v>
      </c>
      <c r="EIU962" s="11">
        <f>InpS!EIU374</f>
        <v>0</v>
      </c>
      <c r="EIV962" s="11">
        <f>InpS!EIV374</f>
        <v>0</v>
      </c>
      <c r="EIW962" s="11">
        <f>InpS!EIW374</f>
        <v>0</v>
      </c>
      <c r="EIX962" s="11">
        <f>InpS!EIX374</f>
        <v>0</v>
      </c>
      <c r="EIY962" s="11">
        <f>InpS!EIY374</f>
        <v>0</v>
      </c>
      <c r="EIZ962" s="11">
        <f>InpS!EIZ374</f>
        <v>0</v>
      </c>
      <c r="EJA962" s="11">
        <f>InpS!EJA374</f>
        <v>0</v>
      </c>
      <c r="EJB962" s="11">
        <f>InpS!EJB374</f>
        <v>0</v>
      </c>
      <c r="EJC962" s="11">
        <f>InpS!EJC374</f>
        <v>0</v>
      </c>
      <c r="EJD962" s="11">
        <f>InpS!EJD374</f>
        <v>0</v>
      </c>
      <c r="EJE962" s="11">
        <f>InpS!EJE374</f>
        <v>0</v>
      </c>
      <c r="EJF962" s="11">
        <f>InpS!EJF374</f>
        <v>0</v>
      </c>
      <c r="EJG962" s="11">
        <f>InpS!EJG374</f>
        <v>0</v>
      </c>
      <c r="EJH962" s="11">
        <f>InpS!EJH374</f>
        <v>0</v>
      </c>
      <c r="EJI962" s="11">
        <f>InpS!EJI374</f>
        <v>0</v>
      </c>
      <c r="EJJ962" s="11">
        <f>InpS!EJJ374</f>
        <v>0</v>
      </c>
      <c r="EJK962" s="11">
        <f>InpS!EJK374</f>
        <v>0</v>
      </c>
      <c r="EJL962" s="11">
        <f>InpS!EJL374</f>
        <v>0</v>
      </c>
      <c r="EJM962" s="11">
        <f>InpS!EJM374</f>
        <v>0</v>
      </c>
      <c r="EJN962" s="11">
        <f>InpS!EJN374</f>
        <v>0</v>
      </c>
      <c r="EJO962" s="11">
        <f>InpS!EJO374</f>
        <v>0</v>
      </c>
      <c r="EJP962" s="11">
        <f>InpS!EJP374</f>
        <v>0</v>
      </c>
      <c r="EJQ962" s="11">
        <f>InpS!EJQ374</f>
        <v>0</v>
      </c>
      <c r="EJR962" s="11">
        <f>InpS!EJR374</f>
        <v>0</v>
      </c>
      <c r="EJS962" s="11">
        <f>InpS!EJS374</f>
        <v>0</v>
      </c>
      <c r="EJT962" s="11">
        <f>InpS!EJT374</f>
        <v>0</v>
      </c>
      <c r="EJU962" s="11">
        <f>InpS!EJU374</f>
        <v>0</v>
      </c>
      <c r="EJV962" s="11">
        <f>InpS!EJV374</f>
        <v>0</v>
      </c>
      <c r="EJW962" s="11">
        <f>InpS!EJW374</f>
        <v>0</v>
      </c>
      <c r="EJX962" s="11">
        <f>InpS!EJX374</f>
        <v>0</v>
      </c>
      <c r="EJY962" s="11">
        <f>InpS!EJY374</f>
        <v>0</v>
      </c>
      <c r="EJZ962" s="11">
        <f>InpS!EJZ374</f>
        <v>0</v>
      </c>
      <c r="EKA962" s="11">
        <f>InpS!EKA374</f>
        <v>0</v>
      </c>
      <c r="EKB962" s="11">
        <f>InpS!EKB374</f>
        <v>0</v>
      </c>
      <c r="EKC962" s="11">
        <f>InpS!EKC374</f>
        <v>0</v>
      </c>
      <c r="EKD962" s="11">
        <f>InpS!EKD374</f>
        <v>0</v>
      </c>
      <c r="EKE962" s="11">
        <f>InpS!EKE374</f>
        <v>0</v>
      </c>
      <c r="EKF962" s="11">
        <f>InpS!EKF374</f>
        <v>0</v>
      </c>
      <c r="EKG962" s="11">
        <f>InpS!EKG374</f>
        <v>0</v>
      </c>
      <c r="EKH962" s="11">
        <f>InpS!EKH374</f>
        <v>0</v>
      </c>
      <c r="EKI962" s="11">
        <f>InpS!EKI374</f>
        <v>0</v>
      </c>
      <c r="EKJ962" s="11">
        <f>InpS!EKJ374</f>
        <v>0</v>
      </c>
      <c r="EKK962" s="11">
        <f>InpS!EKK374</f>
        <v>0</v>
      </c>
      <c r="EKL962" s="11">
        <f>InpS!EKL374</f>
        <v>0</v>
      </c>
      <c r="EKM962" s="11">
        <f>InpS!EKM374</f>
        <v>0</v>
      </c>
      <c r="EKN962" s="11">
        <f>InpS!EKN374</f>
        <v>0</v>
      </c>
      <c r="EKO962" s="11">
        <f>InpS!EKO374</f>
        <v>0</v>
      </c>
      <c r="EKP962" s="11">
        <f>InpS!EKP374</f>
        <v>0</v>
      </c>
      <c r="EKQ962" s="11">
        <f>InpS!EKQ374</f>
        <v>0</v>
      </c>
      <c r="EKR962" s="11">
        <f>InpS!EKR374</f>
        <v>0</v>
      </c>
      <c r="EKS962" s="11">
        <f>InpS!EKS374</f>
        <v>0</v>
      </c>
      <c r="EKT962" s="11">
        <f>InpS!EKT374</f>
        <v>0</v>
      </c>
      <c r="EKU962" s="11">
        <f>InpS!EKU374</f>
        <v>0</v>
      </c>
      <c r="EKV962" s="11">
        <f>InpS!EKV374</f>
        <v>0</v>
      </c>
      <c r="EKW962" s="11">
        <f>InpS!EKW374</f>
        <v>0</v>
      </c>
      <c r="EKX962" s="11">
        <f>InpS!EKX374</f>
        <v>0</v>
      </c>
      <c r="EKY962" s="11">
        <f>InpS!EKY374</f>
        <v>0</v>
      </c>
      <c r="EKZ962" s="11">
        <f>InpS!EKZ374</f>
        <v>0</v>
      </c>
      <c r="ELA962" s="11">
        <f>InpS!ELA374</f>
        <v>0</v>
      </c>
      <c r="ELB962" s="11">
        <f>InpS!ELB374</f>
        <v>0</v>
      </c>
      <c r="ELC962" s="11">
        <f>InpS!ELC374</f>
        <v>0</v>
      </c>
      <c r="ELD962" s="11">
        <f>InpS!ELD374</f>
        <v>0</v>
      </c>
      <c r="ELE962" s="11">
        <f>InpS!ELE374</f>
        <v>0</v>
      </c>
      <c r="ELF962" s="11">
        <f>InpS!ELF374</f>
        <v>0</v>
      </c>
      <c r="ELG962" s="11">
        <f>InpS!ELG374</f>
        <v>0</v>
      </c>
      <c r="ELH962" s="11">
        <f>InpS!ELH374</f>
        <v>0</v>
      </c>
      <c r="ELI962" s="11">
        <f>InpS!ELI374</f>
        <v>0</v>
      </c>
      <c r="ELJ962" s="11">
        <f>InpS!ELJ374</f>
        <v>0</v>
      </c>
      <c r="ELK962" s="11">
        <f>InpS!ELK374</f>
        <v>0</v>
      </c>
      <c r="ELL962" s="11">
        <f>InpS!ELL374</f>
        <v>0</v>
      </c>
      <c r="ELM962" s="11">
        <f>InpS!ELM374</f>
        <v>0</v>
      </c>
      <c r="ELN962" s="11">
        <f>InpS!ELN374</f>
        <v>0</v>
      </c>
      <c r="ELO962" s="11">
        <f>InpS!ELO374</f>
        <v>0</v>
      </c>
      <c r="ELP962" s="11">
        <f>InpS!ELP374</f>
        <v>0</v>
      </c>
      <c r="ELQ962" s="11">
        <f>InpS!ELQ374</f>
        <v>0</v>
      </c>
      <c r="ELR962" s="11">
        <f>InpS!ELR374</f>
        <v>0</v>
      </c>
      <c r="ELS962" s="11">
        <f>InpS!ELS374</f>
        <v>0</v>
      </c>
      <c r="ELT962" s="11">
        <f>InpS!ELT374</f>
        <v>0</v>
      </c>
      <c r="ELU962" s="11">
        <f>InpS!ELU374</f>
        <v>0</v>
      </c>
      <c r="ELV962" s="11">
        <f>InpS!ELV374</f>
        <v>0</v>
      </c>
      <c r="ELW962" s="11">
        <f>InpS!ELW374</f>
        <v>0</v>
      </c>
      <c r="ELX962" s="11">
        <f>InpS!ELX374</f>
        <v>0</v>
      </c>
      <c r="ELY962" s="11">
        <f>InpS!ELY374</f>
        <v>0</v>
      </c>
      <c r="ELZ962" s="11">
        <f>InpS!ELZ374</f>
        <v>0</v>
     